</v>
      </c>
      <c r="R1602" s="25">
        <f t="shared" si="99"/>
        <v>7.6203627945479674E-5</v>
      </c>
    </row>
    <row r="1603" spans="1:18">
      <c r="A1603" s="1">
        <f>'Raw Hourly Load and Gen Data'!A1602</f>
        <v>1596</v>
      </c>
      <c r="B1603" s="1">
        <f>'Raw Hourly Load and Gen Data'!B1602</f>
        <v>67</v>
      </c>
      <c r="C1603" s="1" t="str">
        <f>'Raw Hourly Load and Gen Data'!C1602</f>
        <v>Day67</v>
      </c>
      <c r="D1603" s="1">
        <f>'Raw Hourly Load and Gen Data'!D1602</f>
        <v>11</v>
      </c>
      <c r="E1603" s="1" t="str">
        <f>'Raw Hourly Load and Gen Data'!E1602</f>
        <v>Hour11</v>
      </c>
      <c r="F1603" s="1">
        <f>'Raw Hourly Load and Gen Data'!F1602</f>
        <v>3</v>
      </c>
      <c r="G1603" s="1" t="str">
        <f>'Raw Hourly Load and Gen Data'!G1602</f>
        <v>Spring</v>
      </c>
      <c r="H1603" s="1">
        <f>'Raw Hourly Load and Gen Data'!H1602</f>
        <v>2117</v>
      </c>
      <c r="I1603" s="1" t="e">
        <f>'Raw Hourly Load and Gen Data'!I1602</f>
        <v>#N/A</v>
      </c>
      <c r="J1603" s="1" t="str">
        <f>'Raw Hourly Load and Gen Data'!J1602</f>
        <v>Spring</v>
      </c>
      <c r="K1603" s="1">
        <f>'Raw Hourly Load and Gen Data'!K1602</f>
        <v>14320.9</v>
      </c>
      <c r="L1603" s="14">
        <f>'Raw Hourly Load and Gen Data'!T1602</f>
        <v>0</v>
      </c>
      <c r="M1603" s="14">
        <f>'Raw Hourly Load and Gen Data'!U1602</f>
        <v>3994.8</v>
      </c>
      <c r="N1603" s="14">
        <f>'Raw Hourly Load and Gen Data'!BW1602</f>
        <v>0</v>
      </c>
      <c r="O1603" s="19">
        <f t="shared" si="96"/>
        <v>0</v>
      </c>
      <c r="P1603" s="19">
        <f t="shared" si="97"/>
        <v>3994.8</v>
      </c>
      <c r="Q1603" s="25">
        <f t="shared" si="98"/>
        <v>0</v>
      </c>
      <c r="R1603" s="25">
        <f t="shared" si="99"/>
        <v>7.9118997015438766E-5</v>
      </c>
    </row>
    <row r="1604" spans="1:18">
      <c r="A1604" s="1">
        <f>'Raw Hourly Load and Gen Data'!A1603</f>
        <v>1597</v>
      </c>
      <c r="B1604" s="1">
        <f>'Raw Hourly Load and Gen Data'!B1603</f>
        <v>67</v>
      </c>
      <c r="C1604" s="1" t="str">
        <f>'Raw Hourly Load and Gen Data'!C1603</f>
        <v>Day67</v>
      </c>
      <c r="D1604" s="1">
        <f>'Raw Hourly Load and Gen Data'!D1603</f>
        <v>12</v>
      </c>
      <c r="E1604" s="1" t="str">
        <f>'Raw Hourly Load and Gen Data'!E1603</f>
        <v>Hour12</v>
      </c>
      <c r="F1604" s="1">
        <f>'Raw Hourly Load and Gen Data'!F1603</f>
        <v>3</v>
      </c>
      <c r="G1604" s="1" t="str">
        <f>'Raw Hourly Load and Gen Data'!G1603</f>
        <v>Spring</v>
      </c>
      <c r="H1604" s="1">
        <f>'Raw Hourly Load and Gen Data'!H1603</f>
        <v>2117</v>
      </c>
      <c r="I1604" s="1" t="e">
        <f>'Raw Hourly Load and Gen Data'!I1603</f>
        <v>#N/A</v>
      </c>
      <c r="J1604" s="1" t="str">
        <f>'Raw Hourly Load and Gen Data'!J1603</f>
        <v>Spring</v>
      </c>
      <c r="K1604" s="1">
        <f>'Raw Hourly Load and Gen Data'!K1603</f>
        <v>14207</v>
      </c>
      <c r="L1604" s="14">
        <f>'Raw Hourly Load and Gen Data'!T1603</f>
        <v>0</v>
      </c>
      <c r="M1604" s="14">
        <f>'Raw Hourly Load and Gen Data'!U1603</f>
        <v>3905.6</v>
      </c>
      <c r="N1604" s="14">
        <f>'Raw Hourly Load and Gen Data'!BW1603</f>
        <v>0</v>
      </c>
      <c r="O1604" s="19">
        <f t="shared" si="96"/>
        <v>0</v>
      </c>
      <c r="P1604" s="19">
        <f t="shared" si="97"/>
        <v>3905.6</v>
      </c>
      <c r="Q1604" s="25">
        <f t="shared" si="98"/>
        <v>0</v>
      </c>
      <c r="R1604" s="25">
        <f t="shared" si="99"/>
        <v>7.7352346736632029E-5</v>
      </c>
    </row>
    <row r="1605" spans="1:18">
      <c r="A1605" s="1">
        <f>'Raw Hourly Load and Gen Data'!A1604</f>
        <v>1598</v>
      </c>
      <c r="B1605" s="1">
        <f>'Raw Hourly Load and Gen Data'!B1604</f>
        <v>67</v>
      </c>
      <c r="C1605" s="1" t="str">
        <f>'Raw Hourly Load and Gen Data'!C1604</f>
        <v>Day67</v>
      </c>
      <c r="D1605" s="1">
        <f>'Raw Hourly Load and Gen Data'!D1604</f>
        <v>13</v>
      </c>
      <c r="E1605" s="1" t="str">
        <f>'Raw Hourly Load and Gen Data'!E1604</f>
        <v>Hour13</v>
      </c>
      <c r="F1605" s="1">
        <f>'Raw Hourly Load and Gen Data'!F1604</f>
        <v>3</v>
      </c>
      <c r="G1605" s="1" t="str">
        <f>'Raw Hourly Load and Gen Data'!G1604</f>
        <v>Spring</v>
      </c>
      <c r="H1605" s="1">
        <f>'Raw Hourly Load and Gen Data'!H1604</f>
        <v>2117</v>
      </c>
      <c r="I1605" s="1" t="e">
        <f>'Raw Hourly Load and Gen Data'!I1604</f>
        <v>#N/A</v>
      </c>
      <c r="J1605" s="1" t="str">
        <f>'Raw Hourly Load and Gen Data'!J1604</f>
        <v>Spring</v>
      </c>
      <c r="K1605" s="1">
        <f>'Raw Hourly Load and Gen Data'!K1604</f>
        <v>14575.1</v>
      </c>
      <c r="L1605" s="14">
        <f>'Raw Hourly Load and Gen Data'!T1604</f>
        <v>0</v>
      </c>
      <c r="M1605" s="14">
        <f>'Raw Hourly Load and Gen Data'!U1604</f>
        <v>4207.3</v>
      </c>
      <c r="N1605" s="14">
        <f>'Raw Hourly Load and Gen Data'!BW1604</f>
        <v>0</v>
      </c>
      <c r="O1605" s="19">
        <f t="shared" si="96"/>
        <v>0</v>
      </c>
      <c r="P1605" s="19">
        <f t="shared" si="97"/>
        <v>4207.3</v>
      </c>
      <c r="Q1605" s="25">
        <f t="shared" si="98"/>
        <v>0</v>
      </c>
      <c r="R1605" s="25">
        <f t="shared" si="99"/>
        <v>8.332766500026423E-5</v>
      </c>
    </row>
    <row r="1606" spans="1:18">
      <c r="A1606" s="1">
        <f>'Raw Hourly Load and Gen Data'!A1605</f>
        <v>1599</v>
      </c>
      <c r="B1606" s="1">
        <f>'Raw Hourly Load and Gen Data'!B1605</f>
        <v>67</v>
      </c>
      <c r="C1606" s="1" t="str">
        <f>'Raw Hourly Load and Gen Data'!C1605</f>
        <v>Day67</v>
      </c>
      <c r="D1606" s="1">
        <f>'Raw Hourly Load and Gen Data'!D1605</f>
        <v>14</v>
      </c>
      <c r="E1606" s="1" t="str">
        <f>'Raw Hourly Load and Gen Data'!E1605</f>
        <v>Hour14</v>
      </c>
      <c r="F1606" s="1">
        <f>'Raw Hourly Load and Gen Data'!F1605</f>
        <v>3</v>
      </c>
      <c r="G1606" s="1" t="str">
        <f>'Raw Hourly Load and Gen Data'!G1605</f>
        <v>Spring</v>
      </c>
      <c r="H1606" s="1">
        <f>'Raw Hourly Load and Gen Data'!H1605</f>
        <v>2117</v>
      </c>
      <c r="I1606" s="1" t="e">
        <f>'Raw Hourly Load and Gen Data'!I1605</f>
        <v>#N/A</v>
      </c>
      <c r="J1606" s="1" t="str">
        <f>'Raw Hourly Load and Gen Data'!J1605</f>
        <v>Spring</v>
      </c>
      <c r="K1606" s="1">
        <f>'Raw Hourly Load and Gen Data'!K1605</f>
        <v>14591.9</v>
      </c>
      <c r="L1606" s="14">
        <f>'Raw Hourly Load and Gen Data'!T1605</f>
        <v>0</v>
      </c>
      <c r="M1606" s="14">
        <f>'Raw Hourly Load and Gen Data'!U1605</f>
        <v>4348.6000000000004</v>
      </c>
      <c r="N1606" s="14">
        <f>'Raw Hourly Load and Gen Data'!BW1605</f>
        <v>0</v>
      </c>
      <c r="O1606" s="19">
        <f t="shared" si="96"/>
        <v>0</v>
      </c>
      <c r="P1606" s="19">
        <f t="shared" si="97"/>
        <v>4348.6000000000004</v>
      </c>
      <c r="Q1606" s="25">
        <f t="shared" si="98"/>
        <v>0</v>
      </c>
      <c r="R1606" s="25">
        <f t="shared" si="99"/>
        <v>8.6126181641468165E-5</v>
      </c>
    </row>
    <row r="1607" spans="1:18">
      <c r="A1607" s="1">
        <f>'Raw Hourly Load and Gen Data'!A1606</f>
        <v>1600</v>
      </c>
      <c r="B1607" s="1">
        <f>'Raw Hourly Load and Gen Data'!B1606</f>
        <v>67</v>
      </c>
      <c r="C1607" s="1" t="str">
        <f>'Raw Hourly Load and Gen Data'!C1606</f>
        <v>Day67</v>
      </c>
      <c r="D1607" s="1">
        <f>'Raw Hourly Load and Gen Data'!D1606</f>
        <v>15</v>
      </c>
      <c r="E1607" s="1" t="str">
        <f>'Raw Hourly Load and Gen Data'!E1606</f>
        <v>Hour15</v>
      </c>
      <c r="F1607" s="1">
        <f>'Raw Hourly Load and Gen Data'!F1606</f>
        <v>3</v>
      </c>
      <c r="G1607" s="1" t="str">
        <f>'Raw Hourly Load and Gen Data'!G1606</f>
        <v>Spring</v>
      </c>
      <c r="H1607" s="1">
        <f>'Raw Hourly Load and Gen Data'!H1606</f>
        <v>2117</v>
      </c>
      <c r="I1607" s="1" t="e">
        <f>'Raw Hourly Load and Gen Data'!I1606</f>
        <v>#N/A</v>
      </c>
      <c r="J1607" s="1" t="str">
        <f>'Raw Hourly Load and Gen Data'!J1606</f>
        <v>Spring</v>
      </c>
      <c r="K1607" s="1">
        <f>'Raw Hourly Load and Gen Data'!K1606</f>
        <v>14427.2</v>
      </c>
      <c r="L1607" s="14">
        <f>'Raw Hourly Load and Gen Data'!T1606</f>
        <v>0</v>
      </c>
      <c r="M1607" s="14">
        <f>'Raw Hourly Load and Gen Data'!U1606</f>
        <v>4150.3</v>
      </c>
      <c r="N1607" s="14">
        <f>'Raw Hourly Load and Gen Data'!BW1606</f>
        <v>0</v>
      </c>
      <c r="O1607" s="19">
        <f t="shared" si="96"/>
        <v>0</v>
      </c>
      <c r="P1607" s="19">
        <f t="shared" si="97"/>
        <v>4150.3</v>
      </c>
      <c r="Q1607" s="25">
        <f t="shared" si="98"/>
        <v>0</v>
      </c>
      <c r="R1607" s="25">
        <f t="shared" si="99"/>
        <v>8.2198751705511044E-5</v>
      </c>
    </row>
    <row r="1608" spans="1:18">
      <c r="A1608" s="1">
        <f>'Raw Hourly Load and Gen Data'!A1607</f>
        <v>1601</v>
      </c>
      <c r="B1608" s="1">
        <f>'Raw Hourly Load and Gen Data'!B1607</f>
        <v>67</v>
      </c>
      <c r="C1608" s="1" t="str">
        <f>'Raw Hourly Load and Gen Data'!C1607</f>
        <v>Day67</v>
      </c>
      <c r="D1608" s="1">
        <f>'Raw Hourly Load and Gen Data'!D1607</f>
        <v>16</v>
      </c>
      <c r="E1608" s="1" t="str">
        <f>'Raw Hourly Load and Gen Data'!E1607</f>
        <v>Hour16</v>
      </c>
      <c r="F1608" s="1">
        <f>'Raw Hourly Load and Gen Data'!F1607</f>
        <v>3</v>
      </c>
      <c r="G1608" s="1" t="str">
        <f>'Raw Hourly Load and Gen Data'!G1607</f>
        <v>Spring</v>
      </c>
      <c r="H1608" s="1">
        <f>'Raw Hourly Load and Gen Data'!H1607</f>
        <v>2117</v>
      </c>
      <c r="I1608" s="1" t="e">
        <f>'Raw Hourly Load and Gen Data'!I1607</f>
        <v>#N/A</v>
      </c>
      <c r="J1608" s="1" t="str">
        <f>'Raw Hourly Load and Gen Data'!J1607</f>
        <v>Spring</v>
      </c>
      <c r="K1608" s="1">
        <f>'Raw Hourly Load and Gen Data'!K1607</f>
        <v>18055.400000000001</v>
      </c>
      <c r="L1608" s="14">
        <f>'Raw Hourly Load and Gen Data'!T1607</f>
        <v>2660.6</v>
      </c>
      <c r="M1608" s="14">
        <f>'Raw Hourly Load and Gen Data'!U1607</f>
        <v>10059.5</v>
      </c>
      <c r="N1608" s="14">
        <f>'Raw Hourly Load and Gen Data'!BW1607</f>
        <v>0</v>
      </c>
      <c r="O1608" s="19">
        <f t="shared" ref="O1608:O1671" si="100">IF(SUM(L1608,N1608)-M1608&lt;0,0,SUM(L1608,N1608)-M1608)</f>
        <v>0</v>
      </c>
      <c r="P1608" s="19">
        <f t="shared" ref="P1608:P1671" si="101">IF(M1608-SUM(L1608,N1608)&lt;0,0,M1608-SUM(L1608,N1608))</f>
        <v>7398.9</v>
      </c>
      <c r="Q1608" s="25">
        <f t="shared" ref="Q1608:Q1671" si="102">O1608/O$5</f>
        <v>0</v>
      </c>
      <c r="R1608" s="25">
        <f t="shared" ref="R1608:R1671" si="103">P1608/P$5</f>
        <v>1.465388873078827E-4</v>
      </c>
    </row>
    <row r="1609" spans="1:18">
      <c r="A1609" s="1">
        <f>'Raw Hourly Load and Gen Data'!A1608</f>
        <v>1602</v>
      </c>
      <c r="B1609" s="1">
        <f>'Raw Hourly Load and Gen Data'!B1608</f>
        <v>67</v>
      </c>
      <c r="C1609" s="1" t="str">
        <f>'Raw Hourly Load and Gen Data'!C1608</f>
        <v>Day67</v>
      </c>
      <c r="D1609" s="1">
        <f>'Raw Hourly Load and Gen Data'!D1608</f>
        <v>17</v>
      </c>
      <c r="E1609" s="1" t="str">
        <f>'Raw Hourly Load and Gen Data'!E1608</f>
        <v>Hour17</v>
      </c>
      <c r="F1609" s="1">
        <f>'Raw Hourly Load and Gen Data'!F1608</f>
        <v>3</v>
      </c>
      <c r="G1609" s="1" t="str">
        <f>'Raw Hourly Load and Gen Data'!G1608</f>
        <v>Spring</v>
      </c>
      <c r="H1609" s="1">
        <f>'Raw Hourly Load and Gen Data'!H1608</f>
        <v>2117</v>
      </c>
      <c r="I1609" s="1" t="e">
        <f>'Raw Hourly Load and Gen Data'!I1608</f>
        <v>#N/A</v>
      </c>
      <c r="J1609" s="1" t="str">
        <f>'Raw Hourly Load and Gen Data'!J1608</f>
        <v>Spring</v>
      </c>
      <c r="K1609" s="1">
        <f>'Raw Hourly Load and Gen Data'!K1608</f>
        <v>19262.400000000001</v>
      </c>
      <c r="L1609" s="14">
        <f>'Raw Hourly Load and Gen Data'!T1608</f>
        <v>2044.5</v>
      </c>
      <c r="M1609" s="14">
        <f>'Raw Hourly Load and Gen Data'!U1608</f>
        <v>9950.7999999999993</v>
      </c>
      <c r="N1609" s="14">
        <f>'Raw Hourly Load and Gen Data'!BW1608</f>
        <v>0</v>
      </c>
      <c r="O1609" s="19">
        <f t="shared" si="100"/>
        <v>0</v>
      </c>
      <c r="P1609" s="19">
        <f t="shared" si="101"/>
        <v>7906.2999999999993</v>
      </c>
      <c r="Q1609" s="25">
        <f t="shared" si="102"/>
        <v>0</v>
      </c>
      <c r="R1609" s="25">
        <f t="shared" si="103"/>
        <v>1.5658819618082594E-4</v>
      </c>
    </row>
    <row r="1610" spans="1:18">
      <c r="A1610" s="1">
        <f>'Raw Hourly Load and Gen Data'!A1609</f>
        <v>1603</v>
      </c>
      <c r="B1610" s="1">
        <f>'Raw Hourly Load and Gen Data'!B1609</f>
        <v>67</v>
      </c>
      <c r="C1610" s="1" t="str">
        <f>'Raw Hourly Load and Gen Data'!C1609</f>
        <v>Day67</v>
      </c>
      <c r="D1610" s="1">
        <f>'Raw Hourly Load and Gen Data'!D1609</f>
        <v>18</v>
      </c>
      <c r="E1610" s="1" t="str">
        <f>'Raw Hourly Load and Gen Data'!E1609</f>
        <v>Hour18</v>
      </c>
      <c r="F1610" s="1">
        <f>'Raw Hourly Load and Gen Data'!F1609</f>
        <v>3</v>
      </c>
      <c r="G1610" s="1" t="str">
        <f>'Raw Hourly Load and Gen Data'!G1609</f>
        <v>Spring</v>
      </c>
      <c r="H1610" s="1">
        <f>'Raw Hourly Load and Gen Data'!H1609</f>
        <v>2117</v>
      </c>
      <c r="I1610" s="1" t="e">
        <f>'Raw Hourly Load and Gen Data'!I1609</f>
        <v>#N/A</v>
      </c>
      <c r="J1610" s="1" t="str">
        <f>'Raw Hourly Load and Gen Data'!J1609</f>
        <v>Spring</v>
      </c>
      <c r="K1610" s="1">
        <f>'Raw Hourly Load and Gen Data'!K1609</f>
        <v>18687</v>
      </c>
      <c r="L1610" s="14">
        <f>'Raw Hourly Load and Gen Data'!T1609</f>
        <v>0</v>
      </c>
      <c r="M1610" s="14">
        <f>'Raw Hourly Load and Gen Data'!U1609</f>
        <v>7614.6</v>
      </c>
      <c r="N1610" s="14">
        <f>'Raw Hourly Load and Gen Data'!BW1609</f>
        <v>0</v>
      </c>
      <c r="O1610" s="19">
        <f t="shared" si="100"/>
        <v>0</v>
      </c>
      <c r="P1610" s="19">
        <f t="shared" si="101"/>
        <v>7614.6</v>
      </c>
      <c r="Q1610" s="25">
        <f t="shared" si="102"/>
        <v>0</v>
      </c>
      <c r="R1610" s="25">
        <f t="shared" si="103"/>
        <v>1.5081093288118555E-4</v>
      </c>
    </row>
    <row r="1611" spans="1:18">
      <c r="A1611" s="1">
        <f>'Raw Hourly Load and Gen Data'!A1610</f>
        <v>1604</v>
      </c>
      <c r="B1611" s="1">
        <f>'Raw Hourly Load and Gen Data'!B1610</f>
        <v>67</v>
      </c>
      <c r="C1611" s="1" t="str">
        <f>'Raw Hourly Load and Gen Data'!C1610</f>
        <v>Day67</v>
      </c>
      <c r="D1611" s="1">
        <f>'Raw Hourly Load and Gen Data'!D1610</f>
        <v>19</v>
      </c>
      <c r="E1611" s="1" t="str">
        <f>'Raw Hourly Load and Gen Data'!E1610</f>
        <v>Hour19</v>
      </c>
      <c r="F1611" s="1">
        <f>'Raw Hourly Load and Gen Data'!F1610</f>
        <v>3</v>
      </c>
      <c r="G1611" s="1" t="str">
        <f>'Raw Hourly Load and Gen Data'!G1610</f>
        <v>Spring</v>
      </c>
      <c r="H1611" s="1">
        <f>'Raw Hourly Load and Gen Data'!H1610</f>
        <v>2117</v>
      </c>
      <c r="I1611" s="1" t="e">
        <f>'Raw Hourly Load and Gen Data'!I1610</f>
        <v>#N/A</v>
      </c>
      <c r="J1611" s="1" t="str">
        <f>'Raw Hourly Load and Gen Data'!J1610</f>
        <v>Spring</v>
      </c>
      <c r="K1611" s="1">
        <f>'Raw Hourly Load and Gen Data'!K1610</f>
        <v>19262.400000000001</v>
      </c>
      <c r="L1611" s="14">
        <f>'Raw Hourly Load and Gen Data'!T1610</f>
        <v>713.2</v>
      </c>
      <c r="M1611" s="14">
        <f>'Raw Hourly Load and Gen Data'!U1610</f>
        <v>9124.7000000000007</v>
      </c>
      <c r="N1611" s="14">
        <f>'Raw Hourly Load and Gen Data'!BW1610</f>
        <v>0</v>
      </c>
      <c r="O1611" s="19">
        <f t="shared" si="100"/>
        <v>0</v>
      </c>
      <c r="P1611" s="19">
        <f t="shared" si="101"/>
        <v>8411.5</v>
      </c>
      <c r="Q1611" s="25">
        <f t="shared" si="102"/>
        <v>0</v>
      </c>
      <c r="R1611" s="25">
        <f t="shared" si="103"/>
        <v>1.6659393296169098E-4</v>
      </c>
    </row>
    <row r="1612" spans="1:18">
      <c r="A1612" s="1">
        <f>'Raw Hourly Load and Gen Data'!A1611</f>
        <v>1605</v>
      </c>
      <c r="B1612" s="1">
        <f>'Raw Hourly Load and Gen Data'!B1611</f>
        <v>67</v>
      </c>
      <c r="C1612" s="1" t="str">
        <f>'Raw Hourly Load and Gen Data'!C1611</f>
        <v>Day67</v>
      </c>
      <c r="D1612" s="1">
        <f>'Raw Hourly Load and Gen Data'!D1611</f>
        <v>20</v>
      </c>
      <c r="E1612" s="1" t="str">
        <f>'Raw Hourly Load and Gen Data'!E1611</f>
        <v>Hour20</v>
      </c>
      <c r="F1612" s="1">
        <f>'Raw Hourly Load and Gen Data'!F1611</f>
        <v>3</v>
      </c>
      <c r="G1612" s="1" t="str">
        <f>'Raw Hourly Load and Gen Data'!G1611</f>
        <v>Spring</v>
      </c>
      <c r="H1612" s="1">
        <f>'Raw Hourly Load and Gen Data'!H1611</f>
        <v>2117</v>
      </c>
      <c r="I1612" s="1" t="e">
        <f>'Raw Hourly Load and Gen Data'!I1611</f>
        <v>#N/A</v>
      </c>
      <c r="J1612" s="1" t="str">
        <f>'Raw Hourly Load and Gen Data'!J1611</f>
        <v>Spring</v>
      </c>
      <c r="K1612" s="1">
        <f>'Raw Hourly Load and Gen Data'!K1611</f>
        <v>17771.900000000001</v>
      </c>
      <c r="L1612" s="14">
        <f>'Raw Hourly Load and Gen Data'!T1611</f>
        <v>497.3</v>
      </c>
      <c r="M1612" s="14">
        <f>'Raw Hourly Load and Gen Data'!U1611</f>
        <v>7931.9</v>
      </c>
      <c r="N1612" s="14">
        <f>'Raw Hourly Load and Gen Data'!BW1611</f>
        <v>0</v>
      </c>
      <c r="O1612" s="19">
        <f t="shared" si="100"/>
        <v>0</v>
      </c>
      <c r="P1612" s="19">
        <f t="shared" si="101"/>
        <v>7434.5999999999995</v>
      </c>
      <c r="Q1612" s="25">
        <f t="shared" si="102"/>
        <v>0</v>
      </c>
      <c r="R1612" s="25">
        <f t="shared" si="103"/>
        <v>1.4724594352933339E-4</v>
      </c>
    </row>
    <row r="1613" spans="1:18">
      <c r="A1613" s="1">
        <f>'Raw Hourly Load and Gen Data'!A1612</f>
        <v>1606</v>
      </c>
      <c r="B1613" s="1">
        <f>'Raw Hourly Load and Gen Data'!B1612</f>
        <v>67</v>
      </c>
      <c r="C1613" s="1" t="str">
        <f>'Raw Hourly Load and Gen Data'!C1612</f>
        <v>Day67</v>
      </c>
      <c r="D1613" s="1">
        <f>'Raw Hourly Load and Gen Data'!D1612</f>
        <v>21</v>
      </c>
      <c r="E1613" s="1" t="str">
        <f>'Raw Hourly Load and Gen Data'!E1612</f>
        <v>Hour21</v>
      </c>
      <c r="F1613" s="1">
        <f>'Raw Hourly Load and Gen Data'!F1612</f>
        <v>3</v>
      </c>
      <c r="G1613" s="1" t="str">
        <f>'Raw Hourly Load and Gen Data'!G1612</f>
        <v>Spring</v>
      </c>
      <c r="H1613" s="1">
        <f>'Raw Hourly Load and Gen Data'!H1612</f>
        <v>2117</v>
      </c>
      <c r="I1613" s="1" t="e">
        <f>'Raw Hourly Load and Gen Data'!I1612</f>
        <v>#N/A</v>
      </c>
      <c r="J1613" s="1" t="str">
        <f>'Raw Hourly Load and Gen Data'!J1612</f>
        <v>Spring</v>
      </c>
      <c r="K1613" s="1">
        <f>'Raw Hourly Load and Gen Data'!K1612</f>
        <v>14382.5</v>
      </c>
      <c r="L1613" s="14">
        <f>'Raw Hourly Load and Gen Data'!T1612</f>
        <v>0</v>
      </c>
      <c r="M1613" s="14">
        <f>'Raw Hourly Load and Gen Data'!U1612</f>
        <v>4787.3999999999996</v>
      </c>
      <c r="N1613" s="14">
        <f>'Raw Hourly Load and Gen Data'!BW1612</f>
        <v>0</v>
      </c>
      <c r="O1613" s="19">
        <f t="shared" si="100"/>
        <v>0</v>
      </c>
      <c r="P1613" s="19">
        <f t="shared" si="101"/>
        <v>4787.3999999999996</v>
      </c>
      <c r="Q1613" s="25">
        <f t="shared" si="102"/>
        <v>0</v>
      </c>
      <c r="R1613" s="25">
        <f t="shared" si="103"/>
        <v>9.4816833461427731E-5</v>
      </c>
    </row>
    <row r="1614" spans="1:18">
      <c r="A1614" s="1">
        <f>'Raw Hourly Load and Gen Data'!A1613</f>
        <v>1607</v>
      </c>
      <c r="B1614" s="1">
        <f>'Raw Hourly Load and Gen Data'!B1613</f>
        <v>67</v>
      </c>
      <c r="C1614" s="1" t="str">
        <f>'Raw Hourly Load and Gen Data'!C1613</f>
        <v>Day67</v>
      </c>
      <c r="D1614" s="1">
        <f>'Raw Hourly Load and Gen Data'!D1613</f>
        <v>22</v>
      </c>
      <c r="E1614" s="1" t="str">
        <f>'Raw Hourly Load and Gen Data'!E1613</f>
        <v>Hour22</v>
      </c>
      <c r="F1614" s="1">
        <f>'Raw Hourly Load and Gen Data'!F1613</f>
        <v>3</v>
      </c>
      <c r="G1614" s="1" t="str">
        <f>'Raw Hourly Load and Gen Data'!G1613</f>
        <v>Spring</v>
      </c>
      <c r="H1614" s="1">
        <f>'Raw Hourly Load and Gen Data'!H1613</f>
        <v>2117</v>
      </c>
      <c r="I1614" s="1" t="e">
        <f>'Raw Hourly Load and Gen Data'!I1613</f>
        <v>#N/A</v>
      </c>
      <c r="J1614" s="1" t="str">
        <f>'Raw Hourly Load and Gen Data'!J1613</f>
        <v>Spring</v>
      </c>
      <c r="K1614" s="1">
        <f>'Raw Hourly Load and Gen Data'!K1613</f>
        <v>14064.9</v>
      </c>
      <c r="L1614" s="14">
        <f>'Raw Hourly Load and Gen Data'!T1613</f>
        <v>0</v>
      </c>
      <c r="M1614" s="14">
        <f>'Raw Hourly Load and Gen Data'!U1613</f>
        <v>5177.2</v>
      </c>
      <c r="N1614" s="14">
        <f>'Raw Hourly Load and Gen Data'!BW1613</f>
        <v>0</v>
      </c>
      <c r="O1614" s="19">
        <f t="shared" si="100"/>
        <v>0</v>
      </c>
      <c r="P1614" s="19">
        <f t="shared" si="101"/>
        <v>5177.2</v>
      </c>
      <c r="Q1614" s="25">
        <f t="shared" si="102"/>
        <v>0</v>
      </c>
      <c r="R1614" s="25">
        <f t="shared" si="103"/>
        <v>1.0253701595782757E-4</v>
      </c>
    </row>
    <row r="1615" spans="1:18">
      <c r="A1615" s="1">
        <f>'Raw Hourly Load and Gen Data'!A1614</f>
        <v>1608</v>
      </c>
      <c r="B1615" s="1">
        <f>'Raw Hourly Load and Gen Data'!B1614</f>
        <v>67</v>
      </c>
      <c r="C1615" s="1" t="str">
        <f>'Raw Hourly Load and Gen Data'!C1614</f>
        <v>Day67</v>
      </c>
      <c r="D1615" s="1">
        <f>'Raw Hourly Load and Gen Data'!D1614</f>
        <v>23</v>
      </c>
      <c r="E1615" s="1" t="str">
        <f>'Raw Hourly Load and Gen Data'!E1614</f>
        <v>Hour23</v>
      </c>
      <c r="F1615" s="1">
        <f>'Raw Hourly Load and Gen Data'!F1614</f>
        <v>3</v>
      </c>
      <c r="G1615" s="1" t="str">
        <f>'Raw Hourly Load and Gen Data'!G1614</f>
        <v>Spring</v>
      </c>
      <c r="H1615" s="1">
        <f>'Raw Hourly Load and Gen Data'!H1614</f>
        <v>2117</v>
      </c>
      <c r="I1615" s="1" t="e">
        <f>'Raw Hourly Load and Gen Data'!I1614</f>
        <v>#N/A</v>
      </c>
      <c r="J1615" s="1" t="str">
        <f>'Raw Hourly Load and Gen Data'!J1614</f>
        <v>Spring</v>
      </c>
      <c r="K1615" s="1">
        <f>'Raw Hourly Load and Gen Data'!K1614</f>
        <v>12504.5</v>
      </c>
      <c r="L1615" s="14">
        <f>'Raw Hourly Load and Gen Data'!T1614</f>
        <v>0</v>
      </c>
      <c r="M1615" s="14">
        <f>'Raw Hourly Load and Gen Data'!U1614</f>
        <v>3926.9</v>
      </c>
      <c r="N1615" s="14">
        <f>'Raw Hourly Load and Gen Data'!BW1614</f>
        <v>0</v>
      </c>
      <c r="O1615" s="19">
        <f t="shared" si="100"/>
        <v>0</v>
      </c>
      <c r="P1615" s="19">
        <f t="shared" si="101"/>
        <v>3926.9</v>
      </c>
      <c r="Q1615" s="25">
        <f t="shared" si="102"/>
        <v>0</v>
      </c>
      <c r="R1615" s="25">
        <f t="shared" si="103"/>
        <v>7.7774203809934537E-5</v>
      </c>
    </row>
    <row r="1616" spans="1:18">
      <c r="A1616" s="1">
        <f>'Raw Hourly Load and Gen Data'!A1615</f>
        <v>1609</v>
      </c>
      <c r="B1616" s="1">
        <f>'Raw Hourly Load and Gen Data'!B1615</f>
        <v>68</v>
      </c>
      <c r="C1616" s="1" t="str">
        <f>'Raw Hourly Load and Gen Data'!C1615</f>
        <v>Day68</v>
      </c>
      <c r="D1616" s="1">
        <f>'Raw Hourly Load and Gen Data'!D1615</f>
        <v>0</v>
      </c>
      <c r="E1616" s="1" t="str">
        <f>'Raw Hourly Load and Gen Data'!E1615</f>
        <v>Hour0</v>
      </c>
      <c r="F1616" s="1">
        <f>'Raw Hourly Load and Gen Data'!F1615</f>
        <v>3</v>
      </c>
      <c r="G1616" s="1" t="str">
        <f>'Raw Hourly Load and Gen Data'!G1615</f>
        <v>Spring</v>
      </c>
      <c r="H1616" s="1">
        <f>'Raw Hourly Load and Gen Data'!H1615</f>
        <v>63</v>
      </c>
      <c r="I1616" s="1">
        <f>'Raw Hourly Load and Gen Data'!I1615</f>
        <v>19399.3</v>
      </c>
      <c r="J1616" s="1" t="str">
        <f>'Raw Hourly Load and Gen Data'!J1615</f>
        <v>Spring</v>
      </c>
      <c r="K1616" s="1">
        <f>'Raw Hourly Load and Gen Data'!K1615</f>
        <v>12196.1</v>
      </c>
      <c r="L1616" s="14">
        <f>'Raw Hourly Load and Gen Data'!T1615</f>
        <v>285.89999999999998</v>
      </c>
      <c r="M1616" s="14">
        <f>'Raw Hourly Load and Gen Data'!U1615</f>
        <v>4072.9</v>
      </c>
      <c r="N1616" s="14">
        <f>'Raw Hourly Load and Gen Data'!BW1615</f>
        <v>0</v>
      </c>
      <c r="O1616" s="19">
        <f t="shared" si="100"/>
        <v>0</v>
      </c>
      <c r="P1616" s="19">
        <f t="shared" si="101"/>
        <v>3787</v>
      </c>
      <c r="Q1616" s="25">
        <f t="shared" si="102"/>
        <v>0</v>
      </c>
      <c r="R1616" s="25">
        <f t="shared" si="103"/>
        <v>7.500341486368945E-5</v>
      </c>
    </row>
    <row r="1617" spans="1:18">
      <c r="A1617" s="1">
        <f>'Raw Hourly Load and Gen Data'!A1616</f>
        <v>1610</v>
      </c>
      <c r="B1617" s="1">
        <f>'Raw Hourly Load and Gen Data'!B1616</f>
        <v>68</v>
      </c>
      <c r="C1617" s="1" t="str">
        <f>'Raw Hourly Load and Gen Data'!C1616</f>
        <v>Day68</v>
      </c>
      <c r="D1617" s="1">
        <f>'Raw Hourly Load and Gen Data'!D1616</f>
        <v>1</v>
      </c>
      <c r="E1617" s="1" t="str">
        <f>'Raw Hourly Load and Gen Data'!E1616</f>
        <v>Hour1</v>
      </c>
      <c r="F1617" s="1">
        <f>'Raw Hourly Load and Gen Data'!F1616</f>
        <v>3</v>
      </c>
      <c r="G1617" s="1" t="str">
        <f>'Raw Hourly Load and Gen Data'!G1616</f>
        <v>Spring</v>
      </c>
      <c r="H1617" s="1">
        <f>'Raw Hourly Load and Gen Data'!H1616</f>
        <v>2117</v>
      </c>
      <c r="I1617" s="1" t="e">
        <f>'Raw Hourly Load and Gen Data'!I1616</f>
        <v>#N/A</v>
      </c>
      <c r="J1617" s="1" t="str">
        <f>'Raw Hourly Load and Gen Data'!J1616</f>
        <v>Spring</v>
      </c>
      <c r="K1617" s="1">
        <f>'Raw Hourly Load and Gen Data'!K1616</f>
        <v>12196.1</v>
      </c>
      <c r="L1617" s="14">
        <f>'Raw Hourly Load and Gen Data'!T1616</f>
        <v>724.1</v>
      </c>
      <c r="M1617" s="14">
        <f>'Raw Hourly Load and Gen Data'!U1616</f>
        <v>4509.8999999999996</v>
      </c>
      <c r="N1617" s="14">
        <f>'Raw Hourly Load and Gen Data'!BW1616</f>
        <v>0</v>
      </c>
      <c r="O1617" s="19">
        <f t="shared" si="100"/>
        <v>0</v>
      </c>
      <c r="P1617" s="19">
        <f t="shared" si="101"/>
        <v>3785.7999999999997</v>
      </c>
      <c r="Q1617" s="25">
        <f t="shared" si="102"/>
        <v>0</v>
      </c>
      <c r="R1617" s="25">
        <f t="shared" si="103"/>
        <v>7.4979648268010428E-5</v>
      </c>
    </row>
    <row r="1618" spans="1:18">
      <c r="A1618" s="1">
        <f>'Raw Hourly Load and Gen Data'!A1617</f>
        <v>1611</v>
      </c>
      <c r="B1618" s="1">
        <f>'Raw Hourly Load and Gen Data'!B1617</f>
        <v>68</v>
      </c>
      <c r="C1618" s="1" t="str">
        <f>'Raw Hourly Load and Gen Data'!C1617</f>
        <v>Day68</v>
      </c>
      <c r="D1618" s="1">
        <f>'Raw Hourly Load and Gen Data'!D1617</f>
        <v>2</v>
      </c>
      <c r="E1618" s="1" t="str">
        <f>'Raw Hourly Load and Gen Data'!E1617</f>
        <v>Hour2</v>
      </c>
      <c r="F1618" s="1">
        <f>'Raw Hourly Load and Gen Data'!F1617</f>
        <v>3</v>
      </c>
      <c r="G1618" s="1" t="str">
        <f>'Raw Hourly Load and Gen Data'!G1617</f>
        <v>Spring</v>
      </c>
      <c r="H1618" s="1">
        <f>'Raw Hourly Load and Gen Data'!H1617</f>
        <v>2117</v>
      </c>
      <c r="I1618" s="1" t="e">
        <f>'Raw Hourly Load and Gen Data'!I1617</f>
        <v>#N/A</v>
      </c>
      <c r="J1618" s="1" t="str">
        <f>'Raw Hourly Load and Gen Data'!J1617</f>
        <v>Spring</v>
      </c>
      <c r="K1618" s="1">
        <f>'Raw Hourly Load and Gen Data'!K1617</f>
        <v>12196.1</v>
      </c>
      <c r="L1618" s="14">
        <f>'Raw Hourly Load and Gen Data'!T1617</f>
        <v>1027.0999999999999</v>
      </c>
      <c r="M1618" s="14">
        <f>'Raw Hourly Load and Gen Data'!U1617</f>
        <v>4758.7</v>
      </c>
      <c r="N1618" s="14">
        <f>'Raw Hourly Load and Gen Data'!BW1617</f>
        <v>0</v>
      </c>
      <c r="O1618" s="19">
        <f t="shared" si="100"/>
        <v>0</v>
      </c>
      <c r="P1618" s="19">
        <f t="shared" si="101"/>
        <v>3731.6</v>
      </c>
      <c r="Q1618" s="25">
        <f t="shared" si="102"/>
        <v>0</v>
      </c>
      <c r="R1618" s="25">
        <f t="shared" si="103"/>
        <v>7.3906190363174951E-5</v>
      </c>
    </row>
    <row r="1619" spans="1:18">
      <c r="A1619" s="1">
        <f>'Raw Hourly Load and Gen Data'!A1618</f>
        <v>1612</v>
      </c>
      <c r="B1619" s="1">
        <f>'Raw Hourly Load and Gen Data'!B1618</f>
        <v>68</v>
      </c>
      <c r="C1619" s="1" t="str">
        <f>'Raw Hourly Load and Gen Data'!C1618</f>
        <v>Day68</v>
      </c>
      <c r="D1619" s="1">
        <f>'Raw Hourly Load and Gen Data'!D1618</f>
        <v>3</v>
      </c>
      <c r="E1619" s="1" t="str">
        <f>'Raw Hourly Load and Gen Data'!E1618</f>
        <v>Hour3</v>
      </c>
      <c r="F1619" s="1">
        <f>'Raw Hourly Load and Gen Data'!F1618</f>
        <v>3</v>
      </c>
      <c r="G1619" s="1" t="str">
        <f>'Raw Hourly Load and Gen Data'!G1618</f>
        <v>Spring</v>
      </c>
      <c r="H1619" s="1">
        <f>'Raw Hourly Load and Gen Data'!H1618</f>
        <v>2117</v>
      </c>
      <c r="I1619" s="1" t="e">
        <f>'Raw Hourly Load and Gen Data'!I1618</f>
        <v>#N/A</v>
      </c>
      <c r="J1619" s="1" t="str">
        <f>'Raw Hourly Load and Gen Data'!J1618</f>
        <v>Spring</v>
      </c>
      <c r="K1619" s="1">
        <f>'Raw Hourly Load and Gen Data'!K1618</f>
        <v>13222.7</v>
      </c>
      <c r="L1619" s="14">
        <f>'Raw Hourly Load and Gen Data'!T1618</f>
        <v>2015.3</v>
      </c>
      <c r="M1619" s="14">
        <f>'Raw Hourly Load and Gen Data'!U1618</f>
        <v>6459.8</v>
      </c>
      <c r="N1619" s="14">
        <f>'Raw Hourly Load and Gen Data'!BW1618</f>
        <v>0</v>
      </c>
      <c r="O1619" s="19">
        <f t="shared" si="100"/>
        <v>0</v>
      </c>
      <c r="P1619" s="19">
        <f t="shared" si="101"/>
        <v>4444.5</v>
      </c>
      <c r="Q1619" s="25">
        <f t="shared" si="102"/>
        <v>0</v>
      </c>
      <c r="R1619" s="25">
        <f t="shared" si="103"/>
        <v>8.8025528746149388E-5</v>
      </c>
    </row>
    <row r="1620" spans="1:18">
      <c r="A1620" s="1">
        <f>'Raw Hourly Load and Gen Data'!A1619</f>
        <v>1613</v>
      </c>
      <c r="B1620" s="1">
        <f>'Raw Hourly Load and Gen Data'!B1619</f>
        <v>68</v>
      </c>
      <c r="C1620" s="1" t="str">
        <f>'Raw Hourly Load and Gen Data'!C1619</f>
        <v>Day68</v>
      </c>
      <c r="D1620" s="1">
        <f>'Raw Hourly Load and Gen Data'!D1619</f>
        <v>4</v>
      </c>
      <c r="E1620" s="1" t="str">
        <f>'Raw Hourly Load and Gen Data'!E1619</f>
        <v>Hour4</v>
      </c>
      <c r="F1620" s="1">
        <f>'Raw Hourly Load and Gen Data'!F1619</f>
        <v>3</v>
      </c>
      <c r="G1620" s="1" t="str">
        <f>'Raw Hourly Load and Gen Data'!G1619</f>
        <v>Spring</v>
      </c>
      <c r="H1620" s="1">
        <f>'Raw Hourly Load and Gen Data'!H1619</f>
        <v>2117</v>
      </c>
      <c r="I1620" s="1" t="e">
        <f>'Raw Hourly Load and Gen Data'!I1619</f>
        <v>#N/A</v>
      </c>
      <c r="J1620" s="1" t="str">
        <f>'Raw Hourly Load and Gen Data'!J1619</f>
        <v>Spring</v>
      </c>
      <c r="K1620" s="1">
        <f>'Raw Hourly Load and Gen Data'!K1619</f>
        <v>14215.8</v>
      </c>
      <c r="L1620" s="14">
        <f>'Raw Hourly Load and Gen Data'!T1619</f>
        <v>2787.3</v>
      </c>
      <c r="M1620" s="14">
        <f>'Raw Hourly Load and Gen Data'!U1619</f>
        <v>7541</v>
      </c>
      <c r="N1620" s="14">
        <f>'Raw Hourly Load and Gen Data'!BW1619</f>
        <v>0</v>
      </c>
      <c r="O1620" s="19">
        <f t="shared" si="100"/>
        <v>0</v>
      </c>
      <c r="P1620" s="19">
        <f t="shared" si="101"/>
        <v>4753.7</v>
      </c>
      <c r="Q1620" s="25">
        <f t="shared" si="102"/>
        <v>0</v>
      </c>
      <c r="R1620" s="25">
        <f t="shared" si="103"/>
        <v>9.4149388232775419E-5</v>
      </c>
    </row>
    <row r="1621" spans="1:18">
      <c r="A1621" s="1">
        <f>'Raw Hourly Load and Gen Data'!A1620</f>
        <v>1614</v>
      </c>
      <c r="B1621" s="1">
        <f>'Raw Hourly Load and Gen Data'!B1620</f>
        <v>68</v>
      </c>
      <c r="C1621" s="1" t="str">
        <f>'Raw Hourly Load and Gen Data'!C1620</f>
        <v>Day68</v>
      </c>
      <c r="D1621" s="1">
        <f>'Raw Hourly Load and Gen Data'!D1620</f>
        <v>5</v>
      </c>
      <c r="E1621" s="1" t="str">
        <f>'Raw Hourly Load and Gen Data'!E1620</f>
        <v>Hour5</v>
      </c>
      <c r="F1621" s="1">
        <f>'Raw Hourly Load and Gen Data'!F1620</f>
        <v>3</v>
      </c>
      <c r="G1621" s="1" t="str">
        <f>'Raw Hourly Load and Gen Data'!G1620</f>
        <v>Spring</v>
      </c>
      <c r="H1621" s="1">
        <f>'Raw Hourly Load and Gen Data'!H1620</f>
        <v>2117</v>
      </c>
      <c r="I1621" s="1" t="e">
        <f>'Raw Hourly Load and Gen Data'!I1620</f>
        <v>#N/A</v>
      </c>
      <c r="J1621" s="1" t="str">
        <f>'Raw Hourly Load and Gen Data'!J1620</f>
        <v>Spring</v>
      </c>
      <c r="K1621" s="1">
        <f>'Raw Hourly Load and Gen Data'!K1620</f>
        <v>15508.3</v>
      </c>
      <c r="L1621" s="14">
        <f>'Raw Hourly Load and Gen Data'!T1620</f>
        <v>2437.6999999999998</v>
      </c>
      <c r="M1621" s="14">
        <f>'Raw Hourly Load and Gen Data'!U1620</f>
        <v>7568.7</v>
      </c>
      <c r="N1621" s="14">
        <f>'Raw Hourly Load and Gen Data'!BW1620</f>
        <v>0</v>
      </c>
      <c r="O1621" s="19">
        <f t="shared" si="100"/>
        <v>0</v>
      </c>
      <c r="P1621" s="19">
        <f t="shared" si="101"/>
        <v>5131</v>
      </c>
      <c r="Q1621" s="25">
        <f t="shared" si="102"/>
        <v>0</v>
      </c>
      <c r="R1621" s="25">
        <f t="shared" si="103"/>
        <v>1.0162200202418552E-4</v>
      </c>
    </row>
    <row r="1622" spans="1:18">
      <c r="A1622" s="1">
        <f>'Raw Hourly Load and Gen Data'!A1621</f>
        <v>1615</v>
      </c>
      <c r="B1622" s="1">
        <f>'Raw Hourly Load and Gen Data'!B1621</f>
        <v>68</v>
      </c>
      <c r="C1622" s="1" t="str">
        <f>'Raw Hourly Load and Gen Data'!C1621</f>
        <v>Day68</v>
      </c>
      <c r="D1622" s="1">
        <f>'Raw Hourly Load and Gen Data'!D1621</f>
        <v>6</v>
      </c>
      <c r="E1622" s="1" t="str">
        <f>'Raw Hourly Load and Gen Data'!E1621</f>
        <v>Hour6</v>
      </c>
      <c r="F1622" s="1">
        <f>'Raw Hourly Load and Gen Data'!F1621</f>
        <v>3</v>
      </c>
      <c r="G1622" s="1" t="str">
        <f>'Raw Hourly Load and Gen Data'!G1621</f>
        <v>Spring</v>
      </c>
      <c r="H1622" s="1">
        <f>'Raw Hourly Load and Gen Data'!H1621</f>
        <v>2117</v>
      </c>
      <c r="I1622" s="1" t="e">
        <f>'Raw Hourly Load and Gen Data'!I1621</f>
        <v>#N/A</v>
      </c>
      <c r="J1622" s="1" t="str">
        <f>'Raw Hourly Load and Gen Data'!J1621</f>
        <v>Spring</v>
      </c>
      <c r="K1622" s="1">
        <f>'Raw Hourly Load and Gen Data'!K1621</f>
        <v>14574.5</v>
      </c>
      <c r="L1622" s="14">
        <f>'Raw Hourly Load and Gen Data'!T1621</f>
        <v>0</v>
      </c>
      <c r="M1622" s="14">
        <f>'Raw Hourly Load and Gen Data'!U1621</f>
        <v>4248.3</v>
      </c>
      <c r="N1622" s="14">
        <f>'Raw Hourly Load and Gen Data'!BW1621</f>
        <v>0</v>
      </c>
      <c r="O1622" s="19">
        <f t="shared" si="100"/>
        <v>0</v>
      </c>
      <c r="P1622" s="19">
        <f t="shared" si="101"/>
        <v>4248.3</v>
      </c>
      <c r="Q1622" s="25">
        <f t="shared" si="102"/>
        <v>0</v>
      </c>
      <c r="R1622" s="25">
        <f t="shared" si="103"/>
        <v>8.4139690352630546E-5</v>
      </c>
    </row>
    <row r="1623" spans="1:18">
      <c r="A1623" s="1">
        <f>'Raw Hourly Load and Gen Data'!A1622</f>
        <v>1616</v>
      </c>
      <c r="B1623" s="1">
        <f>'Raw Hourly Load and Gen Data'!B1622</f>
        <v>68</v>
      </c>
      <c r="C1623" s="1" t="str">
        <f>'Raw Hourly Load and Gen Data'!C1622</f>
        <v>Day68</v>
      </c>
      <c r="D1623" s="1">
        <f>'Raw Hourly Load and Gen Data'!D1622</f>
        <v>7</v>
      </c>
      <c r="E1623" s="1" t="str">
        <f>'Raw Hourly Load and Gen Data'!E1622</f>
        <v>Hour7</v>
      </c>
      <c r="F1623" s="1">
        <f>'Raw Hourly Load and Gen Data'!F1622</f>
        <v>3</v>
      </c>
      <c r="G1623" s="1" t="str">
        <f>'Raw Hourly Load and Gen Data'!G1622</f>
        <v>Spring</v>
      </c>
      <c r="H1623" s="1">
        <f>'Raw Hourly Load and Gen Data'!H1622</f>
        <v>2117</v>
      </c>
      <c r="I1623" s="1" t="e">
        <f>'Raw Hourly Load and Gen Data'!I1622</f>
        <v>#N/A</v>
      </c>
      <c r="J1623" s="1" t="str">
        <f>'Raw Hourly Load and Gen Data'!J1622</f>
        <v>Spring</v>
      </c>
      <c r="K1623" s="1">
        <f>'Raw Hourly Load and Gen Data'!K1622</f>
        <v>13928.9</v>
      </c>
      <c r="L1623" s="14">
        <f>'Raw Hourly Load and Gen Data'!T1622</f>
        <v>0</v>
      </c>
      <c r="M1623" s="14">
        <f>'Raw Hourly Load and Gen Data'!U1622</f>
        <v>3573.5</v>
      </c>
      <c r="N1623" s="14">
        <f>'Raw Hourly Load and Gen Data'!BW1622</f>
        <v>0</v>
      </c>
      <c r="O1623" s="19">
        <f t="shared" si="100"/>
        <v>0</v>
      </c>
      <c r="P1623" s="19">
        <f t="shared" si="101"/>
        <v>3573.5</v>
      </c>
      <c r="Q1623" s="25">
        <f t="shared" si="102"/>
        <v>0</v>
      </c>
      <c r="R1623" s="25">
        <f t="shared" si="103"/>
        <v>7.0774941382464816E-5</v>
      </c>
    </row>
    <row r="1624" spans="1:18">
      <c r="A1624" s="1">
        <f>'Raw Hourly Load and Gen Data'!A1623</f>
        <v>1617</v>
      </c>
      <c r="B1624" s="1">
        <f>'Raw Hourly Load and Gen Data'!B1623</f>
        <v>68</v>
      </c>
      <c r="C1624" s="1" t="str">
        <f>'Raw Hourly Load and Gen Data'!C1623</f>
        <v>Day68</v>
      </c>
      <c r="D1624" s="1">
        <f>'Raw Hourly Load and Gen Data'!D1623</f>
        <v>8</v>
      </c>
      <c r="E1624" s="1" t="str">
        <f>'Raw Hourly Load and Gen Data'!E1623</f>
        <v>Hour8</v>
      </c>
      <c r="F1624" s="1">
        <f>'Raw Hourly Load and Gen Data'!F1623</f>
        <v>3</v>
      </c>
      <c r="G1624" s="1" t="str">
        <f>'Raw Hourly Load and Gen Data'!G1623</f>
        <v>Spring</v>
      </c>
      <c r="H1624" s="1">
        <f>'Raw Hourly Load and Gen Data'!H1623</f>
        <v>2117</v>
      </c>
      <c r="I1624" s="1" t="e">
        <f>'Raw Hourly Load and Gen Data'!I1623</f>
        <v>#N/A</v>
      </c>
      <c r="J1624" s="1" t="str">
        <f>'Raw Hourly Load and Gen Data'!J1623</f>
        <v>Spring</v>
      </c>
      <c r="K1624" s="1">
        <f>'Raw Hourly Load and Gen Data'!K1623</f>
        <v>14182.7</v>
      </c>
      <c r="L1624" s="14">
        <f>'Raw Hourly Load and Gen Data'!T1623</f>
        <v>0</v>
      </c>
      <c r="M1624" s="14">
        <f>'Raw Hourly Load and Gen Data'!U1623</f>
        <v>3851.2</v>
      </c>
      <c r="N1624" s="14">
        <f>'Raw Hourly Load and Gen Data'!BW1623</f>
        <v>0</v>
      </c>
      <c r="O1624" s="19">
        <f t="shared" si="100"/>
        <v>0</v>
      </c>
      <c r="P1624" s="19">
        <f t="shared" si="101"/>
        <v>3851.2</v>
      </c>
      <c r="Q1624" s="25">
        <f t="shared" si="102"/>
        <v>0</v>
      </c>
      <c r="R1624" s="25">
        <f t="shared" si="103"/>
        <v>7.6274927732516713E-5</v>
      </c>
    </row>
    <row r="1625" spans="1:18">
      <c r="A1625" s="1">
        <f>'Raw Hourly Load and Gen Data'!A1624</f>
        <v>1618</v>
      </c>
      <c r="B1625" s="1">
        <f>'Raw Hourly Load and Gen Data'!B1624</f>
        <v>68</v>
      </c>
      <c r="C1625" s="1" t="str">
        <f>'Raw Hourly Load and Gen Data'!C1624</f>
        <v>Day68</v>
      </c>
      <c r="D1625" s="1">
        <f>'Raw Hourly Load and Gen Data'!D1624</f>
        <v>9</v>
      </c>
      <c r="E1625" s="1" t="str">
        <f>'Raw Hourly Load and Gen Data'!E1624</f>
        <v>Hour9</v>
      </c>
      <c r="F1625" s="1">
        <f>'Raw Hourly Load and Gen Data'!F1624</f>
        <v>3</v>
      </c>
      <c r="G1625" s="1" t="str">
        <f>'Raw Hourly Load and Gen Data'!G1624</f>
        <v>Spring</v>
      </c>
      <c r="H1625" s="1">
        <f>'Raw Hourly Load and Gen Data'!H1624</f>
        <v>2117</v>
      </c>
      <c r="I1625" s="1" t="e">
        <f>'Raw Hourly Load and Gen Data'!I1624</f>
        <v>#N/A</v>
      </c>
      <c r="J1625" s="1" t="str">
        <f>'Raw Hourly Load and Gen Data'!J1624</f>
        <v>Spring</v>
      </c>
      <c r="K1625" s="1">
        <f>'Raw Hourly Load and Gen Data'!K1624</f>
        <v>14594.9</v>
      </c>
      <c r="L1625" s="14">
        <f>'Raw Hourly Load and Gen Data'!T1624</f>
        <v>0</v>
      </c>
      <c r="M1625" s="14">
        <f>'Raw Hourly Load and Gen Data'!U1624</f>
        <v>4131</v>
      </c>
      <c r="N1625" s="14">
        <f>'Raw Hourly Load and Gen Data'!BW1624</f>
        <v>0</v>
      </c>
      <c r="O1625" s="19">
        <f t="shared" si="100"/>
        <v>0</v>
      </c>
      <c r="P1625" s="19">
        <f t="shared" si="101"/>
        <v>4131</v>
      </c>
      <c r="Q1625" s="25">
        <f t="shared" si="102"/>
        <v>0</v>
      </c>
      <c r="R1625" s="25">
        <f t="shared" si="103"/>
        <v>8.1816505625006888E-5</v>
      </c>
    </row>
    <row r="1626" spans="1:18">
      <c r="A1626" s="1">
        <f>'Raw Hourly Load and Gen Data'!A1625</f>
        <v>1619</v>
      </c>
      <c r="B1626" s="1">
        <f>'Raw Hourly Load and Gen Data'!B1625</f>
        <v>68</v>
      </c>
      <c r="C1626" s="1" t="str">
        <f>'Raw Hourly Load and Gen Data'!C1625</f>
        <v>Day68</v>
      </c>
      <c r="D1626" s="1">
        <f>'Raw Hourly Load and Gen Data'!D1625</f>
        <v>10</v>
      </c>
      <c r="E1626" s="1" t="str">
        <f>'Raw Hourly Load and Gen Data'!E1625</f>
        <v>Hour10</v>
      </c>
      <c r="F1626" s="1">
        <f>'Raw Hourly Load and Gen Data'!F1625</f>
        <v>3</v>
      </c>
      <c r="G1626" s="1" t="str">
        <f>'Raw Hourly Load and Gen Data'!G1625</f>
        <v>Spring</v>
      </c>
      <c r="H1626" s="1">
        <f>'Raw Hourly Load and Gen Data'!H1625</f>
        <v>2117</v>
      </c>
      <c r="I1626" s="1" t="e">
        <f>'Raw Hourly Load and Gen Data'!I1625</f>
        <v>#N/A</v>
      </c>
      <c r="J1626" s="1" t="str">
        <f>'Raw Hourly Load and Gen Data'!J1625</f>
        <v>Spring</v>
      </c>
      <c r="K1626" s="1">
        <f>'Raw Hourly Load and Gen Data'!K1625</f>
        <v>14623.5</v>
      </c>
      <c r="L1626" s="14">
        <f>'Raw Hourly Load and Gen Data'!T1625</f>
        <v>0</v>
      </c>
      <c r="M1626" s="14">
        <f>'Raw Hourly Load and Gen Data'!U1625</f>
        <v>4181.8999999999996</v>
      </c>
      <c r="N1626" s="14">
        <f>'Raw Hourly Load and Gen Data'!BW1625</f>
        <v>0</v>
      </c>
      <c r="O1626" s="19">
        <f t="shared" si="100"/>
        <v>0</v>
      </c>
      <c r="P1626" s="19">
        <f t="shared" si="101"/>
        <v>4181.8999999999996</v>
      </c>
      <c r="Q1626" s="25">
        <f t="shared" si="102"/>
        <v>0</v>
      </c>
      <c r="R1626" s="25">
        <f t="shared" si="103"/>
        <v>8.2824605391725078E-5</v>
      </c>
    </row>
    <row r="1627" spans="1:18">
      <c r="A1627" s="1">
        <f>'Raw Hourly Load and Gen Data'!A1626</f>
        <v>1620</v>
      </c>
      <c r="B1627" s="1">
        <f>'Raw Hourly Load and Gen Data'!B1626</f>
        <v>68</v>
      </c>
      <c r="C1627" s="1" t="str">
        <f>'Raw Hourly Load and Gen Data'!C1626</f>
        <v>Day68</v>
      </c>
      <c r="D1627" s="1">
        <f>'Raw Hourly Load and Gen Data'!D1626</f>
        <v>11</v>
      </c>
      <c r="E1627" s="1" t="str">
        <f>'Raw Hourly Load and Gen Data'!E1626</f>
        <v>Hour11</v>
      </c>
      <c r="F1627" s="1">
        <f>'Raw Hourly Load and Gen Data'!F1626</f>
        <v>3</v>
      </c>
      <c r="G1627" s="1" t="str">
        <f>'Raw Hourly Load and Gen Data'!G1626</f>
        <v>Spring</v>
      </c>
      <c r="H1627" s="1">
        <f>'Raw Hourly Load and Gen Data'!H1626</f>
        <v>2117</v>
      </c>
      <c r="I1627" s="1" t="e">
        <f>'Raw Hourly Load and Gen Data'!I1626</f>
        <v>#N/A</v>
      </c>
      <c r="J1627" s="1" t="str">
        <f>'Raw Hourly Load and Gen Data'!J1626</f>
        <v>Spring</v>
      </c>
      <c r="K1627" s="1">
        <f>'Raw Hourly Load and Gen Data'!K1626</f>
        <v>14590.8</v>
      </c>
      <c r="L1627" s="14">
        <f>'Raw Hourly Load and Gen Data'!T1626</f>
        <v>0</v>
      </c>
      <c r="M1627" s="14">
        <f>'Raw Hourly Load and Gen Data'!U1626</f>
        <v>4066.5</v>
      </c>
      <c r="N1627" s="14">
        <f>'Raw Hourly Load and Gen Data'!BW1626</f>
        <v>0</v>
      </c>
      <c r="O1627" s="19">
        <f t="shared" si="100"/>
        <v>0</v>
      </c>
      <c r="P1627" s="19">
        <f t="shared" si="101"/>
        <v>4066.5</v>
      </c>
      <c r="Q1627" s="25">
        <f t="shared" si="102"/>
        <v>0</v>
      </c>
      <c r="R1627" s="25">
        <f t="shared" si="103"/>
        <v>8.0539051107259872E-5</v>
      </c>
    </row>
    <row r="1628" spans="1:18">
      <c r="A1628" s="1">
        <f>'Raw Hourly Load and Gen Data'!A1627</f>
        <v>1621</v>
      </c>
      <c r="B1628" s="1">
        <f>'Raw Hourly Load and Gen Data'!B1627</f>
        <v>68</v>
      </c>
      <c r="C1628" s="1" t="str">
        <f>'Raw Hourly Load and Gen Data'!C1627</f>
        <v>Day68</v>
      </c>
      <c r="D1628" s="1">
        <f>'Raw Hourly Load and Gen Data'!D1627</f>
        <v>12</v>
      </c>
      <c r="E1628" s="1" t="str">
        <f>'Raw Hourly Load and Gen Data'!E1627</f>
        <v>Hour12</v>
      </c>
      <c r="F1628" s="1">
        <f>'Raw Hourly Load and Gen Data'!F1627</f>
        <v>3</v>
      </c>
      <c r="G1628" s="1" t="str">
        <f>'Raw Hourly Load and Gen Data'!G1627</f>
        <v>Spring</v>
      </c>
      <c r="H1628" s="1">
        <f>'Raw Hourly Load and Gen Data'!H1627</f>
        <v>2117</v>
      </c>
      <c r="I1628" s="1" t="e">
        <f>'Raw Hourly Load and Gen Data'!I1627</f>
        <v>#N/A</v>
      </c>
      <c r="J1628" s="1" t="str">
        <f>'Raw Hourly Load and Gen Data'!J1627</f>
        <v>Spring</v>
      </c>
      <c r="K1628" s="1">
        <f>'Raw Hourly Load and Gen Data'!K1627</f>
        <v>14550.2</v>
      </c>
      <c r="L1628" s="14">
        <f>'Raw Hourly Load and Gen Data'!T1627</f>
        <v>0</v>
      </c>
      <c r="M1628" s="14">
        <f>'Raw Hourly Load and Gen Data'!U1627</f>
        <v>3808.7</v>
      </c>
      <c r="N1628" s="14">
        <f>'Raw Hourly Load and Gen Data'!BW1627</f>
        <v>0</v>
      </c>
      <c r="O1628" s="19">
        <f t="shared" si="100"/>
        <v>0</v>
      </c>
      <c r="P1628" s="19">
        <f t="shared" si="101"/>
        <v>3808.7</v>
      </c>
      <c r="Q1628" s="25">
        <f t="shared" si="102"/>
        <v>0</v>
      </c>
      <c r="R1628" s="25">
        <f t="shared" si="103"/>
        <v>7.5433194135551623E-5</v>
      </c>
    </row>
    <row r="1629" spans="1:18">
      <c r="A1629" s="1">
        <f>'Raw Hourly Load and Gen Data'!A1628</f>
        <v>1622</v>
      </c>
      <c r="B1629" s="1">
        <f>'Raw Hourly Load and Gen Data'!B1628</f>
        <v>68</v>
      </c>
      <c r="C1629" s="1" t="str">
        <f>'Raw Hourly Load and Gen Data'!C1628</f>
        <v>Day68</v>
      </c>
      <c r="D1629" s="1">
        <f>'Raw Hourly Load and Gen Data'!D1628</f>
        <v>13</v>
      </c>
      <c r="E1629" s="1" t="str">
        <f>'Raw Hourly Load and Gen Data'!E1628</f>
        <v>Hour13</v>
      </c>
      <c r="F1629" s="1">
        <f>'Raw Hourly Load and Gen Data'!F1628</f>
        <v>3</v>
      </c>
      <c r="G1629" s="1" t="str">
        <f>'Raw Hourly Load and Gen Data'!G1628</f>
        <v>Spring</v>
      </c>
      <c r="H1629" s="1">
        <f>'Raw Hourly Load and Gen Data'!H1628</f>
        <v>2117</v>
      </c>
      <c r="I1629" s="1" t="e">
        <f>'Raw Hourly Load and Gen Data'!I1628</f>
        <v>#N/A</v>
      </c>
      <c r="J1629" s="1" t="str">
        <f>'Raw Hourly Load and Gen Data'!J1628</f>
        <v>Spring</v>
      </c>
      <c r="K1629" s="1">
        <f>'Raw Hourly Load and Gen Data'!K1628</f>
        <v>14446.7</v>
      </c>
      <c r="L1629" s="14">
        <f>'Raw Hourly Load and Gen Data'!T1628</f>
        <v>0</v>
      </c>
      <c r="M1629" s="14">
        <f>'Raw Hourly Load and Gen Data'!U1628</f>
        <v>3610.4</v>
      </c>
      <c r="N1629" s="14">
        <f>'Raw Hourly Load and Gen Data'!BW1628</f>
        <v>0</v>
      </c>
      <c r="O1629" s="19">
        <f t="shared" si="100"/>
        <v>0</v>
      </c>
      <c r="P1629" s="19">
        <f t="shared" si="101"/>
        <v>3610.4</v>
      </c>
      <c r="Q1629" s="25">
        <f t="shared" si="102"/>
        <v>0</v>
      </c>
      <c r="R1629" s="25">
        <f t="shared" si="103"/>
        <v>7.1505764199594502E-5</v>
      </c>
    </row>
    <row r="1630" spans="1:18">
      <c r="A1630" s="1">
        <f>'Raw Hourly Load and Gen Data'!A1629</f>
        <v>1623</v>
      </c>
      <c r="B1630" s="1">
        <f>'Raw Hourly Load and Gen Data'!B1629</f>
        <v>68</v>
      </c>
      <c r="C1630" s="1" t="str">
        <f>'Raw Hourly Load and Gen Data'!C1629</f>
        <v>Day68</v>
      </c>
      <c r="D1630" s="1">
        <f>'Raw Hourly Load and Gen Data'!D1629</f>
        <v>14</v>
      </c>
      <c r="E1630" s="1" t="str">
        <f>'Raw Hourly Load and Gen Data'!E1629</f>
        <v>Hour14</v>
      </c>
      <c r="F1630" s="1">
        <f>'Raw Hourly Load and Gen Data'!F1629</f>
        <v>3</v>
      </c>
      <c r="G1630" s="1" t="str">
        <f>'Raw Hourly Load and Gen Data'!G1629</f>
        <v>Spring</v>
      </c>
      <c r="H1630" s="1">
        <f>'Raw Hourly Load and Gen Data'!H1629</f>
        <v>2117</v>
      </c>
      <c r="I1630" s="1" t="e">
        <f>'Raw Hourly Load and Gen Data'!I1629</f>
        <v>#N/A</v>
      </c>
      <c r="J1630" s="1" t="str">
        <f>'Raw Hourly Load and Gen Data'!J1629</f>
        <v>Spring</v>
      </c>
      <c r="K1630" s="1">
        <f>'Raw Hourly Load and Gen Data'!K1629</f>
        <v>14836.6</v>
      </c>
      <c r="L1630" s="14">
        <f>'Raw Hourly Load and Gen Data'!T1629</f>
        <v>0</v>
      </c>
      <c r="M1630" s="14">
        <f>'Raw Hourly Load and Gen Data'!U1629</f>
        <v>4073</v>
      </c>
      <c r="N1630" s="14">
        <f>'Raw Hourly Load and Gen Data'!BW1629</f>
        <v>0</v>
      </c>
      <c r="O1630" s="19">
        <f t="shared" si="100"/>
        <v>0</v>
      </c>
      <c r="P1630" s="19">
        <f t="shared" si="101"/>
        <v>4073</v>
      </c>
      <c r="Q1630" s="25">
        <f t="shared" si="102"/>
        <v>0</v>
      </c>
      <c r="R1630" s="25">
        <f t="shared" si="103"/>
        <v>8.0667786833854533E-5</v>
      </c>
    </row>
    <row r="1631" spans="1:18">
      <c r="A1631" s="1">
        <f>'Raw Hourly Load and Gen Data'!A1630</f>
        <v>1624</v>
      </c>
      <c r="B1631" s="1">
        <f>'Raw Hourly Load and Gen Data'!B1630</f>
        <v>68</v>
      </c>
      <c r="C1631" s="1" t="str">
        <f>'Raw Hourly Load and Gen Data'!C1630</f>
        <v>Day68</v>
      </c>
      <c r="D1631" s="1">
        <f>'Raw Hourly Load and Gen Data'!D1630</f>
        <v>15</v>
      </c>
      <c r="E1631" s="1" t="str">
        <f>'Raw Hourly Load and Gen Data'!E1630</f>
        <v>Hour15</v>
      </c>
      <c r="F1631" s="1">
        <f>'Raw Hourly Load and Gen Data'!F1630</f>
        <v>3</v>
      </c>
      <c r="G1631" s="1" t="str">
        <f>'Raw Hourly Load and Gen Data'!G1630</f>
        <v>Spring</v>
      </c>
      <c r="H1631" s="1">
        <f>'Raw Hourly Load and Gen Data'!H1630</f>
        <v>2117</v>
      </c>
      <c r="I1631" s="1" t="e">
        <f>'Raw Hourly Load and Gen Data'!I1630</f>
        <v>#N/A</v>
      </c>
      <c r="J1631" s="1" t="str">
        <f>'Raw Hourly Load and Gen Data'!J1630</f>
        <v>Spring</v>
      </c>
      <c r="K1631" s="1">
        <f>'Raw Hourly Load and Gen Data'!K1630</f>
        <v>14939.6</v>
      </c>
      <c r="L1631" s="14">
        <f>'Raw Hourly Load and Gen Data'!T1630</f>
        <v>0</v>
      </c>
      <c r="M1631" s="14">
        <f>'Raw Hourly Load and Gen Data'!U1630</f>
        <v>4067.4</v>
      </c>
      <c r="N1631" s="14">
        <f>'Raw Hourly Load and Gen Data'!BW1630</f>
        <v>0</v>
      </c>
      <c r="O1631" s="19">
        <f t="shared" si="100"/>
        <v>0</v>
      </c>
      <c r="P1631" s="19">
        <f t="shared" si="101"/>
        <v>4067.4</v>
      </c>
      <c r="Q1631" s="25">
        <f t="shared" si="102"/>
        <v>0</v>
      </c>
      <c r="R1631" s="25">
        <f t="shared" si="103"/>
        <v>8.0556876054019129E-5</v>
      </c>
    </row>
    <row r="1632" spans="1:18">
      <c r="A1632" s="1">
        <f>'Raw Hourly Load and Gen Data'!A1631</f>
        <v>1625</v>
      </c>
      <c r="B1632" s="1">
        <f>'Raw Hourly Load and Gen Data'!B1631</f>
        <v>68</v>
      </c>
      <c r="C1632" s="1" t="str">
        <f>'Raw Hourly Load and Gen Data'!C1631</f>
        <v>Day68</v>
      </c>
      <c r="D1632" s="1">
        <f>'Raw Hourly Load and Gen Data'!D1631</f>
        <v>16</v>
      </c>
      <c r="E1632" s="1" t="str">
        <f>'Raw Hourly Load and Gen Data'!E1631</f>
        <v>Hour16</v>
      </c>
      <c r="F1632" s="1">
        <f>'Raw Hourly Load and Gen Data'!F1631</f>
        <v>3</v>
      </c>
      <c r="G1632" s="1" t="str">
        <f>'Raw Hourly Load and Gen Data'!G1631</f>
        <v>Spring</v>
      </c>
      <c r="H1632" s="1">
        <f>'Raw Hourly Load and Gen Data'!H1631</f>
        <v>2117</v>
      </c>
      <c r="I1632" s="1" t="e">
        <f>'Raw Hourly Load and Gen Data'!I1631</f>
        <v>#N/A</v>
      </c>
      <c r="J1632" s="1" t="str">
        <f>'Raw Hourly Load and Gen Data'!J1631</f>
        <v>Spring</v>
      </c>
      <c r="K1632" s="1">
        <f>'Raw Hourly Load and Gen Data'!K1631</f>
        <v>19399.3</v>
      </c>
      <c r="L1632" s="14">
        <f>'Raw Hourly Load and Gen Data'!T1631</f>
        <v>1725</v>
      </c>
      <c r="M1632" s="14">
        <f>'Raw Hourly Load and Gen Data'!U1631</f>
        <v>9862.6</v>
      </c>
      <c r="N1632" s="14">
        <f>'Raw Hourly Load and Gen Data'!BW1631</f>
        <v>0</v>
      </c>
      <c r="O1632" s="19">
        <f t="shared" si="100"/>
        <v>0</v>
      </c>
      <c r="P1632" s="19">
        <f t="shared" si="101"/>
        <v>8137.6</v>
      </c>
      <c r="Q1632" s="25">
        <f t="shared" si="102"/>
        <v>0</v>
      </c>
      <c r="R1632" s="25">
        <f t="shared" si="103"/>
        <v>1.6116920749795598E-4</v>
      </c>
    </row>
    <row r="1633" spans="1:18">
      <c r="A1633" s="1">
        <f>'Raw Hourly Load and Gen Data'!A1632</f>
        <v>1626</v>
      </c>
      <c r="B1633" s="1">
        <f>'Raw Hourly Load and Gen Data'!B1632</f>
        <v>68</v>
      </c>
      <c r="C1633" s="1" t="str">
        <f>'Raw Hourly Load and Gen Data'!C1632</f>
        <v>Day68</v>
      </c>
      <c r="D1633" s="1">
        <f>'Raw Hourly Load and Gen Data'!D1632</f>
        <v>17</v>
      </c>
      <c r="E1633" s="1" t="str">
        <f>'Raw Hourly Load and Gen Data'!E1632</f>
        <v>Hour17</v>
      </c>
      <c r="F1633" s="1">
        <f>'Raw Hourly Load and Gen Data'!F1632</f>
        <v>3</v>
      </c>
      <c r="G1633" s="1" t="str">
        <f>'Raw Hourly Load and Gen Data'!G1632</f>
        <v>Spring</v>
      </c>
      <c r="H1633" s="1">
        <f>'Raw Hourly Load and Gen Data'!H1632</f>
        <v>2117</v>
      </c>
      <c r="I1633" s="1" t="e">
        <f>'Raw Hourly Load and Gen Data'!I1632</f>
        <v>#N/A</v>
      </c>
      <c r="J1633" s="1" t="str">
        <f>'Raw Hourly Load and Gen Data'!J1632</f>
        <v>Spring</v>
      </c>
      <c r="K1633" s="1">
        <f>'Raw Hourly Load and Gen Data'!K1632</f>
        <v>19372.400000000001</v>
      </c>
      <c r="L1633" s="14">
        <f>'Raw Hourly Load and Gen Data'!T1632</f>
        <v>0</v>
      </c>
      <c r="M1633" s="14">
        <f>'Raw Hourly Load and Gen Data'!U1632</f>
        <v>7636.8</v>
      </c>
      <c r="N1633" s="14">
        <f>'Raw Hourly Load and Gen Data'!BW1632</f>
        <v>0</v>
      </c>
      <c r="O1633" s="19">
        <f t="shared" si="100"/>
        <v>0</v>
      </c>
      <c r="P1633" s="19">
        <f t="shared" si="101"/>
        <v>7636.8</v>
      </c>
      <c r="Q1633" s="25">
        <f t="shared" si="102"/>
        <v>0</v>
      </c>
      <c r="R1633" s="25">
        <f t="shared" si="103"/>
        <v>1.5125061490124731E-4</v>
      </c>
    </row>
    <row r="1634" spans="1:18">
      <c r="A1634" s="1">
        <f>'Raw Hourly Load and Gen Data'!A1633</f>
        <v>1627</v>
      </c>
      <c r="B1634" s="1">
        <f>'Raw Hourly Load and Gen Data'!B1633</f>
        <v>68</v>
      </c>
      <c r="C1634" s="1" t="str">
        <f>'Raw Hourly Load and Gen Data'!C1633</f>
        <v>Day68</v>
      </c>
      <c r="D1634" s="1">
        <f>'Raw Hourly Load and Gen Data'!D1633</f>
        <v>18</v>
      </c>
      <c r="E1634" s="1" t="str">
        <f>'Raw Hourly Load and Gen Data'!E1633</f>
        <v>Hour18</v>
      </c>
      <c r="F1634" s="1">
        <f>'Raw Hourly Load and Gen Data'!F1633</f>
        <v>3</v>
      </c>
      <c r="G1634" s="1" t="str">
        <f>'Raw Hourly Load and Gen Data'!G1633</f>
        <v>Spring</v>
      </c>
      <c r="H1634" s="1">
        <f>'Raw Hourly Load and Gen Data'!H1633</f>
        <v>2117</v>
      </c>
      <c r="I1634" s="1" t="e">
        <f>'Raw Hourly Load and Gen Data'!I1633</f>
        <v>#N/A</v>
      </c>
      <c r="J1634" s="1" t="str">
        <f>'Raw Hourly Load and Gen Data'!J1633</f>
        <v>Spring</v>
      </c>
      <c r="K1634" s="1">
        <f>'Raw Hourly Load and Gen Data'!K1633</f>
        <v>19372.400000000001</v>
      </c>
      <c r="L1634" s="14">
        <f>'Raw Hourly Load and Gen Data'!T1633</f>
        <v>0</v>
      </c>
      <c r="M1634" s="14">
        <f>'Raw Hourly Load and Gen Data'!U1633</f>
        <v>7813.2</v>
      </c>
      <c r="N1634" s="14">
        <f>'Raw Hourly Load and Gen Data'!BW1633</f>
        <v>0</v>
      </c>
      <c r="O1634" s="19">
        <f t="shared" si="100"/>
        <v>0</v>
      </c>
      <c r="P1634" s="19">
        <f t="shared" si="101"/>
        <v>7813.2</v>
      </c>
      <c r="Q1634" s="25">
        <f t="shared" si="102"/>
        <v>0</v>
      </c>
      <c r="R1634" s="25">
        <f t="shared" si="103"/>
        <v>1.5474430446606242E-4</v>
      </c>
    </row>
    <row r="1635" spans="1:18">
      <c r="A1635" s="1">
        <f>'Raw Hourly Load and Gen Data'!A1634</f>
        <v>1628</v>
      </c>
      <c r="B1635" s="1">
        <f>'Raw Hourly Load and Gen Data'!B1634</f>
        <v>68</v>
      </c>
      <c r="C1635" s="1" t="str">
        <f>'Raw Hourly Load and Gen Data'!C1634</f>
        <v>Day68</v>
      </c>
      <c r="D1635" s="1">
        <f>'Raw Hourly Load and Gen Data'!D1634</f>
        <v>19</v>
      </c>
      <c r="E1635" s="1" t="str">
        <f>'Raw Hourly Load and Gen Data'!E1634</f>
        <v>Hour19</v>
      </c>
      <c r="F1635" s="1">
        <f>'Raw Hourly Load and Gen Data'!F1634</f>
        <v>3</v>
      </c>
      <c r="G1635" s="1" t="str">
        <f>'Raw Hourly Load and Gen Data'!G1634</f>
        <v>Spring</v>
      </c>
      <c r="H1635" s="1">
        <f>'Raw Hourly Load and Gen Data'!H1634</f>
        <v>2117</v>
      </c>
      <c r="I1635" s="1" t="e">
        <f>'Raw Hourly Load and Gen Data'!I1634</f>
        <v>#N/A</v>
      </c>
      <c r="J1635" s="1" t="str">
        <f>'Raw Hourly Load and Gen Data'!J1634</f>
        <v>Spring</v>
      </c>
      <c r="K1635" s="1">
        <f>'Raw Hourly Load and Gen Data'!K1634</f>
        <v>19262.400000000001</v>
      </c>
      <c r="L1635" s="14">
        <f>'Raw Hourly Load and Gen Data'!T1634</f>
        <v>0</v>
      </c>
      <c r="M1635" s="14">
        <f>'Raw Hourly Load and Gen Data'!U1634</f>
        <v>8058.2</v>
      </c>
      <c r="N1635" s="14">
        <f>'Raw Hourly Load and Gen Data'!BW1634</f>
        <v>0</v>
      </c>
      <c r="O1635" s="19">
        <f t="shared" si="100"/>
        <v>0</v>
      </c>
      <c r="P1635" s="19">
        <f t="shared" si="101"/>
        <v>8058.2</v>
      </c>
      <c r="Q1635" s="25">
        <f t="shared" si="102"/>
        <v>0</v>
      </c>
      <c r="R1635" s="25">
        <f t="shared" si="103"/>
        <v>1.5959665108386119E-4</v>
      </c>
    </row>
    <row r="1636" spans="1:18">
      <c r="A1636" s="1">
        <f>'Raw Hourly Load and Gen Data'!A1635</f>
        <v>1629</v>
      </c>
      <c r="B1636" s="1">
        <f>'Raw Hourly Load and Gen Data'!B1635</f>
        <v>68</v>
      </c>
      <c r="C1636" s="1" t="str">
        <f>'Raw Hourly Load and Gen Data'!C1635</f>
        <v>Day68</v>
      </c>
      <c r="D1636" s="1">
        <f>'Raw Hourly Load and Gen Data'!D1635</f>
        <v>20</v>
      </c>
      <c r="E1636" s="1" t="str">
        <f>'Raw Hourly Load and Gen Data'!E1635</f>
        <v>Hour20</v>
      </c>
      <c r="F1636" s="1">
        <f>'Raw Hourly Load and Gen Data'!F1635</f>
        <v>3</v>
      </c>
      <c r="G1636" s="1" t="str">
        <f>'Raw Hourly Load and Gen Data'!G1635</f>
        <v>Spring</v>
      </c>
      <c r="H1636" s="1">
        <f>'Raw Hourly Load and Gen Data'!H1635</f>
        <v>2117</v>
      </c>
      <c r="I1636" s="1" t="e">
        <f>'Raw Hourly Load and Gen Data'!I1635</f>
        <v>#N/A</v>
      </c>
      <c r="J1636" s="1" t="str">
        <f>'Raw Hourly Load and Gen Data'!J1635</f>
        <v>Spring</v>
      </c>
      <c r="K1636" s="1">
        <f>'Raw Hourly Load and Gen Data'!K1635</f>
        <v>18185.3</v>
      </c>
      <c r="L1636" s="14">
        <f>'Raw Hourly Load and Gen Data'!T1635</f>
        <v>163.4</v>
      </c>
      <c r="M1636" s="14">
        <f>'Raw Hourly Load and Gen Data'!U1635</f>
        <v>7796.1</v>
      </c>
      <c r="N1636" s="14">
        <f>'Raw Hourly Load and Gen Data'!BW1635</f>
        <v>0</v>
      </c>
      <c r="O1636" s="19">
        <f t="shared" si="100"/>
        <v>0</v>
      </c>
      <c r="P1636" s="19">
        <f t="shared" si="101"/>
        <v>7632.7000000000007</v>
      </c>
      <c r="Q1636" s="25">
        <f t="shared" si="102"/>
        <v>0</v>
      </c>
      <c r="R1636" s="25">
        <f t="shared" si="103"/>
        <v>1.5116941236601068E-4</v>
      </c>
    </row>
    <row r="1637" spans="1:18">
      <c r="A1637" s="1">
        <f>'Raw Hourly Load and Gen Data'!A1636</f>
        <v>1630</v>
      </c>
      <c r="B1637" s="1">
        <f>'Raw Hourly Load and Gen Data'!B1636</f>
        <v>68</v>
      </c>
      <c r="C1637" s="1" t="str">
        <f>'Raw Hourly Load and Gen Data'!C1636</f>
        <v>Day68</v>
      </c>
      <c r="D1637" s="1">
        <f>'Raw Hourly Load and Gen Data'!D1636</f>
        <v>21</v>
      </c>
      <c r="E1637" s="1" t="str">
        <f>'Raw Hourly Load and Gen Data'!E1636</f>
        <v>Hour21</v>
      </c>
      <c r="F1637" s="1">
        <f>'Raw Hourly Load and Gen Data'!F1636</f>
        <v>3</v>
      </c>
      <c r="G1637" s="1" t="str">
        <f>'Raw Hourly Load and Gen Data'!G1636</f>
        <v>Spring</v>
      </c>
      <c r="H1637" s="1">
        <f>'Raw Hourly Load and Gen Data'!H1636</f>
        <v>2117</v>
      </c>
      <c r="I1637" s="1" t="e">
        <f>'Raw Hourly Load and Gen Data'!I1636</f>
        <v>#N/A</v>
      </c>
      <c r="J1637" s="1" t="str">
        <f>'Raw Hourly Load and Gen Data'!J1636</f>
        <v>Spring</v>
      </c>
      <c r="K1637" s="1">
        <f>'Raw Hourly Load and Gen Data'!K1636</f>
        <v>14623</v>
      </c>
      <c r="L1637" s="14">
        <f>'Raw Hourly Load and Gen Data'!T1636</f>
        <v>0</v>
      </c>
      <c r="M1637" s="14">
        <f>'Raw Hourly Load and Gen Data'!U1636</f>
        <v>4803.5</v>
      </c>
      <c r="N1637" s="14">
        <f>'Raw Hourly Load and Gen Data'!BW1636</f>
        <v>0</v>
      </c>
      <c r="O1637" s="19">
        <f t="shared" si="100"/>
        <v>0</v>
      </c>
      <c r="P1637" s="19">
        <f t="shared" si="101"/>
        <v>4803.5</v>
      </c>
      <c r="Q1637" s="25">
        <f t="shared" si="102"/>
        <v>0</v>
      </c>
      <c r="R1637" s="25">
        <f t="shared" si="103"/>
        <v>9.5135701953454513E-5</v>
      </c>
    </row>
    <row r="1638" spans="1:18">
      <c r="A1638" s="1">
        <f>'Raw Hourly Load and Gen Data'!A1637</f>
        <v>1631</v>
      </c>
      <c r="B1638" s="1">
        <f>'Raw Hourly Load and Gen Data'!B1637</f>
        <v>68</v>
      </c>
      <c r="C1638" s="1" t="str">
        <f>'Raw Hourly Load and Gen Data'!C1637</f>
        <v>Day68</v>
      </c>
      <c r="D1638" s="1">
        <f>'Raw Hourly Load and Gen Data'!D1637</f>
        <v>22</v>
      </c>
      <c r="E1638" s="1" t="str">
        <f>'Raw Hourly Load and Gen Data'!E1637</f>
        <v>Hour22</v>
      </c>
      <c r="F1638" s="1">
        <f>'Raw Hourly Load and Gen Data'!F1637</f>
        <v>3</v>
      </c>
      <c r="G1638" s="1" t="str">
        <f>'Raw Hourly Load and Gen Data'!G1637</f>
        <v>Spring</v>
      </c>
      <c r="H1638" s="1">
        <f>'Raw Hourly Load and Gen Data'!H1637</f>
        <v>2117</v>
      </c>
      <c r="I1638" s="1" t="e">
        <f>'Raw Hourly Load and Gen Data'!I1637</f>
        <v>#N/A</v>
      </c>
      <c r="J1638" s="1" t="str">
        <f>'Raw Hourly Load and Gen Data'!J1637</f>
        <v>Spring</v>
      </c>
      <c r="K1638" s="1">
        <f>'Raw Hourly Load and Gen Data'!K1637</f>
        <v>14064.9</v>
      </c>
      <c r="L1638" s="14">
        <f>'Raw Hourly Load and Gen Data'!T1637</f>
        <v>0</v>
      </c>
      <c r="M1638" s="14">
        <f>'Raw Hourly Load and Gen Data'!U1637</f>
        <v>4889.7</v>
      </c>
      <c r="N1638" s="14">
        <f>'Raw Hourly Load and Gen Data'!BW1637</f>
        <v>0</v>
      </c>
      <c r="O1638" s="19">
        <f t="shared" si="100"/>
        <v>0</v>
      </c>
      <c r="P1638" s="19">
        <f t="shared" si="101"/>
        <v>4889.7</v>
      </c>
      <c r="Q1638" s="25">
        <f t="shared" si="102"/>
        <v>0</v>
      </c>
      <c r="R1638" s="25">
        <f t="shared" si="103"/>
        <v>9.6842935743063715E-5</v>
      </c>
    </row>
    <row r="1639" spans="1:18">
      <c r="A1639" s="1">
        <f>'Raw Hourly Load and Gen Data'!A1638</f>
        <v>1632</v>
      </c>
      <c r="B1639" s="1">
        <f>'Raw Hourly Load and Gen Data'!B1638</f>
        <v>68</v>
      </c>
      <c r="C1639" s="1" t="str">
        <f>'Raw Hourly Load and Gen Data'!C1638</f>
        <v>Day68</v>
      </c>
      <c r="D1639" s="1">
        <f>'Raw Hourly Load and Gen Data'!D1638</f>
        <v>23</v>
      </c>
      <c r="E1639" s="1" t="str">
        <f>'Raw Hourly Load and Gen Data'!E1638</f>
        <v>Hour23</v>
      </c>
      <c r="F1639" s="1">
        <f>'Raw Hourly Load and Gen Data'!F1638</f>
        <v>3</v>
      </c>
      <c r="G1639" s="1" t="str">
        <f>'Raw Hourly Load and Gen Data'!G1638</f>
        <v>Spring</v>
      </c>
      <c r="H1639" s="1">
        <f>'Raw Hourly Load and Gen Data'!H1638</f>
        <v>2117</v>
      </c>
      <c r="I1639" s="1" t="e">
        <f>'Raw Hourly Load and Gen Data'!I1638</f>
        <v>#N/A</v>
      </c>
      <c r="J1639" s="1" t="str">
        <f>'Raw Hourly Load and Gen Data'!J1638</f>
        <v>Spring</v>
      </c>
      <c r="K1639" s="1">
        <f>'Raw Hourly Load and Gen Data'!K1638</f>
        <v>14064.9</v>
      </c>
      <c r="L1639" s="14">
        <f>'Raw Hourly Load and Gen Data'!T1638</f>
        <v>0</v>
      </c>
      <c r="M1639" s="14">
        <f>'Raw Hourly Load and Gen Data'!U1638</f>
        <v>5114</v>
      </c>
      <c r="N1639" s="14">
        <f>'Raw Hourly Load and Gen Data'!BW1638</f>
        <v>0</v>
      </c>
      <c r="O1639" s="19">
        <f t="shared" si="100"/>
        <v>0</v>
      </c>
      <c r="P1639" s="19">
        <f t="shared" si="101"/>
        <v>5114</v>
      </c>
      <c r="Q1639" s="25">
        <f t="shared" si="102"/>
        <v>0</v>
      </c>
      <c r="R1639" s="25">
        <f t="shared" si="103"/>
        <v>1.0128530858539948E-4</v>
      </c>
    </row>
    <row r="1640" spans="1:18">
      <c r="A1640" s="1">
        <f>'Raw Hourly Load and Gen Data'!A1639</f>
        <v>1633</v>
      </c>
      <c r="B1640" s="1">
        <f>'Raw Hourly Load and Gen Data'!B1639</f>
        <v>69</v>
      </c>
      <c r="C1640" s="1" t="str">
        <f>'Raw Hourly Load and Gen Data'!C1639</f>
        <v>Day69</v>
      </c>
      <c r="D1640" s="1">
        <f>'Raw Hourly Load and Gen Data'!D1639</f>
        <v>0</v>
      </c>
      <c r="E1640" s="1" t="str">
        <f>'Raw Hourly Load and Gen Data'!E1639</f>
        <v>Hour0</v>
      </c>
      <c r="F1640" s="1">
        <f>'Raw Hourly Load and Gen Data'!F1639</f>
        <v>3</v>
      </c>
      <c r="G1640" s="1" t="str">
        <f>'Raw Hourly Load and Gen Data'!G1639</f>
        <v>Spring</v>
      </c>
      <c r="H1640" s="1">
        <f>'Raw Hourly Load and Gen Data'!H1639</f>
        <v>50</v>
      </c>
      <c r="I1640" s="1">
        <f>'Raw Hourly Load and Gen Data'!I1639</f>
        <v>19990.7</v>
      </c>
      <c r="J1640" s="1" t="str">
        <f>'Raw Hourly Load and Gen Data'!J1639</f>
        <v>Spring</v>
      </c>
      <c r="K1640" s="1">
        <f>'Raw Hourly Load and Gen Data'!K1639</f>
        <v>13611</v>
      </c>
      <c r="L1640" s="14">
        <f>'Raw Hourly Load and Gen Data'!T1639</f>
        <v>0</v>
      </c>
      <c r="M1640" s="14">
        <f>'Raw Hourly Load and Gen Data'!U1639</f>
        <v>4994.8999999999996</v>
      </c>
      <c r="N1640" s="14">
        <f>'Raw Hourly Load and Gen Data'!BW1639</f>
        <v>0</v>
      </c>
      <c r="O1640" s="19">
        <f t="shared" si="100"/>
        <v>0</v>
      </c>
      <c r="P1640" s="19">
        <f t="shared" si="101"/>
        <v>4994.8999999999996</v>
      </c>
      <c r="Q1640" s="25">
        <f t="shared" si="102"/>
        <v>0</v>
      </c>
      <c r="R1640" s="25">
        <f t="shared" si="103"/>
        <v>9.8926473964257294E-5</v>
      </c>
    </row>
    <row r="1641" spans="1:18">
      <c r="A1641" s="1">
        <f>'Raw Hourly Load and Gen Data'!A1640</f>
        <v>1634</v>
      </c>
      <c r="B1641" s="1">
        <f>'Raw Hourly Load and Gen Data'!B1640</f>
        <v>69</v>
      </c>
      <c r="C1641" s="1" t="str">
        <f>'Raw Hourly Load and Gen Data'!C1640</f>
        <v>Day69</v>
      </c>
      <c r="D1641" s="1">
        <f>'Raw Hourly Load and Gen Data'!D1640</f>
        <v>1</v>
      </c>
      <c r="E1641" s="1" t="str">
        <f>'Raw Hourly Load and Gen Data'!E1640</f>
        <v>Hour1</v>
      </c>
      <c r="F1641" s="1">
        <f>'Raw Hourly Load and Gen Data'!F1640</f>
        <v>3</v>
      </c>
      <c r="G1641" s="1" t="str">
        <f>'Raw Hourly Load and Gen Data'!G1640</f>
        <v>Spring</v>
      </c>
      <c r="H1641" s="1">
        <f>'Raw Hourly Load and Gen Data'!H1640</f>
        <v>2117</v>
      </c>
      <c r="I1641" s="1" t="e">
        <f>'Raw Hourly Load and Gen Data'!I1640</f>
        <v>#N/A</v>
      </c>
      <c r="J1641" s="1" t="str">
        <f>'Raw Hourly Load and Gen Data'!J1640</f>
        <v>Spring</v>
      </c>
      <c r="K1641" s="1">
        <f>'Raw Hourly Load and Gen Data'!K1640</f>
        <v>13004.4</v>
      </c>
      <c r="L1641" s="14">
        <f>'Raw Hourly Load and Gen Data'!T1640</f>
        <v>0</v>
      </c>
      <c r="M1641" s="14">
        <f>'Raw Hourly Load and Gen Data'!U1640</f>
        <v>4476.5</v>
      </c>
      <c r="N1641" s="14">
        <f>'Raw Hourly Load and Gen Data'!BW1640</f>
        <v>0</v>
      </c>
      <c r="O1641" s="19">
        <f t="shared" si="100"/>
        <v>0</v>
      </c>
      <c r="P1641" s="19">
        <f t="shared" si="101"/>
        <v>4476.5</v>
      </c>
      <c r="Q1641" s="25">
        <f t="shared" si="102"/>
        <v>0</v>
      </c>
      <c r="R1641" s="25">
        <f t="shared" si="103"/>
        <v>8.8659304630923114E-5</v>
      </c>
    </row>
    <row r="1642" spans="1:18">
      <c r="A1642" s="1">
        <f>'Raw Hourly Load and Gen Data'!A1641</f>
        <v>1635</v>
      </c>
      <c r="B1642" s="1">
        <f>'Raw Hourly Load and Gen Data'!B1641</f>
        <v>69</v>
      </c>
      <c r="C1642" s="1" t="str">
        <f>'Raw Hourly Load and Gen Data'!C1641</f>
        <v>Day69</v>
      </c>
      <c r="D1642" s="1">
        <f>'Raw Hourly Load and Gen Data'!D1641</f>
        <v>2</v>
      </c>
      <c r="E1642" s="1" t="str">
        <f>'Raw Hourly Load and Gen Data'!E1641</f>
        <v>Hour2</v>
      </c>
      <c r="F1642" s="1">
        <f>'Raw Hourly Load and Gen Data'!F1641</f>
        <v>3</v>
      </c>
      <c r="G1642" s="1" t="str">
        <f>'Raw Hourly Load and Gen Data'!G1641</f>
        <v>Spring</v>
      </c>
      <c r="H1642" s="1">
        <f>'Raw Hourly Load and Gen Data'!H1641</f>
        <v>2117</v>
      </c>
      <c r="I1642" s="1" t="e">
        <f>'Raw Hourly Load and Gen Data'!I1641</f>
        <v>#N/A</v>
      </c>
      <c r="J1642" s="1" t="str">
        <f>'Raw Hourly Load and Gen Data'!J1641</f>
        <v>Spring</v>
      </c>
      <c r="K1642" s="1">
        <f>'Raw Hourly Load and Gen Data'!K1641</f>
        <v>13716.7</v>
      </c>
      <c r="L1642" s="14">
        <f>'Raw Hourly Load and Gen Data'!T1641</f>
        <v>0</v>
      </c>
      <c r="M1642" s="14">
        <f>'Raw Hourly Load and Gen Data'!U1641</f>
        <v>5148.5</v>
      </c>
      <c r="N1642" s="14">
        <f>'Raw Hourly Load and Gen Data'!BW1641</f>
        <v>0</v>
      </c>
      <c r="O1642" s="19">
        <f t="shared" si="100"/>
        <v>0</v>
      </c>
      <c r="P1642" s="19">
        <f t="shared" si="101"/>
        <v>5148.5</v>
      </c>
      <c r="Q1642" s="25">
        <f t="shared" si="102"/>
        <v>0</v>
      </c>
      <c r="R1642" s="25">
        <f t="shared" si="103"/>
        <v>1.0196859821117115E-4</v>
      </c>
    </row>
    <row r="1643" spans="1:18">
      <c r="A1643" s="1">
        <f>'Raw Hourly Load and Gen Data'!A1642</f>
        <v>1636</v>
      </c>
      <c r="B1643" s="1">
        <f>'Raw Hourly Load and Gen Data'!B1642</f>
        <v>69</v>
      </c>
      <c r="C1643" s="1" t="str">
        <f>'Raw Hourly Load and Gen Data'!C1642</f>
        <v>Day69</v>
      </c>
      <c r="D1643" s="1">
        <f>'Raw Hourly Load and Gen Data'!D1642</f>
        <v>3</v>
      </c>
      <c r="E1643" s="1" t="str">
        <f>'Raw Hourly Load and Gen Data'!E1642</f>
        <v>Hour3</v>
      </c>
      <c r="F1643" s="1">
        <f>'Raw Hourly Load and Gen Data'!F1642</f>
        <v>3</v>
      </c>
      <c r="G1643" s="1" t="str">
        <f>'Raw Hourly Load and Gen Data'!G1642</f>
        <v>Spring</v>
      </c>
      <c r="H1643" s="1">
        <f>'Raw Hourly Load and Gen Data'!H1642</f>
        <v>2117</v>
      </c>
      <c r="I1643" s="1" t="e">
        <f>'Raw Hourly Load and Gen Data'!I1642</f>
        <v>#N/A</v>
      </c>
      <c r="J1643" s="1" t="str">
        <f>'Raw Hourly Load and Gen Data'!J1642</f>
        <v>Spring</v>
      </c>
      <c r="K1643" s="1">
        <f>'Raw Hourly Load and Gen Data'!K1642</f>
        <v>14064.9</v>
      </c>
      <c r="L1643" s="14">
        <f>'Raw Hourly Load and Gen Data'!T1642</f>
        <v>0</v>
      </c>
      <c r="M1643" s="14">
        <f>'Raw Hourly Load and Gen Data'!U1642</f>
        <v>5352.8</v>
      </c>
      <c r="N1643" s="14">
        <f>'Raw Hourly Load and Gen Data'!BW1642</f>
        <v>0</v>
      </c>
      <c r="O1643" s="19">
        <f t="shared" si="100"/>
        <v>0</v>
      </c>
      <c r="P1643" s="19">
        <f t="shared" si="101"/>
        <v>5352.8</v>
      </c>
      <c r="Q1643" s="25">
        <f t="shared" si="102"/>
        <v>0</v>
      </c>
      <c r="R1643" s="25">
        <f t="shared" si="103"/>
        <v>1.0601486112552334E-4</v>
      </c>
    </row>
    <row r="1644" spans="1:18">
      <c r="A1644" s="1">
        <f>'Raw Hourly Load and Gen Data'!A1643</f>
        <v>1637</v>
      </c>
      <c r="B1644" s="1">
        <f>'Raw Hourly Load and Gen Data'!B1643</f>
        <v>69</v>
      </c>
      <c r="C1644" s="1" t="str">
        <f>'Raw Hourly Load and Gen Data'!C1643</f>
        <v>Day69</v>
      </c>
      <c r="D1644" s="1">
        <f>'Raw Hourly Load and Gen Data'!D1643</f>
        <v>4</v>
      </c>
      <c r="E1644" s="1" t="str">
        <f>'Raw Hourly Load and Gen Data'!E1643</f>
        <v>Hour4</v>
      </c>
      <c r="F1644" s="1">
        <f>'Raw Hourly Load and Gen Data'!F1643</f>
        <v>3</v>
      </c>
      <c r="G1644" s="1" t="str">
        <f>'Raw Hourly Load and Gen Data'!G1643</f>
        <v>Spring</v>
      </c>
      <c r="H1644" s="1">
        <f>'Raw Hourly Load and Gen Data'!H1643</f>
        <v>2117</v>
      </c>
      <c r="I1644" s="1" t="e">
        <f>'Raw Hourly Load and Gen Data'!I1643</f>
        <v>#N/A</v>
      </c>
      <c r="J1644" s="1" t="str">
        <f>'Raw Hourly Load and Gen Data'!J1643</f>
        <v>Spring</v>
      </c>
      <c r="K1644" s="1">
        <f>'Raw Hourly Load and Gen Data'!K1643</f>
        <v>14620</v>
      </c>
      <c r="L1644" s="14">
        <f>'Raw Hourly Load and Gen Data'!T1643</f>
        <v>639.79999999999995</v>
      </c>
      <c r="M1644" s="14">
        <f>'Raw Hourly Load and Gen Data'!U1643</f>
        <v>5850.4</v>
      </c>
      <c r="N1644" s="14">
        <f>'Raw Hourly Load and Gen Data'!BW1643</f>
        <v>0</v>
      </c>
      <c r="O1644" s="19">
        <f t="shared" si="100"/>
        <v>0</v>
      </c>
      <c r="P1644" s="19">
        <f t="shared" si="101"/>
        <v>5210.5999999999995</v>
      </c>
      <c r="Q1644" s="25">
        <f t="shared" si="102"/>
        <v>0</v>
      </c>
      <c r="R1644" s="25">
        <f t="shared" si="103"/>
        <v>1.0319851953756012E-4</v>
      </c>
    </row>
    <row r="1645" spans="1:18">
      <c r="A1645" s="1">
        <f>'Raw Hourly Load and Gen Data'!A1644</f>
        <v>1638</v>
      </c>
      <c r="B1645" s="1">
        <f>'Raw Hourly Load and Gen Data'!B1644</f>
        <v>69</v>
      </c>
      <c r="C1645" s="1" t="str">
        <f>'Raw Hourly Load and Gen Data'!C1644</f>
        <v>Day69</v>
      </c>
      <c r="D1645" s="1">
        <f>'Raw Hourly Load and Gen Data'!D1644</f>
        <v>5</v>
      </c>
      <c r="E1645" s="1" t="str">
        <f>'Raw Hourly Load and Gen Data'!E1644</f>
        <v>Hour5</v>
      </c>
      <c r="F1645" s="1">
        <f>'Raw Hourly Load and Gen Data'!F1644</f>
        <v>3</v>
      </c>
      <c r="G1645" s="1" t="str">
        <f>'Raw Hourly Load and Gen Data'!G1644</f>
        <v>Spring</v>
      </c>
      <c r="H1645" s="1">
        <f>'Raw Hourly Load and Gen Data'!H1644</f>
        <v>2117</v>
      </c>
      <c r="I1645" s="1" t="e">
        <f>'Raw Hourly Load and Gen Data'!I1644</f>
        <v>#N/A</v>
      </c>
      <c r="J1645" s="1" t="str">
        <f>'Raw Hourly Load and Gen Data'!J1644</f>
        <v>Spring</v>
      </c>
      <c r="K1645" s="1">
        <f>'Raw Hourly Load and Gen Data'!K1644</f>
        <v>18377.7</v>
      </c>
      <c r="L1645" s="14">
        <f>'Raw Hourly Load and Gen Data'!T1644</f>
        <v>0</v>
      </c>
      <c r="M1645" s="14">
        <f>'Raw Hourly Load and Gen Data'!U1644</f>
        <v>7973.8</v>
      </c>
      <c r="N1645" s="14">
        <f>'Raw Hourly Load and Gen Data'!BW1644</f>
        <v>0</v>
      </c>
      <c r="O1645" s="19">
        <f t="shared" si="100"/>
        <v>0</v>
      </c>
      <c r="P1645" s="19">
        <f t="shared" si="101"/>
        <v>7973.8</v>
      </c>
      <c r="Q1645" s="25">
        <f t="shared" si="102"/>
        <v>0</v>
      </c>
      <c r="R1645" s="25">
        <f t="shared" si="103"/>
        <v>1.5792506718777051E-4</v>
      </c>
    </row>
    <row r="1646" spans="1:18">
      <c r="A1646" s="1">
        <f>'Raw Hourly Load and Gen Data'!A1645</f>
        <v>1639</v>
      </c>
      <c r="B1646" s="1">
        <f>'Raw Hourly Load and Gen Data'!B1645</f>
        <v>69</v>
      </c>
      <c r="C1646" s="1" t="str">
        <f>'Raw Hourly Load and Gen Data'!C1645</f>
        <v>Day69</v>
      </c>
      <c r="D1646" s="1">
        <f>'Raw Hourly Load and Gen Data'!D1645</f>
        <v>6</v>
      </c>
      <c r="E1646" s="1" t="str">
        <f>'Raw Hourly Load and Gen Data'!E1645</f>
        <v>Hour6</v>
      </c>
      <c r="F1646" s="1">
        <f>'Raw Hourly Load and Gen Data'!F1645</f>
        <v>3</v>
      </c>
      <c r="G1646" s="1" t="str">
        <f>'Raw Hourly Load and Gen Data'!G1645</f>
        <v>Spring</v>
      </c>
      <c r="H1646" s="1">
        <f>'Raw Hourly Load and Gen Data'!H1645</f>
        <v>2117</v>
      </c>
      <c r="I1646" s="1" t="e">
        <f>'Raw Hourly Load and Gen Data'!I1645</f>
        <v>#N/A</v>
      </c>
      <c r="J1646" s="1" t="str">
        <f>'Raw Hourly Load and Gen Data'!J1645</f>
        <v>Spring</v>
      </c>
      <c r="K1646" s="1">
        <f>'Raw Hourly Load and Gen Data'!K1645</f>
        <v>18835.5</v>
      </c>
      <c r="L1646" s="14">
        <f>'Raw Hourly Load and Gen Data'!T1645</f>
        <v>0</v>
      </c>
      <c r="M1646" s="14">
        <f>'Raw Hourly Load and Gen Data'!U1645</f>
        <v>8112.1</v>
      </c>
      <c r="N1646" s="14">
        <f>'Raw Hourly Load and Gen Data'!BW1645</f>
        <v>0</v>
      </c>
      <c r="O1646" s="19">
        <f t="shared" si="100"/>
        <v>0</v>
      </c>
      <c r="P1646" s="19">
        <f t="shared" si="101"/>
        <v>8112.1</v>
      </c>
      <c r="Q1646" s="25">
        <f t="shared" si="102"/>
        <v>0</v>
      </c>
      <c r="R1646" s="25">
        <f t="shared" si="103"/>
        <v>1.6066416733977691E-4</v>
      </c>
    </row>
    <row r="1647" spans="1:18">
      <c r="A1647" s="1">
        <f>'Raw Hourly Load and Gen Data'!A1646</f>
        <v>1640</v>
      </c>
      <c r="B1647" s="1">
        <f>'Raw Hourly Load and Gen Data'!B1646</f>
        <v>69</v>
      </c>
      <c r="C1647" s="1" t="str">
        <f>'Raw Hourly Load and Gen Data'!C1646</f>
        <v>Day69</v>
      </c>
      <c r="D1647" s="1">
        <f>'Raw Hourly Load and Gen Data'!D1646</f>
        <v>7</v>
      </c>
      <c r="E1647" s="1" t="str">
        <f>'Raw Hourly Load and Gen Data'!E1646</f>
        <v>Hour7</v>
      </c>
      <c r="F1647" s="1">
        <f>'Raw Hourly Load and Gen Data'!F1646</f>
        <v>3</v>
      </c>
      <c r="G1647" s="1" t="str">
        <f>'Raw Hourly Load and Gen Data'!G1646</f>
        <v>Spring</v>
      </c>
      <c r="H1647" s="1">
        <f>'Raw Hourly Load and Gen Data'!H1646</f>
        <v>2117</v>
      </c>
      <c r="I1647" s="1" t="e">
        <f>'Raw Hourly Load and Gen Data'!I1646</f>
        <v>#N/A</v>
      </c>
      <c r="J1647" s="1" t="str">
        <f>'Raw Hourly Load and Gen Data'!J1646</f>
        <v>Spring</v>
      </c>
      <c r="K1647" s="1">
        <f>'Raw Hourly Load and Gen Data'!K1646</f>
        <v>16701.2</v>
      </c>
      <c r="L1647" s="14">
        <f>'Raw Hourly Load and Gen Data'!T1646</f>
        <v>0</v>
      </c>
      <c r="M1647" s="14">
        <f>'Raw Hourly Load and Gen Data'!U1646</f>
        <v>5951.6</v>
      </c>
      <c r="N1647" s="14">
        <f>'Raw Hourly Load and Gen Data'!BW1646</f>
        <v>0</v>
      </c>
      <c r="O1647" s="19">
        <f t="shared" si="100"/>
        <v>0</v>
      </c>
      <c r="P1647" s="19">
        <f t="shared" si="101"/>
        <v>5951.6</v>
      </c>
      <c r="Q1647" s="25">
        <f t="shared" si="102"/>
        <v>0</v>
      </c>
      <c r="R1647" s="25">
        <f t="shared" si="103"/>
        <v>1.178743923693515E-4</v>
      </c>
    </row>
    <row r="1648" spans="1:18">
      <c r="A1648" s="1">
        <f>'Raw Hourly Load and Gen Data'!A1647</f>
        <v>1641</v>
      </c>
      <c r="B1648" s="1">
        <f>'Raw Hourly Load and Gen Data'!B1647</f>
        <v>69</v>
      </c>
      <c r="C1648" s="1" t="str">
        <f>'Raw Hourly Load and Gen Data'!C1647</f>
        <v>Day69</v>
      </c>
      <c r="D1648" s="1">
        <f>'Raw Hourly Load and Gen Data'!D1647</f>
        <v>8</v>
      </c>
      <c r="E1648" s="1" t="str">
        <f>'Raw Hourly Load and Gen Data'!E1647</f>
        <v>Hour8</v>
      </c>
      <c r="F1648" s="1">
        <f>'Raw Hourly Load and Gen Data'!F1647</f>
        <v>3</v>
      </c>
      <c r="G1648" s="1" t="str">
        <f>'Raw Hourly Load and Gen Data'!G1647</f>
        <v>Spring</v>
      </c>
      <c r="H1648" s="1">
        <f>'Raw Hourly Load and Gen Data'!H1647</f>
        <v>2117</v>
      </c>
      <c r="I1648" s="1" t="e">
        <f>'Raw Hourly Load and Gen Data'!I1647</f>
        <v>#N/A</v>
      </c>
      <c r="J1648" s="1" t="str">
        <f>'Raw Hourly Load and Gen Data'!J1647</f>
        <v>Spring</v>
      </c>
      <c r="K1648" s="1">
        <f>'Raw Hourly Load and Gen Data'!K1647</f>
        <v>15798.1</v>
      </c>
      <c r="L1648" s="14">
        <f>'Raw Hourly Load and Gen Data'!T1647</f>
        <v>0</v>
      </c>
      <c r="M1648" s="14">
        <f>'Raw Hourly Load and Gen Data'!U1647</f>
        <v>4931.7</v>
      </c>
      <c r="N1648" s="14">
        <f>'Raw Hourly Load and Gen Data'!BW1647</f>
        <v>0</v>
      </c>
      <c r="O1648" s="19">
        <f t="shared" si="100"/>
        <v>0</v>
      </c>
      <c r="P1648" s="19">
        <f t="shared" si="101"/>
        <v>4931.7</v>
      </c>
      <c r="Q1648" s="25">
        <f t="shared" si="102"/>
        <v>0</v>
      </c>
      <c r="R1648" s="25">
        <f t="shared" si="103"/>
        <v>9.7674766591829214E-5</v>
      </c>
    </row>
    <row r="1649" spans="1:18">
      <c r="A1649" s="1">
        <f>'Raw Hourly Load and Gen Data'!A1648</f>
        <v>1642</v>
      </c>
      <c r="B1649" s="1">
        <f>'Raw Hourly Load and Gen Data'!B1648</f>
        <v>69</v>
      </c>
      <c r="C1649" s="1" t="str">
        <f>'Raw Hourly Load and Gen Data'!C1648</f>
        <v>Day69</v>
      </c>
      <c r="D1649" s="1">
        <f>'Raw Hourly Load and Gen Data'!D1648</f>
        <v>9</v>
      </c>
      <c r="E1649" s="1" t="str">
        <f>'Raw Hourly Load and Gen Data'!E1648</f>
        <v>Hour9</v>
      </c>
      <c r="F1649" s="1">
        <f>'Raw Hourly Load and Gen Data'!F1648</f>
        <v>3</v>
      </c>
      <c r="G1649" s="1" t="str">
        <f>'Raw Hourly Load and Gen Data'!G1648</f>
        <v>Spring</v>
      </c>
      <c r="H1649" s="1">
        <f>'Raw Hourly Load and Gen Data'!H1648</f>
        <v>2117</v>
      </c>
      <c r="I1649" s="1" t="e">
        <f>'Raw Hourly Load and Gen Data'!I1648</f>
        <v>#N/A</v>
      </c>
      <c r="J1649" s="1" t="str">
        <f>'Raw Hourly Load and Gen Data'!J1648</f>
        <v>Spring</v>
      </c>
      <c r="K1649" s="1">
        <f>'Raw Hourly Load and Gen Data'!K1648</f>
        <v>16038.2</v>
      </c>
      <c r="L1649" s="14">
        <f>'Raw Hourly Load and Gen Data'!T1648</f>
        <v>0</v>
      </c>
      <c r="M1649" s="14">
        <f>'Raw Hourly Load and Gen Data'!U1648</f>
        <v>5286.1</v>
      </c>
      <c r="N1649" s="14">
        <f>'Raw Hourly Load and Gen Data'!BW1648</f>
        <v>0</v>
      </c>
      <c r="O1649" s="19">
        <f t="shared" si="100"/>
        <v>0</v>
      </c>
      <c r="P1649" s="19">
        <f t="shared" si="101"/>
        <v>5286.1</v>
      </c>
      <c r="Q1649" s="25">
        <f t="shared" si="102"/>
        <v>0</v>
      </c>
      <c r="R1649" s="25">
        <f t="shared" si="103"/>
        <v>1.0469383451569813E-4</v>
      </c>
    </row>
    <row r="1650" spans="1:18">
      <c r="A1650" s="1">
        <f>'Raw Hourly Load and Gen Data'!A1649</f>
        <v>1643</v>
      </c>
      <c r="B1650" s="1">
        <f>'Raw Hourly Load and Gen Data'!B1649</f>
        <v>69</v>
      </c>
      <c r="C1650" s="1" t="str">
        <f>'Raw Hourly Load and Gen Data'!C1649</f>
        <v>Day69</v>
      </c>
      <c r="D1650" s="1">
        <f>'Raw Hourly Load and Gen Data'!D1649</f>
        <v>10</v>
      </c>
      <c r="E1650" s="1" t="str">
        <f>'Raw Hourly Load and Gen Data'!E1649</f>
        <v>Hour10</v>
      </c>
      <c r="F1650" s="1">
        <f>'Raw Hourly Load and Gen Data'!F1649</f>
        <v>3</v>
      </c>
      <c r="G1650" s="1" t="str">
        <f>'Raw Hourly Load and Gen Data'!G1649</f>
        <v>Spring</v>
      </c>
      <c r="H1650" s="1">
        <f>'Raw Hourly Load and Gen Data'!H1649</f>
        <v>2117</v>
      </c>
      <c r="I1650" s="1" t="e">
        <f>'Raw Hourly Load and Gen Data'!I1649</f>
        <v>#N/A</v>
      </c>
      <c r="J1650" s="1" t="str">
        <f>'Raw Hourly Load and Gen Data'!J1649</f>
        <v>Spring</v>
      </c>
      <c r="K1650" s="1">
        <f>'Raw Hourly Load and Gen Data'!K1649</f>
        <v>15607.7</v>
      </c>
      <c r="L1650" s="14">
        <f>'Raw Hourly Load and Gen Data'!T1649</f>
        <v>0</v>
      </c>
      <c r="M1650" s="14">
        <f>'Raw Hourly Load and Gen Data'!U1649</f>
        <v>4961.8999999999996</v>
      </c>
      <c r="N1650" s="14">
        <f>'Raw Hourly Load and Gen Data'!BW1649</f>
        <v>0</v>
      </c>
      <c r="O1650" s="19">
        <f t="shared" si="100"/>
        <v>0</v>
      </c>
      <c r="P1650" s="19">
        <f t="shared" si="101"/>
        <v>4961.8999999999996</v>
      </c>
      <c r="Q1650" s="25">
        <f t="shared" si="102"/>
        <v>0</v>
      </c>
      <c r="R1650" s="25">
        <f t="shared" si="103"/>
        <v>9.82728925830844E-5</v>
      </c>
    </row>
    <row r="1651" spans="1:18">
      <c r="A1651" s="1">
        <f>'Raw Hourly Load and Gen Data'!A1650</f>
        <v>1644</v>
      </c>
      <c r="B1651" s="1">
        <f>'Raw Hourly Load and Gen Data'!B1650</f>
        <v>69</v>
      </c>
      <c r="C1651" s="1" t="str">
        <f>'Raw Hourly Load and Gen Data'!C1650</f>
        <v>Day69</v>
      </c>
      <c r="D1651" s="1">
        <f>'Raw Hourly Load and Gen Data'!D1650</f>
        <v>11</v>
      </c>
      <c r="E1651" s="1" t="str">
        <f>'Raw Hourly Load and Gen Data'!E1650</f>
        <v>Hour11</v>
      </c>
      <c r="F1651" s="1">
        <f>'Raw Hourly Load and Gen Data'!F1650</f>
        <v>3</v>
      </c>
      <c r="G1651" s="1" t="str">
        <f>'Raw Hourly Load and Gen Data'!G1650</f>
        <v>Spring</v>
      </c>
      <c r="H1651" s="1">
        <f>'Raw Hourly Load and Gen Data'!H1650</f>
        <v>2117</v>
      </c>
      <c r="I1651" s="1" t="e">
        <f>'Raw Hourly Load and Gen Data'!I1650</f>
        <v>#N/A</v>
      </c>
      <c r="J1651" s="1" t="str">
        <f>'Raw Hourly Load and Gen Data'!J1650</f>
        <v>Spring</v>
      </c>
      <c r="K1651" s="1">
        <f>'Raw Hourly Load and Gen Data'!K1650</f>
        <v>15085.9</v>
      </c>
      <c r="L1651" s="14">
        <f>'Raw Hourly Load and Gen Data'!T1650</f>
        <v>0</v>
      </c>
      <c r="M1651" s="14">
        <f>'Raw Hourly Load and Gen Data'!U1650</f>
        <v>4542.3999999999996</v>
      </c>
      <c r="N1651" s="14">
        <f>'Raw Hourly Load and Gen Data'!BW1650</f>
        <v>0</v>
      </c>
      <c r="O1651" s="19">
        <f t="shared" si="100"/>
        <v>0</v>
      </c>
      <c r="P1651" s="19">
        <f t="shared" si="101"/>
        <v>4542.3999999999996</v>
      </c>
      <c r="Q1651" s="25">
        <f t="shared" si="102"/>
        <v>0</v>
      </c>
      <c r="R1651" s="25">
        <f t="shared" si="103"/>
        <v>8.9964486843628977E-5</v>
      </c>
    </row>
    <row r="1652" spans="1:18">
      <c r="A1652" s="1">
        <f>'Raw Hourly Load and Gen Data'!A1651</f>
        <v>1645</v>
      </c>
      <c r="B1652" s="1">
        <f>'Raw Hourly Load and Gen Data'!B1651</f>
        <v>69</v>
      </c>
      <c r="C1652" s="1" t="str">
        <f>'Raw Hourly Load and Gen Data'!C1651</f>
        <v>Day69</v>
      </c>
      <c r="D1652" s="1">
        <f>'Raw Hourly Load and Gen Data'!D1651</f>
        <v>12</v>
      </c>
      <c r="E1652" s="1" t="str">
        <f>'Raw Hourly Load and Gen Data'!E1651</f>
        <v>Hour12</v>
      </c>
      <c r="F1652" s="1">
        <f>'Raw Hourly Load and Gen Data'!F1651</f>
        <v>3</v>
      </c>
      <c r="G1652" s="1" t="str">
        <f>'Raw Hourly Load and Gen Data'!G1651</f>
        <v>Spring</v>
      </c>
      <c r="H1652" s="1">
        <f>'Raw Hourly Load and Gen Data'!H1651</f>
        <v>2117</v>
      </c>
      <c r="I1652" s="1" t="e">
        <f>'Raw Hourly Load and Gen Data'!I1651</f>
        <v>#N/A</v>
      </c>
      <c r="J1652" s="1" t="str">
        <f>'Raw Hourly Load and Gen Data'!J1651</f>
        <v>Spring</v>
      </c>
      <c r="K1652" s="1">
        <f>'Raw Hourly Load and Gen Data'!K1651</f>
        <v>14925</v>
      </c>
      <c r="L1652" s="14">
        <f>'Raw Hourly Load and Gen Data'!T1651</f>
        <v>0</v>
      </c>
      <c r="M1652" s="14">
        <f>'Raw Hourly Load and Gen Data'!U1651</f>
        <v>4523.8999999999996</v>
      </c>
      <c r="N1652" s="14">
        <f>'Raw Hourly Load and Gen Data'!BW1651</f>
        <v>0</v>
      </c>
      <c r="O1652" s="19">
        <f t="shared" si="100"/>
        <v>0</v>
      </c>
      <c r="P1652" s="19">
        <f t="shared" si="101"/>
        <v>4523.8999999999996</v>
      </c>
      <c r="Q1652" s="25">
        <f t="shared" si="102"/>
        <v>0</v>
      </c>
      <c r="R1652" s="25">
        <f t="shared" si="103"/>
        <v>8.9598085160244164E-5</v>
      </c>
    </row>
    <row r="1653" spans="1:18">
      <c r="A1653" s="1">
        <f>'Raw Hourly Load and Gen Data'!A1652</f>
        <v>1646</v>
      </c>
      <c r="B1653" s="1">
        <f>'Raw Hourly Load and Gen Data'!B1652</f>
        <v>69</v>
      </c>
      <c r="C1653" s="1" t="str">
        <f>'Raw Hourly Load and Gen Data'!C1652</f>
        <v>Day69</v>
      </c>
      <c r="D1653" s="1">
        <f>'Raw Hourly Load and Gen Data'!D1652</f>
        <v>13</v>
      </c>
      <c r="E1653" s="1" t="str">
        <f>'Raw Hourly Load and Gen Data'!E1652</f>
        <v>Hour13</v>
      </c>
      <c r="F1653" s="1">
        <f>'Raw Hourly Load and Gen Data'!F1652</f>
        <v>3</v>
      </c>
      <c r="G1653" s="1" t="str">
        <f>'Raw Hourly Load and Gen Data'!G1652</f>
        <v>Spring</v>
      </c>
      <c r="H1653" s="1">
        <f>'Raw Hourly Load and Gen Data'!H1652</f>
        <v>2117</v>
      </c>
      <c r="I1653" s="1" t="e">
        <f>'Raw Hourly Load and Gen Data'!I1652</f>
        <v>#N/A</v>
      </c>
      <c r="J1653" s="1" t="str">
        <f>'Raw Hourly Load and Gen Data'!J1652</f>
        <v>Spring</v>
      </c>
      <c r="K1653" s="1">
        <f>'Raw Hourly Load and Gen Data'!K1652</f>
        <v>14758.9</v>
      </c>
      <c r="L1653" s="14">
        <f>'Raw Hourly Load and Gen Data'!T1652</f>
        <v>0</v>
      </c>
      <c r="M1653" s="14">
        <f>'Raw Hourly Load and Gen Data'!U1652</f>
        <v>4530.5</v>
      </c>
      <c r="N1653" s="14">
        <f>'Raw Hourly Load and Gen Data'!BW1652</f>
        <v>0</v>
      </c>
      <c r="O1653" s="19">
        <f t="shared" si="100"/>
        <v>0</v>
      </c>
      <c r="P1653" s="19">
        <f t="shared" si="101"/>
        <v>4530.5</v>
      </c>
      <c r="Q1653" s="25">
        <f t="shared" si="102"/>
        <v>0</v>
      </c>
      <c r="R1653" s="25">
        <f t="shared" si="103"/>
        <v>8.9728801436478751E-5</v>
      </c>
    </row>
    <row r="1654" spans="1:18">
      <c r="A1654" s="1">
        <f>'Raw Hourly Load and Gen Data'!A1653</f>
        <v>1647</v>
      </c>
      <c r="B1654" s="1">
        <f>'Raw Hourly Load and Gen Data'!B1653</f>
        <v>69</v>
      </c>
      <c r="C1654" s="1" t="str">
        <f>'Raw Hourly Load and Gen Data'!C1653</f>
        <v>Day69</v>
      </c>
      <c r="D1654" s="1">
        <f>'Raw Hourly Load and Gen Data'!D1653</f>
        <v>14</v>
      </c>
      <c r="E1654" s="1" t="str">
        <f>'Raw Hourly Load and Gen Data'!E1653</f>
        <v>Hour14</v>
      </c>
      <c r="F1654" s="1">
        <f>'Raw Hourly Load and Gen Data'!F1653</f>
        <v>3</v>
      </c>
      <c r="G1654" s="1" t="str">
        <f>'Raw Hourly Load and Gen Data'!G1653</f>
        <v>Spring</v>
      </c>
      <c r="H1654" s="1">
        <f>'Raw Hourly Load and Gen Data'!H1653</f>
        <v>2117</v>
      </c>
      <c r="I1654" s="1" t="e">
        <f>'Raw Hourly Load and Gen Data'!I1653</f>
        <v>#N/A</v>
      </c>
      <c r="J1654" s="1" t="str">
        <f>'Raw Hourly Load and Gen Data'!J1653</f>
        <v>Spring</v>
      </c>
      <c r="K1654" s="1">
        <f>'Raw Hourly Load and Gen Data'!K1653</f>
        <v>14782.7</v>
      </c>
      <c r="L1654" s="14">
        <f>'Raw Hourly Load and Gen Data'!T1653</f>
        <v>0</v>
      </c>
      <c r="M1654" s="14">
        <f>'Raw Hourly Load and Gen Data'!U1653</f>
        <v>4666.2</v>
      </c>
      <c r="N1654" s="14">
        <f>'Raw Hourly Load and Gen Data'!BW1653</f>
        <v>0</v>
      </c>
      <c r="O1654" s="19">
        <f t="shared" si="100"/>
        <v>0</v>
      </c>
      <c r="P1654" s="19">
        <f t="shared" si="101"/>
        <v>4666.2</v>
      </c>
      <c r="Q1654" s="25">
        <f t="shared" si="102"/>
        <v>0</v>
      </c>
      <c r="R1654" s="25">
        <f t="shared" si="103"/>
        <v>9.2416407297847295E-5</v>
      </c>
    </row>
    <row r="1655" spans="1:18">
      <c r="A1655" s="1">
        <f>'Raw Hourly Load and Gen Data'!A1654</f>
        <v>1648</v>
      </c>
      <c r="B1655" s="1">
        <f>'Raw Hourly Load and Gen Data'!B1654</f>
        <v>69</v>
      </c>
      <c r="C1655" s="1" t="str">
        <f>'Raw Hourly Load and Gen Data'!C1654</f>
        <v>Day69</v>
      </c>
      <c r="D1655" s="1">
        <f>'Raw Hourly Load and Gen Data'!D1654</f>
        <v>15</v>
      </c>
      <c r="E1655" s="1" t="str">
        <f>'Raw Hourly Load and Gen Data'!E1654</f>
        <v>Hour15</v>
      </c>
      <c r="F1655" s="1">
        <f>'Raw Hourly Load and Gen Data'!F1654</f>
        <v>3</v>
      </c>
      <c r="G1655" s="1" t="str">
        <f>'Raw Hourly Load and Gen Data'!G1654</f>
        <v>Spring</v>
      </c>
      <c r="H1655" s="1">
        <f>'Raw Hourly Load and Gen Data'!H1654</f>
        <v>2117</v>
      </c>
      <c r="I1655" s="1" t="e">
        <f>'Raw Hourly Load and Gen Data'!I1654</f>
        <v>#N/A</v>
      </c>
      <c r="J1655" s="1" t="str">
        <f>'Raw Hourly Load and Gen Data'!J1654</f>
        <v>Spring</v>
      </c>
      <c r="K1655" s="1">
        <f>'Raw Hourly Load and Gen Data'!K1654</f>
        <v>15902.7</v>
      </c>
      <c r="L1655" s="14">
        <f>'Raw Hourly Load and Gen Data'!T1654</f>
        <v>1401.2</v>
      </c>
      <c r="M1655" s="14">
        <f>'Raw Hourly Load and Gen Data'!U1654</f>
        <v>7067.1</v>
      </c>
      <c r="N1655" s="14">
        <f>'Raw Hourly Load and Gen Data'!BW1654</f>
        <v>0</v>
      </c>
      <c r="O1655" s="19">
        <f t="shared" si="100"/>
        <v>0</v>
      </c>
      <c r="P1655" s="19">
        <f t="shared" si="101"/>
        <v>5665.9000000000005</v>
      </c>
      <c r="Q1655" s="25">
        <f t="shared" si="102"/>
        <v>0</v>
      </c>
      <c r="R1655" s="25">
        <f t="shared" si="103"/>
        <v>1.1221596204810617E-4</v>
      </c>
    </row>
    <row r="1656" spans="1:18">
      <c r="A1656" s="1">
        <f>'Raw Hourly Load and Gen Data'!A1655</f>
        <v>1649</v>
      </c>
      <c r="B1656" s="1">
        <f>'Raw Hourly Load and Gen Data'!B1655</f>
        <v>69</v>
      </c>
      <c r="C1656" s="1" t="str">
        <f>'Raw Hourly Load and Gen Data'!C1655</f>
        <v>Day69</v>
      </c>
      <c r="D1656" s="1">
        <f>'Raw Hourly Load and Gen Data'!D1655</f>
        <v>16</v>
      </c>
      <c r="E1656" s="1" t="str">
        <f>'Raw Hourly Load and Gen Data'!E1655</f>
        <v>Hour16</v>
      </c>
      <c r="F1656" s="1">
        <f>'Raw Hourly Load and Gen Data'!F1655</f>
        <v>3</v>
      </c>
      <c r="G1656" s="1" t="str">
        <f>'Raw Hourly Load and Gen Data'!G1655</f>
        <v>Spring</v>
      </c>
      <c r="H1656" s="1">
        <f>'Raw Hourly Load and Gen Data'!H1655</f>
        <v>2117</v>
      </c>
      <c r="I1656" s="1" t="e">
        <f>'Raw Hourly Load and Gen Data'!I1655</f>
        <v>#N/A</v>
      </c>
      <c r="J1656" s="1" t="str">
        <f>'Raw Hourly Load and Gen Data'!J1655</f>
        <v>Spring</v>
      </c>
      <c r="K1656" s="1">
        <f>'Raw Hourly Load and Gen Data'!K1655</f>
        <v>19562.099999999999</v>
      </c>
      <c r="L1656" s="14">
        <f>'Raw Hourly Load and Gen Data'!T1655</f>
        <v>1347.6</v>
      </c>
      <c r="M1656" s="14">
        <f>'Raw Hourly Load and Gen Data'!U1655</f>
        <v>10269.1</v>
      </c>
      <c r="N1656" s="14">
        <f>'Raw Hourly Load and Gen Data'!BW1655</f>
        <v>0</v>
      </c>
      <c r="O1656" s="19">
        <f t="shared" si="100"/>
        <v>0</v>
      </c>
      <c r="P1656" s="19">
        <f t="shared" si="101"/>
        <v>8921.5</v>
      </c>
      <c r="Q1656" s="25">
        <f t="shared" si="102"/>
        <v>0</v>
      </c>
      <c r="R1656" s="25">
        <f t="shared" si="103"/>
        <v>1.7669473612527209E-4</v>
      </c>
    </row>
    <row r="1657" spans="1:18">
      <c r="A1657" s="1">
        <f>'Raw Hourly Load and Gen Data'!A1656</f>
        <v>1650</v>
      </c>
      <c r="B1657" s="1">
        <f>'Raw Hourly Load and Gen Data'!B1656</f>
        <v>69</v>
      </c>
      <c r="C1657" s="1" t="str">
        <f>'Raw Hourly Load and Gen Data'!C1656</f>
        <v>Day69</v>
      </c>
      <c r="D1657" s="1">
        <f>'Raw Hourly Load and Gen Data'!D1656</f>
        <v>17</v>
      </c>
      <c r="E1657" s="1" t="str">
        <f>'Raw Hourly Load and Gen Data'!E1656</f>
        <v>Hour17</v>
      </c>
      <c r="F1657" s="1">
        <f>'Raw Hourly Load and Gen Data'!F1656</f>
        <v>3</v>
      </c>
      <c r="G1657" s="1" t="str">
        <f>'Raw Hourly Load and Gen Data'!G1656</f>
        <v>Spring</v>
      </c>
      <c r="H1657" s="1">
        <f>'Raw Hourly Load and Gen Data'!H1656</f>
        <v>2117</v>
      </c>
      <c r="I1657" s="1" t="e">
        <f>'Raw Hourly Load and Gen Data'!I1656</f>
        <v>#N/A</v>
      </c>
      <c r="J1657" s="1" t="str">
        <f>'Raw Hourly Load and Gen Data'!J1656</f>
        <v>Spring</v>
      </c>
      <c r="K1657" s="1">
        <f>'Raw Hourly Load and Gen Data'!K1656</f>
        <v>19902.8</v>
      </c>
      <c r="L1657" s="14">
        <f>'Raw Hourly Load and Gen Data'!T1656</f>
        <v>0</v>
      </c>
      <c r="M1657" s="14">
        <f>'Raw Hourly Load and Gen Data'!U1656</f>
        <v>8614.6</v>
      </c>
      <c r="N1657" s="14">
        <f>'Raw Hourly Load and Gen Data'!BW1656</f>
        <v>0</v>
      </c>
      <c r="O1657" s="19">
        <f t="shared" si="100"/>
        <v>0</v>
      </c>
      <c r="P1657" s="19">
        <f t="shared" si="101"/>
        <v>8614.6</v>
      </c>
      <c r="Q1657" s="25">
        <f t="shared" si="102"/>
        <v>0</v>
      </c>
      <c r="R1657" s="25">
        <f t="shared" si="103"/>
        <v>1.7061642928036417E-4</v>
      </c>
    </row>
    <row r="1658" spans="1:18">
      <c r="A1658" s="1">
        <f>'Raw Hourly Load and Gen Data'!A1657</f>
        <v>1651</v>
      </c>
      <c r="B1658" s="1">
        <f>'Raw Hourly Load and Gen Data'!B1657</f>
        <v>69</v>
      </c>
      <c r="C1658" s="1" t="str">
        <f>'Raw Hourly Load and Gen Data'!C1657</f>
        <v>Day69</v>
      </c>
      <c r="D1658" s="1">
        <f>'Raw Hourly Load and Gen Data'!D1657</f>
        <v>18</v>
      </c>
      <c r="E1658" s="1" t="str">
        <f>'Raw Hourly Load and Gen Data'!E1657</f>
        <v>Hour18</v>
      </c>
      <c r="F1658" s="1">
        <f>'Raw Hourly Load and Gen Data'!F1657</f>
        <v>3</v>
      </c>
      <c r="G1658" s="1" t="str">
        <f>'Raw Hourly Load and Gen Data'!G1657</f>
        <v>Spring</v>
      </c>
      <c r="H1658" s="1">
        <f>'Raw Hourly Load and Gen Data'!H1657</f>
        <v>2117</v>
      </c>
      <c r="I1658" s="1" t="e">
        <f>'Raw Hourly Load and Gen Data'!I1657</f>
        <v>#N/A</v>
      </c>
      <c r="J1658" s="1" t="str">
        <f>'Raw Hourly Load and Gen Data'!J1657</f>
        <v>Spring</v>
      </c>
      <c r="K1658" s="1">
        <f>'Raw Hourly Load and Gen Data'!K1657</f>
        <v>19990.7</v>
      </c>
      <c r="L1658" s="14">
        <f>'Raw Hourly Load and Gen Data'!T1657</f>
        <v>0</v>
      </c>
      <c r="M1658" s="14">
        <f>'Raw Hourly Load and Gen Data'!U1657</f>
        <v>8784.7999999999993</v>
      </c>
      <c r="N1658" s="14">
        <f>'Raw Hourly Load and Gen Data'!BW1657</f>
        <v>0</v>
      </c>
      <c r="O1658" s="19">
        <f t="shared" si="100"/>
        <v>0</v>
      </c>
      <c r="P1658" s="19">
        <f t="shared" si="101"/>
        <v>8784.7999999999993</v>
      </c>
      <c r="Q1658" s="25">
        <f t="shared" si="102"/>
        <v>0</v>
      </c>
      <c r="R1658" s="25">
        <f t="shared" si="103"/>
        <v>1.7398732476750435E-4</v>
      </c>
    </row>
    <row r="1659" spans="1:18">
      <c r="A1659" s="1">
        <f>'Raw Hourly Load and Gen Data'!A1658</f>
        <v>1652</v>
      </c>
      <c r="B1659" s="1">
        <f>'Raw Hourly Load and Gen Data'!B1658</f>
        <v>69</v>
      </c>
      <c r="C1659" s="1" t="str">
        <f>'Raw Hourly Load and Gen Data'!C1658</f>
        <v>Day69</v>
      </c>
      <c r="D1659" s="1">
        <f>'Raw Hourly Load and Gen Data'!D1658</f>
        <v>19</v>
      </c>
      <c r="E1659" s="1" t="str">
        <f>'Raw Hourly Load and Gen Data'!E1658</f>
        <v>Hour19</v>
      </c>
      <c r="F1659" s="1">
        <f>'Raw Hourly Load and Gen Data'!F1658</f>
        <v>3</v>
      </c>
      <c r="G1659" s="1" t="str">
        <f>'Raw Hourly Load and Gen Data'!G1658</f>
        <v>Spring</v>
      </c>
      <c r="H1659" s="1">
        <f>'Raw Hourly Load and Gen Data'!H1658</f>
        <v>2117</v>
      </c>
      <c r="I1659" s="1" t="e">
        <f>'Raw Hourly Load and Gen Data'!I1658</f>
        <v>#N/A</v>
      </c>
      <c r="J1659" s="1" t="str">
        <f>'Raw Hourly Load and Gen Data'!J1658</f>
        <v>Spring</v>
      </c>
      <c r="K1659" s="1">
        <f>'Raw Hourly Load and Gen Data'!K1658</f>
        <v>19902.8</v>
      </c>
      <c r="L1659" s="14">
        <f>'Raw Hourly Load and Gen Data'!T1658</f>
        <v>0</v>
      </c>
      <c r="M1659" s="14">
        <f>'Raw Hourly Load and Gen Data'!U1658</f>
        <v>8824.9</v>
      </c>
      <c r="N1659" s="14">
        <f>'Raw Hourly Load and Gen Data'!BW1658</f>
        <v>0</v>
      </c>
      <c r="O1659" s="19">
        <f t="shared" si="100"/>
        <v>0</v>
      </c>
      <c r="P1659" s="19">
        <f t="shared" si="101"/>
        <v>8824.9</v>
      </c>
      <c r="Q1659" s="25">
        <f t="shared" si="102"/>
        <v>0</v>
      </c>
      <c r="R1659" s="25">
        <f t="shared" si="103"/>
        <v>1.7478152517311143E-4</v>
      </c>
    </row>
    <row r="1660" spans="1:18">
      <c r="A1660" s="1">
        <f>'Raw Hourly Load and Gen Data'!A1659</f>
        <v>1653</v>
      </c>
      <c r="B1660" s="1">
        <f>'Raw Hourly Load and Gen Data'!B1659</f>
        <v>69</v>
      </c>
      <c r="C1660" s="1" t="str">
        <f>'Raw Hourly Load and Gen Data'!C1659</f>
        <v>Day69</v>
      </c>
      <c r="D1660" s="1">
        <f>'Raw Hourly Load and Gen Data'!D1659</f>
        <v>20</v>
      </c>
      <c r="E1660" s="1" t="str">
        <f>'Raw Hourly Load and Gen Data'!E1659</f>
        <v>Hour20</v>
      </c>
      <c r="F1660" s="1">
        <f>'Raw Hourly Load and Gen Data'!F1659</f>
        <v>3</v>
      </c>
      <c r="G1660" s="1" t="str">
        <f>'Raw Hourly Load and Gen Data'!G1659</f>
        <v>Spring</v>
      </c>
      <c r="H1660" s="1">
        <f>'Raw Hourly Load and Gen Data'!H1659</f>
        <v>2117</v>
      </c>
      <c r="I1660" s="1" t="e">
        <f>'Raw Hourly Load and Gen Data'!I1659</f>
        <v>#N/A</v>
      </c>
      <c r="J1660" s="1" t="str">
        <f>'Raw Hourly Load and Gen Data'!J1659</f>
        <v>Spring</v>
      </c>
      <c r="K1660" s="1">
        <f>'Raw Hourly Load and Gen Data'!K1659</f>
        <v>19902.8</v>
      </c>
      <c r="L1660" s="14">
        <f>'Raw Hourly Load and Gen Data'!T1659</f>
        <v>0</v>
      </c>
      <c r="M1660" s="14">
        <f>'Raw Hourly Load and Gen Data'!U1659</f>
        <v>9022.2000000000007</v>
      </c>
      <c r="N1660" s="14">
        <f>'Raw Hourly Load and Gen Data'!BW1659</f>
        <v>0</v>
      </c>
      <c r="O1660" s="19">
        <f t="shared" si="100"/>
        <v>0</v>
      </c>
      <c r="P1660" s="19">
        <f t="shared" si="101"/>
        <v>9022.2000000000007</v>
      </c>
      <c r="Q1660" s="25">
        <f t="shared" si="102"/>
        <v>0</v>
      </c>
      <c r="R1660" s="25">
        <f t="shared" si="103"/>
        <v>1.7868914961266939E-4</v>
      </c>
    </row>
    <row r="1661" spans="1:18">
      <c r="A1661" s="1">
        <f>'Raw Hourly Load and Gen Data'!A1660</f>
        <v>1654</v>
      </c>
      <c r="B1661" s="1">
        <f>'Raw Hourly Load and Gen Data'!B1660</f>
        <v>69</v>
      </c>
      <c r="C1661" s="1" t="str">
        <f>'Raw Hourly Load and Gen Data'!C1660</f>
        <v>Day69</v>
      </c>
      <c r="D1661" s="1">
        <f>'Raw Hourly Load and Gen Data'!D1660</f>
        <v>21</v>
      </c>
      <c r="E1661" s="1" t="str">
        <f>'Raw Hourly Load and Gen Data'!E1660</f>
        <v>Hour21</v>
      </c>
      <c r="F1661" s="1">
        <f>'Raw Hourly Load and Gen Data'!F1660</f>
        <v>3</v>
      </c>
      <c r="G1661" s="1" t="str">
        <f>'Raw Hourly Load and Gen Data'!G1660</f>
        <v>Spring</v>
      </c>
      <c r="H1661" s="1">
        <f>'Raw Hourly Load and Gen Data'!H1660</f>
        <v>2117</v>
      </c>
      <c r="I1661" s="1" t="e">
        <f>'Raw Hourly Load and Gen Data'!I1660</f>
        <v>#N/A</v>
      </c>
      <c r="J1661" s="1" t="str">
        <f>'Raw Hourly Load and Gen Data'!J1660</f>
        <v>Spring</v>
      </c>
      <c r="K1661" s="1">
        <f>'Raw Hourly Load and Gen Data'!K1660</f>
        <v>18407.599999999999</v>
      </c>
      <c r="L1661" s="14">
        <f>'Raw Hourly Load and Gen Data'!T1660</f>
        <v>0</v>
      </c>
      <c r="M1661" s="14">
        <f>'Raw Hourly Load and Gen Data'!U1660</f>
        <v>7987.6</v>
      </c>
      <c r="N1661" s="14">
        <f>'Raw Hourly Load and Gen Data'!BW1660</f>
        <v>0</v>
      </c>
      <c r="O1661" s="19">
        <f t="shared" si="100"/>
        <v>0</v>
      </c>
      <c r="P1661" s="19">
        <f t="shared" si="101"/>
        <v>7987.6</v>
      </c>
      <c r="Q1661" s="25">
        <f t="shared" si="102"/>
        <v>0</v>
      </c>
      <c r="R1661" s="25">
        <f t="shared" si="103"/>
        <v>1.5819838303807919E-4</v>
      </c>
    </row>
    <row r="1662" spans="1:18">
      <c r="A1662" s="1">
        <f>'Raw Hourly Load and Gen Data'!A1661</f>
        <v>1655</v>
      </c>
      <c r="B1662" s="1">
        <f>'Raw Hourly Load and Gen Data'!B1661</f>
        <v>69</v>
      </c>
      <c r="C1662" s="1" t="str">
        <f>'Raw Hourly Load and Gen Data'!C1661</f>
        <v>Day69</v>
      </c>
      <c r="D1662" s="1">
        <f>'Raw Hourly Load and Gen Data'!D1661</f>
        <v>22</v>
      </c>
      <c r="E1662" s="1" t="str">
        <f>'Raw Hourly Load and Gen Data'!E1661</f>
        <v>Hour22</v>
      </c>
      <c r="F1662" s="1">
        <f>'Raw Hourly Load and Gen Data'!F1661</f>
        <v>3</v>
      </c>
      <c r="G1662" s="1" t="str">
        <f>'Raw Hourly Load and Gen Data'!G1661</f>
        <v>Spring</v>
      </c>
      <c r="H1662" s="1">
        <f>'Raw Hourly Load and Gen Data'!H1661</f>
        <v>2117</v>
      </c>
      <c r="I1662" s="1" t="e">
        <f>'Raw Hourly Load and Gen Data'!I1661</f>
        <v>#N/A</v>
      </c>
      <c r="J1662" s="1" t="str">
        <f>'Raw Hourly Load and Gen Data'!J1661</f>
        <v>Spring</v>
      </c>
      <c r="K1662" s="1">
        <f>'Raw Hourly Load and Gen Data'!K1661</f>
        <v>15513.9</v>
      </c>
      <c r="L1662" s="14">
        <f>'Raw Hourly Load and Gen Data'!T1661</f>
        <v>0</v>
      </c>
      <c r="M1662" s="14">
        <f>'Raw Hourly Load and Gen Data'!U1661</f>
        <v>5646.4</v>
      </c>
      <c r="N1662" s="14">
        <f>'Raw Hourly Load and Gen Data'!BW1661</f>
        <v>0</v>
      </c>
      <c r="O1662" s="19">
        <f t="shared" si="100"/>
        <v>0</v>
      </c>
      <c r="P1662" s="19">
        <f t="shared" si="101"/>
        <v>5646.4</v>
      </c>
      <c r="Q1662" s="25">
        <f t="shared" si="102"/>
        <v>0</v>
      </c>
      <c r="R1662" s="25">
        <f t="shared" si="103"/>
        <v>1.1182975486832218E-4</v>
      </c>
    </row>
    <row r="1663" spans="1:18">
      <c r="A1663" s="1">
        <f>'Raw Hourly Load and Gen Data'!A1662</f>
        <v>1656</v>
      </c>
      <c r="B1663" s="1">
        <f>'Raw Hourly Load and Gen Data'!B1662</f>
        <v>69</v>
      </c>
      <c r="C1663" s="1" t="str">
        <f>'Raw Hourly Load and Gen Data'!C1662</f>
        <v>Day69</v>
      </c>
      <c r="D1663" s="1">
        <f>'Raw Hourly Load and Gen Data'!D1662</f>
        <v>23</v>
      </c>
      <c r="E1663" s="1" t="str">
        <f>'Raw Hourly Load and Gen Data'!E1662</f>
        <v>Hour23</v>
      </c>
      <c r="F1663" s="1">
        <f>'Raw Hourly Load and Gen Data'!F1662</f>
        <v>3</v>
      </c>
      <c r="G1663" s="1" t="str">
        <f>'Raw Hourly Load and Gen Data'!G1662</f>
        <v>Spring</v>
      </c>
      <c r="H1663" s="1">
        <f>'Raw Hourly Load and Gen Data'!H1662</f>
        <v>2117</v>
      </c>
      <c r="I1663" s="1" t="e">
        <f>'Raw Hourly Load and Gen Data'!I1662</f>
        <v>#N/A</v>
      </c>
      <c r="J1663" s="1" t="str">
        <f>'Raw Hourly Load and Gen Data'!J1662</f>
        <v>Spring</v>
      </c>
      <c r="K1663" s="1">
        <f>'Raw Hourly Load and Gen Data'!K1662</f>
        <v>14050.9</v>
      </c>
      <c r="L1663" s="14">
        <f>'Raw Hourly Load and Gen Data'!T1662</f>
        <v>0</v>
      </c>
      <c r="M1663" s="14">
        <f>'Raw Hourly Load and Gen Data'!U1662</f>
        <v>4385.5</v>
      </c>
      <c r="N1663" s="14">
        <f>'Raw Hourly Load and Gen Data'!BW1662</f>
        <v>0</v>
      </c>
      <c r="O1663" s="19">
        <f t="shared" si="100"/>
        <v>0</v>
      </c>
      <c r="P1663" s="19">
        <f t="shared" si="101"/>
        <v>4385.5</v>
      </c>
      <c r="Q1663" s="25">
        <f t="shared" si="102"/>
        <v>0</v>
      </c>
      <c r="R1663" s="25">
        <f t="shared" si="103"/>
        <v>8.685700445859785E-5</v>
      </c>
    </row>
    <row r="1664" spans="1:18">
      <c r="A1664" s="1">
        <f>'Raw Hourly Load and Gen Data'!A1663</f>
        <v>1657</v>
      </c>
      <c r="B1664" s="1">
        <f>'Raw Hourly Load and Gen Data'!B1663</f>
        <v>70</v>
      </c>
      <c r="C1664" s="1" t="str">
        <f>'Raw Hourly Load and Gen Data'!C1663</f>
        <v>Day70</v>
      </c>
      <c r="D1664" s="1">
        <f>'Raw Hourly Load and Gen Data'!D1663</f>
        <v>0</v>
      </c>
      <c r="E1664" s="1" t="str">
        <f>'Raw Hourly Load and Gen Data'!E1663</f>
        <v>Hour0</v>
      </c>
      <c r="F1664" s="1">
        <f>'Raw Hourly Load and Gen Data'!F1663</f>
        <v>3</v>
      </c>
      <c r="G1664" s="1" t="str">
        <f>'Raw Hourly Load and Gen Data'!G1663</f>
        <v>Spring</v>
      </c>
      <c r="H1664" s="1">
        <f>'Raw Hourly Load and Gen Data'!H1663</f>
        <v>66</v>
      </c>
      <c r="I1664" s="1">
        <f>'Raw Hourly Load and Gen Data'!I1663</f>
        <v>19262.400000000001</v>
      </c>
      <c r="J1664" s="1" t="str">
        <f>'Raw Hourly Load and Gen Data'!J1663</f>
        <v>Spring</v>
      </c>
      <c r="K1664" s="1">
        <f>'Raw Hourly Load and Gen Data'!K1663</f>
        <v>13749.1</v>
      </c>
      <c r="L1664" s="14">
        <f>'Raw Hourly Load and Gen Data'!T1663</f>
        <v>0</v>
      </c>
      <c r="M1664" s="14">
        <f>'Raw Hourly Load and Gen Data'!U1663</f>
        <v>4151.2</v>
      </c>
      <c r="N1664" s="14">
        <f>'Raw Hourly Load and Gen Data'!BW1663</f>
        <v>0</v>
      </c>
      <c r="O1664" s="19">
        <f t="shared" si="100"/>
        <v>0</v>
      </c>
      <c r="P1664" s="19">
        <f t="shared" si="101"/>
        <v>4151.2</v>
      </c>
      <c r="Q1664" s="25">
        <f t="shared" si="102"/>
        <v>0</v>
      </c>
      <c r="R1664" s="25">
        <f t="shared" si="103"/>
        <v>8.22165766522703E-5</v>
      </c>
    </row>
    <row r="1665" spans="1:18">
      <c r="A1665" s="1">
        <f>'Raw Hourly Load and Gen Data'!A1664</f>
        <v>1658</v>
      </c>
      <c r="B1665" s="1">
        <f>'Raw Hourly Load and Gen Data'!B1664</f>
        <v>70</v>
      </c>
      <c r="C1665" s="1" t="str">
        <f>'Raw Hourly Load and Gen Data'!C1664</f>
        <v>Day70</v>
      </c>
      <c r="D1665" s="1">
        <f>'Raw Hourly Load and Gen Data'!D1664</f>
        <v>1</v>
      </c>
      <c r="E1665" s="1" t="str">
        <f>'Raw Hourly Load and Gen Data'!E1664</f>
        <v>Hour1</v>
      </c>
      <c r="F1665" s="1">
        <f>'Raw Hourly Load and Gen Data'!F1664</f>
        <v>3</v>
      </c>
      <c r="G1665" s="1" t="str">
        <f>'Raw Hourly Load and Gen Data'!G1664</f>
        <v>Spring</v>
      </c>
      <c r="H1665" s="1">
        <f>'Raw Hourly Load and Gen Data'!H1664</f>
        <v>2117</v>
      </c>
      <c r="I1665" s="1" t="e">
        <f>'Raw Hourly Load and Gen Data'!I1664</f>
        <v>#N/A</v>
      </c>
      <c r="J1665" s="1" t="str">
        <f>'Raw Hourly Load and Gen Data'!J1664</f>
        <v>Spring</v>
      </c>
      <c r="K1665" s="1">
        <f>'Raw Hourly Load and Gen Data'!K1664</f>
        <v>13630.9</v>
      </c>
      <c r="L1665" s="14">
        <f>'Raw Hourly Load and Gen Data'!T1664</f>
        <v>0</v>
      </c>
      <c r="M1665" s="14">
        <f>'Raw Hourly Load and Gen Data'!U1664</f>
        <v>4058.3</v>
      </c>
      <c r="N1665" s="14">
        <f>'Raw Hourly Load and Gen Data'!BW1664</f>
        <v>0</v>
      </c>
      <c r="O1665" s="19">
        <f t="shared" si="100"/>
        <v>0</v>
      </c>
      <c r="P1665" s="19">
        <f t="shared" si="101"/>
        <v>4058.3</v>
      </c>
      <c r="Q1665" s="25">
        <f t="shared" si="102"/>
        <v>0</v>
      </c>
      <c r="R1665" s="25">
        <f t="shared" si="103"/>
        <v>8.0376646036786612E-5</v>
      </c>
    </row>
    <row r="1666" spans="1:18">
      <c r="A1666" s="1">
        <f>'Raw Hourly Load and Gen Data'!A1665</f>
        <v>1659</v>
      </c>
      <c r="B1666" s="1">
        <f>'Raw Hourly Load and Gen Data'!B1665</f>
        <v>70</v>
      </c>
      <c r="C1666" s="1" t="str">
        <f>'Raw Hourly Load and Gen Data'!C1665</f>
        <v>Day70</v>
      </c>
      <c r="D1666" s="1">
        <f>'Raw Hourly Load and Gen Data'!D1665</f>
        <v>2</v>
      </c>
      <c r="E1666" s="1" t="str">
        <f>'Raw Hourly Load and Gen Data'!E1665</f>
        <v>Hour2</v>
      </c>
      <c r="F1666" s="1">
        <f>'Raw Hourly Load and Gen Data'!F1665</f>
        <v>3</v>
      </c>
      <c r="G1666" s="1" t="str">
        <f>'Raw Hourly Load and Gen Data'!G1665</f>
        <v>Spring</v>
      </c>
      <c r="H1666" s="1">
        <f>'Raw Hourly Load and Gen Data'!H1665</f>
        <v>2117</v>
      </c>
      <c r="I1666" s="1" t="e">
        <f>'Raw Hourly Load and Gen Data'!I1665</f>
        <v>#N/A</v>
      </c>
      <c r="J1666" s="1" t="str">
        <f>'Raw Hourly Load and Gen Data'!J1665</f>
        <v>Spring</v>
      </c>
      <c r="K1666" s="1">
        <f>'Raw Hourly Load and Gen Data'!K1665</f>
        <v>13749.1</v>
      </c>
      <c r="L1666" s="14">
        <f>'Raw Hourly Load and Gen Data'!T1665</f>
        <v>0</v>
      </c>
      <c r="M1666" s="14">
        <f>'Raw Hourly Load and Gen Data'!U1665</f>
        <v>4115.3999999999996</v>
      </c>
      <c r="N1666" s="14">
        <f>'Raw Hourly Load and Gen Data'!BW1665</f>
        <v>0</v>
      </c>
      <c r="O1666" s="19">
        <f t="shared" si="100"/>
        <v>0</v>
      </c>
      <c r="P1666" s="19">
        <f t="shared" si="101"/>
        <v>4115.3999999999996</v>
      </c>
      <c r="Q1666" s="25">
        <f t="shared" si="102"/>
        <v>0</v>
      </c>
      <c r="R1666" s="25">
        <f t="shared" si="103"/>
        <v>8.1507539881179697E-5</v>
      </c>
    </row>
    <row r="1667" spans="1:18">
      <c r="A1667" s="1">
        <f>'Raw Hourly Load and Gen Data'!A1666</f>
        <v>1660</v>
      </c>
      <c r="B1667" s="1">
        <f>'Raw Hourly Load and Gen Data'!B1666</f>
        <v>70</v>
      </c>
      <c r="C1667" s="1" t="str">
        <f>'Raw Hourly Load and Gen Data'!C1666</f>
        <v>Day70</v>
      </c>
      <c r="D1667" s="1">
        <f>'Raw Hourly Load and Gen Data'!D1666</f>
        <v>3</v>
      </c>
      <c r="E1667" s="1" t="str">
        <f>'Raw Hourly Load and Gen Data'!E1666</f>
        <v>Hour3</v>
      </c>
      <c r="F1667" s="1">
        <f>'Raw Hourly Load and Gen Data'!F1666</f>
        <v>3</v>
      </c>
      <c r="G1667" s="1" t="str">
        <f>'Raw Hourly Load and Gen Data'!G1666</f>
        <v>Spring</v>
      </c>
      <c r="H1667" s="1">
        <f>'Raw Hourly Load and Gen Data'!H1666</f>
        <v>2117</v>
      </c>
      <c r="I1667" s="1" t="e">
        <f>'Raw Hourly Load and Gen Data'!I1666</f>
        <v>#N/A</v>
      </c>
      <c r="J1667" s="1" t="str">
        <f>'Raw Hourly Load and Gen Data'!J1666</f>
        <v>Spring</v>
      </c>
      <c r="K1667" s="1">
        <f>'Raw Hourly Load and Gen Data'!K1666</f>
        <v>14050.9</v>
      </c>
      <c r="L1667" s="14">
        <f>'Raw Hourly Load and Gen Data'!T1666</f>
        <v>0</v>
      </c>
      <c r="M1667" s="14">
        <f>'Raw Hourly Load and Gen Data'!U1666</f>
        <v>4173.8</v>
      </c>
      <c r="N1667" s="14">
        <f>'Raw Hourly Load and Gen Data'!BW1666</f>
        <v>0</v>
      </c>
      <c r="O1667" s="19">
        <f t="shared" si="100"/>
        <v>0</v>
      </c>
      <c r="P1667" s="19">
        <f t="shared" si="101"/>
        <v>4173.8</v>
      </c>
      <c r="Q1667" s="25">
        <f t="shared" si="102"/>
        <v>0</v>
      </c>
      <c r="R1667" s="25">
        <f t="shared" si="103"/>
        <v>8.2664180870891743E-5</v>
      </c>
    </row>
    <row r="1668" spans="1:18">
      <c r="A1668" s="1">
        <f>'Raw Hourly Load and Gen Data'!A1667</f>
        <v>1661</v>
      </c>
      <c r="B1668" s="1">
        <f>'Raw Hourly Load and Gen Data'!B1667</f>
        <v>70</v>
      </c>
      <c r="C1668" s="1" t="str">
        <f>'Raw Hourly Load and Gen Data'!C1667</f>
        <v>Day70</v>
      </c>
      <c r="D1668" s="1">
        <f>'Raw Hourly Load and Gen Data'!D1667</f>
        <v>4</v>
      </c>
      <c r="E1668" s="1" t="str">
        <f>'Raw Hourly Load and Gen Data'!E1667</f>
        <v>Hour4</v>
      </c>
      <c r="F1668" s="1">
        <f>'Raw Hourly Load and Gen Data'!F1667</f>
        <v>3</v>
      </c>
      <c r="G1668" s="1" t="str">
        <f>'Raw Hourly Load and Gen Data'!G1667</f>
        <v>Spring</v>
      </c>
      <c r="H1668" s="1">
        <f>'Raw Hourly Load and Gen Data'!H1667</f>
        <v>2117</v>
      </c>
      <c r="I1668" s="1" t="e">
        <f>'Raw Hourly Load and Gen Data'!I1667</f>
        <v>#N/A</v>
      </c>
      <c r="J1668" s="1" t="str">
        <f>'Raw Hourly Load and Gen Data'!J1667</f>
        <v>Spring</v>
      </c>
      <c r="K1668" s="1">
        <f>'Raw Hourly Load and Gen Data'!K1667</f>
        <v>15996.4</v>
      </c>
      <c r="L1668" s="14">
        <f>'Raw Hourly Load and Gen Data'!T1667</f>
        <v>0</v>
      </c>
      <c r="M1668" s="14">
        <f>'Raw Hourly Load and Gen Data'!U1667</f>
        <v>5670.3</v>
      </c>
      <c r="N1668" s="14">
        <f>'Raw Hourly Load and Gen Data'!BW1667</f>
        <v>0</v>
      </c>
      <c r="O1668" s="19">
        <f t="shared" si="100"/>
        <v>0</v>
      </c>
      <c r="P1668" s="19">
        <f t="shared" si="101"/>
        <v>5670.3</v>
      </c>
      <c r="Q1668" s="25">
        <f t="shared" si="102"/>
        <v>0</v>
      </c>
      <c r="R1668" s="25">
        <f t="shared" si="103"/>
        <v>1.1230310623226256E-4</v>
      </c>
    </row>
    <row r="1669" spans="1:18">
      <c r="A1669" s="1">
        <f>'Raw Hourly Load and Gen Data'!A1668</f>
        <v>1662</v>
      </c>
      <c r="B1669" s="1">
        <f>'Raw Hourly Load and Gen Data'!B1668</f>
        <v>70</v>
      </c>
      <c r="C1669" s="1" t="str">
        <f>'Raw Hourly Load and Gen Data'!C1668</f>
        <v>Day70</v>
      </c>
      <c r="D1669" s="1">
        <f>'Raw Hourly Load and Gen Data'!D1668</f>
        <v>5</v>
      </c>
      <c r="E1669" s="1" t="str">
        <f>'Raw Hourly Load and Gen Data'!E1668</f>
        <v>Hour5</v>
      </c>
      <c r="F1669" s="1">
        <f>'Raw Hourly Load and Gen Data'!F1668</f>
        <v>3</v>
      </c>
      <c r="G1669" s="1" t="str">
        <f>'Raw Hourly Load and Gen Data'!G1668</f>
        <v>Spring</v>
      </c>
      <c r="H1669" s="1">
        <f>'Raw Hourly Load and Gen Data'!H1668</f>
        <v>2117</v>
      </c>
      <c r="I1669" s="1" t="e">
        <f>'Raw Hourly Load and Gen Data'!I1668</f>
        <v>#N/A</v>
      </c>
      <c r="J1669" s="1" t="str">
        <f>'Raw Hourly Load and Gen Data'!J1668</f>
        <v>Spring</v>
      </c>
      <c r="K1669" s="1">
        <f>'Raw Hourly Load and Gen Data'!K1668</f>
        <v>16661.7</v>
      </c>
      <c r="L1669" s="14">
        <f>'Raw Hourly Load and Gen Data'!T1668</f>
        <v>0</v>
      </c>
      <c r="M1669" s="14">
        <f>'Raw Hourly Load and Gen Data'!U1668</f>
        <v>6038.9</v>
      </c>
      <c r="N1669" s="14">
        <f>'Raw Hourly Load and Gen Data'!BW1668</f>
        <v>0</v>
      </c>
      <c r="O1669" s="19">
        <f t="shared" si="100"/>
        <v>0</v>
      </c>
      <c r="P1669" s="19">
        <f t="shared" si="101"/>
        <v>6038.9</v>
      </c>
      <c r="Q1669" s="25">
        <f t="shared" si="102"/>
        <v>0</v>
      </c>
      <c r="R1669" s="25">
        <f t="shared" si="103"/>
        <v>1.1960341220499979E-4</v>
      </c>
    </row>
    <row r="1670" spans="1:18">
      <c r="A1670" s="1">
        <f>'Raw Hourly Load and Gen Data'!A1669</f>
        <v>1663</v>
      </c>
      <c r="B1670" s="1">
        <f>'Raw Hourly Load and Gen Data'!B1669</f>
        <v>70</v>
      </c>
      <c r="C1670" s="1" t="str">
        <f>'Raw Hourly Load and Gen Data'!C1669</f>
        <v>Day70</v>
      </c>
      <c r="D1670" s="1">
        <f>'Raw Hourly Load and Gen Data'!D1669</f>
        <v>6</v>
      </c>
      <c r="E1670" s="1" t="str">
        <f>'Raw Hourly Load and Gen Data'!E1669</f>
        <v>Hour6</v>
      </c>
      <c r="F1670" s="1">
        <f>'Raw Hourly Load and Gen Data'!F1669</f>
        <v>3</v>
      </c>
      <c r="G1670" s="1" t="str">
        <f>'Raw Hourly Load and Gen Data'!G1669</f>
        <v>Spring</v>
      </c>
      <c r="H1670" s="1">
        <f>'Raw Hourly Load and Gen Data'!H1669</f>
        <v>2117</v>
      </c>
      <c r="I1670" s="1" t="e">
        <f>'Raw Hourly Load and Gen Data'!I1669</f>
        <v>#N/A</v>
      </c>
      <c r="J1670" s="1" t="str">
        <f>'Raw Hourly Load and Gen Data'!J1669</f>
        <v>Spring</v>
      </c>
      <c r="K1670" s="1">
        <f>'Raw Hourly Load and Gen Data'!K1669</f>
        <v>14182.8</v>
      </c>
      <c r="L1670" s="14">
        <f>'Raw Hourly Load and Gen Data'!T1669</f>
        <v>0</v>
      </c>
      <c r="M1670" s="14">
        <f>'Raw Hourly Load and Gen Data'!U1669</f>
        <v>3351.3</v>
      </c>
      <c r="N1670" s="14">
        <f>'Raw Hourly Load and Gen Data'!BW1669</f>
        <v>0</v>
      </c>
      <c r="O1670" s="19">
        <f t="shared" si="100"/>
        <v>0</v>
      </c>
      <c r="P1670" s="19">
        <f t="shared" si="101"/>
        <v>3351.3</v>
      </c>
      <c r="Q1670" s="25">
        <f t="shared" si="102"/>
        <v>0</v>
      </c>
      <c r="R1670" s="25">
        <f t="shared" si="103"/>
        <v>6.6374160082567331E-5</v>
      </c>
    </row>
    <row r="1671" spans="1:18">
      <c r="A1671" s="1">
        <f>'Raw Hourly Load and Gen Data'!A1670</f>
        <v>1664</v>
      </c>
      <c r="B1671" s="1">
        <f>'Raw Hourly Load and Gen Data'!B1670</f>
        <v>70</v>
      </c>
      <c r="C1671" s="1" t="str">
        <f>'Raw Hourly Load and Gen Data'!C1670</f>
        <v>Day70</v>
      </c>
      <c r="D1671" s="1">
        <f>'Raw Hourly Load and Gen Data'!D1670</f>
        <v>7</v>
      </c>
      <c r="E1671" s="1" t="str">
        <f>'Raw Hourly Load and Gen Data'!E1670</f>
        <v>Hour7</v>
      </c>
      <c r="F1671" s="1">
        <f>'Raw Hourly Load and Gen Data'!F1670</f>
        <v>3</v>
      </c>
      <c r="G1671" s="1" t="str">
        <f>'Raw Hourly Load and Gen Data'!G1670</f>
        <v>Spring</v>
      </c>
      <c r="H1671" s="1">
        <f>'Raw Hourly Load and Gen Data'!H1670</f>
        <v>2117</v>
      </c>
      <c r="I1671" s="1" t="e">
        <f>'Raw Hourly Load and Gen Data'!I1670</f>
        <v>#N/A</v>
      </c>
      <c r="J1671" s="1" t="str">
        <f>'Raw Hourly Load and Gen Data'!J1670</f>
        <v>Spring</v>
      </c>
      <c r="K1671" s="1">
        <f>'Raw Hourly Load and Gen Data'!K1670</f>
        <v>13679.5</v>
      </c>
      <c r="L1671" s="14">
        <f>'Raw Hourly Load and Gen Data'!T1670</f>
        <v>14.8</v>
      </c>
      <c r="M1671" s="14">
        <f>'Raw Hourly Load and Gen Data'!U1670</f>
        <v>2932.3</v>
      </c>
      <c r="N1671" s="14">
        <f>'Raw Hourly Load and Gen Data'!BW1670</f>
        <v>0</v>
      </c>
      <c r="O1671" s="19">
        <f t="shared" si="100"/>
        <v>0</v>
      </c>
      <c r="P1671" s="19">
        <f t="shared" si="101"/>
        <v>2917.5</v>
      </c>
      <c r="Q1671" s="25">
        <f t="shared" si="102"/>
        <v>0</v>
      </c>
      <c r="R1671" s="25">
        <f t="shared" si="103"/>
        <v>5.7782535744603632E-5</v>
      </c>
    </row>
    <row r="1672" spans="1:18">
      <c r="A1672" s="1">
        <f>'Raw Hourly Load and Gen Data'!A1671</f>
        <v>1665</v>
      </c>
      <c r="B1672" s="1">
        <f>'Raw Hourly Load and Gen Data'!B1671</f>
        <v>70</v>
      </c>
      <c r="C1672" s="1" t="str">
        <f>'Raw Hourly Load and Gen Data'!C1671</f>
        <v>Day70</v>
      </c>
      <c r="D1672" s="1">
        <f>'Raw Hourly Load and Gen Data'!D1671</f>
        <v>8</v>
      </c>
      <c r="E1672" s="1" t="str">
        <f>'Raw Hourly Load and Gen Data'!E1671</f>
        <v>Hour8</v>
      </c>
      <c r="F1672" s="1">
        <f>'Raw Hourly Load and Gen Data'!F1671</f>
        <v>3</v>
      </c>
      <c r="G1672" s="1" t="str">
        <f>'Raw Hourly Load and Gen Data'!G1671</f>
        <v>Spring</v>
      </c>
      <c r="H1672" s="1">
        <f>'Raw Hourly Load and Gen Data'!H1671</f>
        <v>2117</v>
      </c>
      <c r="I1672" s="1" t="e">
        <f>'Raw Hourly Load and Gen Data'!I1671</f>
        <v>#N/A</v>
      </c>
      <c r="J1672" s="1" t="str">
        <f>'Raw Hourly Load and Gen Data'!J1671</f>
        <v>Spring</v>
      </c>
      <c r="K1672" s="1">
        <f>'Raw Hourly Load and Gen Data'!K1671</f>
        <v>13769</v>
      </c>
      <c r="L1672" s="14">
        <f>'Raw Hourly Load and Gen Data'!T1671</f>
        <v>0</v>
      </c>
      <c r="M1672" s="14">
        <f>'Raw Hourly Load and Gen Data'!U1671</f>
        <v>3282.8</v>
      </c>
      <c r="N1672" s="14">
        <f>'Raw Hourly Load and Gen Data'!BW1671</f>
        <v>0</v>
      </c>
      <c r="O1672" s="19">
        <f t="shared" ref="O1672:O1735" si="104">IF(SUM(L1672,N1672)-M1672&lt;0,0,SUM(L1672,N1672)-M1672)</f>
        <v>0</v>
      </c>
      <c r="P1672" s="19">
        <f t="shared" ref="P1672:P1735" si="105">IF(M1672-SUM(L1672,N1672)&lt;0,0,M1672-SUM(L1672,N1672))</f>
        <v>3282.8</v>
      </c>
      <c r="Q1672" s="25">
        <f t="shared" ref="Q1672:Q1735" si="106">O1672/O$5</f>
        <v>0</v>
      </c>
      <c r="R1672" s="25">
        <f t="shared" ref="R1672:R1735" si="107">P1672/P$5</f>
        <v>6.5017483579223585E-5</v>
      </c>
    </row>
    <row r="1673" spans="1:18">
      <c r="A1673" s="1">
        <f>'Raw Hourly Load and Gen Data'!A1672</f>
        <v>1666</v>
      </c>
      <c r="B1673" s="1">
        <f>'Raw Hourly Load and Gen Data'!B1672</f>
        <v>70</v>
      </c>
      <c r="C1673" s="1" t="str">
        <f>'Raw Hourly Load and Gen Data'!C1672</f>
        <v>Day70</v>
      </c>
      <c r="D1673" s="1">
        <f>'Raw Hourly Load and Gen Data'!D1672</f>
        <v>9</v>
      </c>
      <c r="E1673" s="1" t="str">
        <f>'Raw Hourly Load and Gen Data'!E1672</f>
        <v>Hour9</v>
      </c>
      <c r="F1673" s="1">
        <f>'Raw Hourly Load and Gen Data'!F1672</f>
        <v>3</v>
      </c>
      <c r="G1673" s="1" t="str">
        <f>'Raw Hourly Load and Gen Data'!G1672</f>
        <v>Spring</v>
      </c>
      <c r="H1673" s="1">
        <f>'Raw Hourly Load and Gen Data'!H1672</f>
        <v>2117</v>
      </c>
      <c r="I1673" s="1" t="e">
        <f>'Raw Hourly Load and Gen Data'!I1672</f>
        <v>#N/A</v>
      </c>
      <c r="J1673" s="1" t="str">
        <f>'Raw Hourly Load and Gen Data'!J1672</f>
        <v>Spring</v>
      </c>
      <c r="K1673" s="1">
        <f>'Raw Hourly Load and Gen Data'!K1672</f>
        <v>13824</v>
      </c>
      <c r="L1673" s="14">
        <f>'Raw Hourly Load and Gen Data'!T1672</f>
        <v>0</v>
      </c>
      <c r="M1673" s="14">
        <f>'Raw Hourly Load and Gen Data'!U1672</f>
        <v>3663.7</v>
      </c>
      <c r="N1673" s="14">
        <f>'Raw Hourly Load and Gen Data'!BW1672</f>
        <v>0</v>
      </c>
      <c r="O1673" s="19">
        <f t="shared" si="104"/>
        <v>0</v>
      </c>
      <c r="P1673" s="19">
        <f t="shared" si="105"/>
        <v>3663.7</v>
      </c>
      <c r="Q1673" s="25">
        <f t="shared" si="106"/>
        <v>0</v>
      </c>
      <c r="R1673" s="25">
        <f t="shared" si="107"/>
        <v>7.2561397157670722E-5</v>
      </c>
    </row>
    <row r="1674" spans="1:18">
      <c r="A1674" s="1">
        <f>'Raw Hourly Load and Gen Data'!A1673</f>
        <v>1667</v>
      </c>
      <c r="B1674" s="1">
        <f>'Raw Hourly Load and Gen Data'!B1673</f>
        <v>70</v>
      </c>
      <c r="C1674" s="1" t="str">
        <f>'Raw Hourly Load and Gen Data'!C1673</f>
        <v>Day70</v>
      </c>
      <c r="D1674" s="1">
        <f>'Raw Hourly Load and Gen Data'!D1673</f>
        <v>10</v>
      </c>
      <c r="E1674" s="1" t="str">
        <f>'Raw Hourly Load and Gen Data'!E1673</f>
        <v>Hour10</v>
      </c>
      <c r="F1674" s="1">
        <f>'Raw Hourly Load and Gen Data'!F1673</f>
        <v>3</v>
      </c>
      <c r="G1674" s="1" t="str">
        <f>'Raw Hourly Load and Gen Data'!G1673</f>
        <v>Spring</v>
      </c>
      <c r="H1674" s="1">
        <f>'Raw Hourly Load and Gen Data'!H1673</f>
        <v>2117</v>
      </c>
      <c r="I1674" s="1" t="e">
        <f>'Raw Hourly Load and Gen Data'!I1673</f>
        <v>#N/A</v>
      </c>
      <c r="J1674" s="1" t="str">
        <f>'Raw Hourly Load and Gen Data'!J1673</f>
        <v>Spring</v>
      </c>
      <c r="K1674" s="1">
        <f>'Raw Hourly Load and Gen Data'!K1673</f>
        <v>13831.3</v>
      </c>
      <c r="L1674" s="14">
        <f>'Raw Hourly Load and Gen Data'!T1673</f>
        <v>0</v>
      </c>
      <c r="M1674" s="14">
        <f>'Raw Hourly Load and Gen Data'!U1673</f>
        <v>3898.9</v>
      </c>
      <c r="N1674" s="14">
        <f>'Raw Hourly Load and Gen Data'!BW1673</f>
        <v>0</v>
      </c>
      <c r="O1674" s="19">
        <f t="shared" si="104"/>
        <v>0</v>
      </c>
      <c r="P1674" s="19">
        <f t="shared" si="105"/>
        <v>3898.9</v>
      </c>
      <c r="Q1674" s="25">
        <f t="shared" si="106"/>
        <v>0</v>
      </c>
      <c r="R1674" s="25">
        <f t="shared" si="107"/>
        <v>7.7219649910757542E-5</v>
      </c>
    </row>
    <row r="1675" spans="1:18">
      <c r="A1675" s="1">
        <f>'Raw Hourly Load and Gen Data'!A1674</f>
        <v>1668</v>
      </c>
      <c r="B1675" s="1">
        <f>'Raw Hourly Load and Gen Data'!B1674</f>
        <v>70</v>
      </c>
      <c r="C1675" s="1" t="str">
        <f>'Raw Hourly Load and Gen Data'!C1674</f>
        <v>Day70</v>
      </c>
      <c r="D1675" s="1">
        <f>'Raw Hourly Load and Gen Data'!D1674</f>
        <v>11</v>
      </c>
      <c r="E1675" s="1" t="str">
        <f>'Raw Hourly Load and Gen Data'!E1674</f>
        <v>Hour11</v>
      </c>
      <c r="F1675" s="1">
        <f>'Raw Hourly Load and Gen Data'!F1674</f>
        <v>3</v>
      </c>
      <c r="G1675" s="1" t="str">
        <f>'Raw Hourly Load and Gen Data'!G1674</f>
        <v>Spring</v>
      </c>
      <c r="H1675" s="1">
        <f>'Raw Hourly Load and Gen Data'!H1674</f>
        <v>2117</v>
      </c>
      <c r="I1675" s="1" t="e">
        <f>'Raw Hourly Load and Gen Data'!I1674</f>
        <v>#N/A</v>
      </c>
      <c r="J1675" s="1" t="str">
        <f>'Raw Hourly Load and Gen Data'!J1674</f>
        <v>Spring</v>
      </c>
      <c r="K1675" s="1">
        <f>'Raw Hourly Load and Gen Data'!K1674</f>
        <v>13116.1</v>
      </c>
      <c r="L1675" s="14">
        <f>'Raw Hourly Load and Gen Data'!T1674</f>
        <v>0</v>
      </c>
      <c r="M1675" s="14">
        <f>'Raw Hourly Load and Gen Data'!U1674</f>
        <v>3426.4</v>
      </c>
      <c r="N1675" s="14">
        <f>'Raw Hourly Load and Gen Data'!BW1674</f>
        <v>0</v>
      </c>
      <c r="O1675" s="19">
        <f t="shared" si="104"/>
        <v>0</v>
      </c>
      <c r="P1675" s="19">
        <f t="shared" si="105"/>
        <v>3426.4</v>
      </c>
      <c r="Q1675" s="25">
        <f t="shared" si="106"/>
        <v>0</v>
      </c>
      <c r="R1675" s="25">
        <f t="shared" si="107"/>
        <v>6.7861552862145638E-5</v>
      </c>
    </row>
    <row r="1676" spans="1:18">
      <c r="A1676" s="1">
        <f>'Raw Hourly Load and Gen Data'!A1675</f>
        <v>1669</v>
      </c>
      <c r="B1676" s="1">
        <f>'Raw Hourly Load and Gen Data'!B1675</f>
        <v>70</v>
      </c>
      <c r="C1676" s="1" t="str">
        <f>'Raw Hourly Load and Gen Data'!C1675</f>
        <v>Day70</v>
      </c>
      <c r="D1676" s="1">
        <f>'Raw Hourly Load and Gen Data'!D1675</f>
        <v>12</v>
      </c>
      <c r="E1676" s="1" t="str">
        <f>'Raw Hourly Load and Gen Data'!E1675</f>
        <v>Hour12</v>
      </c>
      <c r="F1676" s="1">
        <f>'Raw Hourly Load and Gen Data'!F1675</f>
        <v>3</v>
      </c>
      <c r="G1676" s="1" t="str">
        <f>'Raw Hourly Load and Gen Data'!G1675</f>
        <v>Spring</v>
      </c>
      <c r="H1676" s="1">
        <f>'Raw Hourly Load and Gen Data'!H1675</f>
        <v>2117</v>
      </c>
      <c r="I1676" s="1" t="e">
        <f>'Raw Hourly Load and Gen Data'!I1675</f>
        <v>#N/A</v>
      </c>
      <c r="J1676" s="1" t="str">
        <f>'Raw Hourly Load and Gen Data'!J1675</f>
        <v>Spring</v>
      </c>
      <c r="K1676" s="1">
        <f>'Raw Hourly Load and Gen Data'!K1675</f>
        <v>12556.2</v>
      </c>
      <c r="L1676" s="14">
        <f>'Raw Hourly Load and Gen Data'!T1675</f>
        <v>0</v>
      </c>
      <c r="M1676" s="14">
        <f>'Raw Hourly Load and Gen Data'!U1675</f>
        <v>2972</v>
      </c>
      <c r="N1676" s="14">
        <f>'Raw Hourly Load and Gen Data'!BW1675</f>
        <v>0</v>
      </c>
      <c r="O1676" s="19">
        <f t="shared" si="104"/>
        <v>0</v>
      </c>
      <c r="P1676" s="19">
        <f t="shared" si="105"/>
        <v>2972</v>
      </c>
      <c r="Q1676" s="25">
        <f t="shared" si="106"/>
        <v>0</v>
      </c>
      <c r="R1676" s="25">
        <f t="shared" si="107"/>
        <v>5.8861935298358867E-5</v>
      </c>
    </row>
    <row r="1677" spans="1:18">
      <c r="A1677" s="1">
        <f>'Raw Hourly Load and Gen Data'!A1676</f>
        <v>1670</v>
      </c>
      <c r="B1677" s="1">
        <f>'Raw Hourly Load and Gen Data'!B1676</f>
        <v>70</v>
      </c>
      <c r="C1677" s="1" t="str">
        <f>'Raw Hourly Load and Gen Data'!C1676</f>
        <v>Day70</v>
      </c>
      <c r="D1677" s="1">
        <f>'Raw Hourly Load and Gen Data'!D1676</f>
        <v>13</v>
      </c>
      <c r="E1677" s="1" t="str">
        <f>'Raw Hourly Load and Gen Data'!E1676</f>
        <v>Hour13</v>
      </c>
      <c r="F1677" s="1">
        <f>'Raw Hourly Load and Gen Data'!F1676</f>
        <v>3</v>
      </c>
      <c r="G1677" s="1" t="str">
        <f>'Raw Hourly Load and Gen Data'!G1676</f>
        <v>Spring</v>
      </c>
      <c r="H1677" s="1">
        <f>'Raw Hourly Load and Gen Data'!H1676</f>
        <v>2117</v>
      </c>
      <c r="I1677" s="1" t="e">
        <f>'Raw Hourly Load and Gen Data'!I1676</f>
        <v>#N/A</v>
      </c>
      <c r="J1677" s="1" t="str">
        <f>'Raw Hourly Load and Gen Data'!J1676</f>
        <v>Spring</v>
      </c>
      <c r="K1677" s="1">
        <f>'Raw Hourly Load and Gen Data'!K1676</f>
        <v>12358.4</v>
      </c>
      <c r="L1677" s="14">
        <f>'Raw Hourly Load and Gen Data'!T1676</f>
        <v>0</v>
      </c>
      <c r="M1677" s="14">
        <f>'Raw Hourly Load and Gen Data'!U1676</f>
        <v>2836.3</v>
      </c>
      <c r="N1677" s="14">
        <f>'Raw Hourly Load and Gen Data'!BW1676</f>
        <v>0</v>
      </c>
      <c r="O1677" s="19">
        <f t="shared" si="104"/>
        <v>0</v>
      </c>
      <c r="P1677" s="19">
        <f t="shared" si="105"/>
        <v>2836.3</v>
      </c>
      <c r="Q1677" s="25">
        <f t="shared" si="106"/>
        <v>0</v>
      </c>
      <c r="R1677" s="25">
        <f t="shared" si="107"/>
        <v>5.6174329436990336E-5</v>
      </c>
    </row>
    <row r="1678" spans="1:18">
      <c r="A1678" s="1">
        <f>'Raw Hourly Load and Gen Data'!A1677</f>
        <v>1671</v>
      </c>
      <c r="B1678" s="1">
        <f>'Raw Hourly Load and Gen Data'!B1677</f>
        <v>70</v>
      </c>
      <c r="C1678" s="1" t="str">
        <f>'Raw Hourly Load and Gen Data'!C1677</f>
        <v>Day70</v>
      </c>
      <c r="D1678" s="1">
        <f>'Raw Hourly Load and Gen Data'!D1677</f>
        <v>14</v>
      </c>
      <c r="E1678" s="1" t="str">
        <f>'Raw Hourly Load and Gen Data'!E1677</f>
        <v>Hour14</v>
      </c>
      <c r="F1678" s="1">
        <f>'Raw Hourly Load and Gen Data'!F1677</f>
        <v>3</v>
      </c>
      <c r="G1678" s="1" t="str">
        <f>'Raw Hourly Load and Gen Data'!G1677</f>
        <v>Spring</v>
      </c>
      <c r="H1678" s="1">
        <f>'Raw Hourly Load and Gen Data'!H1677</f>
        <v>2117</v>
      </c>
      <c r="I1678" s="1" t="e">
        <f>'Raw Hourly Load and Gen Data'!I1677</f>
        <v>#N/A</v>
      </c>
      <c r="J1678" s="1" t="str">
        <f>'Raw Hourly Load and Gen Data'!J1677</f>
        <v>Spring</v>
      </c>
      <c r="K1678" s="1">
        <f>'Raw Hourly Load and Gen Data'!K1677</f>
        <v>12465.5</v>
      </c>
      <c r="L1678" s="14">
        <f>'Raw Hourly Load and Gen Data'!T1677</f>
        <v>0</v>
      </c>
      <c r="M1678" s="14">
        <f>'Raw Hourly Load and Gen Data'!U1677</f>
        <v>2968.3</v>
      </c>
      <c r="N1678" s="14">
        <f>'Raw Hourly Load and Gen Data'!BW1677</f>
        <v>0</v>
      </c>
      <c r="O1678" s="19">
        <f t="shared" si="104"/>
        <v>0</v>
      </c>
      <c r="P1678" s="19">
        <f t="shared" si="105"/>
        <v>2968.3</v>
      </c>
      <c r="Q1678" s="25">
        <f t="shared" si="106"/>
        <v>0</v>
      </c>
      <c r="R1678" s="25">
        <f t="shared" si="107"/>
        <v>5.8788654961681909E-5</v>
      </c>
    </row>
    <row r="1679" spans="1:18">
      <c r="A1679" s="1">
        <f>'Raw Hourly Load and Gen Data'!A1678</f>
        <v>1672</v>
      </c>
      <c r="B1679" s="1">
        <f>'Raw Hourly Load and Gen Data'!B1678</f>
        <v>70</v>
      </c>
      <c r="C1679" s="1" t="str">
        <f>'Raw Hourly Load and Gen Data'!C1678</f>
        <v>Day70</v>
      </c>
      <c r="D1679" s="1">
        <f>'Raw Hourly Load and Gen Data'!D1678</f>
        <v>15</v>
      </c>
      <c r="E1679" s="1" t="str">
        <f>'Raw Hourly Load and Gen Data'!E1678</f>
        <v>Hour15</v>
      </c>
      <c r="F1679" s="1">
        <f>'Raw Hourly Load and Gen Data'!F1678</f>
        <v>3</v>
      </c>
      <c r="G1679" s="1" t="str">
        <f>'Raw Hourly Load and Gen Data'!G1678</f>
        <v>Spring</v>
      </c>
      <c r="H1679" s="1">
        <f>'Raw Hourly Load and Gen Data'!H1678</f>
        <v>2117</v>
      </c>
      <c r="I1679" s="1" t="e">
        <f>'Raw Hourly Load and Gen Data'!I1678</f>
        <v>#N/A</v>
      </c>
      <c r="J1679" s="1" t="str">
        <f>'Raw Hourly Load and Gen Data'!J1678</f>
        <v>Spring</v>
      </c>
      <c r="K1679" s="1">
        <f>'Raw Hourly Load and Gen Data'!K1678</f>
        <v>13737.1</v>
      </c>
      <c r="L1679" s="14">
        <f>'Raw Hourly Load and Gen Data'!T1678</f>
        <v>469.6</v>
      </c>
      <c r="M1679" s="14">
        <f>'Raw Hourly Load and Gen Data'!U1678</f>
        <v>4780.8999999999996</v>
      </c>
      <c r="N1679" s="14">
        <f>'Raw Hourly Load and Gen Data'!BW1678</f>
        <v>0</v>
      </c>
      <c r="O1679" s="19">
        <f t="shared" si="104"/>
        <v>0</v>
      </c>
      <c r="P1679" s="19">
        <f t="shared" si="105"/>
        <v>4311.2999999999993</v>
      </c>
      <c r="Q1679" s="25">
        <f t="shared" si="106"/>
        <v>0</v>
      </c>
      <c r="R1679" s="25">
        <f t="shared" si="107"/>
        <v>8.5387436625778787E-5</v>
      </c>
    </row>
    <row r="1680" spans="1:18">
      <c r="A1680" s="1">
        <f>'Raw Hourly Load and Gen Data'!A1679</f>
        <v>1673</v>
      </c>
      <c r="B1680" s="1">
        <f>'Raw Hourly Load and Gen Data'!B1679</f>
        <v>70</v>
      </c>
      <c r="C1680" s="1" t="str">
        <f>'Raw Hourly Load and Gen Data'!C1679</f>
        <v>Day70</v>
      </c>
      <c r="D1680" s="1">
        <f>'Raw Hourly Load and Gen Data'!D1679</f>
        <v>16</v>
      </c>
      <c r="E1680" s="1" t="str">
        <f>'Raw Hourly Load and Gen Data'!E1679</f>
        <v>Hour16</v>
      </c>
      <c r="F1680" s="1">
        <f>'Raw Hourly Load and Gen Data'!F1679</f>
        <v>3</v>
      </c>
      <c r="G1680" s="1" t="str">
        <f>'Raw Hourly Load and Gen Data'!G1679</f>
        <v>Spring</v>
      </c>
      <c r="H1680" s="1">
        <f>'Raw Hourly Load and Gen Data'!H1679</f>
        <v>2117</v>
      </c>
      <c r="I1680" s="1" t="e">
        <f>'Raw Hourly Load and Gen Data'!I1679</f>
        <v>#N/A</v>
      </c>
      <c r="J1680" s="1" t="str">
        <f>'Raw Hourly Load and Gen Data'!J1679</f>
        <v>Spring</v>
      </c>
      <c r="K1680" s="1">
        <f>'Raw Hourly Load and Gen Data'!K1679</f>
        <v>17072.400000000001</v>
      </c>
      <c r="L1680" s="14">
        <f>'Raw Hourly Load and Gen Data'!T1679</f>
        <v>3600.8</v>
      </c>
      <c r="M1680" s="14">
        <f>'Raw Hourly Load and Gen Data'!U1679</f>
        <v>10852.8</v>
      </c>
      <c r="N1680" s="14">
        <f>'Raw Hourly Load and Gen Data'!BW1679</f>
        <v>0</v>
      </c>
      <c r="O1680" s="19">
        <f t="shared" si="104"/>
        <v>0</v>
      </c>
      <c r="P1680" s="19">
        <f t="shared" si="105"/>
        <v>7251.9999999999991</v>
      </c>
      <c r="Q1680" s="25">
        <f t="shared" si="106"/>
        <v>0</v>
      </c>
      <c r="R1680" s="25">
        <f t="shared" si="107"/>
        <v>1.4362945988684336E-4</v>
      </c>
    </row>
    <row r="1681" spans="1:18">
      <c r="A1681" s="1">
        <f>'Raw Hourly Load and Gen Data'!A1680</f>
        <v>1674</v>
      </c>
      <c r="B1681" s="1">
        <f>'Raw Hourly Load and Gen Data'!B1680</f>
        <v>70</v>
      </c>
      <c r="C1681" s="1" t="str">
        <f>'Raw Hourly Load and Gen Data'!C1680</f>
        <v>Day70</v>
      </c>
      <c r="D1681" s="1">
        <f>'Raw Hourly Load and Gen Data'!D1680</f>
        <v>17</v>
      </c>
      <c r="E1681" s="1" t="str">
        <f>'Raw Hourly Load and Gen Data'!E1680</f>
        <v>Hour17</v>
      </c>
      <c r="F1681" s="1">
        <f>'Raw Hourly Load and Gen Data'!F1680</f>
        <v>3</v>
      </c>
      <c r="G1681" s="1" t="str">
        <f>'Raw Hourly Load and Gen Data'!G1680</f>
        <v>Spring</v>
      </c>
      <c r="H1681" s="1">
        <f>'Raw Hourly Load and Gen Data'!H1680</f>
        <v>2117</v>
      </c>
      <c r="I1681" s="1" t="e">
        <f>'Raw Hourly Load and Gen Data'!I1680</f>
        <v>#N/A</v>
      </c>
      <c r="J1681" s="1" t="str">
        <f>'Raw Hourly Load and Gen Data'!J1680</f>
        <v>Spring</v>
      </c>
      <c r="K1681" s="1">
        <f>'Raw Hourly Load and Gen Data'!K1680</f>
        <v>19262.400000000001</v>
      </c>
      <c r="L1681" s="14">
        <f>'Raw Hourly Load and Gen Data'!T1680</f>
        <v>2455.6</v>
      </c>
      <c r="M1681" s="14">
        <f>'Raw Hourly Load and Gen Data'!U1680</f>
        <v>11217.6</v>
      </c>
      <c r="N1681" s="14">
        <f>'Raw Hourly Load and Gen Data'!BW1680</f>
        <v>0</v>
      </c>
      <c r="O1681" s="19">
        <f t="shared" si="104"/>
        <v>0</v>
      </c>
      <c r="P1681" s="19">
        <f t="shared" si="105"/>
        <v>8762</v>
      </c>
      <c r="Q1681" s="25">
        <f t="shared" si="106"/>
        <v>0</v>
      </c>
      <c r="R1681" s="25">
        <f t="shared" si="107"/>
        <v>1.7353575944960311E-4</v>
      </c>
    </row>
    <row r="1682" spans="1:18">
      <c r="A1682" s="1">
        <f>'Raw Hourly Load and Gen Data'!A1681</f>
        <v>1675</v>
      </c>
      <c r="B1682" s="1">
        <f>'Raw Hourly Load and Gen Data'!B1681</f>
        <v>70</v>
      </c>
      <c r="C1682" s="1" t="str">
        <f>'Raw Hourly Load and Gen Data'!C1681</f>
        <v>Day70</v>
      </c>
      <c r="D1682" s="1">
        <f>'Raw Hourly Load and Gen Data'!D1681</f>
        <v>18</v>
      </c>
      <c r="E1682" s="1" t="str">
        <f>'Raw Hourly Load and Gen Data'!E1681</f>
        <v>Hour18</v>
      </c>
      <c r="F1682" s="1">
        <f>'Raw Hourly Load and Gen Data'!F1681</f>
        <v>3</v>
      </c>
      <c r="G1682" s="1" t="str">
        <f>'Raw Hourly Load and Gen Data'!G1681</f>
        <v>Spring</v>
      </c>
      <c r="H1682" s="1">
        <f>'Raw Hourly Load and Gen Data'!H1681</f>
        <v>2117</v>
      </c>
      <c r="I1682" s="1" t="e">
        <f>'Raw Hourly Load and Gen Data'!I1681</f>
        <v>#N/A</v>
      </c>
      <c r="J1682" s="1" t="str">
        <f>'Raw Hourly Load and Gen Data'!J1681</f>
        <v>Spring</v>
      </c>
      <c r="K1682" s="1">
        <f>'Raw Hourly Load and Gen Data'!K1681</f>
        <v>19262.400000000001</v>
      </c>
      <c r="L1682" s="14">
        <f>'Raw Hourly Load and Gen Data'!T1681</f>
        <v>0</v>
      </c>
      <c r="M1682" s="14">
        <f>'Raw Hourly Load and Gen Data'!U1681</f>
        <v>8754.6</v>
      </c>
      <c r="N1682" s="14">
        <f>'Raw Hourly Load and Gen Data'!BW1681</f>
        <v>0</v>
      </c>
      <c r="O1682" s="19">
        <f t="shared" si="104"/>
        <v>0</v>
      </c>
      <c r="P1682" s="19">
        <f t="shared" si="105"/>
        <v>8754.6</v>
      </c>
      <c r="Q1682" s="25">
        <f t="shared" si="106"/>
        <v>0</v>
      </c>
      <c r="R1682" s="25">
        <f t="shared" si="107"/>
        <v>1.7338919877624918E-4</v>
      </c>
    </row>
    <row r="1683" spans="1:18">
      <c r="A1683" s="1">
        <f>'Raw Hourly Load and Gen Data'!A1682</f>
        <v>1676</v>
      </c>
      <c r="B1683" s="1">
        <f>'Raw Hourly Load and Gen Data'!B1682</f>
        <v>70</v>
      </c>
      <c r="C1683" s="1" t="str">
        <f>'Raw Hourly Load and Gen Data'!C1682</f>
        <v>Day70</v>
      </c>
      <c r="D1683" s="1">
        <f>'Raw Hourly Load and Gen Data'!D1682</f>
        <v>19</v>
      </c>
      <c r="E1683" s="1" t="str">
        <f>'Raw Hourly Load and Gen Data'!E1682</f>
        <v>Hour19</v>
      </c>
      <c r="F1683" s="1">
        <f>'Raw Hourly Load and Gen Data'!F1682</f>
        <v>3</v>
      </c>
      <c r="G1683" s="1" t="str">
        <f>'Raw Hourly Load and Gen Data'!G1682</f>
        <v>Spring</v>
      </c>
      <c r="H1683" s="1">
        <f>'Raw Hourly Load and Gen Data'!H1682</f>
        <v>2117</v>
      </c>
      <c r="I1683" s="1" t="e">
        <f>'Raw Hourly Load and Gen Data'!I1682</f>
        <v>#N/A</v>
      </c>
      <c r="J1683" s="1" t="str">
        <f>'Raw Hourly Load and Gen Data'!J1682</f>
        <v>Spring</v>
      </c>
      <c r="K1683" s="1">
        <f>'Raw Hourly Load and Gen Data'!K1682</f>
        <v>19262.400000000001</v>
      </c>
      <c r="L1683" s="14">
        <f>'Raw Hourly Load and Gen Data'!T1682</f>
        <v>0</v>
      </c>
      <c r="M1683" s="14">
        <f>'Raw Hourly Load and Gen Data'!U1682</f>
        <v>8982.2999999999993</v>
      </c>
      <c r="N1683" s="14">
        <f>'Raw Hourly Load and Gen Data'!BW1682</f>
        <v>0</v>
      </c>
      <c r="O1683" s="19">
        <f t="shared" si="104"/>
        <v>0</v>
      </c>
      <c r="P1683" s="19">
        <f t="shared" si="105"/>
        <v>8982.2999999999993</v>
      </c>
      <c r="Q1683" s="25">
        <f t="shared" si="106"/>
        <v>0</v>
      </c>
      <c r="R1683" s="25">
        <f t="shared" si="107"/>
        <v>1.7789891030634214E-4</v>
      </c>
    </row>
    <row r="1684" spans="1:18">
      <c r="A1684" s="1">
        <f>'Raw Hourly Load and Gen Data'!A1683</f>
        <v>1677</v>
      </c>
      <c r="B1684" s="1">
        <f>'Raw Hourly Load and Gen Data'!B1683</f>
        <v>70</v>
      </c>
      <c r="C1684" s="1" t="str">
        <f>'Raw Hourly Load and Gen Data'!C1683</f>
        <v>Day70</v>
      </c>
      <c r="D1684" s="1">
        <f>'Raw Hourly Load and Gen Data'!D1683</f>
        <v>20</v>
      </c>
      <c r="E1684" s="1" t="str">
        <f>'Raw Hourly Load and Gen Data'!E1683</f>
        <v>Hour20</v>
      </c>
      <c r="F1684" s="1">
        <f>'Raw Hourly Load and Gen Data'!F1683</f>
        <v>3</v>
      </c>
      <c r="G1684" s="1" t="str">
        <f>'Raw Hourly Load and Gen Data'!G1683</f>
        <v>Spring</v>
      </c>
      <c r="H1684" s="1">
        <f>'Raw Hourly Load and Gen Data'!H1683</f>
        <v>2117</v>
      </c>
      <c r="I1684" s="1" t="e">
        <f>'Raw Hourly Load and Gen Data'!I1683</f>
        <v>#N/A</v>
      </c>
      <c r="J1684" s="1" t="str">
        <f>'Raw Hourly Load and Gen Data'!J1683</f>
        <v>Spring</v>
      </c>
      <c r="K1684" s="1">
        <f>'Raw Hourly Load and Gen Data'!K1683</f>
        <v>19262.400000000001</v>
      </c>
      <c r="L1684" s="14">
        <f>'Raw Hourly Load and Gen Data'!T1683</f>
        <v>1272.2</v>
      </c>
      <c r="M1684" s="14">
        <f>'Raw Hourly Load and Gen Data'!U1683</f>
        <v>10516.7</v>
      </c>
      <c r="N1684" s="14">
        <f>'Raw Hourly Load and Gen Data'!BW1683</f>
        <v>0</v>
      </c>
      <c r="O1684" s="19">
        <f t="shared" si="104"/>
        <v>0</v>
      </c>
      <c r="P1684" s="19">
        <f t="shared" si="105"/>
        <v>9244.5</v>
      </c>
      <c r="Q1684" s="25">
        <f t="shared" si="106"/>
        <v>0</v>
      </c>
      <c r="R1684" s="25">
        <f t="shared" si="107"/>
        <v>1.8309191146220679E-4</v>
      </c>
    </row>
    <row r="1685" spans="1:18">
      <c r="A1685" s="1">
        <f>'Raw Hourly Load and Gen Data'!A1684</f>
        <v>1678</v>
      </c>
      <c r="B1685" s="1">
        <f>'Raw Hourly Load and Gen Data'!B1684</f>
        <v>70</v>
      </c>
      <c r="C1685" s="1" t="str">
        <f>'Raw Hourly Load and Gen Data'!C1684</f>
        <v>Day70</v>
      </c>
      <c r="D1685" s="1">
        <f>'Raw Hourly Load and Gen Data'!D1684</f>
        <v>21</v>
      </c>
      <c r="E1685" s="1" t="str">
        <f>'Raw Hourly Load and Gen Data'!E1684</f>
        <v>Hour21</v>
      </c>
      <c r="F1685" s="1">
        <f>'Raw Hourly Load and Gen Data'!F1684</f>
        <v>3</v>
      </c>
      <c r="G1685" s="1" t="str">
        <f>'Raw Hourly Load and Gen Data'!G1684</f>
        <v>Spring</v>
      </c>
      <c r="H1685" s="1">
        <f>'Raw Hourly Load and Gen Data'!H1684</f>
        <v>2117</v>
      </c>
      <c r="I1685" s="1" t="e">
        <f>'Raw Hourly Load and Gen Data'!I1684</f>
        <v>#N/A</v>
      </c>
      <c r="J1685" s="1" t="str">
        <f>'Raw Hourly Load and Gen Data'!J1684</f>
        <v>Spring</v>
      </c>
      <c r="K1685" s="1">
        <f>'Raw Hourly Load and Gen Data'!K1684</f>
        <v>15968</v>
      </c>
      <c r="L1685" s="14">
        <f>'Raw Hourly Load and Gen Data'!T1684</f>
        <v>835.2</v>
      </c>
      <c r="M1685" s="14">
        <f>'Raw Hourly Load and Gen Data'!U1684</f>
        <v>7306.4</v>
      </c>
      <c r="N1685" s="14">
        <f>'Raw Hourly Load and Gen Data'!BW1684</f>
        <v>0</v>
      </c>
      <c r="O1685" s="19">
        <f t="shared" si="104"/>
        <v>0</v>
      </c>
      <c r="P1685" s="19">
        <f t="shared" si="105"/>
        <v>6471.2</v>
      </c>
      <c r="Q1685" s="25">
        <f t="shared" si="106"/>
        <v>0</v>
      </c>
      <c r="R1685" s="25">
        <f t="shared" si="107"/>
        <v>1.2816532829836469E-4</v>
      </c>
    </row>
    <row r="1686" spans="1:18">
      <c r="A1686" s="1">
        <f>'Raw Hourly Load and Gen Data'!A1685</f>
        <v>1679</v>
      </c>
      <c r="B1686" s="1">
        <f>'Raw Hourly Load and Gen Data'!B1685</f>
        <v>70</v>
      </c>
      <c r="C1686" s="1" t="str">
        <f>'Raw Hourly Load and Gen Data'!C1685</f>
        <v>Day70</v>
      </c>
      <c r="D1686" s="1">
        <f>'Raw Hourly Load and Gen Data'!D1685</f>
        <v>22</v>
      </c>
      <c r="E1686" s="1" t="str">
        <f>'Raw Hourly Load and Gen Data'!E1685</f>
        <v>Hour22</v>
      </c>
      <c r="F1686" s="1">
        <f>'Raw Hourly Load and Gen Data'!F1685</f>
        <v>3</v>
      </c>
      <c r="G1686" s="1" t="str">
        <f>'Raw Hourly Load and Gen Data'!G1685</f>
        <v>Spring</v>
      </c>
      <c r="H1686" s="1">
        <f>'Raw Hourly Load and Gen Data'!H1685</f>
        <v>2117</v>
      </c>
      <c r="I1686" s="1" t="e">
        <f>'Raw Hourly Load and Gen Data'!I1685</f>
        <v>#N/A</v>
      </c>
      <c r="J1686" s="1" t="str">
        <f>'Raw Hourly Load and Gen Data'!J1685</f>
        <v>Spring</v>
      </c>
      <c r="K1686" s="1">
        <f>'Raw Hourly Load and Gen Data'!K1685</f>
        <v>14215.8</v>
      </c>
      <c r="L1686" s="14">
        <f>'Raw Hourly Load and Gen Data'!T1685</f>
        <v>19.100000000000001</v>
      </c>
      <c r="M1686" s="14">
        <f>'Raw Hourly Load and Gen Data'!U1685</f>
        <v>5220.8</v>
      </c>
      <c r="N1686" s="14">
        <f>'Raw Hourly Load and Gen Data'!BW1685</f>
        <v>0</v>
      </c>
      <c r="O1686" s="19">
        <f t="shared" si="104"/>
        <v>0</v>
      </c>
      <c r="P1686" s="19">
        <f t="shared" si="105"/>
        <v>5201.7</v>
      </c>
      <c r="Q1686" s="25">
        <f t="shared" si="106"/>
        <v>0</v>
      </c>
      <c r="R1686" s="25">
        <f t="shared" si="107"/>
        <v>1.0302225061960744E-4</v>
      </c>
    </row>
    <row r="1687" spans="1:18">
      <c r="A1687" s="1">
        <f>'Raw Hourly Load and Gen Data'!A1686</f>
        <v>1680</v>
      </c>
      <c r="B1687" s="1">
        <f>'Raw Hourly Load and Gen Data'!B1686</f>
        <v>70</v>
      </c>
      <c r="C1687" s="1" t="str">
        <f>'Raw Hourly Load and Gen Data'!C1686</f>
        <v>Day70</v>
      </c>
      <c r="D1687" s="1">
        <f>'Raw Hourly Load and Gen Data'!D1686</f>
        <v>23</v>
      </c>
      <c r="E1687" s="1" t="str">
        <f>'Raw Hourly Load and Gen Data'!E1686</f>
        <v>Hour23</v>
      </c>
      <c r="F1687" s="1">
        <f>'Raw Hourly Load and Gen Data'!F1686</f>
        <v>3</v>
      </c>
      <c r="G1687" s="1" t="str">
        <f>'Raw Hourly Load and Gen Data'!G1686</f>
        <v>Spring</v>
      </c>
      <c r="H1687" s="1">
        <f>'Raw Hourly Load and Gen Data'!H1686</f>
        <v>2117</v>
      </c>
      <c r="I1687" s="1" t="e">
        <f>'Raw Hourly Load and Gen Data'!I1686</f>
        <v>#N/A</v>
      </c>
      <c r="J1687" s="1" t="str">
        <f>'Raw Hourly Load and Gen Data'!J1686</f>
        <v>Spring</v>
      </c>
      <c r="K1687" s="1">
        <f>'Raw Hourly Load and Gen Data'!K1686</f>
        <v>14064.9</v>
      </c>
      <c r="L1687" s="14">
        <f>'Raw Hourly Load and Gen Data'!T1686</f>
        <v>307.89999999999998</v>
      </c>
      <c r="M1687" s="14">
        <f>'Raw Hourly Load and Gen Data'!U1686</f>
        <v>5691.7</v>
      </c>
      <c r="N1687" s="14">
        <f>'Raw Hourly Load and Gen Data'!BW1686</f>
        <v>0</v>
      </c>
      <c r="O1687" s="19">
        <f t="shared" si="104"/>
        <v>0</v>
      </c>
      <c r="P1687" s="19">
        <f t="shared" si="105"/>
        <v>5383.8</v>
      </c>
      <c r="Q1687" s="25">
        <f t="shared" si="106"/>
        <v>0</v>
      </c>
      <c r="R1687" s="25">
        <f t="shared" si="107"/>
        <v>1.0662883151389788E-4</v>
      </c>
    </row>
    <row r="1688" spans="1:18">
      <c r="A1688" s="1">
        <f>'Raw Hourly Load and Gen Data'!A1687</f>
        <v>1681</v>
      </c>
      <c r="B1688" s="1">
        <f>'Raw Hourly Load and Gen Data'!B1687</f>
        <v>71</v>
      </c>
      <c r="C1688" s="1" t="str">
        <f>'Raw Hourly Load and Gen Data'!C1687</f>
        <v>Day71</v>
      </c>
      <c r="D1688" s="1">
        <f>'Raw Hourly Load and Gen Data'!D1687</f>
        <v>0</v>
      </c>
      <c r="E1688" s="1" t="str">
        <f>'Raw Hourly Load and Gen Data'!E1687</f>
        <v>Hour0</v>
      </c>
      <c r="F1688" s="1">
        <f>'Raw Hourly Load and Gen Data'!F1687</f>
        <v>3</v>
      </c>
      <c r="G1688" s="1" t="str">
        <f>'Raw Hourly Load and Gen Data'!G1687</f>
        <v>Spring</v>
      </c>
      <c r="H1688" s="1">
        <f>'Raw Hourly Load and Gen Data'!H1687</f>
        <v>81</v>
      </c>
      <c r="I1688" s="1">
        <f>'Raw Hourly Load and Gen Data'!I1687</f>
        <v>18487.7</v>
      </c>
      <c r="J1688" s="1" t="str">
        <f>'Raw Hourly Load and Gen Data'!J1687</f>
        <v>Spring</v>
      </c>
      <c r="K1688" s="1">
        <f>'Raw Hourly Load and Gen Data'!K1687</f>
        <v>14064.9</v>
      </c>
      <c r="L1688" s="14">
        <f>'Raw Hourly Load and Gen Data'!T1687</f>
        <v>0</v>
      </c>
      <c r="M1688" s="14">
        <f>'Raw Hourly Load and Gen Data'!U1687</f>
        <v>5535.4</v>
      </c>
      <c r="N1688" s="14">
        <f>'Raw Hourly Load and Gen Data'!BW1687</f>
        <v>0</v>
      </c>
      <c r="O1688" s="19">
        <f t="shared" si="104"/>
        <v>0</v>
      </c>
      <c r="P1688" s="19">
        <f t="shared" si="105"/>
        <v>5535.4</v>
      </c>
      <c r="Q1688" s="25">
        <f t="shared" si="106"/>
        <v>0</v>
      </c>
      <c r="R1688" s="25">
        <f t="shared" si="107"/>
        <v>1.0963134476801334E-4</v>
      </c>
    </row>
    <row r="1689" spans="1:18">
      <c r="A1689" s="1">
        <f>'Raw Hourly Load and Gen Data'!A1688</f>
        <v>1682</v>
      </c>
      <c r="B1689" s="1">
        <f>'Raw Hourly Load and Gen Data'!B1688</f>
        <v>71</v>
      </c>
      <c r="C1689" s="1" t="str">
        <f>'Raw Hourly Load and Gen Data'!C1688</f>
        <v>Day71</v>
      </c>
      <c r="D1689" s="1">
        <f>'Raw Hourly Load and Gen Data'!D1688</f>
        <v>1</v>
      </c>
      <c r="E1689" s="1" t="str">
        <f>'Raw Hourly Load and Gen Data'!E1688</f>
        <v>Hour1</v>
      </c>
      <c r="F1689" s="1">
        <f>'Raw Hourly Load and Gen Data'!F1688</f>
        <v>3</v>
      </c>
      <c r="G1689" s="1" t="str">
        <f>'Raw Hourly Load and Gen Data'!G1688</f>
        <v>Spring</v>
      </c>
      <c r="H1689" s="1">
        <f>'Raw Hourly Load and Gen Data'!H1688</f>
        <v>2117</v>
      </c>
      <c r="I1689" s="1" t="e">
        <f>'Raw Hourly Load and Gen Data'!I1688</f>
        <v>#N/A</v>
      </c>
      <c r="J1689" s="1" t="str">
        <f>'Raw Hourly Load and Gen Data'!J1688</f>
        <v>Spring</v>
      </c>
      <c r="K1689" s="1">
        <f>'Raw Hourly Load and Gen Data'!K1688</f>
        <v>14064.9</v>
      </c>
      <c r="L1689" s="14">
        <f>'Raw Hourly Load and Gen Data'!T1688</f>
        <v>252.3</v>
      </c>
      <c r="M1689" s="14">
        <f>'Raw Hourly Load and Gen Data'!U1688</f>
        <v>5829.1</v>
      </c>
      <c r="N1689" s="14">
        <f>'Raw Hourly Load and Gen Data'!BW1688</f>
        <v>0</v>
      </c>
      <c r="O1689" s="19">
        <f t="shared" si="104"/>
        <v>0</v>
      </c>
      <c r="P1689" s="19">
        <f t="shared" si="105"/>
        <v>5576.8</v>
      </c>
      <c r="Q1689" s="25">
        <f t="shared" si="106"/>
        <v>0</v>
      </c>
      <c r="R1689" s="25">
        <f t="shared" si="107"/>
        <v>1.1045129231893935E-4</v>
      </c>
    </row>
    <row r="1690" spans="1:18">
      <c r="A1690" s="1">
        <f>'Raw Hourly Load and Gen Data'!A1689</f>
        <v>1683</v>
      </c>
      <c r="B1690" s="1">
        <f>'Raw Hourly Load and Gen Data'!B1689</f>
        <v>71</v>
      </c>
      <c r="C1690" s="1" t="str">
        <f>'Raw Hourly Load and Gen Data'!C1689</f>
        <v>Day71</v>
      </c>
      <c r="D1690" s="1">
        <f>'Raw Hourly Load and Gen Data'!D1689</f>
        <v>2</v>
      </c>
      <c r="E1690" s="1" t="str">
        <f>'Raw Hourly Load and Gen Data'!E1689</f>
        <v>Hour2</v>
      </c>
      <c r="F1690" s="1">
        <f>'Raw Hourly Load and Gen Data'!F1689</f>
        <v>3</v>
      </c>
      <c r="G1690" s="1" t="str">
        <f>'Raw Hourly Load and Gen Data'!G1689</f>
        <v>Spring</v>
      </c>
      <c r="H1690" s="1">
        <f>'Raw Hourly Load and Gen Data'!H1689</f>
        <v>2117</v>
      </c>
      <c r="I1690" s="1" t="e">
        <f>'Raw Hourly Load and Gen Data'!I1689</f>
        <v>#N/A</v>
      </c>
      <c r="J1690" s="1" t="str">
        <f>'Raw Hourly Load and Gen Data'!J1689</f>
        <v>Spring</v>
      </c>
      <c r="K1690" s="1">
        <f>'Raw Hourly Load and Gen Data'!K1689</f>
        <v>14064.9</v>
      </c>
      <c r="L1690" s="14">
        <f>'Raw Hourly Load and Gen Data'!T1689</f>
        <v>246.3</v>
      </c>
      <c r="M1690" s="14">
        <f>'Raw Hourly Load and Gen Data'!U1689</f>
        <v>5864.9</v>
      </c>
      <c r="N1690" s="14">
        <f>'Raw Hourly Load and Gen Data'!BW1689</f>
        <v>0</v>
      </c>
      <c r="O1690" s="19">
        <f t="shared" si="104"/>
        <v>0</v>
      </c>
      <c r="P1690" s="19">
        <f t="shared" si="105"/>
        <v>5618.5999999999995</v>
      </c>
      <c r="Q1690" s="25">
        <f t="shared" si="106"/>
        <v>0</v>
      </c>
      <c r="R1690" s="25">
        <f t="shared" si="107"/>
        <v>1.1127916206842501E-4</v>
      </c>
    </row>
    <row r="1691" spans="1:18">
      <c r="A1691" s="1">
        <f>'Raw Hourly Load and Gen Data'!A1690</f>
        <v>1684</v>
      </c>
      <c r="B1691" s="1">
        <f>'Raw Hourly Load and Gen Data'!B1690</f>
        <v>71</v>
      </c>
      <c r="C1691" s="1" t="str">
        <f>'Raw Hourly Load and Gen Data'!C1690</f>
        <v>Day71</v>
      </c>
      <c r="D1691" s="1">
        <f>'Raw Hourly Load and Gen Data'!D1690</f>
        <v>3</v>
      </c>
      <c r="E1691" s="1" t="str">
        <f>'Raw Hourly Load and Gen Data'!E1690</f>
        <v>Hour3</v>
      </c>
      <c r="F1691" s="1">
        <f>'Raw Hourly Load and Gen Data'!F1690</f>
        <v>3</v>
      </c>
      <c r="G1691" s="1" t="str">
        <f>'Raw Hourly Load and Gen Data'!G1690</f>
        <v>Spring</v>
      </c>
      <c r="H1691" s="1">
        <f>'Raw Hourly Load and Gen Data'!H1690</f>
        <v>2117</v>
      </c>
      <c r="I1691" s="1" t="e">
        <f>'Raw Hourly Load and Gen Data'!I1690</f>
        <v>#N/A</v>
      </c>
      <c r="J1691" s="1" t="str">
        <f>'Raw Hourly Load and Gen Data'!J1690</f>
        <v>Spring</v>
      </c>
      <c r="K1691" s="1">
        <f>'Raw Hourly Load and Gen Data'!K1690</f>
        <v>14064.9</v>
      </c>
      <c r="L1691" s="14">
        <f>'Raw Hourly Load and Gen Data'!T1690</f>
        <v>346.5</v>
      </c>
      <c r="M1691" s="14">
        <f>'Raw Hourly Load and Gen Data'!U1690</f>
        <v>5879.7</v>
      </c>
      <c r="N1691" s="14">
        <f>'Raw Hourly Load and Gen Data'!BW1690</f>
        <v>0</v>
      </c>
      <c r="O1691" s="19">
        <f t="shared" si="104"/>
        <v>0</v>
      </c>
      <c r="P1691" s="19">
        <f t="shared" si="105"/>
        <v>5533.2</v>
      </c>
      <c r="Q1691" s="25">
        <f t="shared" si="106"/>
        <v>0</v>
      </c>
      <c r="R1691" s="25">
        <f t="shared" si="107"/>
        <v>1.0958777267593515E-4</v>
      </c>
    </row>
    <row r="1692" spans="1:18">
      <c r="A1692" s="1">
        <f>'Raw Hourly Load and Gen Data'!A1691</f>
        <v>1685</v>
      </c>
      <c r="B1692" s="1">
        <f>'Raw Hourly Load and Gen Data'!B1691</f>
        <v>71</v>
      </c>
      <c r="C1692" s="1" t="str">
        <f>'Raw Hourly Load and Gen Data'!C1691</f>
        <v>Day71</v>
      </c>
      <c r="D1692" s="1">
        <f>'Raw Hourly Load and Gen Data'!D1691</f>
        <v>4</v>
      </c>
      <c r="E1692" s="1" t="str">
        <f>'Raw Hourly Load and Gen Data'!E1691</f>
        <v>Hour4</v>
      </c>
      <c r="F1692" s="1">
        <f>'Raw Hourly Load and Gen Data'!F1691</f>
        <v>3</v>
      </c>
      <c r="G1692" s="1" t="str">
        <f>'Raw Hourly Load and Gen Data'!G1691</f>
        <v>Spring</v>
      </c>
      <c r="H1692" s="1">
        <f>'Raw Hourly Load and Gen Data'!H1691</f>
        <v>2117</v>
      </c>
      <c r="I1692" s="1" t="e">
        <f>'Raw Hourly Load and Gen Data'!I1691</f>
        <v>#N/A</v>
      </c>
      <c r="J1692" s="1" t="str">
        <f>'Raw Hourly Load and Gen Data'!J1691</f>
        <v>Spring</v>
      </c>
      <c r="K1692" s="1">
        <f>'Raw Hourly Load and Gen Data'!K1691</f>
        <v>14064.9</v>
      </c>
      <c r="L1692" s="14">
        <f>'Raw Hourly Load and Gen Data'!T1691</f>
        <v>996.3</v>
      </c>
      <c r="M1692" s="14">
        <f>'Raw Hourly Load and Gen Data'!U1691</f>
        <v>6280.5</v>
      </c>
      <c r="N1692" s="14">
        <f>'Raw Hourly Load and Gen Data'!BW1691</f>
        <v>0</v>
      </c>
      <c r="O1692" s="19">
        <f t="shared" si="104"/>
        <v>0</v>
      </c>
      <c r="P1692" s="19">
        <f t="shared" si="105"/>
        <v>5284.2</v>
      </c>
      <c r="Q1692" s="25">
        <f t="shared" si="106"/>
        <v>0</v>
      </c>
      <c r="R1692" s="25">
        <f t="shared" si="107"/>
        <v>1.0465620407253968E-4</v>
      </c>
    </row>
    <row r="1693" spans="1:18">
      <c r="A1693" s="1">
        <f>'Raw Hourly Load and Gen Data'!A1692</f>
        <v>1686</v>
      </c>
      <c r="B1693" s="1">
        <f>'Raw Hourly Load and Gen Data'!B1692</f>
        <v>71</v>
      </c>
      <c r="C1693" s="1" t="str">
        <f>'Raw Hourly Load and Gen Data'!C1692</f>
        <v>Day71</v>
      </c>
      <c r="D1693" s="1">
        <f>'Raw Hourly Load and Gen Data'!D1692</f>
        <v>5</v>
      </c>
      <c r="E1693" s="1" t="str">
        <f>'Raw Hourly Load and Gen Data'!E1692</f>
        <v>Hour5</v>
      </c>
      <c r="F1693" s="1">
        <f>'Raw Hourly Load and Gen Data'!F1692</f>
        <v>3</v>
      </c>
      <c r="G1693" s="1" t="str">
        <f>'Raw Hourly Load and Gen Data'!G1692</f>
        <v>Spring</v>
      </c>
      <c r="H1693" s="1">
        <f>'Raw Hourly Load and Gen Data'!H1692</f>
        <v>2117</v>
      </c>
      <c r="I1693" s="1" t="e">
        <f>'Raw Hourly Load and Gen Data'!I1692</f>
        <v>#N/A</v>
      </c>
      <c r="J1693" s="1" t="str">
        <f>'Raw Hourly Load and Gen Data'!J1692</f>
        <v>Spring</v>
      </c>
      <c r="K1693" s="1">
        <f>'Raw Hourly Load and Gen Data'!K1692</f>
        <v>14065</v>
      </c>
      <c r="L1693" s="14">
        <f>'Raw Hourly Load and Gen Data'!T1692</f>
        <v>569.4</v>
      </c>
      <c r="M1693" s="14">
        <f>'Raw Hourly Load and Gen Data'!U1692</f>
        <v>5534.4</v>
      </c>
      <c r="N1693" s="14">
        <f>'Raw Hourly Load and Gen Data'!BW1692</f>
        <v>0</v>
      </c>
      <c r="O1693" s="19">
        <f t="shared" si="104"/>
        <v>0</v>
      </c>
      <c r="P1693" s="19">
        <f t="shared" si="105"/>
        <v>4965</v>
      </c>
      <c r="Q1693" s="25">
        <f t="shared" si="106"/>
        <v>0</v>
      </c>
      <c r="R1693" s="25">
        <f t="shared" si="107"/>
        <v>9.8334289621921861E-5</v>
      </c>
    </row>
    <row r="1694" spans="1:18">
      <c r="A1694" s="1">
        <f>'Raw Hourly Load and Gen Data'!A1693</f>
        <v>1687</v>
      </c>
      <c r="B1694" s="1">
        <f>'Raw Hourly Load and Gen Data'!B1693</f>
        <v>71</v>
      </c>
      <c r="C1694" s="1" t="str">
        <f>'Raw Hourly Load and Gen Data'!C1693</f>
        <v>Day71</v>
      </c>
      <c r="D1694" s="1">
        <f>'Raw Hourly Load and Gen Data'!D1693</f>
        <v>6</v>
      </c>
      <c r="E1694" s="1" t="str">
        <f>'Raw Hourly Load and Gen Data'!E1693</f>
        <v>Hour6</v>
      </c>
      <c r="F1694" s="1">
        <f>'Raw Hourly Load and Gen Data'!F1693</f>
        <v>3</v>
      </c>
      <c r="G1694" s="1" t="str">
        <f>'Raw Hourly Load and Gen Data'!G1693</f>
        <v>Spring</v>
      </c>
      <c r="H1694" s="1">
        <f>'Raw Hourly Load and Gen Data'!H1693</f>
        <v>2117</v>
      </c>
      <c r="I1694" s="1" t="e">
        <f>'Raw Hourly Load and Gen Data'!I1693</f>
        <v>#N/A</v>
      </c>
      <c r="J1694" s="1" t="str">
        <f>'Raw Hourly Load and Gen Data'!J1693</f>
        <v>Spring</v>
      </c>
      <c r="K1694" s="1">
        <f>'Raw Hourly Load and Gen Data'!K1693</f>
        <v>14204.4</v>
      </c>
      <c r="L1694" s="14">
        <f>'Raw Hourly Load and Gen Data'!T1693</f>
        <v>0</v>
      </c>
      <c r="M1694" s="14">
        <f>'Raw Hourly Load and Gen Data'!U1693</f>
        <v>4819.5</v>
      </c>
      <c r="N1694" s="14">
        <f>'Raw Hourly Load and Gen Data'!BW1693</f>
        <v>0</v>
      </c>
      <c r="O1694" s="19">
        <f t="shared" si="104"/>
        <v>0</v>
      </c>
      <c r="P1694" s="19">
        <f t="shared" si="105"/>
        <v>4819.5</v>
      </c>
      <c r="Q1694" s="25">
        <f t="shared" si="106"/>
        <v>0</v>
      </c>
      <c r="R1694" s="25">
        <f t="shared" si="107"/>
        <v>9.5452589895841383E-5</v>
      </c>
    </row>
    <row r="1695" spans="1:18">
      <c r="A1695" s="1">
        <f>'Raw Hourly Load and Gen Data'!A1694</f>
        <v>1688</v>
      </c>
      <c r="B1695" s="1">
        <f>'Raw Hourly Load and Gen Data'!B1694</f>
        <v>71</v>
      </c>
      <c r="C1695" s="1" t="str">
        <f>'Raw Hourly Load and Gen Data'!C1694</f>
        <v>Day71</v>
      </c>
      <c r="D1695" s="1">
        <f>'Raw Hourly Load and Gen Data'!D1694</f>
        <v>7</v>
      </c>
      <c r="E1695" s="1" t="str">
        <f>'Raw Hourly Load and Gen Data'!E1694</f>
        <v>Hour7</v>
      </c>
      <c r="F1695" s="1">
        <f>'Raw Hourly Load and Gen Data'!F1694</f>
        <v>3</v>
      </c>
      <c r="G1695" s="1" t="str">
        <f>'Raw Hourly Load and Gen Data'!G1694</f>
        <v>Spring</v>
      </c>
      <c r="H1695" s="1">
        <f>'Raw Hourly Load and Gen Data'!H1694</f>
        <v>2117</v>
      </c>
      <c r="I1695" s="1" t="e">
        <f>'Raw Hourly Load and Gen Data'!I1694</f>
        <v>#N/A</v>
      </c>
      <c r="J1695" s="1" t="str">
        <f>'Raw Hourly Load and Gen Data'!J1694</f>
        <v>Spring</v>
      </c>
      <c r="K1695" s="1">
        <f>'Raw Hourly Load and Gen Data'!K1694</f>
        <v>14011.7</v>
      </c>
      <c r="L1695" s="14">
        <f>'Raw Hourly Load and Gen Data'!T1694</f>
        <v>0</v>
      </c>
      <c r="M1695" s="14">
        <f>'Raw Hourly Load and Gen Data'!U1694</f>
        <v>4093.9</v>
      </c>
      <c r="N1695" s="14">
        <f>'Raw Hourly Load and Gen Data'!BW1694</f>
        <v>0</v>
      </c>
      <c r="O1695" s="19">
        <f t="shared" si="104"/>
        <v>0</v>
      </c>
      <c r="P1695" s="19">
        <f t="shared" si="105"/>
        <v>4093.9</v>
      </c>
      <c r="Q1695" s="25">
        <f t="shared" si="106"/>
        <v>0</v>
      </c>
      <c r="R1695" s="25">
        <f t="shared" si="107"/>
        <v>8.1081721708597363E-5</v>
      </c>
    </row>
    <row r="1696" spans="1:18">
      <c r="A1696" s="1">
        <f>'Raw Hourly Load and Gen Data'!A1695</f>
        <v>1689</v>
      </c>
      <c r="B1696" s="1">
        <f>'Raw Hourly Load and Gen Data'!B1695</f>
        <v>71</v>
      </c>
      <c r="C1696" s="1" t="str">
        <f>'Raw Hourly Load and Gen Data'!C1695</f>
        <v>Day71</v>
      </c>
      <c r="D1696" s="1">
        <f>'Raw Hourly Load and Gen Data'!D1695</f>
        <v>8</v>
      </c>
      <c r="E1696" s="1" t="str">
        <f>'Raw Hourly Load and Gen Data'!E1695</f>
        <v>Hour8</v>
      </c>
      <c r="F1696" s="1">
        <f>'Raw Hourly Load and Gen Data'!F1695</f>
        <v>3</v>
      </c>
      <c r="G1696" s="1" t="str">
        <f>'Raw Hourly Load and Gen Data'!G1695</f>
        <v>Spring</v>
      </c>
      <c r="H1696" s="1">
        <f>'Raw Hourly Load and Gen Data'!H1695</f>
        <v>2117</v>
      </c>
      <c r="I1696" s="1" t="e">
        <f>'Raw Hourly Load and Gen Data'!I1695</f>
        <v>#N/A</v>
      </c>
      <c r="J1696" s="1" t="str">
        <f>'Raw Hourly Load and Gen Data'!J1695</f>
        <v>Spring</v>
      </c>
      <c r="K1696" s="1">
        <f>'Raw Hourly Load and Gen Data'!K1695</f>
        <v>14269.3</v>
      </c>
      <c r="L1696" s="14">
        <f>'Raw Hourly Load and Gen Data'!T1695</f>
        <v>0</v>
      </c>
      <c r="M1696" s="14">
        <f>'Raw Hourly Load and Gen Data'!U1695</f>
        <v>4278.6000000000004</v>
      </c>
      <c r="N1696" s="14">
        <f>'Raw Hourly Load and Gen Data'!BW1695</f>
        <v>0</v>
      </c>
      <c r="O1696" s="19">
        <f t="shared" si="104"/>
        <v>0</v>
      </c>
      <c r="P1696" s="19">
        <f t="shared" si="105"/>
        <v>4278.6000000000004</v>
      </c>
      <c r="Q1696" s="25">
        <f t="shared" si="106"/>
        <v>0</v>
      </c>
      <c r="R1696" s="25">
        <f t="shared" si="107"/>
        <v>8.4739796893525671E-5</v>
      </c>
    </row>
    <row r="1697" spans="1:18">
      <c r="A1697" s="1">
        <f>'Raw Hourly Load and Gen Data'!A1696</f>
        <v>1690</v>
      </c>
      <c r="B1697" s="1">
        <f>'Raw Hourly Load and Gen Data'!B1696</f>
        <v>71</v>
      </c>
      <c r="C1697" s="1" t="str">
        <f>'Raw Hourly Load and Gen Data'!C1696</f>
        <v>Day71</v>
      </c>
      <c r="D1697" s="1">
        <f>'Raw Hourly Load and Gen Data'!D1696</f>
        <v>9</v>
      </c>
      <c r="E1697" s="1" t="str">
        <f>'Raw Hourly Load and Gen Data'!E1696</f>
        <v>Hour9</v>
      </c>
      <c r="F1697" s="1">
        <f>'Raw Hourly Load and Gen Data'!F1696</f>
        <v>3</v>
      </c>
      <c r="G1697" s="1" t="str">
        <f>'Raw Hourly Load and Gen Data'!G1696</f>
        <v>Spring</v>
      </c>
      <c r="H1697" s="1">
        <f>'Raw Hourly Load and Gen Data'!H1696</f>
        <v>2117</v>
      </c>
      <c r="I1697" s="1" t="e">
        <f>'Raw Hourly Load and Gen Data'!I1696</f>
        <v>#N/A</v>
      </c>
      <c r="J1697" s="1" t="str">
        <f>'Raw Hourly Load and Gen Data'!J1696</f>
        <v>Spring</v>
      </c>
      <c r="K1697" s="1">
        <f>'Raw Hourly Load and Gen Data'!K1696</f>
        <v>14389</v>
      </c>
      <c r="L1697" s="14">
        <f>'Raw Hourly Load and Gen Data'!T1696</f>
        <v>0</v>
      </c>
      <c r="M1697" s="14">
        <f>'Raw Hourly Load and Gen Data'!U1696</f>
        <v>4563.3</v>
      </c>
      <c r="N1697" s="14">
        <f>'Raw Hourly Load and Gen Data'!BW1696</f>
        <v>0</v>
      </c>
      <c r="O1697" s="19">
        <f t="shared" si="104"/>
        <v>0</v>
      </c>
      <c r="P1697" s="19">
        <f t="shared" si="105"/>
        <v>4563.3</v>
      </c>
      <c r="Q1697" s="25">
        <f t="shared" si="106"/>
        <v>0</v>
      </c>
      <c r="R1697" s="25">
        <f t="shared" si="107"/>
        <v>9.037842171837182E-5</v>
      </c>
    </row>
    <row r="1698" spans="1:18">
      <c r="A1698" s="1">
        <f>'Raw Hourly Load and Gen Data'!A1697</f>
        <v>1691</v>
      </c>
      <c r="B1698" s="1">
        <f>'Raw Hourly Load and Gen Data'!B1697</f>
        <v>71</v>
      </c>
      <c r="C1698" s="1" t="str">
        <f>'Raw Hourly Load and Gen Data'!C1697</f>
        <v>Day71</v>
      </c>
      <c r="D1698" s="1">
        <f>'Raw Hourly Load and Gen Data'!D1697</f>
        <v>10</v>
      </c>
      <c r="E1698" s="1" t="str">
        <f>'Raw Hourly Load and Gen Data'!E1697</f>
        <v>Hour10</v>
      </c>
      <c r="F1698" s="1">
        <f>'Raw Hourly Load and Gen Data'!F1697</f>
        <v>3</v>
      </c>
      <c r="G1698" s="1" t="str">
        <f>'Raw Hourly Load and Gen Data'!G1697</f>
        <v>Spring</v>
      </c>
      <c r="H1698" s="1">
        <f>'Raw Hourly Load and Gen Data'!H1697</f>
        <v>2117</v>
      </c>
      <c r="I1698" s="1" t="e">
        <f>'Raw Hourly Load and Gen Data'!I1697</f>
        <v>#N/A</v>
      </c>
      <c r="J1698" s="1" t="str">
        <f>'Raw Hourly Load and Gen Data'!J1697</f>
        <v>Spring</v>
      </c>
      <c r="K1698" s="1">
        <f>'Raw Hourly Load and Gen Data'!K1697</f>
        <v>14386.7</v>
      </c>
      <c r="L1698" s="14">
        <f>'Raw Hourly Load and Gen Data'!T1697</f>
        <v>0</v>
      </c>
      <c r="M1698" s="14">
        <f>'Raw Hourly Load and Gen Data'!U1697</f>
        <v>4772.3999999999996</v>
      </c>
      <c r="N1698" s="14">
        <f>'Raw Hourly Load and Gen Data'!BW1697</f>
        <v>0</v>
      </c>
      <c r="O1698" s="19">
        <f t="shared" si="104"/>
        <v>0</v>
      </c>
      <c r="P1698" s="19">
        <f t="shared" si="105"/>
        <v>4772.3999999999996</v>
      </c>
      <c r="Q1698" s="25">
        <f t="shared" si="106"/>
        <v>0</v>
      </c>
      <c r="R1698" s="25">
        <f t="shared" si="107"/>
        <v>9.4519751015440057E-5</v>
      </c>
    </row>
    <row r="1699" spans="1:18">
      <c r="A1699" s="1">
        <f>'Raw Hourly Load and Gen Data'!A1698</f>
        <v>1692</v>
      </c>
      <c r="B1699" s="1">
        <f>'Raw Hourly Load and Gen Data'!B1698</f>
        <v>71</v>
      </c>
      <c r="C1699" s="1" t="str">
        <f>'Raw Hourly Load and Gen Data'!C1698</f>
        <v>Day71</v>
      </c>
      <c r="D1699" s="1">
        <f>'Raw Hourly Load and Gen Data'!D1698</f>
        <v>11</v>
      </c>
      <c r="E1699" s="1" t="str">
        <f>'Raw Hourly Load and Gen Data'!E1698</f>
        <v>Hour11</v>
      </c>
      <c r="F1699" s="1">
        <f>'Raw Hourly Load and Gen Data'!F1698</f>
        <v>3</v>
      </c>
      <c r="G1699" s="1" t="str">
        <f>'Raw Hourly Load and Gen Data'!G1698</f>
        <v>Spring</v>
      </c>
      <c r="H1699" s="1">
        <f>'Raw Hourly Load and Gen Data'!H1698</f>
        <v>2117</v>
      </c>
      <c r="I1699" s="1" t="e">
        <f>'Raw Hourly Load and Gen Data'!I1698</f>
        <v>#N/A</v>
      </c>
      <c r="J1699" s="1" t="str">
        <f>'Raw Hourly Load and Gen Data'!J1698</f>
        <v>Spring</v>
      </c>
      <c r="K1699" s="1">
        <f>'Raw Hourly Load and Gen Data'!K1698</f>
        <v>14405.5</v>
      </c>
      <c r="L1699" s="14">
        <f>'Raw Hourly Load and Gen Data'!T1698</f>
        <v>0</v>
      </c>
      <c r="M1699" s="14">
        <f>'Raw Hourly Load and Gen Data'!U1698</f>
        <v>4714.3</v>
      </c>
      <c r="N1699" s="14">
        <f>'Raw Hourly Load and Gen Data'!BW1698</f>
        <v>0</v>
      </c>
      <c r="O1699" s="19">
        <f t="shared" si="104"/>
        <v>0</v>
      </c>
      <c r="P1699" s="19">
        <f t="shared" si="105"/>
        <v>4714.3</v>
      </c>
      <c r="Q1699" s="25">
        <f t="shared" si="106"/>
        <v>0</v>
      </c>
      <c r="R1699" s="25">
        <f t="shared" si="107"/>
        <v>9.336905167464779E-5</v>
      </c>
    </row>
    <row r="1700" spans="1:18">
      <c r="A1700" s="1">
        <f>'Raw Hourly Load and Gen Data'!A1699</f>
        <v>1693</v>
      </c>
      <c r="B1700" s="1">
        <f>'Raw Hourly Load and Gen Data'!B1699</f>
        <v>71</v>
      </c>
      <c r="C1700" s="1" t="str">
        <f>'Raw Hourly Load and Gen Data'!C1699</f>
        <v>Day71</v>
      </c>
      <c r="D1700" s="1">
        <f>'Raw Hourly Load and Gen Data'!D1699</f>
        <v>12</v>
      </c>
      <c r="E1700" s="1" t="str">
        <f>'Raw Hourly Load and Gen Data'!E1699</f>
        <v>Hour12</v>
      </c>
      <c r="F1700" s="1">
        <f>'Raw Hourly Load and Gen Data'!F1699</f>
        <v>3</v>
      </c>
      <c r="G1700" s="1" t="str">
        <f>'Raw Hourly Load and Gen Data'!G1699</f>
        <v>Spring</v>
      </c>
      <c r="H1700" s="1">
        <f>'Raw Hourly Load and Gen Data'!H1699</f>
        <v>2117</v>
      </c>
      <c r="I1700" s="1" t="e">
        <f>'Raw Hourly Load and Gen Data'!I1699</f>
        <v>#N/A</v>
      </c>
      <c r="J1700" s="1" t="str">
        <f>'Raw Hourly Load and Gen Data'!J1699</f>
        <v>Spring</v>
      </c>
      <c r="K1700" s="1">
        <f>'Raw Hourly Load and Gen Data'!K1699</f>
        <v>14035.6</v>
      </c>
      <c r="L1700" s="14">
        <f>'Raw Hourly Load and Gen Data'!T1699</f>
        <v>0</v>
      </c>
      <c r="M1700" s="14">
        <f>'Raw Hourly Load and Gen Data'!U1699</f>
        <v>4407</v>
      </c>
      <c r="N1700" s="14">
        <f>'Raw Hourly Load and Gen Data'!BW1699</f>
        <v>0</v>
      </c>
      <c r="O1700" s="19">
        <f t="shared" si="104"/>
        <v>0</v>
      </c>
      <c r="P1700" s="19">
        <f t="shared" si="105"/>
        <v>4407</v>
      </c>
      <c r="Q1700" s="25">
        <f t="shared" si="106"/>
        <v>0</v>
      </c>
      <c r="R1700" s="25">
        <f t="shared" si="107"/>
        <v>8.7282822631180198E-5</v>
      </c>
    </row>
    <row r="1701" spans="1:18">
      <c r="A1701" s="1">
        <f>'Raw Hourly Load and Gen Data'!A1700</f>
        <v>1694</v>
      </c>
      <c r="B1701" s="1">
        <f>'Raw Hourly Load and Gen Data'!B1700</f>
        <v>71</v>
      </c>
      <c r="C1701" s="1" t="str">
        <f>'Raw Hourly Load and Gen Data'!C1700</f>
        <v>Day71</v>
      </c>
      <c r="D1701" s="1">
        <f>'Raw Hourly Load and Gen Data'!D1700</f>
        <v>13</v>
      </c>
      <c r="E1701" s="1" t="str">
        <f>'Raw Hourly Load and Gen Data'!E1700</f>
        <v>Hour13</v>
      </c>
      <c r="F1701" s="1">
        <f>'Raw Hourly Load and Gen Data'!F1700</f>
        <v>3</v>
      </c>
      <c r="G1701" s="1" t="str">
        <f>'Raw Hourly Load and Gen Data'!G1700</f>
        <v>Spring</v>
      </c>
      <c r="H1701" s="1">
        <f>'Raw Hourly Load and Gen Data'!H1700</f>
        <v>2117</v>
      </c>
      <c r="I1701" s="1" t="e">
        <f>'Raw Hourly Load and Gen Data'!I1700</f>
        <v>#N/A</v>
      </c>
      <c r="J1701" s="1" t="str">
        <f>'Raw Hourly Load and Gen Data'!J1700</f>
        <v>Spring</v>
      </c>
      <c r="K1701" s="1">
        <f>'Raw Hourly Load and Gen Data'!K1700</f>
        <v>13636</v>
      </c>
      <c r="L1701" s="14">
        <f>'Raw Hourly Load and Gen Data'!T1700</f>
        <v>119.1</v>
      </c>
      <c r="M1701" s="14">
        <f>'Raw Hourly Load and Gen Data'!U1700</f>
        <v>4257.3</v>
      </c>
      <c r="N1701" s="14">
        <f>'Raw Hourly Load and Gen Data'!BW1700</f>
        <v>0</v>
      </c>
      <c r="O1701" s="19">
        <f t="shared" si="104"/>
        <v>0</v>
      </c>
      <c r="P1701" s="19">
        <f t="shared" si="105"/>
        <v>4138.2</v>
      </c>
      <c r="Q1701" s="25">
        <f t="shared" si="106"/>
        <v>0</v>
      </c>
      <c r="R1701" s="25">
        <f t="shared" si="107"/>
        <v>8.1959105199080979E-5</v>
      </c>
    </row>
    <row r="1702" spans="1:18">
      <c r="A1702" s="1">
        <f>'Raw Hourly Load and Gen Data'!A1701</f>
        <v>1695</v>
      </c>
      <c r="B1702" s="1">
        <f>'Raw Hourly Load and Gen Data'!B1701</f>
        <v>71</v>
      </c>
      <c r="C1702" s="1" t="str">
        <f>'Raw Hourly Load and Gen Data'!C1701</f>
        <v>Day71</v>
      </c>
      <c r="D1702" s="1">
        <f>'Raw Hourly Load and Gen Data'!D1701</f>
        <v>14</v>
      </c>
      <c r="E1702" s="1" t="str">
        <f>'Raw Hourly Load and Gen Data'!E1701</f>
        <v>Hour14</v>
      </c>
      <c r="F1702" s="1">
        <f>'Raw Hourly Load and Gen Data'!F1701</f>
        <v>3</v>
      </c>
      <c r="G1702" s="1" t="str">
        <f>'Raw Hourly Load and Gen Data'!G1701</f>
        <v>Spring</v>
      </c>
      <c r="H1702" s="1">
        <f>'Raw Hourly Load and Gen Data'!H1701</f>
        <v>2117</v>
      </c>
      <c r="I1702" s="1" t="e">
        <f>'Raw Hourly Load and Gen Data'!I1701</f>
        <v>#N/A</v>
      </c>
      <c r="J1702" s="1" t="str">
        <f>'Raw Hourly Load and Gen Data'!J1701</f>
        <v>Spring</v>
      </c>
      <c r="K1702" s="1">
        <f>'Raw Hourly Load and Gen Data'!K1701</f>
        <v>13648.8</v>
      </c>
      <c r="L1702" s="14">
        <f>'Raw Hourly Load and Gen Data'!T1701</f>
        <v>0</v>
      </c>
      <c r="M1702" s="14">
        <f>'Raw Hourly Load and Gen Data'!U1701</f>
        <v>4212.2</v>
      </c>
      <c r="N1702" s="14">
        <f>'Raw Hourly Load and Gen Data'!BW1701</f>
        <v>0</v>
      </c>
      <c r="O1702" s="19">
        <f t="shared" si="104"/>
        <v>0</v>
      </c>
      <c r="P1702" s="19">
        <f t="shared" si="105"/>
        <v>4212.2</v>
      </c>
      <c r="Q1702" s="25">
        <f t="shared" si="106"/>
        <v>0</v>
      </c>
      <c r="R1702" s="25">
        <f t="shared" si="107"/>
        <v>8.342471193262019E-5</v>
      </c>
    </row>
    <row r="1703" spans="1:18">
      <c r="A1703" s="1">
        <f>'Raw Hourly Load and Gen Data'!A1702</f>
        <v>1696</v>
      </c>
      <c r="B1703" s="1">
        <f>'Raw Hourly Load and Gen Data'!B1702</f>
        <v>71</v>
      </c>
      <c r="C1703" s="1" t="str">
        <f>'Raw Hourly Load and Gen Data'!C1702</f>
        <v>Day71</v>
      </c>
      <c r="D1703" s="1">
        <f>'Raw Hourly Load and Gen Data'!D1702</f>
        <v>15</v>
      </c>
      <c r="E1703" s="1" t="str">
        <f>'Raw Hourly Load and Gen Data'!E1702</f>
        <v>Hour15</v>
      </c>
      <c r="F1703" s="1">
        <f>'Raw Hourly Load and Gen Data'!F1702</f>
        <v>3</v>
      </c>
      <c r="G1703" s="1" t="str">
        <f>'Raw Hourly Load and Gen Data'!G1702</f>
        <v>Spring</v>
      </c>
      <c r="H1703" s="1">
        <f>'Raw Hourly Load and Gen Data'!H1702</f>
        <v>2117</v>
      </c>
      <c r="I1703" s="1" t="e">
        <f>'Raw Hourly Load and Gen Data'!I1702</f>
        <v>#N/A</v>
      </c>
      <c r="J1703" s="1" t="str">
        <f>'Raw Hourly Load and Gen Data'!J1702</f>
        <v>Spring</v>
      </c>
      <c r="K1703" s="1">
        <f>'Raw Hourly Load and Gen Data'!K1702</f>
        <v>14180.2</v>
      </c>
      <c r="L1703" s="14">
        <f>'Raw Hourly Load and Gen Data'!T1702</f>
        <v>655.29999999999995</v>
      </c>
      <c r="M1703" s="14">
        <f>'Raw Hourly Load and Gen Data'!U1702</f>
        <v>5454.2</v>
      </c>
      <c r="N1703" s="14">
        <f>'Raw Hourly Load and Gen Data'!BW1702</f>
        <v>0</v>
      </c>
      <c r="O1703" s="19">
        <f t="shared" si="104"/>
        <v>0</v>
      </c>
      <c r="P1703" s="19">
        <f t="shared" si="105"/>
        <v>4798.8999999999996</v>
      </c>
      <c r="Q1703" s="25">
        <f t="shared" si="106"/>
        <v>0</v>
      </c>
      <c r="R1703" s="25">
        <f t="shared" si="107"/>
        <v>9.5044596670018291E-5</v>
      </c>
    </row>
    <row r="1704" spans="1:18">
      <c r="A1704" s="1">
        <f>'Raw Hourly Load and Gen Data'!A1703</f>
        <v>1697</v>
      </c>
      <c r="B1704" s="1">
        <f>'Raw Hourly Load and Gen Data'!B1703</f>
        <v>71</v>
      </c>
      <c r="C1704" s="1" t="str">
        <f>'Raw Hourly Load and Gen Data'!C1703</f>
        <v>Day71</v>
      </c>
      <c r="D1704" s="1">
        <f>'Raw Hourly Load and Gen Data'!D1703</f>
        <v>16</v>
      </c>
      <c r="E1704" s="1" t="str">
        <f>'Raw Hourly Load and Gen Data'!E1703</f>
        <v>Hour16</v>
      </c>
      <c r="F1704" s="1">
        <f>'Raw Hourly Load and Gen Data'!F1703</f>
        <v>3</v>
      </c>
      <c r="G1704" s="1" t="str">
        <f>'Raw Hourly Load and Gen Data'!G1703</f>
        <v>Spring</v>
      </c>
      <c r="H1704" s="1">
        <f>'Raw Hourly Load and Gen Data'!H1703</f>
        <v>2117</v>
      </c>
      <c r="I1704" s="1" t="e">
        <f>'Raw Hourly Load and Gen Data'!I1703</f>
        <v>#N/A</v>
      </c>
      <c r="J1704" s="1" t="str">
        <f>'Raw Hourly Load and Gen Data'!J1703</f>
        <v>Spring</v>
      </c>
      <c r="K1704" s="1">
        <f>'Raw Hourly Load and Gen Data'!K1703</f>
        <v>15123.2</v>
      </c>
      <c r="L1704" s="14">
        <f>'Raw Hourly Load and Gen Data'!T1703</f>
        <v>1967.8</v>
      </c>
      <c r="M1704" s="14">
        <f>'Raw Hourly Load and Gen Data'!U1703</f>
        <v>7516.3</v>
      </c>
      <c r="N1704" s="14">
        <f>'Raw Hourly Load and Gen Data'!BW1703</f>
        <v>0</v>
      </c>
      <c r="O1704" s="19">
        <f t="shared" si="104"/>
        <v>0</v>
      </c>
      <c r="P1704" s="19">
        <f t="shared" si="105"/>
        <v>5548.5</v>
      </c>
      <c r="Q1704" s="25">
        <f t="shared" si="106"/>
        <v>0</v>
      </c>
      <c r="R1704" s="25">
        <f t="shared" si="107"/>
        <v>1.0989079677084259E-4</v>
      </c>
    </row>
    <row r="1705" spans="1:18">
      <c r="A1705" s="1">
        <f>'Raw Hourly Load and Gen Data'!A1704</f>
        <v>1698</v>
      </c>
      <c r="B1705" s="1">
        <f>'Raw Hourly Load and Gen Data'!B1704</f>
        <v>71</v>
      </c>
      <c r="C1705" s="1" t="str">
        <f>'Raw Hourly Load and Gen Data'!C1704</f>
        <v>Day71</v>
      </c>
      <c r="D1705" s="1">
        <f>'Raw Hourly Load and Gen Data'!D1704</f>
        <v>17</v>
      </c>
      <c r="E1705" s="1" t="str">
        <f>'Raw Hourly Load and Gen Data'!E1704</f>
        <v>Hour17</v>
      </c>
      <c r="F1705" s="1">
        <f>'Raw Hourly Load and Gen Data'!F1704</f>
        <v>3</v>
      </c>
      <c r="G1705" s="1" t="str">
        <f>'Raw Hourly Load and Gen Data'!G1704</f>
        <v>Spring</v>
      </c>
      <c r="H1705" s="1">
        <f>'Raw Hourly Load and Gen Data'!H1704</f>
        <v>2117</v>
      </c>
      <c r="I1705" s="1" t="e">
        <f>'Raw Hourly Load and Gen Data'!I1704</f>
        <v>#N/A</v>
      </c>
      <c r="J1705" s="1" t="str">
        <f>'Raw Hourly Load and Gen Data'!J1704</f>
        <v>Spring</v>
      </c>
      <c r="K1705" s="1">
        <f>'Raw Hourly Load and Gen Data'!K1704</f>
        <v>16938.5</v>
      </c>
      <c r="L1705" s="14">
        <f>'Raw Hourly Load and Gen Data'!T1704</f>
        <v>1946.9</v>
      </c>
      <c r="M1705" s="14">
        <f>'Raw Hourly Load and Gen Data'!U1704</f>
        <v>8845.7000000000007</v>
      </c>
      <c r="N1705" s="14">
        <f>'Raw Hourly Load and Gen Data'!BW1704</f>
        <v>0</v>
      </c>
      <c r="O1705" s="19">
        <f t="shared" si="104"/>
        <v>0</v>
      </c>
      <c r="P1705" s="19">
        <f t="shared" si="105"/>
        <v>6898.8000000000011</v>
      </c>
      <c r="Q1705" s="25">
        <f t="shared" si="106"/>
        <v>0</v>
      </c>
      <c r="R1705" s="25">
        <f t="shared" si="107"/>
        <v>1.3663415855865352E-4</v>
      </c>
    </row>
    <row r="1706" spans="1:18">
      <c r="A1706" s="1">
        <f>'Raw Hourly Load and Gen Data'!A1705</f>
        <v>1699</v>
      </c>
      <c r="B1706" s="1">
        <f>'Raw Hourly Load and Gen Data'!B1705</f>
        <v>71</v>
      </c>
      <c r="C1706" s="1" t="str">
        <f>'Raw Hourly Load and Gen Data'!C1705</f>
        <v>Day71</v>
      </c>
      <c r="D1706" s="1">
        <f>'Raw Hourly Load and Gen Data'!D1705</f>
        <v>18</v>
      </c>
      <c r="E1706" s="1" t="str">
        <f>'Raw Hourly Load and Gen Data'!E1705</f>
        <v>Hour18</v>
      </c>
      <c r="F1706" s="1">
        <f>'Raw Hourly Load and Gen Data'!F1705</f>
        <v>3</v>
      </c>
      <c r="G1706" s="1" t="str">
        <f>'Raw Hourly Load and Gen Data'!G1705</f>
        <v>Spring</v>
      </c>
      <c r="H1706" s="1">
        <f>'Raw Hourly Load and Gen Data'!H1705</f>
        <v>2117</v>
      </c>
      <c r="I1706" s="1" t="e">
        <f>'Raw Hourly Load and Gen Data'!I1705</f>
        <v>#N/A</v>
      </c>
      <c r="J1706" s="1" t="str">
        <f>'Raw Hourly Load and Gen Data'!J1705</f>
        <v>Spring</v>
      </c>
      <c r="K1706" s="1">
        <f>'Raw Hourly Load and Gen Data'!K1705</f>
        <v>18487.7</v>
      </c>
      <c r="L1706" s="14">
        <f>'Raw Hourly Load and Gen Data'!T1705</f>
        <v>997.8</v>
      </c>
      <c r="M1706" s="14">
        <f>'Raw Hourly Load and Gen Data'!U1705</f>
        <v>8850.7000000000007</v>
      </c>
      <c r="N1706" s="14">
        <f>'Raw Hourly Load and Gen Data'!BW1705</f>
        <v>0</v>
      </c>
      <c r="O1706" s="19">
        <f t="shared" si="104"/>
        <v>0</v>
      </c>
      <c r="P1706" s="19">
        <f t="shared" si="105"/>
        <v>7852.9000000000005</v>
      </c>
      <c r="Q1706" s="25">
        <f t="shared" si="106"/>
        <v>0</v>
      </c>
      <c r="R1706" s="25">
        <f t="shared" si="107"/>
        <v>1.5553058267310982E-4</v>
      </c>
    </row>
    <row r="1707" spans="1:18">
      <c r="A1707" s="1">
        <f>'Raw Hourly Load and Gen Data'!A1706</f>
        <v>1700</v>
      </c>
      <c r="B1707" s="1">
        <f>'Raw Hourly Load and Gen Data'!B1706</f>
        <v>71</v>
      </c>
      <c r="C1707" s="1" t="str">
        <f>'Raw Hourly Load and Gen Data'!C1706</f>
        <v>Day71</v>
      </c>
      <c r="D1707" s="1">
        <f>'Raw Hourly Load and Gen Data'!D1706</f>
        <v>19</v>
      </c>
      <c r="E1707" s="1" t="str">
        <f>'Raw Hourly Load and Gen Data'!E1706</f>
        <v>Hour19</v>
      </c>
      <c r="F1707" s="1">
        <f>'Raw Hourly Load and Gen Data'!F1706</f>
        <v>3</v>
      </c>
      <c r="G1707" s="1" t="str">
        <f>'Raw Hourly Load and Gen Data'!G1706</f>
        <v>Spring</v>
      </c>
      <c r="H1707" s="1">
        <f>'Raw Hourly Load and Gen Data'!H1706</f>
        <v>2117</v>
      </c>
      <c r="I1707" s="1" t="e">
        <f>'Raw Hourly Load and Gen Data'!I1706</f>
        <v>#N/A</v>
      </c>
      <c r="J1707" s="1" t="str">
        <f>'Raw Hourly Load and Gen Data'!J1706</f>
        <v>Spring</v>
      </c>
      <c r="K1707" s="1">
        <f>'Raw Hourly Load and Gen Data'!K1706</f>
        <v>18487.7</v>
      </c>
      <c r="L1707" s="14">
        <f>'Raw Hourly Load and Gen Data'!T1706</f>
        <v>0</v>
      </c>
      <c r="M1707" s="14">
        <f>'Raw Hourly Load and Gen Data'!U1706</f>
        <v>7947.2</v>
      </c>
      <c r="N1707" s="14">
        <f>'Raw Hourly Load and Gen Data'!BW1706</f>
        <v>0</v>
      </c>
      <c r="O1707" s="19">
        <f t="shared" si="104"/>
        <v>0</v>
      </c>
      <c r="P1707" s="19">
        <f t="shared" si="105"/>
        <v>7947.2</v>
      </c>
      <c r="Q1707" s="25">
        <f t="shared" si="106"/>
        <v>0</v>
      </c>
      <c r="R1707" s="25">
        <f t="shared" si="107"/>
        <v>1.5739824098355234E-4</v>
      </c>
    </row>
    <row r="1708" spans="1:18">
      <c r="A1708" s="1">
        <f>'Raw Hourly Load and Gen Data'!A1707</f>
        <v>1701</v>
      </c>
      <c r="B1708" s="1">
        <f>'Raw Hourly Load and Gen Data'!B1707</f>
        <v>71</v>
      </c>
      <c r="C1708" s="1" t="str">
        <f>'Raw Hourly Load and Gen Data'!C1707</f>
        <v>Day71</v>
      </c>
      <c r="D1708" s="1">
        <f>'Raw Hourly Load and Gen Data'!D1707</f>
        <v>20</v>
      </c>
      <c r="E1708" s="1" t="str">
        <f>'Raw Hourly Load and Gen Data'!E1707</f>
        <v>Hour20</v>
      </c>
      <c r="F1708" s="1">
        <f>'Raw Hourly Load and Gen Data'!F1707</f>
        <v>3</v>
      </c>
      <c r="G1708" s="1" t="str">
        <f>'Raw Hourly Load and Gen Data'!G1707</f>
        <v>Spring</v>
      </c>
      <c r="H1708" s="1">
        <f>'Raw Hourly Load and Gen Data'!H1707</f>
        <v>2117</v>
      </c>
      <c r="I1708" s="1" t="e">
        <f>'Raw Hourly Load and Gen Data'!I1707</f>
        <v>#N/A</v>
      </c>
      <c r="J1708" s="1" t="str">
        <f>'Raw Hourly Load and Gen Data'!J1707</f>
        <v>Spring</v>
      </c>
      <c r="K1708" s="1">
        <f>'Raw Hourly Load and Gen Data'!K1707</f>
        <v>16384.8</v>
      </c>
      <c r="L1708" s="14">
        <f>'Raw Hourly Load and Gen Data'!T1707</f>
        <v>120.2</v>
      </c>
      <c r="M1708" s="14">
        <f>'Raw Hourly Load and Gen Data'!U1707</f>
        <v>6429.5</v>
      </c>
      <c r="N1708" s="14">
        <f>'Raw Hourly Load and Gen Data'!BW1707</f>
        <v>0</v>
      </c>
      <c r="O1708" s="19">
        <f t="shared" si="104"/>
        <v>0</v>
      </c>
      <c r="P1708" s="19">
        <f t="shared" si="105"/>
        <v>6309.3</v>
      </c>
      <c r="Q1708" s="25">
        <f t="shared" si="106"/>
        <v>0</v>
      </c>
      <c r="R1708" s="25">
        <f t="shared" si="107"/>
        <v>1.2495881843133769E-4</v>
      </c>
    </row>
    <row r="1709" spans="1:18">
      <c r="A1709" s="1">
        <f>'Raw Hourly Load and Gen Data'!A1708</f>
        <v>1702</v>
      </c>
      <c r="B1709" s="1">
        <f>'Raw Hourly Load and Gen Data'!B1708</f>
        <v>71</v>
      </c>
      <c r="C1709" s="1" t="str">
        <f>'Raw Hourly Load and Gen Data'!C1708</f>
        <v>Day71</v>
      </c>
      <c r="D1709" s="1">
        <f>'Raw Hourly Load and Gen Data'!D1708</f>
        <v>21</v>
      </c>
      <c r="E1709" s="1" t="str">
        <f>'Raw Hourly Load and Gen Data'!E1708</f>
        <v>Hour21</v>
      </c>
      <c r="F1709" s="1">
        <f>'Raw Hourly Load and Gen Data'!F1708</f>
        <v>3</v>
      </c>
      <c r="G1709" s="1" t="str">
        <f>'Raw Hourly Load and Gen Data'!G1708</f>
        <v>Spring</v>
      </c>
      <c r="H1709" s="1">
        <f>'Raw Hourly Load and Gen Data'!H1708</f>
        <v>2117</v>
      </c>
      <c r="I1709" s="1" t="e">
        <f>'Raw Hourly Load and Gen Data'!I1708</f>
        <v>#N/A</v>
      </c>
      <c r="J1709" s="1" t="str">
        <f>'Raw Hourly Load and Gen Data'!J1708</f>
        <v>Spring</v>
      </c>
      <c r="K1709" s="1">
        <f>'Raw Hourly Load and Gen Data'!K1708</f>
        <v>14064.9</v>
      </c>
      <c r="L1709" s="14">
        <f>'Raw Hourly Load and Gen Data'!T1708</f>
        <v>0</v>
      </c>
      <c r="M1709" s="14">
        <f>'Raw Hourly Load and Gen Data'!U1708</f>
        <v>4647.7</v>
      </c>
      <c r="N1709" s="14">
        <f>'Raw Hourly Load and Gen Data'!BW1708</f>
        <v>0</v>
      </c>
      <c r="O1709" s="19">
        <f t="shared" si="104"/>
        <v>0</v>
      </c>
      <c r="P1709" s="19">
        <f t="shared" si="105"/>
        <v>4647.7</v>
      </c>
      <c r="Q1709" s="25">
        <f t="shared" si="106"/>
        <v>0</v>
      </c>
      <c r="R1709" s="25">
        <f t="shared" si="107"/>
        <v>9.2050005614462482E-5</v>
      </c>
    </row>
    <row r="1710" spans="1:18">
      <c r="A1710" s="1">
        <f>'Raw Hourly Load and Gen Data'!A1709</f>
        <v>1703</v>
      </c>
      <c r="B1710" s="1">
        <f>'Raw Hourly Load and Gen Data'!B1709</f>
        <v>71</v>
      </c>
      <c r="C1710" s="1" t="str">
        <f>'Raw Hourly Load and Gen Data'!C1709</f>
        <v>Day71</v>
      </c>
      <c r="D1710" s="1">
        <f>'Raw Hourly Load and Gen Data'!D1709</f>
        <v>22</v>
      </c>
      <c r="E1710" s="1" t="str">
        <f>'Raw Hourly Load and Gen Data'!E1709</f>
        <v>Hour22</v>
      </c>
      <c r="F1710" s="1">
        <f>'Raw Hourly Load and Gen Data'!F1709</f>
        <v>3</v>
      </c>
      <c r="G1710" s="1" t="str">
        <f>'Raw Hourly Load and Gen Data'!G1709</f>
        <v>Spring</v>
      </c>
      <c r="H1710" s="1">
        <f>'Raw Hourly Load and Gen Data'!H1709</f>
        <v>2117</v>
      </c>
      <c r="I1710" s="1" t="e">
        <f>'Raw Hourly Load and Gen Data'!I1709</f>
        <v>#N/A</v>
      </c>
      <c r="J1710" s="1" t="str">
        <f>'Raw Hourly Load and Gen Data'!J1709</f>
        <v>Spring</v>
      </c>
      <c r="K1710" s="1">
        <f>'Raw Hourly Load and Gen Data'!K1709</f>
        <v>14064.9</v>
      </c>
      <c r="L1710" s="14">
        <f>'Raw Hourly Load and Gen Data'!T1709</f>
        <v>305.10000000000002</v>
      </c>
      <c r="M1710" s="14">
        <f>'Raw Hourly Load and Gen Data'!U1709</f>
        <v>5539.1</v>
      </c>
      <c r="N1710" s="14">
        <f>'Raw Hourly Load and Gen Data'!BW1709</f>
        <v>0</v>
      </c>
      <c r="O1710" s="19">
        <f t="shared" si="104"/>
        <v>0</v>
      </c>
      <c r="P1710" s="19">
        <f t="shared" si="105"/>
        <v>5234</v>
      </c>
      <c r="Q1710" s="25">
        <f t="shared" si="106"/>
        <v>0</v>
      </c>
      <c r="R1710" s="25">
        <f t="shared" si="107"/>
        <v>1.0366196815330092E-4</v>
      </c>
    </row>
    <row r="1711" spans="1:18">
      <c r="A1711" s="1">
        <f>'Raw Hourly Load and Gen Data'!A1710</f>
        <v>1704</v>
      </c>
      <c r="B1711" s="1">
        <f>'Raw Hourly Load and Gen Data'!B1710</f>
        <v>71</v>
      </c>
      <c r="C1711" s="1" t="str">
        <f>'Raw Hourly Load and Gen Data'!C1710</f>
        <v>Day71</v>
      </c>
      <c r="D1711" s="1">
        <f>'Raw Hourly Load and Gen Data'!D1710</f>
        <v>23</v>
      </c>
      <c r="E1711" s="1" t="str">
        <f>'Raw Hourly Load and Gen Data'!E1710</f>
        <v>Hour23</v>
      </c>
      <c r="F1711" s="1">
        <f>'Raw Hourly Load and Gen Data'!F1710</f>
        <v>3</v>
      </c>
      <c r="G1711" s="1" t="str">
        <f>'Raw Hourly Load and Gen Data'!G1710</f>
        <v>Spring</v>
      </c>
      <c r="H1711" s="1">
        <f>'Raw Hourly Load and Gen Data'!H1710</f>
        <v>2117</v>
      </c>
      <c r="I1711" s="1" t="e">
        <f>'Raw Hourly Load and Gen Data'!I1710</f>
        <v>#N/A</v>
      </c>
      <c r="J1711" s="1" t="str">
        <f>'Raw Hourly Load and Gen Data'!J1710</f>
        <v>Spring</v>
      </c>
      <c r="K1711" s="1">
        <f>'Raw Hourly Load and Gen Data'!K1710</f>
        <v>12335.7</v>
      </c>
      <c r="L1711" s="14">
        <f>'Raw Hourly Load and Gen Data'!T1710</f>
        <v>0</v>
      </c>
      <c r="M1711" s="14">
        <f>'Raw Hourly Load and Gen Data'!U1710</f>
        <v>3940.9</v>
      </c>
      <c r="N1711" s="14">
        <f>'Raw Hourly Load and Gen Data'!BW1710</f>
        <v>0</v>
      </c>
      <c r="O1711" s="19">
        <f t="shared" si="104"/>
        <v>0</v>
      </c>
      <c r="P1711" s="19">
        <f t="shared" si="105"/>
        <v>3940.9</v>
      </c>
      <c r="Q1711" s="25">
        <f t="shared" si="106"/>
        <v>0</v>
      </c>
      <c r="R1711" s="25">
        <f t="shared" si="107"/>
        <v>7.8051480759523041E-5</v>
      </c>
    </row>
    <row r="1712" spans="1:18">
      <c r="A1712" s="1">
        <f>'Raw Hourly Load and Gen Data'!A1711</f>
        <v>1705</v>
      </c>
      <c r="B1712" s="1">
        <f>'Raw Hourly Load and Gen Data'!B1711</f>
        <v>72</v>
      </c>
      <c r="C1712" s="1" t="str">
        <f>'Raw Hourly Load and Gen Data'!C1711</f>
        <v>Day72</v>
      </c>
      <c r="D1712" s="1">
        <f>'Raw Hourly Load and Gen Data'!D1711</f>
        <v>0</v>
      </c>
      <c r="E1712" s="1" t="str">
        <f>'Raw Hourly Load and Gen Data'!E1711</f>
        <v>Hour0</v>
      </c>
      <c r="F1712" s="1">
        <f>'Raw Hourly Load and Gen Data'!F1711</f>
        <v>3</v>
      </c>
      <c r="G1712" s="1" t="str">
        <f>'Raw Hourly Load and Gen Data'!G1711</f>
        <v>Spring</v>
      </c>
      <c r="H1712" s="1">
        <f>'Raw Hourly Load and Gen Data'!H1711</f>
        <v>40</v>
      </c>
      <c r="I1712" s="1">
        <f>'Raw Hourly Load and Gen Data'!I1711</f>
        <v>20998.5</v>
      </c>
      <c r="J1712" s="1" t="str">
        <f>'Raw Hourly Load and Gen Data'!J1711</f>
        <v>Spring</v>
      </c>
      <c r="K1712" s="1">
        <f>'Raw Hourly Load and Gen Data'!K1711</f>
        <v>11725.2</v>
      </c>
      <c r="L1712" s="14">
        <f>'Raw Hourly Load and Gen Data'!T1711</f>
        <v>451.6</v>
      </c>
      <c r="M1712" s="14">
        <f>'Raw Hourly Load and Gen Data'!U1711</f>
        <v>4013.7</v>
      </c>
      <c r="N1712" s="14">
        <f>'Raw Hourly Load and Gen Data'!BW1711</f>
        <v>0</v>
      </c>
      <c r="O1712" s="19">
        <f t="shared" si="104"/>
        <v>0</v>
      </c>
      <c r="P1712" s="19">
        <f t="shared" si="105"/>
        <v>3562.1</v>
      </c>
      <c r="Q1712" s="25">
        <f t="shared" si="106"/>
        <v>0</v>
      </c>
      <c r="R1712" s="25">
        <f t="shared" si="107"/>
        <v>7.0549158723514168E-5</v>
      </c>
    </row>
    <row r="1713" spans="1:18">
      <c r="A1713" s="1">
        <f>'Raw Hourly Load and Gen Data'!A1712</f>
        <v>1706</v>
      </c>
      <c r="B1713" s="1">
        <f>'Raw Hourly Load and Gen Data'!B1712</f>
        <v>72</v>
      </c>
      <c r="C1713" s="1" t="str">
        <f>'Raw Hourly Load and Gen Data'!C1712</f>
        <v>Day72</v>
      </c>
      <c r="D1713" s="1">
        <f>'Raw Hourly Load and Gen Data'!D1712</f>
        <v>1</v>
      </c>
      <c r="E1713" s="1" t="str">
        <f>'Raw Hourly Load and Gen Data'!E1712</f>
        <v>Hour1</v>
      </c>
      <c r="F1713" s="1">
        <f>'Raw Hourly Load and Gen Data'!F1712</f>
        <v>3</v>
      </c>
      <c r="G1713" s="1" t="str">
        <f>'Raw Hourly Load and Gen Data'!G1712</f>
        <v>Spring</v>
      </c>
      <c r="H1713" s="1">
        <f>'Raw Hourly Load and Gen Data'!H1712</f>
        <v>2117</v>
      </c>
      <c r="I1713" s="1" t="e">
        <f>'Raw Hourly Load and Gen Data'!I1712</f>
        <v>#N/A</v>
      </c>
      <c r="J1713" s="1" t="str">
        <f>'Raw Hourly Load and Gen Data'!J1712</f>
        <v>Spring</v>
      </c>
      <c r="K1713" s="1">
        <f>'Raw Hourly Load and Gen Data'!K1712</f>
        <v>11604.9</v>
      </c>
      <c r="L1713" s="14">
        <f>'Raw Hourly Load and Gen Data'!T1712</f>
        <v>884</v>
      </c>
      <c r="M1713" s="14">
        <f>'Raw Hourly Load and Gen Data'!U1712</f>
        <v>4513.1000000000004</v>
      </c>
      <c r="N1713" s="14">
        <f>'Raw Hourly Load and Gen Data'!BW1712</f>
        <v>0</v>
      </c>
      <c r="O1713" s="19">
        <f t="shared" si="104"/>
        <v>0</v>
      </c>
      <c r="P1713" s="19">
        <f t="shared" si="105"/>
        <v>3629.1000000000004</v>
      </c>
      <c r="Q1713" s="25">
        <f t="shared" si="106"/>
        <v>0</v>
      </c>
      <c r="R1713" s="25">
        <f t="shared" si="107"/>
        <v>7.1876126982259154E-5</v>
      </c>
    </row>
    <row r="1714" spans="1:18">
      <c r="A1714" s="1">
        <f>'Raw Hourly Load and Gen Data'!A1713</f>
        <v>1707</v>
      </c>
      <c r="B1714" s="1">
        <f>'Raw Hourly Load and Gen Data'!B1713</f>
        <v>72</v>
      </c>
      <c r="C1714" s="1" t="str">
        <f>'Raw Hourly Load and Gen Data'!C1713</f>
        <v>Day72</v>
      </c>
      <c r="D1714" s="1">
        <f>'Raw Hourly Load and Gen Data'!D1713</f>
        <v>2</v>
      </c>
      <c r="E1714" s="1" t="str">
        <f>'Raw Hourly Load and Gen Data'!E1713</f>
        <v>Hour2</v>
      </c>
      <c r="F1714" s="1">
        <f>'Raw Hourly Load and Gen Data'!F1713</f>
        <v>3</v>
      </c>
      <c r="G1714" s="1" t="str">
        <f>'Raw Hourly Load and Gen Data'!G1713</f>
        <v>Spring</v>
      </c>
      <c r="H1714" s="1">
        <f>'Raw Hourly Load and Gen Data'!H1713</f>
        <v>2117</v>
      </c>
      <c r="I1714" s="1" t="e">
        <f>'Raw Hourly Load and Gen Data'!I1713</f>
        <v>#N/A</v>
      </c>
      <c r="J1714" s="1" t="str">
        <f>'Raw Hourly Load and Gen Data'!J1713</f>
        <v>Spring</v>
      </c>
      <c r="K1714" s="1">
        <f>'Raw Hourly Load and Gen Data'!K1713</f>
        <v>12026.5</v>
      </c>
      <c r="L1714" s="14">
        <f>'Raw Hourly Load and Gen Data'!T1713</f>
        <v>1130.5999999999999</v>
      </c>
      <c r="M1714" s="14">
        <f>'Raw Hourly Load and Gen Data'!U1713</f>
        <v>5077.6000000000004</v>
      </c>
      <c r="N1714" s="14">
        <f>'Raw Hourly Load and Gen Data'!BW1713</f>
        <v>0</v>
      </c>
      <c r="O1714" s="19">
        <f t="shared" si="104"/>
        <v>0</v>
      </c>
      <c r="P1714" s="19">
        <f t="shared" si="105"/>
        <v>3947.0000000000005</v>
      </c>
      <c r="Q1714" s="25">
        <f t="shared" si="106"/>
        <v>0</v>
      </c>
      <c r="R1714" s="25">
        <f t="shared" si="107"/>
        <v>7.8172294287558037E-5</v>
      </c>
    </row>
    <row r="1715" spans="1:18">
      <c r="A1715" s="1">
        <f>'Raw Hourly Load and Gen Data'!A1714</f>
        <v>1708</v>
      </c>
      <c r="B1715" s="1">
        <f>'Raw Hourly Load and Gen Data'!B1714</f>
        <v>72</v>
      </c>
      <c r="C1715" s="1" t="str">
        <f>'Raw Hourly Load and Gen Data'!C1714</f>
        <v>Day72</v>
      </c>
      <c r="D1715" s="1">
        <f>'Raw Hourly Load and Gen Data'!D1714</f>
        <v>3</v>
      </c>
      <c r="E1715" s="1" t="str">
        <f>'Raw Hourly Load and Gen Data'!E1714</f>
        <v>Hour3</v>
      </c>
      <c r="F1715" s="1">
        <f>'Raw Hourly Load and Gen Data'!F1714</f>
        <v>3</v>
      </c>
      <c r="G1715" s="1" t="str">
        <f>'Raw Hourly Load and Gen Data'!G1714</f>
        <v>Spring</v>
      </c>
      <c r="H1715" s="1">
        <f>'Raw Hourly Load and Gen Data'!H1714</f>
        <v>2117</v>
      </c>
      <c r="I1715" s="1" t="e">
        <f>'Raw Hourly Load and Gen Data'!I1714</f>
        <v>#N/A</v>
      </c>
      <c r="J1715" s="1" t="str">
        <f>'Raw Hourly Load and Gen Data'!J1714</f>
        <v>Spring</v>
      </c>
      <c r="K1715" s="1">
        <f>'Raw Hourly Load and Gen Data'!K1714</f>
        <v>14064.9</v>
      </c>
      <c r="L1715" s="14">
        <f>'Raw Hourly Load and Gen Data'!T1714</f>
        <v>2442.6999999999998</v>
      </c>
      <c r="M1715" s="14">
        <f>'Raw Hourly Load and Gen Data'!U1714</f>
        <v>8211.9</v>
      </c>
      <c r="N1715" s="14">
        <f>'Raw Hourly Load and Gen Data'!BW1714</f>
        <v>0</v>
      </c>
      <c r="O1715" s="19">
        <f t="shared" si="104"/>
        <v>0</v>
      </c>
      <c r="P1715" s="19">
        <f t="shared" si="105"/>
        <v>5769.2</v>
      </c>
      <c r="Q1715" s="25">
        <f t="shared" si="106"/>
        <v>0</v>
      </c>
      <c r="R1715" s="25">
        <f t="shared" si="107"/>
        <v>1.1426186982614131E-4</v>
      </c>
    </row>
    <row r="1716" spans="1:18">
      <c r="A1716" s="1">
        <f>'Raw Hourly Load and Gen Data'!A1715</f>
        <v>1709</v>
      </c>
      <c r="B1716" s="1">
        <f>'Raw Hourly Load and Gen Data'!B1715</f>
        <v>72</v>
      </c>
      <c r="C1716" s="1" t="str">
        <f>'Raw Hourly Load and Gen Data'!C1715</f>
        <v>Day72</v>
      </c>
      <c r="D1716" s="1">
        <f>'Raw Hourly Load and Gen Data'!D1715</f>
        <v>4</v>
      </c>
      <c r="E1716" s="1" t="str">
        <f>'Raw Hourly Load and Gen Data'!E1715</f>
        <v>Hour4</v>
      </c>
      <c r="F1716" s="1">
        <f>'Raw Hourly Load and Gen Data'!F1715</f>
        <v>3</v>
      </c>
      <c r="G1716" s="1" t="str">
        <f>'Raw Hourly Load and Gen Data'!G1715</f>
        <v>Spring</v>
      </c>
      <c r="H1716" s="1">
        <f>'Raw Hourly Load and Gen Data'!H1715</f>
        <v>2117</v>
      </c>
      <c r="I1716" s="1" t="e">
        <f>'Raw Hourly Load and Gen Data'!I1715</f>
        <v>#N/A</v>
      </c>
      <c r="J1716" s="1" t="str">
        <f>'Raw Hourly Load and Gen Data'!J1715</f>
        <v>Spring</v>
      </c>
      <c r="K1716" s="1">
        <f>'Raw Hourly Load and Gen Data'!K1715</f>
        <v>14215.8</v>
      </c>
      <c r="L1716" s="14">
        <f>'Raw Hourly Load and Gen Data'!T1715</f>
        <v>2743.2</v>
      </c>
      <c r="M1716" s="14">
        <f>'Raw Hourly Load and Gen Data'!U1715</f>
        <v>8039.3</v>
      </c>
      <c r="N1716" s="14">
        <f>'Raw Hourly Load and Gen Data'!BW1715</f>
        <v>0</v>
      </c>
      <c r="O1716" s="19">
        <f t="shared" si="104"/>
        <v>0</v>
      </c>
      <c r="P1716" s="19">
        <f t="shared" si="105"/>
        <v>5296.1</v>
      </c>
      <c r="Q1716" s="25">
        <f t="shared" si="106"/>
        <v>0</v>
      </c>
      <c r="R1716" s="25">
        <f t="shared" si="107"/>
        <v>1.0489188947968992E-4</v>
      </c>
    </row>
    <row r="1717" spans="1:18">
      <c r="A1717" s="1">
        <f>'Raw Hourly Load and Gen Data'!A1716</f>
        <v>1710</v>
      </c>
      <c r="B1717" s="1">
        <f>'Raw Hourly Load and Gen Data'!B1716</f>
        <v>72</v>
      </c>
      <c r="C1717" s="1" t="str">
        <f>'Raw Hourly Load and Gen Data'!C1716</f>
        <v>Day72</v>
      </c>
      <c r="D1717" s="1">
        <f>'Raw Hourly Load and Gen Data'!D1716</f>
        <v>5</v>
      </c>
      <c r="E1717" s="1" t="str">
        <f>'Raw Hourly Load and Gen Data'!E1716</f>
        <v>Hour5</v>
      </c>
      <c r="F1717" s="1">
        <f>'Raw Hourly Load and Gen Data'!F1716</f>
        <v>3</v>
      </c>
      <c r="G1717" s="1" t="str">
        <f>'Raw Hourly Load and Gen Data'!G1716</f>
        <v>Spring</v>
      </c>
      <c r="H1717" s="1">
        <f>'Raw Hourly Load and Gen Data'!H1716</f>
        <v>2117</v>
      </c>
      <c r="I1717" s="1" t="e">
        <f>'Raw Hourly Load and Gen Data'!I1716</f>
        <v>#N/A</v>
      </c>
      <c r="J1717" s="1" t="str">
        <f>'Raw Hourly Load and Gen Data'!J1716</f>
        <v>Spring</v>
      </c>
      <c r="K1717" s="1">
        <f>'Raw Hourly Load and Gen Data'!K1716</f>
        <v>16135.7</v>
      </c>
      <c r="L1717" s="14">
        <f>'Raw Hourly Load and Gen Data'!T1716</f>
        <v>1948.1</v>
      </c>
      <c r="M1717" s="14">
        <f>'Raw Hourly Load and Gen Data'!U1716</f>
        <v>8186.3</v>
      </c>
      <c r="N1717" s="14">
        <f>'Raw Hourly Load and Gen Data'!BW1716</f>
        <v>0</v>
      </c>
      <c r="O1717" s="19">
        <f t="shared" si="104"/>
        <v>0</v>
      </c>
      <c r="P1717" s="19">
        <f t="shared" si="105"/>
        <v>6238.2000000000007</v>
      </c>
      <c r="Q1717" s="25">
        <f t="shared" si="106"/>
        <v>0</v>
      </c>
      <c r="R1717" s="25">
        <f t="shared" si="107"/>
        <v>1.2355064763735609E-4</v>
      </c>
    </row>
    <row r="1718" spans="1:18">
      <c r="A1718" s="1">
        <f>'Raw Hourly Load and Gen Data'!A1717</f>
        <v>1711</v>
      </c>
      <c r="B1718" s="1">
        <f>'Raw Hourly Load and Gen Data'!B1717</f>
        <v>72</v>
      </c>
      <c r="C1718" s="1" t="str">
        <f>'Raw Hourly Load and Gen Data'!C1717</f>
        <v>Day72</v>
      </c>
      <c r="D1718" s="1">
        <f>'Raw Hourly Load and Gen Data'!D1717</f>
        <v>6</v>
      </c>
      <c r="E1718" s="1" t="str">
        <f>'Raw Hourly Load and Gen Data'!E1717</f>
        <v>Hour6</v>
      </c>
      <c r="F1718" s="1">
        <f>'Raw Hourly Load and Gen Data'!F1717</f>
        <v>3</v>
      </c>
      <c r="G1718" s="1" t="str">
        <f>'Raw Hourly Load and Gen Data'!G1717</f>
        <v>Spring</v>
      </c>
      <c r="H1718" s="1">
        <f>'Raw Hourly Load and Gen Data'!H1717</f>
        <v>2117</v>
      </c>
      <c r="I1718" s="1" t="e">
        <f>'Raw Hourly Load and Gen Data'!I1717</f>
        <v>#N/A</v>
      </c>
      <c r="J1718" s="1" t="str">
        <f>'Raw Hourly Load and Gen Data'!J1717</f>
        <v>Spring</v>
      </c>
      <c r="K1718" s="1">
        <f>'Raw Hourly Load and Gen Data'!K1717</f>
        <v>14590.4</v>
      </c>
      <c r="L1718" s="14">
        <f>'Raw Hourly Load and Gen Data'!T1717</f>
        <v>0</v>
      </c>
      <c r="M1718" s="14">
        <f>'Raw Hourly Load and Gen Data'!U1717</f>
        <v>4595.8999999999996</v>
      </c>
      <c r="N1718" s="14">
        <f>'Raw Hourly Load and Gen Data'!BW1717</f>
        <v>0</v>
      </c>
      <c r="O1718" s="19">
        <f t="shared" si="104"/>
        <v>0</v>
      </c>
      <c r="P1718" s="19">
        <f t="shared" si="105"/>
        <v>4595.8999999999996</v>
      </c>
      <c r="Q1718" s="25">
        <f t="shared" si="106"/>
        <v>0</v>
      </c>
      <c r="R1718" s="25">
        <f t="shared" si="107"/>
        <v>9.1024080900985023E-5</v>
      </c>
    </row>
    <row r="1719" spans="1:18">
      <c r="A1719" s="1">
        <f>'Raw Hourly Load and Gen Data'!A1718</f>
        <v>1712</v>
      </c>
      <c r="B1719" s="1">
        <f>'Raw Hourly Load and Gen Data'!B1718</f>
        <v>72</v>
      </c>
      <c r="C1719" s="1" t="str">
        <f>'Raw Hourly Load and Gen Data'!C1718</f>
        <v>Day72</v>
      </c>
      <c r="D1719" s="1">
        <f>'Raw Hourly Load and Gen Data'!D1718</f>
        <v>7</v>
      </c>
      <c r="E1719" s="1" t="str">
        <f>'Raw Hourly Load and Gen Data'!E1718</f>
        <v>Hour7</v>
      </c>
      <c r="F1719" s="1">
        <f>'Raw Hourly Load and Gen Data'!F1718</f>
        <v>3</v>
      </c>
      <c r="G1719" s="1" t="str">
        <f>'Raw Hourly Load and Gen Data'!G1718</f>
        <v>Spring</v>
      </c>
      <c r="H1719" s="1">
        <f>'Raw Hourly Load and Gen Data'!H1718</f>
        <v>2117</v>
      </c>
      <c r="I1719" s="1" t="e">
        <f>'Raw Hourly Load and Gen Data'!I1718</f>
        <v>#N/A</v>
      </c>
      <c r="J1719" s="1" t="str">
        <f>'Raw Hourly Load and Gen Data'!J1718</f>
        <v>Spring</v>
      </c>
      <c r="K1719" s="1">
        <f>'Raw Hourly Load and Gen Data'!K1718</f>
        <v>14216.5</v>
      </c>
      <c r="L1719" s="14">
        <f>'Raw Hourly Load and Gen Data'!T1718</f>
        <v>0</v>
      </c>
      <c r="M1719" s="14">
        <f>'Raw Hourly Load and Gen Data'!U1718</f>
        <v>4245</v>
      </c>
      <c r="N1719" s="14">
        <f>'Raw Hourly Load and Gen Data'!BW1718</f>
        <v>0</v>
      </c>
      <c r="O1719" s="19">
        <f t="shared" si="104"/>
        <v>0</v>
      </c>
      <c r="P1719" s="19">
        <f t="shared" si="105"/>
        <v>4245</v>
      </c>
      <c r="Q1719" s="25">
        <f t="shared" si="106"/>
        <v>0</v>
      </c>
      <c r="R1719" s="25">
        <f t="shared" si="107"/>
        <v>8.4074332214513259E-5</v>
      </c>
    </row>
    <row r="1720" spans="1:18">
      <c r="A1720" s="1">
        <f>'Raw Hourly Load and Gen Data'!A1719</f>
        <v>1713</v>
      </c>
      <c r="B1720" s="1">
        <f>'Raw Hourly Load and Gen Data'!B1719</f>
        <v>72</v>
      </c>
      <c r="C1720" s="1" t="str">
        <f>'Raw Hourly Load and Gen Data'!C1719</f>
        <v>Day72</v>
      </c>
      <c r="D1720" s="1">
        <f>'Raw Hourly Load and Gen Data'!D1719</f>
        <v>8</v>
      </c>
      <c r="E1720" s="1" t="str">
        <f>'Raw Hourly Load and Gen Data'!E1719</f>
        <v>Hour8</v>
      </c>
      <c r="F1720" s="1">
        <f>'Raw Hourly Load and Gen Data'!F1719</f>
        <v>3</v>
      </c>
      <c r="G1720" s="1" t="str">
        <f>'Raw Hourly Load and Gen Data'!G1719</f>
        <v>Spring</v>
      </c>
      <c r="H1720" s="1">
        <f>'Raw Hourly Load and Gen Data'!H1719</f>
        <v>2117</v>
      </c>
      <c r="I1720" s="1" t="e">
        <f>'Raw Hourly Load and Gen Data'!I1719</f>
        <v>#N/A</v>
      </c>
      <c r="J1720" s="1" t="str">
        <f>'Raw Hourly Load and Gen Data'!J1719</f>
        <v>Spring</v>
      </c>
      <c r="K1720" s="1">
        <f>'Raw Hourly Load and Gen Data'!K1719</f>
        <v>14243.6</v>
      </c>
      <c r="L1720" s="14">
        <f>'Raw Hourly Load and Gen Data'!T1719</f>
        <v>0</v>
      </c>
      <c r="M1720" s="14">
        <f>'Raw Hourly Load and Gen Data'!U1719</f>
        <v>3952.2</v>
      </c>
      <c r="N1720" s="14">
        <f>'Raw Hourly Load and Gen Data'!BW1719</f>
        <v>0</v>
      </c>
      <c r="O1720" s="19">
        <f t="shared" si="104"/>
        <v>0</v>
      </c>
      <c r="P1720" s="19">
        <f t="shared" si="105"/>
        <v>3952.2</v>
      </c>
      <c r="Q1720" s="25">
        <f t="shared" si="106"/>
        <v>0</v>
      </c>
      <c r="R1720" s="25">
        <f t="shared" si="107"/>
        <v>7.8275282868833749E-5</v>
      </c>
    </row>
    <row r="1721" spans="1:18">
      <c r="A1721" s="1">
        <f>'Raw Hourly Load and Gen Data'!A1720</f>
        <v>1714</v>
      </c>
      <c r="B1721" s="1">
        <f>'Raw Hourly Load and Gen Data'!B1720</f>
        <v>72</v>
      </c>
      <c r="C1721" s="1" t="str">
        <f>'Raw Hourly Load and Gen Data'!C1720</f>
        <v>Day72</v>
      </c>
      <c r="D1721" s="1">
        <f>'Raw Hourly Load and Gen Data'!D1720</f>
        <v>9</v>
      </c>
      <c r="E1721" s="1" t="str">
        <f>'Raw Hourly Load and Gen Data'!E1720</f>
        <v>Hour9</v>
      </c>
      <c r="F1721" s="1">
        <f>'Raw Hourly Load and Gen Data'!F1720</f>
        <v>3</v>
      </c>
      <c r="G1721" s="1" t="str">
        <f>'Raw Hourly Load and Gen Data'!G1720</f>
        <v>Spring</v>
      </c>
      <c r="H1721" s="1">
        <f>'Raw Hourly Load and Gen Data'!H1720</f>
        <v>2117</v>
      </c>
      <c r="I1721" s="1" t="e">
        <f>'Raw Hourly Load and Gen Data'!I1720</f>
        <v>#N/A</v>
      </c>
      <c r="J1721" s="1" t="str">
        <f>'Raw Hourly Load and Gen Data'!J1720</f>
        <v>Spring</v>
      </c>
      <c r="K1721" s="1">
        <f>'Raw Hourly Load and Gen Data'!K1720</f>
        <v>14266.9</v>
      </c>
      <c r="L1721" s="14">
        <f>'Raw Hourly Load and Gen Data'!T1720</f>
        <v>0</v>
      </c>
      <c r="M1721" s="14">
        <f>'Raw Hourly Load and Gen Data'!U1720</f>
        <v>3837.9</v>
      </c>
      <c r="N1721" s="14">
        <f>'Raw Hourly Load and Gen Data'!BW1720</f>
        <v>0</v>
      </c>
      <c r="O1721" s="19">
        <f t="shared" si="104"/>
        <v>0</v>
      </c>
      <c r="P1721" s="19">
        <f t="shared" si="105"/>
        <v>3837.9</v>
      </c>
      <c r="Q1721" s="25">
        <f t="shared" si="106"/>
        <v>0</v>
      </c>
      <c r="R1721" s="25">
        <f t="shared" si="107"/>
        <v>7.6011514630407639E-5</v>
      </c>
    </row>
    <row r="1722" spans="1:18">
      <c r="A1722" s="1">
        <f>'Raw Hourly Load and Gen Data'!A1721</f>
        <v>1715</v>
      </c>
      <c r="B1722" s="1">
        <f>'Raw Hourly Load and Gen Data'!B1721</f>
        <v>72</v>
      </c>
      <c r="C1722" s="1" t="str">
        <f>'Raw Hourly Load and Gen Data'!C1721</f>
        <v>Day72</v>
      </c>
      <c r="D1722" s="1">
        <f>'Raw Hourly Load and Gen Data'!D1721</f>
        <v>10</v>
      </c>
      <c r="E1722" s="1" t="str">
        <f>'Raw Hourly Load and Gen Data'!E1721</f>
        <v>Hour10</v>
      </c>
      <c r="F1722" s="1">
        <f>'Raw Hourly Load and Gen Data'!F1721</f>
        <v>3</v>
      </c>
      <c r="G1722" s="1" t="str">
        <f>'Raw Hourly Load and Gen Data'!G1721</f>
        <v>Spring</v>
      </c>
      <c r="H1722" s="1">
        <f>'Raw Hourly Load and Gen Data'!H1721</f>
        <v>2117</v>
      </c>
      <c r="I1722" s="1" t="e">
        <f>'Raw Hourly Load and Gen Data'!I1721</f>
        <v>#N/A</v>
      </c>
      <c r="J1722" s="1" t="str">
        <f>'Raw Hourly Load and Gen Data'!J1721</f>
        <v>Spring</v>
      </c>
      <c r="K1722" s="1">
        <f>'Raw Hourly Load and Gen Data'!K1721</f>
        <v>14285.2</v>
      </c>
      <c r="L1722" s="14">
        <f>'Raw Hourly Load and Gen Data'!T1721</f>
        <v>0</v>
      </c>
      <c r="M1722" s="14">
        <f>'Raw Hourly Load and Gen Data'!U1721</f>
        <v>3919.5</v>
      </c>
      <c r="N1722" s="14">
        <f>'Raw Hourly Load and Gen Data'!BW1721</f>
        <v>0</v>
      </c>
      <c r="O1722" s="19">
        <f t="shared" si="104"/>
        <v>0</v>
      </c>
      <c r="P1722" s="19">
        <f t="shared" si="105"/>
        <v>3919.5</v>
      </c>
      <c r="Q1722" s="25">
        <f t="shared" si="106"/>
        <v>0</v>
      </c>
      <c r="R1722" s="25">
        <f t="shared" si="107"/>
        <v>7.762764313658062E-5</v>
      </c>
    </row>
    <row r="1723" spans="1:18">
      <c r="A1723" s="1">
        <f>'Raw Hourly Load and Gen Data'!A1722</f>
        <v>1716</v>
      </c>
      <c r="B1723" s="1">
        <f>'Raw Hourly Load and Gen Data'!B1722</f>
        <v>72</v>
      </c>
      <c r="C1723" s="1" t="str">
        <f>'Raw Hourly Load and Gen Data'!C1722</f>
        <v>Day72</v>
      </c>
      <c r="D1723" s="1">
        <f>'Raw Hourly Load and Gen Data'!D1722</f>
        <v>11</v>
      </c>
      <c r="E1723" s="1" t="str">
        <f>'Raw Hourly Load and Gen Data'!E1722</f>
        <v>Hour11</v>
      </c>
      <c r="F1723" s="1">
        <f>'Raw Hourly Load and Gen Data'!F1722</f>
        <v>3</v>
      </c>
      <c r="G1723" s="1" t="str">
        <f>'Raw Hourly Load and Gen Data'!G1722</f>
        <v>Spring</v>
      </c>
      <c r="H1723" s="1">
        <f>'Raw Hourly Load and Gen Data'!H1722</f>
        <v>2117</v>
      </c>
      <c r="I1723" s="1" t="e">
        <f>'Raw Hourly Load and Gen Data'!I1722</f>
        <v>#N/A</v>
      </c>
      <c r="J1723" s="1" t="str">
        <f>'Raw Hourly Load and Gen Data'!J1722</f>
        <v>Spring</v>
      </c>
      <c r="K1723" s="1">
        <f>'Raw Hourly Load and Gen Data'!K1722</f>
        <v>14435.6</v>
      </c>
      <c r="L1723" s="14">
        <f>'Raw Hourly Load and Gen Data'!T1722</f>
        <v>0</v>
      </c>
      <c r="M1723" s="14">
        <f>'Raw Hourly Load and Gen Data'!U1722</f>
        <v>3914.7</v>
      </c>
      <c r="N1723" s="14">
        <f>'Raw Hourly Load and Gen Data'!BW1722</f>
        <v>0</v>
      </c>
      <c r="O1723" s="19">
        <f t="shared" si="104"/>
        <v>0</v>
      </c>
      <c r="P1723" s="19">
        <f t="shared" si="105"/>
        <v>3914.7</v>
      </c>
      <c r="Q1723" s="25">
        <f t="shared" si="106"/>
        <v>0</v>
      </c>
      <c r="R1723" s="25">
        <f t="shared" si="107"/>
        <v>7.7532576753864559E-5</v>
      </c>
    </row>
    <row r="1724" spans="1:18">
      <c r="A1724" s="1">
        <f>'Raw Hourly Load and Gen Data'!A1723</f>
        <v>1717</v>
      </c>
      <c r="B1724" s="1">
        <f>'Raw Hourly Load and Gen Data'!B1723</f>
        <v>72</v>
      </c>
      <c r="C1724" s="1" t="str">
        <f>'Raw Hourly Load and Gen Data'!C1723</f>
        <v>Day72</v>
      </c>
      <c r="D1724" s="1">
        <f>'Raw Hourly Load and Gen Data'!D1723</f>
        <v>12</v>
      </c>
      <c r="E1724" s="1" t="str">
        <f>'Raw Hourly Load and Gen Data'!E1723</f>
        <v>Hour12</v>
      </c>
      <c r="F1724" s="1">
        <f>'Raw Hourly Load and Gen Data'!F1723</f>
        <v>3</v>
      </c>
      <c r="G1724" s="1" t="str">
        <f>'Raw Hourly Load and Gen Data'!G1723</f>
        <v>Spring</v>
      </c>
      <c r="H1724" s="1">
        <f>'Raw Hourly Load and Gen Data'!H1723</f>
        <v>2117</v>
      </c>
      <c r="I1724" s="1" t="e">
        <f>'Raw Hourly Load and Gen Data'!I1723</f>
        <v>#N/A</v>
      </c>
      <c r="J1724" s="1" t="str">
        <f>'Raw Hourly Load and Gen Data'!J1723</f>
        <v>Spring</v>
      </c>
      <c r="K1724" s="1">
        <f>'Raw Hourly Load and Gen Data'!K1723</f>
        <v>14440.6</v>
      </c>
      <c r="L1724" s="14">
        <f>'Raw Hourly Load and Gen Data'!T1723</f>
        <v>0</v>
      </c>
      <c r="M1724" s="14">
        <f>'Raw Hourly Load and Gen Data'!U1723</f>
        <v>4091.3</v>
      </c>
      <c r="N1724" s="14">
        <f>'Raw Hourly Load and Gen Data'!BW1723</f>
        <v>0</v>
      </c>
      <c r="O1724" s="19">
        <f t="shared" si="104"/>
        <v>0</v>
      </c>
      <c r="P1724" s="19">
        <f t="shared" si="105"/>
        <v>4091.3</v>
      </c>
      <c r="Q1724" s="25">
        <f t="shared" si="106"/>
        <v>0</v>
      </c>
      <c r="R1724" s="25">
        <f t="shared" si="107"/>
        <v>8.1030227417959507E-5</v>
      </c>
    </row>
    <row r="1725" spans="1:18">
      <c r="A1725" s="1">
        <f>'Raw Hourly Load and Gen Data'!A1724</f>
        <v>1718</v>
      </c>
      <c r="B1725" s="1">
        <f>'Raw Hourly Load and Gen Data'!B1724</f>
        <v>72</v>
      </c>
      <c r="C1725" s="1" t="str">
        <f>'Raw Hourly Load and Gen Data'!C1724</f>
        <v>Day72</v>
      </c>
      <c r="D1725" s="1">
        <f>'Raw Hourly Load and Gen Data'!D1724</f>
        <v>13</v>
      </c>
      <c r="E1725" s="1" t="str">
        <f>'Raw Hourly Load and Gen Data'!E1724</f>
        <v>Hour13</v>
      </c>
      <c r="F1725" s="1">
        <f>'Raw Hourly Load and Gen Data'!F1724</f>
        <v>3</v>
      </c>
      <c r="G1725" s="1" t="str">
        <f>'Raw Hourly Load and Gen Data'!G1724</f>
        <v>Spring</v>
      </c>
      <c r="H1725" s="1">
        <f>'Raw Hourly Load and Gen Data'!H1724</f>
        <v>2117</v>
      </c>
      <c r="I1725" s="1" t="e">
        <f>'Raw Hourly Load and Gen Data'!I1724</f>
        <v>#N/A</v>
      </c>
      <c r="J1725" s="1" t="str">
        <f>'Raw Hourly Load and Gen Data'!J1724</f>
        <v>Spring</v>
      </c>
      <c r="K1725" s="1">
        <f>'Raw Hourly Load and Gen Data'!K1724</f>
        <v>14420.9</v>
      </c>
      <c r="L1725" s="14">
        <f>'Raw Hourly Load and Gen Data'!T1724</f>
        <v>0</v>
      </c>
      <c r="M1725" s="14">
        <f>'Raw Hourly Load and Gen Data'!U1724</f>
        <v>4180.1000000000004</v>
      </c>
      <c r="N1725" s="14">
        <f>'Raw Hourly Load and Gen Data'!BW1724</f>
        <v>0</v>
      </c>
      <c r="O1725" s="19">
        <f t="shared" si="104"/>
        <v>0</v>
      </c>
      <c r="P1725" s="19">
        <f t="shared" si="105"/>
        <v>4180.1000000000004</v>
      </c>
      <c r="Q1725" s="25">
        <f t="shared" si="106"/>
        <v>0</v>
      </c>
      <c r="R1725" s="25">
        <f t="shared" si="107"/>
        <v>8.2788955498206565E-5</v>
      </c>
    </row>
    <row r="1726" spans="1:18">
      <c r="A1726" s="1">
        <f>'Raw Hourly Load and Gen Data'!A1725</f>
        <v>1719</v>
      </c>
      <c r="B1726" s="1">
        <f>'Raw Hourly Load and Gen Data'!B1725</f>
        <v>72</v>
      </c>
      <c r="C1726" s="1" t="str">
        <f>'Raw Hourly Load and Gen Data'!C1725</f>
        <v>Day72</v>
      </c>
      <c r="D1726" s="1">
        <f>'Raw Hourly Load and Gen Data'!D1725</f>
        <v>14</v>
      </c>
      <c r="E1726" s="1" t="str">
        <f>'Raw Hourly Load and Gen Data'!E1725</f>
        <v>Hour14</v>
      </c>
      <c r="F1726" s="1">
        <f>'Raw Hourly Load and Gen Data'!F1725</f>
        <v>3</v>
      </c>
      <c r="G1726" s="1" t="str">
        <f>'Raw Hourly Load and Gen Data'!G1725</f>
        <v>Spring</v>
      </c>
      <c r="H1726" s="1">
        <f>'Raw Hourly Load and Gen Data'!H1725</f>
        <v>2117</v>
      </c>
      <c r="I1726" s="1" t="e">
        <f>'Raw Hourly Load and Gen Data'!I1725</f>
        <v>#N/A</v>
      </c>
      <c r="J1726" s="1" t="str">
        <f>'Raw Hourly Load and Gen Data'!J1725</f>
        <v>Spring</v>
      </c>
      <c r="K1726" s="1">
        <f>'Raw Hourly Load and Gen Data'!K1725</f>
        <v>14230.5</v>
      </c>
      <c r="L1726" s="14">
        <f>'Raw Hourly Load and Gen Data'!T1725</f>
        <v>0</v>
      </c>
      <c r="M1726" s="14">
        <f>'Raw Hourly Load and Gen Data'!U1725</f>
        <v>4043.5</v>
      </c>
      <c r="N1726" s="14">
        <f>'Raw Hourly Load and Gen Data'!BW1725</f>
        <v>0</v>
      </c>
      <c r="O1726" s="19">
        <f t="shared" si="104"/>
        <v>0</v>
      </c>
      <c r="P1726" s="19">
        <f t="shared" si="105"/>
        <v>4043.5</v>
      </c>
      <c r="Q1726" s="25">
        <f t="shared" si="106"/>
        <v>0</v>
      </c>
      <c r="R1726" s="25">
        <f t="shared" si="107"/>
        <v>8.0083524690078764E-5</v>
      </c>
    </row>
    <row r="1727" spans="1:18">
      <c r="A1727" s="1">
        <f>'Raw Hourly Load and Gen Data'!A1726</f>
        <v>1720</v>
      </c>
      <c r="B1727" s="1">
        <f>'Raw Hourly Load and Gen Data'!B1726</f>
        <v>72</v>
      </c>
      <c r="C1727" s="1" t="str">
        <f>'Raw Hourly Load and Gen Data'!C1726</f>
        <v>Day72</v>
      </c>
      <c r="D1727" s="1">
        <f>'Raw Hourly Load and Gen Data'!D1726</f>
        <v>15</v>
      </c>
      <c r="E1727" s="1" t="str">
        <f>'Raw Hourly Load and Gen Data'!E1726</f>
        <v>Hour15</v>
      </c>
      <c r="F1727" s="1">
        <f>'Raw Hourly Load and Gen Data'!F1726</f>
        <v>3</v>
      </c>
      <c r="G1727" s="1" t="str">
        <f>'Raw Hourly Load and Gen Data'!G1726</f>
        <v>Spring</v>
      </c>
      <c r="H1727" s="1">
        <f>'Raw Hourly Load and Gen Data'!H1726</f>
        <v>2117</v>
      </c>
      <c r="I1727" s="1" t="e">
        <f>'Raw Hourly Load and Gen Data'!I1726</f>
        <v>#N/A</v>
      </c>
      <c r="J1727" s="1" t="str">
        <f>'Raw Hourly Load and Gen Data'!J1726</f>
        <v>Spring</v>
      </c>
      <c r="K1727" s="1">
        <f>'Raw Hourly Load and Gen Data'!K1726</f>
        <v>14877.6</v>
      </c>
      <c r="L1727" s="14">
        <f>'Raw Hourly Load and Gen Data'!T1726</f>
        <v>0</v>
      </c>
      <c r="M1727" s="14">
        <f>'Raw Hourly Load and Gen Data'!U1726</f>
        <v>4598.3</v>
      </c>
      <c r="N1727" s="14">
        <f>'Raw Hourly Load and Gen Data'!BW1726</f>
        <v>0</v>
      </c>
      <c r="O1727" s="19">
        <f t="shared" si="104"/>
        <v>0</v>
      </c>
      <c r="P1727" s="19">
        <f t="shared" si="105"/>
        <v>4598.3</v>
      </c>
      <c r="Q1727" s="25">
        <f t="shared" si="106"/>
        <v>0</v>
      </c>
      <c r="R1727" s="25">
        <f t="shared" si="107"/>
        <v>9.1071614092343067E-5</v>
      </c>
    </row>
    <row r="1728" spans="1:18">
      <c r="A1728" s="1">
        <f>'Raw Hourly Load and Gen Data'!A1727</f>
        <v>1721</v>
      </c>
      <c r="B1728" s="1">
        <f>'Raw Hourly Load and Gen Data'!B1727</f>
        <v>72</v>
      </c>
      <c r="C1728" s="1" t="str">
        <f>'Raw Hourly Load and Gen Data'!C1727</f>
        <v>Day72</v>
      </c>
      <c r="D1728" s="1">
        <f>'Raw Hourly Load and Gen Data'!D1727</f>
        <v>16</v>
      </c>
      <c r="E1728" s="1" t="str">
        <f>'Raw Hourly Load and Gen Data'!E1727</f>
        <v>Hour16</v>
      </c>
      <c r="F1728" s="1">
        <f>'Raw Hourly Load and Gen Data'!F1727</f>
        <v>3</v>
      </c>
      <c r="G1728" s="1" t="str">
        <f>'Raw Hourly Load and Gen Data'!G1727</f>
        <v>Spring</v>
      </c>
      <c r="H1728" s="1">
        <f>'Raw Hourly Load and Gen Data'!H1727</f>
        <v>2117</v>
      </c>
      <c r="I1728" s="1" t="e">
        <f>'Raw Hourly Load and Gen Data'!I1727</f>
        <v>#N/A</v>
      </c>
      <c r="J1728" s="1" t="str">
        <f>'Raw Hourly Load and Gen Data'!J1727</f>
        <v>Spring</v>
      </c>
      <c r="K1728" s="1">
        <f>'Raw Hourly Load and Gen Data'!K1727</f>
        <v>19333.900000000001</v>
      </c>
      <c r="L1728" s="14">
        <f>'Raw Hourly Load and Gen Data'!T1727</f>
        <v>1277.5999999999999</v>
      </c>
      <c r="M1728" s="14">
        <f>'Raw Hourly Load and Gen Data'!U1727</f>
        <v>10189</v>
      </c>
      <c r="N1728" s="14">
        <f>'Raw Hourly Load and Gen Data'!BW1727</f>
        <v>0</v>
      </c>
      <c r="O1728" s="19">
        <f t="shared" si="104"/>
        <v>0</v>
      </c>
      <c r="P1728" s="19">
        <f t="shared" si="105"/>
        <v>8911.4</v>
      </c>
      <c r="Q1728" s="25">
        <f t="shared" si="106"/>
        <v>0</v>
      </c>
      <c r="R1728" s="25">
        <f t="shared" si="107"/>
        <v>1.7649470061164037E-4</v>
      </c>
    </row>
    <row r="1729" spans="1:18">
      <c r="A1729" s="1">
        <f>'Raw Hourly Load and Gen Data'!A1728</f>
        <v>1722</v>
      </c>
      <c r="B1729" s="1">
        <f>'Raw Hourly Load and Gen Data'!B1728</f>
        <v>72</v>
      </c>
      <c r="C1729" s="1" t="str">
        <f>'Raw Hourly Load and Gen Data'!C1728</f>
        <v>Day72</v>
      </c>
      <c r="D1729" s="1">
        <f>'Raw Hourly Load and Gen Data'!D1728</f>
        <v>17</v>
      </c>
      <c r="E1729" s="1" t="str">
        <f>'Raw Hourly Load and Gen Data'!E1728</f>
        <v>Hour17</v>
      </c>
      <c r="F1729" s="1">
        <f>'Raw Hourly Load and Gen Data'!F1728</f>
        <v>3</v>
      </c>
      <c r="G1729" s="1" t="str">
        <f>'Raw Hourly Load and Gen Data'!G1728</f>
        <v>Spring</v>
      </c>
      <c r="H1729" s="1">
        <f>'Raw Hourly Load and Gen Data'!H1728</f>
        <v>2117</v>
      </c>
      <c r="I1729" s="1" t="e">
        <f>'Raw Hourly Load and Gen Data'!I1728</f>
        <v>#N/A</v>
      </c>
      <c r="J1729" s="1" t="str">
        <f>'Raw Hourly Load and Gen Data'!J1728</f>
        <v>Spring</v>
      </c>
      <c r="K1729" s="1">
        <f>'Raw Hourly Load and Gen Data'!K1728</f>
        <v>20998.5</v>
      </c>
      <c r="L1729" s="14">
        <f>'Raw Hourly Load and Gen Data'!T1728</f>
        <v>0</v>
      </c>
      <c r="M1729" s="14">
        <f>'Raw Hourly Load and Gen Data'!U1728</f>
        <v>10401.200000000001</v>
      </c>
      <c r="N1729" s="14">
        <f>'Raw Hourly Load and Gen Data'!BW1728</f>
        <v>0</v>
      </c>
      <c r="O1729" s="19">
        <f t="shared" si="104"/>
        <v>0</v>
      </c>
      <c r="P1729" s="19">
        <f t="shared" si="105"/>
        <v>10401.200000000001</v>
      </c>
      <c r="Q1729" s="25">
        <f t="shared" si="106"/>
        <v>0</v>
      </c>
      <c r="R1729" s="25">
        <f t="shared" si="107"/>
        <v>2.0600092914713672E-4</v>
      </c>
    </row>
    <row r="1730" spans="1:18">
      <c r="A1730" s="1">
        <f>'Raw Hourly Load and Gen Data'!A1729</f>
        <v>1723</v>
      </c>
      <c r="B1730" s="1">
        <f>'Raw Hourly Load and Gen Data'!B1729</f>
        <v>72</v>
      </c>
      <c r="C1730" s="1" t="str">
        <f>'Raw Hourly Load and Gen Data'!C1729</f>
        <v>Day72</v>
      </c>
      <c r="D1730" s="1">
        <f>'Raw Hourly Load and Gen Data'!D1729</f>
        <v>18</v>
      </c>
      <c r="E1730" s="1" t="str">
        <f>'Raw Hourly Load and Gen Data'!E1729</f>
        <v>Hour18</v>
      </c>
      <c r="F1730" s="1">
        <f>'Raw Hourly Load and Gen Data'!F1729</f>
        <v>3</v>
      </c>
      <c r="G1730" s="1" t="str">
        <f>'Raw Hourly Load and Gen Data'!G1729</f>
        <v>Spring</v>
      </c>
      <c r="H1730" s="1">
        <f>'Raw Hourly Load and Gen Data'!H1729</f>
        <v>2117</v>
      </c>
      <c r="I1730" s="1" t="e">
        <f>'Raw Hourly Load and Gen Data'!I1729</f>
        <v>#N/A</v>
      </c>
      <c r="J1730" s="1" t="str">
        <f>'Raw Hourly Load and Gen Data'!J1729</f>
        <v>Spring</v>
      </c>
      <c r="K1730" s="1">
        <f>'Raw Hourly Load and Gen Data'!K1729</f>
        <v>20406.099999999999</v>
      </c>
      <c r="L1730" s="14">
        <f>'Raw Hourly Load and Gen Data'!T1729</f>
        <v>0</v>
      </c>
      <c r="M1730" s="14">
        <f>'Raw Hourly Load and Gen Data'!U1729</f>
        <v>9298</v>
      </c>
      <c r="N1730" s="14">
        <f>'Raw Hourly Load and Gen Data'!BW1729</f>
        <v>0</v>
      </c>
      <c r="O1730" s="19">
        <f t="shared" si="104"/>
        <v>0</v>
      </c>
      <c r="P1730" s="19">
        <f t="shared" si="105"/>
        <v>9298</v>
      </c>
      <c r="Q1730" s="25">
        <f t="shared" si="106"/>
        <v>0</v>
      </c>
      <c r="R1730" s="25">
        <f t="shared" si="107"/>
        <v>1.8415150551956283E-4</v>
      </c>
    </row>
    <row r="1731" spans="1:18">
      <c r="A1731" s="1">
        <f>'Raw Hourly Load and Gen Data'!A1730</f>
        <v>1724</v>
      </c>
      <c r="B1731" s="1">
        <f>'Raw Hourly Load and Gen Data'!B1730</f>
        <v>72</v>
      </c>
      <c r="C1731" s="1" t="str">
        <f>'Raw Hourly Load and Gen Data'!C1730</f>
        <v>Day72</v>
      </c>
      <c r="D1731" s="1">
        <f>'Raw Hourly Load and Gen Data'!D1730</f>
        <v>19</v>
      </c>
      <c r="E1731" s="1" t="str">
        <f>'Raw Hourly Load and Gen Data'!E1730</f>
        <v>Hour19</v>
      </c>
      <c r="F1731" s="1">
        <f>'Raw Hourly Load and Gen Data'!F1730</f>
        <v>3</v>
      </c>
      <c r="G1731" s="1" t="str">
        <f>'Raw Hourly Load and Gen Data'!G1730</f>
        <v>Spring</v>
      </c>
      <c r="H1731" s="1">
        <f>'Raw Hourly Load and Gen Data'!H1730</f>
        <v>2117</v>
      </c>
      <c r="I1731" s="1" t="e">
        <f>'Raw Hourly Load and Gen Data'!I1730</f>
        <v>#N/A</v>
      </c>
      <c r="J1731" s="1" t="str">
        <f>'Raw Hourly Load and Gen Data'!J1730</f>
        <v>Spring</v>
      </c>
      <c r="K1731" s="1">
        <f>'Raw Hourly Load and Gen Data'!K1730</f>
        <v>20998.5</v>
      </c>
      <c r="L1731" s="14">
        <f>'Raw Hourly Load and Gen Data'!T1730</f>
        <v>0</v>
      </c>
      <c r="M1731" s="14">
        <f>'Raw Hourly Load and Gen Data'!U1730</f>
        <v>10032.5</v>
      </c>
      <c r="N1731" s="14">
        <f>'Raw Hourly Load and Gen Data'!BW1730</f>
        <v>0</v>
      </c>
      <c r="O1731" s="19">
        <f t="shared" si="104"/>
        <v>0</v>
      </c>
      <c r="P1731" s="19">
        <f t="shared" si="105"/>
        <v>10032.5</v>
      </c>
      <c r="Q1731" s="25">
        <f t="shared" si="106"/>
        <v>0</v>
      </c>
      <c r="R1731" s="25">
        <f t="shared" si="107"/>
        <v>1.9869864262475953E-4</v>
      </c>
    </row>
    <row r="1732" spans="1:18">
      <c r="A1732" s="1">
        <f>'Raw Hourly Load and Gen Data'!A1731</f>
        <v>1725</v>
      </c>
      <c r="B1732" s="1">
        <f>'Raw Hourly Load and Gen Data'!B1731</f>
        <v>72</v>
      </c>
      <c r="C1732" s="1" t="str">
        <f>'Raw Hourly Load and Gen Data'!C1731</f>
        <v>Day72</v>
      </c>
      <c r="D1732" s="1">
        <f>'Raw Hourly Load and Gen Data'!D1731</f>
        <v>20</v>
      </c>
      <c r="E1732" s="1" t="str">
        <f>'Raw Hourly Load and Gen Data'!E1731</f>
        <v>Hour20</v>
      </c>
      <c r="F1732" s="1">
        <f>'Raw Hourly Load and Gen Data'!F1731</f>
        <v>3</v>
      </c>
      <c r="G1732" s="1" t="str">
        <f>'Raw Hourly Load and Gen Data'!G1731</f>
        <v>Spring</v>
      </c>
      <c r="H1732" s="1">
        <f>'Raw Hourly Load and Gen Data'!H1731</f>
        <v>2117</v>
      </c>
      <c r="I1732" s="1" t="e">
        <f>'Raw Hourly Load and Gen Data'!I1731</f>
        <v>#N/A</v>
      </c>
      <c r="J1732" s="1" t="str">
        <f>'Raw Hourly Load and Gen Data'!J1731</f>
        <v>Spring</v>
      </c>
      <c r="K1732" s="1">
        <f>'Raw Hourly Load and Gen Data'!K1731</f>
        <v>19231.099999999999</v>
      </c>
      <c r="L1732" s="14">
        <f>'Raw Hourly Load and Gen Data'!T1731</f>
        <v>0</v>
      </c>
      <c r="M1732" s="14">
        <f>'Raw Hourly Load and Gen Data'!U1731</f>
        <v>8754</v>
      </c>
      <c r="N1732" s="14">
        <f>'Raw Hourly Load and Gen Data'!BW1731</f>
        <v>0</v>
      </c>
      <c r="O1732" s="19">
        <f t="shared" si="104"/>
        <v>0</v>
      </c>
      <c r="P1732" s="19">
        <f t="shared" si="105"/>
        <v>8754</v>
      </c>
      <c r="Q1732" s="25">
        <f t="shared" si="106"/>
        <v>0</v>
      </c>
      <c r="R1732" s="25">
        <f t="shared" si="107"/>
        <v>1.7337731547840968E-4</v>
      </c>
    </row>
    <row r="1733" spans="1:18">
      <c r="A1733" s="1">
        <f>'Raw Hourly Load and Gen Data'!A1732</f>
        <v>1726</v>
      </c>
      <c r="B1733" s="1">
        <f>'Raw Hourly Load and Gen Data'!B1732</f>
        <v>72</v>
      </c>
      <c r="C1733" s="1" t="str">
        <f>'Raw Hourly Load and Gen Data'!C1732</f>
        <v>Day72</v>
      </c>
      <c r="D1733" s="1">
        <f>'Raw Hourly Load and Gen Data'!D1732</f>
        <v>21</v>
      </c>
      <c r="E1733" s="1" t="str">
        <f>'Raw Hourly Load and Gen Data'!E1732</f>
        <v>Hour21</v>
      </c>
      <c r="F1733" s="1">
        <f>'Raw Hourly Load and Gen Data'!F1732</f>
        <v>3</v>
      </c>
      <c r="G1733" s="1" t="str">
        <f>'Raw Hourly Load and Gen Data'!G1732</f>
        <v>Spring</v>
      </c>
      <c r="H1733" s="1">
        <f>'Raw Hourly Load and Gen Data'!H1732</f>
        <v>2117</v>
      </c>
      <c r="I1733" s="1" t="e">
        <f>'Raw Hourly Load and Gen Data'!I1732</f>
        <v>#N/A</v>
      </c>
      <c r="J1733" s="1" t="str">
        <f>'Raw Hourly Load and Gen Data'!J1732</f>
        <v>Spring</v>
      </c>
      <c r="K1733" s="1">
        <f>'Raw Hourly Load and Gen Data'!K1732</f>
        <v>15159.7</v>
      </c>
      <c r="L1733" s="14">
        <f>'Raw Hourly Load and Gen Data'!T1732</f>
        <v>0</v>
      </c>
      <c r="M1733" s="14">
        <f>'Raw Hourly Load and Gen Data'!U1732</f>
        <v>5439.4</v>
      </c>
      <c r="N1733" s="14">
        <f>'Raw Hourly Load and Gen Data'!BW1732</f>
        <v>0</v>
      </c>
      <c r="O1733" s="19">
        <f t="shared" si="104"/>
        <v>0</v>
      </c>
      <c r="P1733" s="19">
        <f t="shared" si="105"/>
        <v>5439.4</v>
      </c>
      <c r="Q1733" s="25">
        <f t="shared" si="106"/>
        <v>0</v>
      </c>
      <c r="R1733" s="25">
        <f t="shared" si="107"/>
        <v>1.0773001711369219E-4</v>
      </c>
    </row>
    <row r="1734" spans="1:18">
      <c r="A1734" s="1">
        <f>'Raw Hourly Load and Gen Data'!A1733</f>
        <v>1727</v>
      </c>
      <c r="B1734" s="1">
        <f>'Raw Hourly Load and Gen Data'!B1733</f>
        <v>72</v>
      </c>
      <c r="C1734" s="1" t="str">
        <f>'Raw Hourly Load and Gen Data'!C1733</f>
        <v>Day72</v>
      </c>
      <c r="D1734" s="1">
        <f>'Raw Hourly Load and Gen Data'!D1733</f>
        <v>22</v>
      </c>
      <c r="E1734" s="1" t="str">
        <f>'Raw Hourly Load and Gen Data'!E1733</f>
        <v>Hour22</v>
      </c>
      <c r="F1734" s="1">
        <f>'Raw Hourly Load and Gen Data'!F1733</f>
        <v>3</v>
      </c>
      <c r="G1734" s="1" t="str">
        <f>'Raw Hourly Load and Gen Data'!G1733</f>
        <v>Spring</v>
      </c>
      <c r="H1734" s="1">
        <f>'Raw Hourly Load and Gen Data'!H1733</f>
        <v>2117</v>
      </c>
      <c r="I1734" s="1" t="e">
        <f>'Raw Hourly Load and Gen Data'!I1733</f>
        <v>#N/A</v>
      </c>
      <c r="J1734" s="1" t="str">
        <f>'Raw Hourly Load and Gen Data'!J1733</f>
        <v>Spring</v>
      </c>
      <c r="K1734" s="1">
        <f>'Raw Hourly Load and Gen Data'!K1733</f>
        <v>15098.6</v>
      </c>
      <c r="L1734" s="14">
        <f>'Raw Hourly Load and Gen Data'!T1733</f>
        <v>0</v>
      </c>
      <c r="M1734" s="14">
        <f>'Raw Hourly Load and Gen Data'!U1733</f>
        <v>6090.4</v>
      </c>
      <c r="N1734" s="14">
        <f>'Raw Hourly Load and Gen Data'!BW1733</f>
        <v>0</v>
      </c>
      <c r="O1734" s="19">
        <f t="shared" si="104"/>
        <v>0</v>
      </c>
      <c r="P1734" s="19">
        <f t="shared" si="105"/>
        <v>6090.4</v>
      </c>
      <c r="Q1734" s="25">
        <f t="shared" si="106"/>
        <v>0</v>
      </c>
      <c r="R1734" s="25">
        <f t="shared" si="107"/>
        <v>1.2062339526955748E-4</v>
      </c>
    </row>
    <row r="1735" spans="1:18">
      <c r="A1735" s="1">
        <f>'Raw Hourly Load and Gen Data'!A1734</f>
        <v>1728</v>
      </c>
      <c r="B1735" s="1">
        <f>'Raw Hourly Load and Gen Data'!B1734</f>
        <v>72</v>
      </c>
      <c r="C1735" s="1" t="str">
        <f>'Raw Hourly Load and Gen Data'!C1734</f>
        <v>Day72</v>
      </c>
      <c r="D1735" s="1">
        <f>'Raw Hourly Load and Gen Data'!D1734</f>
        <v>23</v>
      </c>
      <c r="E1735" s="1" t="str">
        <f>'Raw Hourly Load and Gen Data'!E1734</f>
        <v>Hour23</v>
      </c>
      <c r="F1735" s="1">
        <f>'Raw Hourly Load and Gen Data'!F1734</f>
        <v>3</v>
      </c>
      <c r="G1735" s="1" t="str">
        <f>'Raw Hourly Load and Gen Data'!G1734</f>
        <v>Spring</v>
      </c>
      <c r="H1735" s="1">
        <f>'Raw Hourly Load and Gen Data'!H1734</f>
        <v>2117</v>
      </c>
      <c r="I1735" s="1" t="e">
        <f>'Raw Hourly Load and Gen Data'!I1734</f>
        <v>#N/A</v>
      </c>
      <c r="J1735" s="1" t="str">
        <f>'Raw Hourly Load and Gen Data'!J1734</f>
        <v>Spring</v>
      </c>
      <c r="K1735" s="1">
        <f>'Raw Hourly Load and Gen Data'!K1734</f>
        <v>13229.8</v>
      </c>
      <c r="L1735" s="14">
        <f>'Raw Hourly Load and Gen Data'!T1734</f>
        <v>0</v>
      </c>
      <c r="M1735" s="14">
        <f>'Raw Hourly Load and Gen Data'!U1734</f>
        <v>4731.6000000000004</v>
      </c>
      <c r="N1735" s="14">
        <f>'Raw Hourly Load and Gen Data'!BW1734</f>
        <v>0</v>
      </c>
      <c r="O1735" s="19">
        <f t="shared" si="104"/>
        <v>0</v>
      </c>
      <c r="P1735" s="19">
        <f t="shared" si="105"/>
        <v>4731.6000000000004</v>
      </c>
      <c r="Q1735" s="25">
        <f t="shared" si="106"/>
        <v>0</v>
      </c>
      <c r="R1735" s="25">
        <f t="shared" si="107"/>
        <v>9.3711686762353581E-5</v>
      </c>
    </row>
    <row r="1736" spans="1:18">
      <c r="A1736" s="1">
        <f>'Raw Hourly Load and Gen Data'!A1735</f>
        <v>1729</v>
      </c>
      <c r="B1736" s="1">
        <f>'Raw Hourly Load and Gen Data'!B1735</f>
        <v>73</v>
      </c>
      <c r="C1736" s="1" t="str">
        <f>'Raw Hourly Load and Gen Data'!C1735</f>
        <v>Day73</v>
      </c>
      <c r="D1736" s="1">
        <f>'Raw Hourly Load and Gen Data'!D1735</f>
        <v>0</v>
      </c>
      <c r="E1736" s="1" t="str">
        <f>'Raw Hourly Load and Gen Data'!E1735</f>
        <v>Hour0</v>
      </c>
      <c r="F1736" s="1">
        <f>'Raw Hourly Load and Gen Data'!F1735</f>
        <v>3</v>
      </c>
      <c r="G1736" s="1" t="str">
        <f>'Raw Hourly Load and Gen Data'!G1735</f>
        <v>Spring</v>
      </c>
      <c r="H1736" s="1">
        <f>'Raw Hourly Load and Gen Data'!H1735</f>
        <v>40</v>
      </c>
      <c r="I1736" s="1">
        <f>'Raw Hourly Load and Gen Data'!I1735</f>
        <v>20998.5</v>
      </c>
      <c r="J1736" s="1" t="str">
        <f>'Raw Hourly Load and Gen Data'!J1735</f>
        <v>Spring</v>
      </c>
      <c r="K1736" s="1">
        <f>'Raw Hourly Load and Gen Data'!K1735</f>
        <v>12638.6</v>
      </c>
      <c r="L1736" s="14">
        <f>'Raw Hourly Load and Gen Data'!T1735</f>
        <v>0</v>
      </c>
      <c r="M1736" s="14">
        <f>'Raw Hourly Load and Gen Data'!U1735</f>
        <v>4262.3</v>
      </c>
      <c r="N1736" s="14">
        <f>'Raw Hourly Load and Gen Data'!BW1735</f>
        <v>0</v>
      </c>
      <c r="O1736" s="19">
        <f t="shared" ref="O1736:O1799" si="108">IF(SUM(L1736,N1736)-M1736&lt;0,0,SUM(L1736,N1736)-M1736)</f>
        <v>0</v>
      </c>
      <c r="P1736" s="19">
        <f t="shared" ref="P1736:P1799" si="109">IF(M1736-SUM(L1736,N1736)&lt;0,0,M1736-SUM(L1736,N1736))</f>
        <v>4262.3</v>
      </c>
      <c r="Q1736" s="25">
        <f t="shared" ref="Q1736:Q1799" si="110">O1736/O$5</f>
        <v>0</v>
      </c>
      <c r="R1736" s="25">
        <f t="shared" ref="R1736:R1799" si="111">P1736/P$5</f>
        <v>8.441696730221905E-5</v>
      </c>
    </row>
    <row r="1737" spans="1:18">
      <c r="A1737" s="1">
        <f>'Raw Hourly Load and Gen Data'!A1736</f>
        <v>1730</v>
      </c>
      <c r="B1737" s="1">
        <f>'Raw Hourly Load and Gen Data'!B1736</f>
        <v>73</v>
      </c>
      <c r="C1737" s="1" t="str">
        <f>'Raw Hourly Load and Gen Data'!C1736</f>
        <v>Day73</v>
      </c>
      <c r="D1737" s="1">
        <f>'Raw Hourly Load and Gen Data'!D1736</f>
        <v>1</v>
      </c>
      <c r="E1737" s="1" t="str">
        <f>'Raw Hourly Load and Gen Data'!E1736</f>
        <v>Hour1</v>
      </c>
      <c r="F1737" s="1">
        <f>'Raw Hourly Load and Gen Data'!F1736</f>
        <v>3</v>
      </c>
      <c r="G1737" s="1" t="str">
        <f>'Raw Hourly Load and Gen Data'!G1736</f>
        <v>Spring</v>
      </c>
      <c r="H1737" s="1">
        <f>'Raw Hourly Load and Gen Data'!H1736</f>
        <v>2117</v>
      </c>
      <c r="I1737" s="1" t="e">
        <f>'Raw Hourly Load and Gen Data'!I1736</f>
        <v>#N/A</v>
      </c>
      <c r="J1737" s="1" t="str">
        <f>'Raw Hourly Load and Gen Data'!J1736</f>
        <v>Spring</v>
      </c>
      <c r="K1737" s="1">
        <f>'Raw Hourly Load and Gen Data'!K1736</f>
        <v>12638.6</v>
      </c>
      <c r="L1737" s="14">
        <f>'Raw Hourly Load and Gen Data'!T1736</f>
        <v>0</v>
      </c>
      <c r="M1737" s="14">
        <f>'Raw Hourly Load and Gen Data'!U1736</f>
        <v>4395.6000000000004</v>
      </c>
      <c r="N1737" s="14">
        <f>'Raw Hourly Load and Gen Data'!BW1736</f>
        <v>0</v>
      </c>
      <c r="O1737" s="19">
        <f t="shared" si="108"/>
        <v>0</v>
      </c>
      <c r="P1737" s="19">
        <f t="shared" si="109"/>
        <v>4395.6000000000004</v>
      </c>
      <c r="Q1737" s="25">
        <f t="shared" si="110"/>
        <v>0</v>
      </c>
      <c r="R1737" s="25">
        <f t="shared" si="111"/>
        <v>8.7057039972229564E-5</v>
      </c>
    </row>
    <row r="1738" spans="1:18">
      <c r="A1738" s="1">
        <f>'Raw Hourly Load and Gen Data'!A1737</f>
        <v>1731</v>
      </c>
      <c r="B1738" s="1">
        <f>'Raw Hourly Load and Gen Data'!B1737</f>
        <v>73</v>
      </c>
      <c r="C1738" s="1" t="str">
        <f>'Raw Hourly Load and Gen Data'!C1737</f>
        <v>Day73</v>
      </c>
      <c r="D1738" s="1">
        <f>'Raw Hourly Load and Gen Data'!D1737</f>
        <v>2</v>
      </c>
      <c r="E1738" s="1" t="str">
        <f>'Raw Hourly Load and Gen Data'!E1737</f>
        <v>Hour2</v>
      </c>
      <c r="F1738" s="1">
        <f>'Raw Hourly Load and Gen Data'!F1737</f>
        <v>3</v>
      </c>
      <c r="G1738" s="1" t="str">
        <f>'Raw Hourly Load and Gen Data'!G1737</f>
        <v>Spring</v>
      </c>
      <c r="H1738" s="1">
        <f>'Raw Hourly Load and Gen Data'!H1737</f>
        <v>2117</v>
      </c>
      <c r="I1738" s="1" t="e">
        <f>'Raw Hourly Load and Gen Data'!I1737</f>
        <v>#N/A</v>
      </c>
      <c r="J1738" s="1" t="str">
        <f>'Raw Hourly Load and Gen Data'!J1737</f>
        <v>Spring</v>
      </c>
      <c r="K1738" s="1">
        <f>'Raw Hourly Load and Gen Data'!K1737</f>
        <v>12919.6</v>
      </c>
      <c r="L1738" s="14">
        <f>'Raw Hourly Load and Gen Data'!T1737</f>
        <v>0</v>
      </c>
      <c r="M1738" s="14">
        <f>'Raw Hourly Load and Gen Data'!U1737</f>
        <v>4799.3</v>
      </c>
      <c r="N1738" s="14">
        <f>'Raw Hourly Load and Gen Data'!BW1737</f>
        <v>0</v>
      </c>
      <c r="O1738" s="19">
        <f t="shared" si="108"/>
        <v>0</v>
      </c>
      <c r="P1738" s="19">
        <f t="shared" si="109"/>
        <v>4799.3</v>
      </c>
      <c r="Q1738" s="25">
        <f t="shared" si="110"/>
        <v>0</v>
      </c>
      <c r="R1738" s="25">
        <f t="shared" si="111"/>
        <v>9.505251886857797E-5</v>
      </c>
    </row>
    <row r="1739" spans="1:18">
      <c r="A1739" s="1">
        <f>'Raw Hourly Load and Gen Data'!A1738</f>
        <v>1732</v>
      </c>
      <c r="B1739" s="1">
        <f>'Raw Hourly Load and Gen Data'!B1738</f>
        <v>73</v>
      </c>
      <c r="C1739" s="1" t="str">
        <f>'Raw Hourly Load and Gen Data'!C1738</f>
        <v>Day73</v>
      </c>
      <c r="D1739" s="1">
        <f>'Raw Hourly Load and Gen Data'!D1738</f>
        <v>3</v>
      </c>
      <c r="E1739" s="1" t="str">
        <f>'Raw Hourly Load and Gen Data'!E1738</f>
        <v>Hour3</v>
      </c>
      <c r="F1739" s="1">
        <f>'Raw Hourly Load and Gen Data'!F1738</f>
        <v>3</v>
      </c>
      <c r="G1739" s="1" t="str">
        <f>'Raw Hourly Load and Gen Data'!G1738</f>
        <v>Spring</v>
      </c>
      <c r="H1739" s="1">
        <f>'Raw Hourly Load and Gen Data'!H1738</f>
        <v>2117</v>
      </c>
      <c r="I1739" s="1" t="e">
        <f>'Raw Hourly Load and Gen Data'!I1738</f>
        <v>#N/A</v>
      </c>
      <c r="J1739" s="1" t="str">
        <f>'Raw Hourly Load and Gen Data'!J1738</f>
        <v>Spring</v>
      </c>
      <c r="K1739" s="1">
        <f>'Raw Hourly Load and Gen Data'!K1738</f>
        <v>14763.3</v>
      </c>
      <c r="L1739" s="14">
        <f>'Raw Hourly Load and Gen Data'!T1738</f>
        <v>106.8</v>
      </c>
      <c r="M1739" s="14">
        <f>'Raw Hourly Load and Gen Data'!U1738</f>
        <v>6725.7</v>
      </c>
      <c r="N1739" s="14">
        <f>'Raw Hourly Load and Gen Data'!BW1738</f>
        <v>0</v>
      </c>
      <c r="O1739" s="19">
        <f t="shared" si="108"/>
        <v>0</v>
      </c>
      <c r="P1739" s="19">
        <f t="shared" si="109"/>
        <v>6618.9</v>
      </c>
      <c r="Q1739" s="25">
        <f t="shared" si="110"/>
        <v>0</v>
      </c>
      <c r="R1739" s="25">
        <f t="shared" si="111"/>
        <v>1.3109060011652339E-4</v>
      </c>
    </row>
    <row r="1740" spans="1:18">
      <c r="A1740" s="1">
        <f>'Raw Hourly Load and Gen Data'!A1739</f>
        <v>1733</v>
      </c>
      <c r="B1740" s="1">
        <f>'Raw Hourly Load and Gen Data'!B1739</f>
        <v>73</v>
      </c>
      <c r="C1740" s="1" t="str">
        <f>'Raw Hourly Load and Gen Data'!C1739</f>
        <v>Day73</v>
      </c>
      <c r="D1740" s="1">
        <f>'Raw Hourly Load and Gen Data'!D1739</f>
        <v>4</v>
      </c>
      <c r="E1740" s="1" t="str">
        <f>'Raw Hourly Load and Gen Data'!E1739</f>
        <v>Hour4</v>
      </c>
      <c r="F1740" s="1">
        <f>'Raw Hourly Load and Gen Data'!F1739</f>
        <v>3</v>
      </c>
      <c r="G1740" s="1" t="str">
        <f>'Raw Hourly Load and Gen Data'!G1739</f>
        <v>Spring</v>
      </c>
      <c r="H1740" s="1">
        <f>'Raw Hourly Load and Gen Data'!H1739</f>
        <v>2117</v>
      </c>
      <c r="I1740" s="1" t="e">
        <f>'Raw Hourly Load and Gen Data'!I1739</f>
        <v>#N/A</v>
      </c>
      <c r="J1740" s="1" t="str">
        <f>'Raw Hourly Load and Gen Data'!J1739</f>
        <v>Spring</v>
      </c>
      <c r="K1740" s="1">
        <f>'Raw Hourly Load and Gen Data'!K1739</f>
        <v>15098.6</v>
      </c>
      <c r="L1740" s="14">
        <f>'Raw Hourly Load and Gen Data'!T1739</f>
        <v>1328.2</v>
      </c>
      <c r="M1740" s="14">
        <f>'Raw Hourly Load and Gen Data'!U1739</f>
        <v>7593.8</v>
      </c>
      <c r="N1740" s="14">
        <f>'Raw Hourly Load and Gen Data'!BW1739</f>
        <v>0</v>
      </c>
      <c r="O1740" s="19">
        <f t="shared" si="108"/>
        <v>0</v>
      </c>
      <c r="P1740" s="19">
        <f t="shared" si="109"/>
        <v>6265.6</v>
      </c>
      <c r="Q1740" s="25">
        <f t="shared" si="110"/>
        <v>0</v>
      </c>
      <c r="R1740" s="25">
        <f t="shared" si="111"/>
        <v>1.240933182386936E-4</v>
      </c>
    </row>
    <row r="1741" spans="1:18">
      <c r="A1741" s="1">
        <f>'Raw Hourly Load and Gen Data'!A1740</f>
        <v>1734</v>
      </c>
      <c r="B1741" s="1">
        <f>'Raw Hourly Load and Gen Data'!B1740</f>
        <v>73</v>
      </c>
      <c r="C1741" s="1" t="str">
        <f>'Raw Hourly Load and Gen Data'!C1740</f>
        <v>Day73</v>
      </c>
      <c r="D1741" s="1">
        <f>'Raw Hourly Load and Gen Data'!D1740</f>
        <v>5</v>
      </c>
      <c r="E1741" s="1" t="str">
        <f>'Raw Hourly Load and Gen Data'!E1740</f>
        <v>Hour5</v>
      </c>
      <c r="F1741" s="1">
        <f>'Raw Hourly Load and Gen Data'!F1740</f>
        <v>3</v>
      </c>
      <c r="G1741" s="1" t="str">
        <f>'Raw Hourly Load and Gen Data'!G1740</f>
        <v>Spring</v>
      </c>
      <c r="H1741" s="1">
        <f>'Raw Hourly Load and Gen Data'!H1740</f>
        <v>2117</v>
      </c>
      <c r="I1741" s="1" t="e">
        <f>'Raw Hourly Load and Gen Data'!I1740</f>
        <v>#N/A</v>
      </c>
      <c r="J1741" s="1" t="str">
        <f>'Raw Hourly Load and Gen Data'!J1740</f>
        <v>Spring</v>
      </c>
      <c r="K1741" s="1">
        <f>'Raw Hourly Load and Gen Data'!K1740</f>
        <v>16494</v>
      </c>
      <c r="L1741" s="14">
        <f>'Raw Hourly Load and Gen Data'!T1740</f>
        <v>125.4</v>
      </c>
      <c r="M1741" s="14">
        <f>'Raw Hourly Load and Gen Data'!U1740</f>
        <v>6730.7</v>
      </c>
      <c r="N1741" s="14">
        <f>'Raw Hourly Load and Gen Data'!BW1740</f>
        <v>0</v>
      </c>
      <c r="O1741" s="19">
        <f t="shared" si="108"/>
        <v>0</v>
      </c>
      <c r="P1741" s="19">
        <f t="shared" si="109"/>
        <v>6605.3</v>
      </c>
      <c r="Q1741" s="25">
        <f t="shared" si="110"/>
        <v>0</v>
      </c>
      <c r="R1741" s="25">
        <f t="shared" si="111"/>
        <v>1.3082124536549456E-4</v>
      </c>
    </row>
    <row r="1742" spans="1:18">
      <c r="A1742" s="1">
        <f>'Raw Hourly Load and Gen Data'!A1741</f>
        <v>1735</v>
      </c>
      <c r="B1742" s="1">
        <f>'Raw Hourly Load and Gen Data'!B1741</f>
        <v>73</v>
      </c>
      <c r="C1742" s="1" t="str">
        <f>'Raw Hourly Load and Gen Data'!C1741</f>
        <v>Day73</v>
      </c>
      <c r="D1742" s="1">
        <f>'Raw Hourly Load and Gen Data'!D1741</f>
        <v>6</v>
      </c>
      <c r="E1742" s="1" t="str">
        <f>'Raw Hourly Load and Gen Data'!E1741</f>
        <v>Hour6</v>
      </c>
      <c r="F1742" s="1">
        <f>'Raw Hourly Load and Gen Data'!F1741</f>
        <v>3</v>
      </c>
      <c r="G1742" s="1" t="str">
        <f>'Raw Hourly Load and Gen Data'!G1741</f>
        <v>Spring</v>
      </c>
      <c r="H1742" s="1">
        <f>'Raw Hourly Load and Gen Data'!H1741</f>
        <v>2117</v>
      </c>
      <c r="I1742" s="1" t="e">
        <f>'Raw Hourly Load and Gen Data'!I1741</f>
        <v>#N/A</v>
      </c>
      <c r="J1742" s="1" t="str">
        <f>'Raw Hourly Load and Gen Data'!J1741</f>
        <v>Spring</v>
      </c>
      <c r="K1742" s="1">
        <f>'Raw Hourly Load and Gen Data'!K1741</f>
        <v>15173.8</v>
      </c>
      <c r="L1742" s="14">
        <f>'Raw Hourly Load and Gen Data'!T1741</f>
        <v>0</v>
      </c>
      <c r="M1742" s="14">
        <f>'Raw Hourly Load and Gen Data'!U1741</f>
        <v>5108.1000000000004</v>
      </c>
      <c r="N1742" s="14">
        <f>'Raw Hourly Load and Gen Data'!BW1741</f>
        <v>0</v>
      </c>
      <c r="O1742" s="19">
        <f t="shared" si="108"/>
        <v>0</v>
      </c>
      <c r="P1742" s="19">
        <f t="shared" si="109"/>
        <v>5108.1000000000004</v>
      </c>
      <c r="Q1742" s="25">
        <f t="shared" si="110"/>
        <v>0</v>
      </c>
      <c r="R1742" s="25">
        <f t="shared" si="111"/>
        <v>1.0116845615664434E-4</v>
      </c>
    </row>
    <row r="1743" spans="1:18">
      <c r="A1743" s="1">
        <f>'Raw Hourly Load and Gen Data'!A1742</f>
        <v>1736</v>
      </c>
      <c r="B1743" s="1">
        <f>'Raw Hourly Load and Gen Data'!B1742</f>
        <v>73</v>
      </c>
      <c r="C1743" s="1" t="str">
        <f>'Raw Hourly Load and Gen Data'!C1742</f>
        <v>Day73</v>
      </c>
      <c r="D1743" s="1">
        <f>'Raw Hourly Load and Gen Data'!D1742</f>
        <v>7</v>
      </c>
      <c r="E1743" s="1" t="str">
        <f>'Raw Hourly Load and Gen Data'!E1742</f>
        <v>Hour7</v>
      </c>
      <c r="F1743" s="1">
        <f>'Raw Hourly Load and Gen Data'!F1742</f>
        <v>3</v>
      </c>
      <c r="G1743" s="1" t="str">
        <f>'Raw Hourly Load and Gen Data'!G1742</f>
        <v>Spring</v>
      </c>
      <c r="H1743" s="1">
        <f>'Raw Hourly Load and Gen Data'!H1742</f>
        <v>2117</v>
      </c>
      <c r="I1743" s="1" t="e">
        <f>'Raw Hourly Load and Gen Data'!I1742</f>
        <v>#N/A</v>
      </c>
      <c r="J1743" s="1" t="str">
        <f>'Raw Hourly Load and Gen Data'!J1742</f>
        <v>Spring</v>
      </c>
      <c r="K1743" s="1">
        <f>'Raw Hourly Load and Gen Data'!K1742</f>
        <v>14669.7</v>
      </c>
      <c r="L1743" s="14">
        <f>'Raw Hourly Load and Gen Data'!T1742</f>
        <v>0</v>
      </c>
      <c r="M1743" s="14">
        <f>'Raw Hourly Load and Gen Data'!U1742</f>
        <v>4601.3999999999996</v>
      </c>
      <c r="N1743" s="14">
        <f>'Raw Hourly Load and Gen Data'!BW1742</f>
        <v>0</v>
      </c>
      <c r="O1743" s="19">
        <f t="shared" si="108"/>
        <v>0</v>
      </c>
      <c r="P1743" s="19">
        <f t="shared" si="109"/>
        <v>4601.3999999999996</v>
      </c>
      <c r="Q1743" s="25">
        <f t="shared" si="110"/>
        <v>0</v>
      </c>
      <c r="R1743" s="25">
        <f t="shared" si="111"/>
        <v>9.1133011131180514E-5</v>
      </c>
    </row>
    <row r="1744" spans="1:18">
      <c r="A1744" s="1">
        <f>'Raw Hourly Load and Gen Data'!A1743</f>
        <v>1737</v>
      </c>
      <c r="B1744" s="1">
        <f>'Raw Hourly Load and Gen Data'!B1743</f>
        <v>73</v>
      </c>
      <c r="C1744" s="1" t="str">
        <f>'Raw Hourly Load and Gen Data'!C1743</f>
        <v>Day73</v>
      </c>
      <c r="D1744" s="1">
        <f>'Raw Hourly Load and Gen Data'!D1743</f>
        <v>8</v>
      </c>
      <c r="E1744" s="1" t="str">
        <f>'Raw Hourly Load and Gen Data'!E1743</f>
        <v>Hour8</v>
      </c>
      <c r="F1744" s="1">
        <f>'Raw Hourly Load and Gen Data'!F1743</f>
        <v>3</v>
      </c>
      <c r="G1744" s="1" t="str">
        <f>'Raw Hourly Load and Gen Data'!G1743</f>
        <v>Spring</v>
      </c>
      <c r="H1744" s="1">
        <f>'Raw Hourly Load and Gen Data'!H1743</f>
        <v>2117</v>
      </c>
      <c r="I1744" s="1" t="e">
        <f>'Raw Hourly Load and Gen Data'!I1743</f>
        <v>#N/A</v>
      </c>
      <c r="J1744" s="1" t="str">
        <f>'Raw Hourly Load and Gen Data'!J1743</f>
        <v>Spring</v>
      </c>
      <c r="K1744" s="1">
        <f>'Raw Hourly Load and Gen Data'!K1743</f>
        <v>14023.2</v>
      </c>
      <c r="L1744" s="14">
        <f>'Raw Hourly Load and Gen Data'!T1743</f>
        <v>0</v>
      </c>
      <c r="M1744" s="14">
        <f>'Raw Hourly Load and Gen Data'!U1743</f>
        <v>3750.9</v>
      </c>
      <c r="N1744" s="14">
        <f>'Raw Hourly Load and Gen Data'!BW1743</f>
        <v>0</v>
      </c>
      <c r="O1744" s="19">
        <f t="shared" si="108"/>
        <v>0</v>
      </c>
      <c r="P1744" s="19">
        <f t="shared" si="109"/>
        <v>3750.9</v>
      </c>
      <c r="Q1744" s="25">
        <f t="shared" si="110"/>
        <v>0</v>
      </c>
      <c r="R1744" s="25">
        <f t="shared" si="111"/>
        <v>7.4288436443679107E-5</v>
      </c>
    </row>
    <row r="1745" spans="1:18">
      <c r="A1745" s="1">
        <f>'Raw Hourly Load and Gen Data'!A1744</f>
        <v>1738</v>
      </c>
      <c r="B1745" s="1">
        <f>'Raw Hourly Load and Gen Data'!B1744</f>
        <v>73</v>
      </c>
      <c r="C1745" s="1" t="str">
        <f>'Raw Hourly Load and Gen Data'!C1744</f>
        <v>Day73</v>
      </c>
      <c r="D1745" s="1">
        <f>'Raw Hourly Load and Gen Data'!D1744</f>
        <v>9</v>
      </c>
      <c r="E1745" s="1" t="str">
        <f>'Raw Hourly Load and Gen Data'!E1744</f>
        <v>Hour9</v>
      </c>
      <c r="F1745" s="1">
        <f>'Raw Hourly Load and Gen Data'!F1744</f>
        <v>3</v>
      </c>
      <c r="G1745" s="1" t="str">
        <f>'Raw Hourly Load and Gen Data'!G1744</f>
        <v>Spring</v>
      </c>
      <c r="H1745" s="1">
        <f>'Raw Hourly Load and Gen Data'!H1744</f>
        <v>2117</v>
      </c>
      <c r="I1745" s="1" t="e">
        <f>'Raw Hourly Load and Gen Data'!I1744</f>
        <v>#N/A</v>
      </c>
      <c r="J1745" s="1" t="str">
        <f>'Raw Hourly Load and Gen Data'!J1744</f>
        <v>Spring</v>
      </c>
      <c r="K1745" s="1">
        <f>'Raw Hourly Load and Gen Data'!K1744</f>
        <v>15210.1</v>
      </c>
      <c r="L1745" s="14">
        <f>'Raw Hourly Load and Gen Data'!T1744</f>
        <v>0</v>
      </c>
      <c r="M1745" s="14">
        <f>'Raw Hourly Load and Gen Data'!U1744</f>
        <v>4834.6000000000004</v>
      </c>
      <c r="N1745" s="14">
        <f>'Raw Hourly Load and Gen Data'!BW1744</f>
        <v>0</v>
      </c>
      <c r="O1745" s="19">
        <f t="shared" si="108"/>
        <v>0</v>
      </c>
      <c r="P1745" s="19">
        <f t="shared" si="109"/>
        <v>4834.6000000000004</v>
      </c>
      <c r="Q1745" s="25">
        <f t="shared" si="110"/>
        <v>0</v>
      </c>
      <c r="R1745" s="25">
        <f t="shared" si="111"/>
        <v>9.5751652891468982E-5</v>
      </c>
    </row>
    <row r="1746" spans="1:18">
      <c r="A1746" s="1">
        <f>'Raw Hourly Load and Gen Data'!A1745</f>
        <v>1739</v>
      </c>
      <c r="B1746" s="1">
        <f>'Raw Hourly Load and Gen Data'!B1745</f>
        <v>73</v>
      </c>
      <c r="C1746" s="1" t="str">
        <f>'Raw Hourly Load and Gen Data'!C1745</f>
        <v>Day73</v>
      </c>
      <c r="D1746" s="1">
        <f>'Raw Hourly Load and Gen Data'!D1745</f>
        <v>10</v>
      </c>
      <c r="E1746" s="1" t="str">
        <f>'Raw Hourly Load and Gen Data'!E1745</f>
        <v>Hour10</v>
      </c>
      <c r="F1746" s="1">
        <f>'Raw Hourly Load and Gen Data'!F1745</f>
        <v>3</v>
      </c>
      <c r="G1746" s="1" t="str">
        <f>'Raw Hourly Load and Gen Data'!G1745</f>
        <v>Spring</v>
      </c>
      <c r="H1746" s="1">
        <f>'Raw Hourly Load and Gen Data'!H1745</f>
        <v>2117</v>
      </c>
      <c r="I1746" s="1" t="e">
        <f>'Raw Hourly Load and Gen Data'!I1745</f>
        <v>#N/A</v>
      </c>
      <c r="J1746" s="1" t="str">
        <f>'Raw Hourly Load and Gen Data'!J1745</f>
        <v>Spring</v>
      </c>
      <c r="K1746" s="1">
        <f>'Raw Hourly Load and Gen Data'!K1745</f>
        <v>15256.6</v>
      </c>
      <c r="L1746" s="14">
        <f>'Raw Hourly Load and Gen Data'!T1745</f>
        <v>0</v>
      </c>
      <c r="M1746" s="14">
        <f>'Raw Hourly Load and Gen Data'!U1745</f>
        <v>4797.7</v>
      </c>
      <c r="N1746" s="14">
        <f>'Raw Hourly Load and Gen Data'!BW1745</f>
        <v>0</v>
      </c>
      <c r="O1746" s="19">
        <f t="shared" si="108"/>
        <v>0</v>
      </c>
      <c r="P1746" s="19">
        <f t="shared" si="109"/>
        <v>4797.7</v>
      </c>
      <c r="Q1746" s="25">
        <f t="shared" si="110"/>
        <v>0</v>
      </c>
      <c r="R1746" s="25">
        <f t="shared" si="111"/>
        <v>9.5020830074339283E-5</v>
      </c>
    </row>
    <row r="1747" spans="1:18">
      <c r="A1747" s="1">
        <f>'Raw Hourly Load and Gen Data'!A1746</f>
        <v>1740</v>
      </c>
      <c r="B1747" s="1">
        <f>'Raw Hourly Load and Gen Data'!B1746</f>
        <v>73</v>
      </c>
      <c r="C1747" s="1" t="str">
        <f>'Raw Hourly Load and Gen Data'!C1746</f>
        <v>Day73</v>
      </c>
      <c r="D1747" s="1">
        <f>'Raw Hourly Load and Gen Data'!D1746</f>
        <v>11</v>
      </c>
      <c r="E1747" s="1" t="str">
        <f>'Raw Hourly Load and Gen Data'!E1746</f>
        <v>Hour11</v>
      </c>
      <c r="F1747" s="1">
        <f>'Raw Hourly Load and Gen Data'!F1746</f>
        <v>3</v>
      </c>
      <c r="G1747" s="1" t="str">
        <f>'Raw Hourly Load and Gen Data'!G1746</f>
        <v>Spring</v>
      </c>
      <c r="H1747" s="1">
        <f>'Raw Hourly Load and Gen Data'!H1746</f>
        <v>2117</v>
      </c>
      <c r="I1747" s="1" t="e">
        <f>'Raw Hourly Load and Gen Data'!I1746</f>
        <v>#N/A</v>
      </c>
      <c r="J1747" s="1" t="str">
        <f>'Raw Hourly Load and Gen Data'!J1746</f>
        <v>Spring</v>
      </c>
      <c r="K1747" s="1">
        <f>'Raw Hourly Load and Gen Data'!K1746</f>
        <v>15586.5</v>
      </c>
      <c r="L1747" s="14">
        <f>'Raw Hourly Load and Gen Data'!T1746</f>
        <v>0</v>
      </c>
      <c r="M1747" s="14">
        <f>'Raw Hourly Load and Gen Data'!U1746</f>
        <v>4971.5</v>
      </c>
      <c r="N1747" s="14">
        <f>'Raw Hourly Load and Gen Data'!BW1746</f>
        <v>0</v>
      </c>
      <c r="O1747" s="19">
        <f t="shared" si="108"/>
        <v>0</v>
      </c>
      <c r="P1747" s="19">
        <f t="shared" si="109"/>
        <v>4971.5</v>
      </c>
      <c r="Q1747" s="25">
        <f t="shared" si="110"/>
        <v>0</v>
      </c>
      <c r="R1747" s="25">
        <f t="shared" si="111"/>
        <v>9.8463025348516521E-5</v>
      </c>
    </row>
    <row r="1748" spans="1:18">
      <c r="A1748" s="1">
        <f>'Raw Hourly Load and Gen Data'!A1747</f>
        <v>1741</v>
      </c>
      <c r="B1748" s="1">
        <f>'Raw Hourly Load and Gen Data'!B1747</f>
        <v>73</v>
      </c>
      <c r="C1748" s="1" t="str">
        <f>'Raw Hourly Load and Gen Data'!C1747</f>
        <v>Day73</v>
      </c>
      <c r="D1748" s="1">
        <f>'Raw Hourly Load and Gen Data'!D1747</f>
        <v>12</v>
      </c>
      <c r="E1748" s="1" t="str">
        <f>'Raw Hourly Load and Gen Data'!E1747</f>
        <v>Hour12</v>
      </c>
      <c r="F1748" s="1">
        <f>'Raw Hourly Load and Gen Data'!F1747</f>
        <v>3</v>
      </c>
      <c r="G1748" s="1" t="str">
        <f>'Raw Hourly Load and Gen Data'!G1747</f>
        <v>Spring</v>
      </c>
      <c r="H1748" s="1">
        <f>'Raw Hourly Load and Gen Data'!H1747</f>
        <v>2117</v>
      </c>
      <c r="I1748" s="1" t="e">
        <f>'Raw Hourly Load and Gen Data'!I1747</f>
        <v>#N/A</v>
      </c>
      <c r="J1748" s="1" t="str">
        <f>'Raw Hourly Load and Gen Data'!J1747</f>
        <v>Spring</v>
      </c>
      <c r="K1748" s="1">
        <f>'Raw Hourly Load and Gen Data'!K1747</f>
        <v>15582.9</v>
      </c>
      <c r="L1748" s="14">
        <f>'Raw Hourly Load and Gen Data'!T1747</f>
        <v>0</v>
      </c>
      <c r="M1748" s="14">
        <f>'Raw Hourly Load and Gen Data'!U1747</f>
        <v>4887.6000000000004</v>
      </c>
      <c r="N1748" s="14">
        <f>'Raw Hourly Load and Gen Data'!BW1747</f>
        <v>0</v>
      </c>
      <c r="O1748" s="19">
        <f t="shared" si="108"/>
        <v>0</v>
      </c>
      <c r="P1748" s="19">
        <f t="shared" si="109"/>
        <v>4887.6000000000004</v>
      </c>
      <c r="Q1748" s="25">
        <f t="shared" si="110"/>
        <v>0</v>
      </c>
      <c r="R1748" s="25">
        <f t="shared" si="111"/>
        <v>9.680134420062545E-5</v>
      </c>
    </row>
    <row r="1749" spans="1:18">
      <c r="A1749" s="1">
        <f>'Raw Hourly Load and Gen Data'!A1748</f>
        <v>1742</v>
      </c>
      <c r="B1749" s="1">
        <f>'Raw Hourly Load and Gen Data'!B1748</f>
        <v>73</v>
      </c>
      <c r="C1749" s="1" t="str">
        <f>'Raw Hourly Load and Gen Data'!C1748</f>
        <v>Day73</v>
      </c>
      <c r="D1749" s="1">
        <f>'Raw Hourly Load and Gen Data'!D1748</f>
        <v>13</v>
      </c>
      <c r="E1749" s="1" t="str">
        <f>'Raw Hourly Load and Gen Data'!E1748</f>
        <v>Hour13</v>
      </c>
      <c r="F1749" s="1">
        <f>'Raw Hourly Load and Gen Data'!F1748</f>
        <v>3</v>
      </c>
      <c r="G1749" s="1" t="str">
        <f>'Raw Hourly Load and Gen Data'!G1748</f>
        <v>Spring</v>
      </c>
      <c r="H1749" s="1">
        <f>'Raw Hourly Load and Gen Data'!H1748</f>
        <v>2117</v>
      </c>
      <c r="I1749" s="1" t="e">
        <f>'Raw Hourly Load and Gen Data'!I1748</f>
        <v>#N/A</v>
      </c>
      <c r="J1749" s="1" t="str">
        <f>'Raw Hourly Load and Gen Data'!J1748</f>
        <v>Spring</v>
      </c>
      <c r="K1749" s="1">
        <f>'Raw Hourly Load and Gen Data'!K1748</f>
        <v>15582.4</v>
      </c>
      <c r="L1749" s="14">
        <f>'Raw Hourly Load and Gen Data'!T1748</f>
        <v>0</v>
      </c>
      <c r="M1749" s="14">
        <f>'Raw Hourly Load and Gen Data'!U1748</f>
        <v>4870.3</v>
      </c>
      <c r="N1749" s="14">
        <f>'Raw Hourly Load and Gen Data'!BW1748</f>
        <v>0</v>
      </c>
      <c r="O1749" s="19">
        <f t="shared" si="108"/>
        <v>0</v>
      </c>
      <c r="P1749" s="19">
        <f t="shared" si="109"/>
        <v>4870.3</v>
      </c>
      <c r="Q1749" s="25">
        <f t="shared" si="110"/>
        <v>0</v>
      </c>
      <c r="R1749" s="25">
        <f t="shared" si="111"/>
        <v>9.645870911291966E-5</v>
      </c>
    </row>
    <row r="1750" spans="1:18">
      <c r="A1750" s="1">
        <f>'Raw Hourly Load and Gen Data'!A1749</f>
        <v>1743</v>
      </c>
      <c r="B1750" s="1">
        <f>'Raw Hourly Load and Gen Data'!B1749</f>
        <v>73</v>
      </c>
      <c r="C1750" s="1" t="str">
        <f>'Raw Hourly Load and Gen Data'!C1749</f>
        <v>Day73</v>
      </c>
      <c r="D1750" s="1">
        <f>'Raw Hourly Load and Gen Data'!D1749</f>
        <v>14</v>
      </c>
      <c r="E1750" s="1" t="str">
        <f>'Raw Hourly Load and Gen Data'!E1749</f>
        <v>Hour14</v>
      </c>
      <c r="F1750" s="1">
        <f>'Raw Hourly Load and Gen Data'!F1749</f>
        <v>3</v>
      </c>
      <c r="G1750" s="1" t="str">
        <f>'Raw Hourly Load and Gen Data'!G1749</f>
        <v>Spring</v>
      </c>
      <c r="H1750" s="1">
        <f>'Raw Hourly Load and Gen Data'!H1749</f>
        <v>2117</v>
      </c>
      <c r="I1750" s="1" t="e">
        <f>'Raw Hourly Load and Gen Data'!I1749</f>
        <v>#N/A</v>
      </c>
      <c r="J1750" s="1" t="str">
        <f>'Raw Hourly Load and Gen Data'!J1749</f>
        <v>Spring</v>
      </c>
      <c r="K1750" s="1">
        <f>'Raw Hourly Load and Gen Data'!K1749</f>
        <v>15576.3</v>
      </c>
      <c r="L1750" s="14">
        <f>'Raw Hourly Load and Gen Data'!T1749</f>
        <v>0</v>
      </c>
      <c r="M1750" s="14">
        <f>'Raw Hourly Load and Gen Data'!U1749</f>
        <v>4721.8</v>
      </c>
      <c r="N1750" s="14">
        <f>'Raw Hourly Load and Gen Data'!BW1749</f>
        <v>0</v>
      </c>
      <c r="O1750" s="19">
        <f t="shared" si="108"/>
        <v>0</v>
      </c>
      <c r="P1750" s="19">
        <f t="shared" si="109"/>
        <v>4721.8</v>
      </c>
      <c r="Q1750" s="25">
        <f t="shared" si="110"/>
        <v>0</v>
      </c>
      <c r="R1750" s="25">
        <f t="shared" si="111"/>
        <v>9.3517592897641633E-5</v>
      </c>
    </row>
    <row r="1751" spans="1:18">
      <c r="A1751" s="1">
        <f>'Raw Hourly Load and Gen Data'!A1750</f>
        <v>1744</v>
      </c>
      <c r="B1751" s="1">
        <f>'Raw Hourly Load and Gen Data'!B1750</f>
        <v>73</v>
      </c>
      <c r="C1751" s="1" t="str">
        <f>'Raw Hourly Load and Gen Data'!C1750</f>
        <v>Day73</v>
      </c>
      <c r="D1751" s="1">
        <f>'Raw Hourly Load and Gen Data'!D1750</f>
        <v>15</v>
      </c>
      <c r="E1751" s="1" t="str">
        <f>'Raw Hourly Load and Gen Data'!E1750</f>
        <v>Hour15</v>
      </c>
      <c r="F1751" s="1">
        <f>'Raw Hourly Load and Gen Data'!F1750</f>
        <v>3</v>
      </c>
      <c r="G1751" s="1" t="str">
        <f>'Raw Hourly Load and Gen Data'!G1750</f>
        <v>Spring</v>
      </c>
      <c r="H1751" s="1">
        <f>'Raw Hourly Load and Gen Data'!H1750</f>
        <v>2117</v>
      </c>
      <c r="I1751" s="1" t="e">
        <f>'Raw Hourly Load and Gen Data'!I1750</f>
        <v>#N/A</v>
      </c>
      <c r="J1751" s="1" t="str">
        <f>'Raw Hourly Load and Gen Data'!J1750</f>
        <v>Spring</v>
      </c>
      <c r="K1751" s="1">
        <f>'Raw Hourly Load and Gen Data'!K1750</f>
        <v>15682.7</v>
      </c>
      <c r="L1751" s="14">
        <f>'Raw Hourly Load and Gen Data'!T1750</f>
        <v>0</v>
      </c>
      <c r="M1751" s="14">
        <f>'Raw Hourly Load and Gen Data'!U1750</f>
        <v>4799.5</v>
      </c>
      <c r="N1751" s="14">
        <f>'Raw Hourly Load and Gen Data'!BW1750</f>
        <v>0</v>
      </c>
      <c r="O1751" s="19">
        <f t="shared" si="108"/>
        <v>0</v>
      </c>
      <c r="P1751" s="19">
        <f t="shared" si="109"/>
        <v>4799.5</v>
      </c>
      <c r="Q1751" s="25">
        <f t="shared" si="110"/>
        <v>0</v>
      </c>
      <c r="R1751" s="25">
        <f t="shared" si="111"/>
        <v>9.5056479967857809E-5</v>
      </c>
    </row>
    <row r="1752" spans="1:18">
      <c r="A1752" s="1">
        <f>'Raw Hourly Load and Gen Data'!A1751</f>
        <v>1745</v>
      </c>
      <c r="B1752" s="1">
        <f>'Raw Hourly Load and Gen Data'!B1751</f>
        <v>73</v>
      </c>
      <c r="C1752" s="1" t="str">
        <f>'Raw Hourly Load and Gen Data'!C1751</f>
        <v>Day73</v>
      </c>
      <c r="D1752" s="1">
        <f>'Raw Hourly Load and Gen Data'!D1751</f>
        <v>16</v>
      </c>
      <c r="E1752" s="1" t="str">
        <f>'Raw Hourly Load and Gen Data'!E1751</f>
        <v>Hour16</v>
      </c>
      <c r="F1752" s="1">
        <f>'Raw Hourly Load and Gen Data'!F1751</f>
        <v>3</v>
      </c>
      <c r="G1752" s="1" t="str">
        <f>'Raw Hourly Load and Gen Data'!G1751</f>
        <v>Spring</v>
      </c>
      <c r="H1752" s="1">
        <f>'Raw Hourly Load and Gen Data'!H1751</f>
        <v>2117</v>
      </c>
      <c r="I1752" s="1" t="e">
        <f>'Raw Hourly Load and Gen Data'!I1751</f>
        <v>#N/A</v>
      </c>
      <c r="J1752" s="1" t="str">
        <f>'Raw Hourly Load and Gen Data'!J1751</f>
        <v>Spring</v>
      </c>
      <c r="K1752" s="1">
        <f>'Raw Hourly Load and Gen Data'!K1751</f>
        <v>19650.900000000001</v>
      </c>
      <c r="L1752" s="14">
        <f>'Raw Hourly Load and Gen Data'!T1751</f>
        <v>2228</v>
      </c>
      <c r="M1752" s="14">
        <f>'Raw Hourly Load and Gen Data'!U1751</f>
        <v>10784.6</v>
      </c>
      <c r="N1752" s="14">
        <f>'Raw Hourly Load and Gen Data'!BW1751</f>
        <v>0</v>
      </c>
      <c r="O1752" s="19">
        <f t="shared" si="108"/>
        <v>0</v>
      </c>
      <c r="P1752" s="19">
        <f t="shared" si="109"/>
        <v>8556.6</v>
      </c>
      <c r="Q1752" s="25">
        <f t="shared" si="110"/>
        <v>0</v>
      </c>
      <c r="R1752" s="25">
        <f t="shared" si="111"/>
        <v>1.6946771048921181E-4</v>
      </c>
    </row>
    <row r="1753" spans="1:18">
      <c r="A1753" s="1">
        <f>'Raw Hourly Load and Gen Data'!A1752</f>
        <v>1746</v>
      </c>
      <c r="B1753" s="1">
        <f>'Raw Hourly Load and Gen Data'!B1752</f>
        <v>73</v>
      </c>
      <c r="C1753" s="1" t="str">
        <f>'Raw Hourly Load and Gen Data'!C1752</f>
        <v>Day73</v>
      </c>
      <c r="D1753" s="1">
        <f>'Raw Hourly Load and Gen Data'!D1752</f>
        <v>17</v>
      </c>
      <c r="E1753" s="1" t="str">
        <f>'Raw Hourly Load and Gen Data'!E1752</f>
        <v>Hour17</v>
      </c>
      <c r="F1753" s="1">
        <f>'Raw Hourly Load and Gen Data'!F1752</f>
        <v>3</v>
      </c>
      <c r="G1753" s="1" t="str">
        <f>'Raw Hourly Load and Gen Data'!G1752</f>
        <v>Spring</v>
      </c>
      <c r="H1753" s="1">
        <f>'Raw Hourly Load and Gen Data'!H1752</f>
        <v>2117</v>
      </c>
      <c r="I1753" s="1" t="e">
        <f>'Raw Hourly Load and Gen Data'!I1752</f>
        <v>#N/A</v>
      </c>
      <c r="J1753" s="1" t="str">
        <f>'Raw Hourly Load and Gen Data'!J1752</f>
        <v>Spring</v>
      </c>
      <c r="K1753" s="1">
        <f>'Raw Hourly Load and Gen Data'!K1752</f>
        <v>20296.099999999999</v>
      </c>
      <c r="L1753" s="14">
        <f>'Raw Hourly Load and Gen Data'!T1752</f>
        <v>1546.9</v>
      </c>
      <c r="M1753" s="14">
        <f>'Raw Hourly Load and Gen Data'!U1752</f>
        <v>10725.2</v>
      </c>
      <c r="N1753" s="14">
        <f>'Raw Hourly Load and Gen Data'!BW1752</f>
        <v>0</v>
      </c>
      <c r="O1753" s="19">
        <f t="shared" si="108"/>
        <v>0</v>
      </c>
      <c r="P1753" s="19">
        <f t="shared" si="109"/>
        <v>9178.3000000000011</v>
      </c>
      <c r="Q1753" s="25">
        <f t="shared" si="110"/>
        <v>0</v>
      </c>
      <c r="R1753" s="25">
        <f t="shared" si="111"/>
        <v>1.8178078760058117E-4</v>
      </c>
    </row>
    <row r="1754" spans="1:18">
      <c r="A1754" s="1">
        <f>'Raw Hourly Load and Gen Data'!A1753</f>
        <v>1747</v>
      </c>
      <c r="B1754" s="1">
        <f>'Raw Hourly Load and Gen Data'!B1753</f>
        <v>73</v>
      </c>
      <c r="C1754" s="1" t="str">
        <f>'Raw Hourly Load and Gen Data'!C1753</f>
        <v>Day73</v>
      </c>
      <c r="D1754" s="1">
        <f>'Raw Hourly Load and Gen Data'!D1753</f>
        <v>18</v>
      </c>
      <c r="E1754" s="1" t="str">
        <f>'Raw Hourly Load and Gen Data'!E1753</f>
        <v>Hour18</v>
      </c>
      <c r="F1754" s="1">
        <f>'Raw Hourly Load and Gen Data'!F1753</f>
        <v>3</v>
      </c>
      <c r="G1754" s="1" t="str">
        <f>'Raw Hourly Load and Gen Data'!G1753</f>
        <v>Spring</v>
      </c>
      <c r="H1754" s="1">
        <f>'Raw Hourly Load and Gen Data'!H1753</f>
        <v>2117</v>
      </c>
      <c r="I1754" s="1" t="e">
        <f>'Raw Hourly Load and Gen Data'!I1753</f>
        <v>#N/A</v>
      </c>
      <c r="J1754" s="1" t="str">
        <f>'Raw Hourly Load and Gen Data'!J1753</f>
        <v>Spring</v>
      </c>
      <c r="K1754" s="1">
        <f>'Raw Hourly Load and Gen Data'!K1753</f>
        <v>20998.5</v>
      </c>
      <c r="L1754" s="14">
        <f>'Raw Hourly Load and Gen Data'!T1753</f>
        <v>0</v>
      </c>
      <c r="M1754" s="14">
        <f>'Raw Hourly Load and Gen Data'!U1753</f>
        <v>9435.5</v>
      </c>
      <c r="N1754" s="14">
        <f>'Raw Hourly Load and Gen Data'!BW1753</f>
        <v>0</v>
      </c>
      <c r="O1754" s="19">
        <f t="shared" si="108"/>
        <v>0</v>
      </c>
      <c r="P1754" s="19">
        <f t="shared" si="109"/>
        <v>9435.5</v>
      </c>
      <c r="Q1754" s="25">
        <f t="shared" si="110"/>
        <v>0</v>
      </c>
      <c r="R1754" s="25">
        <f t="shared" si="111"/>
        <v>1.868747612744499E-4</v>
      </c>
    </row>
    <row r="1755" spans="1:18">
      <c r="A1755" s="1">
        <f>'Raw Hourly Load and Gen Data'!A1754</f>
        <v>1748</v>
      </c>
      <c r="B1755" s="1">
        <f>'Raw Hourly Load and Gen Data'!B1754</f>
        <v>73</v>
      </c>
      <c r="C1755" s="1" t="str">
        <f>'Raw Hourly Load and Gen Data'!C1754</f>
        <v>Day73</v>
      </c>
      <c r="D1755" s="1">
        <f>'Raw Hourly Load and Gen Data'!D1754</f>
        <v>19</v>
      </c>
      <c r="E1755" s="1" t="str">
        <f>'Raw Hourly Load and Gen Data'!E1754</f>
        <v>Hour19</v>
      </c>
      <c r="F1755" s="1">
        <f>'Raw Hourly Load and Gen Data'!F1754</f>
        <v>3</v>
      </c>
      <c r="G1755" s="1" t="str">
        <f>'Raw Hourly Load and Gen Data'!G1754</f>
        <v>Spring</v>
      </c>
      <c r="H1755" s="1">
        <f>'Raw Hourly Load and Gen Data'!H1754</f>
        <v>2117</v>
      </c>
      <c r="I1755" s="1" t="e">
        <f>'Raw Hourly Load and Gen Data'!I1754</f>
        <v>#N/A</v>
      </c>
      <c r="J1755" s="1" t="str">
        <f>'Raw Hourly Load and Gen Data'!J1754</f>
        <v>Spring</v>
      </c>
      <c r="K1755" s="1">
        <f>'Raw Hourly Load and Gen Data'!K1754</f>
        <v>20740.400000000001</v>
      </c>
      <c r="L1755" s="14">
        <f>'Raw Hourly Load and Gen Data'!T1754</f>
        <v>0</v>
      </c>
      <c r="M1755" s="14">
        <f>'Raw Hourly Load and Gen Data'!U1754</f>
        <v>9360</v>
      </c>
      <c r="N1755" s="14">
        <f>'Raw Hourly Load and Gen Data'!BW1754</f>
        <v>0</v>
      </c>
      <c r="O1755" s="19">
        <f t="shared" si="108"/>
        <v>0</v>
      </c>
      <c r="P1755" s="19">
        <f t="shared" si="109"/>
        <v>9360</v>
      </c>
      <c r="Q1755" s="25">
        <f t="shared" si="110"/>
        <v>0</v>
      </c>
      <c r="R1755" s="25">
        <f t="shared" si="111"/>
        <v>1.8537944629631192E-4</v>
      </c>
    </row>
    <row r="1756" spans="1:18">
      <c r="A1756" s="1">
        <f>'Raw Hourly Load and Gen Data'!A1755</f>
        <v>1749</v>
      </c>
      <c r="B1756" s="1">
        <f>'Raw Hourly Load and Gen Data'!B1755</f>
        <v>73</v>
      </c>
      <c r="C1756" s="1" t="str">
        <f>'Raw Hourly Load and Gen Data'!C1755</f>
        <v>Day73</v>
      </c>
      <c r="D1756" s="1">
        <f>'Raw Hourly Load and Gen Data'!D1755</f>
        <v>20</v>
      </c>
      <c r="E1756" s="1" t="str">
        <f>'Raw Hourly Load and Gen Data'!E1755</f>
        <v>Hour20</v>
      </c>
      <c r="F1756" s="1">
        <f>'Raw Hourly Load and Gen Data'!F1755</f>
        <v>3</v>
      </c>
      <c r="G1756" s="1" t="str">
        <f>'Raw Hourly Load and Gen Data'!G1755</f>
        <v>Spring</v>
      </c>
      <c r="H1756" s="1">
        <f>'Raw Hourly Load and Gen Data'!H1755</f>
        <v>2117</v>
      </c>
      <c r="I1756" s="1" t="e">
        <f>'Raw Hourly Load and Gen Data'!I1755</f>
        <v>#N/A</v>
      </c>
      <c r="J1756" s="1" t="str">
        <f>'Raw Hourly Load and Gen Data'!J1755</f>
        <v>Spring</v>
      </c>
      <c r="K1756" s="1">
        <f>'Raw Hourly Load and Gen Data'!K1755</f>
        <v>18503.400000000001</v>
      </c>
      <c r="L1756" s="14">
        <f>'Raw Hourly Load and Gen Data'!T1755</f>
        <v>0</v>
      </c>
      <c r="M1756" s="14">
        <f>'Raw Hourly Load and Gen Data'!U1755</f>
        <v>7674.2</v>
      </c>
      <c r="N1756" s="14">
        <f>'Raw Hourly Load and Gen Data'!BW1755</f>
        <v>0</v>
      </c>
      <c r="O1756" s="19">
        <f t="shared" si="108"/>
        <v>0</v>
      </c>
      <c r="P1756" s="19">
        <f t="shared" si="109"/>
        <v>7674.2</v>
      </c>
      <c r="Q1756" s="25">
        <f t="shared" si="110"/>
        <v>0</v>
      </c>
      <c r="R1756" s="25">
        <f t="shared" si="111"/>
        <v>1.5199134046657659E-4</v>
      </c>
    </row>
    <row r="1757" spans="1:18">
      <c r="A1757" s="1">
        <f>'Raw Hourly Load and Gen Data'!A1756</f>
        <v>1750</v>
      </c>
      <c r="B1757" s="1">
        <f>'Raw Hourly Load and Gen Data'!B1756</f>
        <v>73</v>
      </c>
      <c r="C1757" s="1" t="str">
        <f>'Raw Hourly Load and Gen Data'!C1756</f>
        <v>Day73</v>
      </c>
      <c r="D1757" s="1">
        <f>'Raw Hourly Load and Gen Data'!D1756</f>
        <v>21</v>
      </c>
      <c r="E1757" s="1" t="str">
        <f>'Raw Hourly Load and Gen Data'!E1756</f>
        <v>Hour21</v>
      </c>
      <c r="F1757" s="1">
        <f>'Raw Hourly Load and Gen Data'!F1756</f>
        <v>3</v>
      </c>
      <c r="G1757" s="1" t="str">
        <f>'Raw Hourly Load and Gen Data'!G1756</f>
        <v>Spring</v>
      </c>
      <c r="H1757" s="1">
        <f>'Raw Hourly Load and Gen Data'!H1756</f>
        <v>2117</v>
      </c>
      <c r="I1757" s="1" t="e">
        <f>'Raw Hourly Load and Gen Data'!I1756</f>
        <v>#N/A</v>
      </c>
      <c r="J1757" s="1" t="str">
        <f>'Raw Hourly Load and Gen Data'!J1756</f>
        <v>Spring</v>
      </c>
      <c r="K1757" s="1">
        <f>'Raw Hourly Load and Gen Data'!K1756</f>
        <v>15098.6</v>
      </c>
      <c r="L1757" s="14">
        <f>'Raw Hourly Load and Gen Data'!T1756</f>
        <v>0</v>
      </c>
      <c r="M1757" s="14">
        <f>'Raw Hourly Load and Gen Data'!U1756</f>
        <v>5119.7</v>
      </c>
      <c r="N1757" s="14">
        <f>'Raw Hourly Load and Gen Data'!BW1756</f>
        <v>0</v>
      </c>
      <c r="O1757" s="19">
        <f t="shared" si="108"/>
        <v>0</v>
      </c>
      <c r="P1757" s="19">
        <f t="shared" si="109"/>
        <v>5119.7</v>
      </c>
      <c r="Q1757" s="25">
        <f t="shared" si="110"/>
        <v>0</v>
      </c>
      <c r="R1757" s="25">
        <f t="shared" si="111"/>
        <v>1.013981999148748E-4</v>
      </c>
    </row>
    <row r="1758" spans="1:18">
      <c r="A1758" s="1">
        <f>'Raw Hourly Load and Gen Data'!A1757</f>
        <v>1751</v>
      </c>
      <c r="B1758" s="1">
        <f>'Raw Hourly Load and Gen Data'!B1757</f>
        <v>73</v>
      </c>
      <c r="C1758" s="1" t="str">
        <f>'Raw Hourly Load and Gen Data'!C1757</f>
        <v>Day73</v>
      </c>
      <c r="D1758" s="1">
        <f>'Raw Hourly Load and Gen Data'!D1757</f>
        <v>22</v>
      </c>
      <c r="E1758" s="1" t="str">
        <f>'Raw Hourly Load and Gen Data'!E1757</f>
        <v>Hour22</v>
      </c>
      <c r="F1758" s="1">
        <f>'Raw Hourly Load and Gen Data'!F1757</f>
        <v>3</v>
      </c>
      <c r="G1758" s="1" t="str">
        <f>'Raw Hourly Load and Gen Data'!G1757</f>
        <v>Spring</v>
      </c>
      <c r="H1758" s="1">
        <f>'Raw Hourly Load and Gen Data'!H1757</f>
        <v>2117</v>
      </c>
      <c r="I1758" s="1" t="e">
        <f>'Raw Hourly Load and Gen Data'!I1757</f>
        <v>#N/A</v>
      </c>
      <c r="J1758" s="1" t="str">
        <f>'Raw Hourly Load and Gen Data'!J1757</f>
        <v>Spring</v>
      </c>
      <c r="K1758" s="1">
        <f>'Raw Hourly Load and Gen Data'!K1757</f>
        <v>15098.6</v>
      </c>
      <c r="L1758" s="14">
        <f>'Raw Hourly Load and Gen Data'!T1757</f>
        <v>0</v>
      </c>
      <c r="M1758" s="14">
        <f>'Raw Hourly Load and Gen Data'!U1757</f>
        <v>5871.2</v>
      </c>
      <c r="N1758" s="14">
        <f>'Raw Hourly Load and Gen Data'!BW1757</f>
        <v>0</v>
      </c>
      <c r="O1758" s="19">
        <f t="shared" si="108"/>
        <v>0</v>
      </c>
      <c r="P1758" s="19">
        <f t="shared" si="109"/>
        <v>5871.2</v>
      </c>
      <c r="Q1758" s="25">
        <f t="shared" si="110"/>
        <v>0</v>
      </c>
      <c r="R1758" s="25">
        <f t="shared" si="111"/>
        <v>1.1628203045885753E-4</v>
      </c>
    </row>
    <row r="1759" spans="1:18">
      <c r="A1759" s="1">
        <f>'Raw Hourly Load and Gen Data'!A1758</f>
        <v>1752</v>
      </c>
      <c r="B1759" s="1">
        <f>'Raw Hourly Load and Gen Data'!B1758</f>
        <v>73</v>
      </c>
      <c r="C1759" s="1" t="str">
        <f>'Raw Hourly Load and Gen Data'!C1758</f>
        <v>Day73</v>
      </c>
      <c r="D1759" s="1">
        <f>'Raw Hourly Load and Gen Data'!D1758</f>
        <v>23</v>
      </c>
      <c r="E1759" s="1" t="str">
        <f>'Raw Hourly Load and Gen Data'!E1758</f>
        <v>Hour23</v>
      </c>
      <c r="F1759" s="1">
        <f>'Raw Hourly Load and Gen Data'!F1758</f>
        <v>3</v>
      </c>
      <c r="G1759" s="1" t="str">
        <f>'Raw Hourly Load and Gen Data'!G1758</f>
        <v>Spring</v>
      </c>
      <c r="H1759" s="1">
        <f>'Raw Hourly Load and Gen Data'!H1758</f>
        <v>2117</v>
      </c>
      <c r="I1759" s="1" t="e">
        <f>'Raw Hourly Load and Gen Data'!I1758</f>
        <v>#N/A</v>
      </c>
      <c r="J1759" s="1" t="str">
        <f>'Raw Hourly Load and Gen Data'!J1758</f>
        <v>Spring</v>
      </c>
      <c r="K1759" s="1">
        <f>'Raw Hourly Load and Gen Data'!K1758</f>
        <v>13060.2</v>
      </c>
      <c r="L1759" s="14">
        <f>'Raw Hourly Load and Gen Data'!T1758</f>
        <v>0</v>
      </c>
      <c r="M1759" s="14">
        <f>'Raw Hourly Load and Gen Data'!U1758</f>
        <v>4416.6000000000004</v>
      </c>
      <c r="N1759" s="14">
        <f>'Raw Hourly Load and Gen Data'!BW1758</f>
        <v>0</v>
      </c>
      <c r="O1759" s="19">
        <f t="shared" si="108"/>
        <v>0</v>
      </c>
      <c r="P1759" s="19">
        <f t="shared" si="109"/>
        <v>4416.6000000000004</v>
      </c>
      <c r="Q1759" s="25">
        <f t="shared" si="110"/>
        <v>0</v>
      </c>
      <c r="R1759" s="25">
        <f t="shared" si="111"/>
        <v>8.747295539661232E-5</v>
      </c>
    </row>
    <row r="1760" spans="1:18">
      <c r="A1760" s="1">
        <f>'Raw Hourly Load and Gen Data'!A1759</f>
        <v>1753</v>
      </c>
      <c r="B1760" s="1">
        <f>'Raw Hourly Load and Gen Data'!B1759</f>
        <v>74</v>
      </c>
      <c r="C1760" s="1" t="str">
        <f>'Raw Hourly Load and Gen Data'!C1759</f>
        <v>Day74</v>
      </c>
      <c r="D1760" s="1">
        <f>'Raw Hourly Load and Gen Data'!D1759</f>
        <v>0</v>
      </c>
      <c r="E1760" s="1" t="str">
        <f>'Raw Hourly Load and Gen Data'!E1759</f>
        <v>Hour0</v>
      </c>
      <c r="F1760" s="1">
        <f>'Raw Hourly Load and Gen Data'!F1759</f>
        <v>3</v>
      </c>
      <c r="G1760" s="1" t="str">
        <f>'Raw Hourly Load and Gen Data'!G1759</f>
        <v>Spring</v>
      </c>
      <c r="H1760" s="1">
        <f>'Raw Hourly Load and Gen Data'!H1759</f>
        <v>23</v>
      </c>
      <c r="I1760" s="1">
        <f>'Raw Hourly Load and Gen Data'!I1759</f>
        <v>21541.9</v>
      </c>
      <c r="J1760" s="1" t="str">
        <f>'Raw Hourly Load and Gen Data'!J1759</f>
        <v>Spring</v>
      </c>
      <c r="K1760" s="1">
        <f>'Raw Hourly Load and Gen Data'!K1759</f>
        <v>12779.1</v>
      </c>
      <c r="L1760" s="14">
        <f>'Raw Hourly Load and Gen Data'!T1759</f>
        <v>0</v>
      </c>
      <c r="M1760" s="14">
        <f>'Raw Hourly Load and Gen Data'!U1759</f>
        <v>4385</v>
      </c>
      <c r="N1760" s="14">
        <f>'Raw Hourly Load and Gen Data'!BW1759</f>
        <v>0</v>
      </c>
      <c r="O1760" s="19">
        <f t="shared" si="108"/>
        <v>0</v>
      </c>
      <c r="P1760" s="19">
        <f t="shared" si="109"/>
        <v>4385</v>
      </c>
      <c r="Q1760" s="25">
        <f t="shared" si="110"/>
        <v>0</v>
      </c>
      <c r="R1760" s="25">
        <f t="shared" si="111"/>
        <v>8.6847101710398259E-5</v>
      </c>
    </row>
    <row r="1761" spans="1:18">
      <c r="A1761" s="1">
        <f>'Raw Hourly Load and Gen Data'!A1760</f>
        <v>1754</v>
      </c>
      <c r="B1761" s="1">
        <f>'Raw Hourly Load and Gen Data'!B1760</f>
        <v>74</v>
      </c>
      <c r="C1761" s="1" t="str">
        <f>'Raw Hourly Load and Gen Data'!C1760</f>
        <v>Day74</v>
      </c>
      <c r="D1761" s="1">
        <f>'Raw Hourly Load and Gen Data'!D1760</f>
        <v>1</v>
      </c>
      <c r="E1761" s="1" t="str">
        <f>'Raw Hourly Load and Gen Data'!E1760</f>
        <v>Hour1</v>
      </c>
      <c r="F1761" s="1">
        <f>'Raw Hourly Load and Gen Data'!F1760</f>
        <v>3</v>
      </c>
      <c r="G1761" s="1" t="str">
        <f>'Raw Hourly Load and Gen Data'!G1760</f>
        <v>Spring</v>
      </c>
      <c r="H1761" s="1">
        <f>'Raw Hourly Load and Gen Data'!H1760</f>
        <v>2117</v>
      </c>
      <c r="I1761" s="1" t="e">
        <f>'Raw Hourly Load and Gen Data'!I1760</f>
        <v>#N/A</v>
      </c>
      <c r="J1761" s="1" t="str">
        <f>'Raw Hourly Load and Gen Data'!J1760</f>
        <v>Spring</v>
      </c>
      <c r="K1761" s="1">
        <f>'Raw Hourly Load and Gen Data'!K1760</f>
        <v>12638.6</v>
      </c>
      <c r="L1761" s="14">
        <f>'Raw Hourly Load and Gen Data'!T1760</f>
        <v>429.6</v>
      </c>
      <c r="M1761" s="14">
        <f>'Raw Hourly Load and Gen Data'!U1760</f>
        <v>4766.1000000000004</v>
      </c>
      <c r="N1761" s="14">
        <f>'Raw Hourly Load and Gen Data'!BW1760</f>
        <v>0</v>
      </c>
      <c r="O1761" s="19">
        <f t="shared" si="108"/>
        <v>0</v>
      </c>
      <c r="P1761" s="19">
        <f t="shared" si="109"/>
        <v>4336.5</v>
      </c>
      <c r="Q1761" s="25">
        <f t="shared" si="110"/>
        <v>0</v>
      </c>
      <c r="R1761" s="25">
        <f t="shared" si="111"/>
        <v>8.58865351350381E-5</v>
      </c>
    </row>
    <row r="1762" spans="1:18">
      <c r="A1762" s="1">
        <f>'Raw Hourly Load and Gen Data'!A1761</f>
        <v>1755</v>
      </c>
      <c r="B1762" s="1">
        <f>'Raw Hourly Load and Gen Data'!B1761</f>
        <v>74</v>
      </c>
      <c r="C1762" s="1" t="str">
        <f>'Raw Hourly Load and Gen Data'!C1761</f>
        <v>Day74</v>
      </c>
      <c r="D1762" s="1">
        <f>'Raw Hourly Load and Gen Data'!D1761</f>
        <v>2</v>
      </c>
      <c r="E1762" s="1" t="str">
        <f>'Raw Hourly Load and Gen Data'!E1761</f>
        <v>Hour2</v>
      </c>
      <c r="F1762" s="1">
        <f>'Raw Hourly Load and Gen Data'!F1761</f>
        <v>3</v>
      </c>
      <c r="G1762" s="1" t="str">
        <f>'Raw Hourly Load and Gen Data'!G1761</f>
        <v>Spring</v>
      </c>
      <c r="H1762" s="1">
        <f>'Raw Hourly Load and Gen Data'!H1761</f>
        <v>2117</v>
      </c>
      <c r="I1762" s="1" t="e">
        <f>'Raw Hourly Load and Gen Data'!I1761</f>
        <v>#N/A</v>
      </c>
      <c r="J1762" s="1" t="str">
        <f>'Raw Hourly Load and Gen Data'!J1761</f>
        <v>Spring</v>
      </c>
      <c r="K1762" s="1">
        <f>'Raw Hourly Load and Gen Data'!K1761</f>
        <v>12638.6</v>
      </c>
      <c r="L1762" s="14">
        <f>'Raw Hourly Load and Gen Data'!T1761</f>
        <v>748.2</v>
      </c>
      <c r="M1762" s="14">
        <f>'Raw Hourly Load and Gen Data'!U1761</f>
        <v>5125.3</v>
      </c>
      <c r="N1762" s="14">
        <f>'Raw Hourly Load and Gen Data'!BW1761</f>
        <v>0</v>
      </c>
      <c r="O1762" s="19">
        <f t="shared" si="108"/>
        <v>0</v>
      </c>
      <c r="P1762" s="19">
        <f t="shared" si="109"/>
        <v>4377.1000000000004</v>
      </c>
      <c r="Q1762" s="25">
        <f t="shared" si="110"/>
        <v>0</v>
      </c>
      <c r="R1762" s="25">
        <f t="shared" si="111"/>
        <v>8.6690638288844764E-5</v>
      </c>
    </row>
    <row r="1763" spans="1:18">
      <c r="A1763" s="1">
        <f>'Raw Hourly Load and Gen Data'!A1762</f>
        <v>1756</v>
      </c>
      <c r="B1763" s="1">
        <f>'Raw Hourly Load and Gen Data'!B1762</f>
        <v>74</v>
      </c>
      <c r="C1763" s="1" t="str">
        <f>'Raw Hourly Load and Gen Data'!C1762</f>
        <v>Day74</v>
      </c>
      <c r="D1763" s="1">
        <f>'Raw Hourly Load and Gen Data'!D1762</f>
        <v>3</v>
      </c>
      <c r="E1763" s="1" t="str">
        <f>'Raw Hourly Load and Gen Data'!E1762</f>
        <v>Hour3</v>
      </c>
      <c r="F1763" s="1">
        <f>'Raw Hourly Load and Gen Data'!F1762</f>
        <v>3</v>
      </c>
      <c r="G1763" s="1" t="str">
        <f>'Raw Hourly Load and Gen Data'!G1762</f>
        <v>Spring</v>
      </c>
      <c r="H1763" s="1">
        <f>'Raw Hourly Load and Gen Data'!H1762</f>
        <v>2117</v>
      </c>
      <c r="I1763" s="1" t="e">
        <f>'Raw Hourly Load and Gen Data'!I1762</f>
        <v>#N/A</v>
      </c>
      <c r="J1763" s="1" t="str">
        <f>'Raw Hourly Load and Gen Data'!J1762</f>
        <v>Spring</v>
      </c>
      <c r="K1763" s="1">
        <f>'Raw Hourly Load and Gen Data'!K1762</f>
        <v>13060.2</v>
      </c>
      <c r="L1763" s="14">
        <f>'Raw Hourly Load and Gen Data'!T1762</f>
        <v>811.7</v>
      </c>
      <c r="M1763" s="14">
        <f>'Raw Hourly Load and Gen Data'!U1762</f>
        <v>5437.3</v>
      </c>
      <c r="N1763" s="14">
        <f>'Raw Hourly Load and Gen Data'!BW1762</f>
        <v>0</v>
      </c>
      <c r="O1763" s="19">
        <f t="shared" si="108"/>
        <v>0</v>
      </c>
      <c r="P1763" s="19">
        <f t="shared" si="109"/>
        <v>4625.6000000000004</v>
      </c>
      <c r="Q1763" s="25">
        <f t="shared" si="110"/>
        <v>0</v>
      </c>
      <c r="R1763" s="25">
        <f t="shared" si="111"/>
        <v>9.1612304144040644E-5</v>
      </c>
    </row>
    <row r="1764" spans="1:18">
      <c r="A1764" s="1">
        <f>'Raw Hourly Load and Gen Data'!A1763</f>
        <v>1757</v>
      </c>
      <c r="B1764" s="1">
        <f>'Raw Hourly Load and Gen Data'!B1763</f>
        <v>74</v>
      </c>
      <c r="C1764" s="1" t="str">
        <f>'Raw Hourly Load and Gen Data'!C1763</f>
        <v>Day74</v>
      </c>
      <c r="D1764" s="1">
        <f>'Raw Hourly Load and Gen Data'!D1763</f>
        <v>4</v>
      </c>
      <c r="E1764" s="1" t="str">
        <f>'Raw Hourly Load and Gen Data'!E1763</f>
        <v>Hour4</v>
      </c>
      <c r="F1764" s="1">
        <f>'Raw Hourly Load and Gen Data'!F1763</f>
        <v>3</v>
      </c>
      <c r="G1764" s="1" t="str">
        <f>'Raw Hourly Load and Gen Data'!G1763</f>
        <v>Spring</v>
      </c>
      <c r="H1764" s="1">
        <f>'Raw Hourly Load and Gen Data'!H1763</f>
        <v>2117</v>
      </c>
      <c r="I1764" s="1" t="e">
        <f>'Raw Hourly Load and Gen Data'!I1763</f>
        <v>#N/A</v>
      </c>
      <c r="J1764" s="1" t="str">
        <f>'Raw Hourly Load and Gen Data'!J1763</f>
        <v>Spring</v>
      </c>
      <c r="K1764" s="1">
        <f>'Raw Hourly Load and Gen Data'!K1763</f>
        <v>15098.6</v>
      </c>
      <c r="L1764" s="14">
        <f>'Raw Hourly Load and Gen Data'!T1763</f>
        <v>1682.2</v>
      </c>
      <c r="M1764" s="14">
        <f>'Raw Hourly Load and Gen Data'!U1763</f>
        <v>7787.8</v>
      </c>
      <c r="N1764" s="14">
        <f>'Raw Hourly Load and Gen Data'!BW1763</f>
        <v>0</v>
      </c>
      <c r="O1764" s="19">
        <f t="shared" si="108"/>
        <v>0</v>
      </c>
      <c r="P1764" s="19">
        <f t="shared" si="109"/>
        <v>6105.6</v>
      </c>
      <c r="Q1764" s="25">
        <f t="shared" si="110"/>
        <v>0</v>
      </c>
      <c r="R1764" s="25">
        <f t="shared" si="111"/>
        <v>1.2092443881482501E-4</v>
      </c>
    </row>
    <row r="1765" spans="1:18">
      <c r="A1765" s="1">
        <f>'Raw Hourly Load and Gen Data'!A1764</f>
        <v>1758</v>
      </c>
      <c r="B1765" s="1">
        <f>'Raw Hourly Load and Gen Data'!B1764</f>
        <v>74</v>
      </c>
      <c r="C1765" s="1" t="str">
        <f>'Raw Hourly Load and Gen Data'!C1764</f>
        <v>Day74</v>
      </c>
      <c r="D1765" s="1">
        <f>'Raw Hourly Load and Gen Data'!D1764</f>
        <v>5</v>
      </c>
      <c r="E1765" s="1" t="str">
        <f>'Raw Hourly Load and Gen Data'!E1764</f>
        <v>Hour5</v>
      </c>
      <c r="F1765" s="1">
        <f>'Raw Hourly Load and Gen Data'!F1764</f>
        <v>3</v>
      </c>
      <c r="G1765" s="1" t="str">
        <f>'Raw Hourly Load and Gen Data'!G1764</f>
        <v>Spring</v>
      </c>
      <c r="H1765" s="1">
        <f>'Raw Hourly Load and Gen Data'!H1764</f>
        <v>2117</v>
      </c>
      <c r="I1765" s="1" t="e">
        <f>'Raw Hourly Load and Gen Data'!I1764</f>
        <v>#N/A</v>
      </c>
      <c r="J1765" s="1" t="str">
        <f>'Raw Hourly Load and Gen Data'!J1764</f>
        <v>Spring</v>
      </c>
      <c r="K1765" s="1">
        <f>'Raw Hourly Load and Gen Data'!K1764</f>
        <v>15099</v>
      </c>
      <c r="L1765" s="14">
        <f>'Raw Hourly Load and Gen Data'!T1764</f>
        <v>571.5</v>
      </c>
      <c r="M1765" s="14">
        <f>'Raw Hourly Load and Gen Data'!U1764</f>
        <v>5680.4</v>
      </c>
      <c r="N1765" s="14">
        <f>'Raw Hourly Load and Gen Data'!BW1764</f>
        <v>0</v>
      </c>
      <c r="O1765" s="19">
        <f t="shared" si="108"/>
        <v>0</v>
      </c>
      <c r="P1765" s="19">
        <f t="shared" si="109"/>
        <v>5108.8999999999996</v>
      </c>
      <c r="Q1765" s="25">
        <f t="shared" si="110"/>
        <v>0</v>
      </c>
      <c r="R1765" s="25">
        <f t="shared" si="111"/>
        <v>1.0118430055376367E-4</v>
      </c>
    </row>
    <row r="1766" spans="1:18">
      <c r="A1766" s="1">
        <f>'Raw Hourly Load and Gen Data'!A1765</f>
        <v>1759</v>
      </c>
      <c r="B1766" s="1">
        <f>'Raw Hourly Load and Gen Data'!B1765</f>
        <v>74</v>
      </c>
      <c r="C1766" s="1" t="str">
        <f>'Raw Hourly Load and Gen Data'!C1765</f>
        <v>Day74</v>
      </c>
      <c r="D1766" s="1">
        <f>'Raw Hourly Load and Gen Data'!D1765</f>
        <v>6</v>
      </c>
      <c r="E1766" s="1" t="str">
        <f>'Raw Hourly Load and Gen Data'!E1765</f>
        <v>Hour6</v>
      </c>
      <c r="F1766" s="1">
        <f>'Raw Hourly Load and Gen Data'!F1765</f>
        <v>3</v>
      </c>
      <c r="G1766" s="1" t="str">
        <f>'Raw Hourly Load and Gen Data'!G1765</f>
        <v>Spring</v>
      </c>
      <c r="H1766" s="1">
        <f>'Raw Hourly Load and Gen Data'!H1765</f>
        <v>2117</v>
      </c>
      <c r="I1766" s="1" t="e">
        <f>'Raw Hourly Load and Gen Data'!I1765</f>
        <v>#N/A</v>
      </c>
      <c r="J1766" s="1" t="str">
        <f>'Raw Hourly Load and Gen Data'!J1765</f>
        <v>Spring</v>
      </c>
      <c r="K1766" s="1">
        <f>'Raw Hourly Load and Gen Data'!K1765</f>
        <v>13845.4</v>
      </c>
      <c r="L1766" s="14">
        <f>'Raw Hourly Load and Gen Data'!T1765</f>
        <v>0</v>
      </c>
      <c r="M1766" s="14">
        <f>'Raw Hourly Load and Gen Data'!U1765</f>
        <v>3651.8</v>
      </c>
      <c r="N1766" s="14">
        <f>'Raw Hourly Load and Gen Data'!BW1765</f>
        <v>0</v>
      </c>
      <c r="O1766" s="19">
        <f t="shared" si="108"/>
        <v>0</v>
      </c>
      <c r="P1766" s="19">
        <f t="shared" si="109"/>
        <v>3651.8</v>
      </c>
      <c r="Q1766" s="25">
        <f t="shared" si="110"/>
        <v>0</v>
      </c>
      <c r="R1766" s="25">
        <f t="shared" si="111"/>
        <v>7.2325711750520497E-5</v>
      </c>
    </row>
    <row r="1767" spans="1:18">
      <c r="A1767" s="1">
        <f>'Raw Hourly Load and Gen Data'!A1766</f>
        <v>1760</v>
      </c>
      <c r="B1767" s="1">
        <f>'Raw Hourly Load and Gen Data'!B1766</f>
        <v>74</v>
      </c>
      <c r="C1767" s="1" t="str">
        <f>'Raw Hourly Load and Gen Data'!C1766</f>
        <v>Day74</v>
      </c>
      <c r="D1767" s="1">
        <f>'Raw Hourly Load and Gen Data'!D1766</f>
        <v>7</v>
      </c>
      <c r="E1767" s="1" t="str">
        <f>'Raw Hourly Load and Gen Data'!E1766</f>
        <v>Hour7</v>
      </c>
      <c r="F1767" s="1">
        <f>'Raw Hourly Load and Gen Data'!F1766</f>
        <v>3</v>
      </c>
      <c r="G1767" s="1" t="str">
        <f>'Raw Hourly Load and Gen Data'!G1766</f>
        <v>Spring</v>
      </c>
      <c r="H1767" s="1">
        <f>'Raw Hourly Load and Gen Data'!H1766</f>
        <v>2117</v>
      </c>
      <c r="I1767" s="1" t="e">
        <f>'Raw Hourly Load and Gen Data'!I1766</f>
        <v>#N/A</v>
      </c>
      <c r="J1767" s="1" t="str">
        <f>'Raw Hourly Load and Gen Data'!J1766</f>
        <v>Spring</v>
      </c>
      <c r="K1767" s="1">
        <f>'Raw Hourly Load and Gen Data'!K1766</f>
        <v>12920.5</v>
      </c>
      <c r="L1767" s="14">
        <f>'Raw Hourly Load and Gen Data'!T1766</f>
        <v>0</v>
      </c>
      <c r="M1767" s="14">
        <f>'Raw Hourly Load and Gen Data'!U1766</f>
        <v>2820.4</v>
      </c>
      <c r="N1767" s="14">
        <f>'Raw Hourly Load and Gen Data'!BW1766</f>
        <v>0</v>
      </c>
      <c r="O1767" s="19">
        <f t="shared" si="108"/>
        <v>0</v>
      </c>
      <c r="P1767" s="19">
        <f t="shared" si="109"/>
        <v>2820.4</v>
      </c>
      <c r="Q1767" s="25">
        <f t="shared" si="110"/>
        <v>0</v>
      </c>
      <c r="R1767" s="25">
        <f t="shared" si="111"/>
        <v>5.5859422044243393E-5</v>
      </c>
    </row>
    <row r="1768" spans="1:18">
      <c r="A1768" s="1">
        <f>'Raw Hourly Load and Gen Data'!A1767</f>
        <v>1761</v>
      </c>
      <c r="B1768" s="1">
        <f>'Raw Hourly Load and Gen Data'!B1767</f>
        <v>74</v>
      </c>
      <c r="C1768" s="1" t="str">
        <f>'Raw Hourly Load and Gen Data'!C1767</f>
        <v>Day74</v>
      </c>
      <c r="D1768" s="1">
        <f>'Raw Hourly Load and Gen Data'!D1767</f>
        <v>8</v>
      </c>
      <c r="E1768" s="1" t="str">
        <f>'Raw Hourly Load and Gen Data'!E1767</f>
        <v>Hour8</v>
      </c>
      <c r="F1768" s="1">
        <f>'Raw Hourly Load and Gen Data'!F1767</f>
        <v>3</v>
      </c>
      <c r="G1768" s="1" t="str">
        <f>'Raw Hourly Load and Gen Data'!G1767</f>
        <v>Spring</v>
      </c>
      <c r="H1768" s="1">
        <f>'Raw Hourly Load and Gen Data'!H1767</f>
        <v>2117</v>
      </c>
      <c r="I1768" s="1" t="e">
        <f>'Raw Hourly Load and Gen Data'!I1767</f>
        <v>#N/A</v>
      </c>
      <c r="J1768" s="1" t="str">
        <f>'Raw Hourly Load and Gen Data'!J1767</f>
        <v>Spring</v>
      </c>
      <c r="K1768" s="1">
        <f>'Raw Hourly Load and Gen Data'!K1767</f>
        <v>13544.1</v>
      </c>
      <c r="L1768" s="14">
        <f>'Raw Hourly Load and Gen Data'!T1767</f>
        <v>0</v>
      </c>
      <c r="M1768" s="14">
        <f>'Raw Hourly Load and Gen Data'!U1767</f>
        <v>3231.7</v>
      </c>
      <c r="N1768" s="14">
        <f>'Raw Hourly Load and Gen Data'!BW1767</f>
        <v>0</v>
      </c>
      <c r="O1768" s="19">
        <f t="shared" si="108"/>
        <v>0</v>
      </c>
      <c r="P1768" s="19">
        <f t="shared" si="109"/>
        <v>3231.7</v>
      </c>
      <c r="Q1768" s="25">
        <f t="shared" si="110"/>
        <v>0</v>
      </c>
      <c r="R1768" s="25">
        <f t="shared" si="111"/>
        <v>6.4005422713225556E-5</v>
      </c>
    </row>
    <row r="1769" spans="1:18">
      <c r="A1769" s="1">
        <f>'Raw Hourly Load and Gen Data'!A1768</f>
        <v>1762</v>
      </c>
      <c r="B1769" s="1">
        <f>'Raw Hourly Load and Gen Data'!B1768</f>
        <v>74</v>
      </c>
      <c r="C1769" s="1" t="str">
        <f>'Raw Hourly Load and Gen Data'!C1768</f>
        <v>Day74</v>
      </c>
      <c r="D1769" s="1">
        <f>'Raw Hourly Load and Gen Data'!D1768</f>
        <v>9</v>
      </c>
      <c r="E1769" s="1" t="str">
        <f>'Raw Hourly Load and Gen Data'!E1768</f>
        <v>Hour9</v>
      </c>
      <c r="F1769" s="1">
        <f>'Raw Hourly Load and Gen Data'!F1768</f>
        <v>3</v>
      </c>
      <c r="G1769" s="1" t="str">
        <f>'Raw Hourly Load and Gen Data'!G1768</f>
        <v>Spring</v>
      </c>
      <c r="H1769" s="1">
        <f>'Raw Hourly Load and Gen Data'!H1768</f>
        <v>2117</v>
      </c>
      <c r="I1769" s="1" t="e">
        <f>'Raw Hourly Load and Gen Data'!I1768</f>
        <v>#N/A</v>
      </c>
      <c r="J1769" s="1" t="str">
        <f>'Raw Hourly Load and Gen Data'!J1768</f>
        <v>Spring</v>
      </c>
      <c r="K1769" s="1">
        <f>'Raw Hourly Load and Gen Data'!K1768</f>
        <v>14442.3</v>
      </c>
      <c r="L1769" s="14">
        <f>'Raw Hourly Load and Gen Data'!T1768</f>
        <v>0</v>
      </c>
      <c r="M1769" s="14">
        <f>'Raw Hourly Load and Gen Data'!U1768</f>
        <v>4093.6</v>
      </c>
      <c r="N1769" s="14">
        <f>'Raw Hourly Load and Gen Data'!BW1768</f>
        <v>0</v>
      </c>
      <c r="O1769" s="19">
        <f t="shared" si="108"/>
        <v>0</v>
      </c>
      <c r="P1769" s="19">
        <f t="shared" si="109"/>
        <v>4093.6</v>
      </c>
      <c r="Q1769" s="25">
        <f t="shared" si="110"/>
        <v>0</v>
      </c>
      <c r="R1769" s="25">
        <f t="shared" si="111"/>
        <v>8.1075780059677611E-5</v>
      </c>
    </row>
    <row r="1770" spans="1:18">
      <c r="A1770" s="1">
        <f>'Raw Hourly Load and Gen Data'!A1769</f>
        <v>1763</v>
      </c>
      <c r="B1770" s="1">
        <f>'Raw Hourly Load and Gen Data'!B1769</f>
        <v>74</v>
      </c>
      <c r="C1770" s="1" t="str">
        <f>'Raw Hourly Load and Gen Data'!C1769</f>
        <v>Day74</v>
      </c>
      <c r="D1770" s="1">
        <f>'Raw Hourly Load and Gen Data'!D1769</f>
        <v>10</v>
      </c>
      <c r="E1770" s="1" t="str">
        <f>'Raw Hourly Load and Gen Data'!E1769</f>
        <v>Hour10</v>
      </c>
      <c r="F1770" s="1">
        <f>'Raw Hourly Load and Gen Data'!F1769</f>
        <v>3</v>
      </c>
      <c r="G1770" s="1" t="str">
        <f>'Raw Hourly Load and Gen Data'!G1769</f>
        <v>Spring</v>
      </c>
      <c r="H1770" s="1">
        <f>'Raw Hourly Load and Gen Data'!H1769</f>
        <v>2117</v>
      </c>
      <c r="I1770" s="1" t="e">
        <f>'Raw Hourly Load and Gen Data'!I1769</f>
        <v>#N/A</v>
      </c>
      <c r="J1770" s="1" t="str">
        <f>'Raw Hourly Load and Gen Data'!J1769</f>
        <v>Spring</v>
      </c>
      <c r="K1770" s="1">
        <f>'Raw Hourly Load and Gen Data'!K1769</f>
        <v>15539.5</v>
      </c>
      <c r="L1770" s="14">
        <f>'Raw Hourly Load and Gen Data'!T1769</f>
        <v>0</v>
      </c>
      <c r="M1770" s="14">
        <f>'Raw Hourly Load and Gen Data'!U1769</f>
        <v>5017.8</v>
      </c>
      <c r="N1770" s="14">
        <f>'Raw Hourly Load and Gen Data'!BW1769</f>
        <v>0</v>
      </c>
      <c r="O1770" s="19">
        <f t="shared" si="108"/>
        <v>0</v>
      </c>
      <c r="P1770" s="19">
        <f t="shared" si="109"/>
        <v>5017.8</v>
      </c>
      <c r="Q1770" s="25">
        <f t="shared" si="110"/>
        <v>0</v>
      </c>
      <c r="R1770" s="25">
        <f t="shared" si="111"/>
        <v>9.9380019831798503E-5</v>
      </c>
    </row>
    <row r="1771" spans="1:18">
      <c r="A1771" s="1">
        <f>'Raw Hourly Load and Gen Data'!A1770</f>
        <v>1764</v>
      </c>
      <c r="B1771" s="1">
        <f>'Raw Hourly Load and Gen Data'!B1770</f>
        <v>74</v>
      </c>
      <c r="C1771" s="1" t="str">
        <f>'Raw Hourly Load and Gen Data'!C1770</f>
        <v>Day74</v>
      </c>
      <c r="D1771" s="1">
        <f>'Raw Hourly Load and Gen Data'!D1770</f>
        <v>11</v>
      </c>
      <c r="E1771" s="1" t="str">
        <f>'Raw Hourly Load and Gen Data'!E1770</f>
        <v>Hour11</v>
      </c>
      <c r="F1771" s="1">
        <f>'Raw Hourly Load and Gen Data'!F1770</f>
        <v>3</v>
      </c>
      <c r="G1771" s="1" t="str">
        <f>'Raw Hourly Load and Gen Data'!G1770</f>
        <v>Spring</v>
      </c>
      <c r="H1771" s="1">
        <f>'Raw Hourly Load and Gen Data'!H1770</f>
        <v>2117</v>
      </c>
      <c r="I1771" s="1" t="e">
        <f>'Raw Hourly Load and Gen Data'!I1770</f>
        <v>#N/A</v>
      </c>
      <c r="J1771" s="1" t="str">
        <f>'Raw Hourly Load and Gen Data'!J1770</f>
        <v>Spring</v>
      </c>
      <c r="K1771" s="1">
        <f>'Raw Hourly Load and Gen Data'!K1770</f>
        <v>15659.2</v>
      </c>
      <c r="L1771" s="14">
        <f>'Raw Hourly Load and Gen Data'!T1770</f>
        <v>0</v>
      </c>
      <c r="M1771" s="14">
        <f>'Raw Hourly Load and Gen Data'!U1770</f>
        <v>4878.1000000000004</v>
      </c>
      <c r="N1771" s="14">
        <f>'Raw Hourly Load and Gen Data'!BW1770</f>
        <v>0</v>
      </c>
      <c r="O1771" s="19">
        <f t="shared" si="108"/>
        <v>0</v>
      </c>
      <c r="P1771" s="19">
        <f t="shared" si="109"/>
        <v>4878.1000000000004</v>
      </c>
      <c r="Q1771" s="25">
        <f t="shared" si="110"/>
        <v>0</v>
      </c>
      <c r="R1771" s="25">
        <f t="shared" si="111"/>
        <v>9.6613191984833255E-5</v>
      </c>
    </row>
    <row r="1772" spans="1:18">
      <c r="A1772" s="1">
        <f>'Raw Hourly Load and Gen Data'!A1771</f>
        <v>1765</v>
      </c>
      <c r="B1772" s="1">
        <f>'Raw Hourly Load and Gen Data'!B1771</f>
        <v>74</v>
      </c>
      <c r="C1772" s="1" t="str">
        <f>'Raw Hourly Load and Gen Data'!C1771</f>
        <v>Day74</v>
      </c>
      <c r="D1772" s="1">
        <f>'Raw Hourly Load and Gen Data'!D1771</f>
        <v>12</v>
      </c>
      <c r="E1772" s="1" t="str">
        <f>'Raw Hourly Load and Gen Data'!E1771</f>
        <v>Hour12</v>
      </c>
      <c r="F1772" s="1">
        <f>'Raw Hourly Load and Gen Data'!F1771</f>
        <v>3</v>
      </c>
      <c r="G1772" s="1" t="str">
        <f>'Raw Hourly Load and Gen Data'!G1771</f>
        <v>Spring</v>
      </c>
      <c r="H1772" s="1">
        <f>'Raw Hourly Load and Gen Data'!H1771</f>
        <v>2117</v>
      </c>
      <c r="I1772" s="1" t="e">
        <f>'Raw Hourly Load and Gen Data'!I1771</f>
        <v>#N/A</v>
      </c>
      <c r="J1772" s="1" t="str">
        <f>'Raw Hourly Load and Gen Data'!J1771</f>
        <v>Spring</v>
      </c>
      <c r="K1772" s="1">
        <f>'Raw Hourly Load and Gen Data'!K1771</f>
        <v>15677.4</v>
      </c>
      <c r="L1772" s="14">
        <f>'Raw Hourly Load and Gen Data'!T1771</f>
        <v>0</v>
      </c>
      <c r="M1772" s="14">
        <f>'Raw Hourly Load and Gen Data'!U1771</f>
        <v>4627</v>
      </c>
      <c r="N1772" s="14">
        <f>'Raw Hourly Load and Gen Data'!BW1771</f>
        <v>0</v>
      </c>
      <c r="O1772" s="19">
        <f t="shared" si="108"/>
        <v>0</v>
      </c>
      <c r="P1772" s="19">
        <f t="shared" si="109"/>
        <v>4627</v>
      </c>
      <c r="Q1772" s="25">
        <f t="shared" si="110"/>
        <v>0</v>
      </c>
      <c r="R1772" s="25">
        <f t="shared" si="111"/>
        <v>9.1640031838999492E-5</v>
      </c>
    </row>
    <row r="1773" spans="1:18">
      <c r="A1773" s="1">
        <f>'Raw Hourly Load and Gen Data'!A1772</f>
        <v>1766</v>
      </c>
      <c r="B1773" s="1">
        <f>'Raw Hourly Load and Gen Data'!B1772</f>
        <v>74</v>
      </c>
      <c r="C1773" s="1" t="str">
        <f>'Raw Hourly Load and Gen Data'!C1772</f>
        <v>Day74</v>
      </c>
      <c r="D1773" s="1">
        <f>'Raw Hourly Load and Gen Data'!D1772</f>
        <v>13</v>
      </c>
      <c r="E1773" s="1" t="str">
        <f>'Raw Hourly Load and Gen Data'!E1772</f>
        <v>Hour13</v>
      </c>
      <c r="F1773" s="1">
        <f>'Raw Hourly Load and Gen Data'!F1772</f>
        <v>3</v>
      </c>
      <c r="G1773" s="1" t="str">
        <f>'Raw Hourly Load and Gen Data'!G1772</f>
        <v>Spring</v>
      </c>
      <c r="H1773" s="1">
        <f>'Raw Hourly Load and Gen Data'!H1772</f>
        <v>2117</v>
      </c>
      <c r="I1773" s="1" t="e">
        <f>'Raw Hourly Load and Gen Data'!I1772</f>
        <v>#N/A</v>
      </c>
      <c r="J1773" s="1" t="str">
        <f>'Raw Hourly Load and Gen Data'!J1772</f>
        <v>Spring</v>
      </c>
      <c r="K1773" s="1">
        <f>'Raw Hourly Load and Gen Data'!K1772</f>
        <v>15695.7</v>
      </c>
      <c r="L1773" s="14">
        <f>'Raw Hourly Load and Gen Data'!T1772</f>
        <v>0</v>
      </c>
      <c r="M1773" s="14">
        <f>'Raw Hourly Load and Gen Data'!U1772</f>
        <v>4591.7</v>
      </c>
      <c r="N1773" s="14">
        <f>'Raw Hourly Load and Gen Data'!BW1772</f>
        <v>0</v>
      </c>
      <c r="O1773" s="19">
        <f t="shared" si="108"/>
        <v>0</v>
      </c>
      <c r="P1773" s="19">
        <f t="shared" si="109"/>
        <v>4591.7</v>
      </c>
      <c r="Q1773" s="25">
        <f t="shared" si="110"/>
        <v>0</v>
      </c>
      <c r="R1773" s="25">
        <f t="shared" si="111"/>
        <v>9.094089781610848E-5</v>
      </c>
    </row>
    <row r="1774" spans="1:18">
      <c r="A1774" s="1">
        <f>'Raw Hourly Load and Gen Data'!A1773</f>
        <v>1767</v>
      </c>
      <c r="B1774" s="1">
        <f>'Raw Hourly Load and Gen Data'!B1773</f>
        <v>74</v>
      </c>
      <c r="C1774" s="1" t="str">
        <f>'Raw Hourly Load and Gen Data'!C1773</f>
        <v>Day74</v>
      </c>
      <c r="D1774" s="1">
        <f>'Raw Hourly Load and Gen Data'!D1773</f>
        <v>14</v>
      </c>
      <c r="E1774" s="1" t="str">
        <f>'Raw Hourly Load and Gen Data'!E1773</f>
        <v>Hour14</v>
      </c>
      <c r="F1774" s="1">
        <f>'Raw Hourly Load and Gen Data'!F1773</f>
        <v>3</v>
      </c>
      <c r="G1774" s="1" t="str">
        <f>'Raw Hourly Load and Gen Data'!G1773</f>
        <v>Spring</v>
      </c>
      <c r="H1774" s="1">
        <f>'Raw Hourly Load and Gen Data'!H1773</f>
        <v>2117</v>
      </c>
      <c r="I1774" s="1" t="e">
        <f>'Raw Hourly Load and Gen Data'!I1773</f>
        <v>#N/A</v>
      </c>
      <c r="J1774" s="1" t="str">
        <f>'Raw Hourly Load and Gen Data'!J1773</f>
        <v>Spring</v>
      </c>
      <c r="K1774" s="1">
        <f>'Raw Hourly Load and Gen Data'!K1773</f>
        <v>16070.1</v>
      </c>
      <c r="L1774" s="14">
        <f>'Raw Hourly Load and Gen Data'!T1773</f>
        <v>0</v>
      </c>
      <c r="M1774" s="14">
        <f>'Raw Hourly Load and Gen Data'!U1773</f>
        <v>4677.6000000000004</v>
      </c>
      <c r="N1774" s="14">
        <f>'Raw Hourly Load and Gen Data'!BW1773</f>
        <v>0</v>
      </c>
      <c r="O1774" s="19">
        <f t="shared" si="108"/>
        <v>0</v>
      </c>
      <c r="P1774" s="19">
        <f t="shared" si="109"/>
        <v>4677.6000000000004</v>
      </c>
      <c r="Q1774" s="25">
        <f t="shared" si="110"/>
        <v>0</v>
      </c>
      <c r="R1774" s="25">
        <f t="shared" si="111"/>
        <v>9.2642189956797943E-5</v>
      </c>
    </row>
    <row r="1775" spans="1:18">
      <c r="A1775" s="1">
        <f>'Raw Hourly Load and Gen Data'!A1774</f>
        <v>1768</v>
      </c>
      <c r="B1775" s="1">
        <f>'Raw Hourly Load and Gen Data'!B1774</f>
        <v>74</v>
      </c>
      <c r="C1775" s="1" t="str">
        <f>'Raw Hourly Load and Gen Data'!C1774</f>
        <v>Day74</v>
      </c>
      <c r="D1775" s="1">
        <f>'Raw Hourly Load and Gen Data'!D1774</f>
        <v>15</v>
      </c>
      <c r="E1775" s="1" t="str">
        <f>'Raw Hourly Load and Gen Data'!E1774</f>
        <v>Hour15</v>
      </c>
      <c r="F1775" s="1">
        <f>'Raw Hourly Load and Gen Data'!F1774</f>
        <v>3</v>
      </c>
      <c r="G1775" s="1" t="str">
        <f>'Raw Hourly Load and Gen Data'!G1774</f>
        <v>Spring</v>
      </c>
      <c r="H1775" s="1">
        <f>'Raw Hourly Load and Gen Data'!H1774</f>
        <v>2117</v>
      </c>
      <c r="I1775" s="1" t="e">
        <f>'Raw Hourly Load and Gen Data'!I1774</f>
        <v>#N/A</v>
      </c>
      <c r="J1775" s="1" t="str">
        <f>'Raw Hourly Load and Gen Data'!J1774</f>
        <v>Spring</v>
      </c>
      <c r="K1775" s="1">
        <f>'Raw Hourly Load and Gen Data'!K1774</f>
        <v>17335.8</v>
      </c>
      <c r="L1775" s="14">
        <f>'Raw Hourly Load and Gen Data'!T1774</f>
        <v>0</v>
      </c>
      <c r="M1775" s="14">
        <f>'Raw Hourly Load and Gen Data'!U1774</f>
        <v>5786.3</v>
      </c>
      <c r="N1775" s="14">
        <f>'Raw Hourly Load and Gen Data'!BW1774</f>
        <v>0</v>
      </c>
      <c r="O1775" s="19">
        <f t="shared" si="108"/>
        <v>0</v>
      </c>
      <c r="P1775" s="19">
        <f t="shared" si="109"/>
        <v>5786.3</v>
      </c>
      <c r="Q1775" s="25">
        <f t="shared" si="110"/>
        <v>0</v>
      </c>
      <c r="R1775" s="25">
        <f t="shared" si="111"/>
        <v>1.1460054381456728E-4</v>
      </c>
    </row>
    <row r="1776" spans="1:18">
      <c r="A1776" s="1">
        <f>'Raw Hourly Load and Gen Data'!A1775</f>
        <v>1769</v>
      </c>
      <c r="B1776" s="1">
        <f>'Raw Hourly Load and Gen Data'!B1775</f>
        <v>74</v>
      </c>
      <c r="C1776" s="1" t="str">
        <f>'Raw Hourly Load and Gen Data'!C1775</f>
        <v>Day74</v>
      </c>
      <c r="D1776" s="1">
        <f>'Raw Hourly Load and Gen Data'!D1775</f>
        <v>16</v>
      </c>
      <c r="E1776" s="1" t="str">
        <f>'Raw Hourly Load and Gen Data'!E1775</f>
        <v>Hour16</v>
      </c>
      <c r="F1776" s="1">
        <f>'Raw Hourly Load and Gen Data'!F1775</f>
        <v>3</v>
      </c>
      <c r="G1776" s="1" t="str">
        <f>'Raw Hourly Load and Gen Data'!G1775</f>
        <v>Spring</v>
      </c>
      <c r="H1776" s="1">
        <f>'Raw Hourly Load and Gen Data'!H1775</f>
        <v>2117</v>
      </c>
      <c r="I1776" s="1" t="e">
        <f>'Raw Hourly Load and Gen Data'!I1775</f>
        <v>#N/A</v>
      </c>
      <c r="J1776" s="1" t="str">
        <f>'Raw Hourly Load and Gen Data'!J1775</f>
        <v>Spring</v>
      </c>
      <c r="K1776" s="1">
        <f>'Raw Hourly Load and Gen Data'!K1775</f>
        <v>21541.9</v>
      </c>
      <c r="L1776" s="14">
        <f>'Raw Hourly Load and Gen Data'!T1775</f>
        <v>0</v>
      </c>
      <c r="M1776" s="14">
        <f>'Raw Hourly Load and Gen Data'!U1775</f>
        <v>9956.9</v>
      </c>
      <c r="N1776" s="14">
        <f>'Raw Hourly Load and Gen Data'!BW1775</f>
        <v>0</v>
      </c>
      <c r="O1776" s="19">
        <f t="shared" si="108"/>
        <v>0</v>
      </c>
      <c r="P1776" s="19">
        <f t="shared" si="109"/>
        <v>9956.9</v>
      </c>
      <c r="Q1776" s="25">
        <f t="shared" si="110"/>
        <v>0</v>
      </c>
      <c r="R1776" s="25">
        <f t="shared" si="111"/>
        <v>1.9720134709698162E-4</v>
      </c>
    </row>
    <row r="1777" spans="1:18">
      <c r="A1777" s="1">
        <f>'Raw Hourly Load and Gen Data'!A1776</f>
        <v>1770</v>
      </c>
      <c r="B1777" s="1">
        <f>'Raw Hourly Load and Gen Data'!B1776</f>
        <v>74</v>
      </c>
      <c r="C1777" s="1" t="str">
        <f>'Raw Hourly Load and Gen Data'!C1776</f>
        <v>Day74</v>
      </c>
      <c r="D1777" s="1">
        <f>'Raw Hourly Load and Gen Data'!D1776</f>
        <v>17</v>
      </c>
      <c r="E1777" s="1" t="str">
        <f>'Raw Hourly Load and Gen Data'!E1776</f>
        <v>Hour17</v>
      </c>
      <c r="F1777" s="1">
        <f>'Raw Hourly Load and Gen Data'!F1776</f>
        <v>3</v>
      </c>
      <c r="G1777" s="1" t="str">
        <f>'Raw Hourly Load and Gen Data'!G1776</f>
        <v>Spring</v>
      </c>
      <c r="H1777" s="1">
        <f>'Raw Hourly Load and Gen Data'!H1776</f>
        <v>2117</v>
      </c>
      <c r="I1777" s="1" t="e">
        <f>'Raw Hourly Load and Gen Data'!I1776</f>
        <v>#N/A</v>
      </c>
      <c r="J1777" s="1" t="str">
        <f>'Raw Hourly Load and Gen Data'!J1776</f>
        <v>Spring</v>
      </c>
      <c r="K1777" s="1">
        <f>'Raw Hourly Load and Gen Data'!K1776</f>
        <v>21108.5</v>
      </c>
      <c r="L1777" s="14">
        <f>'Raw Hourly Load and Gen Data'!T1776</f>
        <v>0</v>
      </c>
      <c r="M1777" s="14">
        <f>'Raw Hourly Load and Gen Data'!U1776</f>
        <v>9675.4</v>
      </c>
      <c r="N1777" s="14">
        <f>'Raw Hourly Load and Gen Data'!BW1776</f>
        <v>0</v>
      </c>
      <c r="O1777" s="19">
        <f t="shared" si="108"/>
        <v>0</v>
      </c>
      <c r="P1777" s="19">
        <f t="shared" si="109"/>
        <v>9675.4</v>
      </c>
      <c r="Q1777" s="25">
        <f t="shared" si="110"/>
        <v>0</v>
      </c>
      <c r="R1777" s="25">
        <f t="shared" si="111"/>
        <v>1.9162609986061286E-4</v>
      </c>
    </row>
    <row r="1778" spans="1:18">
      <c r="A1778" s="1">
        <f>'Raw Hourly Load and Gen Data'!A1777</f>
        <v>1771</v>
      </c>
      <c r="B1778" s="1">
        <f>'Raw Hourly Load and Gen Data'!B1777</f>
        <v>74</v>
      </c>
      <c r="C1778" s="1" t="str">
        <f>'Raw Hourly Load and Gen Data'!C1777</f>
        <v>Day74</v>
      </c>
      <c r="D1778" s="1">
        <f>'Raw Hourly Load and Gen Data'!D1777</f>
        <v>18</v>
      </c>
      <c r="E1778" s="1" t="str">
        <f>'Raw Hourly Load and Gen Data'!E1777</f>
        <v>Hour18</v>
      </c>
      <c r="F1778" s="1">
        <f>'Raw Hourly Load and Gen Data'!F1777</f>
        <v>3</v>
      </c>
      <c r="G1778" s="1" t="str">
        <f>'Raw Hourly Load and Gen Data'!G1777</f>
        <v>Spring</v>
      </c>
      <c r="H1778" s="1">
        <f>'Raw Hourly Load and Gen Data'!H1777</f>
        <v>2117</v>
      </c>
      <c r="I1778" s="1" t="e">
        <f>'Raw Hourly Load and Gen Data'!I1777</f>
        <v>#N/A</v>
      </c>
      <c r="J1778" s="1" t="str">
        <f>'Raw Hourly Load and Gen Data'!J1777</f>
        <v>Spring</v>
      </c>
      <c r="K1778" s="1">
        <f>'Raw Hourly Load and Gen Data'!K1777</f>
        <v>20077</v>
      </c>
      <c r="L1778" s="14">
        <f>'Raw Hourly Load and Gen Data'!T1777</f>
        <v>0</v>
      </c>
      <c r="M1778" s="14">
        <f>'Raw Hourly Load and Gen Data'!U1777</f>
        <v>8361.7000000000007</v>
      </c>
      <c r="N1778" s="14">
        <f>'Raw Hourly Load and Gen Data'!BW1777</f>
        <v>0</v>
      </c>
      <c r="O1778" s="19">
        <f t="shared" si="108"/>
        <v>0</v>
      </c>
      <c r="P1778" s="19">
        <f t="shared" si="109"/>
        <v>8361.7000000000007</v>
      </c>
      <c r="Q1778" s="25">
        <f t="shared" si="110"/>
        <v>0</v>
      </c>
      <c r="R1778" s="25">
        <f t="shared" si="111"/>
        <v>1.6560761924101192E-4</v>
      </c>
    </row>
    <row r="1779" spans="1:18">
      <c r="A1779" s="1">
        <f>'Raw Hourly Load and Gen Data'!A1778</f>
        <v>1772</v>
      </c>
      <c r="B1779" s="1">
        <f>'Raw Hourly Load and Gen Data'!B1778</f>
        <v>74</v>
      </c>
      <c r="C1779" s="1" t="str">
        <f>'Raw Hourly Load and Gen Data'!C1778</f>
        <v>Day74</v>
      </c>
      <c r="D1779" s="1">
        <f>'Raw Hourly Load and Gen Data'!D1778</f>
        <v>19</v>
      </c>
      <c r="E1779" s="1" t="str">
        <f>'Raw Hourly Load and Gen Data'!E1778</f>
        <v>Hour19</v>
      </c>
      <c r="F1779" s="1">
        <f>'Raw Hourly Load and Gen Data'!F1778</f>
        <v>3</v>
      </c>
      <c r="G1779" s="1" t="str">
        <f>'Raw Hourly Load and Gen Data'!G1778</f>
        <v>Spring</v>
      </c>
      <c r="H1779" s="1">
        <f>'Raw Hourly Load and Gen Data'!H1778</f>
        <v>2117</v>
      </c>
      <c r="I1779" s="1" t="e">
        <f>'Raw Hourly Load and Gen Data'!I1778</f>
        <v>#N/A</v>
      </c>
      <c r="J1779" s="1" t="str">
        <f>'Raw Hourly Load and Gen Data'!J1778</f>
        <v>Spring</v>
      </c>
      <c r="K1779" s="1">
        <f>'Raw Hourly Load and Gen Data'!K1778</f>
        <v>21329.8</v>
      </c>
      <c r="L1779" s="14">
        <f>'Raw Hourly Load and Gen Data'!T1778</f>
        <v>0</v>
      </c>
      <c r="M1779" s="14">
        <f>'Raw Hourly Load and Gen Data'!U1778</f>
        <v>9792.1</v>
      </c>
      <c r="N1779" s="14">
        <f>'Raw Hourly Load and Gen Data'!BW1778</f>
        <v>0</v>
      </c>
      <c r="O1779" s="19">
        <f t="shared" si="108"/>
        <v>0</v>
      </c>
      <c r="P1779" s="19">
        <f t="shared" si="109"/>
        <v>9792.1</v>
      </c>
      <c r="Q1779" s="25">
        <f t="shared" si="110"/>
        <v>0</v>
      </c>
      <c r="R1779" s="25">
        <f t="shared" si="111"/>
        <v>1.93937401290397E-4</v>
      </c>
    </row>
    <row r="1780" spans="1:18">
      <c r="A1780" s="1">
        <f>'Raw Hourly Load and Gen Data'!A1779</f>
        <v>1773</v>
      </c>
      <c r="B1780" s="1">
        <f>'Raw Hourly Load and Gen Data'!B1779</f>
        <v>74</v>
      </c>
      <c r="C1780" s="1" t="str">
        <f>'Raw Hourly Load and Gen Data'!C1779</f>
        <v>Day74</v>
      </c>
      <c r="D1780" s="1">
        <f>'Raw Hourly Load and Gen Data'!D1779</f>
        <v>20</v>
      </c>
      <c r="E1780" s="1" t="str">
        <f>'Raw Hourly Load and Gen Data'!E1779</f>
        <v>Hour20</v>
      </c>
      <c r="F1780" s="1">
        <f>'Raw Hourly Load and Gen Data'!F1779</f>
        <v>3</v>
      </c>
      <c r="G1780" s="1" t="str">
        <f>'Raw Hourly Load and Gen Data'!G1779</f>
        <v>Spring</v>
      </c>
      <c r="H1780" s="1">
        <f>'Raw Hourly Load and Gen Data'!H1779</f>
        <v>2117</v>
      </c>
      <c r="I1780" s="1" t="e">
        <f>'Raw Hourly Load and Gen Data'!I1779</f>
        <v>#N/A</v>
      </c>
      <c r="J1780" s="1" t="str">
        <f>'Raw Hourly Load and Gen Data'!J1779</f>
        <v>Spring</v>
      </c>
      <c r="K1780" s="1">
        <f>'Raw Hourly Load and Gen Data'!K1779</f>
        <v>18805.599999999999</v>
      </c>
      <c r="L1780" s="14">
        <f>'Raw Hourly Load and Gen Data'!T1779</f>
        <v>0</v>
      </c>
      <c r="M1780" s="14">
        <f>'Raw Hourly Load and Gen Data'!U1779</f>
        <v>7905.9</v>
      </c>
      <c r="N1780" s="14">
        <f>'Raw Hourly Load and Gen Data'!BW1779</f>
        <v>0</v>
      </c>
      <c r="O1780" s="19">
        <f t="shared" si="108"/>
        <v>0</v>
      </c>
      <c r="P1780" s="19">
        <f t="shared" si="109"/>
        <v>7905.9</v>
      </c>
      <c r="Q1780" s="25">
        <f t="shared" si="110"/>
        <v>0</v>
      </c>
      <c r="R1780" s="25">
        <f t="shared" si="111"/>
        <v>1.5658027398226629E-4</v>
      </c>
    </row>
    <row r="1781" spans="1:18">
      <c r="A1781" s="1">
        <f>'Raw Hourly Load and Gen Data'!A1780</f>
        <v>1774</v>
      </c>
      <c r="B1781" s="1">
        <f>'Raw Hourly Load and Gen Data'!B1780</f>
        <v>74</v>
      </c>
      <c r="C1781" s="1" t="str">
        <f>'Raw Hourly Load and Gen Data'!C1780</f>
        <v>Day74</v>
      </c>
      <c r="D1781" s="1">
        <f>'Raw Hourly Load and Gen Data'!D1780</f>
        <v>21</v>
      </c>
      <c r="E1781" s="1" t="str">
        <f>'Raw Hourly Load and Gen Data'!E1780</f>
        <v>Hour21</v>
      </c>
      <c r="F1781" s="1">
        <f>'Raw Hourly Load and Gen Data'!F1780</f>
        <v>3</v>
      </c>
      <c r="G1781" s="1" t="str">
        <f>'Raw Hourly Load and Gen Data'!G1780</f>
        <v>Spring</v>
      </c>
      <c r="H1781" s="1">
        <f>'Raw Hourly Load and Gen Data'!H1780</f>
        <v>2117</v>
      </c>
      <c r="I1781" s="1" t="e">
        <f>'Raw Hourly Load and Gen Data'!I1780</f>
        <v>#N/A</v>
      </c>
      <c r="J1781" s="1" t="str">
        <f>'Raw Hourly Load and Gen Data'!J1780</f>
        <v>Spring</v>
      </c>
      <c r="K1781" s="1">
        <f>'Raw Hourly Load and Gen Data'!K1780</f>
        <v>15098.6</v>
      </c>
      <c r="L1781" s="14">
        <f>'Raw Hourly Load and Gen Data'!T1780</f>
        <v>0</v>
      </c>
      <c r="M1781" s="14">
        <f>'Raw Hourly Load and Gen Data'!U1780</f>
        <v>5098.2</v>
      </c>
      <c r="N1781" s="14">
        <f>'Raw Hourly Load and Gen Data'!BW1780</f>
        <v>0</v>
      </c>
      <c r="O1781" s="19">
        <f t="shared" si="108"/>
        <v>0</v>
      </c>
      <c r="P1781" s="19">
        <f t="shared" si="109"/>
        <v>5098.2</v>
      </c>
      <c r="Q1781" s="25">
        <f t="shared" si="110"/>
        <v>0</v>
      </c>
      <c r="R1781" s="25">
        <f t="shared" si="111"/>
        <v>1.0097238174229245E-4</v>
      </c>
    </row>
    <row r="1782" spans="1:18">
      <c r="A1782" s="1">
        <f>'Raw Hourly Load and Gen Data'!A1781</f>
        <v>1775</v>
      </c>
      <c r="B1782" s="1">
        <f>'Raw Hourly Load and Gen Data'!B1781</f>
        <v>74</v>
      </c>
      <c r="C1782" s="1" t="str">
        <f>'Raw Hourly Load and Gen Data'!C1781</f>
        <v>Day74</v>
      </c>
      <c r="D1782" s="1">
        <f>'Raw Hourly Load and Gen Data'!D1781</f>
        <v>22</v>
      </c>
      <c r="E1782" s="1" t="str">
        <f>'Raw Hourly Load and Gen Data'!E1781</f>
        <v>Hour22</v>
      </c>
      <c r="F1782" s="1">
        <f>'Raw Hourly Load and Gen Data'!F1781</f>
        <v>3</v>
      </c>
      <c r="G1782" s="1" t="str">
        <f>'Raw Hourly Load and Gen Data'!G1781</f>
        <v>Spring</v>
      </c>
      <c r="H1782" s="1">
        <f>'Raw Hourly Load and Gen Data'!H1781</f>
        <v>2117</v>
      </c>
      <c r="I1782" s="1" t="e">
        <f>'Raw Hourly Load and Gen Data'!I1781</f>
        <v>#N/A</v>
      </c>
      <c r="J1782" s="1" t="str">
        <f>'Raw Hourly Load and Gen Data'!J1781</f>
        <v>Spring</v>
      </c>
      <c r="K1782" s="1">
        <f>'Raw Hourly Load and Gen Data'!K1781</f>
        <v>15098.6</v>
      </c>
      <c r="L1782" s="14">
        <f>'Raw Hourly Load and Gen Data'!T1781</f>
        <v>0</v>
      </c>
      <c r="M1782" s="14">
        <f>'Raw Hourly Load and Gen Data'!U1781</f>
        <v>5879.2</v>
      </c>
      <c r="N1782" s="14">
        <f>'Raw Hourly Load and Gen Data'!BW1781</f>
        <v>0</v>
      </c>
      <c r="O1782" s="19">
        <f t="shared" si="108"/>
        <v>0</v>
      </c>
      <c r="P1782" s="19">
        <f t="shared" si="109"/>
        <v>5879.2</v>
      </c>
      <c r="Q1782" s="25">
        <f t="shared" si="110"/>
        <v>0</v>
      </c>
      <c r="R1782" s="25">
        <f t="shared" si="111"/>
        <v>1.1644047443005097E-4</v>
      </c>
    </row>
    <row r="1783" spans="1:18">
      <c r="A1783" s="1">
        <f>'Raw Hourly Load and Gen Data'!A1782</f>
        <v>1776</v>
      </c>
      <c r="B1783" s="1">
        <f>'Raw Hourly Load and Gen Data'!B1782</f>
        <v>74</v>
      </c>
      <c r="C1783" s="1" t="str">
        <f>'Raw Hourly Load and Gen Data'!C1782</f>
        <v>Day74</v>
      </c>
      <c r="D1783" s="1">
        <f>'Raw Hourly Load and Gen Data'!D1782</f>
        <v>23</v>
      </c>
      <c r="E1783" s="1" t="str">
        <f>'Raw Hourly Load and Gen Data'!E1782</f>
        <v>Hour23</v>
      </c>
      <c r="F1783" s="1">
        <f>'Raw Hourly Load and Gen Data'!F1782</f>
        <v>3</v>
      </c>
      <c r="G1783" s="1" t="str">
        <f>'Raw Hourly Load and Gen Data'!G1782</f>
        <v>Spring</v>
      </c>
      <c r="H1783" s="1">
        <f>'Raw Hourly Load and Gen Data'!H1782</f>
        <v>2117</v>
      </c>
      <c r="I1783" s="1" t="e">
        <f>'Raw Hourly Load and Gen Data'!I1782</f>
        <v>#N/A</v>
      </c>
      <c r="J1783" s="1" t="str">
        <f>'Raw Hourly Load and Gen Data'!J1782</f>
        <v>Spring</v>
      </c>
      <c r="K1783" s="1">
        <f>'Raw Hourly Load and Gen Data'!K1782</f>
        <v>13551.6</v>
      </c>
      <c r="L1783" s="14">
        <f>'Raw Hourly Load and Gen Data'!T1782</f>
        <v>0</v>
      </c>
      <c r="M1783" s="14">
        <f>'Raw Hourly Load and Gen Data'!U1782</f>
        <v>4840.2</v>
      </c>
      <c r="N1783" s="14">
        <f>'Raw Hourly Load and Gen Data'!BW1782</f>
        <v>0</v>
      </c>
      <c r="O1783" s="19">
        <f t="shared" si="108"/>
        <v>0</v>
      </c>
      <c r="P1783" s="19">
        <f t="shared" si="109"/>
        <v>4840.2</v>
      </c>
      <c r="Q1783" s="25">
        <f t="shared" si="110"/>
        <v>0</v>
      </c>
      <c r="R1783" s="25">
        <f t="shared" si="111"/>
        <v>9.5862563671304373E-5</v>
      </c>
    </row>
    <row r="1784" spans="1:18">
      <c r="A1784" s="1">
        <f>'Raw Hourly Load and Gen Data'!A1783</f>
        <v>1777</v>
      </c>
      <c r="B1784" s="1">
        <f>'Raw Hourly Load and Gen Data'!B1783</f>
        <v>75</v>
      </c>
      <c r="C1784" s="1" t="str">
        <f>'Raw Hourly Load and Gen Data'!C1783</f>
        <v>Day75</v>
      </c>
      <c r="D1784" s="1">
        <f>'Raw Hourly Load and Gen Data'!D1783</f>
        <v>0</v>
      </c>
      <c r="E1784" s="1" t="str">
        <f>'Raw Hourly Load and Gen Data'!E1783</f>
        <v>Hour0</v>
      </c>
      <c r="F1784" s="1">
        <f>'Raw Hourly Load and Gen Data'!F1783</f>
        <v>3</v>
      </c>
      <c r="G1784" s="1" t="str">
        <f>'Raw Hourly Load and Gen Data'!G1783</f>
        <v>Spring</v>
      </c>
      <c r="H1784" s="1">
        <f>'Raw Hourly Load and Gen Data'!H1783</f>
        <v>22</v>
      </c>
      <c r="I1784" s="1">
        <f>'Raw Hourly Load and Gen Data'!I1783</f>
        <v>21545.7</v>
      </c>
      <c r="J1784" s="1" t="str">
        <f>'Raw Hourly Load and Gen Data'!J1783</f>
        <v>Spring</v>
      </c>
      <c r="K1784" s="1">
        <f>'Raw Hourly Load and Gen Data'!K1783</f>
        <v>13060.2</v>
      </c>
      <c r="L1784" s="14">
        <f>'Raw Hourly Load and Gen Data'!T1783</f>
        <v>191</v>
      </c>
      <c r="M1784" s="14">
        <f>'Raw Hourly Load and Gen Data'!U1783</f>
        <v>4851.1000000000004</v>
      </c>
      <c r="N1784" s="14">
        <f>'Raw Hourly Load and Gen Data'!BW1783</f>
        <v>0</v>
      </c>
      <c r="O1784" s="19">
        <f t="shared" si="108"/>
        <v>0</v>
      </c>
      <c r="P1784" s="19">
        <f t="shared" si="109"/>
        <v>4660.1000000000004</v>
      </c>
      <c r="Q1784" s="25">
        <f t="shared" si="110"/>
        <v>0</v>
      </c>
      <c r="R1784" s="25">
        <f t="shared" si="111"/>
        <v>9.2295593769812313E-5</v>
      </c>
    </row>
    <row r="1785" spans="1:18">
      <c r="A1785" s="1">
        <f>'Raw Hourly Load and Gen Data'!A1784</f>
        <v>1778</v>
      </c>
      <c r="B1785" s="1">
        <f>'Raw Hourly Load and Gen Data'!B1784</f>
        <v>75</v>
      </c>
      <c r="C1785" s="1" t="str">
        <f>'Raw Hourly Load and Gen Data'!C1784</f>
        <v>Day75</v>
      </c>
      <c r="D1785" s="1">
        <f>'Raw Hourly Load and Gen Data'!D1784</f>
        <v>1</v>
      </c>
      <c r="E1785" s="1" t="str">
        <f>'Raw Hourly Load and Gen Data'!E1784</f>
        <v>Hour1</v>
      </c>
      <c r="F1785" s="1">
        <f>'Raw Hourly Load and Gen Data'!F1784</f>
        <v>3</v>
      </c>
      <c r="G1785" s="1" t="str">
        <f>'Raw Hourly Load and Gen Data'!G1784</f>
        <v>Spring</v>
      </c>
      <c r="H1785" s="1">
        <f>'Raw Hourly Load and Gen Data'!H1784</f>
        <v>2117</v>
      </c>
      <c r="I1785" s="1" t="e">
        <f>'Raw Hourly Load and Gen Data'!I1784</f>
        <v>#N/A</v>
      </c>
      <c r="J1785" s="1" t="str">
        <f>'Raw Hourly Load and Gen Data'!J1784</f>
        <v>Spring</v>
      </c>
      <c r="K1785" s="1">
        <f>'Raw Hourly Load and Gen Data'!K1784</f>
        <v>12682</v>
      </c>
      <c r="L1785" s="14">
        <f>'Raw Hourly Load and Gen Data'!T1784</f>
        <v>394.4</v>
      </c>
      <c r="M1785" s="14">
        <f>'Raw Hourly Load and Gen Data'!U1784</f>
        <v>4874.3</v>
      </c>
      <c r="N1785" s="14">
        <f>'Raw Hourly Load and Gen Data'!BW1784</f>
        <v>0</v>
      </c>
      <c r="O1785" s="19">
        <f t="shared" si="108"/>
        <v>0</v>
      </c>
      <c r="P1785" s="19">
        <f t="shared" si="109"/>
        <v>4479.9000000000005</v>
      </c>
      <c r="Q1785" s="25">
        <f t="shared" si="110"/>
        <v>0</v>
      </c>
      <c r="R1785" s="25">
        <f t="shared" si="111"/>
        <v>8.8726643318680327E-5</v>
      </c>
    </row>
    <row r="1786" spans="1:18">
      <c r="A1786" s="1">
        <f>'Raw Hourly Load and Gen Data'!A1785</f>
        <v>1779</v>
      </c>
      <c r="B1786" s="1">
        <f>'Raw Hourly Load and Gen Data'!B1785</f>
        <v>75</v>
      </c>
      <c r="C1786" s="1" t="str">
        <f>'Raw Hourly Load and Gen Data'!C1785</f>
        <v>Day75</v>
      </c>
      <c r="D1786" s="1">
        <f>'Raw Hourly Load and Gen Data'!D1785</f>
        <v>2</v>
      </c>
      <c r="E1786" s="1" t="str">
        <f>'Raw Hourly Load and Gen Data'!E1785</f>
        <v>Hour2</v>
      </c>
      <c r="F1786" s="1">
        <f>'Raw Hourly Load and Gen Data'!F1785</f>
        <v>3</v>
      </c>
      <c r="G1786" s="1" t="str">
        <f>'Raw Hourly Load and Gen Data'!G1785</f>
        <v>Spring</v>
      </c>
      <c r="H1786" s="1">
        <f>'Raw Hourly Load and Gen Data'!H1785</f>
        <v>2117</v>
      </c>
      <c r="I1786" s="1" t="e">
        <f>'Raw Hourly Load and Gen Data'!I1785</f>
        <v>#N/A</v>
      </c>
      <c r="J1786" s="1" t="str">
        <f>'Raw Hourly Load and Gen Data'!J1785</f>
        <v>Spring</v>
      </c>
      <c r="K1786" s="1">
        <f>'Raw Hourly Load and Gen Data'!K1785</f>
        <v>12936.8</v>
      </c>
      <c r="L1786" s="14">
        <f>'Raw Hourly Load and Gen Data'!T1785</f>
        <v>695.6</v>
      </c>
      <c r="M1786" s="14">
        <f>'Raw Hourly Load and Gen Data'!U1785</f>
        <v>5481</v>
      </c>
      <c r="N1786" s="14">
        <f>'Raw Hourly Load and Gen Data'!BW1785</f>
        <v>0</v>
      </c>
      <c r="O1786" s="19">
        <f t="shared" si="108"/>
        <v>0</v>
      </c>
      <c r="P1786" s="19">
        <f t="shared" si="109"/>
        <v>4785.3999999999996</v>
      </c>
      <c r="Q1786" s="25">
        <f t="shared" si="110"/>
        <v>0</v>
      </c>
      <c r="R1786" s="25">
        <f t="shared" si="111"/>
        <v>9.4777222468629379E-5</v>
      </c>
    </row>
    <row r="1787" spans="1:18">
      <c r="A1787" s="1">
        <f>'Raw Hourly Load and Gen Data'!A1786</f>
        <v>1780</v>
      </c>
      <c r="B1787" s="1">
        <f>'Raw Hourly Load and Gen Data'!B1786</f>
        <v>75</v>
      </c>
      <c r="C1787" s="1" t="str">
        <f>'Raw Hourly Load and Gen Data'!C1786</f>
        <v>Day75</v>
      </c>
      <c r="D1787" s="1">
        <f>'Raw Hourly Load and Gen Data'!D1786</f>
        <v>3</v>
      </c>
      <c r="E1787" s="1" t="str">
        <f>'Raw Hourly Load and Gen Data'!E1786</f>
        <v>Hour3</v>
      </c>
      <c r="F1787" s="1">
        <f>'Raw Hourly Load and Gen Data'!F1786</f>
        <v>3</v>
      </c>
      <c r="G1787" s="1" t="str">
        <f>'Raw Hourly Load and Gen Data'!G1786</f>
        <v>Spring</v>
      </c>
      <c r="H1787" s="1">
        <f>'Raw Hourly Load and Gen Data'!H1786</f>
        <v>2117</v>
      </c>
      <c r="I1787" s="1" t="e">
        <f>'Raw Hourly Load and Gen Data'!I1786</f>
        <v>#N/A</v>
      </c>
      <c r="J1787" s="1" t="str">
        <f>'Raw Hourly Load and Gen Data'!J1786</f>
        <v>Spring</v>
      </c>
      <c r="K1787" s="1">
        <f>'Raw Hourly Load and Gen Data'!K1786</f>
        <v>13382</v>
      </c>
      <c r="L1787" s="14">
        <f>'Raw Hourly Load and Gen Data'!T1786</f>
        <v>969.4</v>
      </c>
      <c r="M1787" s="14">
        <f>'Raw Hourly Load and Gen Data'!U1786</f>
        <v>6023.9</v>
      </c>
      <c r="N1787" s="14">
        <f>'Raw Hourly Load and Gen Data'!BW1786</f>
        <v>0</v>
      </c>
      <c r="O1787" s="19">
        <f t="shared" si="108"/>
        <v>0</v>
      </c>
      <c r="P1787" s="19">
        <f t="shared" si="109"/>
        <v>5054.5</v>
      </c>
      <c r="Q1787" s="25">
        <f t="shared" si="110"/>
        <v>0</v>
      </c>
      <c r="R1787" s="25">
        <f t="shared" si="111"/>
        <v>1.0010688154964835E-4</v>
      </c>
    </row>
    <row r="1788" spans="1:18">
      <c r="A1788" s="1">
        <f>'Raw Hourly Load and Gen Data'!A1787</f>
        <v>1781</v>
      </c>
      <c r="B1788" s="1">
        <f>'Raw Hourly Load and Gen Data'!B1787</f>
        <v>75</v>
      </c>
      <c r="C1788" s="1" t="str">
        <f>'Raw Hourly Load and Gen Data'!C1787</f>
        <v>Day75</v>
      </c>
      <c r="D1788" s="1">
        <f>'Raw Hourly Load and Gen Data'!D1787</f>
        <v>4</v>
      </c>
      <c r="E1788" s="1" t="str">
        <f>'Raw Hourly Load and Gen Data'!E1787</f>
        <v>Hour4</v>
      </c>
      <c r="F1788" s="1">
        <f>'Raw Hourly Load and Gen Data'!F1787</f>
        <v>3</v>
      </c>
      <c r="G1788" s="1" t="str">
        <f>'Raw Hourly Load and Gen Data'!G1787</f>
        <v>Spring</v>
      </c>
      <c r="H1788" s="1">
        <f>'Raw Hourly Load and Gen Data'!H1787</f>
        <v>2117</v>
      </c>
      <c r="I1788" s="1" t="e">
        <f>'Raw Hourly Load and Gen Data'!I1787</f>
        <v>#N/A</v>
      </c>
      <c r="J1788" s="1" t="str">
        <f>'Raw Hourly Load and Gen Data'!J1787</f>
        <v>Spring</v>
      </c>
      <c r="K1788" s="1">
        <f>'Raw Hourly Load and Gen Data'!K1787</f>
        <v>15098.6</v>
      </c>
      <c r="L1788" s="14">
        <f>'Raw Hourly Load and Gen Data'!T1787</f>
        <v>1567.4</v>
      </c>
      <c r="M1788" s="14">
        <f>'Raw Hourly Load and Gen Data'!U1787</f>
        <v>7734.8</v>
      </c>
      <c r="N1788" s="14">
        <f>'Raw Hourly Load and Gen Data'!BW1787</f>
        <v>0</v>
      </c>
      <c r="O1788" s="19">
        <f t="shared" si="108"/>
        <v>0</v>
      </c>
      <c r="P1788" s="19">
        <f t="shared" si="109"/>
        <v>6167.4</v>
      </c>
      <c r="Q1788" s="25">
        <f t="shared" si="110"/>
        <v>0</v>
      </c>
      <c r="R1788" s="25">
        <f t="shared" si="111"/>
        <v>1.2214841849229424E-4</v>
      </c>
    </row>
    <row r="1789" spans="1:18">
      <c r="A1789" s="1">
        <f>'Raw Hourly Load and Gen Data'!A1788</f>
        <v>1782</v>
      </c>
      <c r="B1789" s="1">
        <f>'Raw Hourly Load and Gen Data'!B1788</f>
        <v>75</v>
      </c>
      <c r="C1789" s="1" t="str">
        <f>'Raw Hourly Load and Gen Data'!C1788</f>
        <v>Day75</v>
      </c>
      <c r="D1789" s="1">
        <f>'Raw Hourly Load and Gen Data'!D1788</f>
        <v>5</v>
      </c>
      <c r="E1789" s="1" t="str">
        <f>'Raw Hourly Load and Gen Data'!E1788</f>
        <v>Hour5</v>
      </c>
      <c r="F1789" s="1">
        <f>'Raw Hourly Load and Gen Data'!F1788</f>
        <v>3</v>
      </c>
      <c r="G1789" s="1" t="str">
        <f>'Raw Hourly Load and Gen Data'!G1788</f>
        <v>Spring</v>
      </c>
      <c r="H1789" s="1">
        <f>'Raw Hourly Load and Gen Data'!H1788</f>
        <v>2117</v>
      </c>
      <c r="I1789" s="1" t="e">
        <f>'Raw Hourly Load and Gen Data'!I1788</f>
        <v>#N/A</v>
      </c>
      <c r="J1789" s="1" t="str">
        <f>'Raw Hourly Load and Gen Data'!J1788</f>
        <v>Spring</v>
      </c>
      <c r="K1789" s="1">
        <f>'Raw Hourly Load and Gen Data'!K1788</f>
        <v>15099</v>
      </c>
      <c r="L1789" s="14">
        <f>'Raw Hourly Load and Gen Data'!T1788</f>
        <v>312.3</v>
      </c>
      <c r="M1789" s="14">
        <f>'Raw Hourly Load and Gen Data'!U1788</f>
        <v>5588.3</v>
      </c>
      <c r="N1789" s="14">
        <f>'Raw Hourly Load and Gen Data'!BW1788</f>
        <v>0</v>
      </c>
      <c r="O1789" s="19">
        <f t="shared" si="108"/>
        <v>0</v>
      </c>
      <c r="P1789" s="19">
        <f t="shared" si="109"/>
        <v>5276</v>
      </c>
      <c r="Q1789" s="25">
        <f t="shared" si="110"/>
        <v>0</v>
      </c>
      <c r="R1789" s="25">
        <f t="shared" si="111"/>
        <v>1.0449379900206642E-4</v>
      </c>
    </row>
    <row r="1790" spans="1:18">
      <c r="A1790" s="1">
        <f>'Raw Hourly Load and Gen Data'!A1789</f>
        <v>1783</v>
      </c>
      <c r="B1790" s="1">
        <f>'Raw Hourly Load and Gen Data'!B1789</f>
        <v>75</v>
      </c>
      <c r="C1790" s="1" t="str">
        <f>'Raw Hourly Load and Gen Data'!C1789</f>
        <v>Day75</v>
      </c>
      <c r="D1790" s="1">
        <f>'Raw Hourly Load and Gen Data'!D1789</f>
        <v>6</v>
      </c>
      <c r="E1790" s="1" t="str">
        <f>'Raw Hourly Load and Gen Data'!E1789</f>
        <v>Hour6</v>
      </c>
      <c r="F1790" s="1">
        <f>'Raw Hourly Load and Gen Data'!F1789</f>
        <v>3</v>
      </c>
      <c r="G1790" s="1" t="str">
        <f>'Raw Hourly Load and Gen Data'!G1789</f>
        <v>Spring</v>
      </c>
      <c r="H1790" s="1">
        <f>'Raw Hourly Load and Gen Data'!H1789</f>
        <v>2117</v>
      </c>
      <c r="I1790" s="1" t="e">
        <f>'Raw Hourly Load and Gen Data'!I1789</f>
        <v>#N/A</v>
      </c>
      <c r="J1790" s="1" t="str">
        <f>'Raw Hourly Load and Gen Data'!J1789</f>
        <v>Spring</v>
      </c>
      <c r="K1790" s="1">
        <f>'Raw Hourly Load and Gen Data'!K1789</f>
        <v>15383.2</v>
      </c>
      <c r="L1790" s="14">
        <f>'Raw Hourly Load and Gen Data'!T1789</f>
        <v>0</v>
      </c>
      <c r="M1790" s="14">
        <f>'Raw Hourly Load and Gen Data'!U1789</f>
        <v>5432.5</v>
      </c>
      <c r="N1790" s="14">
        <f>'Raw Hourly Load and Gen Data'!BW1789</f>
        <v>0</v>
      </c>
      <c r="O1790" s="19">
        <f t="shared" si="108"/>
        <v>0</v>
      </c>
      <c r="P1790" s="19">
        <f t="shared" si="109"/>
        <v>5432.5</v>
      </c>
      <c r="Q1790" s="25">
        <f t="shared" si="110"/>
        <v>0</v>
      </c>
      <c r="R1790" s="25">
        <f t="shared" si="111"/>
        <v>1.0759335918853788E-4</v>
      </c>
    </row>
    <row r="1791" spans="1:18">
      <c r="A1791" s="1">
        <f>'Raw Hourly Load and Gen Data'!A1790</f>
        <v>1784</v>
      </c>
      <c r="B1791" s="1">
        <f>'Raw Hourly Load and Gen Data'!B1790</f>
        <v>75</v>
      </c>
      <c r="C1791" s="1" t="str">
        <f>'Raw Hourly Load and Gen Data'!C1790</f>
        <v>Day75</v>
      </c>
      <c r="D1791" s="1">
        <f>'Raw Hourly Load and Gen Data'!D1790</f>
        <v>7</v>
      </c>
      <c r="E1791" s="1" t="str">
        <f>'Raw Hourly Load and Gen Data'!E1790</f>
        <v>Hour7</v>
      </c>
      <c r="F1791" s="1">
        <f>'Raw Hourly Load and Gen Data'!F1790</f>
        <v>3</v>
      </c>
      <c r="G1791" s="1" t="str">
        <f>'Raw Hourly Load and Gen Data'!G1790</f>
        <v>Spring</v>
      </c>
      <c r="H1791" s="1">
        <f>'Raw Hourly Load and Gen Data'!H1790</f>
        <v>2117</v>
      </c>
      <c r="I1791" s="1" t="e">
        <f>'Raw Hourly Load and Gen Data'!I1790</f>
        <v>#N/A</v>
      </c>
      <c r="J1791" s="1" t="str">
        <f>'Raw Hourly Load and Gen Data'!J1790</f>
        <v>Spring</v>
      </c>
      <c r="K1791" s="1">
        <f>'Raw Hourly Load and Gen Data'!K1790</f>
        <v>15302</v>
      </c>
      <c r="L1791" s="14">
        <f>'Raw Hourly Load and Gen Data'!T1790</f>
        <v>0</v>
      </c>
      <c r="M1791" s="14">
        <f>'Raw Hourly Load and Gen Data'!U1790</f>
        <v>5249.3</v>
      </c>
      <c r="N1791" s="14">
        <f>'Raw Hourly Load and Gen Data'!BW1790</f>
        <v>0</v>
      </c>
      <c r="O1791" s="19">
        <f t="shared" si="108"/>
        <v>0</v>
      </c>
      <c r="P1791" s="19">
        <f t="shared" si="109"/>
        <v>5249.3</v>
      </c>
      <c r="Q1791" s="25">
        <f t="shared" si="110"/>
        <v>0</v>
      </c>
      <c r="R1791" s="25">
        <f t="shared" si="111"/>
        <v>1.0396499224820836E-4</v>
      </c>
    </row>
    <row r="1792" spans="1:18">
      <c r="A1792" s="1">
        <f>'Raw Hourly Load and Gen Data'!A1791</f>
        <v>1785</v>
      </c>
      <c r="B1792" s="1">
        <f>'Raw Hourly Load and Gen Data'!B1791</f>
        <v>75</v>
      </c>
      <c r="C1792" s="1" t="str">
        <f>'Raw Hourly Load and Gen Data'!C1791</f>
        <v>Day75</v>
      </c>
      <c r="D1792" s="1">
        <f>'Raw Hourly Load and Gen Data'!D1791</f>
        <v>8</v>
      </c>
      <c r="E1792" s="1" t="str">
        <f>'Raw Hourly Load and Gen Data'!E1791</f>
        <v>Hour8</v>
      </c>
      <c r="F1792" s="1">
        <f>'Raw Hourly Load and Gen Data'!F1791</f>
        <v>3</v>
      </c>
      <c r="G1792" s="1" t="str">
        <f>'Raw Hourly Load and Gen Data'!G1791</f>
        <v>Spring</v>
      </c>
      <c r="H1792" s="1">
        <f>'Raw Hourly Load and Gen Data'!H1791</f>
        <v>2117</v>
      </c>
      <c r="I1792" s="1" t="e">
        <f>'Raw Hourly Load and Gen Data'!I1791</f>
        <v>#N/A</v>
      </c>
      <c r="J1792" s="1" t="str">
        <f>'Raw Hourly Load and Gen Data'!J1791</f>
        <v>Spring</v>
      </c>
      <c r="K1792" s="1">
        <f>'Raw Hourly Load and Gen Data'!K1791</f>
        <v>15620.8</v>
      </c>
      <c r="L1792" s="14">
        <f>'Raw Hourly Load and Gen Data'!T1791</f>
        <v>0</v>
      </c>
      <c r="M1792" s="14">
        <f>'Raw Hourly Load and Gen Data'!U1791</f>
        <v>5234.3</v>
      </c>
      <c r="N1792" s="14">
        <f>'Raw Hourly Load and Gen Data'!BW1791</f>
        <v>0</v>
      </c>
      <c r="O1792" s="19">
        <f t="shared" si="108"/>
        <v>0</v>
      </c>
      <c r="P1792" s="19">
        <f t="shared" si="109"/>
        <v>5234.3</v>
      </c>
      <c r="Q1792" s="25">
        <f t="shared" si="110"/>
        <v>0</v>
      </c>
      <c r="R1792" s="25">
        <f t="shared" si="111"/>
        <v>1.0366790980222067E-4</v>
      </c>
    </row>
    <row r="1793" spans="1:18">
      <c r="A1793" s="1">
        <f>'Raw Hourly Load and Gen Data'!A1792</f>
        <v>1786</v>
      </c>
      <c r="B1793" s="1">
        <f>'Raw Hourly Load and Gen Data'!B1792</f>
        <v>75</v>
      </c>
      <c r="C1793" s="1" t="str">
        <f>'Raw Hourly Load and Gen Data'!C1792</f>
        <v>Day75</v>
      </c>
      <c r="D1793" s="1">
        <f>'Raw Hourly Load and Gen Data'!D1792</f>
        <v>9</v>
      </c>
      <c r="E1793" s="1" t="str">
        <f>'Raw Hourly Load and Gen Data'!E1792</f>
        <v>Hour9</v>
      </c>
      <c r="F1793" s="1">
        <f>'Raw Hourly Load and Gen Data'!F1792</f>
        <v>3</v>
      </c>
      <c r="G1793" s="1" t="str">
        <f>'Raw Hourly Load and Gen Data'!G1792</f>
        <v>Spring</v>
      </c>
      <c r="H1793" s="1">
        <f>'Raw Hourly Load and Gen Data'!H1792</f>
        <v>2117</v>
      </c>
      <c r="I1793" s="1" t="e">
        <f>'Raw Hourly Load and Gen Data'!I1792</f>
        <v>#N/A</v>
      </c>
      <c r="J1793" s="1" t="str">
        <f>'Raw Hourly Load and Gen Data'!J1792</f>
        <v>Spring</v>
      </c>
      <c r="K1793" s="1">
        <f>'Raw Hourly Load and Gen Data'!K1792</f>
        <v>15755.9</v>
      </c>
      <c r="L1793" s="14">
        <f>'Raw Hourly Load and Gen Data'!T1792</f>
        <v>47.5</v>
      </c>
      <c r="M1793" s="14">
        <f>'Raw Hourly Load and Gen Data'!U1792</f>
        <v>5150.8999999999996</v>
      </c>
      <c r="N1793" s="14">
        <f>'Raw Hourly Load and Gen Data'!BW1792</f>
        <v>0</v>
      </c>
      <c r="O1793" s="19">
        <f t="shared" si="108"/>
        <v>0</v>
      </c>
      <c r="P1793" s="19">
        <f t="shared" si="109"/>
        <v>5103.3999999999996</v>
      </c>
      <c r="Q1793" s="25">
        <f t="shared" si="110"/>
        <v>0</v>
      </c>
      <c r="R1793" s="25">
        <f t="shared" si="111"/>
        <v>1.0107537032356817E-4</v>
      </c>
    </row>
    <row r="1794" spans="1:18">
      <c r="A1794" s="1">
        <f>'Raw Hourly Load and Gen Data'!A1793</f>
        <v>1787</v>
      </c>
      <c r="B1794" s="1">
        <f>'Raw Hourly Load and Gen Data'!B1793</f>
        <v>75</v>
      </c>
      <c r="C1794" s="1" t="str">
        <f>'Raw Hourly Load and Gen Data'!C1793</f>
        <v>Day75</v>
      </c>
      <c r="D1794" s="1">
        <f>'Raw Hourly Load and Gen Data'!D1793</f>
        <v>10</v>
      </c>
      <c r="E1794" s="1" t="str">
        <f>'Raw Hourly Load and Gen Data'!E1793</f>
        <v>Hour10</v>
      </c>
      <c r="F1794" s="1">
        <f>'Raw Hourly Load and Gen Data'!F1793</f>
        <v>3</v>
      </c>
      <c r="G1794" s="1" t="str">
        <f>'Raw Hourly Load and Gen Data'!G1793</f>
        <v>Spring</v>
      </c>
      <c r="H1794" s="1">
        <f>'Raw Hourly Load and Gen Data'!H1793</f>
        <v>2117</v>
      </c>
      <c r="I1794" s="1" t="e">
        <f>'Raw Hourly Load and Gen Data'!I1793</f>
        <v>#N/A</v>
      </c>
      <c r="J1794" s="1" t="str">
        <f>'Raw Hourly Load and Gen Data'!J1793</f>
        <v>Spring</v>
      </c>
      <c r="K1794" s="1">
        <f>'Raw Hourly Load and Gen Data'!K1793</f>
        <v>15728.7</v>
      </c>
      <c r="L1794" s="14">
        <f>'Raw Hourly Load and Gen Data'!T1793</f>
        <v>0</v>
      </c>
      <c r="M1794" s="14">
        <f>'Raw Hourly Load and Gen Data'!U1793</f>
        <v>4862.3999999999996</v>
      </c>
      <c r="N1794" s="14">
        <f>'Raw Hourly Load and Gen Data'!BW1793</f>
        <v>0</v>
      </c>
      <c r="O1794" s="19">
        <f t="shared" si="108"/>
        <v>0</v>
      </c>
      <c r="P1794" s="19">
        <f t="shared" si="109"/>
        <v>4862.3999999999996</v>
      </c>
      <c r="Q1794" s="25">
        <f t="shared" si="110"/>
        <v>0</v>
      </c>
      <c r="R1794" s="25">
        <f t="shared" si="111"/>
        <v>9.6302245691366138E-5</v>
      </c>
    </row>
    <row r="1795" spans="1:18">
      <c r="A1795" s="1">
        <f>'Raw Hourly Load and Gen Data'!A1794</f>
        <v>1788</v>
      </c>
      <c r="B1795" s="1">
        <f>'Raw Hourly Load and Gen Data'!B1794</f>
        <v>75</v>
      </c>
      <c r="C1795" s="1" t="str">
        <f>'Raw Hourly Load and Gen Data'!C1794</f>
        <v>Day75</v>
      </c>
      <c r="D1795" s="1">
        <f>'Raw Hourly Load and Gen Data'!D1794</f>
        <v>11</v>
      </c>
      <c r="E1795" s="1" t="str">
        <f>'Raw Hourly Load and Gen Data'!E1794</f>
        <v>Hour11</v>
      </c>
      <c r="F1795" s="1">
        <f>'Raw Hourly Load and Gen Data'!F1794</f>
        <v>3</v>
      </c>
      <c r="G1795" s="1" t="str">
        <f>'Raw Hourly Load and Gen Data'!G1794</f>
        <v>Spring</v>
      </c>
      <c r="H1795" s="1">
        <f>'Raw Hourly Load and Gen Data'!H1794</f>
        <v>2117</v>
      </c>
      <c r="I1795" s="1" t="e">
        <f>'Raw Hourly Load and Gen Data'!I1794</f>
        <v>#N/A</v>
      </c>
      <c r="J1795" s="1" t="str">
        <f>'Raw Hourly Load and Gen Data'!J1794</f>
        <v>Spring</v>
      </c>
      <c r="K1795" s="1">
        <f>'Raw Hourly Load and Gen Data'!K1794</f>
        <v>16086.3</v>
      </c>
      <c r="L1795" s="14">
        <f>'Raw Hourly Load and Gen Data'!T1794</f>
        <v>0</v>
      </c>
      <c r="M1795" s="14">
        <f>'Raw Hourly Load and Gen Data'!U1794</f>
        <v>4599.1000000000004</v>
      </c>
      <c r="N1795" s="14">
        <f>'Raw Hourly Load and Gen Data'!BW1794</f>
        <v>0</v>
      </c>
      <c r="O1795" s="19">
        <f t="shared" si="108"/>
        <v>0</v>
      </c>
      <c r="P1795" s="19">
        <f t="shared" si="109"/>
        <v>4599.1000000000004</v>
      </c>
      <c r="Q1795" s="25">
        <f t="shared" si="110"/>
        <v>0</v>
      </c>
      <c r="R1795" s="25">
        <f t="shared" si="111"/>
        <v>9.108745848946241E-5</v>
      </c>
    </row>
    <row r="1796" spans="1:18">
      <c r="A1796" s="1">
        <f>'Raw Hourly Load and Gen Data'!A1795</f>
        <v>1789</v>
      </c>
      <c r="B1796" s="1">
        <f>'Raw Hourly Load and Gen Data'!B1795</f>
        <v>75</v>
      </c>
      <c r="C1796" s="1" t="str">
        <f>'Raw Hourly Load and Gen Data'!C1795</f>
        <v>Day75</v>
      </c>
      <c r="D1796" s="1">
        <f>'Raw Hourly Load and Gen Data'!D1795</f>
        <v>12</v>
      </c>
      <c r="E1796" s="1" t="str">
        <f>'Raw Hourly Load and Gen Data'!E1795</f>
        <v>Hour12</v>
      </c>
      <c r="F1796" s="1">
        <f>'Raw Hourly Load and Gen Data'!F1795</f>
        <v>3</v>
      </c>
      <c r="G1796" s="1" t="str">
        <f>'Raw Hourly Load and Gen Data'!G1795</f>
        <v>Spring</v>
      </c>
      <c r="H1796" s="1">
        <f>'Raw Hourly Load and Gen Data'!H1795</f>
        <v>2117</v>
      </c>
      <c r="I1796" s="1" t="e">
        <f>'Raw Hourly Load and Gen Data'!I1795</f>
        <v>#N/A</v>
      </c>
      <c r="J1796" s="1" t="str">
        <f>'Raw Hourly Load and Gen Data'!J1795</f>
        <v>Spring</v>
      </c>
      <c r="K1796" s="1">
        <f>'Raw Hourly Load and Gen Data'!K1795</f>
        <v>16391.099999999999</v>
      </c>
      <c r="L1796" s="14">
        <f>'Raw Hourly Load and Gen Data'!T1795</f>
        <v>0</v>
      </c>
      <c r="M1796" s="14">
        <f>'Raw Hourly Load and Gen Data'!U1795</f>
        <v>4591.1000000000004</v>
      </c>
      <c r="N1796" s="14">
        <f>'Raw Hourly Load and Gen Data'!BW1795</f>
        <v>0</v>
      </c>
      <c r="O1796" s="19">
        <f t="shared" si="108"/>
        <v>0</v>
      </c>
      <c r="P1796" s="19">
        <f t="shared" si="109"/>
        <v>4591.1000000000004</v>
      </c>
      <c r="Q1796" s="25">
        <f t="shared" si="110"/>
        <v>0</v>
      </c>
      <c r="R1796" s="25">
        <f t="shared" si="111"/>
        <v>9.0929014518268989E-5</v>
      </c>
    </row>
    <row r="1797" spans="1:18">
      <c r="A1797" s="1">
        <f>'Raw Hourly Load and Gen Data'!A1796</f>
        <v>1790</v>
      </c>
      <c r="B1797" s="1">
        <f>'Raw Hourly Load and Gen Data'!B1796</f>
        <v>75</v>
      </c>
      <c r="C1797" s="1" t="str">
        <f>'Raw Hourly Load and Gen Data'!C1796</f>
        <v>Day75</v>
      </c>
      <c r="D1797" s="1">
        <f>'Raw Hourly Load and Gen Data'!D1796</f>
        <v>13</v>
      </c>
      <c r="E1797" s="1" t="str">
        <f>'Raw Hourly Load and Gen Data'!E1796</f>
        <v>Hour13</v>
      </c>
      <c r="F1797" s="1">
        <f>'Raw Hourly Load and Gen Data'!F1796</f>
        <v>3</v>
      </c>
      <c r="G1797" s="1" t="str">
        <f>'Raw Hourly Load and Gen Data'!G1796</f>
        <v>Spring</v>
      </c>
      <c r="H1797" s="1">
        <f>'Raw Hourly Load and Gen Data'!H1796</f>
        <v>2117</v>
      </c>
      <c r="I1797" s="1" t="e">
        <f>'Raw Hourly Load and Gen Data'!I1796</f>
        <v>#N/A</v>
      </c>
      <c r="J1797" s="1" t="str">
        <f>'Raw Hourly Load and Gen Data'!J1796</f>
        <v>Spring</v>
      </c>
      <c r="K1797" s="1">
        <f>'Raw Hourly Load and Gen Data'!K1796</f>
        <v>16692.400000000001</v>
      </c>
      <c r="L1797" s="14">
        <f>'Raw Hourly Load and Gen Data'!T1796</f>
        <v>0</v>
      </c>
      <c r="M1797" s="14">
        <f>'Raw Hourly Load and Gen Data'!U1796</f>
        <v>4686</v>
      </c>
      <c r="N1797" s="14">
        <f>'Raw Hourly Load and Gen Data'!BW1796</f>
        <v>0</v>
      </c>
      <c r="O1797" s="19">
        <f t="shared" si="108"/>
        <v>0</v>
      </c>
      <c r="P1797" s="19">
        <f t="shared" si="109"/>
        <v>4686</v>
      </c>
      <c r="Q1797" s="25">
        <f t="shared" si="110"/>
        <v>0</v>
      </c>
      <c r="R1797" s="25">
        <f t="shared" si="111"/>
        <v>9.2808556126551029E-5</v>
      </c>
    </row>
    <row r="1798" spans="1:18">
      <c r="A1798" s="1">
        <f>'Raw Hourly Load and Gen Data'!A1797</f>
        <v>1791</v>
      </c>
      <c r="B1798" s="1">
        <f>'Raw Hourly Load and Gen Data'!B1797</f>
        <v>75</v>
      </c>
      <c r="C1798" s="1" t="str">
        <f>'Raw Hourly Load and Gen Data'!C1797</f>
        <v>Day75</v>
      </c>
      <c r="D1798" s="1">
        <f>'Raw Hourly Load and Gen Data'!D1797</f>
        <v>14</v>
      </c>
      <c r="E1798" s="1" t="str">
        <f>'Raw Hourly Load and Gen Data'!E1797</f>
        <v>Hour14</v>
      </c>
      <c r="F1798" s="1">
        <f>'Raw Hourly Load and Gen Data'!F1797</f>
        <v>3</v>
      </c>
      <c r="G1798" s="1" t="str">
        <f>'Raw Hourly Load and Gen Data'!G1797</f>
        <v>Spring</v>
      </c>
      <c r="H1798" s="1">
        <f>'Raw Hourly Load and Gen Data'!H1797</f>
        <v>2117</v>
      </c>
      <c r="I1798" s="1" t="e">
        <f>'Raw Hourly Load and Gen Data'!I1797</f>
        <v>#N/A</v>
      </c>
      <c r="J1798" s="1" t="str">
        <f>'Raw Hourly Load and Gen Data'!J1797</f>
        <v>Spring</v>
      </c>
      <c r="K1798" s="1">
        <f>'Raw Hourly Load and Gen Data'!K1797</f>
        <v>17216</v>
      </c>
      <c r="L1798" s="14">
        <f>'Raw Hourly Load and Gen Data'!T1797</f>
        <v>0</v>
      </c>
      <c r="M1798" s="14">
        <f>'Raw Hourly Load and Gen Data'!U1797</f>
        <v>4992.3</v>
      </c>
      <c r="N1798" s="14">
        <f>'Raw Hourly Load and Gen Data'!BW1797</f>
        <v>0</v>
      </c>
      <c r="O1798" s="19">
        <f t="shared" si="108"/>
        <v>0</v>
      </c>
      <c r="P1798" s="19">
        <f t="shared" si="109"/>
        <v>4992.3</v>
      </c>
      <c r="Q1798" s="25">
        <f t="shared" si="110"/>
        <v>0</v>
      </c>
      <c r="R1798" s="25">
        <f t="shared" si="111"/>
        <v>9.8874979673619452E-5</v>
      </c>
    </row>
    <row r="1799" spans="1:18">
      <c r="A1799" s="1">
        <f>'Raw Hourly Load and Gen Data'!A1798</f>
        <v>1792</v>
      </c>
      <c r="B1799" s="1">
        <f>'Raw Hourly Load and Gen Data'!B1798</f>
        <v>75</v>
      </c>
      <c r="C1799" s="1" t="str">
        <f>'Raw Hourly Load and Gen Data'!C1798</f>
        <v>Day75</v>
      </c>
      <c r="D1799" s="1">
        <f>'Raw Hourly Load and Gen Data'!D1798</f>
        <v>15</v>
      </c>
      <c r="E1799" s="1" t="str">
        <f>'Raw Hourly Load and Gen Data'!E1798</f>
        <v>Hour15</v>
      </c>
      <c r="F1799" s="1">
        <f>'Raw Hourly Load and Gen Data'!F1798</f>
        <v>3</v>
      </c>
      <c r="G1799" s="1" t="str">
        <f>'Raw Hourly Load and Gen Data'!G1798</f>
        <v>Spring</v>
      </c>
      <c r="H1799" s="1">
        <f>'Raw Hourly Load and Gen Data'!H1798</f>
        <v>2117</v>
      </c>
      <c r="I1799" s="1" t="e">
        <f>'Raw Hourly Load and Gen Data'!I1798</f>
        <v>#N/A</v>
      </c>
      <c r="J1799" s="1" t="str">
        <f>'Raw Hourly Load and Gen Data'!J1798</f>
        <v>Spring</v>
      </c>
      <c r="K1799" s="1">
        <f>'Raw Hourly Load and Gen Data'!K1798</f>
        <v>20036.599999999999</v>
      </c>
      <c r="L1799" s="14">
        <f>'Raw Hourly Load and Gen Data'!T1798</f>
        <v>0</v>
      </c>
      <c r="M1799" s="14">
        <f>'Raw Hourly Load and Gen Data'!U1798</f>
        <v>7717.1</v>
      </c>
      <c r="N1799" s="14">
        <f>'Raw Hourly Load and Gen Data'!BW1798</f>
        <v>0</v>
      </c>
      <c r="O1799" s="19">
        <f t="shared" si="108"/>
        <v>0</v>
      </c>
      <c r="P1799" s="19">
        <f t="shared" si="109"/>
        <v>7717.1</v>
      </c>
      <c r="Q1799" s="25">
        <f t="shared" si="110"/>
        <v>0</v>
      </c>
      <c r="R1799" s="25">
        <f t="shared" si="111"/>
        <v>1.5284099626210136E-4</v>
      </c>
    </row>
    <row r="1800" spans="1:18">
      <c r="A1800" s="1">
        <f>'Raw Hourly Load and Gen Data'!A1799</f>
        <v>1793</v>
      </c>
      <c r="B1800" s="1">
        <f>'Raw Hourly Load and Gen Data'!B1799</f>
        <v>75</v>
      </c>
      <c r="C1800" s="1" t="str">
        <f>'Raw Hourly Load and Gen Data'!C1799</f>
        <v>Day75</v>
      </c>
      <c r="D1800" s="1">
        <f>'Raw Hourly Load and Gen Data'!D1799</f>
        <v>16</v>
      </c>
      <c r="E1800" s="1" t="str">
        <f>'Raw Hourly Load and Gen Data'!E1799</f>
        <v>Hour16</v>
      </c>
      <c r="F1800" s="1">
        <f>'Raw Hourly Load and Gen Data'!F1799</f>
        <v>3</v>
      </c>
      <c r="G1800" s="1" t="str">
        <f>'Raw Hourly Load and Gen Data'!G1799</f>
        <v>Spring</v>
      </c>
      <c r="H1800" s="1">
        <f>'Raw Hourly Load and Gen Data'!H1799</f>
        <v>2117</v>
      </c>
      <c r="I1800" s="1" t="e">
        <f>'Raw Hourly Load and Gen Data'!I1799</f>
        <v>#N/A</v>
      </c>
      <c r="J1800" s="1" t="str">
        <f>'Raw Hourly Load and Gen Data'!J1799</f>
        <v>Spring</v>
      </c>
      <c r="K1800" s="1">
        <f>'Raw Hourly Load and Gen Data'!K1799</f>
        <v>21545.7</v>
      </c>
      <c r="L1800" s="14">
        <f>'Raw Hourly Load and Gen Data'!T1799</f>
        <v>0</v>
      </c>
      <c r="M1800" s="14">
        <f>'Raw Hourly Load and Gen Data'!U1799</f>
        <v>9286.7000000000007</v>
      </c>
      <c r="N1800" s="14">
        <f>'Raw Hourly Load and Gen Data'!BW1799</f>
        <v>0</v>
      </c>
      <c r="O1800" s="19">
        <f t="shared" ref="O1800:O1863" si="112">IF(SUM(L1800,N1800)-M1800&lt;0,0,SUM(L1800,N1800)-M1800)</f>
        <v>0</v>
      </c>
      <c r="P1800" s="19">
        <f t="shared" ref="P1800:P1863" si="113">IF(M1800-SUM(L1800,N1800)&lt;0,0,M1800-SUM(L1800,N1800))</f>
        <v>9286.7000000000007</v>
      </c>
      <c r="Q1800" s="25">
        <f t="shared" ref="Q1800:Q1863" si="114">O1800/O$5</f>
        <v>0</v>
      </c>
      <c r="R1800" s="25">
        <f t="shared" ref="R1800:R1863" si="115">P1800/P$5</f>
        <v>1.8392770341025213E-4</v>
      </c>
    </row>
    <row r="1801" spans="1:18">
      <c r="A1801" s="1">
        <f>'Raw Hourly Load and Gen Data'!A1800</f>
        <v>1794</v>
      </c>
      <c r="B1801" s="1">
        <f>'Raw Hourly Load and Gen Data'!B1800</f>
        <v>75</v>
      </c>
      <c r="C1801" s="1" t="str">
        <f>'Raw Hourly Load and Gen Data'!C1800</f>
        <v>Day75</v>
      </c>
      <c r="D1801" s="1">
        <f>'Raw Hourly Load and Gen Data'!D1800</f>
        <v>17</v>
      </c>
      <c r="E1801" s="1" t="str">
        <f>'Raw Hourly Load and Gen Data'!E1800</f>
        <v>Hour17</v>
      </c>
      <c r="F1801" s="1">
        <f>'Raw Hourly Load and Gen Data'!F1800</f>
        <v>3</v>
      </c>
      <c r="G1801" s="1" t="str">
        <f>'Raw Hourly Load and Gen Data'!G1800</f>
        <v>Spring</v>
      </c>
      <c r="H1801" s="1">
        <f>'Raw Hourly Load and Gen Data'!H1800</f>
        <v>2117</v>
      </c>
      <c r="I1801" s="1" t="e">
        <f>'Raw Hourly Load and Gen Data'!I1800</f>
        <v>#N/A</v>
      </c>
      <c r="J1801" s="1" t="str">
        <f>'Raw Hourly Load and Gen Data'!J1800</f>
        <v>Spring</v>
      </c>
      <c r="K1801" s="1">
        <f>'Raw Hourly Load and Gen Data'!K1800</f>
        <v>21329.8</v>
      </c>
      <c r="L1801" s="14">
        <f>'Raw Hourly Load and Gen Data'!T1800</f>
        <v>0</v>
      </c>
      <c r="M1801" s="14">
        <f>'Raw Hourly Load and Gen Data'!U1800</f>
        <v>9288.2999999999993</v>
      </c>
      <c r="N1801" s="14">
        <f>'Raw Hourly Load and Gen Data'!BW1800</f>
        <v>0</v>
      </c>
      <c r="O1801" s="19">
        <f t="shared" si="112"/>
        <v>0</v>
      </c>
      <c r="P1801" s="19">
        <f t="shared" si="113"/>
        <v>9288.2999999999993</v>
      </c>
      <c r="Q1801" s="25">
        <f t="shared" si="114"/>
        <v>0</v>
      </c>
      <c r="R1801" s="25">
        <f t="shared" si="115"/>
        <v>1.8395939220449079E-4</v>
      </c>
    </row>
    <row r="1802" spans="1:18">
      <c r="A1802" s="1">
        <f>'Raw Hourly Load and Gen Data'!A1801</f>
        <v>1795</v>
      </c>
      <c r="B1802" s="1">
        <f>'Raw Hourly Load and Gen Data'!B1801</f>
        <v>75</v>
      </c>
      <c r="C1802" s="1" t="str">
        <f>'Raw Hourly Load and Gen Data'!C1801</f>
        <v>Day75</v>
      </c>
      <c r="D1802" s="1">
        <f>'Raw Hourly Load and Gen Data'!D1801</f>
        <v>18</v>
      </c>
      <c r="E1802" s="1" t="str">
        <f>'Raw Hourly Load and Gen Data'!E1801</f>
        <v>Hour18</v>
      </c>
      <c r="F1802" s="1">
        <f>'Raw Hourly Load and Gen Data'!F1801</f>
        <v>3</v>
      </c>
      <c r="G1802" s="1" t="str">
        <f>'Raw Hourly Load and Gen Data'!G1801</f>
        <v>Spring</v>
      </c>
      <c r="H1802" s="1">
        <f>'Raw Hourly Load and Gen Data'!H1801</f>
        <v>2117</v>
      </c>
      <c r="I1802" s="1" t="e">
        <f>'Raw Hourly Load and Gen Data'!I1801</f>
        <v>#N/A</v>
      </c>
      <c r="J1802" s="1" t="str">
        <f>'Raw Hourly Load and Gen Data'!J1801</f>
        <v>Spring</v>
      </c>
      <c r="K1802" s="1">
        <f>'Raw Hourly Load and Gen Data'!K1801</f>
        <v>21439.8</v>
      </c>
      <c r="L1802" s="14">
        <f>'Raw Hourly Load and Gen Data'!T1801</f>
        <v>0</v>
      </c>
      <c r="M1802" s="14">
        <f>'Raw Hourly Load and Gen Data'!U1801</f>
        <v>9186.4</v>
      </c>
      <c r="N1802" s="14">
        <f>'Raw Hourly Load and Gen Data'!BW1801</f>
        <v>0</v>
      </c>
      <c r="O1802" s="19">
        <f t="shared" si="112"/>
        <v>0</v>
      </c>
      <c r="P1802" s="19">
        <f t="shared" si="113"/>
        <v>9186.4</v>
      </c>
      <c r="Q1802" s="25">
        <f t="shared" si="114"/>
        <v>0</v>
      </c>
      <c r="R1802" s="25">
        <f t="shared" si="115"/>
        <v>1.8194121212141451E-4</v>
      </c>
    </row>
    <row r="1803" spans="1:18">
      <c r="A1803" s="1">
        <f>'Raw Hourly Load and Gen Data'!A1802</f>
        <v>1796</v>
      </c>
      <c r="B1803" s="1">
        <f>'Raw Hourly Load and Gen Data'!B1802</f>
        <v>75</v>
      </c>
      <c r="C1803" s="1" t="str">
        <f>'Raw Hourly Load and Gen Data'!C1802</f>
        <v>Day75</v>
      </c>
      <c r="D1803" s="1">
        <f>'Raw Hourly Load and Gen Data'!D1802</f>
        <v>19</v>
      </c>
      <c r="E1803" s="1" t="str">
        <f>'Raw Hourly Load and Gen Data'!E1802</f>
        <v>Hour19</v>
      </c>
      <c r="F1803" s="1">
        <f>'Raw Hourly Load and Gen Data'!F1802</f>
        <v>3</v>
      </c>
      <c r="G1803" s="1" t="str">
        <f>'Raw Hourly Load and Gen Data'!G1802</f>
        <v>Spring</v>
      </c>
      <c r="H1803" s="1">
        <f>'Raw Hourly Load and Gen Data'!H1802</f>
        <v>2117</v>
      </c>
      <c r="I1803" s="1" t="e">
        <f>'Raw Hourly Load and Gen Data'!I1802</f>
        <v>#N/A</v>
      </c>
      <c r="J1803" s="1" t="str">
        <f>'Raw Hourly Load and Gen Data'!J1802</f>
        <v>Spring</v>
      </c>
      <c r="K1803" s="1">
        <f>'Raw Hourly Load and Gen Data'!K1802</f>
        <v>21329.8</v>
      </c>
      <c r="L1803" s="14">
        <f>'Raw Hourly Load and Gen Data'!T1802</f>
        <v>0</v>
      </c>
      <c r="M1803" s="14">
        <f>'Raw Hourly Load and Gen Data'!U1802</f>
        <v>9351.7999999999993</v>
      </c>
      <c r="N1803" s="14">
        <f>'Raw Hourly Load and Gen Data'!BW1802</f>
        <v>0</v>
      </c>
      <c r="O1803" s="19">
        <f t="shared" si="112"/>
        <v>0</v>
      </c>
      <c r="P1803" s="19">
        <f t="shared" si="113"/>
        <v>9351.7999999999993</v>
      </c>
      <c r="Q1803" s="25">
        <f t="shared" si="114"/>
        <v>0</v>
      </c>
      <c r="R1803" s="25">
        <f t="shared" si="115"/>
        <v>1.8521704122583863E-4</v>
      </c>
    </row>
    <row r="1804" spans="1:18">
      <c r="A1804" s="1">
        <f>'Raw Hourly Load and Gen Data'!A1803</f>
        <v>1797</v>
      </c>
      <c r="B1804" s="1">
        <f>'Raw Hourly Load and Gen Data'!B1803</f>
        <v>75</v>
      </c>
      <c r="C1804" s="1" t="str">
        <f>'Raw Hourly Load and Gen Data'!C1803</f>
        <v>Day75</v>
      </c>
      <c r="D1804" s="1">
        <f>'Raw Hourly Load and Gen Data'!D1803</f>
        <v>20</v>
      </c>
      <c r="E1804" s="1" t="str">
        <f>'Raw Hourly Load and Gen Data'!E1803</f>
        <v>Hour20</v>
      </c>
      <c r="F1804" s="1">
        <f>'Raw Hourly Load and Gen Data'!F1803</f>
        <v>3</v>
      </c>
      <c r="G1804" s="1" t="str">
        <f>'Raw Hourly Load and Gen Data'!G1803</f>
        <v>Spring</v>
      </c>
      <c r="H1804" s="1">
        <f>'Raw Hourly Load and Gen Data'!H1803</f>
        <v>2117</v>
      </c>
      <c r="I1804" s="1" t="e">
        <f>'Raw Hourly Load and Gen Data'!I1803</f>
        <v>#N/A</v>
      </c>
      <c r="J1804" s="1" t="str">
        <f>'Raw Hourly Load and Gen Data'!J1803</f>
        <v>Spring</v>
      </c>
      <c r="K1804" s="1">
        <f>'Raw Hourly Load and Gen Data'!K1803</f>
        <v>19892.5</v>
      </c>
      <c r="L1804" s="14">
        <f>'Raw Hourly Load and Gen Data'!T1803</f>
        <v>0</v>
      </c>
      <c r="M1804" s="14">
        <f>'Raw Hourly Load and Gen Data'!U1803</f>
        <v>8566.7999999999993</v>
      </c>
      <c r="N1804" s="14">
        <f>'Raw Hourly Load and Gen Data'!BW1803</f>
        <v>0</v>
      </c>
      <c r="O1804" s="19">
        <f t="shared" si="112"/>
        <v>0</v>
      </c>
      <c r="P1804" s="19">
        <f t="shared" si="113"/>
        <v>8566.7999999999993</v>
      </c>
      <c r="Q1804" s="25">
        <f t="shared" si="114"/>
        <v>0</v>
      </c>
      <c r="R1804" s="25">
        <f t="shared" si="115"/>
        <v>1.6966972655248341E-4</v>
      </c>
    </row>
    <row r="1805" spans="1:18">
      <c r="A1805" s="1">
        <f>'Raw Hourly Load and Gen Data'!A1804</f>
        <v>1798</v>
      </c>
      <c r="B1805" s="1">
        <f>'Raw Hourly Load and Gen Data'!B1804</f>
        <v>75</v>
      </c>
      <c r="C1805" s="1" t="str">
        <f>'Raw Hourly Load and Gen Data'!C1804</f>
        <v>Day75</v>
      </c>
      <c r="D1805" s="1">
        <f>'Raw Hourly Load and Gen Data'!D1804</f>
        <v>21</v>
      </c>
      <c r="E1805" s="1" t="str">
        <f>'Raw Hourly Load and Gen Data'!E1804</f>
        <v>Hour21</v>
      </c>
      <c r="F1805" s="1">
        <f>'Raw Hourly Load and Gen Data'!F1804</f>
        <v>3</v>
      </c>
      <c r="G1805" s="1" t="str">
        <f>'Raw Hourly Load and Gen Data'!G1804</f>
        <v>Spring</v>
      </c>
      <c r="H1805" s="1">
        <f>'Raw Hourly Load and Gen Data'!H1804</f>
        <v>2117</v>
      </c>
      <c r="I1805" s="1" t="e">
        <f>'Raw Hourly Load and Gen Data'!I1804</f>
        <v>#N/A</v>
      </c>
      <c r="J1805" s="1" t="str">
        <f>'Raw Hourly Load and Gen Data'!J1804</f>
        <v>Spring</v>
      </c>
      <c r="K1805" s="1">
        <f>'Raw Hourly Load and Gen Data'!K1804</f>
        <v>16384.8</v>
      </c>
      <c r="L1805" s="14">
        <f>'Raw Hourly Load and Gen Data'!T1804</f>
        <v>0</v>
      </c>
      <c r="M1805" s="14">
        <f>'Raw Hourly Load and Gen Data'!U1804</f>
        <v>6001.6</v>
      </c>
      <c r="N1805" s="14">
        <f>'Raw Hourly Load and Gen Data'!BW1804</f>
        <v>0</v>
      </c>
      <c r="O1805" s="19">
        <f t="shared" si="112"/>
        <v>0</v>
      </c>
      <c r="P1805" s="19">
        <f t="shared" si="113"/>
        <v>6001.6</v>
      </c>
      <c r="Q1805" s="25">
        <f t="shared" si="114"/>
        <v>0</v>
      </c>
      <c r="R1805" s="25">
        <f t="shared" si="115"/>
        <v>1.1886466718931044E-4</v>
      </c>
    </row>
    <row r="1806" spans="1:18">
      <c r="A1806" s="1">
        <f>'Raw Hourly Load and Gen Data'!A1805</f>
        <v>1799</v>
      </c>
      <c r="B1806" s="1">
        <f>'Raw Hourly Load and Gen Data'!B1805</f>
        <v>75</v>
      </c>
      <c r="C1806" s="1" t="str">
        <f>'Raw Hourly Load and Gen Data'!C1805</f>
        <v>Day75</v>
      </c>
      <c r="D1806" s="1">
        <f>'Raw Hourly Load and Gen Data'!D1805</f>
        <v>22</v>
      </c>
      <c r="E1806" s="1" t="str">
        <f>'Raw Hourly Load and Gen Data'!E1805</f>
        <v>Hour22</v>
      </c>
      <c r="F1806" s="1">
        <f>'Raw Hourly Load and Gen Data'!F1805</f>
        <v>3</v>
      </c>
      <c r="G1806" s="1" t="str">
        <f>'Raw Hourly Load and Gen Data'!G1805</f>
        <v>Spring</v>
      </c>
      <c r="H1806" s="1">
        <f>'Raw Hourly Load and Gen Data'!H1805</f>
        <v>2117</v>
      </c>
      <c r="I1806" s="1" t="e">
        <f>'Raw Hourly Load and Gen Data'!I1805</f>
        <v>#N/A</v>
      </c>
      <c r="J1806" s="1" t="str">
        <f>'Raw Hourly Load and Gen Data'!J1805</f>
        <v>Spring</v>
      </c>
      <c r="K1806" s="1">
        <f>'Raw Hourly Load and Gen Data'!K1805</f>
        <v>14064.9</v>
      </c>
      <c r="L1806" s="14">
        <f>'Raw Hourly Load and Gen Data'!T1805</f>
        <v>0</v>
      </c>
      <c r="M1806" s="14">
        <f>'Raw Hourly Load and Gen Data'!U1805</f>
        <v>4666.2</v>
      </c>
      <c r="N1806" s="14">
        <f>'Raw Hourly Load and Gen Data'!BW1805</f>
        <v>0</v>
      </c>
      <c r="O1806" s="19">
        <f t="shared" si="112"/>
        <v>0</v>
      </c>
      <c r="P1806" s="19">
        <f t="shared" si="113"/>
        <v>4666.2</v>
      </c>
      <c r="Q1806" s="25">
        <f t="shared" si="114"/>
        <v>0</v>
      </c>
      <c r="R1806" s="25">
        <f t="shared" si="115"/>
        <v>9.2416407297847295E-5</v>
      </c>
    </row>
    <row r="1807" spans="1:18">
      <c r="A1807" s="1">
        <f>'Raw Hourly Load and Gen Data'!A1806</f>
        <v>1800</v>
      </c>
      <c r="B1807" s="1">
        <f>'Raw Hourly Load and Gen Data'!B1806</f>
        <v>75</v>
      </c>
      <c r="C1807" s="1" t="str">
        <f>'Raw Hourly Load and Gen Data'!C1806</f>
        <v>Day75</v>
      </c>
      <c r="D1807" s="1">
        <f>'Raw Hourly Load and Gen Data'!D1806</f>
        <v>23</v>
      </c>
      <c r="E1807" s="1" t="str">
        <f>'Raw Hourly Load and Gen Data'!E1806</f>
        <v>Hour23</v>
      </c>
      <c r="F1807" s="1">
        <f>'Raw Hourly Load and Gen Data'!F1806</f>
        <v>3</v>
      </c>
      <c r="G1807" s="1" t="str">
        <f>'Raw Hourly Load and Gen Data'!G1806</f>
        <v>Spring</v>
      </c>
      <c r="H1807" s="1">
        <f>'Raw Hourly Load and Gen Data'!H1806</f>
        <v>2117</v>
      </c>
      <c r="I1807" s="1" t="e">
        <f>'Raw Hourly Load and Gen Data'!I1806</f>
        <v>#N/A</v>
      </c>
      <c r="J1807" s="1" t="str">
        <f>'Raw Hourly Load and Gen Data'!J1806</f>
        <v>Spring</v>
      </c>
      <c r="K1807" s="1">
        <f>'Raw Hourly Load and Gen Data'!K1806</f>
        <v>14064.9</v>
      </c>
      <c r="L1807" s="14">
        <f>'Raw Hourly Load and Gen Data'!T1806</f>
        <v>0</v>
      </c>
      <c r="M1807" s="14">
        <f>'Raw Hourly Load and Gen Data'!U1806</f>
        <v>5204.1000000000004</v>
      </c>
      <c r="N1807" s="14">
        <f>'Raw Hourly Load and Gen Data'!BW1806</f>
        <v>0</v>
      </c>
      <c r="O1807" s="19">
        <f t="shared" si="112"/>
        <v>0</v>
      </c>
      <c r="P1807" s="19">
        <f t="shared" si="113"/>
        <v>5204.1000000000004</v>
      </c>
      <c r="Q1807" s="25">
        <f t="shared" si="114"/>
        <v>0</v>
      </c>
      <c r="R1807" s="25">
        <f t="shared" si="115"/>
        <v>1.0306978381096549E-4</v>
      </c>
    </row>
    <row r="1808" spans="1:18">
      <c r="A1808" s="1">
        <f>'Raw Hourly Load and Gen Data'!A1807</f>
        <v>1801</v>
      </c>
      <c r="B1808" s="1">
        <f>'Raw Hourly Load and Gen Data'!B1807</f>
        <v>76</v>
      </c>
      <c r="C1808" s="1" t="str">
        <f>'Raw Hourly Load and Gen Data'!C1807</f>
        <v>Day76</v>
      </c>
      <c r="D1808" s="1">
        <f>'Raw Hourly Load and Gen Data'!D1807</f>
        <v>0</v>
      </c>
      <c r="E1808" s="1" t="str">
        <f>'Raw Hourly Load and Gen Data'!E1807</f>
        <v>Hour0</v>
      </c>
      <c r="F1808" s="1">
        <f>'Raw Hourly Load and Gen Data'!F1807</f>
        <v>3</v>
      </c>
      <c r="G1808" s="1" t="str">
        <f>'Raw Hourly Load and Gen Data'!G1807</f>
        <v>Spring</v>
      </c>
      <c r="H1808" s="1">
        <f>'Raw Hourly Load and Gen Data'!H1807</f>
        <v>65</v>
      </c>
      <c r="I1808" s="1">
        <f>'Raw Hourly Load and Gen Data'!I1807</f>
        <v>19296.400000000001</v>
      </c>
      <c r="J1808" s="1" t="str">
        <f>'Raw Hourly Load and Gen Data'!J1807</f>
        <v>Spring</v>
      </c>
      <c r="K1808" s="1">
        <f>'Raw Hourly Load and Gen Data'!K1807</f>
        <v>13049.7</v>
      </c>
      <c r="L1808" s="14">
        <f>'Raw Hourly Load and Gen Data'!T1807</f>
        <v>0</v>
      </c>
      <c r="M1808" s="14">
        <f>'Raw Hourly Load and Gen Data'!U1807</f>
        <v>4542.7</v>
      </c>
      <c r="N1808" s="14">
        <f>'Raw Hourly Load and Gen Data'!BW1807</f>
        <v>0</v>
      </c>
      <c r="O1808" s="19">
        <f t="shared" si="112"/>
        <v>0</v>
      </c>
      <c r="P1808" s="19">
        <f t="shared" si="113"/>
        <v>4542.7</v>
      </c>
      <c r="Q1808" s="25">
        <f t="shared" si="114"/>
        <v>0</v>
      </c>
      <c r="R1808" s="25">
        <f t="shared" si="115"/>
        <v>8.9970428492548729E-5</v>
      </c>
    </row>
    <row r="1809" spans="1:18">
      <c r="A1809" s="1">
        <f>'Raw Hourly Load and Gen Data'!A1808</f>
        <v>1802</v>
      </c>
      <c r="B1809" s="1">
        <f>'Raw Hourly Load and Gen Data'!B1808</f>
        <v>76</v>
      </c>
      <c r="C1809" s="1" t="str">
        <f>'Raw Hourly Load and Gen Data'!C1808</f>
        <v>Day76</v>
      </c>
      <c r="D1809" s="1">
        <f>'Raw Hourly Load and Gen Data'!D1808</f>
        <v>1</v>
      </c>
      <c r="E1809" s="1" t="str">
        <f>'Raw Hourly Load and Gen Data'!E1808</f>
        <v>Hour1</v>
      </c>
      <c r="F1809" s="1">
        <f>'Raw Hourly Load and Gen Data'!F1808</f>
        <v>3</v>
      </c>
      <c r="G1809" s="1" t="str">
        <f>'Raw Hourly Load and Gen Data'!G1808</f>
        <v>Spring</v>
      </c>
      <c r="H1809" s="1">
        <f>'Raw Hourly Load and Gen Data'!H1808</f>
        <v>2117</v>
      </c>
      <c r="I1809" s="1" t="e">
        <f>'Raw Hourly Load and Gen Data'!I1808</f>
        <v>#N/A</v>
      </c>
      <c r="J1809" s="1" t="str">
        <f>'Raw Hourly Load and Gen Data'!J1808</f>
        <v>Spring</v>
      </c>
      <c r="K1809" s="1">
        <f>'Raw Hourly Load and Gen Data'!K1808</f>
        <v>12339.6</v>
      </c>
      <c r="L1809" s="14">
        <f>'Raw Hourly Load and Gen Data'!T1808</f>
        <v>0</v>
      </c>
      <c r="M1809" s="14">
        <f>'Raw Hourly Load and Gen Data'!U1808</f>
        <v>3940.6</v>
      </c>
      <c r="N1809" s="14">
        <f>'Raw Hourly Load and Gen Data'!BW1808</f>
        <v>0</v>
      </c>
      <c r="O1809" s="19">
        <f t="shared" si="112"/>
        <v>0</v>
      </c>
      <c r="P1809" s="19">
        <f t="shared" si="113"/>
        <v>3940.6</v>
      </c>
      <c r="Q1809" s="25">
        <f t="shared" si="114"/>
        <v>0</v>
      </c>
      <c r="R1809" s="25">
        <f t="shared" si="115"/>
        <v>7.8045539110603289E-5</v>
      </c>
    </row>
    <row r="1810" spans="1:18">
      <c r="A1810" s="1">
        <f>'Raw Hourly Load and Gen Data'!A1809</f>
        <v>1803</v>
      </c>
      <c r="B1810" s="1">
        <f>'Raw Hourly Load and Gen Data'!B1809</f>
        <v>76</v>
      </c>
      <c r="C1810" s="1" t="str">
        <f>'Raw Hourly Load and Gen Data'!C1809</f>
        <v>Day76</v>
      </c>
      <c r="D1810" s="1">
        <f>'Raw Hourly Load and Gen Data'!D1809</f>
        <v>2</v>
      </c>
      <c r="E1810" s="1" t="str">
        <f>'Raw Hourly Load and Gen Data'!E1809</f>
        <v>Hour2</v>
      </c>
      <c r="F1810" s="1">
        <f>'Raw Hourly Load and Gen Data'!F1809</f>
        <v>3</v>
      </c>
      <c r="G1810" s="1" t="str">
        <f>'Raw Hourly Load and Gen Data'!G1809</f>
        <v>Spring</v>
      </c>
      <c r="H1810" s="1">
        <f>'Raw Hourly Load and Gen Data'!H1809</f>
        <v>2117</v>
      </c>
      <c r="I1810" s="1" t="e">
        <f>'Raw Hourly Load and Gen Data'!I1809</f>
        <v>#N/A</v>
      </c>
      <c r="J1810" s="1" t="str">
        <f>'Raw Hourly Load and Gen Data'!J1809</f>
        <v>Spring</v>
      </c>
      <c r="K1810" s="1">
        <f>'Raw Hourly Load and Gen Data'!K1809</f>
        <v>12196.1</v>
      </c>
      <c r="L1810" s="14">
        <f>'Raw Hourly Load and Gen Data'!T1809</f>
        <v>845.6</v>
      </c>
      <c r="M1810" s="14">
        <f>'Raw Hourly Load and Gen Data'!U1809</f>
        <v>4753.3</v>
      </c>
      <c r="N1810" s="14">
        <f>'Raw Hourly Load and Gen Data'!BW1809</f>
        <v>0</v>
      </c>
      <c r="O1810" s="19">
        <f t="shared" si="112"/>
        <v>0</v>
      </c>
      <c r="P1810" s="19">
        <f t="shared" si="113"/>
        <v>3907.7000000000003</v>
      </c>
      <c r="Q1810" s="25">
        <f t="shared" si="114"/>
        <v>0</v>
      </c>
      <c r="R1810" s="25">
        <f t="shared" si="115"/>
        <v>7.7393938279070307E-5</v>
      </c>
    </row>
    <row r="1811" spans="1:18">
      <c r="A1811" s="1">
        <f>'Raw Hourly Load and Gen Data'!A1810</f>
        <v>1804</v>
      </c>
      <c r="B1811" s="1">
        <f>'Raw Hourly Load and Gen Data'!B1810</f>
        <v>76</v>
      </c>
      <c r="C1811" s="1" t="str">
        <f>'Raw Hourly Load and Gen Data'!C1810</f>
        <v>Day76</v>
      </c>
      <c r="D1811" s="1">
        <f>'Raw Hourly Load and Gen Data'!D1810</f>
        <v>3</v>
      </c>
      <c r="E1811" s="1" t="str">
        <f>'Raw Hourly Load and Gen Data'!E1810</f>
        <v>Hour3</v>
      </c>
      <c r="F1811" s="1">
        <f>'Raw Hourly Load and Gen Data'!F1810</f>
        <v>3</v>
      </c>
      <c r="G1811" s="1" t="str">
        <f>'Raw Hourly Load and Gen Data'!G1810</f>
        <v>Spring</v>
      </c>
      <c r="H1811" s="1">
        <f>'Raw Hourly Load and Gen Data'!H1810</f>
        <v>2117</v>
      </c>
      <c r="I1811" s="1" t="e">
        <f>'Raw Hourly Load and Gen Data'!I1810</f>
        <v>#N/A</v>
      </c>
      <c r="J1811" s="1" t="str">
        <f>'Raw Hourly Load and Gen Data'!J1810</f>
        <v>Spring</v>
      </c>
      <c r="K1811" s="1">
        <f>'Raw Hourly Load and Gen Data'!K1810</f>
        <v>14064.9</v>
      </c>
      <c r="L1811" s="14">
        <f>'Raw Hourly Load and Gen Data'!T1810</f>
        <v>1590.6</v>
      </c>
      <c r="M1811" s="14">
        <f>'Raw Hourly Load and Gen Data'!U1810</f>
        <v>7307.4</v>
      </c>
      <c r="N1811" s="14">
        <f>'Raw Hourly Load and Gen Data'!BW1810</f>
        <v>0</v>
      </c>
      <c r="O1811" s="19">
        <f t="shared" si="112"/>
        <v>0</v>
      </c>
      <c r="P1811" s="19">
        <f t="shared" si="113"/>
        <v>5716.7999999999993</v>
      </c>
      <c r="Q1811" s="25">
        <f t="shared" si="114"/>
        <v>0</v>
      </c>
      <c r="R1811" s="25">
        <f t="shared" si="115"/>
        <v>1.1322406181482434E-4</v>
      </c>
    </row>
    <row r="1812" spans="1:18">
      <c r="A1812" s="1">
        <f>'Raw Hourly Load and Gen Data'!A1811</f>
        <v>1805</v>
      </c>
      <c r="B1812" s="1">
        <f>'Raw Hourly Load and Gen Data'!B1811</f>
        <v>76</v>
      </c>
      <c r="C1812" s="1" t="str">
        <f>'Raw Hourly Load and Gen Data'!C1811</f>
        <v>Day76</v>
      </c>
      <c r="D1812" s="1">
        <f>'Raw Hourly Load and Gen Data'!D1811</f>
        <v>4</v>
      </c>
      <c r="E1812" s="1" t="str">
        <f>'Raw Hourly Load and Gen Data'!E1811</f>
        <v>Hour4</v>
      </c>
      <c r="F1812" s="1">
        <f>'Raw Hourly Load and Gen Data'!F1811</f>
        <v>3</v>
      </c>
      <c r="G1812" s="1" t="str">
        <f>'Raw Hourly Load and Gen Data'!G1811</f>
        <v>Spring</v>
      </c>
      <c r="H1812" s="1">
        <f>'Raw Hourly Load and Gen Data'!H1811</f>
        <v>2117</v>
      </c>
      <c r="I1812" s="1" t="e">
        <f>'Raw Hourly Load and Gen Data'!I1811</f>
        <v>#N/A</v>
      </c>
      <c r="J1812" s="1" t="str">
        <f>'Raw Hourly Load and Gen Data'!J1811</f>
        <v>Spring</v>
      </c>
      <c r="K1812" s="1">
        <f>'Raw Hourly Load and Gen Data'!K1811</f>
        <v>14064.9</v>
      </c>
      <c r="L1812" s="14">
        <f>'Raw Hourly Load and Gen Data'!T1811</f>
        <v>2480.3000000000002</v>
      </c>
      <c r="M1812" s="14">
        <f>'Raw Hourly Load and Gen Data'!U1811</f>
        <v>7638.1</v>
      </c>
      <c r="N1812" s="14">
        <f>'Raw Hourly Load and Gen Data'!BW1811</f>
        <v>0</v>
      </c>
      <c r="O1812" s="19">
        <f t="shared" si="112"/>
        <v>0</v>
      </c>
      <c r="P1812" s="19">
        <f t="shared" si="113"/>
        <v>5157.8</v>
      </c>
      <c r="Q1812" s="25">
        <f t="shared" si="114"/>
        <v>0</v>
      </c>
      <c r="R1812" s="25">
        <f t="shared" si="115"/>
        <v>1.021527893276835E-4</v>
      </c>
    </row>
    <row r="1813" spans="1:18">
      <c r="A1813" s="1">
        <f>'Raw Hourly Load and Gen Data'!A1812</f>
        <v>1806</v>
      </c>
      <c r="B1813" s="1">
        <f>'Raw Hourly Load and Gen Data'!B1812</f>
        <v>76</v>
      </c>
      <c r="C1813" s="1" t="str">
        <f>'Raw Hourly Load and Gen Data'!C1812</f>
        <v>Day76</v>
      </c>
      <c r="D1813" s="1">
        <f>'Raw Hourly Load and Gen Data'!D1812</f>
        <v>5</v>
      </c>
      <c r="E1813" s="1" t="str">
        <f>'Raw Hourly Load and Gen Data'!E1812</f>
        <v>Hour5</v>
      </c>
      <c r="F1813" s="1">
        <f>'Raw Hourly Load and Gen Data'!F1812</f>
        <v>3</v>
      </c>
      <c r="G1813" s="1" t="str">
        <f>'Raw Hourly Load and Gen Data'!G1812</f>
        <v>Spring</v>
      </c>
      <c r="H1813" s="1">
        <f>'Raw Hourly Load and Gen Data'!H1812</f>
        <v>2117</v>
      </c>
      <c r="I1813" s="1" t="e">
        <f>'Raw Hourly Load and Gen Data'!I1812</f>
        <v>#N/A</v>
      </c>
      <c r="J1813" s="1" t="str">
        <f>'Raw Hourly Load and Gen Data'!J1812</f>
        <v>Spring</v>
      </c>
      <c r="K1813" s="1">
        <f>'Raw Hourly Load and Gen Data'!K1812</f>
        <v>15218.2</v>
      </c>
      <c r="L1813" s="14">
        <f>'Raw Hourly Load and Gen Data'!T1812</f>
        <v>1213</v>
      </c>
      <c r="M1813" s="14">
        <f>'Raw Hourly Load and Gen Data'!U1812</f>
        <v>6708.8</v>
      </c>
      <c r="N1813" s="14">
        <f>'Raw Hourly Load and Gen Data'!BW1812</f>
        <v>0</v>
      </c>
      <c r="O1813" s="19">
        <f t="shared" si="112"/>
        <v>0</v>
      </c>
      <c r="P1813" s="19">
        <f t="shared" si="113"/>
        <v>5495.8</v>
      </c>
      <c r="Q1813" s="25">
        <f t="shared" si="114"/>
        <v>0</v>
      </c>
      <c r="R1813" s="25">
        <f t="shared" si="115"/>
        <v>1.0884704711060589E-4</v>
      </c>
    </row>
    <row r="1814" spans="1:18">
      <c r="A1814" s="1">
        <f>'Raw Hourly Load and Gen Data'!A1813</f>
        <v>1807</v>
      </c>
      <c r="B1814" s="1">
        <f>'Raw Hourly Load and Gen Data'!B1813</f>
        <v>76</v>
      </c>
      <c r="C1814" s="1" t="str">
        <f>'Raw Hourly Load and Gen Data'!C1813</f>
        <v>Day76</v>
      </c>
      <c r="D1814" s="1">
        <f>'Raw Hourly Load and Gen Data'!D1813</f>
        <v>6</v>
      </c>
      <c r="E1814" s="1" t="str">
        <f>'Raw Hourly Load and Gen Data'!E1813</f>
        <v>Hour6</v>
      </c>
      <c r="F1814" s="1">
        <f>'Raw Hourly Load and Gen Data'!F1813</f>
        <v>3</v>
      </c>
      <c r="G1814" s="1" t="str">
        <f>'Raw Hourly Load and Gen Data'!G1813</f>
        <v>Spring</v>
      </c>
      <c r="H1814" s="1">
        <f>'Raw Hourly Load and Gen Data'!H1813</f>
        <v>2117</v>
      </c>
      <c r="I1814" s="1" t="e">
        <f>'Raw Hourly Load and Gen Data'!I1813</f>
        <v>#N/A</v>
      </c>
      <c r="J1814" s="1" t="str">
        <f>'Raw Hourly Load and Gen Data'!J1813</f>
        <v>Spring</v>
      </c>
      <c r="K1814" s="1">
        <f>'Raw Hourly Load and Gen Data'!K1813</f>
        <v>14376.7</v>
      </c>
      <c r="L1814" s="14">
        <f>'Raw Hourly Load and Gen Data'!T1813</f>
        <v>0</v>
      </c>
      <c r="M1814" s="14">
        <f>'Raw Hourly Load and Gen Data'!U1813</f>
        <v>4481</v>
      </c>
      <c r="N1814" s="14">
        <f>'Raw Hourly Load and Gen Data'!BW1813</f>
        <v>0</v>
      </c>
      <c r="O1814" s="19">
        <f t="shared" si="112"/>
        <v>0</v>
      </c>
      <c r="P1814" s="19">
        <f t="shared" si="113"/>
        <v>4481</v>
      </c>
      <c r="Q1814" s="25">
        <f t="shared" si="114"/>
        <v>0</v>
      </c>
      <c r="R1814" s="25">
        <f t="shared" si="115"/>
        <v>8.8748429364719409E-5</v>
      </c>
    </row>
    <row r="1815" spans="1:18">
      <c r="A1815" s="1">
        <f>'Raw Hourly Load and Gen Data'!A1814</f>
        <v>1808</v>
      </c>
      <c r="B1815" s="1">
        <f>'Raw Hourly Load and Gen Data'!B1814</f>
        <v>76</v>
      </c>
      <c r="C1815" s="1" t="str">
        <f>'Raw Hourly Load and Gen Data'!C1814</f>
        <v>Day76</v>
      </c>
      <c r="D1815" s="1">
        <f>'Raw Hourly Load and Gen Data'!D1814</f>
        <v>7</v>
      </c>
      <c r="E1815" s="1" t="str">
        <f>'Raw Hourly Load and Gen Data'!E1814</f>
        <v>Hour7</v>
      </c>
      <c r="F1815" s="1">
        <f>'Raw Hourly Load and Gen Data'!F1814</f>
        <v>3</v>
      </c>
      <c r="G1815" s="1" t="str">
        <f>'Raw Hourly Load and Gen Data'!G1814</f>
        <v>Spring</v>
      </c>
      <c r="H1815" s="1">
        <f>'Raw Hourly Load and Gen Data'!H1814</f>
        <v>2117</v>
      </c>
      <c r="I1815" s="1" t="e">
        <f>'Raw Hourly Load and Gen Data'!I1814</f>
        <v>#N/A</v>
      </c>
      <c r="J1815" s="1" t="str">
        <f>'Raw Hourly Load and Gen Data'!J1814</f>
        <v>Spring</v>
      </c>
      <c r="K1815" s="1">
        <f>'Raw Hourly Load and Gen Data'!K1814</f>
        <v>14629.7</v>
      </c>
      <c r="L1815" s="14">
        <f>'Raw Hourly Load and Gen Data'!T1814</f>
        <v>0</v>
      </c>
      <c r="M1815" s="14">
        <f>'Raw Hourly Load and Gen Data'!U1814</f>
        <v>4668.8999999999996</v>
      </c>
      <c r="N1815" s="14">
        <f>'Raw Hourly Load and Gen Data'!BW1814</f>
        <v>0</v>
      </c>
      <c r="O1815" s="19">
        <f t="shared" si="112"/>
        <v>0</v>
      </c>
      <c r="P1815" s="19">
        <f t="shared" si="113"/>
        <v>4668.8999999999996</v>
      </c>
      <c r="Q1815" s="25">
        <f t="shared" si="114"/>
        <v>0</v>
      </c>
      <c r="R1815" s="25">
        <f t="shared" si="115"/>
        <v>9.2469882138125064E-5</v>
      </c>
    </row>
    <row r="1816" spans="1:18">
      <c r="A1816" s="1">
        <f>'Raw Hourly Load and Gen Data'!A1815</f>
        <v>1809</v>
      </c>
      <c r="B1816" s="1">
        <f>'Raw Hourly Load and Gen Data'!B1815</f>
        <v>76</v>
      </c>
      <c r="C1816" s="1" t="str">
        <f>'Raw Hourly Load and Gen Data'!C1815</f>
        <v>Day76</v>
      </c>
      <c r="D1816" s="1">
        <f>'Raw Hourly Load and Gen Data'!D1815</f>
        <v>8</v>
      </c>
      <c r="E1816" s="1" t="str">
        <f>'Raw Hourly Load and Gen Data'!E1815</f>
        <v>Hour8</v>
      </c>
      <c r="F1816" s="1">
        <f>'Raw Hourly Load and Gen Data'!F1815</f>
        <v>3</v>
      </c>
      <c r="G1816" s="1" t="str">
        <f>'Raw Hourly Load and Gen Data'!G1815</f>
        <v>Spring</v>
      </c>
      <c r="H1816" s="1">
        <f>'Raw Hourly Load and Gen Data'!H1815</f>
        <v>2117</v>
      </c>
      <c r="I1816" s="1" t="e">
        <f>'Raw Hourly Load and Gen Data'!I1815</f>
        <v>#N/A</v>
      </c>
      <c r="J1816" s="1" t="str">
        <f>'Raw Hourly Load and Gen Data'!J1815</f>
        <v>Spring</v>
      </c>
      <c r="K1816" s="1">
        <f>'Raw Hourly Load and Gen Data'!K1815</f>
        <v>14699.6</v>
      </c>
      <c r="L1816" s="14">
        <f>'Raw Hourly Load and Gen Data'!T1815</f>
        <v>0</v>
      </c>
      <c r="M1816" s="14">
        <f>'Raw Hourly Load and Gen Data'!U1815</f>
        <v>4350.1000000000004</v>
      </c>
      <c r="N1816" s="14">
        <f>'Raw Hourly Load and Gen Data'!BW1815</f>
        <v>0</v>
      </c>
      <c r="O1816" s="19">
        <f t="shared" si="112"/>
        <v>0</v>
      </c>
      <c r="P1816" s="19">
        <f t="shared" si="113"/>
        <v>4350.1000000000004</v>
      </c>
      <c r="Q1816" s="25">
        <f t="shared" si="114"/>
        <v>0</v>
      </c>
      <c r="R1816" s="25">
        <f t="shared" si="115"/>
        <v>8.6155889886066939E-5</v>
      </c>
    </row>
    <row r="1817" spans="1:18">
      <c r="A1817" s="1">
        <f>'Raw Hourly Load and Gen Data'!A1816</f>
        <v>1810</v>
      </c>
      <c r="B1817" s="1">
        <f>'Raw Hourly Load and Gen Data'!B1816</f>
        <v>76</v>
      </c>
      <c r="C1817" s="1" t="str">
        <f>'Raw Hourly Load and Gen Data'!C1816</f>
        <v>Day76</v>
      </c>
      <c r="D1817" s="1">
        <f>'Raw Hourly Load and Gen Data'!D1816</f>
        <v>9</v>
      </c>
      <c r="E1817" s="1" t="str">
        <f>'Raw Hourly Load and Gen Data'!E1816</f>
        <v>Hour9</v>
      </c>
      <c r="F1817" s="1">
        <f>'Raw Hourly Load and Gen Data'!F1816</f>
        <v>3</v>
      </c>
      <c r="G1817" s="1" t="str">
        <f>'Raw Hourly Load and Gen Data'!G1816</f>
        <v>Spring</v>
      </c>
      <c r="H1817" s="1">
        <f>'Raw Hourly Load and Gen Data'!H1816</f>
        <v>2117</v>
      </c>
      <c r="I1817" s="1" t="e">
        <f>'Raw Hourly Load and Gen Data'!I1816</f>
        <v>#N/A</v>
      </c>
      <c r="J1817" s="1" t="str">
        <f>'Raw Hourly Load and Gen Data'!J1816</f>
        <v>Spring</v>
      </c>
      <c r="K1817" s="1">
        <f>'Raw Hourly Load and Gen Data'!K1816</f>
        <v>14687.2</v>
      </c>
      <c r="L1817" s="14">
        <f>'Raw Hourly Load and Gen Data'!T1816</f>
        <v>0</v>
      </c>
      <c r="M1817" s="14">
        <f>'Raw Hourly Load and Gen Data'!U1816</f>
        <v>3986.2</v>
      </c>
      <c r="N1817" s="14">
        <f>'Raw Hourly Load and Gen Data'!BW1816</f>
        <v>0</v>
      </c>
      <c r="O1817" s="19">
        <f t="shared" si="112"/>
        <v>0</v>
      </c>
      <c r="P1817" s="19">
        <f t="shared" si="113"/>
        <v>3986.2</v>
      </c>
      <c r="Q1817" s="25">
        <f t="shared" si="114"/>
        <v>0</v>
      </c>
      <c r="R1817" s="25">
        <f t="shared" si="115"/>
        <v>7.8948669746405827E-5</v>
      </c>
    </row>
    <row r="1818" spans="1:18">
      <c r="A1818" s="1">
        <f>'Raw Hourly Load and Gen Data'!A1817</f>
        <v>1811</v>
      </c>
      <c r="B1818" s="1">
        <f>'Raw Hourly Load and Gen Data'!B1817</f>
        <v>76</v>
      </c>
      <c r="C1818" s="1" t="str">
        <f>'Raw Hourly Load and Gen Data'!C1817</f>
        <v>Day76</v>
      </c>
      <c r="D1818" s="1">
        <f>'Raw Hourly Load and Gen Data'!D1817</f>
        <v>10</v>
      </c>
      <c r="E1818" s="1" t="str">
        <f>'Raw Hourly Load and Gen Data'!E1817</f>
        <v>Hour10</v>
      </c>
      <c r="F1818" s="1">
        <f>'Raw Hourly Load and Gen Data'!F1817</f>
        <v>3</v>
      </c>
      <c r="G1818" s="1" t="str">
        <f>'Raw Hourly Load and Gen Data'!G1817</f>
        <v>Spring</v>
      </c>
      <c r="H1818" s="1">
        <f>'Raw Hourly Load and Gen Data'!H1817</f>
        <v>2117</v>
      </c>
      <c r="I1818" s="1" t="e">
        <f>'Raw Hourly Load and Gen Data'!I1817</f>
        <v>#N/A</v>
      </c>
      <c r="J1818" s="1" t="str">
        <f>'Raw Hourly Load and Gen Data'!J1817</f>
        <v>Spring</v>
      </c>
      <c r="K1818" s="1">
        <f>'Raw Hourly Load and Gen Data'!K1817</f>
        <v>15082</v>
      </c>
      <c r="L1818" s="14">
        <f>'Raw Hourly Load and Gen Data'!T1817</f>
        <v>0</v>
      </c>
      <c r="M1818" s="14">
        <f>'Raw Hourly Load and Gen Data'!U1817</f>
        <v>3967.1</v>
      </c>
      <c r="N1818" s="14">
        <f>'Raw Hourly Load and Gen Data'!BW1817</f>
        <v>0</v>
      </c>
      <c r="O1818" s="19">
        <f t="shared" si="112"/>
        <v>0</v>
      </c>
      <c r="P1818" s="19">
        <f t="shared" si="113"/>
        <v>3967.1</v>
      </c>
      <c r="Q1818" s="25">
        <f t="shared" si="114"/>
        <v>0</v>
      </c>
      <c r="R1818" s="25">
        <f t="shared" si="115"/>
        <v>7.8570384765181509E-5</v>
      </c>
    </row>
    <row r="1819" spans="1:18">
      <c r="A1819" s="1">
        <f>'Raw Hourly Load and Gen Data'!A1818</f>
        <v>1812</v>
      </c>
      <c r="B1819" s="1">
        <f>'Raw Hourly Load and Gen Data'!B1818</f>
        <v>76</v>
      </c>
      <c r="C1819" s="1" t="str">
        <f>'Raw Hourly Load and Gen Data'!C1818</f>
        <v>Day76</v>
      </c>
      <c r="D1819" s="1">
        <f>'Raw Hourly Load and Gen Data'!D1818</f>
        <v>11</v>
      </c>
      <c r="E1819" s="1" t="str">
        <f>'Raw Hourly Load and Gen Data'!E1818</f>
        <v>Hour11</v>
      </c>
      <c r="F1819" s="1">
        <f>'Raw Hourly Load and Gen Data'!F1818</f>
        <v>3</v>
      </c>
      <c r="G1819" s="1" t="str">
        <f>'Raw Hourly Load and Gen Data'!G1818</f>
        <v>Spring</v>
      </c>
      <c r="H1819" s="1">
        <f>'Raw Hourly Load and Gen Data'!H1818</f>
        <v>2117</v>
      </c>
      <c r="I1819" s="1" t="e">
        <f>'Raw Hourly Load and Gen Data'!I1818</f>
        <v>#N/A</v>
      </c>
      <c r="J1819" s="1" t="str">
        <f>'Raw Hourly Load and Gen Data'!J1818</f>
        <v>Spring</v>
      </c>
      <c r="K1819" s="1">
        <f>'Raw Hourly Load and Gen Data'!K1818</f>
        <v>15517.4</v>
      </c>
      <c r="L1819" s="14">
        <f>'Raw Hourly Load and Gen Data'!T1818</f>
        <v>0</v>
      </c>
      <c r="M1819" s="14">
        <f>'Raw Hourly Load and Gen Data'!U1818</f>
        <v>4061.7</v>
      </c>
      <c r="N1819" s="14">
        <f>'Raw Hourly Load and Gen Data'!BW1818</f>
        <v>0</v>
      </c>
      <c r="O1819" s="19">
        <f t="shared" si="112"/>
        <v>0</v>
      </c>
      <c r="P1819" s="19">
        <f t="shared" si="113"/>
        <v>4061.7</v>
      </c>
      <c r="Q1819" s="25">
        <f t="shared" si="114"/>
        <v>0</v>
      </c>
      <c r="R1819" s="25">
        <f t="shared" si="115"/>
        <v>8.0443984724543811E-5</v>
      </c>
    </row>
    <row r="1820" spans="1:18">
      <c r="A1820" s="1">
        <f>'Raw Hourly Load and Gen Data'!A1819</f>
        <v>1813</v>
      </c>
      <c r="B1820" s="1">
        <f>'Raw Hourly Load and Gen Data'!B1819</f>
        <v>76</v>
      </c>
      <c r="C1820" s="1" t="str">
        <f>'Raw Hourly Load and Gen Data'!C1819</f>
        <v>Day76</v>
      </c>
      <c r="D1820" s="1">
        <f>'Raw Hourly Load and Gen Data'!D1819</f>
        <v>12</v>
      </c>
      <c r="E1820" s="1" t="str">
        <f>'Raw Hourly Load and Gen Data'!E1819</f>
        <v>Hour12</v>
      </c>
      <c r="F1820" s="1">
        <f>'Raw Hourly Load and Gen Data'!F1819</f>
        <v>3</v>
      </c>
      <c r="G1820" s="1" t="str">
        <f>'Raw Hourly Load and Gen Data'!G1819</f>
        <v>Spring</v>
      </c>
      <c r="H1820" s="1">
        <f>'Raw Hourly Load and Gen Data'!H1819</f>
        <v>2117</v>
      </c>
      <c r="I1820" s="1" t="e">
        <f>'Raw Hourly Load and Gen Data'!I1819</f>
        <v>#N/A</v>
      </c>
      <c r="J1820" s="1" t="str">
        <f>'Raw Hourly Load and Gen Data'!J1819</f>
        <v>Spring</v>
      </c>
      <c r="K1820" s="1">
        <f>'Raw Hourly Load and Gen Data'!K1819</f>
        <v>16445.8</v>
      </c>
      <c r="L1820" s="14">
        <f>'Raw Hourly Load and Gen Data'!T1819</f>
        <v>0</v>
      </c>
      <c r="M1820" s="14">
        <f>'Raw Hourly Load and Gen Data'!U1819</f>
        <v>4880.1000000000004</v>
      </c>
      <c r="N1820" s="14">
        <f>'Raw Hourly Load and Gen Data'!BW1819</f>
        <v>0</v>
      </c>
      <c r="O1820" s="19">
        <f t="shared" si="112"/>
        <v>0</v>
      </c>
      <c r="P1820" s="19">
        <f t="shared" si="113"/>
        <v>4880.1000000000004</v>
      </c>
      <c r="Q1820" s="25">
        <f t="shared" si="114"/>
        <v>0</v>
      </c>
      <c r="R1820" s="25">
        <f t="shared" si="115"/>
        <v>9.6652802977631607E-5</v>
      </c>
    </row>
    <row r="1821" spans="1:18">
      <c r="A1821" s="1">
        <f>'Raw Hourly Load and Gen Data'!A1820</f>
        <v>1814</v>
      </c>
      <c r="B1821" s="1">
        <f>'Raw Hourly Load and Gen Data'!B1820</f>
        <v>76</v>
      </c>
      <c r="C1821" s="1" t="str">
        <f>'Raw Hourly Load and Gen Data'!C1820</f>
        <v>Day76</v>
      </c>
      <c r="D1821" s="1">
        <f>'Raw Hourly Load and Gen Data'!D1820</f>
        <v>13</v>
      </c>
      <c r="E1821" s="1" t="str">
        <f>'Raw Hourly Load and Gen Data'!E1820</f>
        <v>Hour13</v>
      </c>
      <c r="F1821" s="1">
        <f>'Raw Hourly Load and Gen Data'!F1820</f>
        <v>3</v>
      </c>
      <c r="G1821" s="1" t="str">
        <f>'Raw Hourly Load and Gen Data'!G1820</f>
        <v>Spring</v>
      </c>
      <c r="H1821" s="1">
        <f>'Raw Hourly Load and Gen Data'!H1820</f>
        <v>2117</v>
      </c>
      <c r="I1821" s="1" t="e">
        <f>'Raw Hourly Load and Gen Data'!I1820</f>
        <v>#N/A</v>
      </c>
      <c r="J1821" s="1" t="str">
        <f>'Raw Hourly Load and Gen Data'!J1820</f>
        <v>Spring</v>
      </c>
      <c r="K1821" s="1">
        <f>'Raw Hourly Load and Gen Data'!K1820</f>
        <v>16679.099999999999</v>
      </c>
      <c r="L1821" s="14">
        <f>'Raw Hourly Load and Gen Data'!T1820</f>
        <v>0</v>
      </c>
      <c r="M1821" s="14">
        <f>'Raw Hourly Load and Gen Data'!U1820</f>
        <v>4968.1000000000004</v>
      </c>
      <c r="N1821" s="14">
        <f>'Raw Hourly Load and Gen Data'!BW1820</f>
        <v>0</v>
      </c>
      <c r="O1821" s="19">
        <f t="shared" si="112"/>
        <v>0</v>
      </c>
      <c r="P1821" s="19">
        <f t="shared" si="113"/>
        <v>4968.1000000000004</v>
      </c>
      <c r="Q1821" s="25">
        <f t="shared" si="114"/>
        <v>0</v>
      </c>
      <c r="R1821" s="25">
        <f t="shared" si="115"/>
        <v>9.8395686660759322E-5</v>
      </c>
    </row>
    <row r="1822" spans="1:18">
      <c r="A1822" s="1">
        <f>'Raw Hourly Load and Gen Data'!A1821</f>
        <v>1815</v>
      </c>
      <c r="B1822" s="1">
        <f>'Raw Hourly Load and Gen Data'!B1821</f>
        <v>76</v>
      </c>
      <c r="C1822" s="1" t="str">
        <f>'Raw Hourly Load and Gen Data'!C1821</f>
        <v>Day76</v>
      </c>
      <c r="D1822" s="1">
        <f>'Raw Hourly Load and Gen Data'!D1821</f>
        <v>14</v>
      </c>
      <c r="E1822" s="1" t="str">
        <f>'Raw Hourly Load and Gen Data'!E1821</f>
        <v>Hour14</v>
      </c>
      <c r="F1822" s="1">
        <f>'Raw Hourly Load and Gen Data'!F1821</f>
        <v>3</v>
      </c>
      <c r="G1822" s="1" t="str">
        <f>'Raw Hourly Load and Gen Data'!G1821</f>
        <v>Spring</v>
      </c>
      <c r="H1822" s="1">
        <f>'Raw Hourly Load and Gen Data'!H1821</f>
        <v>2117</v>
      </c>
      <c r="I1822" s="1" t="e">
        <f>'Raw Hourly Load and Gen Data'!I1821</f>
        <v>#N/A</v>
      </c>
      <c r="J1822" s="1" t="str">
        <f>'Raw Hourly Load and Gen Data'!J1821</f>
        <v>Spring</v>
      </c>
      <c r="K1822" s="1">
        <f>'Raw Hourly Load and Gen Data'!K1821</f>
        <v>16896.099999999999</v>
      </c>
      <c r="L1822" s="14">
        <f>'Raw Hourly Load and Gen Data'!T1821</f>
        <v>0</v>
      </c>
      <c r="M1822" s="14">
        <f>'Raw Hourly Load and Gen Data'!U1821</f>
        <v>4990.8</v>
      </c>
      <c r="N1822" s="14">
        <f>'Raw Hourly Load and Gen Data'!BW1821</f>
        <v>0</v>
      </c>
      <c r="O1822" s="19">
        <f t="shared" si="112"/>
        <v>0</v>
      </c>
      <c r="P1822" s="19">
        <f t="shared" si="113"/>
        <v>4990.8</v>
      </c>
      <c r="Q1822" s="25">
        <f t="shared" si="114"/>
        <v>0</v>
      </c>
      <c r="R1822" s="25">
        <f t="shared" si="115"/>
        <v>9.8845271429020678E-5</v>
      </c>
    </row>
    <row r="1823" spans="1:18">
      <c r="A1823" s="1">
        <f>'Raw Hourly Load and Gen Data'!A1822</f>
        <v>1816</v>
      </c>
      <c r="B1823" s="1">
        <f>'Raw Hourly Load and Gen Data'!B1822</f>
        <v>76</v>
      </c>
      <c r="C1823" s="1" t="str">
        <f>'Raw Hourly Load and Gen Data'!C1822</f>
        <v>Day76</v>
      </c>
      <c r="D1823" s="1">
        <f>'Raw Hourly Load and Gen Data'!D1822</f>
        <v>15</v>
      </c>
      <c r="E1823" s="1" t="str">
        <f>'Raw Hourly Load and Gen Data'!E1822</f>
        <v>Hour15</v>
      </c>
      <c r="F1823" s="1">
        <f>'Raw Hourly Load and Gen Data'!F1822</f>
        <v>3</v>
      </c>
      <c r="G1823" s="1" t="str">
        <f>'Raw Hourly Load and Gen Data'!G1822</f>
        <v>Spring</v>
      </c>
      <c r="H1823" s="1">
        <f>'Raw Hourly Load and Gen Data'!H1822</f>
        <v>2117</v>
      </c>
      <c r="I1823" s="1" t="e">
        <f>'Raw Hourly Load and Gen Data'!I1822</f>
        <v>#N/A</v>
      </c>
      <c r="J1823" s="1" t="str">
        <f>'Raw Hourly Load and Gen Data'!J1822</f>
        <v>Spring</v>
      </c>
      <c r="K1823" s="1">
        <f>'Raw Hourly Load and Gen Data'!K1822</f>
        <v>18377.099999999999</v>
      </c>
      <c r="L1823" s="14">
        <f>'Raw Hourly Load and Gen Data'!T1822</f>
        <v>0</v>
      </c>
      <c r="M1823" s="14">
        <f>'Raw Hourly Load and Gen Data'!U1822</f>
        <v>6330.6</v>
      </c>
      <c r="N1823" s="14">
        <f>'Raw Hourly Load and Gen Data'!BW1822</f>
        <v>0</v>
      </c>
      <c r="O1823" s="19">
        <f t="shared" si="112"/>
        <v>0</v>
      </c>
      <c r="P1823" s="19">
        <f t="shared" si="113"/>
        <v>6330.6</v>
      </c>
      <c r="Q1823" s="25">
        <f t="shared" si="114"/>
        <v>0</v>
      </c>
      <c r="R1823" s="25">
        <f t="shared" si="115"/>
        <v>1.253806755046402E-4</v>
      </c>
    </row>
    <row r="1824" spans="1:18">
      <c r="A1824" s="1">
        <f>'Raw Hourly Load and Gen Data'!A1823</f>
        <v>1817</v>
      </c>
      <c r="B1824" s="1">
        <f>'Raw Hourly Load and Gen Data'!B1823</f>
        <v>76</v>
      </c>
      <c r="C1824" s="1" t="str">
        <f>'Raw Hourly Load and Gen Data'!C1823</f>
        <v>Day76</v>
      </c>
      <c r="D1824" s="1">
        <f>'Raw Hourly Load and Gen Data'!D1823</f>
        <v>16</v>
      </c>
      <c r="E1824" s="1" t="str">
        <f>'Raw Hourly Load and Gen Data'!E1823</f>
        <v>Hour16</v>
      </c>
      <c r="F1824" s="1">
        <f>'Raw Hourly Load and Gen Data'!F1823</f>
        <v>3</v>
      </c>
      <c r="G1824" s="1" t="str">
        <f>'Raw Hourly Load and Gen Data'!G1823</f>
        <v>Spring</v>
      </c>
      <c r="H1824" s="1">
        <f>'Raw Hourly Load and Gen Data'!H1823</f>
        <v>2117</v>
      </c>
      <c r="I1824" s="1" t="e">
        <f>'Raw Hourly Load and Gen Data'!I1823</f>
        <v>#N/A</v>
      </c>
      <c r="J1824" s="1" t="str">
        <f>'Raw Hourly Load and Gen Data'!J1823</f>
        <v>Spring</v>
      </c>
      <c r="K1824" s="1">
        <f>'Raw Hourly Load and Gen Data'!K1823</f>
        <v>19296.400000000001</v>
      </c>
      <c r="L1824" s="14">
        <f>'Raw Hourly Load and Gen Data'!T1823</f>
        <v>260.3</v>
      </c>
      <c r="M1824" s="14">
        <f>'Raw Hourly Load and Gen Data'!U1823</f>
        <v>7657.9</v>
      </c>
      <c r="N1824" s="14">
        <f>'Raw Hourly Load and Gen Data'!BW1823</f>
        <v>0</v>
      </c>
      <c r="O1824" s="19">
        <f t="shared" si="112"/>
        <v>0</v>
      </c>
      <c r="P1824" s="19">
        <f t="shared" si="113"/>
        <v>7397.5999999999995</v>
      </c>
      <c r="Q1824" s="25">
        <f t="shared" si="114"/>
        <v>0</v>
      </c>
      <c r="R1824" s="25">
        <f t="shared" si="115"/>
        <v>1.4651314016256376E-4</v>
      </c>
    </row>
    <row r="1825" spans="1:18">
      <c r="A1825" s="1">
        <f>'Raw Hourly Load and Gen Data'!A1824</f>
        <v>1818</v>
      </c>
      <c r="B1825" s="1">
        <f>'Raw Hourly Load and Gen Data'!B1824</f>
        <v>76</v>
      </c>
      <c r="C1825" s="1" t="str">
        <f>'Raw Hourly Load and Gen Data'!C1824</f>
        <v>Day76</v>
      </c>
      <c r="D1825" s="1">
        <f>'Raw Hourly Load and Gen Data'!D1824</f>
        <v>17</v>
      </c>
      <c r="E1825" s="1" t="str">
        <f>'Raw Hourly Load and Gen Data'!E1824</f>
        <v>Hour17</v>
      </c>
      <c r="F1825" s="1">
        <f>'Raw Hourly Load and Gen Data'!F1824</f>
        <v>3</v>
      </c>
      <c r="G1825" s="1" t="str">
        <f>'Raw Hourly Load and Gen Data'!G1824</f>
        <v>Spring</v>
      </c>
      <c r="H1825" s="1">
        <f>'Raw Hourly Load and Gen Data'!H1824</f>
        <v>2117</v>
      </c>
      <c r="I1825" s="1" t="e">
        <f>'Raw Hourly Load and Gen Data'!I1824</f>
        <v>#N/A</v>
      </c>
      <c r="J1825" s="1" t="str">
        <f>'Raw Hourly Load and Gen Data'!J1824</f>
        <v>Spring</v>
      </c>
      <c r="K1825" s="1">
        <f>'Raw Hourly Load and Gen Data'!K1824</f>
        <v>18678.8</v>
      </c>
      <c r="L1825" s="14">
        <f>'Raw Hourly Load and Gen Data'!T1824</f>
        <v>983.3</v>
      </c>
      <c r="M1825" s="14">
        <f>'Raw Hourly Load and Gen Data'!U1824</f>
        <v>8067</v>
      </c>
      <c r="N1825" s="14">
        <f>'Raw Hourly Load and Gen Data'!BW1824</f>
        <v>0</v>
      </c>
      <c r="O1825" s="19">
        <f t="shared" si="112"/>
        <v>0</v>
      </c>
      <c r="P1825" s="19">
        <f t="shared" si="113"/>
        <v>7083.7</v>
      </c>
      <c r="Q1825" s="25">
        <f t="shared" si="114"/>
        <v>0</v>
      </c>
      <c r="R1825" s="25">
        <f t="shared" si="115"/>
        <v>1.4029619484286161E-4</v>
      </c>
    </row>
    <row r="1826" spans="1:18">
      <c r="A1826" s="1">
        <f>'Raw Hourly Load and Gen Data'!A1825</f>
        <v>1819</v>
      </c>
      <c r="B1826" s="1">
        <f>'Raw Hourly Load and Gen Data'!B1825</f>
        <v>76</v>
      </c>
      <c r="C1826" s="1" t="str">
        <f>'Raw Hourly Load and Gen Data'!C1825</f>
        <v>Day76</v>
      </c>
      <c r="D1826" s="1">
        <f>'Raw Hourly Load and Gen Data'!D1825</f>
        <v>18</v>
      </c>
      <c r="E1826" s="1" t="str">
        <f>'Raw Hourly Load and Gen Data'!E1825</f>
        <v>Hour18</v>
      </c>
      <c r="F1826" s="1">
        <f>'Raw Hourly Load and Gen Data'!F1825</f>
        <v>3</v>
      </c>
      <c r="G1826" s="1" t="str">
        <f>'Raw Hourly Load and Gen Data'!G1825</f>
        <v>Spring</v>
      </c>
      <c r="H1826" s="1">
        <f>'Raw Hourly Load and Gen Data'!H1825</f>
        <v>2117</v>
      </c>
      <c r="I1826" s="1" t="e">
        <f>'Raw Hourly Load and Gen Data'!I1825</f>
        <v>#N/A</v>
      </c>
      <c r="J1826" s="1" t="str">
        <f>'Raw Hourly Load and Gen Data'!J1825</f>
        <v>Spring</v>
      </c>
      <c r="K1826" s="1">
        <f>'Raw Hourly Load and Gen Data'!K1825</f>
        <v>19262.400000000001</v>
      </c>
      <c r="L1826" s="14">
        <f>'Raw Hourly Load and Gen Data'!T1825</f>
        <v>204</v>
      </c>
      <c r="M1826" s="14">
        <f>'Raw Hourly Load and Gen Data'!U1825</f>
        <v>7827.1</v>
      </c>
      <c r="N1826" s="14">
        <f>'Raw Hourly Load and Gen Data'!BW1825</f>
        <v>0</v>
      </c>
      <c r="O1826" s="19">
        <f t="shared" si="112"/>
        <v>0</v>
      </c>
      <c r="P1826" s="19">
        <f t="shared" si="113"/>
        <v>7623.1</v>
      </c>
      <c r="Q1826" s="25">
        <f t="shared" si="114"/>
        <v>0</v>
      </c>
      <c r="R1826" s="25">
        <f t="shared" si="115"/>
        <v>1.5097927960057856E-4</v>
      </c>
    </row>
    <row r="1827" spans="1:18">
      <c r="A1827" s="1">
        <f>'Raw Hourly Load and Gen Data'!A1826</f>
        <v>1820</v>
      </c>
      <c r="B1827" s="1">
        <f>'Raw Hourly Load and Gen Data'!B1826</f>
        <v>76</v>
      </c>
      <c r="C1827" s="1" t="str">
        <f>'Raw Hourly Load and Gen Data'!C1826</f>
        <v>Day76</v>
      </c>
      <c r="D1827" s="1">
        <f>'Raw Hourly Load and Gen Data'!D1826</f>
        <v>19</v>
      </c>
      <c r="E1827" s="1" t="str">
        <f>'Raw Hourly Load and Gen Data'!E1826</f>
        <v>Hour19</v>
      </c>
      <c r="F1827" s="1">
        <f>'Raw Hourly Load and Gen Data'!F1826</f>
        <v>3</v>
      </c>
      <c r="G1827" s="1" t="str">
        <f>'Raw Hourly Load and Gen Data'!G1826</f>
        <v>Spring</v>
      </c>
      <c r="H1827" s="1">
        <f>'Raw Hourly Load and Gen Data'!H1826</f>
        <v>2117</v>
      </c>
      <c r="I1827" s="1" t="e">
        <f>'Raw Hourly Load and Gen Data'!I1826</f>
        <v>#N/A</v>
      </c>
      <c r="J1827" s="1" t="str">
        <f>'Raw Hourly Load and Gen Data'!J1826</f>
        <v>Spring</v>
      </c>
      <c r="K1827" s="1">
        <f>'Raw Hourly Load and Gen Data'!K1826</f>
        <v>19262.400000000001</v>
      </c>
      <c r="L1827" s="14">
        <f>'Raw Hourly Load and Gen Data'!T1826</f>
        <v>0</v>
      </c>
      <c r="M1827" s="14">
        <f>'Raw Hourly Load and Gen Data'!U1826</f>
        <v>7983.3</v>
      </c>
      <c r="N1827" s="14">
        <f>'Raw Hourly Load and Gen Data'!BW1826</f>
        <v>0</v>
      </c>
      <c r="O1827" s="19">
        <f t="shared" si="112"/>
        <v>0</v>
      </c>
      <c r="P1827" s="19">
        <f t="shared" si="113"/>
        <v>7983.3</v>
      </c>
      <c r="Q1827" s="25">
        <f t="shared" si="114"/>
        <v>0</v>
      </c>
      <c r="R1827" s="25">
        <f t="shared" si="115"/>
        <v>1.5811321940356271E-4</v>
      </c>
    </row>
    <row r="1828" spans="1:18">
      <c r="A1828" s="1">
        <f>'Raw Hourly Load and Gen Data'!A1827</f>
        <v>1821</v>
      </c>
      <c r="B1828" s="1">
        <f>'Raw Hourly Load and Gen Data'!B1827</f>
        <v>76</v>
      </c>
      <c r="C1828" s="1" t="str">
        <f>'Raw Hourly Load and Gen Data'!C1827</f>
        <v>Day76</v>
      </c>
      <c r="D1828" s="1">
        <f>'Raw Hourly Load and Gen Data'!D1827</f>
        <v>20</v>
      </c>
      <c r="E1828" s="1" t="str">
        <f>'Raw Hourly Load and Gen Data'!E1827</f>
        <v>Hour20</v>
      </c>
      <c r="F1828" s="1">
        <f>'Raw Hourly Load and Gen Data'!F1827</f>
        <v>3</v>
      </c>
      <c r="G1828" s="1" t="str">
        <f>'Raw Hourly Load and Gen Data'!G1827</f>
        <v>Spring</v>
      </c>
      <c r="H1828" s="1">
        <f>'Raw Hourly Load and Gen Data'!H1827</f>
        <v>2117</v>
      </c>
      <c r="I1828" s="1" t="e">
        <f>'Raw Hourly Load and Gen Data'!I1827</f>
        <v>#N/A</v>
      </c>
      <c r="J1828" s="1" t="str">
        <f>'Raw Hourly Load and Gen Data'!J1827</f>
        <v>Spring</v>
      </c>
      <c r="K1828" s="1">
        <f>'Raw Hourly Load and Gen Data'!K1827</f>
        <v>18173.5</v>
      </c>
      <c r="L1828" s="14">
        <f>'Raw Hourly Load and Gen Data'!T1827</f>
        <v>0</v>
      </c>
      <c r="M1828" s="14">
        <f>'Raw Hourly Load and Gen Data'!U1827</f>
        <v>7448</v>
      </c>
      <c r="N1828" s="14">
        <f>'Raw Hourly Load and Gen Data'!BW1827</f>
        <v>0</v>
      </c>
      <c r="O1828" s="19">
        <f t="shared" si="112"/>
        <v>0</v>
      </c>
      <c r="P1828" s="19">
        <f t="shared" si="113"/>
        <v>7448</v>
      </c>
      <c r="Q1828" s="25">
        <f t="shared" si="114"/>
        <v>0</v>
      </c>
      <c r="R1828" s="25">
        <f t="shared" si="115"/>
        <v>1.4751133718108239E-4</v>
      </c>
    </row>
    <row r="1829" spans="1:18">
      <c r="A1829" s="1">
        <f>'Raw Hourly Load and Gen Data'!A1828</f>
        <v>1822</v>
      </c>
      <c r="B1829" s="1">
        <f>'Raw Hourly Load and Gen Data'!B1828</f>
        <v>76</v>
      </c>
      <c r="C1829" s="1" t="str">
        <f>'Raw Hourly Load and Gen Data'!C1828</f>
        <v>Day76</v>
      </c>
      <c r="D1829" s="1">
        <f>'Raw Hourly Load and Gen Data'!D1828</f>
        <v>21</v>
      </c>
      <c r="E1829" s="1" t="str">
        <f>'Raw Hourly Load and Gen Data'!E1828</f>
        <v>Hour21</v>
      </c>
      <c r="F1829" s="1">
        <f>'Raw Hourly Load and Gen Data'!F1828</f>
        <v>3</v>
      </c>
      <c r="G1829" s="1" t="str">
        <f>'Raw Hourly Load and Gen Data'!G1828</f>
        <v>Spring</v>
      </c>
      <c r="H1829" s="1">
        <f>'Raw Hourly Load and Gen Data'!H1828</f>
        <v>2117</v>
      </c>
      <c r="I1829" s="1" t="e">
        <f>'Raw Hourly Load and Gen Data'!I1828</f>
        <v>#N/A</v>
      </c>
      <c r="J1829" s="1" t="str">
        <f>'Raw Hourly Load and Gen Data'!J1828</f>
        <v>Spring</v>
      </c>
      <c r="K1829" s="1">
        <f>'Raw Hourly Load and Gen Data'!K1828</f>
        <v>15508.2</v>
      </c>
      <c r="L1829" s="14">
        <f>'Raw Hourly Load and Gen Data'!T1828</f>
        <v>0</v>
      </c>
      <c r="M1829" s="14">
        <f>'Raw Hourly Load and Gen Data'!U1828</f>
        <v>5493.4</v>
      </c>
      <c r="N1829" s="14">
        <f>'Raw Hourly Load and Gen Data'!BW1828</f>
        <v>0</v>
      </c>
      <c r="O1829" s="19">
        <f t="shared" si="112"/>
        <v>0</v>
      </c>
      <c r="P1829" s="19">
        <f t="shared" si="113"/>
        <v>5493.4</v>
      </c>
      <c r="Q1829" s="25">
        <f t="shared" si="114"/>
        <v>0</v>
      </c>
      <c r="R1829" s="25">
        <f t="shared" si="115"/>
        <v>1.0879951391924784E-4</v>
      </c>
    </row>
    <row r="1830" spans="1:18">
      <c r="A1830" s="1">
        <f>'Raw Hourly Load and Gen Data'!A1829</f>
        <v>1823</v>
      </c>
      <c r="B1830" s="1">
        <f>'Raw Hourly Load and Gen Data'!B1829</f>
        <v>76</v>
      </c>
      <c r="C1830" s="1" t="str">
        <f>'Raw Hourly Load and Gen Data'!C1829</f>
        <v>Day76</v>
      </c>
      <c r="D1830" s="1">
        <f>'Raw Hourly Load and Gen Data'!D1829</f>
        <v>22</v>
      </c>
      <c r="E1830" s="1" t="str">
        <f>'Raw Hourly Load and Gen Data'!E1829</f>
        <v>Hour22</v>
      </c>
      <c r="F1830" s="1">
        <f>'Raw Hourly Load and Gen Data'!F1829</f>
        <v>3</v>
      </c>
      <c r="G1830" s="1" t="str">
        <f>'Raw Hourly Load and Gen Data'!G1829</f>
        <v>Spring</v>
      </c>
      <c r="H1830" s="1">
        <f>'Raw Hourly Load and Gen Data'!H1829</f>
        <v>2117</v>
      </c>
      <c r="I1830" s="1" t="e">
        <f>'Raw Hourly Load and Gen Data'!I1829</f>
        <v>#N/A</v>
      </c>
      <c r="J1830" s="1" t="str">
        <f>'Raw Hourly Load and Gen Data'!J1829</f>
        <v>Spring</v>
      </c>
      <c r="K1830" s="1">
        <f>'Raw Hourly Load and Gen Data'!K1829</f>
        <v>13774.6</v>
      </c>
      <c r="L1830" s="14">
        <f>'Raw Hourly Load and Gen Data'!T1829</f>
        <v>315.60000000000002</v>
      </c>
      <c r="M1830" s="14">
        <f>'Raw Hourly Load and Gen Data'!U1829</f>
        <v>4852.3</v>
      </c>
      <c r="N1830" s="14">
        <f>'Raw Hourly Load and Gen Data'!BW1829</f>
        <v>0</v>
      </c>
      <c r="O1830" s="19">
        <f t="shared" si="112"/>
        <v>0</v>
      </c>
      <c r="P1830" s="19">
        <f t="shared" si="113"/>
        <v>4536.7</v>
      </c>
      <c r="Q1830" s="25">
        <f t="shared" si="114"/>
        <v>0</v>
      </c>
      <c r="R1830" s="25">
        <f t="shared" si="115"/>
        <v>8.9851595514153659E-5</v>
      </c>
    </row>
    <row r="1831" spans="1:18">
      <c r="A1831" s="1">
        <f>'Raw Hourly Load and Gen Data'!A1830</f>
        <v>1824</v>
      </c>
      <c r="B1831" s="1">
        <f>'Raw Hourly Load and Gen Data'!B1830</f>
        <v>76</v>
      </c>
      <c r="C1831" s="1" t="str">
        <f>'Raw Hourly Load and Gen Data'!C1830</f>
        <v>Day76</v>
      </c>
      <c r="D1831" s="1">
        <f>'Raw Hourly Load and Gen Data'!D1830</f>
        <v>23</v>
      </c>
      <c r="E1831" s="1" t="str">
        <f>'Raw Hourly Load and Gen Data'!E1830</f>
        <v>Hour23</v>
      </c>
      <c r="F1831" s="1">
        <f>'Raw Hourly Load and Gen Data'!F1830</f>
        <v>3</v>
      </c>
      <c r="G1831" s="1" t="str">
        <f>'Raw Hourly Load and Gen Data'!G1830</f>
        <v>Spring</v>
      </c>
      <c r="H1831" s="1">
        <f>'Raw Hourly Load and Gen Data'!H1830</f>
        <v>2117</v>
      </c>
      <c r="I1831" s="1" t="e">
        <f>'Raw Hourly Load and Gen Data'!I1830</f>
        <v>#N/A</v>
      </c>
      <c r="J1831" s="1" t="str">
        <f>'Raw Hourly Load and Gen Data'!J1830</f>
        <v>Spring</v>
      </c>
      <c r="K1831" s="1">
        <f>'Raw Hourly Load and Gen Data'!K1830</f>
        <v>13774.6</v>
      </c>
      <c r="L1831" s="14">
        <f>'Raw Hourly Load and Gen Data'!T1830</f>
        <v>650.20000000000005</v>
      </c>
      <c r="M1831" s="14">
        <f>'Raw Hourly Load and Gen Data'!U1830</f>
        <v>5804.1</v>
      </c>
      <c r="N1831" s="14">
        <f>'Raw Hourly Load and Gen Data'!BW1830</f>
        <v>0</v>
      </c>
      <c r="O1831" s="19">
        <f t="shared" si="112"/>
        <v>0</v>
      </c>
      <c r="P1831" s="19">
        <f t="shared" si="113"/>
        <v>5153.9000000000005</v>
      </c>
      <c r="Q1831" s="25">
        <f t="shared" si="114"/>
        <v>0</v>
      </c>
      <c r="R1831" s="25">
        <f t="shared" si="115"/>
        <v>1.0207554789172671E-4</v>
      </c>
    </row>
    <row r="1832" spans="1:18">
      <c r="A1832" s="1">
        <f>'Raw Hourly Load and Gen Data'!A1831</f>
        <v>1825</v>
      </c>
      <c r="B1832" s="1">
        <f>'Raw Hourly Load and Gen Data'!B1831</f>
        <v>77</v>
      </c>
      <c r="C1832" s="1" t="str">
        <f>'Raw Hourly Load and Gen Data'!C1831</f>
        <v>Day77</v>
      </c>
      <c r="D1832" s="1">
        <f>'Raw Hourly Load and Gen Data'!D1831</f>
        <v>0</v>
      </c>
      <c r="E1832" s="1" t="str">
        <f>'Raw Hourly Load and Gen Data'!E1831</f>
        <v>Hour0</v>
      </c>
      <c r="F1832" s="1">
        <f>'Raw Hourly Load and Gen Data'!F1831</f>
        <v>3</v>
      </c>
      <c r="G1832" s="1" t="str">
        <f>'Raw Hourly Load and Gen Data'!G1831</f>
        <v>Spring</v>
      </c>
      <c r="H1832" s="1">
        <f>'Raw Hourly Load and Gen Data'!H1831</f>
        <v>66</v>
      </c>
      <c r="I1832" s="1">
        <f>'Raw Hourly Load and Gen Data'!I1831</f>
        <v>19262.400000000001</v>
      </c>
      <c r="J1832" s="1" t="str">
        <f>'Raw Hourly Load and Gen Data'!J1831</f>
        <v>Spring</v>
      </c>
      <c r="K1832" s="1">
        <f>'Raw Hourly Load and Gen Data'!K1831</f>
        <v>12530.3</v>
      </c>
      <c r="L1832" s="14">
        <f>'Raw Hourly Load and Gen Data'!T1831</f>
        <v>304.89999999999998</v>
      </c>
      <c r="M1832" s="14">
        <f>'Raw Hourly Load and Gen Data'!U1831</f>
        <v>4599.5</v>
      </c>
      <c r="N1832" s="14">
        <f>'Raw Hourly Load and Gen Data'!BW1831</f>
        <v>0</v>
      </c>
      <c r="O1832" s="19">
        <f t="shared" si="112"/>
        <v>0</v>
      </c>
      <c r="P1832" s="19">
        <f t="shared" si="113"/>
        <v>4294.6000000000004</v>
      </c>
      <c r="Q1832" s="25">
        <f t="shared" si="114"/>
        <v>0</v>
      </c>
      <c r="R1832" s="25">
        <f t="shared" si="115"/>
        <v>8.5056684835912527E-5</v>
      </c>
    </row>
    <row r="1833" spans="1:18">
      <c r="A1833" s="1">
        <f>'Raw Hourly Load and Gen Data'!A1832</f>
        <v>1826</v>
      </c>
      <c r="B1833" s="1">
        <f>'Raw Hourly Load and Gen Data'!B1832</f>
        <v>77</v>
      </c>
      <c r="C1833" s="1" t="str">
        <f>'Raw Hourly Load and Gen Data'!C1832</f>
        <v>Day77</v>
      </c>
      <c r="D1833" s="1">
        <f>'Raw Hourly Load and Gen Data'!D1832</f>
        <v>1</v>
      </c>
      <c r="E1833" s="1" t="str">
        <f>'Raw Hourly Load and Gen Data'!E1832</f>
        <v>Hour1</v>
      </c>
      <c r="F1833" s="1">
        <f>'Raw Hourly Load and Gen Data'!F1832</f>
        <v>3</v>
      </c>
      <c r="G1833" s="1" t="str">
        <f>'Raw Hourly Load and Gen Data'!G1832</f>
        <v>Spring</v>
      </c>
      <c r="H1833" s="1">
        <f>'Raw Hourly Load and Gen Data'!H1832</f>
        <v>2117</v>
      </c>
      <c r="I1833" s="1" t="e">
        <f>'Raw Hourly Load and Gen Data'!I1832</f>
        <v>#N/A</v>
      </c>
      <c r="J1833" s="1" t="str">
        <f>'Raw Hourly Load and Gen Data'!J1832</f>
        <v>Spring</v>
      </c>
      <c r="K1833" s="1">
        <f>'Raw Hourly Load and Gen Data'!K1832</f>
        <v>11868.3</v>
      </c>
      <c r="L1833" s="14">
        <f>'Raw Hourly Load and Gen Data'!T1832</f>
        <v>862.9</v>
      </c>
      <c r="M1833" s="14">
        <f>'Raw Hourly Load and Gen Data'!U1832</f>
        <v>4622.3999999999996</v>
      </c>
      <c r="N1833" s="14">
        <f>'Raw Hourly Load and Gen Data'!BW1832</f>
        <v>0</v>
      </c>
      <c r="O1833" s="19">
        <f t="shared" si="112"/>
        <v>0</v>
      </c>
      <c r="P1833" s="19">
        <f t="shared" si="113"/>
        <v>3759.4999999999995</v>
      </c>
      <c r="Q1833" s="25">
        <f t="shared" si="114"/>
        <v>0</v>
      </c>
      <c r="R1833" s="25">
        <f t="shared" si="115"/>
        <v>7.4458763712712033E-5</v>
      </c>
    </row>
    <row r="1834" spans="1:18">
      <c r="A1834" s="1">
        <f>'Raw Hourly Load and Gen Data'!A1833</f>
        <v>1827</v>
      </c>
      <c r="B1834" s="1">
        <f>'Raw Hourly Load and Gen Data'!B1833</f>
        <v>77</v>
      </c>
      <c r="C1834" s="1" t="str">
        <f>'Raw Hourly Load and Gen Data'!C1833</f>
        <v>Day77</v>
      </c>
      <c r="D1834" s="1">
        <f>'Raw Hourly Load and Gen Data'!D1833</f>
        <v>2</v>
      </c>
      <c r="E1834" s="1" t="str">
        <f>'Raw Hourly Load and Gen Data'!E1833</f>
        <v>Hour2</v>
      </c>
      <c r="F1834" s="1">
        <f>'Raw Hourly Load and Gen Data'!F1833</f>
        <v>3</v>
      </c>
      <c r="G1834" s="1" t="str">
        <f>'Raw Hourly Load and Gen Data'!G1833</f>
        <v>Spring</v>
      </c>
      <c r="H1834" s="1">
        <f>'Raw Hourly Load and Gen Data'!H1833</f>
        <v>2117</v>
      </c>
      <c r="I1834" s="1" t="e">
        <f>'Raw Hourly Load and Gen Data'!I1833</f>
        <v>#N/A</v>
      </c>
      <c r="J1834" s="1" t="str">
        <f>'Raw Hourly Load and Gen Data'!J1833</f>
        <v>Spring</v>
      </c>
      <c r="K1834" s="1">
        <f>'Raw Hourly Load and Gen Data'!K1833</f>
        <v>11830.5</v>
      </c>
      <c r="L1834" s="14">
        <f>'Raw Hourly Load and Gen Data'!T1833</f>
        <v>1222.4000000000001</v>
      </c>
      <c r="M1834" s="14">
        <f>'Raw Hourly Load and Gen Data'!U1833</f>
        <v>5033.1000000000004</v>
      </c>
      <c r="N1834" s="14">
        <f>'Raw Hourly Load and Gen Data'!BW1833</f>
        <v>0</v>
      </c>
      <c r="O1834" s="19">
        <f t="shared" si="112"/>
        <v>0</v>
      </c>
      <c r="P1834" s="19">
        <f t="shared" si="113"/>
        <v>3810.7000000000003</v>
      </c>
      <c r="Q1834" s="25">
        <f t="shared" si="114"/>
        <v>0</v>
      </c>
      <c r="R1834" s="25">
        <f t="shared" si="115"/>
        <v>7.5472805128349988E-5</v>
      </c>
    </row>
    <row r="1835" spans="1:18">
      <c r="A1835" s="1">
        <f>'Raw Hourly Load and Gen Data'!A1834</f>
        <v>1828</v>
      </c>
      <c r="B1835" s="1">
        <f>'Raw Hourly Load and Gen Data'!B1834</f>
        <v>77</v>
      </c>
      <c r="C1835" s="1" t="str">
        <f>'Raw Hourly Load and Gen Data'!C1834</f>
        <v>Day77</v>
      </c>
      <c r="D1835" s="1">
        <f>'Raw Hourly Load and Gen Data'!D1834</f>
        <v>3</v>
      </c>
      <c r="E1835" s="1" t="str">
        <f>'Raw Hourly Load and Gen Data'!E1834</f>
        <v>Hour3</v>
      </c>
      <c r="F1835" s="1">
        <f>'Raw Hourly Load and Gen Data'!F1834</f>
        <v>3</v>
      </c>
      <c r="G1835" s="1" t="str">
        <f>'Raw Hourly Load and Gen Data'!G1834</f>
        <v>Spring</v>
      </c>
      <c r="H1835" s="1">
        <f>'Raw Hourly Load and Gen Data'!H1834</f>
        <v>2117</v>
      </c>
      <c r="I1835" s="1" t="e">
        <f>'Raw Hourly Load and Gen Data'!I1834</f>
        <v>#N/A</v>
      </c>
      <c r="J1835" s="1" t="str">
        <f>'Raw Hourly Load and Gen Data'!J1834</f>
        <v>Spring</v>
      </c>
      <c r="K1835" s="1">
        <f>'Raw Hourly Load and Gen Data'!K1834</f>
        <v>11867</v>
      </c>
      <c r="L1835" s="14">
        <f>'Raw Hourly Load and Gen Data'!T1834</f>
        <v>1354.9</v>
      </c>
      <c r="M1835" s="14">
        <f>'Raw Hourly Load and Gen Data'!U1834</f>
        <v>5239.6000000000004</v>
      </c>
      <c r="N1835" s="14">
        <f>'Raw Hourly Load and Gen Data'!BW1834</f>
        <v>0</v>
      </c>
      <c r="O1835" s="19">
        <f t="shared" si="112"/>
        <v>0</v>
      </c>
      <c r="P1835" s="19">
        <f t="shared" si="113"/>
        <v>3884.7000000000003</v>
      </c>
      <c r="Q1835" s="25">
        <f t="shared" si="114"/>
        <v>0</v>
      </c>
      <c r="R1835" s="25">
        <f t="shared" si="115"/>
        <v>7.6938411861889199E-5</v>
      </c>
    </row>
    <row r="1836" spans="1:18">
      <c r="A1836" s="1">
        <f>'Raw Hourly Load and Gen Data'!A1835</f>
        <v>1829</v>
      </c>
      <c r="B1836" s="1">
        <f>'Raw Hourly Load and Gen Data'!B1835</f>
        <v>77</v>
      </c>
      <c r="C1836" s="1" t="str">
        <f>'Raw Hourly Load and Gen Data'!C1835</f>
        <v>Day77</v>
      </c>
      <c r="D1836" s="1">
        <f>'Raw Hourly Load and Gen Data'!D1835</f>
        <v>4</v>
      </c>
      <c r="E1836" s="1" t="str">
        <f>'Raw Hourly Load and Gen Data'!E1835</f>
        <v>Hour4</v>
      </c>
      <c r="F1836" s="1">
        <f>'Raw Hourly Load and Gen Data'!F1835</f>
        <v>3</v>
      </c>
      <c r="G1836" s="1" t="str">
        <f>'Raw Hourly Load and Gen Data'!G1835</f>
        <v>Spring</v>
      </c>
      <c r="H1836" s="1">
        <f>'Raw Hourly Load and Gen Data'!H1835</f>
        <v>2117</v>
      </c>
      <c r="I1836" s="1" t="e">
        <f>'Raw Hourly Load and Gen Data'!I1835</f>
        <v>#N/A</v>
      </c>
      <c r="J1836" s="1" t="str">
        <f>'Raw Hourly Load and Gen Data'!J1835</f>
        <v>Spring</v>
      </c>
      <c r="K1836" s="1">
        <f>'Raw Hourly Load and Gen Data'!K1835</f>
        <v>13774.6</v>
      </c>
      <c r="L1836" s="14">
        <f>'Raw Hourly Load and Gen Data'!T1835</f>
        <v>2144.1</v>
      </c>
      <c r="M1836" s="14">
        <f>'Raw Hourly Load and Gen Data'!U1835</f>
        <v>7798.9</v>
      </c>
      <c r="N1836" s="14">
        <f>'Raw Hourly Load and Gen Data'!BW1835</f>
        <v>0</v>
      </c>
      <c r="O1836" s="19">
        <f t="shared" si="112"/>
        <v>0</v>
      </c>
      <c r="P1836" s="19">
        <f t="shared" si="113"/>
        <v>5654.7999999999993</v>
      </c>
      <c r="Q1836" s="25">
        <f t="shared" si="114"/>
        <v>0</v>
      </c>
      <c r="R1836" s="25">
        <f t="shared" si="115"/>
        <v>1.1199612103807526E-4</v>
      </c>
    </row>
    <row r="1837" spans="1:18">
      <c r="A1837" s="1">
        <f>'Raw Hourly Load and Gen Data'!A1836</f>
        <v>1830</v>
      </c>
      <c r="B1837" s="1">
        <f>'Raw Hourly Load and Gen Data'!B1836</f>
        <v>77</v>
      </c>
      <c r="C1837" s="1" t="str">
        <f>'Raw Hourly Load and Gen Data'!C1836</f>
        <v>Day77</v>
      </c>
      <c r="D1837" s="1">
        <f>'Raw Hourly Load and Gen Data'!D1836</f>
        <v>5</v>
      </c>
      <c r="E1837" s="1" t="str">
        <f>'Raw Hourly Load and Gen Data'!E1836</f>
        <v>Hour5</v>
      </c>
      <c r="F1837" s="1">
        <f>'Raw Hourly Load and Gen Data'!F1836</f>
        <v>3</v>
      </c>
      <c r="G1837" s="1" t="str">
        <f>'Raw Hourly Load and Gen Data'!G1836</f>
        <v>Spring</v>
      </c>
      <c r="H1837" s="1">
        <f>'Raw Hourly Load and Gen Data'!H1836</f>
        <v>2117</v>
      </c>
      <c r="I1837" s="1" t="e">
        <f>'Raw Hourly Load and Gen Data'!I1836</f>
        <v>#N/A</v>
      </c>
      <c r="J1837" s="1" t="str">
        <f>'Raw Hourly Load and Gen Data'!J1836</f>
        <v>Spring</v>
      </c>
      <c r="K1837" s="1">
        <f>'Raw Hourly Load and Gen Data'!K1836</f>
        <v>13656.6</v>
      </c>
      <c r="L1837" s="14">
        <f>'Raw Hourly Load and Gen Data'!T1836</f>
        <v>898.7</v>
      </c>
      <c r="M1837" s="14">
        <f>'Raw Hourly Load and Gen Data'!U1836</f>
        <v>6164.5</v>
      </c>
      <c r="N1837" s="14">
        <f>'Raw Hourly Load and Gen Data'!BW1836</f>
        <v>0</v>
      </c>
      <c r="O1837" s="19">
        <f t="shared" si="112"/>
        <v>0</v>
      </c>
      <c r="P1837" s="19">
        <f t="shared" si="113"/>
        <v>5265.8</v>
      </c>
      <c r="Q1837" s="25">
        <f t="shared" si="114"/>
        <v>0</v>
      </c>
      <c r="R1837" s="25">
        <f t="shared" si="115"/>
        <v>1.0429178293879481E-4</v>
      </c>
    </row>
    <row r="1838" spans="1:18">
      <c r="A1838" s="1">
        <f>'Raw Hourly Load and Gen Data'!A1837</f>
        <v>1831</v>
      </c>
      <c r="B1838" s="1">
        <f>'Raw Hourly Load and Gen Data'!B1837</f>
        <v>77</v>
      </c>
      <c r="C1838" s="1" t="str">
        <f>'Raw Hourly Load and Gen Data'!C1837</f>
        <v>Day77</v>
      </c>
      <c r="D1838" s="1">
        <f>'Raw Hourly Load and Gen Data'!D1837</f>
        <v>6</v>
      </c>
      <c r="E1838" s="1" t="str">
        <f>'Raw Hourly Load and Gen Data'!E1837</f>
        <v>Hour6</v>
      </c>
      <c r="F1838" s="1">
        <f>'Raw Hourly Load and Gen Data'!F1837</f>
        <v>3</v>
      </c>
      <c r="G1838" s="1" t="str">
        <f>'Raw Hourly Load and Gen Data'!G1837</f>
        <v>Spring</v>
      </c>
      <c r="H1838" s="1">
        <f>'Raw Hourly Load and Gen Data'!H1837</f>
        <v>2117</v>
      </c>
      <c r="I1838" s="1" t="e">
        <f>'Raw Hourly Load and Gen Data'!I1837</f>
        <v>#N/A</v>
      </c>
      <c r="J1838" s="1" t="str">
        <f>'Raw Hourly Load and Gen Data'!J1837</f>
        <v>Spring</v>
      </c>
      <c r="K1838" s="1">
        <f>'Raw Hourly Load and Gen Data'!K1837</f>
        <v>11518</v>
      </c>
      <c r="L1838" s="14">
        <f>'Raw Hourly Load and Gen Data'!T1837</f>
        <v>384.7</v>
      </c>
      <c r="M1838" s="14">
        <f>'Raw Hourly Load and Gen Data'!U1837</f>
        <v>3207.9</v>
      </c>
      <c r="N1838" s="14">
        <f>'Raw Hourly Load and Gen Data'!BW1837</f>
        <v>0</v>
      </c>
      <c r="O1838" s="19">
        <f t="shared" si="112"/>
        <v>0</v>
      </c>
      <c r="P1838" s="19">
        <f t="shared" si="113"/>
        <v>2823.2000000000003</v>
      </c>
      <c r="Q1838" s="25">
        <f t="shared" si="114"/>
        <v>0</v>
      </c>
      <c r="R1838" s="25">
        <f t="shared" si="115"/>
        <v>5.5914877434161095E-5</v>
      </c>
    </row>
    <row r="1839" spans="1:18">
      <c r="A1839" s="1">
        <f>'Raw Hourly Load and Gen Data'!A1838</f>
        <v>1832</v>
      </c>
      <c r="B1839" s="1">
        <f>'Raw Hourly Load and Gen Data'!B1838</f>
        <v>77</v>
      </c>
      <c r="C1839" s="1" t="str">
        <f>'Raw Hourly Load and Gen Data'!C1838</f>
        <v>Day77</v>
      </c>
      <c r="D1839" s="1">
        <f>'Raw Hourly Load and Gen Data'!D1838</f>
        <v>7</v>
      </c>
      <c r="E1839" s="1" t="str">
        <f>'Raw Hourly Load and Gen Data'!E1838</f>
        <v>Hour7</v>
      </c>
      <c r="F1839" s="1">
        <f>'Raw Hourly Load and Gen Data'!F1838</f>
        <v>3</v>
      </c>
      <c r="G1839" s="1" t="str">
        <f>'Raw Hourly Load and Gen Data'!G1838</f>
        <v>Spring</v>
      </c>
      <c r="H1839" s="1">
        <f>'Raw Hourly Load and Gen Data'!H1838</f>
        <v>2117</v>
      </c>
      <c r="I1839" s="1" t="e">
        <f>'Raw Hourly Load and Gen Data'!I1838</f>
        <v>#N/A</v>
      </c>
      <c r="J1839" s="1" t="str">
        <f>'Raw Hourly Load and Gen Data'!J1838</f>
        <v>Spring</v>
      </c>
      <c r="K1839" s="1">
        <f>'Raw Hourly Load and Gen Data'!K1838</f>
        <v>11713.5</v>
      </c>
      <c r="L1839" s="14">
        <f>'Raw Hourly Load and Gen Data'!T1838</f>
        <v>0</v>
      </c>
      <c r="M1839" s="14">
        <f>'Raw Hourly Load and Gen Data'!U1838</f>
        <v>2493.3000000000002</v>
      </c>
      <c r="N1839" s="14">
        <f>'Raw Hourly Load and Gen Data'!BW1838</f>
        <v>0</v>
      </c>
      <c r="O1839" s="19">
        <f t="shared" si="112"/>
        <v>0</v>
      </c>
      <c r="P1839" s="19">
        <f t="shared" si="113"/>
        <v>2493.3000000000002</v>
      </c>
      <c r="Q1839" s="25">
        <f t="shared" si="114"/>
        <v>0</v>
      </c>
      <c r="R1839" s="25">
        <f t="shared" si="115"/>
        <v>4.9381044172072067E-5</v>
      </c>
    </row>
    <row r="1840" spans="1:18">
      <c r="A1840" s="1">
        <f>'Raw Hourly Load and Gen Data'!A1839</f>
        <v>1833</v>
      </c>
      <c r="B1840" s="1">
        <f>'Raw Hourly Load and Gen Data'!B1839</f>
        <v>77</v>
      </c>
      <c r="C1840" s="1" t="str">
        <f>'Raw Hourly Load and Gen Data'!C1839</f>
        <v>Day77</v>
      </c>
      <c r="D1840" s="1">
        <f>'Raw Hourly Load and Gen Data'!D1839</f>
        <v>8</v>
      </c>
      <c r="E1840" s="1" t="str">
        <f>'Raw Hourly Load and Gen Data'!E1839</f>
        <v>Hour8</v>
      </c>
      <c r="F1840" s="1">
        <f>'Raw Hourly Load and Gen Data'!F1839</f>
        <v>3</v>
      </c>
      <c r="G1840" s="1" t="str">
        <f>'Raw Hourly Load and Gen Data'!G1839</f>
        <v>Spring</v>
      </c>
      <c r="H1840" s="1">
        <f>'Raw Hourly Load and Gen Data'!H1839</f>
        <v>2117</v>
      </c>
      <c r="I1840" s="1" t="e">
        <f>'Raw Hourly Load and Gen Data'!I1839</f>
        <v>#N/A</v>
      </c>
      <c r="J1840" s="1" t="str">
        <f>'Raw Hourly Load and Gen Data'!J1839</f>
        <v>Spring</v>
      </c>
      <c r="K1840" s="1">
        <f>'Raw Hourly Load and Gen Data'!K1839</f>
        <v>12337.4</v>
      </c>
      <c r="L1840" s="14">
        <f>'Raw Hourly Load and Gen Data'!T1839</f>
        <v>0</v>
      </c>
      <c r="M1840" s="14">
        <f>'Raw Hourly Load and Gen Data'!U1839</f>
        <v>2612</v>
      </c>
      <c r="N1840" s="14">
        <f>'Raw Hourly Load and Gen Data'!BW1839</f>
        <v>0</v>
      </c>
      <c r="O1840" s="19">
        <f t="shared" si="112"/>
        <v>0</v>
      </c>
      <c r="P1840" s="19">
        <f t="shared" si="113"/>
        <v>2612</v>
      </c>
      <c r="Q1840" s="25">
        <f t="shared" si="114"/>
        <v>0</v>
      </c>
      <c r="R1840" s="25">
        <f t="shared" si="115"/>
        <v>5.1731956594654566E-5</v>
      </c>
    </row>
    <row r="1841" spans="1:18">
      <c r="A1841" s="1">
        <f>'Raw Hourly Load and Gen Data'!A1840</f>
        <v>1834</v>
      </c>
      <c r="B1841" s="1">
        <f>'Raw Hourly Load and Gen Data'!B1840</f>
        <v>77</v>
      </c>
      <c r="C1841" s="1" t="str">
        <f>'Raw Hourly Load and Gen Data'!C1840</f>
        <v>Day77</v>
      </c>
      <c r="D1841" s="1">
        <f>'Raw Hourly Load and Gen Data'!D1840</f>
        <v>9</v>
      </c>
      <c r="E1841" s="1" t="str">
        <f>'Raw Hourly Load and Gen Data'!E1840</f>
        <v>Hour9</v>
      </c>
      <c r="F1841" s="1">
        <f>'Raw Hourly Load and Gen Data'!F1840</f>
        <v>3</v>
      </c>
      <c r="G1841" s="1" t="str">
        <f>'Raw Hourly Load and Gen Data'!G1840</f>
        <v>Spring</v>
      </c>
      <c r="H1841" s="1">
        <f>'Raw Hourly Load and Gen Data'!H1840</f>
        <v>2117</v>
      </c>
      <c r="I1841" s="1" t="e">
        <f>'Raw Hourly Load and Gen Data'!I1840</f>
        <v>#N/A</v>
      </c>
      <c r="J1841" s="1" t="str">
        <f>'Raw Hourly Load and Gen Data'!J1840</f>
        <v>Spring</v>
      </c>
      <c r="K1841" s="1">
        <f>'Raw Hourly Load and Gen Data'!K1840</f>
        <v>13314.6</v>
      </c>
      <c r="L1841" s="14">
        <f>'Raw Hourly Load and Gen Data'!T1840</f>
        <v>0</v>
      </c>
      <c r="M1841" s="14">
        <f>'Raw Hourly Load and Gen Data'!U1840</f>
        <v>3271.3</v>
      </c>
      <c r="N1841" s="14">
        <f>'Raw Hourly Load and Gen Data'!BW1840</f>
        <v>0</v>
      </c>
      <c r="O1841" s="19">
        <f t="shared" si="112"/>
        <v>0</v>
      </c>
      <c r="P1841" s="19">
        <f t="shared" si="113"/>
        <v>3271.3</v>
      </c>
      <c r="Q1841" s="25">
        <f t="shared" si="114"/>
        <v>0</v>
      </c>
      <c r="R1841" s="25">
        <f t="shared" si="115"/>
        <v>6.4789720370633038E-5</v>
      </c>
    </row>
    <row r="1842" spans="1:18">
      <c r="A1842" s="1">
        <f>'Raw Hourly Load and Gen Data'!A1841</f>
        <v>1835</v>
      </c>
      <c r="B1842" s="1">
        <f>'Raw Hourly Load and Gen Data'!B1841</f>
        <v>77</v>
      </c>
      <c r="C1842" s="1" t="str">
        <f>'Raw Hourly Load and Gen Data'!C1841</f>
        <v>Day77</v>
      </c>
      <c r="D1842" s="1">
        <f>'Raw Hourly Load and Gen Data'!D1841</f>
        <v>10</v>
      </c>
      <c r="E1842" s="1" t="str">
        <f>'Raw Hourly Load and Gen Data'!E1841</f>
        <v>Hour10</v>
      </c>
      <c r="F1842" s="1">
        <f>'Raw Hourly Load and Gen Data'!F1841</f>
        <v>3</v>
      </c>
      <c r="G1842" s="1" t="str">
        <f>'Raw Hourly Load and Gen Data'!G1841</f>
        <v>Spring</v>
      </c>
      <c r="H1842" s="1">
        <f>'Raw Hourly Load and Gen Data'!H1841</f>
        <v>2117</v>
      </c>
      <c r="I1842" s="1" t="e">
        <f>'Raw Hourly Load and Gen Data'!I1841</f>
        <v>#N/A</v>
      </c>
      <c r="J1842" s="1" t="str">
        <f>'Raw Hourly Load and Gen Data'!J1841</f>
        <v>Spring</v>
      </c>
      <c r="K1842" s="1">
        <f>'Raw Hourly Load and Gen Data'!K1841</f>
        <v>14051.7</v>
      </c>
      <c r="L1842" s="14">
        <f>'Raw Hourly Load and Gen Data'!T1841</f>
        <v>0</v>
      </c>
      <c r="M1842" s="14">
        <f>'Raw Hourly Load and Gen Data'!U1841</f>
        <v>3670.6</v>
      </c>
      <c r="N1842" s="14">
        <f>'Raw Hourly Load and Gen Data'!BW1841</f>
        <v>0</v>
      </c>
      <c r="O1842" s="19">
        <f t="shared" si="112"/>
        <v>0</v>
      </c>
      <c r="P1842" s="19">
        <f t="shared" si="113"/>
        <v>3670.6</v>
      </c>
      <c r="Q1842" s="25">
        <f t="shared" si="114"/>
        <v>0</v>
      </c>
      <c r="R1842" s="25">
        <f t="shared" si="115"/>
        <v>7.2698055082825048E-5</v>
      </c>
    </row>
    <row r="1843" spans="1:18">
      <c r="A1843" s="1">
        <f>'Raw Hourly Load and Gen Data'!A1842</f>
        <v>1836</v>
      </c>
      <c r="B1843" s="1">
        <f>'Raw Hourly Load and Gen Data'!B1842</f>
        <v>77</v>
      </c>
      <c r="C1843" s="1" t="str">
        <f>'Raw Hourly Load and Gen Data'!C1842</f>
        <v>Day77</v>
      </c>
      <c r="D1843" s="1">
        <f>'Raw Hourly Load and Gen Data'!D1842</f>
        <v>11</v>
      </c>
      <c r="E1843" s="1" t="str">
        <f>'Raw Hourly Load and Gen Data'!E1842</f>
        <v>Hour11</v>
      </c>
      <c r="F1843" s="1">
        <f>'Raw Hourly Load and Gen Data'!F1842</f>
        <v>3</v>
      </c>
      <c r="G1843" s="1" t="str">
        <f>'Raw Hourly Load and Gen Data'!G1842</f>
        <v>Spring</v>
      </c>
      <c r="H1843" s="1">
        <f>'Raw Hourly Load and Gen Data'!H1842</f>
        <v>2117</v>
      </c>
      <c r="I1843" s="1" t="e">
        <f>'Raw Hourly Load and Gen Data'!I1842</f>
        <v>#N/A</v>
      </c>
      <c r="J1843" s="1" t="str">
        <f>'Raw Hourly Load and Gen Data'!J1842</f>
        <v>Spring</v>
      </c>
      <c r="K1843" s="1">
        <f>'Raw Hourly Load and Gen Data'!K1842</f>
        <v>14402.1</v>
      </c>
      <c r="L1843" s="14">
        <f>'Raw Hourly Load and Gen Data'!T1842</f>
        <v>0</v>
      </c>
      <c r="M1843" s="14">
        <f>'Raw Hourly Load and Gen Data'!U1842</f>
        <v>3663.8</v>
      </c>
      <c r="N1843" s="14">
        <f>'Raw Hourly Load and Gen Data'!BW1842</f>
        <v>0</v>
      </c>
      <c r="O1843" s="19">
        <f t="shared" si="112"/>
        <v>0</v>
      </c>
      <c r="P1843" s="19">
        <f t="shared" si="113"/>
        <v>3663.8</v>
      </c>
      <c r="Q1843" s="25">
        <f t="shared" si="114"/>
        <v>0</v>
      </c>
      <c r="R1843" s="25">
        <f t="shared" si="115"/>
        <v>7.2563377707310649E-5</v>
      </c>
    </row>
    <row r="1844" spans="1:18">
      <c r="A1844" s="1">
        <f>'Raw Hourly Load and Gen Data'!A1843</f>
        <v>1837</v>
      </c>
      <c r="B1844" s="1">
        <f>'Raw Hourly Load and Gen Data'!B1843</f>
        <v>77</v>
      </c>
      <c r="C1844" s="1" t="str">
        <f>'Raw Hourly Load and Gen Data'!C1843</f>
        <v>Day77</v>
      </c>
      <c r="D1844" s="1">
        <f>'Raw Hourly Load and Gen Data'!D1843</f>
        <v>12</v>
      </c>
      <c r="E1844" s="1" t="str">
        <f>'Raw Hourly Load and Gen Data'!E1843</f>
        <v>Hour12</v>
      </c>
      <c r="F1844" s="1">
        <f>'Raw Hourly Load and Gen Data'!F1843</f>
        <v>3</v>
      </c>
      <c r="G1844" s="1" t="str">
        <f>'Raw Hourly Load and Gen Data'!G1843</f>
        <v>Spring</v>
      </c>
      <c r="H1844" s="1">
        <f>'Raw Hourly Load and Gen Data'!H1843</f>
        <v>2117</v>
      </c>
      <c r="I1844" s="1" t="e">
        <f>'Raw Hourly Load and Gen Data'!I1843</f>
        <v>#N/A</v>
      </c>
      <c r="J1844" s="1" t="str">
        <f>'Raw Hourly Load and Gen Data'!J1843</f>
        <v>Spring</v>
      </c>
      <c r="K1844" s="1">
        <f>'Raw Hourly Load and Gen Data'!K1843</f>
        <v>14410</v>
      </c>
      <c r="L1844" s="14">
        <f>'Raw Hourly Load and Gen Data'!T1843</f>
        <v>0</v>
      </c>
      <c r="M1844" s="14">
        <f>'Raw Hourly Load and Gen Data'!U1843</f>
        <v>3348.6</v>
      </c>
      <c r="N1844" s="14">
        <f>'Raw Hourly Load and Gen Data'!BW1843</f>
        <v>0</v>
      </c>
      <c r="O1844" s="19">
        <f t="shared" si="112"/>
        <v>0</v>
      </c>
      <c r="P1844" s="19">
        <f t="shared" si="113"/>
        <v>3348.6</v>
      </c>
      <c r="Q1844" s="25">
        <f t="shared" si="114"/>
        <v>0</v>
      </c>
      <c r="R1844" s="25">
        <f t="shared" si="115"/>
        <v>6.6320685242289535E-5</v>
      </c>
    </row>
    <row r="1845" spans="1:18">
      <c r="A1845" s="1">
        <f>'Raw Hourly Load and Gen Data'!A1844</f>
        <v>1838</v>
      </c>
      <c r="B1845" s="1">
        <f>'Raw Hourly Load and Gen Data'!B1844</f>
        <v>77</v>
      </c>
      <c r="C1845" s="1" t="str">
        <f>'Raw Hourly Load and Gen Data'!C1844</f>
        <v>Day77</v>
      </c>
      <c r="D1845" s="1">
        <f>'Raw Hourly Load and Gen Data'!D1844</f>
        <v>13</v>
      </c>
      <c r="E1845" s="1" t="str">
        <f>'Raw Hourly Load and Gen Data'!E1844</f>
        <v>Hour13</v>
      </c>
      <c r="F1845" s="1">
        <f>'Raw Hourly Load and Gen Data'!F1844</f>
        <v>3</v>
      </c>
      <c r="G1845" s="1" t="str">
        <f>'Raw Hourly Load and Gen Data'!G1844</f>
        <v>Spring</v>
      </c>
      <c r="H1845" s="1">
        <f>'Raw Hourly Load and Gen Data'!H1844</f>
        <v>2117</v>
      </c>
      <c r="I1845" s="1" t="e">
        <f>'Raw Hourly Load and Gen Data'!I1844</f>
        <v>#N/A</v>
      </c>
      <c r="J1845" s="1" t="str">
        <f>'Raw Hourly Load and Gen Data'!J1844</f>
        <v>Spring</v>
      </c>
      <c r="K1845" s="1">
        <f>'Raw Hourly Load and Gen Data'!K1844</f>
        <v>14412.3</v>
      </c>
      <c r="L1845" s="14">
        <f>'Raw Hourly Load and Gen Data'!T1844</f>
        <v>0</v>
      </c>
      <c r="M1845" s="14">
        <f>'Raw Hourly Load and Gen Data'!U1844</f>
        <v>3162.7</v>
      </c>
      <c r="N1845" s="14">
        <f>'Raw Hourly Load and Gen Data'!BW1844</f>
        <v>0</v>
      </c>
      <c r="O1845" s="19">
        <f t="shared" si="112"/>
        <v>0</v>
      </c>
      <c r="P1845" s="19">
        <f t="shared" si="113"/>
        <v>3162.7</v>
      </c>
      <c r="Q1845" s="25">
        <f t="shared" si="114"/>
        <v>0</v>
      </c>
      <c r="R1845" s="25">
        <f t="shared" si="115"/>
        <v>6.2638843461682232E-5</v>
      </c>
    </row>
    <row r="1846" spans="1:18">
      <c r="A1846" s="1">
        <f>'Raw Hourly Load and Gen Data'!A1845</f>
        <v>1839</v>
      </c>
      <c r="B1846" s="1">
        <f>'Raw Hourly Load and Gen Data'!B1845</f>
        <v>77</v>
      </c>
      <c r="C1846" s="1" t="str">
        <f>'Raw Hourly Load and Gen Data'!C1845</f>
        <v>Day77</v>
      </c>
      <c r="D1846" s="1">
        <f>'Raw Hourly Load and Gen Data'!D1845</f>
        <v>14</v>
      </c>
      <c r="E1846" s="1" t="str">
        <f>'Raw Hourly Load and Gen Data'!E1845</f>
        <v>Hour14</v>
      </c>
      <c r="F1846" s="1">
        <f>'Raw Hourly Load and Gen Data'!F1845</f>
        <v>3</v>
      </c>
      <c r="G1846" s="1" t="str">
        <f>'Raw Hourly Load and Gen Data'!G1845</f>
        <v>Spring</v>
      </c>
      <c r="H1846" s="1">
        <f>'Raw Hourly Load and Gen Data'!H1845</f>
        <v>2117</v>
      </c>
      <c r="I1846" s="1" t="e">
        <f>'Raw Hourly Load and Gen Data'!I1845</f>
        <v>#N/A</v>
      </c>
      <c r="J1846" s="1" t="str">
        <f>'Raw Hourly Load and Gen Data'!J1845</f>
        <v>Spring</v>
      </c>
      <c r="K1846" s="1">
        <f>'Raw Hourly Load and Gen Data'!K1845</f>
        <v>14846.3</v>
      </c>
      <c r="L1846" s="14">
        <f>'Raw Hourly Load and Gen Data'!T1845</f>
        <v>0</v>
      </c>
      <c r="M1846" s="14">
        <f>'Raw Hourly Load and Gen Data'!U1845</f>
        <v>3399.7</v>
      </c>
      <c r="N1846" s="14">
        <f>'Raw Hourly Load and Gen Data'!BW1845</f>
        <v>0</v>
      </c>
      <c r="O1846" s="19">
        <f t="shared" si="112"/>
        <v>0</v>
      </c>
      <c r="P1846" s="19">
        <f t="shared" si="113"/>
        <v>3399.7</v>
      </c>
      <c r="Q1846" s="25">
        <f t="shared" si="114"/>
        <v>0</v>
      </c>
      <c r="R1846" s="25">
        <f t="shared" si="115"/>
        <v>6.7332746108287564E-5</v>
      </c>
    </row>
    <row r="1847" spans="1:18">
      <c r="A1847" s="1">
        <f>'Raw Hourly Load and Gen Data'!A1846</f>
        <v>1840</v>
      </c>
      <c r="B1847" s="1">
        <f>'Raw Hourly Load and Gen Data'!B1846</f>
        <v>77</v>
      </c>
      <c r="C1847" s="1" t="str">
        <f>'Raw Hourly Load and Gen Data'!C1846</f>
        <v>Day77</v>
      </c>
      <c r="D1847" s="1">
        <f>'Raw Hourly Load and Gen Data'!D1846</f>
        <v>15</v>
      </c>
      <c r="E1847" s="1" t="str">
        <f>'Raw Hourly Load and Gen Data'!E1846</f>
        <v>Hour15</v>
      </c>
      <c r="F1847" s="1">
        <f>'Raw Hourly Load and Gen Data'!F1846</f>
        <v>3</v>
      </c>
      <c r="G1847" s="1" t="str">
        <f>'Raw Hourly Load and Gen Data'!G1846</f>
        <v>Spring</v>
      </c>
      <c r="H1847" s="1">
        <f>'Raw Hourly Load and Gen Data'!H1846</f>
        <v>2117</v>
      </c>
      <c r="I1847" s="1" t="e">
        <f>'Raw Hourly Load and Gen Data'!I1846</f>
        <v>#N/A</v>
      </c>
      <c r="J1847" s="1" t="str">
        <f>'Raw Hourly Load and Gen Data'!J1846</f>
        <v>Spring</v>
      </c>
      <c r="K1847" s="1">
        <f>'Raw Hourly Load and Gen Data'!K1846</f>
        <v>14946.8</v>
      </c>
      <c r="L1847" s="14">
        <f>'Raw Hourly Load and Gen Data'!T1846</f>
        <v>0</v>
      </c>
      <c r="M1847" s="14">
        <f>'Raw Hourly Load and Gen Data'!U1846</f>
        <v>3487.3</v>
      </c>
      <c r="N1847" s="14">
        <f>'Raw Hourly Load and Gen Data'!BW1846</f>
        <v>0</v>
      </c>
      <c r="O1847" s="19">
        <f t="shared" si="112"/>
        <v>0</v>
      </c>
      <c r="P1847" s="19">
        <f t="shared" si="113"/>
        <v>3487.3</v>
      </c>
      <c r="Q1847" s="25">
        <f t="shared" si="114"/>
        <v>0</v>
      </c>
      <c r="R1847" s="25">
        <f t="shared" si="115"/>
        <v>6.9067707592855614E-5</v>
      </c>
    </row>
    <row r="1848" spans="1:18">
      <c r="A1848" s="1">
        <f>'Raw Hourly Load and Gen Data'!A1847</f>
        <v>1841</v>
      </c>
      <c r="B1848" s="1">
        <f>'Raw Hourly Load and Gen Data'!B1847</f>
        <v>77</v>
      </c>
      <c r="C1848" s="1" t="str">
        <f>'Raw Hourly Load and Gen Data'!C1847</f>
        <v>Day77</v>
      </c>
      <c r="D1848" s="1">
        <f>'Raw Hourly Load and Gen Data'!D1847</f>
        <v>16</v>
      </c>
      <c r="E1848" s="1" t="str">
        <f>'Raw Hourly Load and Gen Data'!E1847</f>
        <v>Hour16</v>
      </c>
      <c r="F1848" s="1">
        <f>'Raw Hourly Load and Gen Data'!F1847</f>
        <v>3</v>
      </c>
      <c r="G1848" s="1" t="str">
        <f>'Raw Hourly Load and Gen Data'!G1847</f>
        <v>Spring</v>
      </c>
      <c r="H1848" s="1">
        <f>'Raw Hourly Load and Gen Data'!H1847</f>
        <v>2117</v>
      </c>
      <c r="I1848" s="1" t="e">
        <f>'Raw Hourly Load and Gen Data'!I1847</f>
        <v>#N/A</v>
      </c>
      <c r="J1848" s="1" t="str">
        <f>'Raw Hourly Load and Gen Data'!J1847</f>
        <v>Spring</v>
      </c>
      <c r="K1848" s="1">
        <f>'Raw Hourly Load and Gen Data'!K1847</f>
        <v>18664.599999999999</v>
      </c>
      <c r="L1848" s="14">
        <f>'Raw Hourly Load and Gen Data'!T1847</f>
        <v>423</v>
      </c>
      <c r="M1848" s="14">
        <f>'Raw Hourly Load and Gen Data'!U1847</f>
        <v>7653.7</v>
      </c>
      <c r="N1848" s="14">
        <f>'Raw Hourly Load and Gen Data'!BW1847</f>
        <v>0</v>
      </c>
      <c r="O1848" s="19">
        <f t="shared" si="112"/>
        <v>0</v>
      </c>
      <c r="P1848" s="19">
        <f t="shared" si="113"/>
        <v>7230.7</v>
      </c>
      <c r="Q1848" s="25">
        <f t="shared" si="114"/>
        <v>0</v>
      </c>
      <c r="R1848" s="25">
        <f t="shared" si="115"/>
        <v>1.4320760281354088E-4</v>
      </c>
    </row>
    <row r="1849" spans="1:18">
      <c r="A1849" s="1">
        <f>'Raw Hourly Load and Gen Data'!A1848</f>
        <v>1842</v>
      </c>
      <c r="B1849" s="1">
        <f>'Raw Hourly Load and Gen Data'!B1848</f>
        <v>77</v>
      </c>
      <c r="C1849" s="1" t="str">
        <f>'Raw Hourly Load and Gen Data'!C1848</f>
        <v>Day77</v>
      </c>
      <c r="D1849" s="1">
        <f>'Raw Hourly Load and Gen Data'!D1848</f>
        <v>17</v>
      </c>
      <c r="E1849" s="1" t="str">
        <f>'Raw Hourly Load and Gen Data'!E1848</f>
        <v>Hour17</v>
      </c>
      <c r="F1849" s="1">
        <f>'Raw Hourly Load and Gen Data'!F1848</f>
        <v>3</v>
      </c>
      <c r="G1849" s="1" t="str">
        <f>'Raw Hourly Load and Gen Data'!G1848</f>
        <v>Spring</v>
      </c>
      <c r="H1849" s="1">
        <f>'Raw Hourly Load and Gen Data'!H1848</f>
        <v>2117</v>
      </c>
      <c r="I1849" s="1" t="e">
        <f>'Raw Hourly Load and Gen Data'!I1848</f>
        <v>#N/A</v>
      </c>
      <c r="J1849" s="1" t="str">
        <f>'Raw Hourly Load and Gen Data'!J1848</f>
        <v>Spring</v>
      </c>
      <c r="K1849" s="1">
        <f>'Raw Hourly Load and Gen Data'!K1848</f>
        <v>19262.400000000001</v>
      </c>
      <c r="L1849" s="14">
        <f>'Raw Hourly Load and Gen Data'!T1848</f>
        <v>812.7</v>
      </c>
      <c r="M1849" s="14">
        <f>'Raw Hourly Load and Gen Data'!U1848</f>
        <v>8920.6</v>
      </c>
      <c r="N1849" s="14">
        <f>'Raw Hourly Load and Gen Data'!BW1848</f>
        <v>0</v>
      </c>
      <c r="O1849" s="19">
        <f t="shared" si="112"/>
        <v>0</v>
      </c>
      <c r="P1849" s="19">
        <f t="shared" si="113"/>
        <v>8107.9000000000005</v>
      </c>
      <c r="Q1849" s="25">
        <f t="shared" si="114"/>
        <v>0</v>
      </c>
      <c r="R1849" s="25">
        <f t="shared" si="115"/>
        <v>1.6058098425490039E-4</v>
      </c>
    </row>
    <row r="1850" spans="1:18">
      <c r="A1850" s="1">
        <f>'Raw Hourly Load and Gen Data'!A1849</f>
        <v>1843</v>
      </c>
      <c r="B1850" s="1">
        <f>'Raw Hourly Load and Gen Data'!B1849</f>
        <v>77</v>
      </c>
      <c r="C1850" s="1" t="str">
        <f>'Raw Hourly Load and Gen Data'!C1849</f>
        <v>Day77</v>
      </c>
      <c r="D1850" s="1">
        <f>'Raw Hourly Load and Gen Data'!D1849</f>
        <v>18</v>
      </c>
      <c r="E1850" s="1" t="str">
        <f>'Raw Hourly Load and Gen Data'!E1849</f>
        <v>Hour18</v>
      </c>
      <c r="F1850" s="1">
        <f>'Raw Hourly Load and Gen Data'!F1849</f>
        <v>3</v>
      </c>
      <c r="G1850" s="1" t="str">
        <f>'Raw Hourly Load and Gen Data'!G1849</f>
        <v>Spring</v>
      </c>
      <c r="H1850" s="1">
        <f>'Raw Hourly Load and Gen Data'!H1849</f>
        <v>2117</v>
      </c>
      <c r="I1850" s="1" t="e">
        <f>'Raw Hourly Load and Gen Data'!I1849</f>
        <v>#N/A</v>
      </c>
      <c r="J1850" s="1" t="str">
        <f>'Raw Hourly Load and Gen Data'!J1849</f>
        <v>Spring</v>
      </c>
      <c r="K1850" s="1">
        <f>'Raw Hourly Load and Gen Data'!K1849</f>
        <v>19088</v>
      </c>
      <c r="L1850" s="14">
        <f>'Raw Hourly Load and Gen Data'!T1849</f>
        <v>677.2</v>
      </c>
      <c r="M1850" s="14">
        <f>'Raw Hourly Load and Gen Data'!U1849</f>
        <v>8443.5</v>
      </c>
      <c r="N1850" s="14">
        <f>'Raw Hourly Load and Gen Data'!BW1849</f>
        <v>0</v>
      </c>
      <c r="O1850" s="19">
        <f t="shared" si="112"/>
        <v>0</v>
      </c>
      <c r="P1850" s="19">
        <f t="shared" si="113"/>
        <v>7766.3</v>
      </c>
      <c r="Q1850" s="25">
        <f t="shared" si="114"/>
        <v>0</v>
      </c>
      <c r="R1850" s="25">
        <f t="shared" si="115"/>
        <v>1.5381542668494095E-4</v>
      </c>
    </row>
    <row r="1851" spans="1:18">
      <c r="A1851" s="1">
        <f>'Raw Hourly Load and Gen Data'!A1850</f>
        <v>1844</v>
      </c>
      <c r="B1851" s="1">
        <f>'Raw Hourly Load and Gen Data'!B1850</f>
        <v>77</v>
      </c>
      <c r="C1851" s="1" t="str">
        <f>'Raw Hourly Load and Gen Data'!C1850</f>
        <v>Day77</v>
      </c>
      <c r="D1851" s="1">
        <f>'Raw Hourly Load and Gen Data'!D1850</f>
        <v>19</v>
      </c>
      <c r="E1851" s="1" t="str">
        <f>'Raw Hourly Load and Gen Data'!E1850</f>
        <v>Hour19</v>
      </c>
      <c r="F1851" s="1">
        <f>'Raw Hourly Load and Gen Data'!F1850</f>
        <v>3</v>
      </c>
      <c r="G1851" s="1" t="str">
        <f>'Raw Hourly Load and Gen Data'!G1850</f>
        <v>Spring</v>
      </c>
      <c r="H1851" s="1">
        <f>'Raw Hourly Load and Gen Data'!H1850</f>
        <v>2117</v>
      </c>
      <c r="I1851" s="1" t="e">
        <f>'Raw Hourly Load and Gen Data'!I1850</f>
        <v>#N/A</v>
      </c>
      <c r="J1851" s="1" t="str">
        <f>'Raw Hourly Load and Gen Data'!J1850</f>
        <v>Spring</v>
      </c>
      <c r="K1851" s="1">
        <f>'Raw Hourly Load and Gen Data'!K1850</f>
        <v>18583</v>
      </c>
      <c r="L1851" s="14">
        <f>'Raw Hourly Load and Gen Data'!T1850</f>
        <v>0</v>
      </c>
      <c r="M1851" s="14">
        <f>'Raw Hourly Load and Gen Data'!U1850</f>
        <v>7569.3</v>
      </c>
      <c r="N1851" s="14">
        <f>'Raw Hourly Load and Gen Data'!BW1850</f>
        <v>0</v>
      </c>
      <c r="O1851" s="19">
        <f t="shared" si="112"/>
        <v>0</v>
      </c>
      <c r="P1851" s="19">
        <f t="shared" si="113"/>
        <v>7569.3</v>
      </c>
      <c r="Q1851" s="25">
        <f t="shared" si="114"/>
        <v>0</v>
      </c>
      <c r="R1851" s="25">
        <f t="shared" si="115"/>
        <v>1.4991374389430276E-4</v>
      </c>
    </row>
    <row r="1852" spans="1:18">
      <c r="A1852" s="1">
        <f>'Raw Hourly Load and Gen Data'!A1851</f>
        <v>1845</v>
      </c>
      <c r="B1852" s="1">
        <f>'Raw Hourly Load and Gen Data'!B1851</f>
        <v>77</v>
      </c>
      <c r="C1852" s="1" t="str">
        <f>'Raw Hourly Load and Gen Data'!C1851</f>
        <v>Day77</v>
      </c>
      <c r="D1852" s="1">
        <f>'Raw Hourly Load and Gen Data'!D1851</f>
        <v>20</v>
      </c>
      <c r="E1852" s="1" t="str">
        <f>'Raw Hourly Load and Gen Data'!E1851</f>
        <v>Hour20</v>
      </c>
      <c r="F1852" s="1">
        <f>'Raw Hourly Load and Gen Data'!F1851</f>
        <v>3</v>
      </c>
      <c r="G1852" s="1" t="str">
        <f>'Raw Hourly Load and Gen Data'!G1851</f>
        <v>Spring</v>
      </c>
      <c r="H1852" s="1">
        <f>'Raw Hourly Load and Gen Data'!H1851</f>
        <v>2117</v>
      </c>
      <c r="I1852" s="1" t="e">
        <f>'Raw Hourly Load and Gen Data'!I1851</f>
        <v>#N/A</v>
      </c>
      <c r="J1852" s="1" t="str">
        <f>'Raw Hourly Load and Gen Data'!J1851</f>
        <v>Spring</v>
      </c>
      <c r="K1852" s="1">
        <f>'Raw Hourly Load and Gen Data'!K1851</f>
        <v>17881.900000000001</v>
      </c>
      <c r="L1852" s="14">
        <f>'Raw Hourly Load and Gen Data'!T1851</f>
        <v>0</v>
      </c>
      <c r="M1852" s="14">
        <f>'Raw Hourly Load and Gen Data'!U1851</f>
        <v>7458.7</v>
      </c>
      <c r="N1852" s="14">
        <f>'Raw Hourly Load and Gen Data'!BW1851</f>
        <v>0</v>
      </c>
      <c r="O1852" s="19">
        <f t="shared" si="112"/>
        <v>0</v>
      </c>
      <c r="P1852" s="19">
        <f t="shared" si="113"/>
        <v>7458.7</v>
      </c>
      <c r="Q1852" s="25">
        <f t="shared" si="114"/>
        <v>0</v>
      </c>
      <c r="R1852" s="25">
        <f t="shared" si="115"/>
        <v>1.4772325599255359E-4</v>
      </c>
    </row>
    <row r="1853" spans="1:18">
      <c r="A1853" s="1">
        <f>'Raw Hourly Load and Gen Data'!A1852</f>
        <v>1846</v>
      </c>
      <c r="B1853" s="1">
        <f>'Raw Hourly Load and Gen Data'!B1852</f>
        <v>77</v>
      </c>
      <c r="C1853" s="1" t="str">
        <f>'Raw Hourly Load and Gen Data'!C1852</f>
        <v>Day77</v>
      </c>
      <c r="D1853" s="1">
        <f>'Raw Hourly Load and Gen Data'!D1852</f>
        <v>21</v>
      </c>
      <c r="E1853" s="1" t="str">
        <f>'Raw Hourly Load and Gen Data'!E1852</f>
        <v>Hour21</v>
      </c>
      <c r="F1853" s="1">
        <f>'Raw Hourly Load and Gen Data'!F1852</f>
        <v>3</v>
      </c>
      <c r="G1853" s="1" t="str">
        <f>'Raw Hourly Load and Gen Data'!G1852</f>
        <v>Spring</v>
      </c>
      <c r="H1853" s="1">
        <f>'Raw Hourly Load and Gen Data'!H1852</f>
        <v>2117</v>
      </c>
      <c r="I1853" s="1" t="e">
        <f>'Raw Hourly Load and Gen Data'!I1852</f>
        <v>#N/A</v>
      </c>
      <c r="J1853" s="1" t="str">
        <f>'Raw Hourly Load and Gen Data'!J1852</f>
        <v>Spring</v>
      </c>
      <c r="K1853" s="1">
        <f>'Raw Hourly Load and Gen Data'!K1852</f>
        <v>14469.1</v>
      </c>
      <c r="L1853" s="14">
        <f>'Raw Hourly Load and Gen Data'!T1852</f>
        <v>58.2</v>
      </c>
      <c r="M1853" s="14">
        <f>'Raw Hourly Load and Gen Data'!U1852</f>
        <v>4791</v>
      </c>
      <c r="N1853" s="14">
        <f>'Raw Hourly Load and Gen Data'!BW1852</f>
        <v>0</v>
      </c>
      <c r="O1853" s="19">
        <f t="shared" si="112"/>
        <v>0</v>
      </c>
      <c r="P1853" s="19">
        <f t="shared" si="113"/>
        <v>4732.8</v>
      </c>
      <c r="Q1853" s="25">
        <f t="shared" si="114"/>
        <v>0</v>
      </c>
      <c r="R1853" s="25">
        <f t="shared" si="115"/>
        <v>9.3735453358032589E-5</v>
      </c>
    </row>
    <row r="1854" spans="1:18">
      <c r="A1854" s="1">
        <f>'Raw Hourly Load and Gen Data'!A1853</f>
        <v>1847</v>
      </c>
      <c r="B1854" s="1">
        <f>'Raw Hourly Load and Gen Data'!B1853</f>
        <v>77</v>
      </c>
      <c r="C1854" s="1" t="str">
        <f>'Raw Hourly Load and Gen Data'!C1853</f>
        <v>Day77</v>
      </c>
      <c r="D1854" s="1">
        <f>'Raw Hourly Load and Gen Data'!D1853</f>
        <v>22</v>
      </c>
      <c r="E1854" s="1" t="str">
        <f>'Raw Hourly Load and Gen Data'!E1853</f>
        <v>Hour22</v>
      </c>
      <c r="F1854" s="1">
        <f>'Raw Hourly Load and Gen Data'!F1853</f>
        <v>3</v>
      </c>
      <c r="G1854" s="1" t="str">
        <f>'Raw Hourly Load and Gen Data'!G1853</f>
        <v>Spring</v>
      </c>
      <c r="H1854" s="1">
        <f>'Raw Hourly Load and Gen Data'!H1853</f>
        <v>2117</v>
      </c>
      <c r="I1854" s="1" t="e">
        <f>'Raw Hourly Load and Gen Data'!I1853</f>
        <v>#N/A</v>
      </c>
      <c r="J1854" s="1" t="str">
        <f>'Raw Hourly Load and Gen Data'!J1853</f>
        <v>Spring</v>
      </c>
      <c r="K1854" s="1">
        <f>'Raw Hourly Load and Gen Data'!K1853</f>
        <v>14064.9</v>
      </c>
      <c r="L1854" s="14">
        <f>'Raw Hourly Load and Gen Data'!T1853</f>
        <v>107.1</v>
      </c>
      <c r="M1854" s="14">
        <f>'Raw Hourly Load and Gen Data'!U1853</f>
        <v>5192.5</v>
      </c>
      <c r="N1854" s="14">
        <f>'Raw Hourly Load and Gen Data'!BW1853</f>
        <v>0</v>
      </c>
      <c r="O1854" s="19">
        <f t="shared" si="112"/>
        <v>0</v>
      </c>
      <c r="P1854" s="19">
        <f t="shared" si="113"/>
        <v>5085.3999999999996</v>
      </c>
      <c r="Q1854" s="25">
        <f t="shared" si="114"/>
        <v>0</v>
      </c>
      <c r="R1854" s="25">
        <f t="shared" si="115"/>
        <v>1.0071887138838297E-4</v>
      </c>
    </row>
    <row r="1855" spans="1:18">
      <c r="A1855" s="1">
        <f>'Raw Hourly Load and Gen Data'!A1854</f>
        <v>1848</v>
      </c>
      <c r="B1855" s="1">
        <f>'Raw Hourly Load and Gen Data'!B1854</f>
        <v>77</v>
      </c>
      <c r="C1855" s="1" t="str">
        <f>'Raw Hourly Load and Gen Data'!C1854</f>
        <v>Day77</v>
      </c>
      <c r="D1855" s="1">
        <f>'Raw Hourly Load and Gen Data'!D1854</f>
        <v>23</v>
      </c>
      <c r="E1855" s="1" t="str">
        <f>'Raw Hourly Load and Gen Data'!E1854</f>
        <v>Hour23</v>
      </c>
      <c r="F1855" s="1">
        <f>'Raw Hourly Load and Gen Data'!F1854</f>
        <v>3</v>
      </c>
      <c r="G1855" s="1" t="str">
        <f>'Raw Hourly Load and Gen Data'!G1854</f>
        <v>Spring</v>
      </c>
      <c r="H1855" s="1">
        <f>'Raw Hourly Load and Gen Data'!H1854</f>
        <v>2117</v>
      </c>
      <c r="I1855" s="1" t="e">
        <f>'Raw Hourly Load and Gen Data'!I1854</f>
        <v>#N/A</v>
      </c>
      <c r="J1855" s="1" t="str">
        <f>'Raw Hourly Load and Gen Data'!J1854</f>
        <v>Spring</v>
      </c>
      <c r="K1855" s="1">
        <f>'Raw Hourly Load and Gen Data'!K1854</f>
        <v>12728.6</v>
      </c>
      <c r="L1855" s="14">
        <f>'Raw Hourly Load and Gen Data'!T1854</f>
        <v>765.1</v>
      </c>
      <c r="M1855" s="14">
        <f>'Raw Hourly Load and Gen Data'!U1854</f>
        <v>4986.8999999999996</v>
      </c>
      <c r="N1855" s="14">
        <f>'Raw Hourly Load and Gen Data'!BW1854</f>
        <v>0</v>
      </c>
      <c r="O1855" s="19">
        <f t="shared" si="112"/>
        <v>0</v>
      </c>
      <c r="P1855" s="19">
        <f t="shared" si="113"/>
        <v>4221.7999999999993</v>
      </c>
      <c r="Q1855" s="25">
        <f t="shared" si="114"/>
        <v>0</v>
      </c>
      <c r="R1855" s="25">
        <f t="shared" si="115"/>
        <v>8.3614844698052298E-5</v>
      </c>
    </row>
    <row r="1856" spans="1:18">
      <c r="A1856" s="1">
        <f>'Raw Hourly Load and Gen Data'!A1855</f>
        <v>1849</v>
      </c>
      <c r="B1856" s="1">
        <f>'Raw Hourly Load and Gen Data'!B1855</f>
        <v>78</v>
      </c>
      <c r="C1856" s="1" t="str">
        <f>'Raw Hourly Load and Gen Data'!C1855</f>
        <v>Day78</v>
      </c>
      <c r="D1856" s="1">
        <f>'Raw Hourly Load and Gen Data'!D1855</f>
        <v>0</v>
      </c>
      <c r="E1856" s="1" t="str">
        <f>'Raw Hourly Load and Gen Data'!E1855</f>
        <v>Hour0</v>
      </c>
      <c r="F1856" s="1">
        <f>'Raw Hourly Load and Gen Data'!F1855</f>
        <v>3</v>
      </c>
      <c r="G1856" s="1" t="str">
        <f>'Raw Hourly Load and Gen Data'!G1855</f>
        <v>Spring</v>
      </c>
      <c r="H1856" s="1">
        <f>'Raw Hourly Load and Gen Data'!H1855</f>
        <v>60</v>
      </c>
      <c r="I1856" s="1">
        <f>'Raw Hourly Load and Gen Data'!I1855</f>
        <v>19487.8</v>
      </c>
      <c r="J1856" s="1" t="str">
        <f>'Raw Hourly Load and Gen Data'!J1855</f>
        <v>Spring</v>
      </c>
      <c r="K1856" s="1">
        <f>'Raw Hourly Load and Gen Data'!K1855</f>
        <v>12076.8</v>
      </c>
      <c r="L1856" s="14">
        <f>'Raw Hourly Load and Gen Data'!T1855</f>
        <v>113.8</v>
      </c>
      <c r="M1856" s="14">
        <f>'Raw Hourly Load and Gen Data'!U1855</f>
        <v>4035.5</v>
      </c>
      <c r="N1856" s="14">
        <f>'Raw Hourly Load and Gen Data'!BW1855</f>
        <v>0</v>
      </c>
      <c r="O1856" s="19">
        <f t="shared" si="112"/>
        <v>0</v>
      </c>
      <c r="P1856" s="19">
        <f t="shared" si="113"/>
        <v>3921.7</v>
      </c>
      <c r="Q1856" s="25">
        <f t="shared" si="114"/>
        <v>0</v>
      </c>
      <c r="R1856" s="25">
        <f t="shared" si="115"/>
        <v>7.7671215228658811E-5</v>
      </c>
    </row>
    <row r="1857" spans="1:18">
      <c r="A1857" s="1">
        <f>'Raw Hourly Load and Gen Data'!A1856</f>
        <v>1850</v>
      </c>
      <c r="B1857" s="1">
        <f>'Raw Hourly Load and Gen Data'!B1856</f>
        <v>78</v>
      </c>
      <c r="C1857" s="1" t="str">
        <f>'Raw Hourly Load and Gen Data'!C1856</f>
        <v>Day78</v>
      </c>
      <c r="D1857" s="1">
        <f>'Raw Hourly Load and Gen Data'!D1856</f>
        <v>1</v>
      </c>
      <c r="E1857" s="1" t="str">
        <f>'Raw Hourly Load and Gen Data'!E1856</f>
        <v>Hour1</v>
      </c>
      <c r="F1857" s="1">
        <f>'Raw Hourly Load and Gen Data'!F1856</f>
        <v>3</v>
      </c>
      <c r="G1857" s="1" t="str">
        <f>'Raw Hourly Load and Gen Data'!G1856</f>
        <v>Spring</v>
      </c>
      <c r="H1857" s="1">
        <f>'Raw Hourly Load and Gen Data'!H1856</f>
        <v>2117</v>
      </c>
      <c r="I1857" s="1" t="e">
        <f>'Raw Hourly Load and Gen Data'!I1856</f>
        <v>#N/A</v>
      </c>
      <c r="J1857" s="1" t="str">
        <f>'Raw Hourly Load and Gen Data'!J1856</f>
        <v>Spring</v>
      </c>
      <c r="K1857" s="1">
        <f>'Raw Hourly Load and Gen Data'!K1856</f>
        <v>12026.5</v>
      </c>
      <c r="L1857" s="14">
        <f>'Raw Hourly Load and Gen Data'!T1856</f>
        <v>517.70000000000005</v>
      </c>
      <c r="M1857" s="14">
        <f>'Raw Hourly Load and Gen Data'!U1856</f>
        <v>4666.3</v>
      </c>
      <c r="N1857" s="14">
        <f>'Raw Hourly Load and Gen Data'!BW1856</f>
        <v>0</v>
      </c>
      <c r="O1857" s="19">
        <f t="shared" si="112"/>
        <v>0</v>
      </c>
      <c r="P1857" s="19">
        <f t="shared" si="113"/>
        <v>4148.6000000000004</v>
      </c>
      <c r="Q1857" s="25">
        <f t="shared" si="114"/>
        <v>0</v>
      </c>
      <c r="R1857" s="25">
        <f t="shared" si="115"/>
        <v>8.2165082361632444E-5</v>
      </c>
    </row>
    <row r="1858" spans="1:18">
      <c r="A1858" s="1">
        <f>'Raw Hourly Load and Gen Data'!A1857</f>
        <v>1851</v>
      </c>
      <c r="B1858" s="1">
        <f>'Raw Hourly Load and Gen Data'!B1857</f>
        <v>78</v>
      </c>
      <c r="C1858" s="1" t="str">
        <f>'Raw Hourly Load and Gen Data'!C1857</f>
        <v>Day78</v>
      </c>
      <c r="D1858" s="1">
        <f>'Raw Hourly Load and Gen Data'!D1857</f>
        <v>2</v>
      </c>
      <c r="E1858" s="1" t="str">
        <f>'Raw Hourly Load and Gen Data'!E1857</f>
        <v>Hour2</v>
      </c>
      <c r="F1858" s="1">
        <f>'Raw Hourly Load and Gen Data'!F1857</f>
        <v>3</v>
      </c>
      <c r="G1858" s="1" t="str">
        <f>'Raw Hourly Load and Gen Data'!G1857</f>
        <v>Spring</v>
      </c>
      <c r="H1858" s="1">
        <f>'Raw Hourly Load and Gen Data'!H1857</f>
        <v>2117</v>
      </c>
      <c r="I1858" s="1" t="e">
        <f>'Raw Hourly Load and Gen Data'!I1857</f>
        <v>#N/A</v>
      </c>
      <c r="J1858" s="1" t="str">
        <f>'Raw Hourly Load and Gen Data'!J1857</f>
        <v>Spring</v>
      </c>
      <c r="K1858" s="1">
        <f>'Raw Hourly Load and Gen Data'!K1857</f>
        <v>12026.5</v>
      </c>
      <c r="L1858" s="14">
        <f>'Raw Hourly Load and Gen Data'!T1857</f>
        <v>1099.0999999999999</v>
      </c>
      <c r="M1858" s="14">
        <f>'Raw Hourly Load and Gen Data'!U1857</f>
        <v>5359.5</v>
      </c>
      <c r="N1858" s="14">
        <f>'Raw Hourly Load and Gen Data'!BW1857</f>
        <v>0</v>
      </c>
      <c r="O1858" s="19">
        <f t="shared" si="112"/>
        <v>0</v>
      </c>
      <c r="P1858" s="19">
        <f t="shared" si="113"/>
        <v>4260.3999999999996</v>
      </c>
      <c r="Q1858" s="25">
        <f t="shared" si="114"/>
        <v>0</v>
      </c>
      <c r="R1858" s="25">
        <f t="shared" si="115"/>
        <v>8.4379336859060597E-5</v>
      </c>
    </row>
    <row r="1859" spans="1:18">
      <c r="A1859" s="1">
        <f>'Raw Hourly Load and Gen Data'!A1858</f>
        <v>1852</v>
      </c>
      <c r="B1859" s="1">
        <f>'Raw Hourly Load and Gen Data'!B1858</f>
        <v>78</v>
      </c>
      <c r="C1859" s="1" t="str">
        <f>'Raw Hourly Load and Gen Data'!C1858</f>
        <v>Day78</v>
      </c>
      <c r="D1859" s="1">
        <f>'Raw Hourly Load and Gen Data'!D1858</f>
        <v>3</v>
      </c>
      <c r="E1859" s="1" t="str">
        <f>'Raw Hourly Load and Gen Data'!E1858</f>
        <v>Hour3</v>
      </c>
      <c r="F1859" s="1">
        <f>'Raw Hourly Load and Gen Data'!F1858</f>
        <v>3</v>
      </c>
      <c r="G1859" s="1" t="str">
        <f>'Raw Hourly Load and Gen Data'!G1858</f>
        <v>Spring</v>
      </c>
      <c r="H1859" s="1">
        <f>'Raw Hourly Load and Gen Data'!H1858</f>
        <v>2117</v>
      </c>
      <c r="I1859" s="1" t="e">
        <f>'Raw Hourly Load and Gen Data'!I1858</f>
        <v>#N/A</v>
      </c>
      <c r="J1859" s="1" t="str">
        <f>'Raw Hourly Load and Gen Data'!J1858</f>
        <v>Spring</v>
      </c>
      <c r="K1859" s="1">
        <f>'Raw Hourly Load and Gen Data'!K1858</f>
        <v>12026.5</v>
      </c>
      <c r="L1859" s="14">
        <f>'Raw Hourly Load and Gen Data'!T1858</f>
        <v>1206.5999999999999</v>
      </c>
      <c r="M1859" s="14">
        <f>'Raw Hourly Load and Gen Data'!U1858</f>
        <v>5482.5</v>
      </c>
      <c r="N1859" s="14">
        <f>'Raw Hourly Load and Gen Data'!BW1858</f>
        <v>0</v>
      </c>
      <c r="O1859" s="19">
        <f t="shared" si="112"/>
        <v>0</v>
      </c>
      <c r="P1859" s="19">
        <f t="shared" si="113"/>
        <v>4275.8999999999996</v>
      </c>
      <c r="Q1859" s="25">
        <f t="shared" si="114"/>
        <v>0</v>
      </c>
      <c r="R1859" s="25">
        <f t="shared" si="115"/>
        <v>8.4686322053247875E-5</v>
      </c>
    </row>
    <row r="1860" spans="1:18">
      <c r="A1860" s="1">
        <f>'Raw Hourly Load and Gen Data'!A1859</f>
        <v>1853</v>
      </c>
      <c r="B1860" s="1">
        <f>'Raw Hourly Load and Gen Data'!B1859</f>
        <v>78</v>
      </c>
      <c r="C1860" s="1" t="str">
        <f>'Raw Hourly Load and Gen Data'!C1859</f>
        <v>Day78</v>
      </c>
      <c r="D1860" s="1">
        <f>'Raw Hourly Load and Gen Data'!D1859</f>
        <v>4</v>
      </c>
      <c r="E1860" s="1" t="str">
        <f>'Raw Hourly Load and Gen Data'!E1859</f>
        <v>Hour4</v>
      </c>
      <c r="F1860" s="1">
        <f>'Raw Hourly Load and Gen Data'!F1859</f>
        <v>3</v>
      </c>
      <c r="G1860" s="1" t="str">
        <f>'Raw Hourly Load and Gen Data'!G1859</f>
        <v>Spring</v>
      </c>
      <c r="H1860" s="1">
        <f>'Raw Hourly Load and Gen Data'!H1859</f>
        <v>2117</v>
      </c>
      <c r="I1860" s="1" t="e">
        <f>'Raw Hourly Load and Gen Data'!I1859</f>
        <v>#N/A</v>
      </c>
      <c r="J1860" s="1" t="str">
        <f>'Raw Hourly Load and Gen Data'!J1859</f>
        <v>Spring</v>
      </c>
      <c r="K1860" s="1">
        <f>'Raw Hourly Load and Gen Data'!K1859</f>
        <v>12026.5</v>
      </c>
      <c r="L1860" s="14">
        <f>'Raw Hourly Load and Gen Data'!T1859</f>
        <v>1055</v>
      </c>
      <c r="M1860" s="14">
        <f>'Raw Hourly Load and Gen Data'!U1859</f>
        <v>5357.5</v>
      </c>
      <c r="N1860" s="14">
        <f>'Raw Hourly Load and Gen Data'!BW1859</f>
        <v>0</v>
      </c>
      <c r="O1860" s="19">
        <f t="shared" si="112"/>
        <v>0</v>
      </c>
      <c r="P1860" s="19">
        <f t="shared" si="113"/>
        <v>4302.5</v>
      </c>
      <c r="Q1860" s="25">
        <f t="shared" si="114"/>
        <v>0</v>
      </c>
      <c r="R1860" s="25">
        <f t="shared" si="115"/>
        <v>8.5213148257466022E-5</v>
      </c>
    </row>
    <row r="1861" spans="1:18">
      <c r="A1861" s="1">
        <f>'Raw Hourly Load and Gen Data'!A1860</f>
        <v>1854</v>
      </c>
      <c r="B1861" s="1">
        <f>'Raw Hourly Load and Gen Data'!B1860</f>
        <v>78</v>
      </c>
      <c r="C1861" s="1" t="str">
        <f>'Raw Hourly Load and Gen Data'!C1860</f>
        <v>Day78</v>
      </c>
      <c r="D1861" s="1">
        <f>'Raw Hourly Load and Gen Data'!D1860</f>
        <v>5</v>
      </c>
      <c r="E1861" s="1" t="str">
        <f>'Raw Hourly Load and Gen Data'!E1860</f>
        <v>Hour5</v>
      </c>
      <c r="F1861" s="1">
        <f>'Raw Hourly Load and Gen Data'!F1860</f>
        <v>3</v>
      </c>
      <c r="G1861" s="1" t="str">
        <f>'Raw Hourly Load and Gen Data'!G1860</f>
        <v>Spring</v>
      </c>
      <c r="H1861" s="1">
        <f>'Raw Hourly Load and Gen Data'!H1860</f>
        <v>2117</v>
      </c>
      <c r="I1861" s="1" t="e">
        <f>'Raw Hourly Load and Gen Data'!I1860</f>
        <v>#N/A</v>
      </c>
      <c r="J1861" s="1" t="str">
        <f>'Raw Hourly Load and Gen Data'!J1860</f>
        <v>Spring</v>
      </c>
      <c r="K1861" s="1">
        <f>'Raw Hourly Load and Gen Data'!K1860</f>
        <v>12026.9</v>
      </c>
      <c r="L1861" s="14">
        <f>'Raw Hourly Load and Gen Data'!T1860</f>
        <v>704.3</v>
      </c>
      <c r="M1861" s="14">
        <f>'Raw Hourly Load and Gen Data'!U1860</f>
        <v>4731.6000000000004</v>
      </c>
      <c r="N1861" s="14">
        <f>'Raw Hourly Load and Gen Data'!BW1860</f>
        <v>0</v>
      </c>
      <c r="O1861" s="19">
        <f t="shared" si="112"/>
        <v>0</v>
      </c>
      <c r="P1861" s="19">
        <f t="shared" si="113"/>
        <v>4027.3</v>
      </c>
      <c r="Q1861" s="25">
        <f t="shared" si="114"/>
        <v>0</v>
      </c>
      <c r="R1861" s="25">
        <f t="shared" si="115"/>
        <v>7.9762675648412069E-5</v>
      </c>
    </row>
    <row r="1862" spans="1:18">
      <c r="A1862" s="1">
        <f>'Raw Hourly Load and Gen Data'!A1861</f>
        <v>1855</v>
      </c>
      <c r="B1862" s="1">
        <f>'Raw Hourly Load and Gen Data'!B1861</f>
        <v>78</v>
      </c>
      <c r="C1862" s="1" t="str">
        <f>'Raw Hourly Load and Gen Data'!C1861</f>
        <v>Day78</v>
      </c>
      <c r="D1862" s="1">
        <f>'Raw Hourly Load and Gen Data'!D1861</f>
        <v>6</v>
      </c>
      <c r="E1862" s="1" t="str">
        <f>'Raw Hourly Load and Gen Data'!E1861</f>
        <v>Hour6</v>
      </c>
      <c r="F1862" s="1">
        <f>'Raw Hourly Load and Gen Data'!F1861</f>
        <v>3</v>
      </c>
      <c r="G1862" s="1" t="str">
        <f>'Raw Hourly Load and Gen Data'!G1861</f>
        <v>Spring</v>
      </c>
      <c r="H1862" s="1">
        <f>'Raw Hourly Load and Gen Data'!H1861</f>
        <v>2117</v>
      </c>
      <c r="I1862" s="1" t="e">
        <f>'Raw Hourly Load and Gen Data'!I1861</f>
        <v>#N/A</v>
      </c>
      <c r="J1862" s="1" t="str">
        <f>'Raw Hourly Load and Gen Data'!J1861</f>
        <v>Spring</v>
      </c>
      <c r="K1862" s="1">
        <f>'Raw Hourly Load and Gen Data'!K1861</f>
        <v>11769.2</v>
      </c>
      <c r="L1862" s="14">
        <f>'Raw Hourly Load and Gen Data'!T1861</f>
        <v>944.1</v>
      </c>
      <c r="M1862" s="14">
        <f>'Raw Hourly Load and Gen Data'!U1861</f>
        <v>4450</v>
      </c>
      <c r="N1862" s="14">
        <f>'Raw Hourly Load and Gen Data'!BW1861</f>
        <v>0</v>
      </c>
      <c r="O1862" s="19">
        <f t="shared" si="112"/>
        <v>0</v>
      </c>
      <c r="P1862" s="19">
        <f t="shared" si="113"/>
        <v>3505.9</v>
      </c>
      <c r="Q1862" s="25">
        <f t="shared" si="114"/>
        <v>0</v>
      </c>
      <c r="R1862" s="25">
        <f t="shared" si="115"/>
        <v>6.943608982588034E-5</v>
      </c>
    </row>
    <row r="1863" spans="1:18">
      <c r="A1863" s="1">
        <f>'Raw Hourly Load and Gen Data'!A1862</f>
        <v>1856</v>
      </c>
      <c r="B1863" s="1">
        <f>'Raw Hourly Load and Gen Data'!B1862</f>
        <v>78</v>
      </c>
      <c r="C1863" s="1" t="str">
        <f>'Raw Hourly Load and Gen Data'!C1862</f>
        <v>Day78</v>
      </c>
      <c r="D1863" s="1">
        <f>'Raw Hourly Load and Gen Data'!D1862</f>
        <v>7</v>
      </c>
      <c r="E1863" s="1" t="str">
        <f>'Raw Hourly Load and Gen Data'!E1862</f>
        <v>Hour7</v>
      </c>
      <c r="F1863" s="1">
        <f>'Raw Hourly Load and Gen Data'!F1862</f>
        <v>3</v>
      </c>
      <c r="G1863" s="1" t="str">
        <f>'Raw Hourly Load and Gen Data'!G1862</f>
        <v>Spring</v>
      </c>
      <c r="H1863" s="1">
        <f>'Raw Hourly Load and Gen Data'!H1862</f>
        <v>2117</v>
      </c>
      <c r="I1863" s="1" t="e">
        <f>'Raw Hourly Load and Gen Data'!I1862</f>
        <v>#N/A</v>
      </c>
      <c r="J1863" s="1" t="str">
        <f>'Raw Hourly Load and Gen Data'!J1862</f>
        <v>Spring</v>
      </c>
      <c r="K1863" s="1">
        <f>'Raw Hourly Load and Gen Data'!K1862</f>
        <v>11990.8</v>
      </c>
      <c r="L1863" s="14">
        <f>'Raw Hourly Load and Gen Data'!T1862</f>
        <v>310.5</v>
      </c>
      <c r="M1863" s="14">
        <f>'Raw Hourly Load and Gen Data'!U1862</f>
        <v>3352.1</v>
      </c>
      <c r="N1863" s="14">
        <f>'Raw Hourly Load and Gen Data'!BW1862</f>
        <v>0</v>
      </c>
      <c r="O1863" s="19">
        <f t="shared" si="112"/>
        <v>0</v>
      </c>
      <c r="P1863" s="19">
        <f t="shared" si="113"/>
        <v>3041.6</v>
      </c>
      <c r="Q1863" s="25">
        <f t="shared" si="114"/>
        <v>0</v>
      </c>
      <c r="R1863" s="25">
        <f t="shared" si="115"/>
        <v>6.0240397847741702E-5</v>
      </c>
    </row>
    <row r="1864" spans="1:18">
      <c r="A1864" s="1">
        <f>'Raw Hourly Load and Gen Data'!A1863</f>
        <v>1857</v>
      </c>
      <c r="B1864" s="1">
        <f>'Raw Hourly Load and Gen Data'!B1863</f>
        <v>78</v>
      </c>
      <c r="C1864" s="1" t="str">
        <f>'Raw Hourly Load and Gen Data'!C1863</f>
        <v>Day78</v>
      </c>
      <c r="D1864" s="1">
        <f>'Raw Hourly Load and Gen Data'!D1863</f>
        <v>8</v>
      </c>
      <c r="E1864" s="1" t="str">
        <f>'Raw Hourly Load and Gen Data'!E1863</f>
        <v>Hour8</v>
      </c>
      <c r="F1864" s="1">
        <f>'Raw Hourly Load and Gen Data'!F1863</f>
        <v>3</v>
      </c>
      <c r="G1864" s="1" t="str">
        <f>'Raw Hourly Load and Gen Data'!G1863</f>
        <v>Spring</v>
      </c>
      <c r="H1864" s="1">
        <f>'Raw Hourly Load and Gen Data'!H1863</f>
        <v>2117</v>
      </c>
      <c r="I1864" s="1" t="e">
        <f>'Raw Hourly Load and Gen Data'!I1863</f>
        <v>#N/A</v>
      </c>
      <c r="J1864" s="1" t="str">
        <f>'Raw Hourly Load and Gen Data'!J1863</f>
        <v>Spring</v>
      </c>
      <c r="K1864" s="1">
        <f>'Raw Hourly Load and Gen Data'!K1863</f>
        <v>12088.9</v>
      </c>
      <c r="L1864" s="14">
        <f>'Raw Hourly Load and Gen Data'!T1863</f>
        <v>0</v>
      </c>
      <c r="M1864" s="14">
        <f>'Raw Hourly Load and Gen Data'!U1863</f>
        <v>2689.5</v>
      </c>
      <c r="N1864" s="14">
        <f>'Raw Hourly Load and Gen Data'!BW1863</f>
        <v>0</v>
      </c>
      <c r="O1864" s="19">
        <f t="shared" ref="O1864:O1927" si="116">IF(SUM(L1864,N1864)-M1864&lt;0,0,SUM(L1864,N1864)-M1864)</f>
        <v>0</v>
      </c>
      <c r="P1864" s="19">
        <f t="shared" ref="P1864:P1927" si="117">IF(M1864-SUM(L1864,N1864)&lt;0,0,M1864-SUM(L1864,N1864))</f>
        <v>2689.5</v>
      </c>
      <c r="Q1864" s="25">
        <f t="shared" ref="Q1864:Q1927" si="118">O1864/O$5</f>
        <v>0</v>
      </c>
      <c r="R1864" s="25">
        <f t="shared" ref="R1864:R1927" si="119">P1864/P$5</f>
        <v>5.326688256559091E-5</v>
      </c>
    </row>
    <row r="1865" spans="1:18">
      <c r="A1865" s="1">
        <f>'Raw Hourly Load and Gen Data'!A1864</f>
        <v>1858</v>
      </c>
      <c r="B1865" s="1">
        <f>'Raw Hourly Load and Gen Data'!B1864</f>
        <v>78</v>
      </c>
      <c r="C1865" s="1" t="str">
        <f>'Raw Hourly Load and Gen Data'!C1864</f>
        <v>Day78</v>
      </c>
      <c r="D1865" s="1">
        <f>'Raw Hourly Load and Gen Data'!D1864</f>
        <v>9</v>
      </c>
      <c r="E1865" s="1" t="str">
        <f>'Raw Hourly Load and Gen Data'!E1864</f>
        <v>Hour9</v>
      </c>
      <c r="F1865" s="1">
        <f>'Raw Hourly Load and Gen Data'!F1864</f>
        <v>3</v>
      </c>
      <c r="G1865" s="1" t="str">
        <f>'Raw Hourly Load and Gen Data'!G1864</f>
        <v>Spring</v>
      </c>
      <c r="H1865" s="1">
        <f>'Raw Hourly Load and Gen Data'!H1864</f>
        <v>2117</v>
      </c>
      <c r="I1865" s="1" t="e">
        <f>'Raw Hourly Load and Gen Data'!I1864</f>
        <v>#N/A</v>
      </c>
      <c r="J1865" s="1" t="str">
        <f>'Raw Hourly Load and Gen Data'!J1864</f>
        <v>Spring</v>
      </c>
      <c r="K1865" s="1">
        <f>'Raw Hourly Load and Gen Data'!K1864</f>
        <v>12542.4</v>
      </c>
      <c r="L1865" s="14">
        <f>'Raw Hourly Load and Gen Data'!T1864</f>
        <v>0</v>
      </c>
      <c r="M1865" s="14">
        <f>'Raw Hourly Load and Gen Data'!U1864</f>
        <v>2875.2</v>
      </c>
      <c r="N1865" s="14">
        <f>'Raw Hourly Load and Gen Data'!BW1864</f>
        <v>0</v>
      </c>
      <c r="O1865" s="19">
        <f t="shared" si="116"/>
        <v>0</v>
      </c>
      <c r="P1865" s="19">
        <f t="shared" si="117"/>
        <v>2875.2</v>
      </c>
      <c r="Q1865" s="25">
        <f t="shared" si="118"/>
        <v>0</v>
      </c>
      <c r="R1865" s="25">
        <f t="shared" si="119"/>
        <v>5.6944763246918374E-5</v>
      </c>
    </row>
    <row r="1866" spans="1:18">
      <c r="A1866" s="1">
        <f>'Raw Hourly Load and Gen Data'!A1865</f>
        <v>1859</v>
      </c>
      <c r="B1866" s="1">
        <f>'Raw Hourly Load and Gen Data'!B1865</f>
        <v>78</v>
      </c>
      <c r="C1866" s="1" t="str">
        <f>'Raw Hourly Load and Gen Data'!C1865</f>
        <v>Day78</v>
      </c>
      <c r="D1866" s="1">
        <f>'Raw Hourly Load and Gen Data'!D1865</f>
        <v>10</v>
      </c>
      <c r="E1866" s="1" t="str">
        <f>'Raw Hourly Load and Gen Data'!E1865</f>
        <v>Hour10</v>
      </c>
      <c r="F1866" s="1">
        <f>'Raw Hourly Load and Gen Data'!F1865</f>
        <v>3</v>
      </c>
      <c r="G1866" s="1" t="str">
        <f>'Raw Hourly Load and Gen Data'!G1865</f>
        <v>Spring</v>
      </c>
      <c r="H1866" s="1">
        <f>'Raw Hourly Load and Gen Data'!H1865</f>
        <v>2117</v>
      </c>
      <c r="I1866" s="1" t="e">
        <f>'Raw Hourly Load and Gen Data'!I1865</f>
        <v>#N/A</v>
      </c>
      <c r="J1866" s="1" t="str">
        <f>'Raw Hourly Load and Gen Data'!J1865</f>
        <v>Spring</v>
      </c>
      <c r="K1866" s="1">
        <f>'Raw Hourly Load and Gen Data'!K1865</f>
        <v>13014.4</v>
      </c>
      <c r="L1866" s="14">
        <f>'Raw Hourly Load and Gen Data'!T1865</f>
        <v>0</v>
      </c>
      <c r="M1866" s="14">
        <f>'Raw Hourly Load and Gen Data'!U1865</f>
        <v>2977.8</v>
      </c>
      <c r="N1866" s="14">
        <f>'Raw Hourly Load and Gen Data'!BW1865</f>
        <v>0</v>
      </c>
      <c r="O1866" s="19">
        <f t="shared" si="116"/>
        <v>0</v>
      </c>
      <c r="P1866" s="19">
        <f t="shared" si="117"/>
        <v>2977.8</v>
      </c>
      <c r="Q1866" s="25">
        <f t="shared" si="118"/>
        <v>0</v>
      </c>
      <c r="R1866" s="25">
        <f t="shared" si="119"/>
        <v>5.8976807177474111E-5</v>
      </c>
    </row>
    <row r="1867" spans="1:18">
      <c r="A1867" s="1">
        <f>'Raw Hourly Load and Gen Data'!A1866</f>
        <v>1860</v>
      </c>
      <c r="B1867" s="1">
        <f>'Raw Hourly Load and Gen Data'!B1866</f>
        <v>78</v>
      </c>
      <c r="C1867" s="1" t="str">
        <f>'Raw Hourly Load and Gen Data'!C1866</f>
        <v>Day78</v>
      </c>
      <c r="D1867" s="1">
        <f>'Raw Hourly Load and Gen Data'!D1866</f>
        <v>11</v>
      </c>
      <c r="E1867" s="1" t="str">
        <f>'Raw Hourly Load and Gen Data'!E1866</f>
        <v>Hour11</v>
      </c>
      <c r="F1867" s="1">
        <f>'Raw Hourly Load and Gen Data'!F1866</f>
        <v>3</v>
      </c>
      <c r="G1867" s="1" t="str">
        <f>'Raw Hourly Load and Gen Data'!G1866</f>
        <v>Spring</v>
      </c>
      <c r="H1867" s="1">
        <f>'Raw Hourly Load and Gen Data'!H1866</f>
        <v>2117</v>
      </c>
      <c r="I1867" s="1" t="e">
        <f>'Raw Hourly Load and Gen Data'!I1866</f>
        <v>#N/A</v>
      </c>
      <c r="J1867" s="1" t="str">
        <f>'Raw Hourly Load and Gen Data'!J1866</f>
        <v>Spring</v>
      </c>
      <c r="K1867" s="1">
        <f>'Raw Hourly Load and Gen Data'!K1866</f>
        <v>13872.5</v>
      </c>
      <c r="L1867" s="14">
        <f>'Raw Hourly Load and Gen Data'!T1866</f>
        <v>0</v>
      </c>
      <c r="M1867" s="14">
        <f>'Raw Hourly Load and Gen Data'!U1866</f>
        <v>3359.6</v>
      </c>
      <c r="N1867" s="14">
        <f>'Raw Hourly Load and Gen Data'!BW1866</f>
        <v>0</v>
      </c>
      <c r="O1867" s="19">
        <f t="shared" si="116"/>
        <v>0</v>
      </c>
      <c r="P1867" s="19">
        <f t="shared" si="117"/>
        <v>3359.6</v>
      </c>
      <c r="Q1867" s="25">
        <f t="shared" si="118"/>
        <v>0</v>
      </c>
      <c r="R1867" s="25">
        <f t="shared" si="119"/>
        <v>6.6538545702680505E-5</v>
      </c>
    </row>
    <row r="1868" spans="1:18">
      <c r="A1868" s="1">
        <f>'Raw Hourly Load and Gen Data'!A1867</f>
        <v>1861</v>
      </c>
      <c r="B1868" s="1">
        <f>'Raw Hourly Load and Gen Data'!B1867</f>
        <v>78</v>
      </c>
      <c r="C1868" s="1" t="str">
        <f>'Raw Hourly Load and Gen Data'!C1867</f>
        <v>Day78</v>
      </c>
      <c r="D1868" s="1">
        <f>'Raw Hourly Load and Gen Data'!D1867</f>
        <v>12</v>
      </c>
      <c r="E1868" s="1" t="str">
        <f>'Raw Hourly Load and Gen Data'!E1867</f>
        <v>Hour12</v>
      </c>
      <c r="F1868" s="1">
        <f>'Raw Hourly Load and Gen Data'!F1867</f>
        <v>3</v>
      </c>
      <c r="G1868" s="1" t="str">
        <f>'Raw Hourly Load and Gen Data'!G1867</f>
        <v>Spring</v>
      </c>
      <c r="H1868" s="1">
        <f>'Raw Hourly Load and Gen Data'!H1867</f>
        <v>2117</v>
      </c>
      <c r="I1868" s="1" t="e">
        <f>'Raw Hourly Load and Gen Data'!I1867</f>
        <v>#N/A</v>
      </c>
      <c r="J1868" s="1" t="str">
        <f>'Raw Hourly Load and Gen Data'!J1867</f>
        <v>Spring</v>
      </c>
      <c r="K1868" s="1">
        <f>'Raw Hourly Load and Gen Data'!K1867</f>
        <v>14347</v>
      </c>
      <c r="L1868" s="14">
        <f>'Raw Hourly Load and Gen Data'!T1867</f>
        <v>0</v>
      </c>
      <c r="M1868" s="14">
        <f>'Raw Hourly Load and Gen Data'!U1867</f>
        <v>3452.1</v>
      </c>
      <c r="N1868" s="14">
        <f>'Raw Hourly Load and Gen Data'!BW1867</f>
        <v>0</v>
      </c>
      <c r="O1868" s="19">
        <f t="shared" si="116"/>
        <v>0</v>
      </c>
      <c r="P1868" s="19">
        <f t="shared" si="117"/>
        <v>3452.1</v>
      </c>
      <c r="Q1868" s="25">
        <f t="shared" si="118"/>
        <v>0</v>
      </c>
      <c r="R1868" s="25">
        <f t="shared" si="119"/>
        <v>6.8370554119604528E-5</v>
      </c>
    </row>
    <row r="1869" spans="1:18">
      <c r="A1869" s="1">
        <f>'Raw Hourly Load and Gen Data'!A1868</f>
        <v>1862</v>
      </c>
      <c r="B1869" s="1">
        <f>'Raw Hourly Load and Gen Data'!B1868</f>
        <v>78</v>
      </c>
      <c r="C1869" s="1" t="str">
        <f>'Raw Hourly Load and Gen Data'!C1868</f>
        <v>Day78</v>
      </c>
      <c r="D1869" s="1">
        <f>'Raw Hourly Load and Gen Data'!D1868</f>
        <v>13</v>
      </c>
      <c r="E1869" s="1" t="str">
        <f>'Raw Hourly Load and Gen Data'!E1868</f>
        <v>Hour13</v>
      </c>
      <c r="F1869" s="1">
        <f>'Raw Hourly Load and Gen Data'!F1868</f>
        <v>3</v>
      </c>
      <c r="G1869" s="1" t="str">
        <f>'Raw Hourly Load and Gen Data'!G1868</f>
        <v>Spring</v>
      </c>
      <c r="H1869" s="1">
        <f>'Raw Hourly Load and Gen Data'!H1868</f>
        <v>2117</v>
      </c>
      <c r="I1869" s="1" t="e">
        <f>'Raw Hourly Load and Gen Data'!I1868</f>
        <v>#N/A</v>
      </c>
      <c r="J1869" s="1" t="str">
        <f>'Raw Hourly Load and Gen Data'!J1868</f>
        <v>Spring</v>
      </c>
      <c r="K1869" s="1">
        <f>'Raw Hourly Load and Gen Data'!K1868</f>
        <v>14710.8</v>
      </c>
      <c r="L1869" s="14">
        <f>'Raw Hourly Load and Gen Data'!T1868</f>
        <v>0</v>
      </c>
      <c r="M1869" s="14">
        <f>'Raw Hourly Load and Gen Data'!U1868</f>
        <v>3514.5</v>
      </c>
      <c r="N1869" s="14">
        <f>'Raw Hourly Load and Gen Data'!BW1868</f>
        <v>0</v>
      </c>
      <c r="O1869" s="19">
        <f t="shared" si="116"/>
        <v>0</v>
      </c>
      <c r="P1869" s="19">
        <f t="shared" si="117"/>
        <v>3514.5</v>
      </c>
      <c r="Q1869" s="25">
        <f t="shared" si="118"/>
        <v>0</v>
      </c>
      <c r="R1869" s="25">
        <f t="shared" si="119"/>
        <v>6.9606417094913279E-5</v>
      </c>
    </row>
    <row r="1870" spans="1:18">
      <c r="A1870" s="1">
        <f>'Raw Hourly Load and Gen Data'!A1869</f>
        <v>1863</v>
      </c>
      <c r="B1870" s="1">
        <f>'Raw Hourly Load and Gen Data'!B1869</f>
        <v>78</v>
      </c>
      <c r="C1870" s="1" t="str">
        <f>'Raw Hourly Load and Gen Data'!C1869</f>
        <v>Day78</v>
      </c>
      <c r="D1870" s="1">
        <f>'Raw Hourly Load and Gen Data'!D1869</f>
        <v>14</v>
      </c>
      <c r="E1870" s="1" t="str">
        <f>'Raw Hourly Load and Gen Data'!E1869</f>
        <v>Hour14</v>
      </c>
      <c r="F1870" s="1">
        <f>'Raw Hourly Load and Gen Data'!F1869</f>
        <v>3</v>
      </c>
      <c r="G1870" s="1" t="str">
        <f>'Raw Hourly Load and Gen Data'!G1869</f>
        <v>Spring</v>
      </c>
      <c r="H1870" s="1">
        <f>'Raw Hourly Load and Gen Data'!H1869</f>
        <v>2117</v>
      </c>
      <c r="I1870" s="1" t="e">
        <f>'Raw Hourly Load and Gen Data'!I1869</f>
        <v>#N/A</v>
      </c>
      <c r="J1870" s="1" t="str">
        <f>'Raw Hourly Load and Gen Data'!J1869</f>
        <v>Spring</v>
      </c>
      <c r="K1870" s="1">
        <f>'Raw Hourly Load and Gen Data'!K1869</f>
        <v>14692.4</v>
      </c>
      <c r="L1870" s="14">
        <f>'Raw Hourly Load and Gen Data'!T1869</f>
        <v>0</v>
      </c>
      <c r="M1870" s="14">
        <f>'Raw Hourly Load and Gen Data'!U1869</f>
        <v>3200.9</v>
      </c>
      <c r="N1870" s="14">
        <f>'Raw Hourly Load and Gen Data'!BW1869</f>
        <v>0</v>
      </c>
      <c r="O1870" s="19">
        <f t="shared" si="116"/>
        <v>0</v>
      </c>
      <c r="P1870" s="19">
        <f t="shared" si="117"/>
        <v>3200.9</v>
      </c>
      <c r="Q1870" s="25">
        <f t="shared" si="118"/>
        <v>0</v>
      </c>
      <c r="R1870" s="25">
        <f t="shared" si="119"/>
        <v>6.3395413424130852E-5</v>
      </c>
    </row>
    <row r="1871" spans="1:18">
      <c r="A1871" s="1">
        <f>'Raw Hourly Load and Gen Data'!A1870</f>
        <v>1864</v>
      </c>
      <c r="B1871" s="1">
        <f>'Raw Hourly Load and Gen Data'!B1870</f>
        <v>78</v>
      </c>
      <c r="C1871" s="1" t="str">
        <f>'Raw Hourly Load and Gen Data'!C1870</f>
        <v>Day78</v>
      </c>
      <c r="D1871" s="1">
        <f>'Raw Hourly Load and Gen Data'!D1870</f>
        <v>15</v>
      </c>
      <c r="E1871" s="1" t="str">
        <f>'Raw Hourly Load and Gen Data'!E1870</f>
        <v>Hour15</v>
      </c>
      <c r="F1871" s="1">
        <f>'Raw Hourly Load and Gen Data'!F1870</f>
        <v>3</v>
      </c>
      <c r="G1871" s="1" t="str">
        <f>'Raw Hourly Load and Gen Data'!G1870</f>
        <v>Spring</v>
      </c>
      <c r="H1871" s="1">
        <f>'Raw Hourly Load and Gen Data'!H1870</f>
        <v>2117</v>
      </c>
      <c r="I1871" s="1" t="e">
        <f>'Raw Hourly Load and Gen Data'!I1870</f>
        <v>#N/A</v>
      </c>
      <c r="J1871" s="1" t="str">
        <f>'Raw Hourly Load and Gen Data'!J1870</f>
        <v>Spring</v>
      </c>
      <c r="K1871" s="1">
        <f>'Raw Hourly Load and Gen Data'!K1870</f>
        <v>15278.4</v>
      </c>
      <c r="L1871" s="14">
        <f>'Raw Hourly Load and Gen Data'!T1870</f>
        <v>0</v>
      </c>
      <c r="M1871" s="14">
        <f>'Raw Hourly Load and Gen Data'!U1870</f>
        <v>3592.9</v>
      </c>
      <c r="N1871" s="14">
        <f>'Raw Hourly Load and Gen Data'!BW1870</f>
        <v>0</v>
      </c>
      <c r="O1871" s="19">
        <f t="shared" si="116"/>
        <v>0</v>
      </c>
      <c r="P1871" s="19">
        <f t="shared" si="117"/>
        <v>3592.9</v>
      </c>
      <c r="Q1871" s="25">
        <f t="shared" si="118"/>
        <v>0</v>
      </c>
      <c r="R1871" s="25">
        <f t="shared" si="119"/>
        <v>7.1159168012608872E-5</v>
      </c>
    </row>
    <row r="1872" spans="1:18">
      <c r="A1872" s="1">
        <f>'Raw Hourly Load and Gen Data'!A1871</f>
        <v>1865</v>
      </c>
      <c r="B1872" s="1">
        <f>'Raw Hourly Load and Gen Data'!B1871</f>
        <v>78</v>
      </c>
      <c r="C1872" s="1" t="str">
        <f>'Raw Hourly Load and Gen Data'!C1871</f>
        <v>Day78</v>
      </c>
      <c r="D1872" s="1">
        <f>'Raw Hourly Load and Gen Data'!D1871</f>
        <v>16</v>
      </c>
      <c r="E1872" s="1" t="str">
        <f>'Raw Hourly Load and Gen Data'!E1871</f>
        <v>Hour16</v>
      </c>
      <c r="F1872" s="1">
        <f>'Raw Hourly Load and Gen Data'!F1871</f>
        <v>3</v>
      </c>
      <c r="G1872" s="1" t="str">
        <f>'Raw Hourly Load and Gen Data'!G1871</f>
        <v>Spring</v>
      </c>
      <c r="H1872" s="1">
        <f>'Raw Hourly Load and Gen Data'!H1871</f>
        <v>2117</v>
      </c>
      <c r="I1872" s="1" t="e">
        <f>'Raw Hourly Load and Gen Data'!I1871</f>
        <v>#N/A</v>
      </c>
      <c r="J1872" s="1" t="str">
        <f>'Raw Hourly Load and Gen Data'!J1871</f>
        <v>Spring</v>
      </c>
      <c r="K1872" s="1">
        <f>'Raw Hourly Load and Gen Data'!K1871</f>
        <v>19487.8</v>
      </c>
      <c r="L1872" s="14">
        <f>'Raw Hourly Load and Gen Data'!T1871</f>
        <v>2447.6</v>
      </c>
      <c r="M1872" s="14">
        <f>'Raw Hourly Load and Gen Data'!U1871</f>
        <v>10164</v>
      </c>
      <c r="N1872" s="14">
        <f>'Raw Hourly Load and Gen Data'!BW1871</f>
        <v>0</v>
      </c>
      <c r="O1872" s="19">
        <f t="shared" si="116"/>
        <v>0</v>
      </c>
      <c r="P1872" s="19">
        <f t="shared" si="117"/>
        <v>7716.4</v>
      </c>
      <c r="Q1872" s="25">
        <f t="shared" si="118"/>
        <v>0</v>
      </c>
      <c r="R1872" s="25">
        <f t="shared" si="119"/>
        <v>1.5282713241462193E-4</v>
      </c>
    </row>
    <row r="1873" spans="1:18">
      <c r="A1873" s="1">
        <f>'Raw Hourly Load and Gen Data'!A1872</f>
        <v>1866</v>
      </c>
      <c r="B1873" s="1">
        <f>'Raw Hourly Load and Gen Data'!B1872</f>
        <v>78</v>
      </c>
      <c r="C1873" s="1" t="str">
        <f>'Raw Hourly Load and Gen Data'!C1872</f>
        <v>Day78</v>
      </c>
      <c r="D1873" s="1">
        <f>'Raw Hourly Load and Gen Data'!D1872</f>
        <v>17</v>
      </c>
      <c r="E1873" s="1" t="str">
        <f>'Raw Hourly Load and Gen Data'!E1872</f>
        <v>Hour17</v>
      </c>
      <c r="F1873" s="1">
        <f>'Raw Hourly Load and Gen Data'!F1872</f>
        <v>3</v>
      </c>
      <c r="G1873" s="1" t="str">
        <f>'Raw Hourly Load and Gen Data'!G1872</f>
        <v>Spring</v>
      </c>
      <c r="H1873" s="1">
        <f>'Raw Hourly Load and Gen Data'!H1872</f>
        <v>2117</v>
      </c>
      <c r="I1873" s="1" t="e">
        <f>'Raw Hourly Load and Gen Data'!I1872</f>
        <v>#N/A</v>
      </c>
      <c r="J1873" s="1" t="str">
        <f>'Raw Hourly Load and Gen Data'!J1872</f>
        <v>Spring</v>
      </c>
      <c r="K1873" s="1">
        <f>'Raw Hourly Load and Gen Data'!K1872</f>
        <v>19262.400000000001</v>
      </c>
      <c r="L1873" s="14">
        <f>'Raw Hourly Load and Gen Data'!T1872</f>
        <v>1179</v>
      </c>
      <c r="M1873" s="14">
        <f>'Raw Hourly Load and Gen Data'!U1872</f>
        <v>8940.2999999999993</v>
      </c>
      <c r="N1873" s="14">
        <f>'Raw Hourly Load and Gen Data'!BW1872</f>
        <v>0</v>
      </c>
      <c r="O1873" s="19">
        <f t="shared" si="116"/>
        <v>0</v>
      </c>
      <c r="P1873" s="19">
        <f t="shared" si="117"/>
        <v>7761.2999999999993</v>
      </c>
      <c r="Q1873" s="25">
        <f t="shared" si="118"/>
        <v>0</v>
      </c>
      <c r="R1873" s="25">
        <f t="shared" si="119"/>
        <v>1.5371639920294504E-4</v>
      </c>
    </row>
    <row r="1874" spans="1:18">
      <c r="A1874" s="1">
        <f>'Raw Hourly Load and Gen Data'!A1873</f>
        <v>1867</v>
      </c>
      <c r="B1874" s="1">
        <f>'Raw Hourly Load and Gen Data'!B1873</f>
        <v>78</v>
      </c>
      <c r="C1874" s="1" t="str">
        <f>'Raw Hourly Load and Gen Data'!C1873</f>
        <v>Day78</v>
      </c>
      <c r="D1874" s="1">
        <f>'Raw Hourly Load and Gen Data'!D1873</f>
        <v>18</v>
      </c>
      <c r="E1874" s="1" t="str">
        <f>'Raw Hourly Load and Gen Data'!E1873</f>
        <v>Hour18</v>
      </c>
      <c r="F1874" s="1">
        <f>'Raw Hourly Load and Gen Data'!F1873</f>
        <v>3</v>
      </c>
      <c r="G1874" s="1" t="str">
        <f>'Raw Hourly Load and Gen Data'!G1873</f>
        <v>Spring</v>
      </c>
      <c r="H1874" s="1">
        <f>'Raw Hourly Load and Gen Data'!H1873</f>
        <v>2117</v>
      </c>
      <c r="I1874" s="1" t="e">
        <f>'Raw Hourly Load and Gen Data'!I1873</f>
        <v>#N/A</v>
      </c>
      <c r="J1874" s="1" t="str">
        <f>'Raw Hourly Load and Gen Data'!J1873</f>
        <v>Spring</v>
      </c>
      <c r="K1874" s="1">
        <f>'Raw Hourly Load and Gen Data'!K1873</f>
        <v>19372.400000000001</v>
      </c>
      <c r="L1874" s="14">
        <f>'Raw Hourly Load and Gen Data'!T1873</f>
        <v>865.9</v>
      </c>
      <c r="M1874" s="14">
        <f>'Raw Hourly Load and Gen Data'!U1873</f>
        <v>8415.7999999999993</v>
      </c>
      <c r="N1874" s="14">
        <f>'Raw Hourly Load and Gen Data'!BW1873</f>
        <v>0</v>
      </c>
      <c r="O1874" s="19">
        <f t="shared" si="116"/>
        <v>0</v>
      </c>
      <c r="P1874" s="19">
        <f t="shared" si="117"/>
        <v>7549.9</v>
      </c>
      <c r="Q1874" s="25">
        <f t="shared" si="118"/>
        <v>0</v>
      </c>
      <c r="R1874" s="25">
        <f t="shared" si="119"/>
        <v>1.495295172641587E-4</v>
      </c>
    </row>
    <row r="1875" spans="1:18">
      <c r="A1875" s="1">
        <f>'Raw Hourly Load and Gen Data'!A1874</f>
        <v>1868</v>
      </c>
      <c r="B1875" s="1">
        <f>'Raw Hourly Load and Gen Data'!B1874</f>
        <v>78</v>
      </c>
      <c r="C1875" s="1" t="str">
        <f>'Raw Hourly Load and Gen Data'!C1874</f>
        <v>Day78</v>
      </c>
      <c r="D1875" s="1">
        <f>'Raw Hourly Load and Gen Data'!D1874</f>
        <v>19</v>
      </c>
      <c r="E1875" s="1" t="str">
        <f>'Raw Hourly Load and Gen Data'!E1874</f>
        <v>Hour19</v>
      </c>
      <c r="F1875" s="1">
        <f>'Raw Hourly Load and Gen Data'!F1874</f>
        <v>3</v>
      </c>
      <c r="G1875" s="1" t="str">
        <f>'Raw Hourly Load and Gen Data'!G1874</f>
        <v>Spring</v>
      </c>
      <c r="H1875" s="1">
        <f>'Raw Hourly Load and Gen Data'!H1874</f>
        <v>2117</v>
      </c>
      <c r="I1875" s="1" t="e">
        <f>'Raw Hourly Load and Gen Data'!I1874</f>
        <v>#N/A</v>
      </c>
      <c r="J1875" s="1" t="str">
        <f>'Raw Hourly Load and Gen Data'!J1874</f>
        <v>Spring</v>
      </c>
      <c r="K1875" s="1">
        <f>'Raw Hourly Load and Gen Data'!K1874</f>
        <v>19372.400000000001</v>
      </c>
      <c r="L1875" s="14">
        <f>'Raw Hourly Load and Gen Data'!T1874</f>
        <v>0</v>
      </c>
      <c r="M1875" s="14">
        <f>'Raw Hourly Load and Gen Data'!U1874</f>
        <v>7869.7</v>
      </c>
      <c r="N1875" s="14">
        <f>'Raw Hourly Load and Gen Data'!BW1874</f>
        <v>0</v>
      </c>
      <c r="O1875" s="19">
        <f t="shared" si="116"/>
        <v>0</v>
      </c>
      <c r="P1875" s="19">
        <f t="shared" si="117"/>
        <v>7869.7</v>
      </c>
      <c r="Q1875" s="25">
        <f t="shared" si="118"/>
        <v>0</v>
      </c>
      <c r="R1875" s="25">
        <f t="shared" si="119"/>
        <v>1.5586331501261602E-4</v>
      </c>
    </row>
    <row r="1876" spans="1:18">
      <c r="A1876" s="1">
        <f>'Raw Hourly Load and Gen Data'!A1875</f>
        <v>1869</v>
      </c>
      <c r="B1876" s="1">
        <f>'Raw Hourly Load and Gen Data'!B1875</f>
        <v>78</v>
      </c>
      <c r="C1876" s="1" t="str">
        <f>'Raw Hourly Load and Gen Data'!C1875</f>
        <v>Day78</v>
      </c>
      <c r="D1876" s="1">
        <f>'Raw Hourly Load and Gen Data'!D1875</f>
        <v>20</v>
      </c>
      <c r="E1876" s="1" t="str">
        <f>'Raw Hourly Load and Gen Data'!E1875</f>
        <v>Hour20</v>
      </c>
      <c r="F1876" s="1">
        <f>'Raw Hourly Load and Gen Data'!F1875</f>
        <v>3</v>
      </c>
      <c r="G1876" s="1" t="str">
        <f>'Raw Hourly Load and Gen Data'!G1875</f>
        <v>Spring</v>
      </c>
      <c r="H1876" s="1">
        <f>'Raw Hourly Load and Gen Data'!H1875</f>
        <v>2117</v>
      </c>
      <c r="I1876" s="1" t="e">
        <f>'Raw Hourly Load and Gen Data'!I1875</f>
        <v>#N/A</v>
      </c>
      <c r="J1876" s="1" t="str">
        <f>'Raw Hourly Load and Gen Data'!J1875</f>
        <v>Spring</v>
      </c>
      <c r="K1876" s="1">
        <f>'Raw Hourly Load and Gen Data'!K1875</f>
        <v>17771.900000000001</v>
      </c>
      <c r="L1876" s="14">
        <f>'Raw Hourly Load and Gen Data'!T1875</f>
        <v>0</v>
      </c>
      <c r="M1876" s="14">
        <f>'Raw Hourly Load and Gen Data'!U1875</f>
        <v>6961.5</v>
      </c>
      <c r="N1876" s="14">
        <f>'Raw Hourly Load and Gen Data'!BW1875</f>
        <v>0</v>
      </c>
      <c r="O1876" s="19">
        <f t="shared" si="116"/>
        <v>0</v>
      </c>
      <c r="P1876" s="19">
        <f t="shared" si="117"/>
        <v>6961.5</v>
      </c>
      <c r="Q1876" s="25">
        <f t="shared" si="118"/>
        <v>0</v>
      </c>
      <c r="R1876" s="25">
        <f t="shared" si="119"/>
        <v>1.3787596318288198E-4</v>
      </c>
    </row>
    <row r="1877" spans="1:18">
      <c r="A1877" s="1">
        <f>'Raw Hourly Load and Gen Data'!A1876</f>
        <v>1870</v>
      </c>
      <c r="B1877" s="1">
        <f>'Raw Hourly Load and Gen Data'!B1876</f>
        <v>78</v>
      </c>
      <c r="C1877" s="1" t="str">
        <f>'Raw Hourly Load and Gen Data'!C1876</f>
        <v>Day78</v>
      </c>
      <c r="D1877" s="1">
        <f>'Raw Hourly Load and Gen Data'!D1876</f>
        <v>21</v>
      </c>
      <c r="E1877" s="1" t="str">
        <f>'Raw Hourly Load and Gen Data'!E1876</f>
        <v>Hour21</v>
      </c>
      <c r="F1877" s="1">
        <f>'Raw Hourly Load and Gen Data'!F1876</f>
        <v>3</v>
      </c>
      <c r="G1877" s="1" t="str">
        <f>'Raw Hourly Load and Gen Data'!G1876</f>
        <v>Spring</v>
      </c>
      <c r="H1877" s="1">
        <f>'Raw Hourly Load and Gen Data'!H1876</f>
        <v>2117</v>
      </c>
      <c r="I1877" s="1" t="e">
        <f>'Raw Hourly Load and Gen Data'!I1876</f>
        <v>#N/A</v>
      </c>
      <c r="J1877" s="1" t="str">
        <f>'Raw Hourly Load and Gen Data'!J1876</f>
        <v>Spring</v>
      </c>
      <c r="K1877" s="1">
        <f>'Raw Hourly Load and Gen Data'!K1876</f>
        <v>14620</v>
      </c>
      <c r="L1877" s="14">
        <f>'Raw Hourly Load and Gen Data'!T1876</f>
        <v>0</v>
      </c>
      <c r="M1877" s="14">
        <f>'Raw Hourly Load and Gen Data'!U1876</f>
        <v>4821</v>
      </c>
      <c r="N1877" s="14">
        <f>'Raw Hourly Load and Gen Data'!BW1876</f>
        <v>0</v>
      </c>
      <c r="O1877" s="19">
        <f t="shared" si="116"/>
        <v>0</v>
      </c>
      <c r="P1877" s="19">
        <f t="shared" si="117"/>
        <v>4821</v>
      </c>
      <c r="Q1877" s="25">
        <f t="shared" si="118"/>
        <v>0</v>
      </c>
      <c r="R1877" s="25">
        <f t="shared" si="119"/>
        <v>9.5482298140440143E-5</v>
      </c>
    </row>
    <row r="1878" spans="1:18">
      <c r="A1878" s="1">
        <f>'Raw Hourly Load and Gen Data'!A1877</f>
        <v>1871</v>
      </c>
      <c r="B1878" s="1">
        <f>'Raw Hourly Load and Gen Data'!B1877</f>
        <v>78</v>
      </c>
      <c r="C1878" s="1" t="str">
        <f>'Raw Hourly Load and Gen Data'!C1877</f>
        <v>Day78</v>
      </c>
      <c r="D1878" s="1">
        <f>'Raw Hourly Load and Gen Data'!D1877</f>
        <v>22</v>
      </c>
      <c r="E1878" s="1" t="str">
        <f>'Raw Hourly Load and Gen Data'!E1877</f>
        <v>Hour22</v>
      </c>
      <c r="F1878" s="1">
        <f>'Raw Hourly Load and Gen Data'!F1877</f>
        <v>3</v>
      </c>
      <c r="G1878" s="1" t="str">
        <f>'Raw Hourly Load and Gen Data'!G1877</f>
        <v>Spring</v>
      </c>
      <c r="H1878" s="1">
        <f>'Raw Hourly Load and Gen Data'!H1877</f>
        <v>2117</v>
      </c>
      <c r="I1878" s="1" t="e">
        <f>'Raw Hourly Load and Gen Data'!I1877</f>
        <v>#N/A</v>
      </c>
      <c r="J1878" s="1" t="str">
        <f>'Raw Hourly Load and Gen Data'!J1877</f>
        <v>Spring</v>
      </c>
      <c r="K1878" s="1">
        <f>'Raw Hourly Load and Gen Data'!K1877</f>
        <v>14064.9</v>
      </c>
      <c r="L1878" s="14">
        <f>'Raw Hourly Load and Gen Data'!T1877</f>
        <v>0</v>
      </c>
      <c r="M1878" s="14">
        <f>'Raw Hourly Load and Gen Data'!U1877</f>
        <v>5081.6000000000004</v>
      </c>
      <c r="N1878" s="14">
        <f>'Raw Hourly Load and Gen Data'!BW1877</f>
        <v>0</v>
      </c>
      <c r="O1878" s="19">
        <f t="shared" si="116"/>
        <v>0</v>
      </c>
      <c r="P1878" s="19">
        <f t="shared" si="117"/>
        <v>5081.6000000000004</v>
      </c>
      <c r="Q1878" s="25">
        <f t="shared" si="118"/>
        <v>0</v>
      </c>
      <c r="R1878" s="25">
        <f t="shared" si="119"/>
        <v>1.006436105020661E-4</v>
      </c>
    </row>
    <row r="1879" spans="1:18">
      <c r="A1879" s="1">
        <f>'Raw Hourly Load and Gen Data'!A1878</f>
        <v>1872</v>
      </c>
      <c r="B1879" s="1">
        <f>'Raw Hourly Load and Gen Data'!B1878</f>
        <v>78</v>
      </c>
      <c r="C1879" s="1" t="str">
        <f>'Raw Hourly Load and Gen Data'!C1878</f>
        <v>Day78</v>
      </c>
      <c r="D1879" s="1">
        <f>'Raw Hourly Load and Gen Data'!D1878</f>
        <v>23</v>
      </c>
      <c r="E1879" s="1" t="str">
        <f>'Raw Hourly Load and Gen Data'!E1878</f>
        <v>Hour23</v>
      </c>
      <c r="F1879" s="1">
        <f>'Raw Hourly Load and Gen Data'!F1878</f>
        <v>3</v>
      </c>
      <c r="G1879" s="1" t="str">
        <f>'Raw Hourly Load and Gen Data'!G1878</f>
        <v>Spring</v>
      </c>
      <c r="H1879" s="1">
        <f>'Raw Hourly Load and Gen Data'!H1878</f>
        <v>2117</v>
      </c>
      <c r="I1879" s="1" t="e">
        <f>'Raw Hourly Load and Gen Data'!I1878</f>
        <v>#N/A</v>
      </c>
      <c r="J1879" s="1" t="str">
        <f>'Raw Hourly Load and Gen Data'!J1878</f>
        <v>Spring</v>
      </c>
      <c r="K1879" s="1">
        <f>'Raw Hourly Load and Gen Data'!K1878</f>
        <v>12365.8</v>
      </c>
      <c r="L1879" s="14">
        <f>'Raw Hourly Load and Gen Data'!T1878</f>
        <v>0</v>
      </c>
      <c r="M1879" s="14">
        <f>'Raw Hourly Load and Gen Data'!U1878</f>
        <v>3810.4</v>
      </c>
      <c r="N1879" s="14">
        <f>'Raw Hourly Load and Gen Data'!BW1878</f>
        <v>0</v>
      </c>
      <c r="O1879" s="19">
        <f t="shared" si="116"/>
        <v>0</v>
      </c>
      <c r="P1879" s="19">
        <f t="shared" si="117"/>
        <v>3810.4</v>
      </c>
      <c r="Q1879" s="25">
        <f t="shared" si="118"/>
        <v>0</v>
      </c>
      <c r="R1879" s="25">
        <f t="shared" si="119"/>
        <v>7.5466863479430223E-5</v>
      </c>
    </row>
    <row r="1880" spans="1:18">
      <c r="A1880" s="1">
        <f>'Raw Hourly Load and Gen Data'!A1879</f>
        <v>1873</v>
      </c>
      <c r="B1880" s="1">
        <f>'Raw Hourly Load and Gen Data'!B1879</f>
        <v>79</v>
      </c>
      <c r="C1880" s="1" t="str">
        <f>'Raw Hourly Load and Gen Data'!C1879</f>
        <v>Day79</v>
      </c>
      <c r="D1880" s="1">
        <f>'Raw Hourly Load and Gen Data'!D1879</f>
        <v>0</v>
      </c>
      <c r="E1880" s="1" t="str">
        <f>'Raw Hourly Load and Gen Data'!E1879</f>
        <v>Hour0</v>
      </c>
      <c r="F1880" s="1">
        <f>'Raw Hourly Load and Gen Data'!F1879</f>
        <v>3</v>
      </c>
      <c r="G1880" s="1" t="str">
        <f>'Raw Hourly Load and Gen Data'!G1879</f>
        <v>Spring</v>
      </c>
      <c r="H1880" s="1">
        <f>'Raw Hourly Load and Gen Data'!H1879</f>
        <v>37</v>
      </c>
      <c r="I1880" s="1">
        <f>'Raw Hourly Load and Gen Data'!I1879</f>
        <v>21176.2</v>
      </c>
      <c r="J1880" s="1" t="str">
        <f>'Raw Hourly Load and Gen Data'!J1879</f>
        <v>Spring</v>
      </c>
      <c r="K1880" s="1">
        <f>'Raw Hourly Load and Gen Data'!K1879</f>
        <v>11799</v>
      </c>
      <c r="L1880" s="14">
        <f>'Raw Hourly Load and Gen Data'!T1879</f>
        <v>189.6</v>
      </c>
      <c r="M1880" s="14">
        <f>'Raw Hourly Load and Gen Data'!U1879</f>
        <v>3745.5</v>
      </c>
      <c r="N1880" s="14">
        <f>'Raw Hourly Load and Gen Data'!BW1879</f>
        <v>0</v>
      </c>
      <c r="O1880" s="19">
        <f t="shared" si="116"/>
        <v>0</v>
      </c>
      <c r="P1880" s="19">
        <f t="shared" si="117"/>
        <v>3555.9</v>
      </c>
      <c r="Q1880" s="25">
        <f t="shared" si="118"/>
        <v>0</v>
      </c>
      <c r="R1880" s="25">
        <f t="shared" si="119"/>
        <v>7.0426364645839273E-5</v>
      </c>
    </row>
    <row r="1881" spans="1:18">
      <c r="A1881" s="1">
        <f>'Raw Hourly Load and Gen Data'!A1880</f>
        <v>1874</v>
      </c>
      <c r="B1881" s="1">
        <f>'Raw Hourly Load and Gen Data'!B1880</f>
        <v>79</v>
      </c>
      <c r="C1881" s="1" t="str">
        <f>'Raw Hourly Load and Gen Data'!C1880</f>
        <v>Day79</v>
      </c>
      <c r="D1881" s="1">
        <f>'Raw Hourly Load and Gen Data'!D1880</f>
        <v>1</v>
      </c>
      <c r="E1881" s="1" t="str">
        <f>'Raw Hourly Load and Gen Data'!E1880</f>
        <v>Hour1</v>
      </c>
      <c r="F1881" s="1">
        <f>'Raw Hourly Load and Gen Data'!F1880</f>
        <v>3</v>
      </c>
      <c r="G1881" s="1" t="str">
        <f>'Raw Hourly Load and Gen Data'!G1880</f>
        <v>Spring</v>
      </c>
      <c r="H1881" s="1">
        <f>'Raw Hourly Load and Gen Data'!H1880</f>
        <v>2117</v>
      </c>
      <c r="I1881" s="1" t="e">
        <f>'Raw Hourly Load and Gen Data'!I1880</f>
        <v>#N/A</v>
      </c>
      <c r="J1881" s="1" t="str">
        <f>'Raw Hourly Load and Gen Data'!J1880</f>
        <v>Spring</v>
      </c>
      <c r="K1881" s="1">
        <f>'Raw Hourly Load and Gen Data'!K1880</f>
        <v>11613.3</v>
      </c>
      <c r="L1881" s="14">
        <f>'Raw Hourly Load and Gen Data'!T1880</f>
        <v>447.3</v>
      </c>
      <c r="M1881" s="14">
        <f>'Raw Hourly Load and Gen Data'!U1880</f>
        <v>4117.3999999999996</v>
      </c>
      <c r="N1881" s="14">
        <f>'Raw Hourly Load and Gen Data'!BW1880</f>
        <v>0</v>
      </c>
      <c r="O1881" s="19">
        <f t="shared" si="116"/>
        <v>0</v>
      </c>
      <c r="P1881" s="19">
        <f t="shared" si="117"/>
        <v>3670.0999999999995</v>
      </c>
      <c r="Q1881" s="25">
        <f t="shared" si="118"/>
        <v>0</v>
      </c>
      <c r="R1881" s="25">
        <f t="shared" si="119"/>
        <v>7.2688152334625457E-5</v>
      </c>
    </row>
    <row r="1882" spans="1:18">
      <c r="A1882" s="1">
        <f>'Raw Hourly Load and Gen Data'!A1881</f>
        <v>1875</v>
      </c>
      <c r="B1882" s="1">
        <f>'Raw Hourly Load and Gen Data'!B1881</f>
        <v>79</v>
      </c>
      <c r="C1882" s="1" t="str">
        <f>'Raw Hourly Load and Gen Data'!C1881</f>
        <v>Day79</v>
      </c>
      <c r="D1882" s="1">
        <f>'Raw Hourly Load and Gen Data'!D1881</f>
        <v>2</v>
      </c>
      <c r="E1882" s="1" t="str">
        <f>'Raw Hourly Load and Gen Data'!E1881</f>
        <v>Hour2</v>
      </c>
      <c r="F1882" s="1">
        <f>'Raw Hourly Load and Gen Data'!F1881</f>
        <v>3</v>
      </c>
      <c r="G1882" s="1" t="str">
        <f>'Raw Hourly Load and Gen Data'!G1881</f>
        <v>Spring</v>
      </c>
      <c r="H1882" s="1">
        <f>'Raw Hourly Load and Gen Data'!H1881</f>
        <v>2117</v>
      </c>
      <c r="I1882" s="1" t="e">
        <f>'Raw Hourly Load and Gen Data'!I1881</f>
        <v>#N/A</v>
      </c>
      <c r="J1882" s="1" t="str">
        <f>'Raw Hourly Load and Gen Data'!J1881</f>
        <v>Spring</v>
      </c>
      <c r="K1882" s="1">
        <f>'Raw Hourly Load and Gen Data'!K1881</f>
        <v>11745.4</v>
      </c>
      <c r="L1882" s="14">
        <f>'Raw Hourly Load and Gen Data'!T1881</f>
        <v>711.6</v>
      </c>
      <c r="M1882" s="14">
        <f>'Raw Hourly Load and Gen Data'!U1881</f>
        <v>4439.8</v>
      </c>
      <c r="N1882" s="14">
        <f>'Raw Hourly Load and Gen Data'!BW1881</f>
        <v>0</v>
      </c>
      <c r="O1882" s="19">
        <f t="shared" si="116"/>
        <v>0</v>
      </c>
      <c r="P1882" s="19">
        <f t="shared" si="117"/>
        <v>3728.2000000000003</v>
      </c>
      <c r="Q1882" s="25">
        <f t="shared" si="118"/>
        <v>0</v>
      </c>
      <c r="R1882" s="25">
        <f t="shared" si="119"/>
        <v>7.3838851675417751E-5</v>
      </c>
    </row>
    <row r="1883" spans="1:18">
      <c r="A1883" s="1">
        <f>'Raw Hourly Load and Gen Data'!A1882</f>
        <v>1876</v>
      </c>
      <c r="B1883" s="1">
        <f>'Raw Hourly Load and Gen Data'!B1882</f>
        <v>79</v>
      </c>
      <c r="C1883" s="1" t="str">
        <f>'Raw Hourly Load and Gen Data'!C1882</f>
        <v>Day79</v>
      </c>
      <c r="D1883" s="1">
        <f>'Raw Hourly Load and Gen Data'!D1882</f>
        <v>3</v>
      </c>
      <c r="E1883" s="1" t="str">
        <f>'Raw Hourly Load and Gen Data'!E1882</f>
        <v>Hour3</v>
      </c>
      <c r="F1883" s="1">
        <f>'Raw Hourly Load and Gen Data'!F1882</f>
        <v>3</v>
      </c>
      <c r="G1883" s="1" t="str">
        <f>'Raw Hourly Load and Gen Data'!G1882</f>
        <v>Spring</v>
      </c>
      <c r="H1883" s="1">
        <f>'Raw Hourly Load and Gen Data'!H1882</f>
        <v>2117</v>
      </c>
      <c r="I1883" s="1" t="e">
        <f>'Raw Hourly Load and Gen Data'!I1882</f>
        <v>#N/A</v>
      </c>
      <c r="J1883" s="1" t="str">
        <f>'Raw Hourly Load and Gen Data'!J1882</f>
        <v>Spring</v>
      </c>
      <c r="K1883" s="1">
        <f>'Raw Hourly Load and Gen Data'!K1882</f>
        <v>12805.6</v>
      </c>
      <c r="L1883" s="14">
        <f>'Raw Hourly Load and Gen Data'!T1882</f>
        <v>1107.5999999999999</v>
      </c>
      <c r="M1883" s="14">
        <f>'Raw Hourly Load and Gen Data'!U1882</f>
        <v>5696.8</v>
      </c>
      <c r="N1883" s="14">
        <f>'Raw Hourly Load and Gen Data'!BW1882</f>
        <v>0</v>
      </c>
      <c r="O1883" s="19">
        <f t="shared" si="116"/>
        <v>0</v>
      </c>
      <c r="P1883" s="19">
        <f t="shared" si="117"/>
        <v>4589.2000000000007</v>
      </c>
      <c r="Q1883" s="25">
        <f t="shared" si="118"/>
        <v>0</v>
      </c>
      <c r="R1883" s="25">
        <f t="shared" si="119"/>
        <v>9.089138407511055E-5</v>
      </c>
    </row>
    <row r="1884" spans="1:18">
      <c r="A1884" s="1">
        <f>'Raw Hourly Load and Gen Data'!A1883</f>
        <v>1877</v>
      </c>
      <c r="B1884" s="1">
        <f>'Raw Hourly Load and Gen Data'!B1883</f>
        <v>79</v>
      </c>
      <c r="C1884" s="1" t="str">
        <f>'Raw Hourly Load and Gen Data'!C1883</f>
        <v>Day79</v>
      </c>
      <c r="D1884" s="1">
        <f>'Raw Hourly Load and Gen Data'!D1883</f>
        <v>4</v>
      </c>
      <c r="E1884" s="1" t="str">
        <f>'Raw Hourly Load and Gen Data'!E1883</f>
        <v>Hour4</v>
      </c>
      <c r="F1884" s="1">
        <f>'Raw Hourly Load and Gen Data'!F1883</f>
        <v>3</v>
      </c>
      <c r="G1884" s="1" t="str">
        <f>'Raw Hourly Load and Gen Data'!G1883</f>
        <v>Spring</v>
      </c>
      <c r="H1884" s="1">
        <f>'Raw Hourly Load and Gen Data'!H1883</f>
        <v>2117</v>
      </c>
      <c r="I1884" s="1" t="e">
        <f>'Raw Hourly Load and Gen Data'!I1883</f>
        <v>#N/A</v>
      </c>
      <c r="J1884" s="1" t="str">
        <f>'Raw Hourly Load and Gen Data'!J1883</f>
        <v>Spring</v>
      </c>
      <c r="K1884" s="1">
        <f>'Raw Hourly Load and Gen Data'!K1883</f>
        <v>14064.9</v>
      </c>
      <c r="L1884" s="14">
        <f>'Raw Hourly Load and Gen Data'!T1883</f>
        <v>2398.3000000000002</v>
      </c>
      <c r="M1884" s="14">
        <f>'Raw Hourly Load and Gen Data'!U1883</f>
        <v>7612.3</v>
      </c>
      <c r="N1884" s="14">
        <f>'Raw Hourly Load and Gen Data'!BW1883</f>
        <v>0</v>
      </c>
      <c r="O1884" s="19">
        <f t="shared" si="116"/>
        <v>0</v>
      </c>
      <c r="P1884" s="19">
        <f t="shared" si="117"/>
        <v>5214</v>
      </c>
      <c r="Q1884" s="25">
        <f t="shared" si="118"/>
        <v>0</v>
      </c>
      <c r="R1884" s="25">
        <f t="shared" si="119"/>
        <v>1.0326585822531735E-4</v>
      </c>
    </row>
    <row r="1885" spans="1:18">
      <c r="A1885" s="1">
        <f>'Raw Hourly Load and Gen Data'!A1884</f>
        <v>1878</v>
      </c>
      <c r="B1885" s="1">
        <f>'Raw Hourly Load and Gen Data'!B1884</f>
        <v>79</v>
      </c>
      <c r="C1885" s="1" t="str">
        <f>'Raw Hourly Load and Gen Data'!C1884</f>
        <v>Day79</v>
      </c>
      <c r="D1885" s="1">
        <f>'Raw Hourly Load and Gen Data'!D1884</f>
        <v>5</v>
      </c>
      <c r="E1885" s="1" t="str">
        <f>'Raw Hourly Load and Gen Data'!E1884</f>
        <v>Hour5</v>
      </c>
      <c r="F1885" s="1">
        <f>'Raw Hourly Load and Gen Data'!F1884</f>
        <v>3</v>
      </c>
      <c r="G1885" s="1" t="str">
        <f>'Raw Hourly Load and Gen Data'!G1884</f>
        <v>Spring</v>
      </c>
      <c r="H1885" s="1">
        <f>'Raw Hourly Load and Gen Data'!H1884</f>
        <v>2117</v>
      </c>
      <c r="I1885" s="1" t="e">
        <f>'Raw Hourly Load and Gen Data'!I1884</f>
        <v>#N/A</v>
      </c>
      <c r="J1885" s="1" t="str">
        <f>'Raw Hourly Load and Gen Data'!J1884</f>
        <v>Spring</v>
      </c>
      <c r="K1885" s="1">
        <f>'Raw Hourly Load and Gen Data'!K1884</f>
        <v>14065.2</v>
      </c>
      <c r="L1885" s="14">
        <f>'Raw Hourly Load and Gen Data'!T1884</f>
        <v>657.6</v>
      </c>
      <c r="M1885" s="14">
        <f>'Raw Hourly Load and Gen Data'!U1884</f>
        <v>4994.1000000000004</v>
      </c>
      <c r="N1885" s="14">
        <f>'Raw Hourly Load and Gen Data'!BW1884</f>
        <v>0</v>
      </c>
      <c r="O1885" s="19">
        <f t="shared" si="116"/>
        <v>0</v>
      </c>
      <c r="P1885" s="19">
        <f t="shared" si="117"/>
        <v>4336.5</v>
      </c>
      <c r="Q1885" s="25">
        <f t="shared" si="118"/>
        <v>0</v>
      </c>
      <c r="R1885" s="25">
        <f t="shared" si="119"/>
        <v>8.58865351350381E-5</v>
      </c>
    </row>
    <row r="1886" spans="1:18">
      <c r="A1886" s="1">
        <f>'Raw Hourly Load and Gen Data'!A1885</f>
        <v>1879</v>
      </c>
      <c r="B1886" s="1">
        <f>'Raw Hourly Load and Gen Data'!B1885</f>
        <v>79</v>
      </c>
      <c r="C1886" s="1" t="str">
        <f>'Raw Hourly Load and Gen Data'!C1885</f>
        <v>Day79</v>
      </c>
      <c r="D1886" s="1">
        <f>'Raw Hourly Load and Gen Data'!D1885</f>
        <v>6</v>
      </c>
      <c r="E1886" s="1" t="str">
        <f>'Raw Hourly Load and Gen Data'!E1885</f>
        <v>Hour6</v>
      </c>
      <c r="F1886" s="1">
        <f>'Raw Hourly Load and Gen Data'!F1885</f>
        <v>3</v>
      </c>
      <c r="G1886" s="1" t="str">
        <f>'Raw Hourly Load and Gen Data'!G1885</f>
        <v>Spring</v>
      </c>
      <c r="H1886" s="1">
        <f>'Raw Hourly Load and Gen Data'!H1885</f>
        <v>2117</v>
      </c>
      <c r="I1886" s="1" t="e">
        <f>'Raw Hourly Load and Gen Data'!I1885</f>
        <v>#N/A</v>
      </c>
      <c r="J1886" s="1" t="str">
        <f>'Raw Hourly Load and Gen Data'!J1885</f>
        <v>Spring</v>
      </c>
      <c r="K1886" s="1">
        <f>'Raw Hourly Load and Gen Data'!K1885</f>
        <v>14325.3</v>
      </c>
      <c r="L1886" s="14">
        <f>'Raw Hourly Load and Gen Data'!T1885</f>
        <v>0</v>
      </c>
      <c r="M1886" s="14">
        <f>'Raw Hourly Load and Gen Data'!U1885</f>
        <v>4372</v>
      </c>
      <c r="N1886" s="14">
        <f>'Raw Hourly Load and Gen Data'!BW1885</f>
        <v>0</v>
      </c>
      <c r="O1886" s="19">
        <f t="shared" si="116"/>
        <v>0</v>
      </c>
      <c r="P1886" s="19">
        <f t="shared" si="117"/>
        <v>4372</v>
      </c>
      <c r="Q1886" s="25">
        <f t="shared" si="118"/>
        <v>0</v>
      </c>
      <c r="R1886" s="25">
        <f t="shared" si="119"/>
        <v>8.6589630257208938E-5</v>
      </c>
    </row>
    <row r="1887" spans="1:18">
      <c r="A1887" s="1">
        <f>'Raw Hourly Load and Gen Data'!A1886</f>
        <v>1880</v>
      </c>
      <c r="B1887" s="1">
        <f>'Raw Hourly Load and Gen Data'!B1886</f>
        <v>79</v>
      </c>
      <c r="C1887" s="1" t="str">
        <f>'Raw Hourly Load and Gen Data'!C1886</f>
        <v>Day79</v>
      </c>
      <c r="D1887" s="1">
        <f>'Raw Hourly Load and Gen Data'!D1886</f>
        <v>7</v>
      </c>
      <c r="E1887" s="1" t="str">
        <f>'Raw Hourly Load and Gen Data'!E1886</f>
        <v>Hour7</v>
      </c>
      <c r="F1887" s="1">
        <f>'Raw Hourly Load and Gen Data'!F1886</f>
        <v>3</v>
      </c>
      <c r="G1887" s="1" t="str">
        <f>'Raw Hourly Load and Gen Data'!G1886</f>
        <v>Spring</v>
      </c>
      <c r="H1887" s="1">
        <f>'Raw Hourly Load and Gen Data'!H1886</f>
        <v>2117</v>
      </c>
      <c r="I1887" s="1" t="e">
        <f>'Raw Hourly Load and Gen Data'!I1886</f>
        <v>#N/A</v>
      </c>
      <c r="J1887" s="1" t="str">
        <f>'Raw Hourly Load and Gen Data'!J1886</f>
        <v>Spring</v>
      </c>
      <c r="K1887" s="1">
        <f>'Raw Hourly Load and Gen Data'!K1886</f>
        <v>14418.3</v>
      </c>
      <c r="L1887" s="14">
        <f>'Raw Hourly Load and Gen Data'!T1886</f>
        <v>0</v>
      </c>
      <c r="M1887" s="14">
        <f>'Raw Hourly Load and Gen Data'!U1886</f>
        <v>4196.5</v>
      </c>
      <c r="N1887" s="14">
        <f>'Raw Hourly Load and Gen Data'!BW1886</f>
        <v>0</v>
      </c>
      <c r="O1887" s="19">
        <f t="shared" si="116"/>
        <v>0</v>
      </c>
      <c r="P1887" s="19">
        <f t="shared" si="117"/>
        <v>4196.5</v>
      </c>
      <c r="Q1887" s="25">
        <f t="shared" si="118"/>
        <v>0</v>
      </c>
      <c r="R1887" s="25">
        <f t="shared" si="119"/>
        <v>8.3113765639153099E-5</v>
      </c>
    </row>
    <row r="1888" spans="1:18">
      <c r="A1888" s="1">
        <f>'Raw Hourly Load and Gen Data'!A1887</f>
        <v>1881</v>
      </c>
      <c r="B1888" s="1">
        <f>'Raw Hourly Load and Gen Data'!B1887</f>
        <v>79</v>
      </c>
      <c r="C1888" s="1" t="str">
        <f>'Raw Hourly Load and Gen Data'!C1887</f>
        <v>Day79</v>
      </c>
      <c r="D1888" s="1">
        <f>'Raw Hourly Load and Gen Data'!D1887</f>
        <v>8</v>
      </c>
      <c r="E1888" s="1" t="str">
        <f>'Raw Hourly Load and Gen Data'!E1887</f>
        <v>Hour8</v>
      </c>
      <c r="F1888" s="1">
        <f>'Raw Hourly Load and Gen Data'!F1887</f>
        <v>3</v>
      </c>
      <c r="G1888" s="1" t="str">
        <f>'Raw Hourly Load and Gen Data'!G1887</f>
        <v>Spring</v>
      </c>
      <c r="H1888" s="1">
        <f>'Raw Hourly Load and Gen Data'!H1887</f>
        <v>2117</v>
      </c>
      <c r="I1888" s="1" t="e">
        <f>'Raw Hourly Load and Gen Data'!I1887</f>
        <v>#N/A</v>
      </c>
      <c r="J1888" s="1" t="str">
        <f>'Raw Hourly Load and Gen Data'!J1887</f>
        <v>Spring</v>
      </c>
      <c r="K1888" s="1">
        <f>'Raw Hourly Load and Gen Data'!K1887</f>
        <v>14663.3</v>
      </c>
      <c r="L1888" s="14">
        <f>'Raw Hourly Load and Gen Data'!T1887</f>
        <v>0</v>
      </c>
      <c r="M1888" s="14">
        <f>'Raw Hourly Load and Gen Data'!U1887</f>
        <v>4133.2</v>
      </c>
      <c r="N1888" s="14">
        <f>'Raw Hourly Load and Gen Data'!BW1887</f>
        <v>0</v>
      </c>
      <c r="O1888" s="19">
        <f t="shared" si="116"/>
        <v>0</v>
      </c>
      <c r="P1888" s="19">
        <f t="shared" si="117"/>
        <v>4133.2</v>
      </c>
      <c r="Q1888" s="25">
        <f t="shared" si="118"/>
        <v>0</v>
      </c>
      <c r="R1888" s="25">
        <f t="shared" si="119"/>
        <v>8.1860077717085079E-5</v>
      </c>
    </row>
    <row r="1889" spans="1:18">
      <c r="A1889" s="1">
        <f>'Raw Hourly Load and Gen Data'!A1888</f>
        <v>1882</v>
      </c>
      <c r="B1889" s="1">
        <f>'Raw Hourly Load and Gen Data'!B1888</f>
        <v>79</v>
      </c>
      <c r="C1889" s="1" t="str">
        <f>'Raw Hourly Load and Gen Data'!C1888</f>
        <v>Day79</v>
      </c>
      <c r="D1889" s="1">
        <f>'Raw Hourly Load and Gen Data'!D1888</f>
        <v>9</v>
      </c>
      <c r="E1889" s="1" t="str">
        <f>'Raw Hourly Load and Gen Data'!E1888</f>
        <v>Hour9</v>
      </c>
      <c r="F1889" s="1">
        <f>'Raw Hourly Load and Gen Data'!F1888</f>
        <v>3</v>
      </c>
      <c r="G1889" s="1" t="str">
        <f>'Raw Hourly Load and Gen Data'!G1888</f>
        <v>Spring</v>
      </c>
      <c r="H1889" s="1">
        <f>'Raw Hourly Load and Gen Data'!H1888</f>
        <v>2117</v>
      </c>
      <c r="I1889" s="1" t="e">
        <f>'Raw Hourly Load and Gen Data'!I1888</f>
        <v>#N/A</v>
      </c>
      <c r="J1889" s="1" t="str">
        <f>'Raw Hourly Load and Gen Data'!J1888</f>
        <v>Spring</v>
      </c>
      <c r="K1889" s="1">
        <f>'Raw Hourly Load and Gen Data'!K1888</f>
        <v>14686.4</v>
      </c>
      <c r="L1889" s="14">
        <f>'Raw Hourly Load and Gen Data'!T1888</f>
        <v>0</v>
      </c>
      <c r="M1889" s="14">
        <f>'Raw Hourly Load and Gen Data'!U1888</f>
        <v>3686.8</v>
      </c>
      <c r="N1889" s="14">
        <f>'Raw Hourly Load and Gen Data'!BW1888</f>
        <v>0</v>
      </c>
      <c r="O1889" s="19">
        <f t="shared" si="116"/>
        <v>0</v>
      </c>
      <c r="P1889" s="19">
        <f t="shared" si="117"/>
        <v>3686.8</v>
      </c>
      <c r="Q1889" s="25">
        <f t="shared" si="118"/>
        <v>0</v>
      </c>
      <c r="R1889" s="25">
        <f t="shared" si="119"/>
        <v>7.3018904124491757E-5</v>
      </c>
    </row>
    <row r="1890" spans="1:18">
      <c r="A1890" s="1">
        <f>'Raw Hourly Load and Gen Data'!A1889</f>
        <v>1883</v>
      </c>
      <c r="B1890" s="1">
        <f>'Raw Hourly Load and Gen Data'!B1889</f>
        <v>79</v>
      </c>
      <c r="C1890" s="1" t="str">
        <f>'Raw Hourly Load and Gen Data'!C1889</f>
        <v>Day79</v>
      </c>
      <c r="D1890" s="1">
        <f>'Raw Hourly Load and Gen Data'!D1889</f>
        <v>10</v>
      </c>
      <c r="E1890" s="1" t="str">
        <f>'Raw Hourly Load and Gen Data'!E1889</f>
        <v>Hour10</v>
      </c>
      <c r="F1890" s="1">
        <f>'Raw Hourly Load and Gen Data'!F1889</f>
        <v>3</v>
      </c>
      <c r="G1890" s="1" t="str">
        <f>'Raw Hourly Load and Gen Data'!G1889</f>
        <v>Spring</v>
      </c>
      <c r="H1890" s="1">
        <f>'Raw Hourly Load and Gen Data'!H1889</f>
        <v>2117</v>
      </c>
      <c r="I1890" s="1" t="e">
        <f>'Raw Hourly Load and Gen Data'!I1889</f>
        <v>#N/A</v>
      </c>
      <c r="J1890" s="1" t="str">
        <f>'Raw Hourly Load and Gen Data'!J1889</f>
        <v>Spring</v>
      </c>
      <c r="K1890" s="1">
        <f>'Raw Hourly Load and Gen Data'!K1889</f>
        <v>14977.2</v>
      </c>
      <c r="L1890" s="14">
        <f>'Raw Hourly Load and Gen Data'!T1889</f>
        <v>0</v>
      </c>
      <c r="M1890" s="14">
        <f>'Raw Hourly Load and Gen Data'!U1889</f>
        <v>3619</v>
      </c>
      <c r="N1890" s="14">
        <f>'Raw Hourly Load and Gen Data'!BW1889</f>
        <v>0</v>
      </c>
      <c r="O1890" s="19">
        <f t="shared" si="116"/>
        <v>0</v>
      </c>
      <c r="P1890" s="19">
        <f t="shared" si="117"/>
        <v>3619</v>
      </c>
      <c r="Q1890" s="25">
        <f t="shared" si="118"/>
        <v>0</v>
      </c>
      <c r="R1890" s="25">
        <f t="shared" si="119"/>
        <v>7.1676091468627441E-5</v>
      </c>
    </row>
    <row r="1891" spans="1:18">
      <c r="A1891" s="1">
        <f>'Raw Hourly Load and Gen Data'!A1890</f>
        <v>1884</v>
      </c>
      <c r="B1891" s="1">
        <f>'Raw Hourly Load and Gen Data'!B1890</f>
        <v>79</v>
      </c>
      <c r="C1891" s="1" t="str">
        <f>'Raw Hourly Load and Gen Data'!C1890</f>
        <v>Day79</v>
      </c>
      <c r="D1891" s="1">
        <f>'Raw Hourly Load and Gen Data'!D1890</f>
        <v>11</v>
      </c>
      <c r="E1891" s="1" t="str">
        <f>'Raw Hourly Load and Gen Data'!E1890</f>
        <v>Hour11</v>
      </c>
      <c r="F1891" s="1">
        <f>'Raw Hourly Load and Gen Data'!F1890</f>
        <v>3</v>
      </c>
      <c r="G1891" s="1" t="str">
        <f>'Raw Hourly Load and Gen Data'!G1890</f>
        <v>Spring</v>
      </c>
      <c r="H1891" s="1">
        <f>'Raw Hourly Load and Gen Data'!H1890</f>
        <v>2117</v>
      </c>
      <c r="I1891" s="1" t="e">
        <f>'Raw Hourly Load and Gen Data'!I1890</f>
        <v>#N/A</v>
      </c>
      <c r="J1891" s="1" t="str">
        <f>'Raw Hourly Load and Gen Data'!J1890</f>
        <v>Spring</v>
      </c>
      <c r="K1891" s="1">
        <f>'Raw Hourly Load and Gen Data'!K1890</f>
        <v>15231</v>
      </c>
      <c r="L1891" s="14">
        <f>'Raw Hourly Load and Gen Data'!T1890</f>
        <v>0</v>
      </c>
      <c r="M1891" s="14">
        <f>'Raw Hourly Load and Gen Data'!U1890</f>
        <v>3558.3</v>
      </c>
      <c r="N1891" s="14">
        <f>'Raw Hourly Load and Gen Data'!BW1890</f>
        <v>0</v>
      </c>
      <c r="O1891" s="19">
        <f t="shared" si="116"/>
        <v>0</v>
      </c>
      <c r="P1891" s="19">
        <f t="shared" si="117"/>
        <v>3558.3</v>
      </c>
      <c r="Q1891" s="25">
        <f t="shared" si="118"/>
        <v>0</v>
      </c>
      <c r="R1891" s="25">
        <f t="shared" si="119"/>
        <v>7.0473897837197304E-5</v>
      </c>
    </row>
    <row r="1892" spans="1:18">
      <c r="A1892" s="1">
        <f>'Raw Hourly Load and Gen Data'!A1891</f>
        <v>1885</v>
      </c>
      <c r="B1892" s="1">
        <f>'Raw Hourly Load and Gen Data'!B1891</f>
        <v>79</v>
      </c>
      <c r="C1892" s="1" t="str">
        <f>'Raw Hourly Load and Gen Data'!C1891</f>
        <v>Day79</v>
      </c>
      <c r="D1892" s="1">
        <f>'Raw Hourly Load and Gen Data'!D1891</f>
        <v>12</v>
      </c>
      <c r="E1892" s="1" t="str">
        <f>'Raw Hourly Load and Gen Data'!E1891</f>
        <v>Hour12</v>
      </c>
      <c r="F1892" s="1">
        <f>'Raw Hourly Load and Gen Data'!F1891</f>
        <v>3</v>
      </c>
      <c r="G1892" s="1" t="str">
        <f>'Raw Hourly Load and Gen Data'!G1891</f>
        <v>Spring</v>
      </c>
      <c r="H1892" s="1">
        <f>'Raw Hourly Load and Gen Data'!H1891</f>
        <v>2117</v>
      </c>
      <c r="I1892" s="1" t="e">
        <f>'Raw Hourly Load and Gen Data'!I1891</f>
        <v>#N/A</v>
      </c>
      <c r="J1892" s="1" t="str">
        <f>'Raw Hourly Load and Gen Data'!J1891</f>
        <v>Spring</v>
      </c>
      <c r="K1892" s="1">
        <f>'Raw Hourly Load and Gen Data'!K1891</f>
        <v>16012.3</v>
      </c>
      <c r="L1892" s="14">
        <f>'Raw Hourly Load and Gen Data'!T1891</f>
        <v>0</v>
      </c>
      <c r="M1892" s="14">
        <f>'Raw Hourly Load and Gen Data'!U1891</f>
        <v>4018.4</v>
      </c>
      <c r="N1892" s="14">
        <f>'Raw Hourly Load and Gen Data'!BW1891</f>
        <v>0</v>
      </c>
      <c r="O1892" s="19">
        <f t="shared" si="116"/>
        <v>0</v>
      </c>
      <c r="P1892" s="19">
        <f t="shared" si="117"/>
        <v>4018.4</v>
      </c>
      <c r="Q1892" s="25">
        <f t="shared" si="118"/>
        <v>0</v>
      </c>
      <c r="R1892" s="25">
        <f t="shared" si="119"/>
        <v>7.9586406730459378E-5</v>
      </c>
    </row>
    <row r="1893" spans="1:18">
      <c r="A1893" s="1">
        <f>'Raw Hourly Load and Gen Data'!A1892</f>
        <v>1886</v>
      </c>
      <c r="B1893" s="1">
        <f>'Raw Hourly Load and Gen Data'!B1892</f>
        <v>79</v>
      </c>
      <c r="C1893" s="1" t="str">
        <f>'Raw Hourly Load and Gen Data'!C1892</f>
        <v>Day79</v>
      </c>
      <c r="D1893" s="1">
        <f>'Raw Hourly Load and Gen Data'!D1892</f>
        <v>13</v>
      </c>
      <c r="E1893" s="1" t="str">
        <f>'Raw Hourly Load and Gen Data'!E1892</f>
        <v>Hour13</v>
      </c>
      <c r="F1893" s="1">
        <f>'Raw Hourly Load and Gen Data'!F1892</f>
        <v>3</v>
      </c>
      <c r="G1893" s="1" t="str">
        <f>'Raw Hourly Load and Gen Data'!G1892</f>
        <v>Spring</v>
      </c>
      <c r="H1893" s="1">
        <f>'Raw Hourly Load and Gen Data'!H1892</f>
        <v>2117</v>
      </c>
      <c r="I1893" s="1" t="e">
        <f>'Raw Hourly Load and Gen Data'!I1892</f>
        <v>#N/A</v>
      </c>
      <c r="J1893" s="1" t="str">
        <f>'Raw Hourly Load and Gen Data'!J1892</f>
        <v>Spring</v>
      </c>
      <c r="K1893" s="1">
        <f>'Raw Hourly Load and Gen Data'!K1892</f>
        <v>17206.099999999999</v>
      </c>
      <c r="L1893" s="14">
        <f>'Raw Hourly Load and Gen Data'!T1892</f>
        <v>0</v>
      </c>
      <c r="M1893" s="14">
        <f>'Raw Hourly Load and Gen Data'!U1892</f>
        <v>4762.6000000000004</v>
      </c>
      <c r="N1893" s="14">
        <f>'Raw Hourly Load and Gen Data'!BW1892</f>
        <v>0</v>
      </c>
      <c r="O1893" s="19">
        <f t="shared" si="116"/>
        <v>0</v>
      </c>
      <c r="P1893" s="19">
        <f t="shared" si="117"/>
        <v>4762.6000000000004</v>
      </c>
      <c r="Q1893" s="25">
        <f t="shared" si="118"/>
        <v>0</v>
      </c>
      <c r="R1893" s="25">
        <f t="shared" si="119"/>
        <v>9.4325657150728123E-5</v>
      </c>
    </row>
    <row r="1894" spans="1:18">
      <c r="A1894" s="1">
        <f>'Raw Hourly Load and Gen Data'!A1893</f>
        <v>1887</v>
      </c>
      <c r="B1894" s="1">
        <f>'Raw Hourly Load and Gen Data'!B1893</f>
        <v>79</v>
      </c>
      <c r="C1894" s="1" t="str">
        <f>'Raw Hourly Load and Gen Data'!C1893</f>
        <v>Day79</v>
      </c>
      <c r="D1894" s="1">
        <f>'Raw Hourly Load and Gen Data'!D1893</f>
        <v>14</v>
      </c>
      <c r="E1894" s="1" t="str">
        <f>'Raw Hourly Load and Gen Data'!E1893</f>
        <v>Hour14</v>
      </c>
      <c r="F1894" s="1">
        <f>'Raw Hourly Load and Gen Data'!F1893</f>
        <v>3</v>
      </c>
      <c r="G1894" s="1" t="str">
        <f>'Raw Hourly Load and Gen Data'!G1893</f>
        <v>Spring</v>
      </c>
      <c r="H1894" s="1">
        <f>'Raw Hourly Load and Gen Data'!H1893</f>
        <v>2117</v>
      </c>
      <c r="I1894" s="1" t="e">
        <f>'Raw Hourly Load and Gen Data'!I1893</f>
        <v>#N/A</v>
      </c>
      <c r="J1894" s="1" t="str">
        <f>'Raw Hourly Load and Gen Data'!J1893</f>
        <v>Spring</v>
      </c>
      <c r="K1894" s="1">
        <f>'Raw Hourly Load and Gen Data'!K1893</f>
        <v>18496.7</v>
      </c>
      <c r="L1894" s="14">
        <f>'Raw Hourly Load and Gen Data'!T1893</f>
        <v>0</v>
      </c>
      <c r="M1894" s="14">
        <f>'Raw Hourly Load and Gen Data'!U1893</f>
        <v>5855.7</v>
      </c>
      <c r="N1894" s="14">
        <f>'Raw Hourly Load and Gen Data'!BW1893</f>
        <v>0</v>
      </c>
      <c r="O1894" s="19">
        <f t="shared" si="116"/>
        <v>0</v>
      </c>
      <c r="P1894" s="19">
        <f t="shared" si="117"/>
        <v>5855.7</v>
      </c>
      <c r="Q1894" s="25">
        <f t="shared" si="118"/>
        <v>0</v>
      </c>
      <c r="R1894" s="25">
        <f t="shared" si="119"/>
        <v>1.1597504526467027E-4</v>
      </c>
    </row>
    <row r="1895" spans="1:18">
      <c r="A1895" s="1">
        <f>'Raw Hourly Load and Gen Data'!A1894</f>
        <v>1888</v>
      </c>
      <c r="B1895" s="1">
        <f>'Raw Hourly Load and Gen Data'!B1894</f>
        <v>79</v>
      </c>
      <c r="C1895" s="1" t="str">
        <f>'Raw Hourly Load and Gen Data'!C1894</f>
        <v>Day79</v>
      </c>
      <c r="D1895" s="1">
        <f>'Raw Hourly Load and Gen Data'!D1894</f>
        <v>15</v>
      </c>
      <c r="E1895" s="1" t="str">
        <f>'Raw Hourly Load and Gen Data'!E1894</f>
        <v>Hour15</v>
      </c>
      <c r="F1895" s="1">
        <f>'Raw Hourly Load and Gen Data'!F1894</f>
        <v>3</v>
      </c>
      <c r="G1895" s="1" t="str">
        <f>'Raw Hourly Load and Gen Data'!G1894</f>
        <v>Spring</v>
      </c>
      <c r="H1895" s="1">
        <f>'Raw Hourly Load and Gen Data'!H1894</f>
        <v>2117</v>
      </c>
      <c r="I1895" s="1" t="e">
        <f>'Raw Hourly Load and Gen Data'!I1894</f>
        <v>#N/A</v>
      </c>
      <c r="J1895" s="1" t="str">
        <f>'Raw Hourly Load and Gen Data'!J1894</f>
        <v>Spring</v>
      </c>
      <c r="K1895" s="1">
        <f>'Raw Hourly Load and Gen Data'!K1894</f>
        <v>18813.400000000001</v>
      </c>
      <c r="L1895" s="14">
        <f>'Raw Hourly Load and Gen Data'!T1894</f>
        <v>0</v>
      </c>
      <c r="M1895" s="14">
        <f>'Raw Hourly Load and Gen Data'!U1894</f>
        <v>6175.5</v>
      </c>
      <c r="N1895" s="14">
        <f>'Raw Hourly Load and Gen Data'!BW1894</f>
        <v>0</v>
      </c>
      <c r="O1895" s="19">
        <f t="shared" si="116"/>
        <v>0</v>
      </c>
      <c r="P1895" s="19">
        <f t="shared" si="117"/>
        <v>6175.5</v>
      </c>
      <c r="Q1895" s="25">
        <f t="shared" si="118"/>
        <v>0</v>
      </c>
      <c r="R1895" s="25">
        <f t="shared" si="119"/>
        <v>1.223088430131276E-4</v>
      </c>
    </row>
    <row r="1896" spans="1:18">
      <c r="A1896" s="1">
        <f>'Raw Hourly Load and Gen Data'!A1895</f>
        <v>1889</v>
      </c>
      <c r="B1896" s="1">
        <f>'Raw Hourly Load and Gen Data'!B1895</f>
        <v>79</v>
      </c>
      <c r="C1896" s="1" t="str">
        <f>'Raw Hourly Load and Gen Data'!C1895</f>
        <v>Day79</v>
      </c>
      <c r="D1896" s="1">
        <f>'Raw Hourly Load and Gen Data'!D1895</f>
        <v>16</v>
      </c>
      <c r="E1896" s="1" t="str">
        <f>'Raw Hourly Load and Gen Data'!E1895</f>
        <v>Hour16</v>
      </c>
      <c r="F1896" s="1">
        <f>'Raw Hourly Load and Gen Data'!F1895</f>
        <v>3</v>
      </c>
      <c r="G1896" s="1" t="str">
        <f>'Raw Hourly Load and Gen Data'!G1895</f>
        <v>Spring</v>
      </c>
      <c r="H1896" s="1">
        <f>'Raw Hourly Load and Gen Data'!H1895</f>
        <v>2117</v>
      </c>
      <c r="I1896" s="1" t="e">
        <f>'Raw Hourly Load and Gen Data'!I1895</f>
        <v>#N/A</v>
      </c>
      <c r="J1896" s="1" t="str">
        <f>'Raw Hourly Load and Gen Data'!J1895</f>
        <v>Spring</v>
      </c>
      <c r="K1896" s="1">
        <f>'Raw Hourly Load and Gen Data'!K1895</f>
        <v>21176.2</v>
      </c>
      <c r="L1896" s="14">
        <f>'Raw Hourly Load and Gen Data'!T1895</f>
        <v>0</v>
      </c>
      <c r="M1896" s="14">
        <f>'Raw Hourly Load and Gen Data'!U1895</f>
        <v>8522.7999999999993</v>
      </c>
      <c r="N1896" s="14">
        <f>'Raw Hourly Load and Gen Data'!BW1895</f>
        <v>0</v>
      </c>
      <c r="O1896" s="19">
        <f t="shared" si="116"/>
        <v>0</v>
      </c>
      <c r="P1896" s="19">
        <f t="shared" si="117"/>
        <v>8522.7999999999993</v>
      </c>
      <c r="Q1896" s="25">
        <f t="shared" si="118"/>
        <v>0</v>
      </c>
      <c r="R1896" s="25">
        <f t="shared" si="119"/>
        <v>1.6879828471091956E-4</v>
      </c>
    </row>
    <row r="1897" spans="1:18">
      <c r="A1897" s="1">
        <f>'Raw Hourly Load and Gen Data'!A1896</f>
        <v>1890</v>
      </c>
      <c r="B1897" s="1">
        <f>'Raw Hourly Load and Gen Data'!B1896</f>
        <v>79</v>
      </c>
      <c r="C1897" s="1" t="str">
        <f>'Raw Hourly Load and Gen Data'!C1896</f>
        <v>Day79</v>
      </c>
      <c r="D1897" s="1">
        <f>'Raw Hourly Load and Gen Data'!D1896</f>
        <v>17</v>
      </c>
      <c r="E1897" s="1" t="str">
        <f>'Raw Hourly Load and Gen Data'!E1896</f>
        <v>Hour17</v>
      </c>
      <c r="F1897" s="1">
        <f>'Raw Hourly Load and Gen Data'!F1896</f>
        <v>3</v>
      </c>
      <c r="G1897" s="1" t="str">
        <f>'Raw Hourly Load and Gen Data'!G1896</f>
        <v>Spring</v>
      </c>
      <c r="H1897" s="1">
        <f>'Raw Hourly Load and Gen Data'!H1896</f>
        <v>2117</v>
      </c>
      <c r="I1897" s="1" t="e">
        <f>'Raw Hourly Load and Gen Data'!I1896</f>
        <v>#N/A</v>
      </c>
      <c r="J1897" s="1" t="str">
        <f>'Raw Hourly Load and Gen Data'!J1896</f>
        <v>Spring</v>
      </c>
      <c r="K1897" s="1">
        <f>'Raw Hourly Load and Gen Data'!K1896</f>
        <v>20564</v>
      </c>
      <c r="L1897" s="14">
        <f>'Raw Hourly Load and Gen Data'!T1896</f>
        <v>0</v>
      </c>
      <c r="M1897" s="14">
        <f>'Raw Hourly Load and Gen Data'!U1896</f>
        <v>8125.4</v>
      </c>
      <c r="N1897" s="14">
        <f>'Raw Hourly Load and Gen Data'!BW1896</f>
        <v>0</v>
      </c>
      <c r="O1897" s="19">
        <f t="shared" si="116"/>
        <v>0</v>
      </c>
      <c r="P1897" s="19">
        <f t="shared" si="117"/>
        <v>8125.4</v>
      </c>
      <c r="Q1897" s="25">
        <f t="shared" si="118"/>
        <v>0</v>
      </c>
      <c r="R1897" s="25">
        <f t="shared" si="119"/>
        <v>1.6092758044188599E-4</v>
      </c>
    </row>
    <row r="1898" spans="1:18">
      <c r="A1898" s="1">
        <f>'Raw Hourly Load and Gen Data'!A1897</f>
        <v>1891</v>
      </c>
      <c r="B1898" s="1">
        <f>'Raw Hourly Load and Gen Data'!B1897</f>
        <v>79</v>
      </c>
      <c r="C1898" s="1" t="str">
        <f>'Raw Hourly Load and Gen Data'!C1897</f>
        <v>Day79</v>
      </c>
      <c r="D1898" s="1">
        <f>'Raw Hourly Load and Gen Data'!D1897</f>
        <v>18</v>
      </c>
      <c r="E1898" s="1" t="str">
        <f>'Raw Hourly Load and Gen Data'!E1897</f>
        <v>Hour18</v>
      </c>
      <c r="F1898" s="1">
        <f>'Raw Hourly Load and Gen Data'!F1897</f>
        <v>3</v>
      </c>
      <c r="G1898" s="1" t="str">
        <f>'Raw Hourly Load and Gen Data'!G1897</f>
        <v>Spring</v>
      </c>
      <c r="H1898" s="1">
        <f>'Raw Hourly Load and Gen Data'!H1897</f>
        <v>2117</v>
      </c>
      <c r="I1898" s="1" t="e">
        <f>'Raw Hourly Load and Gen Data'!I1897</f>
        <v>#N/A</v>
      </c>
      <c r="J1898" s="1" t="str">
        <f>'Raw Hourly Load and Gen Data'!J1897</f>
        <v>Spring</v>
      </c>
      <c r="K1898" s="1">
        <f>'Raw Hourly Load and Gen Data'!K1897</f>
        <v>20600</v>
      </c>
      <c r="L1898" s="14">
        <f>'Raw Hourly Load and Gen Data'!T1897</f>
        <v>0</v>
      </c>
      <c r="M1898" s="14">
        <f>'Raw Hourly Load and Gen Data'!U1897</f>
        <v>7987.5</v>
      </c>
      <c r="N1898" s="14">
        <f>'Raw Hourly Load and Gen Data'!BW1897</f>
        <v>0</v>
      </c>
      <c r="O1898" s="19">
        <f t="shared" si="116"/>
        <v>0</v>
      </c>
      <c r="P1898" s="19">
        <f t="shared" si="117"/>
        <v>7987.5</v>
      </c>
      <c r="Q1898" s="25">
        <f t="shared" si="118"/>
        <v>0</v>
      </c>
      <c r="R1898" s="25">
        <f t="shared" si="119"/>
        <v>1.5819640248843927E-4</v>
      </c>
    </row>
    <row r="1899" spans="1:18">
      <c r="A1899" s="1">
        <f>'Raw Hourly Load and Gen Data'!A1898</f>
        <v>1892</v>
      </c>
      <c r="B1899" s="1">
        <f>'Raw Hourly Load and Gen Data'!B1898</f>
        <v>79</v>
      </c>
      <c r="C1899" s="1" t="str">
        <f>'Raw Hourly Load and Gen Data'!C1898</f>
        <v>Day79</v>
      </c>
      <c r="D1899" s="1">
        <f>'Raw Hourly Load and Gen Data'!D1898</f>
        <v>19</v>
      </c>
      <c r="E1899" s="1" t="str">
        <f>'Raw Hourly Load and Gen Data'!E1898</f>
        <v>Hour19</v>
      </c>
      <c r="F1899" s="1">
        <f>'Raw Hourly Load and Gen Data'!F1898</f>
        <v>3</v>
      </c>
      <c r="G1899" s="1" t="str">
        <f>'Raw Hourly Load and Gen Data'!G1898</f>
        <v>Spring</v>
      </c>
      <c r="H1899" s="1">
        <f>'Raw Hourly Load and Gen Data'!H1898</f>
        <v>2117</v>
      </c>
      <c r="I1899" s="1" t="e">
        <f>'Raw Hourly Load and Gen Data'!I1898</f>
        <v>#N/A</v>
      </c>
      <c r="J1899" s="1" t="str">
        <f>'Raw Hourly Load and Gen Data'!J1898</f>
        <v>Spring</v>
      </c>
      <c r="K1899" s="1">
        <f>'Raw Hourly Load and Gen Data'!K1898</f>
        <v>20998.5</v>
      </c>
      <c r="L1899" s="14">
        <f>'Raw Hourly Load and Gen Data'!T1898</f>
        <v>0</v>
      </c>
      <c r="M1899" s="14">
        <f>'Raw Hourly Load and Gen Data'!U1898</f>
        <v>8726.4</v>
      </c>
      <c r="N1899" s="14">
        <f>'Raw Hourly Load and Gen Data'!BW1898</f>
        <v>0</v>
      </c>
      <c r="O1899" s="19">
        <f t="shared" si="116"/>
        <v>0</v>
      </c>
      <c r="P1899" s="19">
        <f t="shared" si="117"/>
        <v>8726.4</v>
      </c>
      <c r="Q1899" s="25">
        <f t="shared" si="118"/>
        <v>0</v>
      </c>
      <c r="R1899" s="25">
        <f t="shared" si="119"/>
        <v>1.7283068377779235E-4</v>
      </c>
    </row>
    <row r="1900" spans="1:18">
      <c r="A1900" s="1">
        <f>'Raw Hourly Load and Gen Data'!A1899</f>
        <v>1893</v>
      </c>
      <c r="B1900" s="1">
        <f>'Raw Hourly Load and Gen Data'!B1899</f>
        <v>79</v>
      </c>
      <c r="C1900" s="1" t="str">
        <f>'Raw Hourly Load and Gen Data'!C1899</f>
        <v>Day79</v>
      </c>
      <c r="D1900" s="1">
        <f>'Raw Hourly Load and Gen Data'!D1899</f>
        <v>20</v>
      </c>
      <c r="E1900" s="1" t="str">
        <f>'Raw Hourly Load and Gen Data'!E1899</f>
        <v>Hour20</v>
      </c>
      <c r="F1900" s="1">
        <f>'Raw Hourly Load and Gen Data'!F1899</f>
        <v>3</v>
      </c>
      <c r="G1900" s="1" t="str">
        <f>'Raw Hourly Load and Gen Data'!G1899</f>
        <v>Spring</v>
      </c>
      <c r="H1900" s="1">
        <f>'Raw Hourly Load and Gen Data'!H1899</f>
        <v>2117</v>
      </c>
      <c r="I1900" s="1" t="e">
        <f>'Raw Hourly Load and Gen Data'!I1899</f>
        <v>#N/A</v>
      </c>
      <c r="J1900" s="1" t="str">
        <f>'Raw Hourly Load and Gen Data'!J1899</f>
        <v>Spring</v>
      </c>
      <c r="K1900" s="1">
        <f>'Raw Hourly Load and Gen Data'!K1899</f>
        <v>19148.400000000001</v>
      </c>
      <c r="L1900" s="14">
        <f>'Raw Hourly Load and Gen Data'!T1899</f>
        <v>0</v>
      </c>
      <c r="M1900" s="14">
        <f>'Raw Hourly Load and Gen Data'!U1899</f>
        <v>7543.7</v>
      </c>
      <c r="N1900" s="14">
        <f>'Raw Hourly Load and Gen Data'!BW1899</f>
        <v>0</v>
      </c>
      <c r="O1900" s="19">
        <f t="shared" si="116"/>
        <v>0</v>
      </c>
      <c r="P1900" s="19">
        <f t="shared" si="117"/>
        <v>7543.7</v>
      </c>
      <c r="Q1900" s="25">
        <f t="shared" si="118"/>
        <v>0</v>
      </c>
      <c r="R1900" s="25">
        <f t="shared" si="119"/>
        <v>1.4940672318648377E-4</v>
      </c>
    </row>
    <row r="1901" spans="1:18">
      <c r="A1901" s="1">
        <f>'Raw Hourly Load and Gen Data'!A1900</f>
        <v>1894</v>
      </c>
      <c r="B1901" s="1">
        <f>'Raw Hourly Load and Gen Data'!B1900</f>
        <v>79</v>
      </c>
      <c r="C1901" s="1" t="str">
        <f>'Raw Hourly Load and Gen Data'!C1900</f>
        <v>Day79</v>
      </c>
      <c r="D1901" s="1">
        <f>'Raw Hourly Load and Gen Data'!D1900</f>
        <v>21</v>
      </c>
      <c r="E1901" s="1" t="str">
        <f>'Raw Hourly Load and Gen Data'!E1900</f>
        <v>Hour21</v>
      </c>
      <c r="F1901" s="1">
        <f>'Raw Hourly Load and Gen Data'!F1900</f>
        <v>3</v>
      </c>
      <c r="G1901" s="1" t="str">
        <f>'Raw Hourly Load and Gen Data'!G1900</f>
        <v>Spring</v>
      </c>
      <c r="H1901" s="1">
        <f>'Raw Hourly Load and Gen Data'!H1900</f>
        <v>2117</v>
      </c>
      <c r="I1901" s="1" t="e">
        <f>'Raw Hourly Load and Gen Data'!I1900</f>
        <v>#N/A</v>
      </c>
      <c r="J1901" s="1" t="str">
        <f>'Raw Hourly Load and Gen Data'!J1900</f>
        <v>Spring</v>
      </c>
      <c r="K1901" s="1">
        <f>'Raw Hourly Load and Gen Data'!K1900</f>
        <v>15653.7</v>
      </c>
      <c r="L1901" s="14">
        <f>'Raw Hourly Load and Gen Data'!T1900</f>
        <v>0</v>
      </c>
      <c r="M1901" s="14">
        <f>'Raw Hourly Load and Gen Data'!U1900</f>
        <v>5057.8999999999996</v>
      </c>
      <c r="N1901" s="14">
        <f>'Raw Hourly Load and Gen Data'!BW1900</f>
        <v>0</v>
      </c>
      <c r="O1901" s="19">
        <f t="shared" si="116"/>
        <v>0</v>
      </c>
      <c r="P1901" s="19">
        <f t="shared" si="117"/>
        <v>5057.8999999999996</v>
      </c>
      <c r="Q1901" s="25">
        <f t="shared" si="118"/>
        <v>0</v>
      </c>
      <c r="R1901" s="25">
        <f t="shared" si="119"/>
        <v>1.0017422023740555E-4</v>
      </c>
    </row>
    <row r="1902" spans="1:18">
      <c r="A1902" s="1">
        <f>'Raw Hourly Load and Gen Data'!A1901</f>
        <v>1895</v>
      </c>
      <c r="B1902" s="1">
        <f>'Raw Hourly Load and Gen Data'!B1901</f>
        <v>79</v>
      </c>
      <c r="C1902" s="1" t="str">
        <f>'Raw Hourly Load and Gen Data'!C1901</f>
        <v>Day79</v>
      </c>
      <c r="D1902" s="1">
        <f>'Raw Hourly Load and Gen Data'!D1901</f>
        <v>22</v>
      </c>
      <c r="E1902" s="1" t="str">
        <f>'Raw Hourly Load and Gen Data'!E1901</f>
        <v>Hour22</v>
      </c>
      <c r="F1902" s="1">
        <f>'Raw Hourly Load and Gen Data'!F1901</f>
        <v>3</v>
      </c>
      <c r="G1902" s="1" t="str">
        <f>'Raw Hourly Load and Gen Data'!G1901</f>
        <v>Spring</v>
      </c>
      <c r="H1902" s="1">
        <f>'Raw Hourly Load and Gen Data'!H1901</f>
        <v>2117</v>
      </c>
      <c r="I1902" s="1" t="e">
        <f>'Raw Hourly Load and Gen Data'!I1901</f>
        <v>#N/A</v>
      </c>
      <c r="J1902" s="1" t="str">
        <f>'Raw Hourly Load and Gen Data'!J1901</f>
        <v>Spring</v>
      </c>
      <c r="K1902" s="1">
        <f>'Raw Hourly Load and Gen Data'!K1901</f>
        <v>15098.6</v>
      </c>
      <c r="L1902" s="14">
        <f>'Raw Hourly Load and Gen Data'!T1901</f>
        <v>0</v>
      </c>
      <c r="M1902" s="14">
        <f>'Raw Hourly Load and Gen Data'!U1901</f>
        <v>5478.7</v>
      </c>
      <c r="N1902" s="14">
        <f>'Raw Hourly Load and Gen Data'!BW1901</f>
        <v>0</v>
      </c>
      <c r="O1902" s="19">
        <f t="shared" si="116"/>
        <v>0</v>
      </c>
      <c r="P1902" s="19">
        <f t="shared" si="117"/>
        <v>5478.7</v>
      </c>
      <c r="Q1902" s="25">
        <f t="shared" si="118"/>
        <v>0</v>
      </c>
      <c r="R1902" s="25">
        <f t="shared" si="119"/>
        <v>1.0850837312217992E-4</v>
      </c>
    </row>
    <row r="1903" spans="1:18">
      <c r="A1903" s="1">
        <f>'Raw Hourly Load and Gen Data'!A1902</f>
        <v>1896</v>
      </c>
      <c r="B1903" s="1">
        <f>'Raw Hourly Load and Gen Data'!B1902</f>
        <v>79</v>
      </c>
      <c r="C1903" s="1" t="str">
        <f>'Raw Hourly Load and Gen Data'!C1902</f>
        <v>Day79</v>
      </c>
      <c r="D1903" s="1">
        <f>'Raw Hourly Load and Gen Data'!D1902</f>
        <v>23</v>
      </c>
      <c r="E1903" s="1" t="str">
        <f>'Raw Hourly Load and Gen Data'!E1902</f>
        <v>Hour23</v>
      </c>
      <c r="F1903" s="1">
        <f>'Raw Hourly Load and Gen Data'!F1902</f>
        <v>3</v>
      </c>
      <c r="G1903" s="1" t="str">
        <f>'Raw Hourly Load and Gen Data'!G1902</f>
        <v>Spring</v>
      </c>
      <c r="H1903" s="1">
        <f>'Raw Hourly Load and Gen Data'!H1902</f>
        <v>2117</v>
      </c>
      <c r="I1903" s="1" t="e">
        <f>'Raw Hourly Load and Gen Data'!I1902</f>
        <v>#N/A</v>
      </c>
      <c r="J1903" s="1" t="str">
        <f>'Raw Hourly Load and Gen Data'!J1902</f>
        <v>Spring</v>
      </c>
      <c r="K1903" s="1">
        <f>'Raw Hourly Load and Gen Data'!K1902</f>
        <v>13399.5</v>
      </c>
      <c r="L1903" s="14">
        <f>'Raw Hourly Load and Gen Data'!T1902</f>
        <v>0</v>
      </c>
      <c r="M1903" s="14">
        <f>'Raw Hourly Load and Gen Data'!U1902</f>
        <v>4195.5</v>
      </c>
      <c r="N1903" s="14">
        <f>'Raw Hourly Load and Gen Data'!BW1902</f>
        <v>0</v>
      </c>
      <c r="O1903" s="19">
        <f t="shared" si="116"/>
        <v>0</v>
      </c>
      <c r="P1903" s="19">
        <f t="shared" si="117"/>
        <v>4195.5</v>
      </c>
      <c r="Q1903" s="25">
        <f t="shared" si="118"/>
        <v>0</v>
      </c>
      <c r="R1903" s="25">
        <f t="shared" si="119"/>
        <v>8.3093960142753917E-5</v>
      </c>
    </row>
    <row r="1904" spans="1:18">
      <c r="A1904" s="1">
        <f>'Raw Hourly Load and Gen Data'!A1903</f>
        <v>1897</v>
      </c>
      <c r="B1904" s="1">
        <f>'Raw Hourly Load and Gen Data'!B1903</f>
        <v>80</v>
      </c>
      <c r="C1904" s="1" t="str">
        <f>'Raw Hourly Load and Gen Data'!C1903</f>
        <v>Day80</v>
      </c>
      <c r="D1904" s="1">
        <f>'Raw Hourly Load and Gen Data'!D1903</f>
        <v>0</v>
      </c>
      <c r="E1904" s="1" t="str">
        <f>'Raw Hourly Load and Gen Data'!E1903</f>
        <v>Hour0</v>
      </c>
      <c r="F1904" s="1">
        <f>'Raw Hourly Load and Gen Data'!F1903</f>
        <v>3</v>
      </c>
      <c r="G1904" s="1" t="str">
        <f>'Raw Hourly Load and Gen Data'!G1903</f>
        <v>Spring</v>
      </c>
      <c r="H1904" s="1">
        <f>'Raw Hourly Load and Gen Data'!H1903</f>
        <v>35</v>
      </c>
      <c r="I1904" s="1">
        <f>'Raw Hourly Load and Gen Data'!I1903</f>
        <v>21329.8</v>
      </c>
      <c r="J1904" s="1" t="str">
        <f>'Raw Hourly Load and Gen Data'!J1903</f>
        <v>Spring</v>
      </c>
      <c r="K1904" s="1">
        <f>'Raw Hourly Load and Gen Data'!K1903</f>
        <v>12779.1</v>
      </c>
      <c r="L1904" s="14">
        <f>'Raw Hourly Load and Gen Data'!T1903</f>
        <v>0</v>
      </c>
      <c r="M1904" s="14">
        <f>'Raw Hourly Load and Gen Data'!U1903</f>
        <v>4025.3</v>
      </c>
      <c r="N1904" s="14">
        <f>'Raw Hourly Load and Gen Data'!BW1903</f>
        <v>0</v>
      </c>
      <c r="O1904" s="19">
        <f t="shared" si="116"/>
        <v>0</v>
      </c>
      <c r="P1904" s="19">
        <f t="shared" si="117"/>
        <v>4025.3</v>
      </c>
      <c r="Q1904" s="25">
        <f t="shared" si="118"/>
        <v>0</v>
      </c>
      <c r="R1904" s="25">
        <f t="shared" si="119"/>
        <v>7.9723064655613717E-5</v>
      </c>
    </row>
    <row r="1905" spans="1:18">
      <c r="A1905" s="1">
        <f>'Raw Hourly Load and Gen Data'!A1904</f>
        <v>1898</v>
      </c>
      <c r="B1905" s="1">
        <f>'Raw Hourly Load and Gen Data'!B1904</f>
        <v>80</v>
      </c>
      <c r="C1905" s="1" t="str">
        <f>'Raw Hourly Load and Gen Data'!C1904</f>
        <v>Day80</v>
      </c>
      <c r="D1905" s="1">
        <f>'Raw Hourly Load and Gen Data'!D1904</f>
        <v>1</v>
      </c>
      <c r="E1905" s="1" t="str">
        <f>'Raw Hourly Load and Gen Data'!E1904</f>
        <v>Hour1</v>
      </c>
      <c r="F1905" s="1">
        <f>'Raw Hourly Load and Gen Data'!F1904</f>
        <v>3</v>
      </c>
      <c r="G1905" s="1" t="str">
        <f>'Raw Hourly Load and Gen Data'!G1904</f>
        <v>Spring</v>
      </c>
      <c r="H1905" s="1">
        <f>'Raw Hourly Load and Gen Data'!H1904</f>
        <v>2117</v>
      </c>
      <c r="I1905" s="1" t="e">
        <f>'Raw Hourly Load and Gen Data'!I1904</f>
        <v>#N/A</v>
      </c>
      <c r="J1905" s="1" t="str">
        <f>'Raw Hourly Load and Gen Data'!J1904</f>
        <v>Spring</v>
      </c>
      <c r="K1905" s="1">
        <f>'Raw Hourly Load and Gen Data'!K1904</f>
        <v>12638.6</v>
      </c>
      <c r="L1905" s="14">
        <f>'Raw Hourly Load and Gen Data'!T1904</f>
        <v>0</v>
      </c>
      <c r="M1905" s="14">
        <f>'Raw Hourly Load and Gen Data'!U1904</f>
        <v>4118.3999999999996</v>
      </c>
      <c r="N1905" s="14">
        <f>'Raw Hourly Load and Gen Data'!BW1904</f>
        <v>0</v>
      </c>
      <c r="O1905" s="19">
        <f t="shared" si="116"/>
        <v>0</v>
      </c>
      <c r="P1905" s="19">
        <f t="shared" si="117"/>
        <v>4118.3999999999996</v>
      </c>
      <c r="Q1905" s="25">
        <f t="shared" si="118"/>
        <v>0</v>
      </c>
      <c r="R1905" s="25">
        <f t="shared" si="119"/>
        <v>8.1566956370377231E-5</v>
      </c>
    </row>
    <row r="1906" spans="1:18">
      <c r="A1906" s="1">
        <f>'Raw Hourly Load and Gen Data'!A1905</f>
        <v>1899</v>
      </c>
      <c r="B1906" s="1">
        <f>'Raw Hourly Load and Gen Data'!B1905</f>
        <v>80</v>
      </c>
      <c r="C1906" s="1" t="str">
        <f>'Raw Hourly Load and Gen Data'!C1905</f>
        <v>Day80</v>
      </c>
      <c r="D1906" s="1">
        <f>'Raw Hourly Load and Gen Data'!D1905</f>
        <v>2</v>
      </c>
      <c r="E1906" s="1" t="str">
        <f>'Raw Hourly Load and Gen Data'!E1905</f>
        <v>Hour2</v>
      </c>
      <c r="F1906" s="1">
        <f>'Raw Hourly Load and Gen Data'!F1905</f>
        <v>3</v>
      </c>
      <c r="G1906" s="1" t="str">
        <f>'Raw Hourly Load and Gen Data'!G1905</f>
        <v>Spring</v>
      </c>
      <c r="H1906" s="1">
        <f>'Raw Hourly Load and Gen Data'!H1905</f>
        <v>2117</v>
      </c>
      <c r="I1906" s="1" t="e">
        <f>'Raw Hourly Load and Gen Data'!I1905</f>
        <v>#N/A</v>
      </c>
      <c r="J1906" s="1" t="str">
        <f>'Raw Hourly Load and Gen Data'!J1905</f>
        <v>Spring</v>
      </c>
      <c r="K1906" s="1">
        <f>'Raw Hourly Load and Gen Data'!K1905</f>
        <v>12638.6</v>
      </c>
      <c r="L1906" s="14">
        <f>'Raw Hourly Load and Gen Data'!T1905</f>
        <v>0</v>
      </c>
      <c r="M1906" s="14">
        <f>'Raw Hourly Load and Gen Data'!U1905</f>
        <v>4175.1000000000004</v>
      </c>
      <c r="N1906" s="14">
        <f>'Raw Hourly Load and Gen Data'!BW1905</f>
        <v>0</v>
      </c>
      <c r="O1906" s="19">
        <f t="shared" si="116"/>
        <v>0</v>
      </c>
      <c r="P1906" s="19">
        <f t="shared" si="117"/>
        <v>4175.1000000000004</v>
      </c>
      <c r="Q1906" s="25">
        <f t="shared" si="118"/>
        <v>0</v>
      </c>
      <c r="R1906" s="25">
        <f t="shared" si="119"/>
        <v>8.2689928016210678E-5</v>
      </c>
    </row>
    <row r="1907" spans="1:18">
      <c r="A1907" s="1">
        <f>'Raw Hourly Load and Gen Data'!A1906</f>
        <v>1900</v>
      </c>
      <c r="B1907" s="1">
        <f>'Raw Hourly Load and Gen Data'!B1906</f>
        <v>80</v>
      </c>
      <c r="C1907" s="1" t="str">
        <f>'Raw Hourly Load and Gen Data'!C1906</f>
        <v>Day80</v>
      </c>
      <c r="D1907" s="1">
        <f>'Raw Hourly Load and Gen Data'!D1906</f>
        <v>3</v>
      </c>
      <c r="E1907" s="1" t="str">
        <f>'Raw Hourly Load and Gen Data'!E1906</f>
        <v>Hour3</v>
      </c>
      <c r="F1907" s="1">
        <f>'Raw Hourly Load and Gen Data'!F1906</f>
        <v>3</v>
      </c>
      <c r="G1907" s="1" t="str">
        <f>'Raw Hourly Load and Gen Data'!G1906</f>
        <v>Spring</v>
      </c>
      <c r="H1907" s="1">
        <f>'Raw Hourly Load and Gen Data'!H1906</f>
        <v>2117</v>
      </c>
      <c r="I1907" s="1" t="e">
        <f>'Raw Hourly Load and Gen Data'!I1906</f>
        <v>#N/A</v>
      </c>
      <c r="J1907" s="1" t="str">
        <f>'Raw Hourly Load and Gen Data'!J1906</f>
        <v>Spring</v>
      </c>
      <c r="K1907" s="1">
        <f>'Raw Hourly Load and Gen Data'!K1906</f>
        <v>13229.8</v>
      </c>
      <c r="L1907" s="14">
        <f>'Raw Hourly Load and Gen Data'!T1906</f>
        <v>0</v>
      </c>
      <c r="M1907" s="14">
        <f>'Raw Hourly Load and Gen Data'!U1906</f>
        <v>4656.8</v>
      </c>
      <c r="N1907" s="14">
        <f>'Raw Hourly Load and Gen Data'!BW1906</f>
        <v>0</v>
      </c>
      <c r="O1907" s="19">
        <f t="shared" si="116"/>
        <v>0</v>
      </c>
      <c r="P1907" s="19">
        <f t="shared" si="117"/>
        <v>4656.8</v>
      </c>
      <c r="Q1907" s="25">
        <f t="shared" si="118"/>
        <v>0</v>
      </c>
      <c r="R1907" s="25">
        <f t="shared" si="119"/>
        <v>9.2230235631695013E-5</v>
      </c>
    </row>
    <row r="1908" spans="1:18">
      <c r="A1908" s="1">
        <f>'Raw Hourly Load and Gen Data'!A1907</f>
        <v>1901</v>
      </c>
      <c r="B1908" s="1">
        <f>'Raw Hourly Load and Gen Data'!B1907</f>
        <v>80</v>
      </c>
      <c r="C1908" s="1" t="str">
        <f>'Raw Hourly Load and Gen Data'!C1907</f>
        <v>Day80</v>
      </c>
      <c r="D1908" s="1">
        <f>'Raw Hourly Load and Gen Data'!D1907</f>
        <v>4</v>
      </c>
      <c r="E1908" s="1" t="str">
        <f>'Raw Hourly Load and Gen Data'!E1907</f>
        <v>Hour4</v>
      </c>
      <c r="F1908" s="1">
        <f>'Raw Hourly Load and Gen Data'!F1907</f>
        <v>3</v>
      </c>
      <c r="G1908" s="1" t="str">
        <f>'Raw Hourly Load and Gen Data'!G1907</f>
        <v>Spring</v>
      </c>
      <c r="H1908" s="1">
        <f>'Raw Hourly Load and Gen Data'!H1907</f>
        <v>2117</v>
      </c>
      <c r="I1908" s="1" t="e">
        <f>'Raw Hourly Load and Gen Data'!I1907</f>
        <v>#N/A</v>
      </c>
      <c r="J1908" s="1" t="str">
        <f>'Raw Hourly Load and Gen Data'!J1907</f>
        <v>Spring</v>
      </c>
      <c r="K1908" s="1">
        <f>'Raw Hourly Load and Gen Data'!K1907</f>
        <v>15098.6</v>
      </c>
      <c r="L1908" s="14">
        <f>'Raw Hourly Load and Gen Data'!T1907</f>
        <v>531.1</v>
      </c>
      <c r="M1908" s="14">
        <f>'Raw Hourly Load and Gen Data'!U1907</f>
        <v>6520.5</v>
      </c>
      <c r="N1908" s="14">
        <f>'Raw Hourly Load and Gen Data'!BW1907</f>
        <v>0</v>
      </c>
      <c r="O1908" s="19">
        <f t="shared" si="116"/>
        <v>0</v>
      </c>
      <c r="P1908" s="19">
        <f t="shared" si="117"/>
        <v>5989.4</v>
      </c>
      <c r="Q1908" s="25">
        <f t="shared" si="118"/>
        <v>0</v>
      </c>
      <c r="R1908" s="25">
        <f t="shared" si="119"/>
        <v>1.1862304013324045E-4</v>
      </c>
    </row>
    <row r="1909" spans="1:18">
      <c r="A1909" s="1">
        <f>'Raw Hourly Load and Gen Data'!A1908</f>
        <v>1902</v>
      </c>
      <c r="B1909" s="1">
        <f>'Raw Hourly Load and Gen Data'!B1908</f>
        <v>80</v>
      </c>
      <c r="C1909" s="1" t="str">
        <f>'Raw Hourly Load and Gen Data'!C1908</f>
        <v>Day80</v>
      </c>
      <c r="D1909" s="1">
        <f>'Raw Hourly Load and Gen Data'!D1908</f>
        <v>5</v>
      </c>
      <c r="E1909" s="1" t="str">
        <f>'Raw Hourly Load and Gen Data'!E1908</f>
        <v>Hour5</v>
      </c>
      <c r="F1909" s="1">
        <f>'Raw Hourly Load and Gen Data'!F1908</f>
        <v>3</v>
      </c>
      <c r="G1909" s="1" t="str">
        <f>'Raw Hourly Load and Gen Data'!G1908</f>
        <v>Spring</v>
      </c>
      <c r="H1909" s="1">
        <f>'Raw Hourly Load and Gen Data'!H1908</f>
        <v>2117</v>
      </c>
      <c r="I1909" s="1" t="e">
        <f>'Raw Hourly Load and Gen Data'!I1908</f>
        <v>#N/A</v>
      </c>
      <c r="J1909" s="1" t="str">
        <f>'Raw Hourly Load and Gen Data'!J1908</f>
        <v>Spring</v>
      </c>
      <c r="K1909" s="1">
        <f>'Raw Hourly Load and Gen Data'!K1908</f>
        <v>15099.1</v>
      </c>
      <c r="L1909" s="14">
        <f>'Raw Hourly Load and Gen Data'!T1908</f>
        <v>0</v>
      </c>
      <c r="M1909" s="14">
        <f>'Raw Hourly Load and Gen Data'!U1908</f>
        <v>5113.1000000000004</v>
      </c>
      <c r="N1909" s="14">
        <f>'Raw Hourly Load and Gen Data'!BW1908</f>
        <v>0</v>
      </c>
      <c r="O1909" s="19">
        <f t="shared" si="116"/>
        <v>0</v>
      </c>
      <c r="P1909" s="19">
        <f t="shared" si="117"/>
        <v>5113.1000000000004</v>
      </c>
      <c r="Q1909" s="25">
        <f t="shared" si="118"/>
        <v>0</v>
      </c>
      <c r="R1909" s="25">
        <f t="shared" si="119"/>
        <v>1.0126748363864022E-4</v>
      </c>
    </row>
    <row r="1910" spans="1:18">
      <c r="A1910" s="1">
        <f>'Raw Hourly Load and Gen Data'!A1909</f>
        <v>1903</v>
      </c>
      <c r="B1910" s="1">
        <f>'Raw Hourly Load and Gen Data'!B1909</f>
        <v>80</v>
      </c>
      <c r="C1910" s="1" t="str">
        <f>'Raw Hourly Load and Gen Data'!C1909</f>
        <v>Day80</v>
      </c>
      <c r="D1910" s="1">
        <f>'Raw Hourly Load and Gen Data'!D1909</f>
        <v>6</v>
      </c>
      <c r="E1910" s="1" t="str">
        <f>'Raw Hourly Load and Gen Data'!E1909</f>
        <v>Hour6</v>
      </c>
      <c r="F1910" s="1">
        <f>'Raw Hourly Load and Gen Data'!F1909</f>
        <v>3</v>
      </c>
      <c r="G1910" s="1" t="str">
        <f>'Raw Hourly Load and Gen Data'!G1909</f>
        <v>Spring</v>
      </c>
      <c r="H1910" s="1">
        <f>'Raw Hourly Load and Gen Data'!H1909</f>
        <v>2117</v>
      </c>
      <c r="I1910" s="1" t="e">
        <f>'Raw Hourly Load and Gen Data'!I1909</f>
        <v>#N/A</v>
      </c>
      <c r="J1910" s="1" t="str">
        <f>'Raw Hourly Load and Gen Data'!J1909</f>
        <v>Spring</v>
      </c>
      <c r="K1910" s="1">
        <f>'Raw Hourly Load and Gen Data'!K1909</f>
        <v>15448.7</v>
      </c>
      <c r="L1910" s="14">
        <f>'Raw Hourly Load and Gen Data'!T1909</f>
        <v>0</v>
      </c>
      <c r="M1910" s="14">
        <f>'Raw Hourly Load and Gen Data'!U1909</f>
        <v>5291</v>
      </c>
      <c r="N1910" s="14">
        <f>'Raw Hourly Load and Gen Data'!BW1909</f>
        <v>0</v>
      </c>
      <c r="O1910" s="19">
        <f t="shared" si="116"/>
        <v>0</v>
      </c>
      <c r="P1910" s="19">
        <f t="shared" si="117"/>
        <v>5291</v>
      </c>
      <c r="Q1910" s="25">
        <f t="shared" si="118"/>
        <v>0</v>
      </c>
      <c r="R1910" s="25">
        <f t="shared" si="119"/>
        <v>1.0479088144805409E-4</v>
      </c>
    </row>
    <row r="1911" spans="1:18">
      <c r="A1911" s="1">
        <f>'Raw Hourly Load and Gen Data'!A1910</f>
        <v>1904</v>
      </c>
      <c r="B1911" s="1">
        <f>'Raw Hourly Load and Gen Data'!B1910</f>
        <v>80</v>
      </c>
      <c r="C1911" s="1" t="str">
        <f>'Raw Hourly Load and Gen Data'!C1910</f>
        <v>Day80</v>
      </c>
      <c r="D1911" s="1">
        <f>'Raw Hourly Load and Gen Data'!D1910</f>
        <v>7</v>
      </c>
      <c r="E1911" s="1" t="str">
        <f>'Raw Hourly Load and Gen Data'!E1910</f>
        <v>Hour7</v>
      </c>
      <c r="F1911" s="1">
        <f>'Raw Hourly Load and Gen Data'!F1910</f>
        <v>3</v>
      </c>
      <c r="G1911" s="1" t="str">
        <f>'Raw Hourly Load and Gen Data'!G1910</f>
        <v>Spring</v>
      </c>
      <c r="H1911" s="1">
        <f>'Raw Hourly Load and Gen Data'!H1910</f>
        <v>2117</v>
      </c>
      <c r="I1911" s="1" t="e">
        <f>'Raw Hourly Load and Gen Data'!I1910</f>
        <v>#N/A</v>
      </c>
      <c r="J1911" s="1" t="str">
        <f>'Raw Hourly Load and Gen Data'!J1910</f>
        <v>Spring</v>
      </c>
      <c r="K1911" s="1">
        <f>'Raw Hourly Load and Gen Data'!K1910</f>
        <v>15723.9</v>
      </c>
      <c r="L1911" s="14">
        <f>'Raw Hourly Load and Gen Data'!T1910</f>
        <v>0</v>
      </c>
      <c r="M1911" s="14">
        <f>'Raw Hourly Load and Gen Data'!U1910</f>
        <v>5376.1</v>
      </c>
      <c r="N1911" s="14">
        <f>'Raw Hourly Load and Gen Data'!BW1910</f>
        <v>0</v>
      </c>
      <c r="O1911" s="19">
        <f t="shared" si="116"/>
        <v>0</v>
      </c>
      <c r="P1911" s="19">
        <f t="shared" si="117"/>
        <v>5376.1</v>
      </c>
      <c r="Q1911" s="25">
        <f t="shared" si="118"/>
        <v>0</v>
      </c>
      <c r="R1911" s="25">
        <f t="shared" si="119"/>
        <v>1.0647632919162421E-4</v>
      </c>
    </row>
    <row r="1912" spans="1:18">
      <c r="A1912" s="1">
        <f>'Raw Hourly Load and Gen Data'!A1911</f>
        <v>1905</v>
      </c>
      <c r="B1912" s="1">
        <f>'Raw Hourly Load and Gen Data'!B1911</f>
        <v>80</v>
      </c>
      <c r="C1912" s="1" t="str">
        <f>'Raw Hourly Load and Gen Data'!C1911</f>
        <v>Day80</v>
      </c>
      <c r="D1912" s="1">
        <f>'Raw Hourly Load and Gen Data'!D1911</f>
        <v>8</v>
      </c>
      <c r="E1912" s="1" t="str">
        <f>'Raw Hourly Load and Gen Data'!E1911</f>
        <v>Hour8</v>
      </c>
      <c r="F1912" s="1">
        <f>'Raw Hourly Load and Gen Data'!F1911</f>
        <v>3</v>
      </c>
      <c r="G1912" s="1" t="str">
        <f>'Raw Hourly Load and Gen Data'!G1911</f>
        <v>Spring</v>
      </c>
      <c r="H1912" s="1">
        <f>'Raw Hourly Load and Gen Data'!H1911</f>
        <v>2117</v>
      </c>
      <c r="I1912" s="1" t="e">
        <f>'Raw Hourly Load and Gen Data'!I1911</f>
        <v>#N/A</v>
      </c>
      <c r="J1912" s="1" t="str">
        <f>'Raw Hourly Load and Gen Data'!J1911</f>
        <v>Spring</v>
      </c>
      <c r="K1912" s="1">
        <f>'Raw Hourly Load and Gen Data'!K1911</f>
        <v>15788.3</v>
      </c>
      <c r="L1912" s="14">
        <f>'Raw Hourly Load and Gen Data'!T1911</f>
        <v>0</v>
      </c>
      <c r="M1912" s="14">
        <f>'Raw Hourly Load and Gen Data'!U1911</f>
        <v>5048.3</v>
      </c>
      <c r="N1912" s="14">
        <f>'Raw Hourly Load and Gen Data'!BW1911</f>
        <v>0</v>
      </c>
      <c r="O1912" s="19">
        <f t="shared" si="116"/>
        <v>0</v>
      </c>
      <c r="P1912" s="19">
        <f t="shared" si="117"/>
        <v>5048.3</v>
      </c>
      <c r="Q1912" s="25">
        <f t="shared" si="118"/>
        <v>0</v>
      </c>
      <c r="R1912" s="25">
        <f t="shared" si="119"/>
        <v>9.9984087471973455E-5</v>
      </c>
    </row>
    <row r="1913" spans="1:18">
      <c r="A1913" s="1">
        <f>'Raw Hourly Load and Gen Data'!A1912</f>
        <v>1906</v>
      </c>
      <c r="B1913" s="1">
        <f>'Raw Hourly Load and Gen Data'!B1912</f>
        <v>80</v>
      </c>
      <c r="C1913" s="1" t="str">
        <f>'Raw Hourly Load and Gen Data'!C1912</f>
        <v>Day80</v>
      </c>
      <c r="D1913" s="1">
        <f>'Raw Hourly Load and Gen Data'!D1912</f>
        <v>9</v>
      </c>
      <c r="E1913" s="1" t="str">
        <f>'Raw Hourly Load and Gen Data'!E1912</f>
        <v>Hour9</v>
      </c>
      <c r="F1913" s="1">
        <f>'Raw Hourly Load and Gen Data'!F1912</f>
        <v>3</v>
      </c>
      <c r="G1913" s="1" t="str">
        <f>'Raw Hourly Load and Gen Data'!G1912</f>
        <v>Spring</v>
      </c>
      <c r="H1913" s="1">
        <f>'Raw Hourly Load and Gen Data'!H1912</f>
        <v>2117</v>
      </c>
      <c r="I1913" s="1" t="e">
        <f>'Raw Hourly Load and Gen Data'!I1912</f>
        <v>#N/A</v>
      </c>
      <c r="J1913" s="1" t="str">
        <f>'Raw Hourly Load and Gen Data'!J1912</f>
        <v>Spring</v>
      </c>
      <c r="K1913" s="1">
        <f>'Raw Hourly Load and Gen Data'!K1912</f>
        <v>15764.4</v>
      </c>
      <c r="L1913" s="14">
        <f>'Raw Hourly Load and Gen Data'!T1912</f>
        <v>0</v>
      </c>
      <c r="M1913" s="14">
        <f>'Raw Hourly Load and Gen Data'!U1912</f>
        <v>4590.2</v>
      </c>
      <c r="N1913" s="14">
        <f>'Raw Hourly Load and Gen Data'!BW1912</f>
        <v>0</v>
      </c>
      <c r="O1913" s="19">
        <f t="shared" si="116"/>
        <v>0</v>
      </c>
      <c r="P1913" s="19">
        <f t="shared" si="117"/>
        <v>4590.2</v>
      </c>
      <c r="Q1913" s="25">
        <f t="shared" si="118"/>
        <v>0</v>
      </c>
      <c r="R1913" s="25">
        <f t="shared" si="119"/>
        <v>9.0911189571509719E-5</v>
      </c>
    </row>
    <row r="1914" spans="1:18">
      <c r="A1914" s="1">
        <f>'Raw Hourly Load and Gen Data'!A1913</f>
        <v>1907</v>
      </c>
      <c r="B1914" s="1">
        <f>'Raw Hourly Load and Gen Data'!B1913</f>
        <v>80</v>
      </c>
      <c r="C1914" s="1" t="str">
        <f>'Raw Hourly Load and Gen Data'!C1913</f>
        <v>Day80</v>
      </c>
      <c r="D1914" s="1">
        <f>'Raw Hourly Load and Gen Data'!D1913</f>
        <v>10</v>
      </c>
      <c r="E1914" s="1" t="str">
        <f>'Raw Hourly Load and Gen Data'!E1913</f>
        <v>Hour10</v>
      </c>
      <c r="F1914" s="1">
        <f>'Raw Hourly Load and Gen Data'!F1913</f>
        <v>3</v>
      </c>
      <c r="G1914" s="1" t="str">
        <f>'Raw Hourly Load and Gen Data'!G1913</f>
        <v>Spring</v>
      </c>
      <c r="H1914" s="1">
        <f>'Raw Hourly Load and Gen Data'!H1913</f>
        <v>2117</v>
      </c>
      <c r="I1914" s="1" t="e">
        <f>'Raw Hourly Load and Gen Data'!I1913</f>
        <v>#N/A</v>
      </c>
      <c r="J1914" s="1" t="str">
        <f>'Raw Hourly Load and Gen Data'!J1913</f>
        <v>Spring</v>
      </c>
      <c r="K1914" s="1">
        <f>'Raw Hourly Load and Gen Data'!K1913</f>
        <v>15803.7</v>
      </c>
      <c r="L1914" s="14">
        <f>'Raw Hourly Load and Gen Data'!T1913</f>
        <v>0</v>
      </c>
      <c r="M1914" s="14">
        <f>'Raw Hourly Load and Gen Data'!U1913</f>
        <v>4152.6000000000004</v>
      </c>
      <c r="N1914" s="14">
        <f>'Raw Hourly Load and Gen Data'!BW1913</f>
        <v>0</v>
      </c>
      <c r="O1914" s="19">
        <f t="shared" si="116"/>
        <v>0</v>
      </c>
      <c r="P1914" s="19">
        <f t="shared" si="117"/>
        <v>4152.6000000000004</v>
      </c>
      <c r="Q1914" s="25">
        <f t="shared" si="118"/>
        <v>0</v>
      </c>
      <c r="R1914" s="25">
        <f t="shared" si="119"/>
        <v>8.2244304347229162E-5</v>
      </c>
    </row>
    <row r="1915" spans="1:18">
      <c r="A1915" s="1">
        <f>'Raw Hourly Load and Gen Data'!A1914</f>
        <v>1908</v>
      </c>
      <c r="B1915" s="1">
        <f>'Raw Hourly Load and Gen Data'!B1914</f>
        <v>80</v>
      </c>
      <c r="C1915" s="1" t="str">
        <f>'Raw Hourly Load and Gen Data'!C1914</f>
        <v>Day80</v>
      </c>
      <c r="D1915" s="1">
        <f>'Raw Hourly Load and Gen Data'!D1914</f>
        <v>11</v>
      </c>
      <c r="E1915" s="1" t="str">
        <f>'Raw Hourly Load and Gen Data'!E1914</f>
        <v>Hour11</v>
      </c>
      <c r="F1915" s="1">
        <f>'Raw Hourly Load and Gen Data'!F1914</f>
        <v>3</v>
      </c>
      <c r="G1915" s="1" t="str">
        <f>'Raw Hourly Load and Gen Data'!G1914</f>
        <v>Spring</v>
      </c>
      <c r="H1915" s="1">
        <f>'Raw Hourly Load and Gen Data'!H1914</f>
        <v>2117</v>
      </c>
      <c r="I1915" s="1" t="e">
        <f>'Raw Hourly Load and Gen Data'!I1914</f>
        <v>#N/A</v>
      </c>
      <c r="J1915" s="1" t="str">
        <f>'Raw Hourly Load and Gen Data'!J1914</f>
        <v>Spring</v>
      </c>
      <c r="K1915" s="1">
        <f>'Raw Hourly Load and Gen Data'!K1914</f>
        <v>16920.7</v>
      </c>
      <c r="L1915" s="14">
        <f>'Raw Hourly Load and Gen Data'!T1914</f>
        <v>0</v>
      </c>
      <c r="M1915" s="14">
        <f>'Raw Hourly Load and Gen Data'!U1914</f>
        <v>4901.8999999999996</v>
      </c>
      <c r="N1915" s="14">
        <f>'Raw Hourly Load and Gen Data'!BW1914</f>
        <v>0</v>
      </c>
      <c r="O1915" s="19">
        <f t="shared" si="116"/>
        <v>0</v>
      </c>
      <c r="P1915" s="19">
        <f t="shared" si="117"/>
        <v>4901.8999999999996</v>
      </c>
      <c r="Q1915" s="25">
        <f t="shared" si="118"/>
        <v>0</v>
      </c>
      <c r="R1915" s="25">
        <f t="shared" si="119"/>
        <v>9.7084562799133693E-5</v>
      </c>
    </row>
    <row r="1916" spans="1:18">
      <c r="A1916" s="1">
        <f>'Raw Hourly Load and Gen Data'!A1915</f>
        <v>1909</v>
      </c>
      <c r="B1916" s="1">
        <f>'Raw Hourly Load and Gen Data'!B1915</f>
        <v>80</v>
      </c>
      <c r="C1916" s="1" t="str">
        <f>'Raw Hourly Load and Gen Data'!C1915</f>
        <v>Day80</v>
      </c>
      <c r="D1916" s="1">
        <f>'Raw Hourly Load and Gen Data'!D1915</f>
        <v>12</v>
      </c>
      <c r="E1916" s="1" t="str">
        <f>'Raw Hourly Load and Gen Data'!E1915</f>
        <v>Hour12</v>
      </c>
      <c r="F1916" s="1">
        <f>'Raw Hourly Load and Gen Data'!F1915</f>
        <v>3</v>
      </c>
      <c r="G1916" s="1" t="str">
        <f>'Raw Hourly Load and Gen Data'!G1915</f>
        <v>Spring</v>
      </c>
      <c r="H1916" s="1">
        <f>'Raw Hourly Load and Gen Data'!H1915</f>
        <v>2117</v>
      </c>
      <c r="I1916" s="1" t="e">
        <f>'Raw Hourly Load and Gen Data'!I1915</f>
        <v>#N/A</v>
      </c>
      <c r="J1916" s="1" t="str">
        <f>'Raw Hourly Load and Gen Data'!J1915</f>
        <v>Spring</v>
      </c>
      <c r="K1916" s="1">
        <f>'Raw Hourly Load and Gen Data'!K1915</f>
        <v>17750.2</v>
      </c>
      <c r="L1916" s="14">
        <f>'Raw Hourly Load and Gen Data'!T1915</f>
        <v>0</v>
      </c>
      <c r="M1916" s="14">
        <f>'Raw Hourly Load and Gen Data'!U1915</f>
        <v>5331</v>
      </c>
      <c r="N1916" s="14">
        <f>'Raw Hourly Load and Gen Data'!BW1915</f>
        <v>0</v>
      </c>
      <c r="O1916" s="19">
        <f t="shared" si="116"/>
        <v>0</v>
      </c>
      <c r="P1916" s="19">
        <f t="shared" si="117"/>
        <v>5331</v>
      </c>
      <c r="Q1916" s="25">
        <f t="shared" si="118"/>
        <v>0</v>
      </c>
      <c r="R1916" s="25">
        <f t="shared" si="119"/>
        <v>1.0558310130402124E-4</v>
      </c>
    </row>
    <row r="1917" spans="1:18">
      <c r="A1917" s="1">
        <f>'Raw Hourly Load and Gen Data'!A1916</f>
        <v>1910</v>
      </c>
      <c r="B1917" s="1">
        <f>'Raw Hourly Load and Gen Data'!B1916</f>
        <v>80</v>
      </c>
      <c r="C1917" s="1" t="str">
        <f>'Raw Hourly Load and Gen Data'!C1916</f>
        <v>Day80</v>
      </c>
      <c r="D1917" s="1">
        <f>'Raw Hourly Load and Gen Data'!D1916</f>
        <v>13</v>
      </c>
      <c r="E1917" s="1" t="str">
        <f>'Raw Hourly Load and Gen Data'!E1916</f>
        <v>Hour13</v>
      </c>
      <c r="F1917" s="1">
        <f>'Raw Hourly Load and Gen Data'!F1916</f>
        <v>3</v>
      </c>
      <c r="G1917" s="1" t="str">
        <f>'Raw Hourly Load and Gen Data'!G1916</f>
        <v>Spring</v>
      </c>
      <c r="H1917" s="1">
        <f>'Raw Hourly Load and Gen Data'!H1916</f>
        <v>2117</v>
      </c>
      <c r="I1917" s="1" t="e">
        <f>'Raw Hourly Load and Gen Data'!I1916</f>
        <v>#N/A</v>
      </c>
      <c r="J1917" s="1" t="str">
        <f>'Raw Hourly Load and Gen Data'!J1916</f>
        <v>Spring</v>
      </c>
      <c r="K1917" s="1">
        <f>'Raw Hourly Load and Gen Data'!K1916</f>
        <v>18218.2</v>
      </c>
      <c r="L1917" s="14">
        <f>'Raw Hourly Load and Gen Data'!T1916</f>
        <v>0</v>
      </c>
      <c r="M1917" s="14">
        <f>'Raw Hourly Load and Gen Data'!U1916</f>
        <v>5445.1</v>
      </c>
      <c r="N1917" s="14">
        <f>'Raw Hourly Load and Gen Data'!BW1916</f>
        <v>0</v>
      </c>
      <c r="O1917" s="19">
        <f t="shared" si="116"/>
        <v>0</v>
      </c>
      <c r="P1917" s="19">
        <f t="shared" si="117"/>
        <v>5445.1</v>
      </c>
      <c r="Q1917" s="25">
        <f t="shared" si="118"/>
        <v>0</v>
      </c>
      <c r="R1917" s="25">
        <f t="shared" si="119"/>
        <v>1.0784290844316754E-4</v>
      </c>
    </row>
    <row r="1918" spans="1:18">
      <c r="A1918" s="1">
        <f>'Raw Hourly Load and Gen Data'!A1917</f>
        <v>1911</v>
      </c>
      <c r="B1918" s="1">
        <f>'Raw Hourly Load and Gen Data'!B1917</f>
        <v>80</v>
      </c>
      <c r="C1918" s="1" t="str">
        <f>'Raw Hourly Load and Gen Data'!C1917</f>
        <v>Day80</v>
      </c>
      <c r="D1918" s="1">
        <f>'Raw Hourly Load and Gen Data'!D1917</f>
        <v>14</v>
      </c>
      <c r="E1918" s="1" t="str">
        <f>'Raw Hourly Load and Gen Data'!E1917</f>
        <v>Hour14</v>
      </c>
      <c r="F1918" s="1">
        <f>'Raw Hourly Load and Gen Data'!F1917</f>
        <v>3</v>
      </c>
      <c r="G1918" s="1" t="str">
        <f>'Raw Hourly Load and Gen Data'!G1917</f>
        <v>Spring</v>
      </c>
      <c r="H1918" s="1">
        <f>'Raw Hourly Load and Gen Data'!H1917</f>
        <v>2117</v>
      </c>
      <c r="I1918" s="1" t="e">
        <f>'Raw Hourly Load and Gen Data'!I1917</f>
        <v>#N/A</v>
      </c>
      <c r="J1918" s="1" t="str">
        <f>'Raw Hourly Load and Gen Data'!J1917</f>
        <v>Spring</v>
      </c>
      <c r="K1918" s="1">
        <f>'Raw Hourly Load and Gen Data'!K1917</f>
        <v>19200.900000000001</v>
      </c>
      <c r="L1918" s="14">
        <f>'Raw Hourly Load and Gen Data'!T1917</f>
        <v>0</v>
      </c>
      <c r="M1918" s="14">
        <f>'Raw Hourly Load and Gen Data'!U1917</f>
        <v>6266.5</v>
      </c>
      <c r="N1918" s="14">
        <f>'Raw Hourly Load and Gen Data'!BW1917</f>
        <v>0</v>
      </c>
      <c r="O1918" s="19">
        <f t="shared" si="116"/>
        <v>0</v>
      </c>
      <c r="P1918" s="19">
        <f t="shared" si="117"/>
        <v>6266.5</v>
      </c>
      <c r="Q1918" s="25">
        <f t="shared" si="118"/>
        <v>0</v>
      </c>
      <c r="R1918" s="25">
        <f t="shared" si="119"/>
        <v>1.2411114318545285E-4</v>
      </c>
    </row>
    <row r="1919" spans="1:18">
      <c r="A1919" s="1">
        <f>'Raw Hourly Load and Gen Data'!A1918</f>
        <v>1912</v>
      </c>
      <c r="B1919" s="1">
        <f>'Raw Hourly Load and Gen Data'!B1918</f>
        <v>80</v>
      </c>
      <c r="C1919" s="1" t="str">
        <f>'Raw Hourly Load and Gen Data'!C1918</f>
        <v>Day80</v>
      </c>
      <c r="D1919" s="1">
        <f>'Raw Hourly Load and Gen Data'!D1918</f>
        <v>15</v>
      </c>
      <c r="E1919" s="1" t="str">
        <f>'Raw Hourly Load and Gen Data'!E1918</f>
        <v>Hour15</v>
      </c>
      <c r="F1919" s="1">
        <f>'Raw Hourly Load and Gen Data'!F1918</f>
        <v>3</v>
      </c>
      <c r="G1919" s="1" t="str">
        <f>'Raw Hourly Load and Gen Data'!G1918</f>
        <v>Spring</v>
      </c>
      <c r="H1919" s="1">
        <f>'Raw Hourly Load and Gen Data'!H1918</f>
        <v>2117</v>
      </c>
      <c r="I1919" s="1" t="e">
        <f>'Raw Hourly Load and Gen Data'!I1918</f>
        <v>#N/A</v>
      </c>
      <c r="J1919" s="1" t="str">
        <f>'Raw Hourly Load and Gen Data'!J1918</f>
        <v>Spring</v>
      </c>
      <c r="K1919" s="1">
        <f>'Raw Hourly Load and Gen Data'!K1918</f>
        <v>20242.099999999999</v>
      </c>
      <c r="L1919" s="14">
        <f>'Raw Hourly Load and Gen Data'!T1918</f>
        <v>0</v>
      </c>
      <c r="M1919" s="14">
        <f>'Raw Hourly Load and Gen Data'!U1918</f>
        <v>7253.2</v>
      </c>
      <c r="N1919" s="14">
        <f>'Raw Hourly Load and Gen Data'!BW1918</f>
        <v>0</v>
      </c>
      <c r="O1919" s="19">
        <f t="shared" si="116"/>
        <v>0</v>
      </c>
      <c r="P1919" s="19">
        <f t="shared" si="117"/>
        <v>7253.2</v>
      </c>
      <c r="Q1919" s="25">
        <f t="shared" si="118"/>
        <v>0</v>
      </c>
      <c r="R1919" s="25">
        <f t="shared" si="119"/>
        <v>1.4365322648252239E-4</v>
      </c>
    </row>
    <row r="1920" spans="1:18">
      <c r="A1920" s="1">
        <f>'Raw Hourly Load and Gen Data'!A1919</f>
        <v>1913</v>
      </c>
      <c r="B1920" s="1">
        <f>'Raw Hourly Load and Gen Data'!B1919</f>
        <v>80</v>
      </c>
      <c r="C1920" s="1" t="str">
        <f>'Raw Hourly Load and Gen Data'!C1919</f>
        <v>Day80</v>
      </c>
      <c r="D1920" s="1">
        <f>'Raw Hourly Load and Gen Data'!D1919</f>
        <v>16</v>
      </c>
      <c r="E1920" s="1" t="str">
        <f>'Raw Hourly Load and Gen Data'!E1919</f>
        <v>Hour16</v>
      </c>
      <c r="F1920" s="1">
        <f>'Raw Hourly Load and Gen Data'!F1919</f>
        <v>3</v>
      </c>
      <c r="G1920" s="1" t="str">
        <f>'Raw Hourly Load and Gen Data'!G1919</f>
        <v>Spring</v>
      </c>
      <c r="H1920" s="1">
        <f>'Raw Hourly Load and Gen Data'!H1919</f>
        <v>2117</v>
      </c>
      <c r="I1920" s="1" t="e">
        <f>'Raw Hourly Load and Gen Data'!I1919</f>
        <v>#N/A</v>
      </c>
      <c r="J1920" s="1" t="str">
        <f>'Raw Hourly Load and Gen Data'!J1919</f>
        <v>Spring</v>
      </c>
      <c r="K1920" s="1">
        <f>'Raw Hourly Load and Gen Data'!K1919</f>
        <v>21232.9</v>
      </c>
      <c r="L1920" s="14">
        <f>'Raw Hourly Load and Gen Data'!T1919</f>
        <v>0</v>
      </c>
      <c r="M1920" s="14">
        <f>'Raw Hourly Load and Gen Data'!U1919</f>
        <v>8515.5</v>
      </c>
      <c r="N1920" s="14">
        <f>'Raw Hourly Load and Gen Data'!BW1919</f>
        <v>0</v>
      </c>
      <c r="O1920" s="19">
        <f t="shared" si="116"/>
        <v>0</v>
      </c>
      <c r="P1920" s="19">
        <f t="shared" si="117"/>
        <v>8515.5</v>
      </c>
      <c r="Q1920" s="25">
        <f t="shared" si="118"/>
        <v>0</v>
      </c>
      <c r="R1920" s="25">
        <f t="shared" si="119"/>
        <v>1.6865370458720556E-4</v>
      </c>
    </row>
    <row r="1921" spans="1:18">
      <c r="A1921" s="1">
        <f>'Raw Hourly Load and Gen Data'!A1920</f>
        <v>1914</v>
      </c>
      <c r="B1921" s="1">
        <f>'Raw Hourly Load and Gen Data'!B1920</f>
        <v>80</v>
      </c>
      <c r="C1921" s="1" t="str">
        <f>'Raw Hourly Load and Gen Data'!C1920</f>
        <v>Day80</v>
      </c>
      <c r="D1921" s="1">
        <f>'Raw Hourly Load and Gen Data'!D1920</f>
        <v>17</v>
      </c>
      <c r="E1921" s="1" t="str">
        <f>'Raw Hourly Load and Gen Data'!E1920</f>
        <v>Hour17</v>
      </c>
      <c r="F1921" s="1">
        <f>'Raw Hourly Load and Gen Data'!F1920</f>
        <v>3</v>
      </c>
      <c r="G1921" s="1" t="str">
        <f>'Raw Hourly Load and Gen Data'!G1920</f>
        <v>Spring</v>
      </c>
      <c r="H1921" s="1">
        <f>'Raw Hourly Load and Gen Data'!H1920</f>
        <v>2117</v>
      </c>
      <c r="I1921" s="1" t="e">
        <f>'Raw Hourly Load and Gen Data'!I1920</f>
        <v>#N/A</v>
      </c>
      <c r="J1921" s="1" t="str">
        <f>'Raw Hourly Load and Gen Data'!J1920</f>
        <v>Spring</v>
      </c>
      <c r="K1921" s="1">
        <f>'Raw Hourly Load and Gen Data'!K1920</f>
        <v>21329.8</v>
      </c>
      <c r="L1921" s="14">
        <f>'Raw Hourly Load and Gen Data'!T1920</f>
        <v>0</v>
      </c>
      <c r="M1921" s="14">
        <f>'Raw Hourly Load and Gen Data'!U1920</f>
        <v>8897.6</v>
      </c>
      <c r="N1921" s="14">
        <f>'Raw Hourly Load and Gen Data'!BW1920</f>
        <v>0</v>
      </c>
      <c r="O1921" s="19">
        <f t="shared" si="116"/>
        <v>0</v>
      </c>
      <c r="P1921" s="19">
        <f t="shared" si="117"/>
        <v>8897.6</v>
      </c>
      <c r="Q1921" s="25">
        <f t="shared" si="118"/>
        <v>0</v>
      </c>
      <c r="R1921" s="25">
        <f t="shared" si="119"/>
        <v>1.7622138476133171E-4</v>
      </c>
    </row>
    <row r="1922" spans="1:18">
      <c r="A1922" s="1">
        <f>'Raw Hourly Load and Gen Data'!A1921</f>
        <v>1915</v>
      </c>
      <c r="B1922" s="1">
        <f>'Raw Hourly Load and Gen Data'!B1921</f>
        <v>80</v>
      </c>
      <c r="C1922" s="1" t="str">
        <f>'Raw Hourly Load and Gen Data'!C1921</f>
        <v>Day80</v>
      </c>
      <c r="D1922" s="1">
        <f>'Raw Hourly Load and Gen Data'!D1921</f>
        <v>18</v>
      </c>
      <c r="E1922" s="1" t="str">
        <f>'Raw Hourly Load and Gen Data'!E1921</f>
        <v>Hour18</v>
      </c>
      <c r="F1922" s="1">
        <f>'Raw Hourly Load and Gen Data'!F1921</f>
        <v>3</v>
      </c>
      <c r="G1922" s="1" t="str">
        <f>'Raw Hourly Load and Gen Data'!G1921</f>
        <v>Spring</v>
      </c>
      <c r="H1922" s="1">
        <f>'Raw Hourly Load and Gen Data'!H1921</f>
        <v>2117</v>
      </c>
      <c r="I1922" s="1" t="e">
        <f>'Raw Hourly Load and Gen Data'!I1921</f>
        <v>#N/A</v>
      </c>
      <c r="J1922" s="1" t="str">
        <f>'Raw Hourly Load and Gen Data'!J1921</f>
        <v>Spring</v>
      </c>
      <c r="K1922" s="1">
        <f>'Raw Hourly Load and Gen Data'!K1921</f>
        <v>21108.5</v>
      </c>
      <c r="L1922" s="14">
        <f>'Raw Hourly Load and Gen Data'!T1921</f>
        <v>0</v>
      </c>
      <c r="M1922" s="14">
        <f>'Raw Hourly Load and Gen Data'!U1921</f>
        <v>8428.9</v>
      </c>
      <c r="N1922" s="14">
        <f>'Raw Hourly Load and Gen Data'!BW1921</f>
        <v>0</v>
      </c>
      <c r="O1922" s="19">
        <f t="shared" si="116"/>
        <v>0</v>
      </c>
      <c r="P1922" s="19">
        <f t="shared" si="117"/>
        <v>8428.9</v>
      </c>
      <c r="Q1922" s="25">
        <f t="shared" si="118"/>
        <v>0</v>
      </c>
      <c r="R1922" s="25">
        <f t="shared" si="119"/>
        <v>1.6693854859903669E-4</v>
      </c>
    </row>
    <row r="1923" spans="1:18">
      <c r="A1923" s="1">
        <f>'Raw Hourly Load and Gen Data'!A1922</f>
        <v>1916</v>
      </c>
      <c r="B1923" s="1">
        <f>'Raw Hourly Load and Gen Data'!B1922</f>
        <v>80</v>
      </c>
      <c r="C1923" s="1" t="str">
        <f>'Raw Hourly Load and Gen Data'!C1922</f>
        <v>Day80</v>
      </c>
      <c r="D1923" s="1">
        <f>'Raw Hourly Load and Gen Data'!D1922</f>
        <v>19</v>
      </c>
      <c r="E1923" s="1" t="str">
        <f>'Raw Hourly Load and Gen Data'!E1922</f>
        <v>Hour19</v>
      </c>
      <c r="F1923" s="1">
        <f>'Raw Hourly Load and Gen Data'!F1922</f>
        <v>3</v>
      </c>
      <c r="G1923" s="1" t="str">
        <f>'Raw Hourly Load and Gen Data'!G1922</f>
        <v>Spring</v>
      </c>
      <c r="H1923" s="1">
        <f>'Raw Hourly Load and Gen Data'!H1922</f>
        <v>2117</v>
      </c>
      <c r="I1923" s="1" t="e">
        <f>'Raw Hourly Load and Gen Data'!I1922</f>
        <v>#N/A</v>
      </c>
      <c r="J1923" s="1" t="str">
        <f>'Raw Hourly Load and Gen Data'!J1922</f>
        <v>Spring</v>
      </c>
      <c r="K1923" s="1">
        <f>'Raw Hourly Load and Gen Data'!K1922</f>
        <v>21329.8</v>
      </c>
      <c r="L1923" s="14">
        <f>'Raw Hourly Load and Gen Data'!T1922</f>
        <v>0</v>
      </c>
      <c r="M1923" s="14">
        <f>'Raw Hourly Load and Gen Data'!U1922</f>
        <v>9019.5</v>
      </c>
      <c r="N1923" s="14">
        <f>'Raw Hourly Load and Gen Data'!BW1922</f>
        <v>0</v>
      </c>
      <c r="O1923" s="19">
        <f t="shared" si="116"/>
        <v>0</v>
      </c>
      <c r="P1923" s="19">
        <f t="shared" si="117"/>
        <v>9019.5</v>
      </c>
      <c r="Q1923" s="25">
        <f t="shared" si="118"/>
        <v>0</v>
      </c>
      <c r="R1923" s="25">
        <f t="shared" si="119"/>
        <v>1.7863567477239159E-4</v>
      </c>
    </row>
    <row r="1924" spans="1:18">
      <c r="A1924" s="1">
        <f>'Raw Hourly Load and Gen Data'!A1923</f>
        <v>1917</v>
      </c>
      <c r="B1924" s="1">
        <f>'Raw Hourly Load and Gen Data'!B1923</f>
        <v>80</v>
      </c>
      <c r="C1924" s="1" t="str">
        <f>'Raw Hourly Load and Gen Data'!C1923</f>
        <v>Day80</v>
      </c>
      <c r="D1924" s="1">
        <f>'Raw Hourly Load and Gen Data'!D1923</f>
        <v>20</v>
      </c>
      <c r="E1924" s="1" t="str">
        <f>'Raw Hourly Load and Gen Data'!E1923</f>
        <v>Hour20</v>
      </c>
      <c r="F1924" s="1">
        <f>'Raw Hourly Load and Gen Data'!F1923</f>
        <v>3</v>
      </c>
      <c r="G1924" s="1" t="str">
        <f>'Raw Hourly Load and Gen Data'!G1923</f>
        <v>Spring</v>
      </c>
      <c r="H1924" s="1">
        <f>'Raw Hourly Load and Gen Data'!H1923</f>
        <v>2117</v>
      </c>
      <c r="I1924" s="1" t="e">
        <f>'Raw Hourly Load and Gen Data'!I1923</f>
        <v>#N/A</v>
      </c>
      <c r="J1924" s="1" t="str">
        <f>'Raw Hourly Load and Gen Data'!J1923</f>
        <v>Spring</v>
      </c>
      <c r="K1924" s="1">
        <f>'Raw Hourly Load and Gen Data'!K1923</f>
        <v>20186.099999999999</v>
      </c>
      <c r="L1924" s="14">
        <f>'Raw Hourly Load and Gen Data'!T1923</f>
        <v>0</v>
      </c>
      <c r="M1924" s="14">
        <f>'Raw Hourly Load and Gen Data'!U1923</f>
        <v>8550.6</v>
      </c>
      <c r="N1924" s="14">
        <f>'Raw Hourly Load and Gen Data'!BW1923</f>
        <v>0</v>
      </c>
      <c r="O1924" s="19">
        <f t="shared" si="116"/>
        <v>0</v>
      </c>
      <c r="P1924" s="19">
        <f t="shared" si="117"/>
        <v>8550.6</v>
      </c>
      <c r="Q1924" s="25">
        <f t="shared" si="118"/>
        <v>0</v>
      </c>
      <c r="R1924" s="25">
        <f t="shared" si="119"/>
        <v>1.6934887751081674E-4</v>
      </c>
    </row>
    <row r="1925" spans="1:18">
      <c r="A1925" s="1">
        <f>'Raw Hourly Load and Gen Data'!A1924</f>
        <v>1918</v>
      </c>
      <c r="B1925" s="1">
        <f>'Raw Hourly Load and Gen Data'!B1924</f>
        <v>80</v>
      </c>
      <c r="C1925" s="1" t="str">
        <f>'Raw Hourly Load and Gen Data'!C1924</f>
        <v>Day80</v>
      </c>
      <c r="D1925" s="1">
        <f>'Raw Hourly Load and Gen Data'!D1924</f>
        <v>21</v>
      </c>
      <c r="E1925" s="1" t="str">
        <f>'Raw Hourly Load and Gen Data'!E1924</f>
        <v>Hour21</v>
      </c>
      <c r="F1925" s="1">
        <f>'Raw Hourly Load and Gen Data'!F1924</f>
        <v>3</v>
      </c>
      <c r="G1925" s="1" t="str">
        <f>'Raw Hourly Load and Gen Data'!G1924</f>
        <v>Spring</v>
      </c>
      <c r="H1925" s="1">
        <f>'Raw Hourly Load and Gen Data'!H1924</f>
        <v>2117</v>
      </c>
      <c r="I1925" s="1" t="e">
        <f>'Raw Hourly Load and Gen Data'!I1924</f>
        <v>#N/A</v>
      </c>
      <c r="J1925" s="1" t="str">
        <f>'Raw Hourly Load and Gen Data'!J1924</f>
        <v>Spring</v>
      </c>
      <c r="K1925" s="1">
        <f>'Raw Hourly Load and Gen Data'!K1924</f>
        <v>16106.4</v>
      </c>
      <c r="L1925" s="14">
        <f>'Raw Hourly Load and Gen Data'!T1924</f>
        <v>0</v>
      </c>
      <c r="M1925" s="14">
        <f>'Raw Hourly Load and Gen Data'!U1924</f>
        <v>5465.3</v>
      </c>
      <c r="N1925" s="14">
        <f>'Raw Hourly Load and Gen Data'!BW1924</f>
        <v>0</v>
      </c>
      <c r="O1925" s="19">
        <f t="shared" si="116"/>
        <v>0</v>
      </c>
      <c r="P1925" s="19">
        <f t="shared" si="117"/>
        <v>5465.3</v>
      </c>
      <c r="Q1925" s="25">
        <f t="shared" si="118"/>
        <v>0</v>
      </c>
      <c r="R1925" s="25">
        <f t="shared" si="119"/>
        <v>1.0824297947043093E-4</v>
      </c>
    </row>
    <row r="1926" spans="1:18">
      <c r="A1926" s="1">
        <f>'Raw Hourly Load and Gen Data'!A1925</f>
        <v>1919</v>
      </c>
      <c r="B1926" s="1">
        <f>'Raw Hourly Load and Gen Data'!B1925</f>
        <v>80</v>
      </c>
      <c r="C1926" s="1" t="str">
        <f>'Raw Hourly Load and Gen Data'!C1925</f>
        <v>Day80</v>
      </c>
      <c r="D1926" s="1">
        <f>'Raw Hourly Load and Gen Data'!D1925</f>
        <v>22</v>
      </c>
      <c r="E1926" s="1" t="str">
        <f>'Raw Hourly Load and Gen Data'!E1925</f>
        <v>Hour22</v>
      </c>
      <c r="F1926" s="1">
        <f>'Raw Hourly Load and Gen Data'!F1925</f>
        <v>3</v>
      </c>
      <c r="G1926" s="1" t="str">
        <f>'Raw Hourly Load and Gen Data'!G1925</f>
        <v>Spring</v>
      </c>
      <c r="H1926" s="1">
        <f>'Raw Hourly Load and Gen Data'!H1925</f>
        <v>2117</v>
      </c>
      <c r="I1926" s="1" t="e">
        <f>'Raw Hourly Load and Gen Data'!I1925</f>
        <v>#N/A</v>
      </c>
      <c r="J1926" s="1" t="str">
        <f>'Raw Hourly Load and Gen Data'!J1925</f>
        <v>Spring</v>
      </c>
      <c r="K1926" s="1">
        <f>'Raw Hourly Load and Gen Data'!K1925</f>
        <v>15098.6</v>
      </c>
      <c r="L1926" s="14">
        <f>'Raw Hourly Load and Gen Data'!T1925</f>
        <v>0</v>
      </c>
      <c r="M1926" s="14">
        <f>'Raw Hourly Load and Gen Data'!U1925</f>
        <v>5362.9</v>
      </c>
      <c r="N1926" s="14">
        <f>'Raw Hourly Load and Gen Data'!BW1925</f>
        <v>0</v>
      </c>
      <c r="O1926" s="19">
        <f t="shared" si="116"/>
        <v>0</v>
      </c>
      <c r="P1926" s="19">
        <f t="shared" si="117"/>
        <v>5362.9</v>
      </c>
      <c r="Q1926" s="25">
        <f t="shared" si="118"/>
        <v>0</v>
      </c>
      <c r="R1926" s="25">
        <f t="shared" si="119"/>
        <v>1.0621489663915504E-4</v>
      </c>
    </row>
    <row r="1927" spans="1:18">
      <c r="A1927" s="1">
        <f>'Raw Hourly Load and Gen Data'!A1926</f>
        <v>1920</v>
      </c>
      <c r="B1927" s="1">
        <f>'Raw Hourly Load and Gen Data'!B1926</f>
        <v>80</v>
      </c>
      <c r="C1927" s="1" t="str">
        <f>'Raw Hourly Load and Gen Data'!C1926</f>
        <v>Day80</v>
      </c>
      <c r="D1927" s="1">
        <f>'Raw Hourly Load and Gen Data'!D1926</f>
        <v>23</v>
      </c>
      <c r="E1927" s="1" t="str">
        <f>'Raw Hourly Load and Gen Data'!E1926</f>
        <v>Hour23</v>
      </c>
      <c r="F1927" s="1">
        <f>'Raw Hourly Load and Gen Data'!F1926</f>
        <v>3</v>
      </c>
      <c r="G1927" s="1" t="str">
        <f>'Raw Hourly Load and Gen Data'!G1926</f>
        <v>Spring</v>
      </c>
      <c r="H1927" s="1">
        <f>'Raw Hourly Load and Gen Data'!H1926</f>
        <v>2117</v>
      </c>
      <c r="I1927" s="1" t="e">
        <f>'Raw Hourly Load and Gen Data'!I1926</f>
        <v>#N/A</v>
      </c>
      <c r="J1927" s="1" t="str">
        <f>'Raw Hourly Load and Gen Data'!J1926</f>
        <v>Spring</v>
      </c>
      <c r="K1927" s="1">
        <f>'Raw Hourly Load and Gen Data'!K1926</f>
        <v>14189.1</v>
      </c>
      <c r="L1927" s="14">
        <f>'Raw Hourly Load and Gen Data'!T1926</f>
        <v>0</v>
      </c>
      <c r="M1927" s="14">
        <f>'Raw Hourly Load and Gen Data'!U1926</f>
        <v>5054.6000000000004</v>
      </c>
      <c r="N1927" s="14">
        <f>'Raw Hourly Load and Gen Data'!BW1926</f>
        <v>0</v>
      </c>
      <c r="O1927" s="19">
        <f t="shared" si="116"/>
        <v>0</v>
      </c>
      <c r="P1927" s="19">
        <f t="shared" si="117"/>
        <v>5054.6000000000004</v>
      </c>
      <c r="Q1927" s="25">
        <f t="shared" si="118"/>
        <v>0</v>
      </c>
      <c r="R1927" s="25">
        <f t="shared" si="119"/>
        <v>1.0010886209928828E-4</v>
      </c>
    </row>
    <row r="1928" spans="1:18">
      <c r="A1928" s="1">
        <f>'Raw Hourly Load and Gen Data'!A1927</f>
        <v>1921</v>
      </c>
      <c r="B1928" s="1">
        <f>'Raw Hourly Load and Gen Data'!B1927</f>
        <v>81</v>
      </c>
      <c r="C1928" s="1" t="str">
        <f>'Raw Hourly Load and Gen Data'!C1927</f>
        <v>Day81</v>
      </c>
      <c r="D1928" s="1">
        <f>'Raw Hourly Load and Gen Data'!D1927</f>
        <v>0</v>
      </c>
      <c r="E1928" s="1" t="str">
        <f>'Raw Hourly Load and Gen Data'!E1927</f>
        <v>Hour0</v>
      </c>
      <c r="F1928" s="1">
        <f>'Raw Hourly Load and Gen Data'!F1927</f>
        <v>3</v>
      </c>
      <c r="G1928" s="1" t="str">
        <f>'Raw Hourly Load and Gen Data'!G1927</f>
        <v>Spring</v>
      </c>
      <c r="H1928" s="1">
        <f>'Raw Hourly Load and Gen Data'!H1927</f>
        <v>30</v>
      </c>
      <c r="I1928" s="1">
        <f>'Raw Hourly Load and Gen Data'!I1927</f>
        <v>21470.799999999999</v>
      </c>
      <c r="J1928" s="1" t="str">
        <f>'Raw Hourly Load and Gen Data'!J1927</f>
        <v>Spring</v>
      </c>
      <c r="K1928" s="1">
        <f>'Raw Hourly Load and Gen Data'!K1927</f>
        <v>13567.1</v>
      </c>
      <c r="L1928" s="14">
        <f>'Raw Hourly Load and Gen Data'!T1927</f>
        <v>0</v>
      </c>
      <c r="M1928" s="14">
        <f>'Raw Hourly Load and Gen Data'!U1927</f>
        <v>4771.8</v>
      </c>
      <c r="N1928" s="14">
        <f>'Raw Hourly Load and Gen Data'!BW1927</f>
        <v>0</v>
      </c>
      <c r="O1928" s="19">
        <f t="shared" ref="O1928:O1991" si="120">IF(SUM(L1928,N1928)-M1928&lt;0,0,SUM(L1928,N1928)-M1928)</f>
        <v>0</v>
      </c>
      <c r="P1928" s="19">
        <f t="shared" ref="P1928:P1991" si="121">IF(M1928-SUM(L1928,N1928)&lt;0,0,M1928-SUM(L1928,N1928))</f>
        <v>4771.8</v>
      </c>
      <c r="Q1928" s="25">
        <f t="shared" ref="Q1928:Q1991" si="122">O1928/O$5</f>
        <v>0</v>
      </c>
      <c r="R1928" s="25">
        <f t="shared" ref="R1928:R1991" si="123">P1928/P$5</f>
        <v>9.4507867717600553E-5</v>
      </c>
    </row>
    <row r="1929" spans="1:18">
      <c r="A1929" s="1">
        <f>'Raw Hourly Load and Gen Data'!A1928</f>
        <v>1922</v>
      </c>
      <c r="B1929" s="1">
        <f>'Raw Hourly Load and Gen Data'!B1928</f>
        <v>81</v>
      </c>
      <c r="C1929" s="1" t="str">
        <f>'Raw Hourly Load and Gen Data'!C1928</f>
        <v>Day81</v>
      </c>
      <c r="D1929" s="1">
        <f>'Raw Hourly Load and Gen Data'!D1928</f>
        <v>1</v>
      </c>
      <c r="E1929" s="1" t="str">
        <f>'Raw Hourly Load and Gen Data'!E1928</f>
        <v>Hour1</v>
      </c>
      <c r="F1929" s="1">
        <f>'Raw Hourly Load and Gen Data'!F1928</f>
        <v>3</v>
      </c>
      <c r="G1929" s="1" t="str">
        <f>'Raw Hourly Load and Gen Data'!G1928</f>
        <v>Spring</v>
      </c>
      <c r="H1929" s="1">
        <f>'Raw Hourly Load and Gen Data'!H1928</f>
        <v>2117</v>
      </c>
      <c r="I1929" s="1" t="e">
        <f>'Raw Hourly Load and Gen Data'!I1928</f>
        <v>#N/A</v>
      </c>
      <c r="J1929" s="1" t="str">
        <f>'Raw Hourly Load and Gen Data'!J1928</f>
        <v>Spring</v>
      </c>
      <c r="K1929" s="1">
        <f>'Raw Hourly Load and Gen Data'!K1928</f>
        <v>13399.5</v>
      </c>
      <c r="L1929" s="14">
        <f>'Raw Hourly Load and Gen Data'!T1928</f>
        <v>0</v>
      </c>
      <c r="M1929" s="14">
        <f>'Raw Hourly Load and Gen Data'!U1928</f>
        <v>4830.8999999999996</v>
      </c>
      <c r="N1929" s="14">
        <f>'Raw Hourly Load and Gen Data'!BW1928</f>
        <v>0</v>
      </c>
      <c r="O1929" s="19">
        <f t="shared" si="120"/>
        <v>0</v>
      </c>
      <c r="P1929" s="19">
        <f t="shared" si="121"/>
        <v>4830.8999999999996</v>
      </c>
      <c r="Q1929" s="25">
        <f t="shared" si="122"/>
        <v>0</v>
      </c>
      <c r="R1929" s="25">
        <f t="shared" si="123"/>
        <v>9.5678372554792003E-5</v>
      </c>
    </row>
    <row r="1930" spans="1:18">
      <c r="A1930" s="1">
        <f>'Raw Hourly Load and Gen Data'!A1929</f>
        <v>1923</v>
      </c>
      <c r="B1930" s="1">
        <f>'Raw Hourly Load and Gen Data'!B1929</f>
        <v>81</v>
      </c>
      <c r="C1930" s="1" t="str">
        <f>'Raw Hourly Load and Gen Data'!C1929</f>
        <v>Day81</v>
      </c>
      <c r="D1930" s="1">
        <f>'Raw Hourly Load and Gen Data'!D1929</f>
        <v>2</v>
      </c>
      <c r="E1930" s="1" t="str">
        <f>'Raw Hourly Load and Gen Data'!E1929</f>
        <v>Hour2</v>
      </c>
      <c r="F1930" s="1">
        <f>'Raw Hourly Load and Gen Data'!F1929</f>
        <v>3</v>
      </c>
      <c r="G1930" s="1" t="str">
        <f>'Raw Hourly Load and Gen Data'!G1929</f>
        <v>Spring</v>
      </c>
      <c r="H1930" s="1">
        <f>'Raw Hourly Load and Gen Data'!H1929</f>
        <v>2117</v>
      </c>
      <c r="I1930" s="1" t="e">
        <f>'Raw Hourly Load and Gen Data'!I1929</f>
        <v>#N/A</v>
      </c>
      <c r="J1930" s="1" t="str">
        <f>'Raw Hourly Load and Gen Data'!J1929</f>
        <v>Spring</v>
      </c>
      <c r="K1930" s="1">
        <f>'Raw Hourly Load and Gen Data'!K1929</f>
        <v>13366.2</v>
      </c>
      <c r="L1930" s="14">
        <f>'Raw Hourly Load and Gen Data'!T1929</f>
        <v>0</v>
      </c>
      <c r="M1930" s="14">
        <f>'Raw Hourly Load and Gen Data'!U1929</f>
        <v>4946.6000000000004</v>
      </c>
      <c r="N1930" s="14">
        <f>'Raw Hourly Load and Gen Data'!BW1929</f>
        <v>0</v>
      </c>
      <c r="O1930" s="19">
        <f t="shared" si="120"/>
        <v>0</v>
      </c>
      <c r="P1930" s="19">
        <f t="shared" si="121"/>
        <v>4946.6000000000004</v>
      </c>
      <c r="Q1930" s="25">
        <f t="shared" si="122"/>
        <v>0</v>
      </c>
      <c r="R1930" s="25">
        <f t="shared" si="123"/>
        <v>9.7969868488176988E-5</v>
      </c>
    </row>
    <row r="1931" spans="1:18">
      <c r="A1931" s="1">
        <f>'Raw Hourly Load and Gen Data'!A1930</f>
        <v>1924</v>
      </c>
      <c r="B1931" s="1">
        <f>'Raw Hourly Load and Gen Data'!B1930</f>
        <v>81</v>
      </c>
      <c r="C1931" s="1" t="str">
        <f>'Raw Hourly Load and Gen Data'!C1930</f>
        <v>Day81</v>
      </c>
      <c r="D1931" s="1">
        <f>'Raw Hourly Load and Gen Data'!D1930</f>
        <v>3</v>
      </c>
      <c r="E1931" s="1" t="str">
        <f>'Raw Hourly Load and Gen Data'!E1930</f>
        <v>Hour3</v>
      </c>
      <c r="F1931" s="1">
        <f>'Raw Hourly Load and Gen Data'!F1930</f>
        <v>3</v>
      </c>
      <c r="G1931" s="1" t="str">
        <f>'Raw Hourly Load and Gen Data'!G1930</f>
        <v>Spring</v>
      </c>
      <c r="H1931" s="1">
        <f>'Raw Hourly Load and Gen Data'!H1930</f>
        <v>2117</v>
      </c>
      <c r="I1931" s="1" t="e">
        <f>'Raw Hourly Load and Gen Data'!I1930</f>
        <v>#N/A</v>
      </c>
      <c r="J1931" s="1" t="str">
        <f>'Raw Hourly Load and Gen Data'!J1930</f>
        <v>Spring</v>
      </c>
      <c r="K1931" s="1">
        <f>'Raw Hourly Load and Gen Data'!K1930</f>
        <v>13797.7</v>
      </c>
      <c r="L1931" s="14">
        <f>'Raw Hourly Load and Gen Data'!T1930</f>
        <v>0</v>
      </c>
      <c r="M1931" s="14">
        <f>'Raw Hourly Load and Gen Data'!U1930</f>
        <v>5189.8999999999996</v>
      </c>
      <c r="N1931" s="14">
        <f>'Raw Hourly Load and Gen Data'!BW1930</f>
        <v>0</v>
      </c>
      <c r="O1931" s="19">
        <f t="shared" si="120"/>
        <v>0</v>
      </c>
      <c r="P1931" s="19">
        <f t="shared" si="121"/>
        <v>5189.8999999999996</v>
      </c>
      <c r="Q1931" s="25">
        <f t="shared" si="122"/>
        <v>0</v>
      </c>
      <c r="R1931" s="25">
        <f t="shared" si="123"/>
        <v>1.0278854576209713E-4</v>
      </c>
    </row>
    <row r="1932" spans="1:18">
      <c r="A1932" s="1">
        <f>'Raw Hourly Load and Gen Data'!A1931</f>
        <v>1925</v>
      </c>
      <c r="B1932" s="1">
        <f>'Raw Hourly Load and Gen Data'!B1931</f>
        <v>81</v>
      </c>
      <c r="C1932" s="1" t="str">
        <f>'Raw Hourly Load and Gen Data'!C1931</f>
        <v>Day81</v>
      </c>
      <c r="D1932" s="1">
        <f>'Raw Hourly Load and Gen Data'!D1931</f>
        <v>4</v>
      </c>
      <c r="E1932" s="1" t="str">
        <f>'Raw Hourly Load and Gen Data'!E1931</f>
        <v>Hour4</v>
      </c>
      <c r="F1932" s="1">
        <f>'Raw Hourly Load and Gen Data'!F1931</f>
        <v>3</v>
      </c>
      <c r="G1932" s="1" t="str">
        <f>'Raw Hourly Load and Gen Data'!G1931</f>
        <v>Spring</v>
      </c>
      <c r="H1932" s="1">
        <f>'Raw Hourly Load and Gen Data'!H1931</f>
        <v>2117</v>
      </c>
      <c r="I1932" s="1" t="e">
        <f>'Raw Hourly Load and Gen Data'!I1931</f>
        <v>#N/A</v>
      </c>
      <c r="J1932" s="1" t="str">
        <f>'Raw Hourly Load and Gen Data'!J1931</f>
        <v>Spring</v>
      </c>
      <c r="K1932" s="1">
        <f>'Raw Hourly Load and Gen Data'!K1931</f>
        <v>15098.6</v>
      </c>
      <c r="L1932" s="14">
        <f>'Raw Hourly Load and Gen Data'!T1931</f>
        <v>0</v>
      </c>
      <c r="M1932" s="14">
        <f>'Raw Hourly Load and Gen Data'!U1931</f>
        <v>6037</v>
      </c>
      <c r="N1932" s="14">
        <f>'Raw Hourly Load and Gen Data'!BW1931</f>
        <v>0</v>
      </c>
      <c r="O1932" s="19">
        <f t="shared" si="120"/>
        <v>0</v>
      </c>
      <c r="P1932" s="19">
        <f t="shared" si="121"/>
        <v>6037</v>
      </c>
      <c r="Q1932" s="25">
        <f t="shared" si="122"/>
        <v>0</v>
      </c>
      <c r="R1932" s="25">
        <f t="shared" si="123"/>
        <v>1.1956578176184135E-4</v>
      </c>
    </row>
    <row r="1933" spans="1:18">
      <c r="A1933" s="1">
        <f>'Raw Hourly Load and Gen Data'!A1932</f>
        <v>1926</v>
      </c>
      <c r="B1933" s="1">
        <f>'Raw Hourly Load and Gen Data'!B1932</f>
        <v>81</v>
      </c>
      <c r="C1933" s="1" t="str">
        <f>'Raw Hourly Load and Gen Data'!C1932</f>
        <v>Day81</v>
      </c>
      <c r="D1933" s="1">
        <f>'Raw Hourly Load and Gen Data'!D1932</f>
        <v>5</v>
      </c>
      <c r="E1933" s="1" t="str">
        <f>'Raw Hourly Load and Gen Data'!E1932</f>
        <v>Hour5</v>
      </c>
      <c r="F1933" s="1">
        <f>'Raw Hourly Load and Gen Data'!F1932</f>
        <v>3</v>
      </c>
      <c r="G1933" s="1" t="str">
        <f>'Raw Hourly Load and Gen Data'!G1932</f>
        <v>Spring</v>
      </c>
      <c r="H1933" s="1">
        <f>'Raw Hourly Load and Gen Data'!H1932</f>
        <v>2117</v>
      </c>
      <c r="I1933" s="1" t="e">
        <f>'Raw Hourly Load and Gen Data'!I1932</f>
        <v>#N/A</v>
      </c>
      <c r="J1933" s="1" t="str">
        <f>'Raw Hourly Load and Gen Data'!J1932</f>
        <v>Spring</v>
      </c>
      <c r="K1933" s="1">
        <f>'Raw Hourly Load and Gen Data'!K1932</f>
        <v>15167.4</v>
      </c>
      <c r="L1933" s="14">
        <f>'Raw Hourly Load and Gen Data'!T1932</f>
        <v>0</v>
      </c>
      <c r="M1933" s="14">
        <f>'Raw Hourly Load and Gen Data'!U1932</f>
        <v>5261</v>
      </c>
      <c r="N1933" s="14">
        <f>'Raw Hourly Load and Gen Data'!BW1932</f>
        <v>0</v>
      </c>
      <c r="O1933" s="19">
        <f t="shared" si="120"/>
        <v>0</v>
      </c>
      <c r="P1933" s="19">
        <f t="shared" si="121"/>
        <v>5261</v>
      </c>
      <c r="Q1933" s="25">
        <f t="shared" si="122"/>
        <v>0</v>
      </c>
      <c r="R1933" s="25">
        <f t="shared" si="123"/>
        <v>1.0419671655607874E-4</v>
      </c>
    </row>
    <row r="1934" spans="1:18">
      <c r="A1934" s="1">
        <f>'Raw Hourly Load and Gen Data'!A1933</f>
        <v>1927</v>
      </c>
      <c r="B1934" s="1">
        <f>'Raw Hourly Load and Gen Data'!B1933</f>
        <v>81</v>
      </c>
      <c r="C1934" s="1" t="str">
        <f>'Raw Hourly Load and Gen Data'!C1933</f>
        <v>Day81</v>
      </c>
      <c r="D1934" s="1">
        <f>'Raw Hourly Load and Gen Data'!D1933</f>
        <v>6</v>
      </c>
      <c r="E1934" s="1" t="str">
        <f>'Raw Hourly Load and Gen Data'!E1933</f>
        <v>Hour6</v>
      </c>
      <c r="F1934" s="1">
        <f>'Raw Hourly Load and Gen Data'!F1933</f>
        <v>3</v>
      </c>
      <c r="G1934" s="1" t="str">
        <f>'Raw Hourly Load and Gen Data'!G1933</f>
        <v>Spring</v>
      </c>
      <c r="H1934" s="1">
        <f>'Raw Hourly Load and Gen Data'!H1933</f>
        <v>2117</v>
      </c>
      <c r="I1934" s="1" t="e">
        <f>'Raw Hourly Load and Gen Data'!I1933</f>
        <v>#N/A</v>
      </c>
      <c r="J1934" s="1" t="str">
        <f>'Raw Hourly Load and Gen Data'!J1933</f>
        <v>Spring</v>
      </c>
      <c r="K1934" s="1">
        <f>'Raw Hourly Load and Gen Data'!K1933</f>
        <v>15769.4</v>
      </c>
      <c r="L1934" s="14">
        <f>'Raw Hourly Load and Gen Data'!T1933</f>
        <v>0</v>
      </c>
      <c r="M1934" s="14">
        <f>'Raw Hourly Load and Gen Data'!U1933</f>
        <v>5700</v>
      </c>
      <c r="N1934" s="14">
        <f>'Raw Hourly Load and Gen Data'!BW1933</f>
        <v>0</v>
      </c>
      <c r="O1934" s="19">
        <f t="shared" si="120"/>
        <v>0</v>
      </c>
      <c r="P1934" s="19">
        <f t="shared" si="121"/>
        <v>5700</v>
      </c>
      <c r="Q1934" s="25">
        <f t="shared" si="122"/>
        <v>0</v>
      </c>
      <c r="R1934" s="25">
        <f t="shared" si="123"/>
        <v>1.1289132947531815E-4</v>
      </c>
    </row>
    <row r="1935" spans="1:18">
      <c r="A1935" s="1">
        <f>'Raw Hourly Load and Gen Data'!A1934</f>
        <v>1928</v>
      </c>
      <c r="B1935" s="1">
        <f>'Raw Hourly Load and Gen Data'!B1934</f>
        <v>81</v>
      </c>
      <c r="C1935" s="1" t="str">
        <f>'Raw Hourly Load and Gen Data'!C1934</f>
        <v>Day81</v>
      </c>
      <c r="D1935" s="1">
        <f>'Raw Hourly Load and Gen Data'!D1934</f>
        <v>7</v>
      </c>
      <c r="E1935" s="1" t="str">
        <f>'Raw Hourly Load and Gen Data'!E1934</f>
        <v>Hour7</v>
      </c>
      <c r="F1935" s="1">
        <f>'Raw Hourly Load and Gen Data'!F1934</f>
        <v>3</v>
      </c>
      <c r="G1935" s="1" t="str">
        <f>'Raw Hourly Load and Gen Data'!G1934</f>
        <v>Spring</v>
      </c>
      <c r="H1935" s="1">
        <f>'Raw Hourly Load and Gen Data'!H1934</f>
        <v>2117</v>
      </c>
      <c r="I1935" s="1" t="e">
        <f>'Raw Hourly Load and Gen Data'!I1934</f>
        <v>#N/A</v>
      </c>
      <c r="J1935" s="1" t="str">
        <f>'Raw Hourly Load and Gen Data'!J1934</f>
        <v>Spring</v>
      </c>
      <c r="K1935" s="1">
        <f>'Raw Hourly Load and Gen Data'!K1934</f>
        <v>15616.4</v>
      </c>
      <c r="L1935" s="14">
        <f>'Raw Hourly Load and Gen Data'!T1934</f>
        <v>0</v>
      </c>
      <c r="M1935" s="14">
        <f>'Raw Hourly Load and Gen Data'!U1934</f>
        <v>5170.2</v>
      </c>
      <c r="N1935" s="14">
        <f>'Raw Hourly Load and Gen Data'!BW1934</f>
        <v>0</v>
      </c>
      <c r="O1935" s="19">
        <f t="shared" si="120"/>
        <v>0</v>
      </c>
      <c r="P1935" s="19">
        <f t="shared" si="121"/>
        <v>5170.2</v>
      </c>
      <c r="Q1935" s="25">
        <f t="shared" si="122"/>
        <v>0</v>
      </c>
      <c r="R1935" s="25">
        <f t="shared" si="123"/>
        <v>1.0239837748303332E-4</v>
      </c>
    </row>
    <row r="1936" spans="1:18">
      <c r="A1936" s="1">
        <f>'Raw Hourly Load and Gen Data'!A1935</f>
        <v>1929</v>
      </c>
      <c r="B1936" s="1">
        <f>'Raw Hourly Load and Gen Data'!B1935</f>
        <v>81</v>
      </c>
      <c r="C1936" s="1" t="str">
        <f>'Raw Hourly Load and Gen Data'!C1935</f>
        <v>Day81</v>
      </c>
      <c r="D1936" s="1">
        <f>'Raw Hourly Load and Gen Data'!D1935</f>
        <v>8</v>
      </c>
      <c r="E1936" s="1" t="str">
        <f>'Raw Hourly Load and Gen Data'!E1935</f>
        <v>Hour8</v>
      </c>
      <c r="F1936" s="1">
        <f>'Raw Hourly Load and Gen Data'!F1935</f>
        <v>3</v>
      </c>
      <c r="G1936" s="1" t="str">
        <f>'Raw Hourly Load and Gen Data'!G1935</f>
        <v>Spring</v>
      </c>
      <c r="H1936" s="1">
        <f>'Raw Hourly Load and Gen Data'!H1935</f>
        <v>2117</v>
      </c>
      <c r="I1936" s="1" t="e">
        <f>'Raw Hourly Load and Gen Data'!I1935</f>
        <v>#N/A</v>
      </c>
      <c r="J1936" s="1" t="str">
        <f>'Raw Hourly Load and Gen Data'!J1935</f>
        <v>Spring</v>
      </c>
      <c r="K1936" s="1">
        <f>'Raw Hourly Load and Gen Data'!K1935</f>
        <v>16075.6</v>
      </c>
      <c r="L1936" s="14">
        <f>'Raw Hourly Load and Gen Data'!T1935</f>
        <v>0</v>
      </c>
      <c r="M1936" s="14">
        <f>'Raw Hourly Load and Gen Data'!U1935</f>
        <v>5291.8</v>
      </c>
      <c r="N1936" s="14">
        <f>'Raw Hourly Load and Gen Data'!BW1935</f>
        <v>0</v>
      </c>
      <c r="O1936" s="19">
        <f t="shared" si="120"/>
        <v>0</v>
      </c>
      <c r="P1936" s="19">
        <f t="shared" si="121"/>
        <v>5291.8</v>
      </c>
      <c r="Q1936" s="25">
        <f t="shared" si="122"/>
        <v>0</v>
      </c>
      <c r="R1936" s="25">
        <f t="shared" si="123"/>
        <v>1.0480672584517345E-4</v>
      </c>
    </row>
    <row r="1937" spans="1:18">
      <c r="A1937" s="1">
        <f>'Raw Hourly Load and Gen Data'!A1936</f>
        <v>1930</v>
      </c>
      <c r="B1937" s="1">
        <f>'Raw Hourly Load and Gen Data'!B1936</f>
        <v>81</v>
      </c>
      <c r="C1937" s="1" t="str">
        <f>'Raw Hourly Load and Gen Data'!C1936</f>
        <v>Day81</v>
      </c>
      <c r="D1937" s="1">
        <f>'Raw Hourly Load and Gen Data'!D1936</f>
        <v>9</v>
      </c>
      <c r="E1937" s="1" t="str">
        <f>'Raw Hourly Load and Gen Data'!E1936</f>
        <v>Hour9</v>
      </c>
      <c r="F1937" s="1">
        <f>'Raw Hourly Load and Gen Data'!F1936</f>
        <v>3</v>
      </c>
      <c r="G1937" s="1" t="str">
        <f>'Raw Hourly Load and Gen Data'!G1936</f>
        <v>Spring</v>
      </c>
      <c r="H1937" s="1">
        <f>'Raw Hourly Load and Gen Data'!H1936</f>
        <v>2117</v>
      </c>
      <c r="I1937" s="1" t="e">
        <f>'Raw Hourly Load and Gen Data'!I1936</f>
        <v>#N/A</v>
      </c>
      <c r="J1937" s="1" t="str">
        <f>'Raw Hourly Load and Gen Data'!J1936</f>
        <v>Spring</v>
      </c>
      <c r="K1937" s="1">
        <f>'Raw Hourly Load and Gen Data'!K1936</f>
        <v>16240</v>
      </c>
      <c r="L1937" s="14">
        <f>'Raw Hourly Load and Gen Data'!T1936</f>
        <v>0</v>
      </c>
      <c r="M1937" s="14">
        <f>'Raw Hourly Load and Gen Data'!U1936</f>
        <v>4980.8999999999996</v>
      </c>
      <c r="N1937" s="14">
        <f>'Raw Hourly Load and Gen Data'!BW1936</f>
        <v>0</v>
      </c>
      <c r="O1937" s="19">
        <f t="shared" si="120"/>
        <v>0</v>
      </c>
      <c r="P1937" s="19">
        <f t="shared" si="121"/>
        <v>4980.8999999999996</v>
      </c>
      <c r="Q1937" s="25">
        <f t="shared" si="122"/>
        <v>0</v>
      </c>
      <c r="R1937" s="25">
        <f t="shared" si="123"/>
        <v>9.8649197014668804E-5</v>
      </c>
    </row>
    <row r="1938" spans="1:18">
      <c r="A1938" s="1">
        <f>'Raw Hourly Load and Gen Data'!A1937</f>
        <v>1931</v>
      </c>
      <c r="B1938" s="1">
        <f>'Raw Hourly Load and Gen Data'!B1937</f>
        <v>81</v>
      </c>
      <c r="C1938" s="1" t="str">
        <f>'Raw Hourly Load and Gen Data'!C1937</f>
        <v>Day81</v>
      </c>
      <c r="D1938" s="1">
        <f>'Raw Hourly Load and Gen Data'!D1937</f>
        <v>10</v>
      </c>
      <c r="E1938" s="1" t="str">
        <f>'Raw Hourly Load and Gen Data'!E1937</f>
        <v>Hour10</v>
      </c>
      <c r="F1938" s="1">
        <f>'Raw Hourly Load and Gen Data'!F1937</f>
        <v>3</v>
      </c>
      <c r="G1938" s="1" t="str">
        <f>'Raw Hourly Load and Gen Data'!G1937</f>
        <v>Spring</v>
      </c>
      <c r="H1938" s="1">
        <f>'Raw Hourly Load and Gen Data'!H1937</f>
        <v>2117</v>
      </c>
      <c r="I1938" s="1" t="e">
        <f>'Raw Hourly Load and Gen Data'!I1937</f>
        <v>#N/A</v>
      </c>
      <c r="J1938" s="1" t="str">
        <f>'Raw Hourly Load and Gen Data'!J1937</f>
        <v>Spring</v>
      </c>
      <c r="K1938" s="1">
        <f>'Raw Hourly Load and Gen Data'!K1937</f>
        <v>16530.2</v>
      </c>
      <c r="L1938" s="14">
        <f>'Raw Hourly Load and Gen Data'!T1937</f>
        <v>0</v>
      </c>
      <c r="M1938" s="14">
        <f>'Raw Hourly Load and Gen Data'!U1937</f>
        <v>4952</v>
      </c>
      <c r="N1938" s="14">
        <f>'Raw Hourly Load and Gen Data'!BW1937</f>
        <v>0</v>
      </c>
      <c r="O1938" s="19">
        <f t="shared" si="120"/>
        <v>0</v>
      </c>
      <c r="P1938" s="19">
        <f t="shared" si="121"/>
        <v>4952</v>
      </c>
      <c r="Q1938" s="25">
        <f t="shared" si="122"/>
        <v>0</v>
      </c>
      <c r="R1938" s="25">
        <f t="shared" si="123"/>
        <v>9.8076818168732539E-5</v>
      </c>
    </row>
    <row r="1939" spans="1:18">
      <c r="A1939" s="1">
        <f>'Raw Hourly Load and Gen Data'!A1938</f>
        <v>1932</v>
      </c>
      <c r="B1939" s="1">
        <f>'Raw Hourly Load and Gen Data'!B1938</f>
        <v>81</v>
      </c>
      <c r="C1939" s="1" t="str">
        <f>'Raw Hourly Load and Gen Data'!C1938</f>
        <v>Day81</v>
      </c>
      <c r="D1939" s="1">
        <f>'Raw Hourly Load and Gen Data'!D1938</f>
        <v>11</v>
      </c>
      <c r="E1939" s="1" t="str">
        <f>'Raw Hourly Load and Gen Data'!E1938</f>
        <v>Hour11</v>
      </c>
      <c r="F1939" s="1">
        <f>'Raw Hourly Load and Gen Data'!F1938</f>
        <v>3</v>
      </c>
      <c r="G1939" s="1" t="str">
        <f>'Raw Hourly Load and Gen Data'!G1938</f>
        <v>Spring</v>
      </c>
      <c r="H1939" s="1">
        <f>'Raw Hourly Load and Gen Data'!H1938</f>
        <v>2117</v>
      </c>
      <c r="I1939" s="1" t="e">
        <f>'Raw Hourly Load and Gen Data'!I1938</f>
        <v>#N/A</v>
      </c>
      <c r="J1939" s="1" t="str">
        <f>'Raw Hourly Load and Gen Data'!J1938</f>
        <v>Spring</v>
      </c>
      <c r="K1939" s="1">
        <f>'Raw Hourly Load and Gen Data'!K1938</f>
        <v>16901.5</v>
      </c>
      <c r="L1939" s="14">
        <f>'Raw Hourly Load and Gen Data'!T1938</f>
        <v>0</v>
      </c>
      <c r="M1939" s="14">
        <f>'Raw Hourly Load and Gen Data'!U1938</f>
        <v>4930.3</v>
      </c>
      <c r="N1939" s="14">
        <f>'Raw Hourly Load and Gen Data'!BW1938</f>
        <v>0</v>
      </c>
      <c r="O1939" s="19">
        <f t="shared" si="120"/>
        <v>0</v>
      </c>
      <c r="P1939" s="19">
        <f t="shared" si="121"/>
        <v>4930.3</v>
      </c>
      <c r="Q1939" s="25">
        <f t="shared" si="122"/>
        <v>0</v>
      </c>
      <c r="R1939" s="25">
        <f t="shared" si="123"/>
        <v>9.7647038896870366E-5</v>
      </c>
    </row>
    <row r="1940" spans="1:18">
      <c r="A1940" s="1">
        <f>'Raw Hourly Load and Gen Data'!A1939</f>
        <v>1933</v>
      </c>
      <c r="B1940" s="1">
        <f>'Raw Hourly Load and Gen Data'!B1939</f>
        <v>81</v>
      </c>
      <c r="C1940" s="1" t="str">
        <f>'Raw Hourly Load and Gen Data'!C1939</f>
        <v>Day81</v>
      </c>
      <c r="D1940" s="1">
        <f>'Raw Hourly Load and Gen Data'!D1939</f>
        <v>12</v>
      </c>
      <c r="E1940" s="1" t="str">
        <f>'Raw Hourly Load and Gen Data'!E1939</f>
        <v>Hour12</v>
      </c>
      <c r="F1940" s="1">
        <f>'Raw Hourly Load and Gen Data'!F1939</f>
        <v>3</v>
      </c>
      <c r="G1940" s="1" t="str">
        <f>'Raw Hourly Load and Gen Data'!G1939</f>
        <v>Spring</v>
      </c>
      <c r="H1940" s="1">
        <f>'Raw Hourly Load and Gen Data'!H1939</f>
        <v>2117</v>
      </c>
      <c r="I1940" s="1" t="e">
        <f>'Raw Hourly Load and Gen Data'!I1939</f>
        <v>#N/A</v>
      </c>
      <c r="J1940" s="1" t="str">
        <f>'Raw Hourly Load and Gen Data'!J1939</f>
        <v>Spring</v>
      </c>
      <c r="K1940" s="1">
        <f>'Raw Hourly Load and Gen Data'!K1939</f>
        <v>17006.7</v>
      </c>
      <c r="L1940" s="14">
        <f>'Raw Hourly Load and Gen Data'!T1939</f>
        <v>0</v>
      </c>
      <c r="M1940" s="14">
        <f>'Raw Hourly Load and Gen Data'!U1939</f>
        <v>4895.6000000000004</v>
      </c>
      <c r="N1940" s="14">
        <f>'Raw Hourly Load and Gen Data'!BW1939</f>
        <v>0</v>
      </c>
      <c r="O1940" s="19">
        <f t="shared" si="120"/>
        <v>0</v>
      </c>
      <c r="P1940" s="19">
        <f t="shared" si="121"/>
        <v>4895.6000000000004</v>
      </c>
      <c r="Q1940" s="25">
        <f t="shared" si="122"/>
        <v>0</v>
      </c>
      <c r="R1940" s="25">
        <f t="shared" si="123"/>
        <v>9.6959788171818872E-5</v>
      </c>
    </row>
    <row r="1941" spans="1:18">
      <c r="A1941" s="1">
        <f>'Raw Hourly Load and Gen Data'!A1940</f>
        <v>1934</v>
      </c>
      <c r="B1941" s="1">
        <f>'Raw Hourly Load and Gen Data'!B1940</f>
        <v>81</v>
      </c>
      <c r="C1941" s="1" t="str">
        <f>'Raw Hourly Load and Gen Data'!C1940</f>
        <v>Day81</v>
      </c>
      <c r="D1941" s="1">
        <f>'Raw Hourly Load and Gen Data'!D1940</f>
        <v>13</v>
      </c>
      <c r="E1941" s="1" t="str">
        <f>'Raw Hourly Load and Gen Data'!E1940</f>
        <v>Hour13</v>
      </c>
      <c r="F1941" s="1">
        <f>'Raw Hourly Load and Gen Data'!F1940</f>
        <v>3</v>
      </c>
      <c r="G1941" s="1" t="str">
        <f>'Raw Hourly Load and Gen Data'!G1940</f>
        <v>Spring</v>
      </c>
      <c r="H1941" s="1">
        <f>'Raw Hourly Load and Gen Data'!H1940</f>
        <v>2117</v>
      </c>
      <c r="I1941" s="1" t="e">
        <f>'Raw Hourly Load and Gen Data'!I1940</f>
        <v>#N/A</v>
      </c>
      <c r="J1941" s="1" t="str">
        <f>'Raw Hourly Load and Gen Data'!J1940</f>
        <v>Spring</v>
      </c>
      <c r="K1941" s="1">
        <f>'Raw Hourly Load and Gen Data'!K1940</f>
        <v>17788</v>
      </c>
      <c r="L1941" s="14">
        <f>'Raw Hourly Load and Gen Data'!T1940</f>
        <v>0</v>
      </c>
      <c r="M1941" s="14">
        <f>'Raw Hourly Load and Gen Data'!U1940</f>
        <v>5598.5</v>
      </c>
      <c r="N1941" s="14">
        <f>'Raw Hourly Load and Gen Data'!BW1940</f>
        <v>0</v>
      </c>
      <c r="O1941" s="19">
        <f t="shared" si="120"/>
        <v>0</v>
      </c>
      <c r="P1941" s="19">
        <f t="shared" si="121"/>
        <v>5598.5</v>
      </c>
      <c r="Q1941" s="25">
        <f t="shared" si="122"/>
        <v>0</v>
      </c>
      <c r="R1941" s="25">
        <f t="shared" si="123"/>
        <v>1.1088107159080152E-4</v>
      </c>
    </row>
    <row r="1942" spans="1:18">
      <c r="A1942" s="1">
        <f>'Raw Hourly Load and Gen Data'!A1941</f>
        <v>1935</v>
      </c>
      <c r="B1942" s="1">
        <f>'Raw Hourly Load and Gen Data'!B1941</f>
        <v>81</v>
      </c>
      <c r="C1942" s="1" t="str">
        <f>'Raw Hourly Load and Gen Data'!C1941</f>
        <v>Day81</v>
      </c>
      <c r="D1942" s="1">
        <f>'Raw Hourly Load and Gen Data'!D1941</f>
        <v>14</v>
      </c>
      <c r="E1942" s="1" t="str">
        <f>'Raw Hourly Load and Gen Data'!E1941</f>
        <v>Hour14</v>
      </c>
      <c r="F1942" s="1">
        <f>'Raw Hourly Load and Gen Data'!F1941</f>
        <v>3</v>
      </c>
      <c r="G1942" s="1" t="str">
        <f>'Raw Hourly Load and Gen Data'!G1941</f>
        <v>Spring</v>
      </c>
      <c r="H1942" s="1">
        <f>'Raw Hourly Load and Gen Data'!H1941</f>
        <v>2117</v>
      </c>
      <c r="I1942" s="1" t="e">
        <f>'Raw Hourly Load and Gen Data'!I1941</f>
        <v>#N/A</v>
      </c>
      <c r="J1942" s="1" t="str">
        <f>'Raw Hourly Load and Gen Data'!J1941</f>
        <v>Spring</v>
      </c>
      <c r="K1942" s="1">
        <f>'Raw Hourly Load and Gen Data'!K1941</f>
        <v>18202.2</v>
      </c>
      <c r="L1942" s="14">
        <f>'Raw Hourly Load and Gen Data'!T1941</f>
        <v>0</v>
      </c>
      <c r="M1942" s="14">
        <f>'Raw Hourly Load and Gen Data'!U1941</f>
        <v>5986.8</v>
      </c>
      <c r="N1942" s="14">
        <f>'Raw Hourly Load and Gen Data'!BW1941</f>
        <v>0</v>
      </c>
      <c r="O1942" s="19">
        <f t="shared" si="120"/>
        <v>0</v>
      </c>
      <c r="P1942" s="19">
        <f t="shared" si="121"/>
        <v>5986.8</v>
      </c>
      <c r="Q1942" s="25">
        <f t="shared" si="122"/>
        <v>0</v>
      </c>
      <c r="R1942" s="25">
        <f t="shared" si="123"/>
        <v>1.1857154584260259E-4</v>
      </c>
    </row>
    <row r="1943" spans="1:18">
      <c r="A1943" s="1">
        <f>'Raw Hourly Load and Gen Data'!A1942</f>
        <v>1936</v>
      </c>
      <c r="B1943" s="1">
        <f>'Raw Hourly Load and Gen Data'!B1942</f>
        <v>81</v>
      </c>
      <c r="C1943" s="1" t="str">
        <f>'Raw Hourly Load and Gen Data'!C1942</f>
        <v>Day81</v>
      </c>
      <c r="D1943" s="1">
        <f>'Raw Hourly Load and Gen Data'!D1942</f>
        <v>15</v>
      </c>
      <c r="E1943" s="1" t="str">
        <f>'Raw Hourly Load and Gen Data'!E1942</f>
        <v>Hour15</v>
      </c>
      <c r="F1943" s="1">
        <f>'Raw Hourly Load and Gen Data'!F1942</f>
        <v>3</v>
      </c>
      <c r="G1943" s="1" t="str">
        <f>'Raw Hourly Load and Gen Data'!G1942</f>
        <v>Spring</v>
      </c>
      <c r="H1943" s="1">
        <f>'Raw Hourly Load and Gen Data'!H1942</f>
        <v>2117</v>
      </c>
      <c r="I1943" s="1" t="e">
        <f>'Raw Hourly Load and Gen Data'!I1942</f>
        <v>#N/A</v>
      </c>
      <c r="J1943" s="1" t="str">
        <f>'Raw Hourly Load and Gen Data'!J1942</f>
        <v>Spring</v>
      </c>
      <c r="K1943" s="1">
        <f>'Raw Hourly Load and Gen Data'!K1942</f>
        <v>19752.599999999999</v>
      </c>
      <c r="L1943" s="14">
        <f>'Raw Hourly Load and Gen Data'!T1942</f>
        <v>0</v>
      </c>
      <c r="M1943" s="14">
        <f>'Raw Hourly Load and Gen Data'!U1942</f>
        <v>7550.5</v>
      </c>
      <c r="N1943" s="14">
        <f>'Raw Hourly Load and Gen Data'!BW1942</f>
        <v>0</v>
      </c>
      <c r="O1943" s="19">
        <f t="shared" si="120"/>
        <v>0</v>
      </c>
      <c r="P1943" s="19">
        <f t="shared" si="121"/>
        <v>7550.5</v>
      </c>
      <c r="Q1943" s="25">
        <f t="shared" si="122"/>
        <v>0</v>
      </c>
      <c r="R1943" s="25">
        <f t="shared" si="123"/>
        <v>1.495414005619982E-4</v>
      </c>
    </row>
    <row r="1944" spans="1:18">
      <c r="A1944" s="1">
        <f>'Raw Hourly Load and Gen Data'!A1943</f>
        <v>1937</v>
      </c>
      <c r="B1944" s="1">
        <f>'Raw Hourly Load and Gen Data'!B1943</f>
        <v>81</v>
      </c>
      <c r="C1944" s="1" t="str">
        <f>'Raw Hourly Load and Gen Data'!C1943</f>
        <v>Day81</v>
      </c>
      <c r="D1944" s="1">
        <f>'Raw Hourly Load and Gen Data'!D1943</f>
        <v>16</v>
      </c>
      <c r="E1944" s="1" t="str">
        <f>'Raw Hourly Load and Gen Data'!E1943</f>
        <v>Hour16</v>
      </c>
      <c r="F1944" s="1">
        <f>'Raw Hourly Load and Gen Data'!F1943</f>
        <v>3</v>
      </c>
      <c r="G1944" s="1" t="str">
        <f>'Raw Hourly Load and Gen Data'!G1943</f>
        <v>Spring</v>
      </c>
      <c r="H1944" s="1">
        <f>'Raw Hourly Load and Gen Data'!H1943</f>
        <v>2117</v>
      </c>
      <c r="I1944" s="1" t="e">
        <f>'Raw Hourly Load and Gen Data'!I1943</f>
        <v>#N/A</v>
      </c>
      <c r="J1944" s="1" t="str">
        <f>'Raw Hourly Load and Gen Data'!J1943</f>
        <v>Spring</v>
      </c>
      <c r="K1944" s="1">
        <f>'Raw Hourly Load and Gen Data'!K1943</f>
        <v>21470.799999999999</v>
      </c>
      <c r="L1944" s="14">
        <f>'Raw Hourly Load and Gen Data'!T1943</f>
        <v>0</v>
      </c>
      <c r="M1944" s="14">
        <f>'Raw Hourly Load and Gen Data'!U1943</f>
        <v>9386.7999999999993</v>
      </c>
      <c r="N1944" s="14">
        <f>'Raw Hourly Load and Gen Data'!BW1943</f>
        <v>0</v>
      </c>
      <c r="O1944" s="19">
        <f t="shared" si="120"/>
        <v>0</v>
      </c>
      <c r="P1944" s="19">
        <f t="shared" si="121"/>
        <v>9386.7999999999993</v>
      </c>
      <c r="Q1944" s="25">
        <f t="shared" si="122"/>
        <v>0</v>
      </c>
      <c r="R1944" s="25">
        <f t="shared" si="123"/>
        <v>1.8591023359980989E-4</v>
      </c>
    </row>
    <row r="1945" spans="1:18">
      <c r="A1945" s="1">
        <f>'Raw Hourly Load and Gen Data'!A1944</f>
        <v>1938</v>
      </c>
      <c r="B1945" s="1">
        <f>'Raw Hourly Load and Gen Data'!B1944</f>
        <v>81</v>
      </c>
      <c r="C1945" s="1" t="str">
        <f>'Raw Hourly Load and Gen Data'!C1944</f>
        <v>Day81</v>
      </c>
      <c r="D1945" s="1">
        <f>'Raw Hourly Load and Gen Data'!D1944</f>
        <v>17</v>
      </c>
      <c r="E1945" s="1" t="str">
        <f>'Raw Hourly Load and Gen Data'!E1944</f>
        <v>Hour17</v>
      </c>
      <c r="F1945" s="1">
        <f>'Raw Hourly Load and Gen Data'!F1944</f>
        <v>3</v>
      </c>
      <c r="G1945" s="1" t="str">
        <f>'Raw Hourly Load and Gen Data'!G1944</f>
        <v>Spring</v>
      </c>
      <c r="H1945" s="1">
        <f>'Raw Hourly Load and Gen Data'!H1944</f>
        <v>2117</v>
      </c>
      <c r="I1945" s="1" t="e">
        <f>'Raw Hourly Load and Gen Data'!I1944</f>
        <v>#N/A</v>
      </c>
      <c r="J1945" s="1" t="str">
        <f>'Raw Hourly Load and Gen Data'!J1944</f>
        <v>Spring</v>
      </c>
      <c r="K1945" s="1">
        <f>'Raw Hourly Load and Gen Data'!K1944</f>
        <v>21108.5</v>
      </c>
      <c r="L1945" s="14">
        <f>'Raw Hourly Load and Gen Data'!T1944</f>
        <v>0</v>
      </c>
      <c r="M1945" s="14">
        <f>'Raw Hourly Load and Gen Data'!U1944</f>
        <v>9233</v>
      </c>
      <c r="N1945" s="14">
        <f>'Raw Hourly Load and Gen Data'!BW1944</f>
        <v>0</v>
      </c>
      <c r="O1945" s="19">
        <f t="shared" si="120"/>
        <v>0</v>
      </c>
      <c r="P1945" s="19">
        <f t="shared" si="121"/>
        <v>9233</v>
      </c>
      <c r="Q1945" s="25">
        <f t="shared" si="122"/>
        <v>0</v>
      </c>
      <c r="R1945" s="25">
        <f t="shared" si="123"/>
        <v>1.8286414825361623E-4</v>
      </c>
    </row>
    <row r="1946" spans="1:18">
      <c r="A1946" s="1">
        <f>'Raw Hourly Load and Gen Data'!A1945</f>
        <v>1939</v>
      </c>
      <c r="B1946" s="1">
        <f>'Raw Hourly Load and Gen Data'!B1945</f>
        <v>81</v>
      </c>
      <c r="C1946" s="1" t="str">
        <f>'Raw Hourly Load and Gen Data'!C1945</f>
        <v>Day81</v>
      </c>
      <c r="D1946" s="1">
        <f>'Raw Hourly Load and Gen Data'!D1945</f>
        <v>18</v>
      </c>
      <c r="E1946" s="1" t="str">
        <f>'Raw Hourly Load and Gen Data'!E1945</f>
        <v>Hour18</v>
      </c>
      <c r="F1946" s="1">
        <f>'Raw Hourly Load and Gen Data'!F1945</f>
        <v>3</v>
      </c>
      <c r="G1946" s="1" t="str">
        <f>'Raw Hourly Load and Gen Data'!G1945</f>
        <v>Spring</v>
      </c>
      <c r="H1946" s="1">
        <f>'Raw Hourly Load and Gen Data'!H1945</f>
        <v>2117</v>
      </c>
      <c r="I1946" s="1" t="e">
        <f>'Raw Hourly Load and Gen Data'!I1945</f>
        <v>#N/A</v>
      </c>
      <c r="J1946" s="1" t="str">
        <f>'Raw Hourly Load and Gen Data'!J1945</f>
        <v>Spring</v>
      </c>
      <c r="K1946" s="1">
        <f>'Raw Hourly Load and Gen Data'!K1945</f>
        <v>21439.8</v>
      </c>
      <c r="L1946" s="14">
        <f>'Raw Hourly Load and Gen Data'!T1945</f>
        <v>0</v>
      </c>
      <c r="M1946" s="14">
        <f>'Raw Hourly Load and Gen Data'!U1945</f>
        <v>9259.1</v>
      </c>
      <c r="N1946" s="14">
        <f>'Raw Hourly Load and Gen Data'!BW1945</f>
        <v>0</v>
      </c>
      <c r="O1946" s="19">
        <f t="shared" si="120"/>
        <v>0</v>
      </c>
      <c r="P1946" s="19">
        <f t="shared" si="121"/>
        <v>9259.1</v>
      </c>
      <c r="Q1946" s="25">
        <f t="shared" si="122"/>
        <v>0</v>
      </c>
      <c r="R1946" s="25">
        <f t="shared" si="123"/>
        <v>1.833810717096348E-4</v>
      </c>
    </row>
    <row r="1947" spans="1:18">
      <c r="A1947" s="1">
        <f>'Raw Hourly Load and Gen Data'!A1946</f>
        <v>1940</v>
      </c>
      <c r="B1947" s="1">
        <f>'Raw Hourly Load and Gen Data'!B1946</f>
        <v>81</v>
      </c>
      <c r="C1947" s="1" t="str">
        <f>'Raw Hourly Load and Gen Data'!C1946</f>
        <v>Day81</v>
      </c>
      <c r="D1947" s="1">
        <f>'Raw Hourly Load and Gen Data'!D1946</f>
        <v>19</v>
      </c>
      <c r="E1947" s="1" t="str">
        <f>'Raw Hourly Load and Gen Data'!E1946</f>
        <v>Hour19</v>
      </c>
      <c r="F1947" s="1">
        <f>'Raw Hourly Load and Gen Data'!F1946</f>
        <v>3</v>
      </c>
      <c r="G1947" s="1" t="str">
        <f>'Raw Hourly Load and Gen Data'!G1946</f>
        <v>Spring</v>
      </c>
      <c r="H1947" s="1">
        <f>'Raw Hourly Load and Gen Data'!H1946</f>
        <v>2117</v>
      </c>
      <c r="I1947" s="1" t="e">
        <f>'Raw Hourly Load and Gen Data'!I1946</f>
        <v>#N/A</v>
      </c>
      <c r="J1947" s="1" t="str">
        <f>'Raw Hourly Load and Gen Data'!J1946</f>
        <v>Spring</v>
      </c>
      <c r="K1947" s="1">
        <f>'Raw Hourly Load and Gen Data'!K1946</f>
        <v>21329.8</v>
      </c>
      <c r="L1947" s="14">
        <f>'Raw Hourly Load and Gen Data'!T1946</f>
        <v>0</v>
      </c>
      <c r="M1947" s="14">
        <f>'Raw Hourly Load and Gen Data'!U1946</f>
        <v>9433.2000000000007</v>
      </c>
      <c r="N1947" s="14">
        <f>'Raw Hourly Load and Gen Data'!BW1946</f>
        <v>0</v>
      </c>
      <c r="O1947" s="19">
        <f t="shared" si="120"/>
        <v>0</v>
      </c>
      <c r="P1947" s="19">
        <f t="shared" si="121"/>
        <v>9433.2000000000007</v>
      </c>
      <c r="Q1947" s="25">
        <f t="shared" si="122"/>
        <v>0</v>
      </c>
      <c r="R1947" s="25">
        <f t="shared" si="123"/>
        <v>1.8682920863273181E-4</v>
      </c>
    </row>
    <row r="1948" spans="1:18">
      <c r="A1948" s="1">
        <f>'Raw Hourly Load and Gen Data'!A1947</f>
        <v>1941</v>
      </c>
      <c r="B1948" s="1">
        <f>'Raw Hourly Load and Gen Data'!B1947</f>
        <v>81</v>
      </c>
      <c r="C1948" s="1" t="str">
        <f>'Raw Hourly Load and Gen Data'!C1947</f>
        <v>Day81</v>
      </c>
      <c r="D1948" s="1">
        <f>'Raw Hourly Load and Gen Data'!D1947</f>
        <v>20</v>
      </c>
      <c r="E1948" s="1" t="str">
        <f>'Raw Hourly Load and Gen Data'!E1947</f>
        <v>Hour20</v>
      </c>
      <c r="F1948" s="1">
        <f>'Raw Hourly Load and Gen Data'!F1947</f>
        <v>3</v>
      </c>
      <c r="G1948" s="1" t="str">
        <f>'Raw Hourly Load and Gen Data'!G1947</f>
        <v>Spring</v>
      </c>
      <c r="H1948" s="1">
        <f>'Raw Hourly Load and Gen Data'!H1947</f>
        <v>2117</v>
      </c>
      <c r="I1948" s="1" t="e">
        <f>'Raw Hourly Load and Gen Data'!I1947</f>
        <v>#N/A</v>
      </c>
      <c r="J1948" s="1" t="str">
        <f>'Raw Hourly Load and Gen Data'!J1947</f>
        <v>Spring</v>
      </c>
      <c r="K1948" s="1">
        <f>'Raw Hourly Load and Gen Data'!K1947</f>
        <v>19548.900000000001</v>
      </c>
      <c r="L1948" s="14">
        <f>'Raw Hourly Load and Gen Data'!T1947</f>
        <v>0</v>
      </c>
      <c r="M1948" s="14">
        <f>'Raw Hourly Load and Gen Data'!U1947</f>
        <v>8253.6</v>
      </c>
      <c r="N1948" s="14">
        <f>'Raw Hourly Load and Gen Data'!BW1947</f>
        <v>0</v>
      </c>
      <c r="O1948" s="19">
        <f t="shared" si="120"/>
        <v>0</v>
      </c>
      <c r="P1948" s="19">
        <f t="shared" si="121"/>
        <v>8253.6</v>
      </c>
      <c r="Q1948" s="25">
        <f t="shared" si="122"/>
        <v>0</v>
      </c>
      <c r="R1948" s="25">
        <f t="shared" si="123"/>
        <v>1.6346664508026069E-4</v>
      </c>
    </row>
    <row r="1949" spans="1:18">
      <c r="A1949" s="1">
        <f>'Raw Hourly Load and Gen Data'!A1948</f>
        <v>1942</v>
      </c>
      <c r="B1949" s="1">
        <f>'Raw Hourly Load and Gen Data'!B1948</f>
        <v>81</v>
      </c>
      <c r="C1949" s="1" t="str">
        <f>'Raw Hourly Load and Gen Data'!C1948</f>
        <v>Day81</v>
      </c>
      <c r="D1949" s="1">
        <f>'Raw Hourly Load and Gen Data'!D1948</f>
        <v>21</v>
      </c>
      <c r="E1949" s="1" t="str">
        <f>'Raw Hourly Load and Gen Data'!E1948</f>
        <v>Hour21</v>
      </c>
      <c r="F1949" s="1">
        <f>'Raw Hourly Load and Gen Data'!F1948</f>
        <v>3</v>
      </c>
      <c r="G1949" s="1" t="str">
        <f>'Raw Hourly Load and Gen Data'!G1948</f>
        <v>Spring</v>
      </c>
      <c r="H1949" s="1">
        <f>'Raw Hourly Load and Gen Data'!H1948</f>
        <v>2117</v>
      </c>
      <c r="I1949" s="1" t="e">
        <f>'Raw Hourly Load and Gen Data'!I1948</f>
        <v>#N/A</v>
      </c>
      <c r="J1949" s="1" t="str">
        <f>'Raw Hourly Load and Gen Data'!J1948</f>
        <v>Spring</v>
      </c>
      <c r="K1949" s="1">
        <f>'Raw Hourly Load and Gen Data'!K1948</f>
        <v>15653.7</v>
      </c>
      <c r="L1949" s="14">
        <f>'Raw Hourly Load and Gen Data'!T1948</f>
        <v>0</v>
      </c>
      <c r="M1949" s="14">
        <f>'Raw Hourly Load and Gen Data'!U1948</f>
        <v>5254.3</v>
      </c>
      <c r="N1949" s="14">
        <f>'Raw Hourly Load and Gen Data'!BW1948</f>
        <v>0</v>
      </c>
      <c r="O1949" s="19">
        <f t="shared" si="120"/>
        <v>0</v>
      </c>
      <c r="P1949" s="19">
        <f t="shared" si="121"/>
        <v>5254.3</v>
      </c>
      <c r="Q1949" s="25">
        <f t="shared" si="122"/>
        <v>0</v>
      </c>
      <c r="R1949" s="25">
        <f t="shared" si="123"/>
        <v>1.0406401973020424E-4</v>
      </c>
    </row>
    <row r="1950" spans="1:18">
      <c r="A1950" s="1">
        <f>'Raw Hourly Load and Gen Data'!A1949</f>
        <v>1943</v>
      </c>
      <c r="B1950" s="1">
        <f>'Raw Hourly Load and Gen Data'!B1949</f>
        <v>81</v>
      </c>
      <c r="C1950" s="1" t="str">
        <f>'Raw Hourly Load and Gen Data'!C1949</f>
        <v>Day81</v>
      </c>
      <c r="D1950" s="1">
        <f>'Raw Hourly Load and Gen Data'!D1949</f>
        <v>22</v>
      </c>
      <c r="E1950" s="1" t="str">
        <f>'Raw Hourly Load and Gen Data'!E1949</f>
        <v>Hour22</v>
      </c>
      <c r="F1950" s="1">
        <f>'Raw Hourly Load and Gen Data'!F1949</f>
        <v>3</v>
      </c>
      <c r="G1950" s="1" t="str">
        <f>'Raw Hourly Load and Gen Data'!G1949</f>
        <v>Spring</v>
      </c>
      <c r="H1950" s="1">
        <f>'Raw Hourly Load and Gen Data'!H1949</f>
        <v>2117</v>
      </c>
      <c r="I1950" s="1" t="e">
        <f>'Raw Hourly Load and Gen Data'!I1949</f>
        <v>#N/A</v>
      </c>
      <c r="J1950" s="1" t="str">
        <f>'Raw Hourly Load and Gen Data'!J1949</f>
        <v>Spring</v>
      </c>
      <c r="K1950" s="1">
        <f>'Raw Hourly Load and Gen Data'!K1949</f>
        <v>15098.6</v>
      </c>
      <c r="L1950" s="14">
        <f>'Raw Hourly Load and Gen Data'!T1949</f>
        <v>0</v>
      </c>
      <c r="M1950" s="14">
        <f>'Raw Hourly Load and Gen Data'!U1949</f>
        <v>5535.4</v>
      </c>
      <c r="N1950" s="14">
        <f>'Raw Hourly Load and Gen Data'!BW1949</f>
        <v>0</v>
      </c>
      <c r="O1950" s="19">
        <f t="shared" si="120"/>
        <v>0</v>
      </c>
      <c r="P1950" s="19">
        <f t="shared" si="121"/>
        <v>5535.4</v>
      </c>
      <c r="Q1950" s="25">
        <f t="shared" si="122"/>
        <v>0</v>
      </c>
      <c r="R1950" s="25">
        <f t="shared" si="123"/>
        <v>1.0963134476801334E-4</v>
      </c>
    </row>
    <row r="1951" spans="1:18">
      <c r="A1951" s="1">
        <f>'Raw Hourly Load and Gen Data'!A1950</f>
        <v>1944</v>
      </c>
      <c r="B1951" s="1">
        <f>'Raw Hourly Load and Gen Data'!B1950</f>
        <v>81</v>
      </c>
      <c r="C1951" s="1" t="str">
        <f>'Raw Hourly Load and Gen Data'!C1950</f>
        <v>Day81</v>
      </c>
      <c r="D1951" s="1">
        <f>'Raw Hourly Load and Gen Data'!D1950</f>
        <v>23</v>
      </c>
      <c r="E1951" s="1" t="str">
        <f>'Raw Hourly Load and Gen Data'!E1950</f>
        <v>Hour23</v>
      </c>
      <c r="F1951" s="1">
        <f>'Raw Hourly Load and Gen Data'!F1950</f>
        <v>3</v>
      </c>
      <c r="G1951" s="1" t="str">
        <f>'Raw Hourly Load and Gen Data'!G1950</f>
        <v>Spring</v>
      </c>
      <c r="H1951" s="1">
        <f>'Raw Hourly Load and Gen Data'!H1950</f>
        <v>2117</v>
      </c>
      <c r="I1951" s="1" t="e">
        <f>'Raw Hourly Load and Gen Data'!I1950</f>
        <v>#N/A</v>
      </c>
      <c r="J1951" s="1" t="str">
        <f>'Raw Hourly Load and Gen Data'!J1950</f>
        <v>Spring</v>
      </c>
      <c r="K1951" s="1">
        <f>'Raw Hourly Load and Gen Data'!K1950</f>
        <v>14478.5</v>
      </c>
      <c r="L1951" s="14">
        <f>'Raw Hourly Load and Gen Data'!T1950</f>
        <v>0</v>
      </c>
      <c r="M1951" s="14">
        <f>'Raw Hourly Load and Gen Data'!U1950</f>
        <v>5460.4</v>
      </c>
      <c r="N1951" s="14">
        <f>'Raw Hourly Load and Gen Data'!BW1950</f>
        <v>0</v>
      </c>
      <c r="O1951" s="19">
        <f t="shared" si="120"/>
        <v>0</v>
      </c>
      <c r="P1951" s="19">
        <f t="shared" si="121"/>
        <v>5460.4</v>
      </c>
      <c r="Q1951" s="25">
        <f t="shared" si="122"/>
        <v>0</v>
      </c>
      <c r="R1951" s="25">
        <f t="shared" si="123"/>
        <v>1.0814593253807495E-4</v>
      </c>
    </row>
    <row r="1952" spans="1:18">
      <c r="A1952" s="1">
        <f>'Raw Hourly Load and Gen Data'!A1951</f>
        <v>1945</v>
      </c>
      <c r="B1952" s="1">
        <f>'Raw Hourly Load and Gen Data'!B1951</f>
        <v>82</v>
      </c>
      <c r="C1952" s="1" t="str">
        <f>'Raw Hourly Load and Gen Data'!C1951</f>
        <v>Day82</v>
      </c>
      <c r="D1952" s="1">
        <f>'Raw Hourly Load and Gen Data'!D1951</f>
        <v>0</v>
      </c>
      <c r="E1952" s="1" t="str">
        <f>'Raw Hourly Load and Gen Data'!E1951</f>
        <v>Hour0</v>
      </c>
      <c r="F1952" s="1">
        <f>'Raw Hourly Load and Gen Data'!F1951</f>
        <v>3</v>
      </c>
      <c r="G1952" s="1" t="str">
        <f>'Raw Hourly Load and Gen Data'!G1951</f>
        <v>Spring</v>
      </c>
      <c r="H1952" s="1">
        <f>'Raw Hourly Load and Gen Data'!H1951</f>
        <v>31</v>
      </c>
      <c r="I1952" s="1">
        <f>'Raw Hourly Load and Gen Data'!I1951</f>
        <v>21456.6</v>
      </c>
      <c r="J1952" s="1" t="str">
        <f>'Raw Hourly Load and Gen Data'!J1951</f>
        <v>Spring</v>
      </c>
      <c r="K1952" s="1">
        <f>'Raw Hourly Load and Gen Data'!K1951</f>
        <v>13890.5</v>
      </c>
      <c r="L1952" s="14">
        <f>'Raw Hourly Load and Gen Data'!T1951</f>
        <v>0</v>
      </c>
      <c r="M1952" s="14">
        <f>'Raw Hourly Load and Gen Data'!U1951</f>
        <v>5179.8</v>
      </c>
      <c r="N1952" s="14">
        <f>'Raw Hourly Load and Gen Data'!BW1951</f>
        <v>0</v>
      </c>
      <c r="O1952" s="19">
        <f t="shared" si="120"/>
        <v>0</v>
      </c>
      <c r="P1952" s="19">
        <f t="shared" si="121"/>
        <v>5179.8</v>
      </c>
      <c r="Q1952" s="25">
        <f t="shared" si="122"/>
        <v>0</v>
      </c>
      <c r="R1952" s="25">
        <f t="shared" si="123"/>
        <v>1.0258851024846544E-4</v>
      </c>
    </row>
    <row r="1953" spans="1:18">
      <c r="A1953" s="1">
        <f>'Raw Hourly Load and Gen Data'!A1952</f>
        <v>1946</v>
      </c>
      <c r="B1953" s="1">
        <f>'Raw Hourly Load and Gen Data'!B1952</f>
        <v>82</v>
      </c>
      <c r="C1953" s="1" t="str">
        <f>'Raw Hourly Load and Gen Data'!C1952</f>
        <v>Day82</v>
      </c>
      <c r="D1953" s="1">
        <f>'Raw Hourly Load and Gen Data'!D1952</f>
        <v>1</v>
      </c>
      <c r="E1953" s="1" t="str">
        <f>'Raw Hourly Load and Gen Data'!E1952</f>
        <v>Hour1</v>
      </c>
      <c r="F1953" s="1">
        <f>'Raw Hourly Load and Gen Data'!F1952</f>
        <v>3</v>
      </c>
      <c r="G1953" s="1" t="str">
        <f>'Raw Hourly Load and Gen Data'!G1952</f>
        <v>Spring</v>
      </c>
      <c r="H1953" s="1">
        <f>'Raw Hourly Load and Gen Data'!H1952</f>
        <v>2117</v>
      </c>
      <c r="I1953" s="1" t="e">
        <f>'Raw Hourly Load and Gen Data'!I1952</f>
        <v>#N/A</v>
      </c>
      <c r="J1953" s="1" t="str">
        <f>'Raw Hourly Load and Gen Data'!J1952</f>
        <v>Spring</v>
      </c>
      <c r="K1953" s="1">
        <f>'Raw Hourly Load and Gen Data'!K1952</f>
        <v>13229.8</v>
      </c>
      <c r="L1953" s="14">
        <f>'Raw Hourly Load and Gen Data'!T1952</f>
        <v>0</v>
      </c>
      <c r="M1953" s="14">
        <f>'Raw Hourly Load and Gen Data'!U1952</f>
        <v>4693.6000000000004</v>
      </c>
      <c r="N1953" s="14">
        <f>'Raw Hourly Load and Gen Data'!BW1952</f>
        <v>0</v>
      </c>
      <c r="O1953" s="19">
        <f t="shared" si="120"/>
        <v>0</v>
      </c>
      <c r="P1953" s="19">
        <f t="shared" si="121"/>
        <v>4693.6000000000004</v>
      </c>
      <c r="Q1953" s="25">
        <f t="shared" si="122"/>
        <v>0</v>
      </c>
      <c r="R1953" s="25">
        <f t="shared" si="123"/>
        <v>9.2959077899184799E-5</v>
      </c>
    </row>
    <row r="1954" spans="1:18">
      <c r="A1954" s="1">
        <f>'Raw Hourly Load and Gen Data'!A1953</f>
        <v>1947</v>
      </c>
      <c r="B1954" s="1">
        <f>'Raw Hourly Load and Gen Data'!B1953</f>
        <v>82</v>
      </c>
      <c r="C1954" s="1" t="str">
        <f>'Raw Hourly Load and Gen Data'!C1953</f>
        <v>Day82</v>
      </c>
      <c r="D1954" s="1">
        <f>'Raw Hourly Load and Gen Data'!D1953</f>
        <v>2</v>
      </c>
      <c r="E1954" s="1" t="str">
        <f>'Raw Hourly Load and Gen Data'!E1953</f>
        <v>Hour2</v>
      </c>
      <c r="F1954" s="1">
        <f>'Raw Hourly Load and Gen Data'!F1953</f>
        <v>3</v>
      </c>
      <c r="G1954" s="1" t="str">
        <f>'Raw Hourly Load and Gen Data'!G1953</f>
        <v>Spring</v>
      </c>
      <c r="H1954" s="1">
        <f>'Raw Hourly Load and Gen Data'!H1953</f>
        <v>2117</v>
      </c>
      <c r="I1954" s="1" t="e">
        <f>'Raw Hourly Load and Gen Data'!I1953</f>
        <v>#N/A</v>
      </c>
      <c r="J1954" s="1" t="str">
        <f>'Raw Hourly Load and Gen Data'!J1953</f>
        <v>Spring</v>
      </c>
      <c r="K1954" s="1">
        <f>'Raw Hourly Load and Gen Data'!K1953</f>
        <v>13269.3</v>
      </c>
      <c r="L1954" s="14">
        <f>'Raw Hourly Load and Gen Data'!T1953</f>
        <v>0</v>
      </c>
      <c r="M1954" s="14">
        <f>'Raw Hourly Load and Gen Data'!U1953</f>
        <v>4847.5</v>
      </c>
      <c r="N1954" s="14">
        <f>'Raw Hourly Load and Gen Data'!BW1953</f>
        <v>0</v>
      </c>
      <c r="O1954" s="19">
        <f t="shared" si="120"/>
        <v>0</v>
      </c>
      <c r="P1954" s="19">
        <f t="shared" si="121"/>
        <v>4847.5</v>
      </c>
      <c r="Q1954" s="25">
        <f t="shared" si="122"/>
        <v>0</v>
      </c>
      <c r="R1954" s="25">
        <f t="shared" si="123"/>
        <v>9.6007143795018377E-5</v>
      </c>
    </row>
    <row r="1955" spans="1:18">
      <c r="A1955" s="1">
        <f>'Raw Hourly Load and Gen Data'!A1954</f>
        <v>1948</v>
      </c>
      <c r="B1955" s="1">
        <f>'Raw Hourly Load and Gen Data'!B1954</f>
        <v>82</v>
      </c>
      <c r="C1955" s="1" t="str">
        <f>'Raw Hourly Load and Gen Data'!C1954</f>
        <v>Day82</v>
      </c>
      <c r="D1955" s="1">
        <f>'Raw Hourly Load and Gen Data'!D1954</f>
        <v>3</v>
      </c>
      <c r="E1955" s="1" t="str">
        <f>'Raw Hourly Load and Gen Data'!E1954</f>
        <v>Hour3</v>
      </c>
      <c r="F1955" s="1">
        <f>'Raw Hourly Load and Gen Data'!F1954</f>
        <v>3</v>
      </c>
      <c r="G1955" s="1" t="str">
        <f>'Raw Hourly Load and Gen Data'!G1954</f>
        <v>Spring</v>
      </c>
      <c r="H1955" s="1">
        <f>'Raw Hourly Load and Gen Data'!H1954</f>
        <v>2117</v>
      </c>
      <c r="I1955" s="1" t="e">
        <f>'Raw Hourly Load and Gen Data'!I1954</f>
        <v>#N/A</v>
      </c>
      <c r="J1955" s="1" t="str">
        <f>'Raw Hourly Load and Gen Data'!J1954</f>
        <v>Spring</v>
      </c>
      <c r="K1955" s="1">
        <f>'Raw Hourly Load and Gen Data'!K1954</f>
        <v>14174</v>
      </c>
      <c r="L1955" s="14">
        <f>'Raw Hourly Load and Gen Data'!T1954</f>
        <v>0</v>
      </c>
      <c r="M1955" s="14">
        <f>'Raw Hourly Load and Gen Data'!U1954</f>
        <v>5553.3</v>
      </c>
      <c r="N1955" s="14">
        <f>'Raw Hourly Load and Gen Data'!BW1954</f>
        <v>0</v>
      </c>
      <c r="O1955" s="19">
        <f t="shared" si="120"/>
        <v>0</v>
      </c>
      <c r="P1955" s="19">
        <f t="shared" si="121"/>
        <v>5553.3</v>
      </c>
      <c r="Q1955" s="25">
        <f t="shared" si="122"/>
        <v>0</v>
      </c>
      <c r="R1955" s="25">
        <f t="shared" si="123"/>
        <v>1.0998586315355865E-4</v>
      </c>
    </row>
    <row r="1956" spans="1:18">
      <c r="A1956" s="1">
        <f>'Raw Hourly Load and Gen Data'!A1955</f>
        <v>1949</v>
      </c>
      <c r="B1956" s="1">
        <f>'Raw Hourly Load and Gen Data'!B1955</f>
        <v>82</v>
      </c>
      <c r="C1956" s="1" t="str">
        <f>'Raw Hourly Load and Gen Data'!C1955</f>
        <v>Day82</v>
      </c>
      <c r="D1956" s="1">
        <f>'Raw Hourly Load and Gen Data'!D1955</f>
        <v>4</v>
      </c>
      <c r="E1956" s="1" t="str">
        <f>'Raw Hourly Load and Gen Data'!E1955</f>
        <v>Hour4</v>
      </c>
      <c r="F1956" s="1">
        <f>'Raw Hourly Load and Gen Data'!F1955</f>
        <v>3</v>
      </c>
      <c r="G1956" s="1" t="str">
        <f>'Raw Hourly Load and Gen Data'!G1955</f>
        <v>Spring</v>
      </c>
      <c r="H1956" s="1">
        <f>'Raw Hourly Load and Gen Data'!H1955</f>
        <v>2117</v>
      </c>
      <c r="I1956" s="1" t="e">
        <f>'Raw Hourly Load and Gen Data'!I1955</f>
        <v>#N/A</v>
      </c>
      <c r="J1956" s="1" t="str">
        <f>'Raw Hourly Load and Gen Data'!J1955</f>
        <v>Spring</v>
      </c>
      <c r="K1956" s="1">
        <f>'Raw Hourly Load and Gen Data'!K1955</f>
        <v>15098.6</v>
      </c>
      <c r="L1956" s="14">
        <f>'Raw Hourly Load and Gen Data'!T1955</f>
        <v>565.79999999999995</v>
      </c>
      <c r="M1956" s="14">
        <f>'Raw Hourly Load and Gen Data'!U1955</f>
        <v>6535.6</v>
      </c>
      <c r="N1956" s="14">
        <f>'Raw Hourly Load and Gen Data'!BW1955</f>
        <v>0</v>
      </c>
      <c r="O1956" s="19">
        <f t="shared" si="120"/>
        <v>0</v>
      </c>
      <c r="P1956" s="19">
        <f t="shared" si="121"/>
        <v>5969.8</v>
      </c>
      <c r="Q1956" s="25">
        <f t="shared" si="122"/>
        <v>0</v>
      </c>
      <c r="R1956" s="25">
        <f t="shared" si="123"/>
        <v>1.1823485240381655E-4</v>
      </c>
    </row>
    <row r="1957" spans="1:18">
      <c r="A1957" s="1">
        <f>'Raw Hourly Load and Gen Data'!A1956</f>
        <v>1950</v>
      </c>
      <c r="B1957" s="1">
        <f>'Raw Hourly Load and Gen Data'!B1956</f>
        <v>82</v>
      </c>
      <c r="C1957" s="1" t="str">
        <f>'Raw Hourly Load and Gen Data'!C1956</f>
        <v>Day82</v>
      </c>
      <c r="D1957" s="1">
        <f>'Raw Hourly Load and Gen Data'!D1956</f>
        <v>5</v>
      </c>
      <c r="E1957" s="1" t="str">
        <f>'Raw Hourly Load and Gen Data'!E1956</f>
        <v>Hour5</v>
      </c>
      <c r="F1957" s="1">
        <f>'Raw Hourly Load and Gen Data'!F1956</f>
        <v>3</v>
      </c>
      <c r="G1957" s="1" t="str">
        <f>'Raw Hourly Load and Gen Data'!G1956</f>
        <v>Spring</v>
      </c>
      <c r="H1957" s="1">
        <f>'Raw Hourly Load and Gen Data'!H1956</f>
        <v>2117</v>
      </c>
      <c r="I1957" s="1" t="e">
        <f>'Raw Hourly Load and Gen Data'!I1956</f>
        <v>#N/A</v>
      </c>
      <c r="J1957" s="1" t="str">
        <f>'Raw Hourly Load and Gen Data'!J1956</f>
        <v>Spring</v>
      </c>
      <c r="K1957" s="1">
        <f>'Raw Hourly Load and Gen Data'!K1956</f>
        <v>15101.7</v>
      </c>
      <c r="L1957" s="14">
        <f>'Raw Hourly Load and Gen Data'!T1956</f>
        <v>0</v>
      </c>
      <c r="M1957" s="14">
        <f>'Raw Hourly Load and Gen Data'!U1956</f>
        <v>5023</v>
      </c>
      <c r="N1957" s="14">
        <f>'Raw Hourly Load and Gen Data'!BW1956</f>
        <v>0</v>
      </c>
      <c r="O1957" s="19">
        <f t="shared" si="120"/>
        <v>0</v>
      </c>
      <c r="P1957" s="19">
        <f t="shared" si="121"/>
        <v>5023</v>
      </c>
      <c r="Q1957" s="25">
        <f t="shared" si="122"/>
        <v>0</v>
      </c>
      <c r="R1957" s="25">
        <f t="shared" si="123"/>
        <v>9.9483008413074229E-5</v>
      </c>
    </row>
    <row r="1958" spans="1:18">
      <c r="A1958" s="1">
        <f>'Raw Hourly Load and Gen Data'!A1957</f>
        <v>1951</v>
      </c>
      <c r="B1958" s="1">
        <f>'Raw Hourly Load and Gen Data'!B1957</f>
        <v>82</v>
      </c>
      <c r="C1958" s="1" t="str">
        <f>'Raw Hourly Load and Gen Data'!C1957</f>
        <v>Day82</v>
      </c>
      <c r="D1958" s="1">
        <f>'Raw Hourly Load and Gen Data'!D1957</f>
        <v>6</v>
      </c>
      <c r="E1958" s="1" t="str">
        <f>'Raw Hourly Load and Gen Data'!E1957</f>
        <v>Hour6</v>
      </c>
      <c r="F1958" s="1">
        <f>'Raw Hourly Load and Gen Data'!F1957</f>
        <v>3</v>
      </c>
      <c r="G1958" s="1" t="str">
        <f>'Raw Hourly Load and Gen Data'!G1957</f>
        <v>Spring</v>
      </c>
      <c r="H1958" s="1">
        <f>'Raw Hourly Load and Gen Data'!H1957</f>
        <v>2117</v>
      </c>
      <c r="I1958" s="1" t="e">
        <f>'Raw Hourly Load and Gen Data'!I1957</f>
        <v>#N/A</v>
      </c>
      <c r="J1958" s="1" t="str">
        <f>'Raw Hourly Load and Gen Data'!J1957</f>
        <v>Spring</v>
      </c>
      <c r="K1958" s="1">
        <f>'Raw Hourly Load and Gen Data'!K1957</f>
        <v>15176.4</v>
      </c>
      <c r="L1958" s="14">
        <f>'Raw Hourly Load and Gen Data'!T1957</f>
        <v>0</v>
      </c>
      <c r="M1958" s="14">
        <f>'Raw Hourly Load and Gen Data'!U1957</f>
        <v>4881.6000000000004</v>
      </c>
      <c r="N1958" s="14">
        <f>'Raw Hourly Load and Gen Data'!BW1957</f>
        <v>0</v>
      </c>
      <c r="O1958" s="19">
        <f t="shared" si="120"/>
        <v>0</v>
      </c>
      <c r="P1958" s="19">
        <f t="shared" si="121"/>
        <v>4881.6000000000004</v>
      </c>
      <c r="Q1958" s="25">
        <f t="shared" si="122"/>
        <v>0</v>
      </c>
      <c r="R1958" s="25">
        <f t="shared" si="123"/>
        <v>9.6682511222230381E-5</v>
      </c>
    </row>
    <row r="1959" spans="1:18">
      <c r="A1959" s="1">
        <f>'Raw Hourly Load and Gen Data'!A1958</f>
        <v>1952</v>
      </c>
      <c r="B1959" s="1">
        <f>'Raw Hourly Load and Gen Data'!B1958</f>
        <v>82</v>
      </c>
      <c r="C1959" s="1" t="str">
        <f>'Raw Hourly Load and Gen Data'!C1958</f>
        <v>Day82</v>
      </c>
      <c r="D1959" s="1">
        <f>'Raw Hourly Load and Gen Data'!D1958</f>
        <v>7</v>
      </c>
      <c r="E1959" s="1" t="str">
        <f>'Raw Hourly Load and Gen Data'!E1958</f>
        <v>Hour7</v>
      </c>
      <c r="F1959" s="1">
        <f>'Raw Hourly Load and Gen Data'!F1958</f>
        <v>3</v>
      </c>
      <c r="G1959" s="1" t="str">
        <f>'Raw Hourly Load and Gen Data'!G1958</f>
        <v>Spring</v>
      </c>
      <c r="H1959" s="1">
        <f>'Raw Hourly Load and Gen Data'!H1958</f>
        <v>2117</v>
      </c>
      <c r="I1959" s="1" t="e">
        <f>'Raw Hourly Load and Gen Data'!I1958</f>
        <v>#N/A</v>
      </c>
      <c r="J1959" s="1" t="str">
        <f>'Raw Hourly Load and Gen Data'!J1958</f>
        <v>Spring</v>
      </c>
      <c r="K1959" s="1">
        <f>'Raw Hourly Load and Gen Data'!K1958</f>
        <v>15422.4</v>
      </c>
      <c r="L1959" s="14">
        <f>'Raw Hourly Load and Gen Data'!T1958</f>
        <v>0</v>
      </c>
      <c r="M1959" s="14">
        <f>'Raw Hourly Load and Gen Data'!U1958</f>
        <v>4974.8999999999996</v>
      </c>
      <c r="N1959" s="14">
        <f>'Raw Hourly Load and Gen Data'!BW1958</f>
        <v>0</v>
      </c>
      <c r="O1959" s="19">
        <f t="shared" si="120"/>
        <v>0</v>
      </c>
      <c r="P1959" s="19">
        <f t="shared" si="121"/>
        <v>4974.8999999999996</v>
      </c>
      <c r="Q1959" s="25">
        <f t="shared" si="122"/>
        <v>0</v>
      </c>
      <c r="R1959" s="25">
        <f t="shared" si="123"/>
        <v>9.8530364036273721E-5</v>
      </c>
    </row>
    <row r="1960" spans="1:18">
      <c r="A1960" s="1">
        <f>'Raw Hourly Load and Gen Data'!A1959</f>
        <v>1953</v>
      </c>
      <c r="B1960" s="1">
        <f>'Raw Hourly Load and Gen Data'!B1959</f>
        <v>82</v>
      </c>
      <c r="C1960" s="1" t="str">
        <f>'Raw Hourly Load and Gen Data'!C1959</f>
        <v>Day82</v>
      </c>
      <c r="D1960" s="1">
        <f>'Raw Hourly Load and Gen Data'!D1959</f>
        <v>8</v>
      </c>
      <c r="E1960" s="1" t="str">
        <f>'Raw Hourly Load and Gen Data'!E1959</f>
        <v>Hour8</v>
      </c>
      <c r="F1960" s="1">
        <f>'Raw Hourly Load and Gen Data'!F1959</f>
        <v>3</v>
      </c>
      <c r="G1960" s="1" t="str">
        <f>'Raw Hourly Load and Gen Data'!G1959</f>
        <v>Spring</v>
      </c>
      <c r="H1960" s="1">
        <f>'Raw Hourly Load and Gen Data'!H1959</f>
        <v>2117</v>
      </c>
      <c r="I1960" s="1" t="e">
        <f>'Raw Hourly Load and Gen Data'!I1959</f>
        <v>#N/A</v>
      </c>
      <c r="J1960" s="1" t="str">
        <f>'Raw Hourly Load and Gen Data'!J1959</f>
        <v>Spring</v>
      </c>
      <c r="K1960" s="1">
        <f>'Raw Hourly Load and Gen Data'!K1959</f>
        <v>15397.8</v>
      </c>
      <c r="L1960" s="14">
        <f>'Raw Hourly Load and Gen Data'!T1959</f>
        <v>0</v>
      </c>
      <c r="M1960" s="14">
        <f>'Raw Hourly Load and Gen Data'!U1959</f>
        <v>4657.1000000000004</v>
      </c>
      <c r="N1960" s="14">
        <f>'Raw Hourly Load and Gen Data'!BW1959</f>
        <v>0</v>
      </c>
      <c r="O1960" s="19">
        <f t="shared" si="120"/>
        <v>0</v>
      </c>
      <c r="P1960" s="19">
        <f t="shared" si="121"/>
        <v>4657.1000000000004</v>
      </c>
      <c r="Q1960" s="25">
        <f t="shared" si="122"/>
        <v>0</v>
      </c>
      <c r="R1960" s="25">
        <f t="shared" si="123"/>
        <v>9.2236177280614778E-5</v>
      </c>
    </row>
    <row r="1961" spans="1:18">
      <c r="A1961" s="1">
        <f>'Raw Hourly Load and Gen Data'!A1960</f>
        <v>1954</v>
      </c>
      <c r="B1961" s="1">
        <f>'Raw Hourly Load and Gen Data'!B1960</f>
        <v>82</v>
      </c>
      <c r="C1961" s="1" t="str">
        <f>'Raw Hourly Load and Gen Data'!C1960</f>
        <v>Day82</v>
      </c>
      <c r="D1961" s="1">
        <f>'Raw Hourly Load and Gen Data'!D1960</f>
        <v>9</v>
      </c>
      <c r="E1961" s="1" t="str">
        <f>'Raw Hourly Load and Gen Data'!E1960</f>
        <v>Hour9</v>
      </c>
      <c r="F1961" s="1">
        <f>'Raw Hourly Load and Gen Data'!F1960</f>
        <v>3</v>
      </c>
      <c r="G1961" s="1" t="str">
        <f>'Raw Hourly Load and Gen Data'!G1960</f>
        <v>Spring</v>
      </c>
      <c r="H1961" s="1">
        <f>'Raw Hourly Load and Gen Data'!H1960</f>
        <v>2117</v>
      </c>
      <c r="I1961" s="1" t="e">
        <f>'Raw Hourly Load and Gen Data'!I1960</f>
        <v>#N/A</v>
      </c>
      <c r="J1961" s="1" t="str">
        <f>'Raw Hourly Load and Gen Data'!J1960</f>
        <v>Spring</v>
      </c>
      <c r="K1961" s="1">
        <f>'Raw Hourly Load and Gen Data'!K1960</f>
        <v>15353.3</v>
      </c>
      <c r="L1961" s="14">
        <f>'Raw Hourly Load and Gen Data'!T1960</f>
        <v>0</v>
      </c>
      <c r="M1961" s="14">
        <f>'Raw Hourly Load and Gen Data'!U1960</f>
        <v>4334.6000000000004</v>
      </c>
      <c r="N1961" s="14">
        <f>'Raw Hourly Load and Gen Data'!BW1960</f>
        <v>0</v>
      </c>
      <c r="O1961" s="19">
        <f t="shared" si="120"/>
        <v>0</v>
      </c>
      <c r="P1961" s="19">
        <f t="shared" si="121"/>
        <v>4334.6000000000004</v>
      </c>
      <c r="Q1961" s="25">
        <f t="shared" si="122"/>
        <v>0</v>
      </c>
      <c r="R1961" s="25">
        <f t="shared" si="123"/>
        <v>8.5848904691879674E-5</v>
      </c>
    </row>
    <row r="1962" spans="1:18">
      <c r="A1962" s="1">
        <f>'Raw Hourly Load and Gen Data'!A1961</f>
        <v>1955</v>
      </c>
      <c r="B1962" s="1">
        <f>'Raw Hourly Load and Gen Data'!B1961</f>
        <v>82</v>
      </c>
      <c r="C1962" s="1" t="str">
        <f>'Raw Hourly Load and Gen Data'!C1961</f>
        <v>Day82</v>
      </c>
      <c r="D1962" s="1">
        <f>'Raw Hourly Load and Gen Data'!D1961</f>
        <v>10</v>
      </c>
      <c r="E1962" s="1" t="str">
        <f>'Raw Hourly Load and Gen Data'!E1961</f>
        <v>Hour10</v>
      </c>
      <c r="F1962" s="1">
        <f>'Raw Hourly Load and Gen Data'!F1961</f>
        <v>3</v>
      </c>
      <c r="G1962" s="1" t="str">
        <f>'Raw Hourly Load and Gen Data'!G1961</f>
        <v>Spring</v>
      </c>
      <c r="H1962" s="1">
        <f>'Raw Hourly Load and Gen Data'!H1961</f>
        <v>2117</v>
      </c>
      <c r="I1962" s="1" t="e">
        <f>'Raw Hourly Load and Gen Data'!I1961</f>
        <v>#N/A</v>
      </c>
      <c r="J1962" s="1" t="str">
        <f>'Raw Hourly Load and Gen Data'!J1961</f>
        <v>Spring</v>
      </c>
      <c r="K1962" s="1">
        <f>'Raw Hourly Load and Gen Data'!K1961</f>
        <v>15766.2</v>
      </c>
      <c r="L1962" s="14">
        <f>'Raw Hourly Load and Gen Data'!T1961</f>
        <v>0</v>
      </c>
      <c r="M1962" s="14">
        <f>'Raw Hourly Load and Gen Data'!U1961</f>
        <v>4532.2</v>
      </c>
      <c r="N1962" s="14">
        <f>'Raw Hourly Load and Gen Data'!BW1961</f>
        <v>0</v>
      </c>
      <c r="O1962" s="19">
        <f t="shared" si="120"/>
        <v>0</v>
      </c>
      <c r="P1962" s="19">
        <f t="shared" si="121"/>
        <v>4532.2</v>
      </c>
      <c r="Q1962" s="25">
        <f t="shared" si="122"/>
        <v>0</v>
      </c>
      <c r="R1962" s="25">
        <f t="shared" si="123"/>
        <v>8.9762470780357351E-5</v>
      </c>
    </row>
    <row r="1963" spans="1:18">
      <c r="A1963" s="1">
        <f>'Raw Hourly Load and Gen Data'!A1962</f>
        <v>1956</v>
      </c>
      <c r="B1963" s="1">
        <f>'Raw Hourly Load and Gen Data'!B1962</f>
        <v>82</v>
      </c>
      <c r="C1963" s="1" t="str">
        <f>'Raw Hourly Load and Gen Data'!C1962</f>
        <v>Day82</v>
      </c>
      <c r="D1963" s="1">
        <f>'Raw Hourly Load and Gen Data'!D1962</f>
        <v>11</v>
      </c>
      <c r="E1963" s="1" t="str">
        <f>'Raw Hourly Load and Gen Data'!E1962</f>
        <v>Hour11</v>
      </c>
      <c r="F1963" s="1">
        <f>'Raw Hourly Load and Gen Data'!F1962</f>
        <v>3</v>
      </c>
      <c r="G1963" s="1" t="str">
        <f>'Raw Hourly Load and Gen Data'!G1962</f>
        <v>Spring</v>
      </c>
      <c r="H1963" s="1">
        <f>'Raw Hourly Load and Gen Data'!H1962</f>
        <v>2117</v>
      </c>
      <c r="I1963" s="1" t="e">
        <f>'Raw Hourly Load and Gen Data'!I1962</f>
        <v>#N/A</v>
      </c>
      <c r="J1963" s="1" t="str">
        <f>'Raw Hourly Load and Gen Data'!J1962</f>
        <v>Spring</v>
      </c>
      <c r="K1963" s="1">
        <f>'Raw Hourly Load and Gen Data'!K1962</f>
        <v>15797.2</v>
      </c>
      <c r="L1963" s="14">
        <f>'Raw Hourly Load and Gen Data'!T1962</f>
        <v>0</v>
      </c>
      <c r="M1963" s="14">
        <f>'Raw Hourly Load and Gen Data'!U1962</f>
        <v>4367.8</v>
      </c>
      <c r="N1963" s="14">
        <f>'Raw Hourly Load and Gen Data'!BW1962</f>
        <v>0</v>
      </c>
      <c r="O1963" s="19">
        <f t="shared" si="120"/>
        <v>0</v>
      </c>
      <c r="P1963" s="19">
        <f t="shared" si="121"/>
        <v>4367.8</v>
      </c>
      <c r="Q1963" s="25">
        <f t="shared" si="122"/>
        <v>0</v>
      </c>
      <c r="R1963" s="25">
        <f t="shared" si="123"/>
        <v>8.6506447172332395E-5</v>
      </c>
    </row>
    <row r="1964" spans="1:18">
      <c r="A1964" s="1">
        <f>'Raw Hourly Load and Gen Data'!A1963</f>
        <v>1957</v>
      </c>
      <c r="B1964" s="1">
        <f>'Raw Hourly Load and Gen Data'!B1963</f>
        <v>82</v>
      </c>
      <c r="C1964" s="1" t="str">
        <f>'Raw Hourly Load and Gen Data'!C1963</f>
        <v>Day82</v>
      </c>
      <c r="D1964" s="1">
        <f>'Raw Hourly Load and Gen Data'!D1963</f>
        <v>12</v>
      </c>
      <c r="E1964" s="1" t="str">
        <f>'Raw Hourly Load and Gen Data'!E1963</f>
        <v>Hour12</v>
      </c>
      <c r="F1964" s="1">
        <f>'Raw Hourly Load and Gen Data'!F1963</f>
        <v>3</v>
      </c>
      <c r="G1964" s="1" t="str">
        <f>'Raw Hourly Load and Gen Data'!G1963</f>
        <v>Spring</v>
      </c>
      <c r="H1964" s="1">
        <f>'Raw Hourly Load and Gen Data'!H1963</f>
        <v>2117</v>
      </c>
      <c r="I1964" s="1" t="e">
        <f>'Raw Hourly Load and Gen Data'!I1963</f>
        <v>#N/A</v>
      </c>
      <c r="J1964" s="1" t="str">
        <f>'Raw Hourly Load and Gen Data'!J1963</f>
        <v>Spring</v>
      </c>
      <c r="K1964" s="1">
        <f>'Raw Hourly Load and Gen Data'!K1963</f>
        <v>15802.4</v>
      </c>
      <c r="L1964" s="14">
        <f>'Raw Hourly Load and Gen Data'!T1963</f>
        <v>0</v>
      </c>
      <c r="M1964" s="14">
        <f>'Raw Hourly Load and Gen Data'!U1963</f>
        <v>4360.7</v>
      </c>
      <c r="N1964" s="14">
        <f>'Raw Hourly Load and Gen Data'!BW1963</f>
        <v>0</v>
      </c>
      <c r="O1964" s="19">
        <f t="shared" si="120"/>
        <v>0</v>
      </c>
      <c r="P1964" s="19">
        <f t="shared" si="121"/>
        <v>4360.7</v>
      </c>
      <c r="Q1964" s="25">
        <f t="shared" si="122"/>
        <v>0</v>
      </c>
      <c r="R1964" s="25">
        <f t="shared" si="123"/>
        <v>8.6365828147898216E-5</v>
      </c>
    </row>
    <row r="1965" spans="1:18">
      <c r="A1965" s="1">
        <f>'Raw Hourly Load and Gen Data'!A1964</f>
        <v>1958</v>
      </c>
      <c r="B1965" s="1">
        <f>'Raw Hourly Load and Gen Data'!B1964</f>
        <v>82</v>
      </c>
      <c r="C1965" s="1" t="str">
        <f>'Raw Hourly Load and Gen Data'!C1964</f>
        <v>Day82</v>
      </c>
      <c r="D1965" s="1">
        <f>'Raw Hourly Load and Gen Data'!D1964</f>
        <v>13</v>
      </c>
      <c r="E1965" s="1" t="str">
        <f>'Raw Hourly Load and Gen Data'!E1964</f>
        <v>Hour13</v>
      </c>
      <c r="F1965" s="1">
        <f>'Raw Hourly Load and Gen Data'!F1964</f>
        <v>3</v>
      </c>
      <c r="G1965" s="1" t="str">
        <f>'Raw Hourly Load and Gen Data'!G1964</f>
        <v>Spring</v>
      </c>
      <c r="H1965" s="1">
        <f>'Raw Hourly Load and Gen Data'!H1964</f>
        <v>2117</v>
      </c>
      <c r="I1965" s="1" t="e">
        <f>'Raw Hourly Load and Gen Data'!I1964</f>
        <v>#N/A</v>
      </c>
      <c r="J1965" s="1" t="str">
        <f>'Raw Hourly Load and Gen Data'!J1964</f>
        <v>Spring</v>
      </c>
      <c r="K1965" s="1">
        <f>'Raw Hourly Load and Gen Data'!K1964</f>
        <v>16209.9</v>
      </c>
      <c r="L1965" s="14">
        <f>'Raw Hourly Load and Gen Data'!T1964</f>
        <v>0</v>
      </c>
      <c r="M1965" s="14">
        <f>'Raw Hourly Load and Gen Data'!U1964</f>
        <v>4875.3</v>
      </c>
      <c r="N1965" s="14">
        <f>'Raw Hourly Load and Gen Data'!BW1964</f>
        <v>0</v>
      </c>
      <c r="O1965" s="19">
        <f t="shared" si="120"/>
        <v>0</v>
      </c>
      <c r="P1965" s="19">
        <f t="shared" si="121"/>
        <v>4875.3</v>
      </c>
      <c r="Q1965" s="25">
        <f t="shared" si="122"/>
        <v>0</v>
      </c>
      <c r="R1965" s="25">
        <f t="shared" si="123"/>
        <v>9.6557736594915546E-5</v>
      </c>
    </row>
    <row r="1966" spans="1:18">
      <c r="A1966" s="1">
        <f>'Raw Hourly Load and Gen Data'!A1965</f>
        <v>1959</v>
      </c>
      <c r="B1966" s="1">
        <f>'Raw Hourly Load and Gen Data'!B1965</f>
        <v>82</v>
      </c>
      <c r="C1966" s="1" t="str">
        <f>'Raw Hourly Load and Gen Data'!C1965</f>
        <v>Day82</v>
      </c>
      <c r="D1966" s="1">
        <f>'Raw Hourly Load and Gen Data'!D1965</f>
        <v>14</v>
      </c>
      <c r="E1966" s="1" t="str">
        <f>'Raw Hourly Load and Gen Data'!E1965</f>
        <v>Hour14</v>
      </c>
      <c r="F1966" s="1">
        <f>'Raw Hourly Load and Gen Data'!F1965</f>
        <v>3</v>
      </c>
      <c r="G1966" s="1" t="str">
        <f>'Raw Hourly Load and Gen Data'!G1965</f>
        <v>Spring</v>
      </c>
      <c r="H1966" s="1">
        <f>'Raw Hourly Load and Gen Data'!H1965</f>
        <v>2117</v>
      </c>
      <c r="I1966" s="1" t="e">
        <f>'Raw Hourly Load and Gen Data'!I1965</f>
        <v>#N/A</v>
      </c>
      <c r="J1966" s="1" t="str">
        <f>'Raw Hourly Load and Gen Data'!J1965</f>
        <v>Spring</v>
      </c>
      <c r="K1966" s="1">
        <f>'Raw Hourly Load and Gen Data'!K1965</f>
        <v>17389.5</v>
      </c>
      <c r="L1966" s="14">
        <f>'Raw Hourly Load and Gen Data'!T1965</f>
        <v>0</v>
      </c>
      <c r="M1966" s="14">
        <f>'Raw Hourly Load and Gen Data'!U1965</f>
        <v>6154.3</v>
      </c>
      <c r="N1966" s="14">
        <f>'Raw Hourly Load and Gen Data'!BW1965</f>
        <v>0</v>
      </c>
      <c r="O1966" s="19">
        <f t="shared" si="120"/>
        <v>0</v>
      </c>
      <c r="P1966" s="19">
        <f t="shared" si="121"/>
        <v>6154.3</v>
      </c>
      <c r="Q1966" s="25">
        <f t="shared" si="122"/>
        <v>0</v>
      </c>
      <c r="R1966" s="25">
        <f t="shared" si="123"/>
        <v>1.2188896648946501E-4</v>
      </c>
    </row>
    <row r="1967" spans="1:18">
      <c r="A1967" s="1">
        <f>'Raw Hourly Load and Gen Data'!A1966</f>
        <v>1960</v>
      </c>
      <c r="B1967" s="1">
        <f>'Raw Hourly Load and Gen Data'!B1966</f>
        <v>82</v>
      </c>
      <c r="C1967" s="1" t="str">
        <f>'Raw Hourly Load and Gen Data'!C1966</f>
        <v>Day82</v>
      </c>
      <c r="D1967" s="1">
        <f>'Raw Hourly Load and Gen Data'!D1966</f>
        <v>15</v>
      </c>
      <c r="E1967" s="1" t="str">
        <f>'Raw Hourly Load and Gen Data'!E1966</f>
        <v>Hour15</v>
      </c>
      <c r="F1967" s="1">
        <f>'Raw Hourly Load and Gen Data'!F1966</f>
        <v>3</v>
      </c>
      <c r="G1967" s="1" t="str">
        <f>'Raw Hourly Load and Gen Data'!G1966</f>
        <v>Spring</v>
      </c>
      <c r="H1967" s="1">
        <f>'Raw Hourly Load and Gen Data'!H1966</f>
        <v>2117</v>
      </c>
      <c r="I1967" s="1" t="e">
        <f>'Raw Hourly Load and Gen Data'!I1966</f>
        <v>#N/A</v>
      </c>
      <c r="J1967" s="1" t="str">
        <f>'Raw Hourly Load and Gen Data'!J1966</f>
        <v>Spring</v>
      </c>
      <c r="K1967" s="1">
        <f>'Raw Hourly Load and Gen Data'!K1966</f>
        <v>20478.7</v>
      </c>
      <c r="L1967" s="14">
        <f>'Raw Hourly Load and Gen Data'!T1966</f>
        <v>0</v>
      </c>
      <c r="M1967" s="14">
        <f>'Raw Hourly Load and Gen Data'!U1966</f>
        <v>9240</v>
      </c>
      <c r="N1967" s="14">
        <f>'Raw Hourly Load and Gen Data'!BW1966</f>
        <v>0</v>
      </c>
      <c r="O1967" s="19">
        <f t="shared" si="120"/>
        <v>0</v>
      </c>
      <c r="P1967" s="19">
        <f t="shared" si="121"/>
        <v>9240</v>
      </c>
      <c r="Q1967" s="25">
        <f t="shared" si="122"/>
        <v>0</v>
      </c>
      <c r="R1967" s="25">
        <f t="shared" si="123"/>
        <v>1.8300278672841048E-4</v>
      </c>
    </row>
    <row r="1968" spans="1:18">
      <c r="A1968" s="1">
        <f>'Raw Hourly Load and Gen Data'!A1967</f>
        <v>1961</v>
      </c>
      <c r="B1968" s="1">
        <f>'Raw Hourly Load and Gen Data'!B1967</f>
        <v>82</v>
      </c>
      <c r="C1968" s="1" t="str">
        <f>'Raw Hourly Load and Gen Data'!C1967</f>
        <v>Day82</v>
      </c>
      <c r="D1968" s="1">
        <f>'Raw Hourly Load and Gen Data'!D1967</f>
        <v>16</v>
      </c>
      <c r="E1968" s="1" t="str">
        <f>'Raw Hourly Load and Gen Data'!E1967</f>
        <v>Hour16</v>
      </c>
      <c r="F1968" s="1">
        <f>'Raw Hourly Load and Gen Data'!F1967</f>
        <v>3</v>
      </c>
      <c r="G1968" s="1" t="str">
        <f>'Raw Hourly Load and Gen Data'!G1967</f>
        <v>Spring</v>
      </c>
      <c r="H1968" s="1">
        <f>'Raw Hourly Load and Gen Data'!H1967</f>
        <v>2117</v>
      </c>
      <c r="I1968" s="1" t="e">
        <f>'Raw Hourly Load and Gen Data'!I1967</f>
        <v>#N/A</v>
      </c>
      <c r="J1968" s="1" t="str">
        <f>'Raw Hourly Load and Gen Data'!J1967</f>
        <v>Spring</v>
      </c>
      <c r="K1968" s="1">
        <f>'Raw Hourly Load and Gen Data'!K1967</f>
        <v>21456.6</v>
      </c>
      <c r="L1968" s="14">
        <f>'Raw Hourly Load and Gen Data'!T1967</f>
        <v>0</v>
      </c>
      <c r="M1968" s="14">
        <f>'Raw Hourly Load and Gen Data'!U1967</f>
        <v>10302.1</v>
      </c>
      <c r="N1968" s="14">
        <f>'Raw Hourly Load and Gen Data'!BW1967</f>
        <v>0</v>
      </c>
      <c r="O1968" s="19">
        <f t="shared" si="120"/>
        <v>0</v>
      </c>
      <c r="P1968" s="19">
        <f t="shared" si="121"/>
        <v>10302.1</v>
      </c>
      <c r="Q1968" s="25">
        <f t="shared" si="122"/>
        <v>0</v>
      </c>
      <c r="R1968" s="25">
        <f t="shared" si="123"/>
        <v>2.0403820445397811E-4</v>
      </c>
    </row>
    <row r="1969" spans="1:18">
      <c r="A1969" s="1">
        <f>'Raw Hourly Load and Gen Data'!A1968</f>
        <v>1962</v>
      </c>
      <c r="B1969" s="1">
        <f>'Raw Hourly Load and Gen Data'!B1968</f>
        <v>82</v>
      </c>
      <c r="C1969" s="1" t="str">
        <f>'Raw Hourly Load and Gen Data'!C1968</f>
        <v>Day82</v>
      </c>
      <c r="D1969" s="1">
        <f>'Raw Hourly Load and Gen Data'!D1968</f>
        <v>17</v>
      </c>
      <c r="E1969" s="1" t="str">
        <f>'Raw Hourly Load and Gen Data'!E1968</f>
        <v>Hour17</v>
      </c>
      <c r="F1969" s="1">
        <f>'Raw Hourly Load and Gen Data'!F1968</f>
        <v>3</v>
      </c>
      <c r="G1969" s="1" t="str">
        <f>'Raw Hourly Load and Gen Data'!G1968</f>
        <v>Spring</v>
      </c>
      <c r="H1969" s="1">
        <f>'Raw Hourly Load and Gen Data'!H1968</f>
        <v>2117</v>
      </c>
      <c r="I1969" s="1" t="e">
        <f>'Raw Hourly Load and Gen Data'!I1968</f>
        <v>#N/A</v>
      </c>
      <c r="J1969" s="1" t="str">
        <f>'Raw Hourly Load and Gen Data'!J1968</f>
        <v>Spring</v>
      </c>
      <c r="K1969" s="1">
        <f>'Raw Hourly Load and Gen Data'!K1968</f>
        <v>21329.8</v>
      </c>
      <c r="L1969" s="14">
        <f>'Raw Hourly Load and Gen Data'!T1968</f>
        <v>0</v>
      </c>
      <c r="M1969" s="14">
        <f>'Raw Hourly Load and Gen Data'!U1968</f>
        <v>10009</v>
      </c>
      <c r="N1969" s="14">
        <f>'Raw Hourly Load and Gen Data'!BW1968</f>
        <v>0</v>
      </c>
      <c r="O1969" s="19">
        <f t="shared" si="120"/>
        <v>0</v>
      </c>
      <c r="P1969" s="19">
        <f t="shared" si="121"/>
        <v>10009</v>
      </c>
      <c r="Q1969" s="25">
        <f t="shared" si="122"/>
        <v>0</v>
      </c>
      <c r="R1969" s="25">
        <f t="shared" si="123"/>
        <v>1.9823321345937883E-4</v>
      </c>
    </row>
    <row r="1970" spans="1:18">
      <c r="A1970" s="1">
        <f>'Raw Hourly Load and Gen Data'!A1969</f>
        <v>1963</v>
      </c>
      <c r="B1970" s="1">
        <f>'Raw Hourly Load and Gen Data'!B1969</f>
        <v>82</v>
      </c>
      <c r="C1970" s="1" t="str">
        <f>'Raw Hourly Load and Gen Data'!C1969</f>
        <v>Day82</v>
      </c>
      <c r="D1970" s="1">
        <f>'Raw Hourly Load and Gen Data'!D1969</f>
        <v>18</v>
      </c>
      <c r="E1970" s="1" t="str">
        <f>'Raw Hourly Load and Gen Data'!E1969</f>
        <v>Hour18</v>
      </c>
      <c r="F1970" s="1">
        <f>'Raw Hourly Load and Gen Data'!F1969</f>
        <v>3</v>
      </c>
      <c r="G1970" s="1" t="str">
        <f>'Raw Hourly Load and Gen Data'!G1969</f>
        <v>Spring</v>
      </c>
      <c r="H1970" s="1">
        <f>'Raw Hourly Load and Gen Data'!H1969</f>
        <v>2117</v>
      </c>
      <c r="I1970" s="1" t="e">
        <f>'Raw Hourly Load and Gen Data'!I1969</f>
        <v>#N/A</v>
      </c>
      <c r="J1970" s="1" t="str">
        <f>'Raw Hourly Load and Gen Data'!J1969</f>
        <v>Spring</v>
      </c>
      <c r="K1970" s="1">
        <f>'Raw Hourly Load and Gen Data'!K1969</f>
        <v>21329.8</v>
      </c>
      <c r="L1970" s="14">
        <f>'Raw Hourly Load and Gen Data'!T1969</f>
        <v>0</v>
      </c>
      <c r="M1970" s="14">
        <f>'Raw Hourly Load and Gen Data'!U1969</f>
        <v>9790.5</v>
      </c>
      <c r="N1970" s="14">
        <f>'Raw Hourly Load and Gen Data'!BW1969</f>
        <v>0</v>
      </c>
      <c r="O1970" s="19">
        <f t="shared" si="120"/>
        <v>0</v>
      </c>
      <c r="P1970" s="19">
        <f t="shared" si="121"/>
        <v>9790.5</v>
      </c>
      <c r="Q1970" s="25">
        <f t="shared" si="122"/>
        <v>0</v>
      </c>
      <c r="R1970" s="25">
        <f t="shared" si="123"/>
        <v>1.9390571249615831E-4</v>
      </c>
    </row>
    <row r="1971" spans="1:18">
      <c r="A1971" s="1">
        <f>'Raw Hourly Load and Gen Data'!A1970</f>
        <v>1964</v>
      </c>
      <c r="B1971" s="1">
        <f>'Raw Hourly Load and Gen Data'!B1970</f>
        <v>82</v>
      </c>
      <c r="C1971" s="1" t="str">
        <f>'Raw Hourly Load and Gen Data'!C1970</f>
        <v>Day82</v>
      </c>
      <c r="D1971" s="1">
        <f>'Raw Hourly Load and Gen Data'!D1970</f>
        <v>19</v>
      </c>
      <c r="E1971" s="1" t="str">
        <f>'Raw Hourly Load and Gen Data'!E1970</f>
        <v>Hour19</v>
      </c>
      <c r="F1971" s="1">
        <f>'Raw Hourly Load and Gen Data'!F1970</f>
        <v>3</v>
      </c>
      <c r="G1971" s="1" t="str">
        <f>'Raw Hourly Load and Gen Data'!G1970</f>
        <v>Spring</v>
      </c>
      <c r="H1971" s="1">
        <f>'Raw Hourly Load and Gen Data'!H1970</f>
        <v>2117</v>
      </c>
      <c r="I1971" s="1" t="e">
        <f>'Raw Hourly Load and Gen Data'!I1970</f>
        <v>#N/A</v>
      </c>
      <c r="J1971" s="1" t="str">
        <f>'Raw Hourly Load and Gen Data'!J1970</f>
        <v>Spring</v>
      </c>
      <c r="K1971" s="1">
        <f>'Raw Hourly Load and Gen Data'!K1970</f>
        <v>21329.8</v>
      </c>
      <c r="L1971" s="14">
        <f>'Raw Hourly Load and Gen Data'!T1970</f>
        <v>0</v>
      </c>
      <c r="M1971" s="14">
        <f>'Raw Hourly Load and Gen Data'!U1970</f>
        <v>9874.7999999999993</v>
      </c>
      <c r="N1971" s="14">
        <f>'Raw Hourly Load and Gen Data'!BW1970</f>
        <v>0</v>
      </c>
      <c r="O1971" s="19">
        <f t="shared" si="120"/>
        <v>0</v>
      </c>
      <c r="P1971" s="19">
        <f t="shared" si="121"/>
        <v>9874.7999999999993</v>
      </c>
      <c r="Q1971" s="25">
        <f t="shared" si="122"/>
        <v>0</v>
      </c>
      <c r="R1971" s="25">
        <f t="shared" si="123"/>
        <v>1.9557531584260906E-4</v>
      </c>
    </row>
    <row r="1972" spans="1:18">
      <c r="A1972" s="1">
        <f>'Raw Hourly Load and Gen Data'!A1971</f>
        <v>1965</v>
      </c>
      <c r="B1972" s="1">
        <f>'Raw Hourly Load and Gen Data'!B1971</f>
        <v>82</v>
      </c>
      <c r="C1972" s="1" t="str">
        <f>'Raw Hourly Load and Gen Data'!C1971</f>
        <v>Day82</v>
      </c>
      <c r="D1972" s="1">
        <f>'Raw Hourly Load and Gen Data'!D1971</f>
        <v>20</v>
      </c>
      <c r="E1972" s="1" t="str">
        <f>'Raw Hourly Load and Gen Data'!E1971</f>
        <v>Hour20</v>
      </c>
      <c r="F1972" s="1">
        <f>'Raw Hourly Load and Gen Data'!F1971</f>
        <v>3</v>
      </c>
      <c r="G1972" s="1" t="str">
        <f>'Raw Hourly Load and Gen Data'!G1971</f>
        <v>Spring</v>
      </c>
      <c r="H1972" s="1">
        <f>'Raw Hourly Load and Gen Data'!H1971</f>
        <v>2117</v>
      </c>
      <c r="I1972" s="1" t="e">
        <f>'Raw Hourly Load and Gen Data'!I1971</f>
        <v>#N/A</v>
      </c>
      <c r="J1972" s="1" t="str">
        <f>'Raw Hourly Load and Gen Data'!J1971</f>
        <v>Spring</v>
      </c>
      <c r="K1972" s="1">
        <f>'Raw Hourly Load and Gen Data'!K1971</f>
        <v>19964.8</v>
      </c>
      <c r="L1972" s="14">
        <f>'Raw Hourly Load and Gen Data'!T1971</f>
        <v>0</v>
      </c>
      <c r="M1972" s="14">
        <f>'Raw Hourly Load and Gen Data'!U1971</f>
        <v>9125.2999999999993</v>
      </c>
      <c r="N1972" s="14">
        <f>'Raw Hourly Load and Gen Data'!BW1971</f>
        <v>0</v>
      </c>
      <c r="O1972" s="19">
        <f t="shared" si="120"/>
        <v>0</v>
      </c>
      <c r="P1972" s="19">
        <f t="shared" si="121"/>
        <v>9125.2999999999993</v>
      </c>
      <c r="Q1972" s="25">
        <f t="shared" si="122"/>
        <v>0</v>
      </c>
      <c r="R1972" s="25">
        <f t="shared" si="123"/>
        <v>1.8073109629142468E-4</v>
      </c>
    </row>
    <row r="1973" spans="1:18">
      <c r="A1973" s="1">
        <f>'Raw Hourly Load and Gen Data'!A1972</f>
        <v>1966</v>
      </c>
      <c r="B1973" s="1">
        <f>'Raw Hourly Load and Gen Data'!B1972</f>
        <v>82</v>
      </c>
      <c r="C1973" s="1" t="str">
        <f>'Raw Hourly Load and Gen Data'!C1972</f>
        <v>Day82</v>
      </c>
      <c r="D1973" s="1">
        <f>'Raw Hourly Load and Gen Data'!D1972</f>
        <v>21</v>
      </c>
      <c r="E1973" s="1" t="str">
        <f>'Raw Hourly Load and Gen Data'!E1972</f>
        <v>Hour21</v>
      </c>
      <c r="F1973" s="1">
        <f>'Raw Hourly Load and Gen Data'!F1972</f>
        <v>3</v>
      </c>
      <c r="G1973" s="1" t="str">
        <f>'Raw Hourly Load and Gen Data'!G1972</f>
        <v>Spring</v>
      </c>
      <c r="H1973" s="1">
        <f>'Raw Hourly Load and Gen Data'!H1972</f>
        <v>2117</v>
      </c>
      <c r="I1973" s="1" t="e">
        <f>'Raw Hourly Load and Gen Data'!I1972</f>
        <v>#N/A</v>
      </c>
      <c r="J1973" s="1" t="str">
        <f>'Raw Hourly Load and Gen Data'!J1972</f>
        <v>Spring</v>
      </c>
      <c r="K1973" s="1">
        <f>'Raw Hourly Load and Gen Data'!K1972</f>
        <v>18537.599999999999</v>
      </c>
      <c r="L1973" s="14">
        <f>'Raw Hourly Load and Gen Data'!T1972</f>
        <v>0</v>
      </c>
      <c r="M1973" s="14">
        <f>'Raw Hourly Load and Gen Data'!U1972</f>
        <v>8423</v>
      </c>
      <c r="N1973" s="14">
        <f>'Raw Hourly Load and Gen Data'!BW1972</f>
        <v>0</v>
      </c>
      <c r="O1973" s="19">
        <f t="shared" si="120"/>
        <v>0</v>
      </c>
      <c r="P1973" s="19">
        <f t="shared" si="121"/>
        <v>8423</v>
      </c>
      <c r="Q1973" s="25">
        <f t="shared" si="122"/>
        <v>0</v>
      </c>
      <c r="R1973" s="25">
        <f t="shared" si="123"/>
        <v>1.6682169617028155E-4</v>
      </c>
    </row>
    <row r="1974" spans="1:18">
      <c r="A1974" s="1">
        <f>'Raw Hourly Load and Gen Data'!A1973</f>
        <v>1967</v>
      </c>
      <c r="B1974" s="1">
        <f>'Raw Hourly Load and Gen Data'!B1973</f>
        <v>82</v>
      </c>
      <c r="C1974" s="1" t="str">
        <f>'Raw Hourly Load and Gen Data'!C1973</f>
        <v>Day82</v>
      </c>
      <c r="D1974" s="1">
        <f>'Raw Hourly Load and Gen Data'!D1973</f>
        <v>22</v>
      </c>
      <c r="E1974" s="1" t="str">
        <f>'Raw Hourly Load and Gen Data'!E1973</f>
        <v>Hour22</v>
      </c>
      <c r="F1974" s="1">
        <f>'Raw Hourly Load and Gen Data'!F1973</f>
        <v>3</v>
      </c>
      <c r="G1974" s="1" t="str">
        <f>'Raw Hourly Load and Gen Data'!G1973</f>
        <v>Spring</v>
      </c>
      <c r="H1974" s="1">
        <f>'Raw Hourly Load and Gen Data'!H1973</f>
        <v>2117</v>
      </c>
      <c r="I1974" s="1" t="e">
        <f>'Raw Hourly Load and Gen Data'!I1973</f>
        <v>#N/A</v>
      </c>
      <c r="J1974" s="1" t="str">
        <f>'Raw Hourly Load and Gen Data'!J1973</f>
        <v>Spring</v>
      </c>
      <c r="K1974" s="1">
        <f>'Raw Hourly Load and Gen Data'!K1973</f>
        <v>14333</v>
      </c>
      <c r="L1974" s="14">
        <f>'Raw Hourly Load and Gen Data'!T1973</f>
        <v>0</v>
      </c>
      <c r="M1974" s="14">
        <f>'Raw Hourly Load and Gen Data'!U1973</f>
        <v>4936.6000000000004</v>
      </c>
      <c r="N1974" s="14">
        <f>'Raw Hourly Load and Gen Data'!BW1973</f>
        <v>0</v>
      </c>
      <c r="O1974" s="19">
        <f t="shared" si="120"/>
        <v>0</v>
      </c>
      <c r="P1974" s="19">
        <f t="shared" si="121"/>
        <v>4936.6000000000004</v>
      </c>
      <c r="Q1974" s="25">
        <f t="shared" si="122"/>
        <v>0</v>
      </c>
      <c r="R1974" s="25">
        <f t="shared" si="123"/>
        <v>9.7771813524185201E-5</v>
      </c>
    </row>
    <row r="1975" spans="1:18">
      <c r="A1975" s="1">
        <f>'Raw Hourly Load and Gen Data'!A1974</f>
        <v>1968</v>
      </c>
      <c r="B1975" s="1">
        <f>'Raw Hourly Load and Gen Data'!B1974</f>
        <v>82</v>
      </c>
      <c r="C1975" s="1" t="str">
        <f>'Raw Hourly Load and Gen Data'!C1974</f>
        <v>Day82</v>
      </c>
      <c r="D1975" s="1">
        <f>'Raw Hourly Load and Gen Data'!D1974</f>
        <v>23</v>
      </c>
      <c r="E1975" s="1" t="str">
        <f>'Raw Hourly Load and Gen Data'!E1974</f>
        <v>Hour23</v>
      </c>
      <c r="F1975" s="1">
        <f>'Raw Hourly Load and Gen Data'!F1974</f>
        <v>3</v>
      </c>
      <c r="G1975" s="1" t="str">
        <f>'Raw Hourly Load and Gen Data'!G1974</f>
        <v>Spring</v>
      </c>
      <c r="H1975" s="1">
        <f>'Raw Hourly Load and Gen Data'!H1974</f>
        <v>2117</v>
      </c>
      <c r="I1975" s="1" t="e">
        <f>'Raw Hourly Load and Gen Data'!I1974</f>
        <v>#N/A</v>
      </c>
      <c r="J1975" s="1" t="str">
        <f>'Raw Hourly Load and Gen Data'!J1974</f>
        <v>Spring</v>
      </c>
      <c r="K1975" s="1">
        <f>'Raw Hourly Load and Gen Data'!K1974</f>
        <v>14064.9</v>
      </c>
      <c r="L1975" s="14">
        <f>'Raw Hourly Load and Gen Data'!T1974</f>
        <v>0</v>
      </c>
      <c r="M1975" s="14">
        <f>'Raw Hourly Load and Gen Data'!U1974</f>
        <v>5048.6000000000004</v>
      </c>
      <c r="N1975" s="14">
        <f>'Raw Hourly Load and Gen Data'!BW1974</f>
        <v>0</v>
      </c>
      <c r="O1975" s="19">
        <f t="shared" si="120"/>
        <v>0</v>
      </c>
      <c r="P1975" s="19">
        <f t="shared" si="121"/>
        <v>5048.6000000000004</v>
      </c>
      <c r="Q1975" s="25">
        <f t="shared" si="122"/>
        <v>0</v>
      </c>
      <c r="R1975" s="25">
        <f t="shared" si="123"/>
        <v>9.9990029120893207E-5</v>
      </c>
    </row>
    <row r="1976" spans="1:18">
      <c r="A1976" s="1">
        <f>'Raw Hourly Load and Gen Data'!A1975</f>
        <v>1969</v>
      </c>
      <c r="B1976" s="1">
        <f>'Raw Hourly Load and Gen Data'!B1975</f>
        <v>83</v>
      </c>
      <c r="C1976" s="1" t="str">
        <f>'Raw Hourly Load and Gen Data'!C1975</f>
        <v>Day83</v>
      </c>
      <c r="D1976" s="1">
        <f>'Raw Hourly Load and Gen Data'!D1975</f>
        <v>0</v>
      </c>
      <c r="E1976" s="1" t="str">
        <f>'Raw Hourly Load and Gen Data'!E1975</f>
        <v>Hour0</v>
      </c>
      <c r="F1976" s="1">
        <f>'Raw Hourly Load and Gen Data'!F1975</f>
        <v>3</v>
      </c>
      <c r="G1976" s="1" t="str">
        <f>'Raw Hourly Load and Gen Data'!G1975</f>
        <v>Spring</v>
      </c>
      <c r="H1976" s="1">
        <f>'Raw Hourly Load and Gen Data'!H1975</f>
        <v>62</v>
      </c>
      <c r="I1976" s="1">
        <f>'Raw Hourly Load and Gen Data'!I1975</f>
        <v>19421.7</v>
      </c>
      <c r="J1976" s="1" t="str">
        <f>'Raw Hourly Load and Gen Data'!J1975</f>
        <v>Spring</v>
      </c>
      <c r="K1976" s="1">
        <f>'Raw Hourly Load and Gen Data'!K1975</f>
        <v>14064.9</v>
      </c>
      <c r="L1976" s="14">
        <f>'Raw Hourly Load and Gen Data'!T1975</f>
        <v>0</v>
      </c>
      <c r="M1976" s="14">
        <f>'Raw Hourly Load and Gen Data'!U1975</f>
        <v>5351.4</v>
      </c>
      <c r="N1976" s="14">
        <f>'Raw Hourly Load and Gen Data'!BW1975</f>
        <v>0</v>
      </c>
      <c r="O1976" s="19">
        <f t="shared" si="120"/>
        <v>0</v>
      </c>
      <c r="P1976" s="19">
        <f t="shared" si="121"/>
        <v>5351.4</v>
      </c>
      <c r="Q1976" s="25">
        <f t="shared" si="122"/>
        <v>0</v>
      </c>
      <c r="R1976" s="25">
        <f t="shared" si="123"/>
        <v>1.0598713343056448E-4</v>
      </c>
    </row>
    <row r="1977" spans="1:18">
      <c r="A1977" s="1">
        <f>'Raw Hourly Load and Gen Data'!A1976</f>
        <v>1970</v>
      </c>
      <c r="B1977" s="1">
        <f>'Raw Hourly Load and Gen Data'!B1976</f>
        <v>83</v>
      </c>
      <c r="C1977" s="1" t="str">
        <f>'Raw Hourly Load and Gen Data'!C1976</f>
        <v>Day83</v>
      </c>
      <c r="D1977" s="1">
        <f>'Raw Hourly Load and Gen Data'!D1976</f>
        <v>1</v>
      </c>
      <c r="E1977" s="1" t="str">
        <f>'Raw Hourly Load and Gen Data'!E1976</f>
        <v>Hour1</v>
      </c>
      <c r="F1977" s="1">
        <f>'Raw Hourly Load and Gen Data'!F1976</f>
        <v>3</v>
      </c>
      <c r="G1977" s="1" t="str">
        <f>'Raw Hourly Load and Gen Data'!G1976</f>
        <v>Spring</v>
      </c>
      <c r="H1977" s="1">
        <f>'Raw Hourly Load and Gen Data'!H1976</f>
        <v>2117</v>
      </c>
      <c r="I1977" s="1" t="e">
        <f>'Raw Hourly Load and Gen Data'!I1976</f>
        <v>#N/A</v>
      </c>
      <c r="J1977" s="1" t="str">
        <f>'Raw Hourly Load and Gen Data'!J1976</f>
        <v>Spring</v>
      </c>
      <c r="K1977" s="1">
        <f>'Raw Hourly Load and Gen Data'!K1976</f>
        <v>14064.9</v>
      </c>
      <c r="L1977" s="14">
        <f>'Raw Hourly Load and Gen Data'!T1976</f>
        <v>0</v>
      </c>
      <c r="M1977" s="14">
        <f>'Raw Hourly Load and Gen Data'!U1976</f>
        <v>5409.9</v>
      </c>
      <c r="N1977" s="14">
        <f>'Raw Hourly Load and Gen Data'!BW1976</f>
        <v>0</v>
      </c>
      <c r="O1977" s="19">
        <f t="shared" si="120"/>
        <v>0</v>
      </c>
      <c r="P1977" s="19">
        <f t="shared" si="121"/>
        <v>5409.9</v>
      </c>
      <c r="Q1977" s="25">
        <f t="shared" si="122"/>
        <v>0</v>
      </c>
      <c r="R1977" s="25">
        <f t="shared" si="123"/>
        <v>1.0714575496991642E-4</v>
      </c>
    </row>
    <row r="1978" spans="1:18">
      <c r="A1978" s="1">
        <f>'Raw Hourly Load and Gen Data'!A1977</f>
        <v>1971</v>
      </c>
      <c r="B1978" s="1">
        <f>'Raw Hourly Load and Gen Data'!B1977</f>
        <v>83</v>
      </c>
      <c r="C1978" s="1" t="str">
        <f>'Raw Hourly Load and Gen Data'!C1977</f>
        <v>Day83</v>
      </c>
      <c r="D1978" s="1">
        <f>'Raw Hourly Load and Gen Data'!D1977</f>
        <v>2</v>
      </c>
      <c r="E1978" s="1" t="str">
        <f>'Raw Hourly Load and Gen Data'!E1977</f>
        <v>Hour2</v>
      </c>
      <c r="F1978" s="1">
        <f>'Raw Hourly Load and Gen Data'!F1977</f>
        <v>3</v>
      </c>
      <c r="G1978" s="1" t="str">
        <f>'Raw Hourly Load and Gen Data'!G1977</f>
        <v>Spring</v>
      </c>
      <c r="H1978" s="1">
        <f>'Raw Hourly Load and Gen Data'!H1977</f>
        <v>2117</v>
      </c>
      <c r="I1978" s="1" t="e">
        <f>'Raw Hourly Load and Gen Data'!I1977</f>
        <v>#N/A</v>
      </c>
      <c r="J1978" s="1" t="str">
        <f>'Raw Hourly Load and Gen Data'!J1977</f>
        <v>Spring</v>
      </c>
      <c r="K1978" s="1">
        <f>'Raw Hourly Load and Gen Data'!K1977</f>
        <v>14064.9</v>
      </c>
      <c r="L1978" s="14">
        <f>'Raw Hourly Load and Gen Data'!T1977</f>
        <v>0</v>
      </c>
      <c r="M1978" s="14">
        <f>'Raw Hourly Load and Gen Data'!U1977</f>
        <v>5548.1</v>
      </c>
      <c r="N1978" s="14">
        <f>'Raw Hourly Load and Gen Data'!BW1977</f>
        <v>0</v>
      </c>
      <c r="O1978" s="19">
        <f t="shared" si="120"/>
        <v>0</v>
      </c>
      <c r="P1978" s="19">
        <f t="shared" si="121"/>
        <v>5548.1</v>
      </c>
      <c r="Q1978" s="25">
        <f t="shared" si="122"/>
        <v>0</v>
      </c>
      <c r="R1978" s="25">
        <f t="shared" si="123"/>
        <v>1.0988287457228292E-4</v>
      </c>
    </row>
    <row r="1979" spans="1:18">
      <c r="A1979" s="1">
        <f>'Raw Hourly Load and Gen Data'!A1978</f>
        <v>1972</v>
      </c>
      <c r="B1979" s="1">
        <f>'Raw Hourly Load and Gen Data'!B1978</f>
        <v>83</v>
      </c>
      <c r="C1979" s="1" t="str">
        <f>'Raw Hourly Load and Gen Data'!C1978</f>
        <v>Day83</v>
      </c>
      <c r="D1979" s="1">
        <f>'Raw Hourly Load and Gen Data'!D1978</f>
        <v>3</v>
      </c>
      <c r="E1979" s="1" t="str">
        <f>'Raw Hourly Load and Gen Data'!E1978</f>
        <v>Hour3</v>
      </c>
      <c r="F1979" s="1">
        <f>'Raw Hourly Load and Gen Data'!F1978</f>
        <v>3</v>
      </c>
      <c r="G1979" s="1" t="str">
        <f>'Raw Hourly Load and Gen Data'!G1978</f>
        <v>Spring</v>
      </c>
      <c r="H1979" s="1">
        <f>'Raw Hourly Load and Gen Data'!H1978</f>
        <v>2117</v>
      </c>
      <c r="I1979" s="1" t="e">
        <f>'Raw Hourly Load and Gen Data'!I1978</f>
        <v>#N/A</v>
      </c>
      <c r="J1979" s="1" t="str">
        <f>'Raw Hourly Load and Gen Data'!J1978</f>
        <v>Spring</v>
      </c>
      <c r="K1979" s="1">
        <f>'Raw Hourly Load and Gen Data'!K1978</f>
        <v>14064.9</v>
      </c>
      <c r="L1979" s="14">
        <f>'Raw Hourly Load and Gen Data'!T1978</f>
        <v>0</v>
      </c>
      <c r="M1979" s="14">
        <f>'Raw Hourly Load and Gen Data'!U1978</f>
        <v>5502</v>
      </c>
      <c r="N1979" s="14">
        <f>'Raw Hourly Load and Gen Data'!BW1978</f>
        <v>0</v>
      </c>
      <c r="O1979" s="19">
        <f t="shared" si="120"/>
        <v>0</v>
      </c>
      <c r="P1979" s="19">
        <f t="shared" si="121"/>
        <v>5502</v>
      </c>
      <c r="Q1979" s="25">
        <f t="shared" si="122"/>
        <v>0</v>
      </c>
      <c r="R1979" s="25">
        <f t="shared" si="123"/>
        <v>1.0896984118828078E-4</v>
      </c>
    </row>
    <row r="1980" spans="1:18">
      <c r="A1980" s="1">
        <f>'Raw Hourly Load and Gen Data'!A1979</f>
        <v>1973</v>
      </c>
      <c r="B1980" s="1">
        <f>'Raw Hourly Load and Gen Data'!B1979</f>
        <v>83</v>
      </c>
      <c r="C1980" s="1" t="str">
        <f>'Raw Hourly Load and Gen Data'!C1979</f>
        <v>Day83</v>
      </c>
      <c r="D1980" s="1">
        <f>'Raw Hourly Load and Gen Data'!D1979</f>
        <v>4</v>
      </c>
      <c r="E1980" s="1" t="str">
        <f>'Raw Hourly Load and Gen Data'!E1979</f>
        <v>Hour4</v>
      </c>
      <c r="F1980" s="1">
        <f>'Raw Hourly Load and Gen Data'!F1979</f>
        <v>3</v>
      </c>
      <c r="G1980" s="1" t="str">
        <f>'Raw Hourly Load and Gen Data'!G1979</f>
        <v>Spring</v>
      </c>
      <c r="H1980" s="1">
        <f>'Raw Hourly Load and Gen Data'!H1979</f>
        <v>2117</v>
      </c>
      <c r="I1980" s="1" t="e">
        <f>'Raw Hourly Load and Gen Data'!I1979</f>
        <v>#N/A</v>
      </c>
      <c r="J1980" s="1" t="str">
        <f>'Raw Hourly Load and Gen Data'!J1979</f>
        <v>Spring</v>
      </c>
      <c r="K1980" s="1">
        <f>'Raw Hourly Load and Gen Data'!K1979</f>
        <v>14064.9</v>
      </c>
      <c r="L1980" s="14">
        <f>'Raw Hourly Load and Gen Data'!T1979</f>
        <v>0</v>
      </c>
      <c r="M1980" s="14">
        <f>'Raw Hourly Load and Gen Data'!U1979</f>
        <v>4881.6000000000004</v>
      </c>
      <c r="N1980" s="14">
        <f>'Raw Hourly Load and Gen Data'!BW1979</f>
        <v>0</v>
      </c>
      <c r="O1980" s="19">
        <f t="shared" si="120"/>
        <v>0</v>
      </c>
      <c r="P1980" s="19">
        <f t="shared" si="121"/>
        <v>4881.6000000000004</v>
      </c>
      <c r="Q1980" s="25">
        <f t="shared" si="122"/>
        <v>0</v>
      </c>
      <c r="R1980" s="25">
        <f t="shared" si="123"/>
        <v>9.6682511222230381E-5</v>
      </c>
    </row>
    <row r="1981" spans="1:18">
      <c r="A1981" s="1">
        <f>'Raw Hourly Load and Gen Data'!A1980</f>
        <v>1974</v>
      </c>
      <c r="B1981" s="1">
        <f>'Raw Hourly Load and Gen Data'!B1980</f>
        <v>83</v>
      </c>
      <c r="C1981" s="1" t="str">
        <f>'Raw Hourly Load and Gen Data'!C1980</f>
        <v>Day83</v>
      </c>
      <c r="D1981" s="1">
        <f>'Raw Hourly Load and Gen Data'!D1980</f>
        <v>5</v>
      </c>
      <c r="E1981" s="1" t="str">
        <f>'Raw Hourly Load and Gen Data'!E1980</f>
        <v>Hour5</v>
      </c>
      <c r="F1981" s="1">
        <f>'Raw Hourly Load and Gen Data'!F1980</f>
        <v>3</v>
      </c>
      <c r="G1981" s="1" t="str">
        <f>'Raw Hourly Load and Gen Data'!G1980</f>
        <v>Spring</v>
      </c>
      <c r="H1981" s="1">
        <f>'Raw Hourly Load and Gen Data'!H1980</f>
        <v>2117</v>
      </c>
      <c r="I1981" s="1" t="e">
        <f>'Raw Hourly Load and Gen Data'!I1980</f>
        <v>#N/A</v>
      </c>
      <c r="J1981" s="1" t="str">
        <f>'Raw Hourly Load and Gen Data'!J1980</f>
        <v>Spring</v>
      </c>
      <c r="K1981" s="1">
        <f>'Raw Hourly Load and Gen Data'!K1980</f>
        <v>15201.9</v>
      </c>
      <c r="L1981" s="14">
        <f>'Raw Hourly Load and Gen Data'!T1980</f>
        <v>0</v>
      </c>
      <c r="M1981" s="14">
        <f>'Raw Hourly Load and Gen Data'!U1980</f>
        <v>5087.1000000000004</v>
      </c>
      <c r="N1981" s="14">
        <f>'Raw Hourly Load and Gen Data'!BW1980</f>
        <v>0</v>
      </c>
      <c r="O1981" s="19">
        <f t="shared" si="120"/>
        <v>0</v>
      </c>
      <c r="P1981" s="19">
        <f t="shared" si="121"/>
        <v>5087.1000000000004</v>
      </c>
      <c r="Q1981" s="25">
        <f t="shared" si="122"/>
        <v>0</v>
      </c>
      <c r="R1981" s="25">
        <f t="shared" si="123"/>
        <v>1.0075254073226158E-4</v>
      </c>
    </row>
    <row r="1982" spans="1:18">
      <c r="A1982" s="1">
        <f>'Raw Hourly Load and Gen Data'!A1981</f>
        <v>1975</v>
      </c>
      <c r="B1982" s="1">
        <f>'Raw Hourly Load and Gen Data'!B1981</f>
        <v>83</v>
      </c>
      <c r="C1982" s="1" t="str">
        <f>'Raw Hourly Load and Gen Data'!C1981</f>
        <v>Day83</v>
      </c>
      <c r="D1982" s="1">
        <f>'Raw Hourly Load and Gen Data'!D1981</f>
        <v>6</v>
      </c>
      <c r="E1982" s="1" t="str">
        <f>'Raw Hourly Load and Gen Data'!E1981</f>
        <v>Hour6</v>
      </c>
      <c r="F1982" s="1">
        <f>'Raw Hourly Load and Gen Data'!F1981</f>
        <v>3</v>
      </c>
      <c r="G1982" s="1" t="str">
        <f>'Raw Hourly Load and Gen Data'!G1981</f>
        <v>Spring</v>
      </c>
      <c r="H1982" s="1">
        <f>'Raw Hourly Load and Gen Data'!H1981</f>
        <v>2117</v>
      </c>
      <c r="I1982" s="1" t="e">
        <f>'Raw Hourly Load and Gen Data'!I1981</f>
        <v>#N/A</v>
      </c>
      <c r="J1982" s="1" t="str">
        <f>'Raw Hourly Load and Gen Data'!J1981</f>
        <v>Spring</v>
      </c>
      <c r="K1982" s="1">
        <f>'Raw Hourly Load and Gen Data'!K1981</f>
        <v>14194.7</v>
      </c>
      <c r="L1982" s="14">
        <f>'Raw Hourly Load and Gen Data'!T1981</f>
        <v>0</v>
      </c>
      <c r="M1982" s="14">
        <f>'Raw Hourly Load and Gen Data'!U1981</f>
        <v>3882.6</v>
      </c>
      <c r="N1982" s="14">
        <f>'Raw Hourly Load and Gen Data'!BW1981</f>
        <v>0</v>
      </c>
      <c r="O1982" s="19">
        <f t="shared" si="120"/>
        <v>0</v>
      </c>
      <c r="P1982" s="19">
        <f t="shared" si="121"/>
        <v>3882.6</v>
      </c>
      <c r="Q1982" s="25">
        <f t="shared" si="122"/>
        <v>0</v>
      </c>
      <c r="R1982" s="25">
        <f t="shared" si="123"/>
        <v>7.6896820319450921E-5</v>
      </c>
    </row>
    <row r="1983" spans="1:18">
      <c r="A1983" s="1">
        <f>'Raw Hourly Load and Gen Data'!A1982</f>
        <v>1976</v>
      </c>
      <c r="B1983" s="1">
        <f>'Raw Hourly Load and Gen Data'!B1982</f>
        <v>83</v>
      </c>
      <c r="C1983" s="1" t="str">
        <f>'Raw Hourly Load and Gen Data'!C1982</f>
        <v>Day83</v>
      </c>
      <c r="D1983" s="1">
        <f>'Raw Hourly Load and Gen Data'!D1982</f>
        <v>7</v>
      </c>
      <c r="E1983" s="1" t="str">
        <f>'Raw Hourly Load and Gen Data'!E1982</f>
        <v>Hour7</v>
      </c>
      <c r="F1983" s="1">
        <f>'Raw Hourly Load and Gen Data'!F1982</f>
        <v>3</v>
      </c>
      <c r="G1983" s="1" t="str">
        <f>'Raw Hourly Load and Gen Data'!G1982</f>
        <v>Spring</v>
      </c>
      <c r="H1983" s="1">
        <f>'Raw Hourly Load and Gen Data'!H1982</f>
        <v>2117</v>
      </c>
      <c r="I1983" s="1" t="e">
        <f>'Raw Hourly Load and Gen Data'!I1982</f>
        <v>#N/A</v>
      </c>
      <c r="J1983" s="1" t="str">
        <f>'Raw Hourly Load and Gen Data'!J1982</f>
        <v>Spring</v>
      </c>
      <c r="K1983" s="1">
        <f>'Raw Hourly Load and Gen Data'!K1982</f>
        <v>14336.6</v>
      </c>
      <c r="L1983" s="14">
        <f>'Raw Hourly Load and Gen Data'!T1982</f>
        <v>0</v>
      </c>
      <c r="M1983" s="14">
        <f>'Raw Hourly Load and Gen Data'!U1982</f>
        <v>3854.8</v>
      </c>
      <c r="N1983" s="14">
        <f>'Raw Hourly Load and Gen Data'!BW1982</f>
        <v>0</v>
      </c>
      <c r="O1983" s="19">
        <f t="shared" si="120"/>
        <v>0</v>
      </c>
      <c r="P1983" s="19">
        <f t="shared" si="121"/>
        <v>3854.8</v>
      </c>
      <c r="Q1983" s="25">
        <f t="shared" si="122"/>
        <v>0</v>
      </c>
      <c r="R1983" s="25">
        <f t="shared" si="123"/>
        <v>7.6346227519553765E-5</v>
      </c>
    </row>
    <row r="1984" spans="1:18">
      <c r="A1984" s="1">
        <f>'Raw Hourly Load and Gen Data'!A1983</f>
        <v>1977</v>
      </c>
      <c r="B1984" s="1">
        <f>'Raw Hourly Load and Gen Data'!B1983</f>
        <v>83</v>
      </c>
      <c r="C1984" s="1" t="str">
        <f>'Raw Hourly Load and Gen Data'!C1983</f>
        <v>Day83</v>
      </c>
      <c r="D1984" s="1">
        <f>'Raw Hourly Load and Gen Data'!D1983</f>
        <v>8</v>
      </c>
      <c r="E1984" s="1" t="str">
        <f>'Raw Hourly Load and Gen Data'!E1983</f>
        <v>Hour8</v>
      </c>
      <c r="F1984" s="1">
        <f>'Raw Hourly Load and Gen Data'!F1983</f>
        <v>3</v>
      </c>
      <c r="G1984" s="1" t="str">
        <f>'Raw Hourly Load and Gen Data'!G1983</f>
        <v>Spring</v>
      </c>
      <c r="H1984" s="1">
        <f>'Raw Hourly Load and Gen Data'!H1983</f>
        <v>2117</v>
      </c>
      <c r="I1984" s="1" t="e">
        <f>'Raw Hourly Load and Gen Data'!I1983</f>
        <v>#N/A</v>
      </c>
      <c r="J1984" s="1" t="str">
        <f>'Raw Hourly Load and Gen Data'!J1983</f>
        <v>Spring</v>
      </c>
      <c r="K1984" s="1">
        <f>'Raw Hourly Load and Gen Data'!K1983</f>
        <v>14303.6</v>
      </c>
      <c r="L1984" s="14">
        <f>'Raw Hourly Load and Gen Data'!T1983</f>
        <v>0</v>
      </c>
      <c r="M1984" s="14">
        <f>'Raw Hourly Load and Gen Data'!U1983</f>
        <v>3581.5</v>
      </c>
      <c r="N1984" s="14">
        <f>'Raw Hourly Load and Gen Data'!BW1983</f>
        <v>0</v>
      </c>
      <c r="O1984" s="19">
        <f t="shared" si="120"/>
        <v>0</v>
      </c>
      <c r="P1984" s="19">
        <f t="shared" si="121"/>
        <v>3581.5</v>
      </c>
      <c r="Q1984" s="25">
        <f t="shared" si="122"/>
        <v>0</v>
      </c>
      <c r="R1984" s="25">
        <f t="shared" si="123"/>
        <v>7.0933385353658238E-5</v>
      </c>
    </row>
    <row r="1985" spans="1:18">
      <c r="A1985" s="1">
        <f>'Raw Hourly Load and Gen Data'!A1984</f>
        <v>1978</v>
      </c>
      <c r="B1985" s="1">
        <f>'Raw Hourly Load and Gen Data'!B1984</f>
        <v>83</v>
      </c>
      <c r="C1985" s="1" t="str">
        <f>'Raw Hourly Load and Gen Data'!C1984</f>
        <v>Day83</v>
      </c>
      <c r="D1985" s="1">
        <f>'Raw Hourly Load and Gen Data'!D1984</f>
        <v>9</v>
      </c>
      <c r="E1985" s="1" t="str">
        <f>'Raw Hourly Load and Gen Data'!E1984</f>
        <v>Hour9</v>
      </c>
      <c r="F1985" s="1">
        <f>'Raw Hourly Load and Gen Data'!F1984</f>
        <v>3</v>
      </c>
      <c r="G1985" s="1" t="str">
        <f>'Raw Hourly Load and Gen Data'!G1984</f>
        <v>Spring</v>
      </c>
      <c r="H1985" s="1">
        <f>'Raw Hourly Load and Gen Data'!H1984</f>
        <v>2117</v>
      </c>
      <c r="I1985" s="1" t="e">
        <f>'Raw Hourly Load and Gen Data'!I1984</f>
        <v>#N/A</v>
      </c>
      <c r="J1985" s="1" t="str">
        <f>'Raw Hourly Load and Gen Data'!J1984</f>
        <v>Spring</v>
      </c>
      <c r="K1985" s="1">
        <f>'Raw Hourly Load and Gen Data'!K1984</f>
        <v>14702.1</v>
      </c>
      <c r="L1985" s="14">
        <f>'Raw Hourly Load and Gen Data'!T1984</f>
        <v>0</v>
      </c>
      <c r="M1985" s="14">
        <f>'Raw Hourly Load and Gen Data'!U1984</f>
        <v>3831.5</v>
      </c>
      <c r="N1985" s="14">
        <f>'Raw Hourly Load and Gen Data'!BW1984</f>
        <v>0</v>
      </c>
      <c r="O1985" s="19">
        <f t="shared" si="120"/>
        <v>0</v>
      </c>
      <c r="P1985" s="19">
        <f t="shared" si="121"/>
        <v>3831.5</v>
      </c>
      <c r="Q1985" s="25">
        <f t="shared" si="122"/>
        <v>0</v>
      </c>
      <c r="R1985" s="25">
        <f t="shared" si="123"/>
        <v>7.5884759453452892E-5</v>
      </c>
    </row>
    <row r="1986" spans="1:18">
      <c r="A1986" s="1">
        <f>'Raw Hourly Load and Gen Data'!A1985</f>
        <v>1979</v>
      </c>
      <c r="B1986" s="1">
        <f>'Raw Hourly Load and Gen Data'!B1985</f>
        <v>83</v>
      </c>
      <c r="C1986" s="1" t="str">
        <f>'Raw Hourly Load and Gen Data'!C1985</f>
        <v>Day83</v>
      </c>
      <c r="D1986" s="1">
        <f>'Raw Hourly Load and Gen Data'!D1985</f>
        <v>10</v>
      </c>
      <c r="E1986" s="1" t="str">
        <f>'Raw Hourly Load and Gen Data'!E1985</f>
        <v>Hour10</v>
      </c>
      <c r="F1986" s="1">
        <f>'Raw Hourly Load and Gen Data'!F1985</f>
        <v>3</v>
      </c>
      <c r="G1986" s="1" t="str">
        <f>'Raw Hourly Load and Gen Data'!G1985</f>
        <v>Spring</v>
      </c>
      <c r="H1986" s="1">
        <f>'Raw Hourly Load and Gen Data'!H1985</f>
        <v>2117</v>
      </c>
      <c r="I1986" s="1" t="e">
        <f>'Raw Hourly Load and Gen Data'!I1985</f>
        <v>#N/A</v>
      </c>
      <c r="J1986" s="1" t="str">
        <f>'Raw Hourly Load and Gen Data'!J1985</f>
        <v>Spring</v>
      </c>
      <c r="K1986" s="1">
        <f>'Raw Hourly Load and Gen Data'!K1985</f>
        <v>14889.1</v>
      </c>
      <c r="L1986" s="14">
        <f>'Raw Hourly Load and Gen Data'!T1985</f>
        <v>0</v>
      </c>
      <c r="M1986" s="14">
        <f>'Raw Hourly Load and Gen Data'!U1985</f>
        <v>3994</v>
      </c>
      <c r="N1986" s="14">
        <f>'Raw Hourly Load and Gen Data'!BW1985</f>
        <v>0</v>
      </c>
      <c r="O1986" s="19">
        <f t="shared" si="120"/>
        <v>0</v>
      </c>
      <c r="P1986" s="19">
        <f t="shared" si="121"/>
        <v>3994</v>
      </c>
      <c r="Q1986" s="25">
        <f t="shared" si="122"/>
        <v>0</v>
      </c>
      <c r="R1986" s="25">
        <f t="shared" si="123"/>
        <v>7.9103152618319422E-5</v>
      </c>
    </row>
    <row r="1987" spans="1:18">
      <c r="A1987" s="1">
        <f>'Raw Hourly Load and Gen Data'!A1986</f>
        <v>1980</v>
      </c>
      <c r="B1987" s="1">
        <f>'Raw Hourly Load and Gen Data'!B1986</f>
        <v>83</v>
      </c>
      <c r="C1987" s="1" t="str">
        <f>'Raw Hourly Load and Gen Data'!C1986</f>
        <v>Day83</v>
      </c>
      <c r="D1987" s="1">
        <f>'Raw Hourly Load and Gen Data'!D1986</f>
        <v>11</v>
      </c>
      <c r="E1987" s="1" t="str">
        <f>'Raw Hourly Load and Gen Data'!E1986</f>
        <v>Hour11</v>
      </c>
      <c r="F1987" s="1">
        <f>'Raw Hourly Load and Gen Data'!F1986</f>
        <v>3</v>
      </c>
      <c r="G1987" s="1" t="str">
        <f>'Raw Hourly Load and Gen Data'!G1986</f>
        <v>Spring</v>
      </c>
      <c r="H1987" s="1">
        <f>'Raw Hourly Load and Gen Data'!H1986</f>
        <v>2117</v>
      </c>
      <c r="I1987" s="1" t="e">
        <f>'Raw Hourly Load and Gen Data'!I1986</f>
        <v>#N/A</v>
      </c>
      <c r="J1987" s="1" t="str">
        <f>'Raw Hourly Load and Gen Data'!J1986</f>
        <v>Spring</v>
      </c>
      <c r="K1987" s="1">
        <f>'Raw Hourly Load and Gen Data'!K1986</f>
        <v>15448</v>
      </c>
      <c r="L1987" s="14">
        <f>'Raw Hourly Load and Gen Data'!T1986</f>
        <v>0</v>
      </c>
      <c r="M1987" s="14">
        <f>'Raw Hourly Load and Gen Data'!U1986</f>
        <v>4480.3</v>
      </c>
      <c r="N1987" s="14">
        <f>'Raw Hourly Load and Gen Data'!BW1986</f>
        <v>0</v>
      </c>
      <c r="O1987" s="19">
        <f t="shared" si="120"/>
        <v>0</v>
      </c>
      <c r="P1987" s="19">
        <f t="shared" si="121"/>
        <v>4480.3</v>
      </c>
      <c r="Q1987" s="25">
        <f t="shared" si="122"/>
        <v>0</v>
      </c>
      <c r="R1987" s="25">
        <f t="shared" si="123"/>
        <v>8.8734565517239992E-5</v>
      </c>
    </row>
    <row r="1988" spans="1:18">
      <c r="A1988" s="1">
        <f>'Raw Hourly Load and Gen Data'!A1987</f>
        <v>1981</v>
      </c>
      <c r="B1988" s="1">
        <f>'Raw Hourly Load and Gen Data'!B1987</f>
        <v>83</v>
      </c>
      <c r="C1988" s="1" t="str">
        <f>'Raw Hourly Load and Gen Data'!C1987</f>
        <v>Day83</v>
      </c>
      <c r="D1988" s="1">
        <f>'Raw Hourly Load and Gen Data'!D1987</f>
        <v>12</v>
      </c>
      <c r="E1988" s="1" t="str">
        <f>'Raw Hourly Load and Gen Data'!E1987</f>
        <v>Hour12</v>
      </c>
      <c r="F1988" s="1">
        <f>'Raw Hourly Load and Gen Data'!F1987</f>
        <v>3</v>
      </c>
      <c r="G1988" s="1" t="str">
        <f>'Raw Hourly Load and Gen Data'!G1987</f>
        <v>Spring</v>
      </c>
      <c r="H1988" s="1">
        <f>'Raw Hourly Load and Gen Data'!H1987</f>
        <v>2117</v>
      </c>
      <c r="I1988" s="1" t="e">
        <f>'Raw Hourly Load and Gen Data'!I1987</f>
        <v>#N/A</v>
      </c>
      <c r="J1988" s="1" t="str">
        <f>'Raw Hourly Load and Gen Data'!J1987</f>
        <v>Spring</v>
      </c>
      <c r="K1988" s="1">
        <f>'Raw Hourly Load and Gen Data'!K1987</f>
        <v>15578.7</v>
      </c>
      <c r="L1988" s="14">
        <f>'Raw Hourly Load and Gen Data'!T1987</f>
        <v>0</v>
      </c>
      <c r="M1988" s="14">
        <f>'Raw Hourly Load and Gen Data'!U1987</f>
        <v>4636.2</v>
      </c>
      <c r="N1988" s="14">
        <f>'Raw Hourly Load and Gen Data'!BW1987</f>
        <v>0</v>
      </c>
      <c r="O1988" s="19">
        <f t="shared" si="120"/>
        <v>0</v>
      </c>
      <c r="P1988" s="19">
        <f t="shared" si="121"/>
        <v>4636.2</v>
      </c>
      <c r="Q1988" s="25">
        <f t="shared" si="122"/>
        <v>0</v>
      </c>
      <c r="R1988" s="25">
        <f t="shared" si="123"/>
        <v>9.1822242405871935E-5</v>
      </c>
    </row>
    <row r="1989" spans="1:18">
      <c r="A1989" s="1">
        <f>'Raw Hourly Load and Gen Data'!A1988</f>
        <v>1982</v>
      </c>
      <c r="B1989" s="1">
        <f>'Raw Hourly Load and Gen Data'!B1988</f>
        <v>83</v>
      </c>
      <c r="C1989" s="1" t="str">
        <f>'Raw Hourly Load and Gen Data'!C1988</f>
        <v>Day83</v>
      </c>
      <c r="D1989" s="1">
        <f>'Raw Hourly Load and Gen Data'!D1988</f>
        <v>13</v>
      </c>
      <c r="E1989" s="1" t="str">
        <f>'Raw Hourly Load and Gen Data'!E1988</f>
        <v>Hour13</v>
      </c>
      <c r="F1989" s="1">
        <f>'Raw Hourly Load and Gen Data'!F1988</f>
        <v>3</v>
      </c>
      <c r="G1989" s="1" t="str">
        <f>'Raw Hourly Load and Gen Data'!G1988</f>
        <v>Spring</v>
      </c>
      <c r="H1989" s="1">
        <f>'Raw Hourly Load and Gen Data'!H1988</f>
        <v>2117</v>
      </c>
      <c r="I1989" s="1" t="e">
        <f>'Raw Hourly Load and Gen Data'!I1988</f>
        <v>#N/A</v>
      </c>
      <c r="J1989" s="1" t="str">
        <f>'Raw Hourly Load and Gen Data'!J1988</f>
        <v>Spring</v>
      </c>
      <c r="K1989" s="1">
        <f>'Raw Hourly Load and Gen Data'!K1988</f>
        <v>16377.3</v>
      </c>
      <c r="L1989" s="14">
        <f>'Raw Hourly Load and Gen Data'!T1988</f>
        <v>0</v>
      </c>
      <c r="M1989" s="14">
        <f>'Raw Hourly Load and Gen Data'!U1988</f>
        <v>5362</v>
      </c>
      <c r="N1989" s="14">
        <f>'Raw Hourly Load and Gen Data'!BW1988</f>
        <v>0</v>
      </c>
      <c r="O1989" s="19">
        <f t="shared" si="120"/>
        <v>0</v>
      </c>
      <c r="P1989" s="19">
        <f t="shared" si="121"/>
        <v>5362</v>
      </c>
      <c r="Q1989" s="25">
        <f t="shared" si="122"/>
        <v>0</v>
      </c>
      <c r="R1989" s="25">
        <f t="shared" si="123"/>
        <v>1.0619707169239578E-4</v>
      </c>
    </row>
    <row r="1990" spans="1:18">
      <c r="A1990" s="1">
        <f>'Raw Hourly Load and Gen Data'!A1989</f>
        <v>1983</v>
      </c>
      <c r="B1990" s="1">
        <f>'Raw Hourly Load and Gen Data'!B1989</f>
        <v>83</v>
      </c>
      <c r="C1990" s="1" t="str">
        <f>'Raw Hourly Load and Gen Data'!C1989</f>
        <v>Day83</v>
      </c>
      <c r="D1990" s="1">
        <f>'Raw Hourly Load and Gen Data'!D1989</f>
        <v>14</v>
      </c>
      <c r="E1990" s="1" t="str">
        <f>'Raw Hourly Load and Gen Data'!E1989</f>
        <v>Hour14</v>
      </c>
      <c r="F1990" s="1">
        <f>'Raw Hourly Load and Gen Data'!F1989</f>
        <v>3</v>
      </c>
      <c r="G1990" s="1" t="str">
        <f>'Raw Hourly Load and Gen Data'!G1989</f>
        <v>Spring</v>
      </c>
      <c r="H1990" s="1">
        <f>'Raw Hourly Load and Gen Data'!H1989</f>
        <v>2117</v>
      </c>
      <c r="I1990" s="1" t="e">
        <f>'Raw Hourly Load and Gen Data'!I1989</f>
        <v>#N/A</v>
      </c>
      <c r="J1990" s="1" t="str">
        <f>'Raw Hourly Load and Gen Data'!J1989</f>
        <v>Spring</v>
      </c>
      <c r="K1990" s="1">
        <f>'Raw Hourly Load and Gen Data'!K1989</f>
        <v>17587.099999999999</v>
      </c>
      <c r="L1990" s="14">
        <f>'Raw Hourly Load and Gen Data'!T1989</f>
        <v>0</v>
      </c>
      <c r="M1990" s="14">
        <f>'Raw Hourly Load and Gen Data'!U1989</f>
        <v>6472.6</v>
      </c>
      <c r="N1990" s="14">
        <f>'Raw Hourly Load and Gen Data'!BW1989</f>
        <v>0</v>
      </c>
      <c r="O1990" s="19">
        <f t="shared" si="120"/>
        <v>0</v>
      </c>
      <c r="P1990" s="19">
        <f t="shared" si="121"/>
        <v>6472.6</v>
      </c>
      <c r="Q1990" s="25">
        <f t="shared" si="122"/>
        <v>0</v>
      </c>
      <c r="R1990" s="25">
        <f t="shared" si="123"/>
        <v>1.2819305599332355E-4</v>
      </c>
    </row>
    <row r="1991" spans="1:18">
      <c r="A1991" s="1">
        <f>'Raw Hourly Load and Gen Data'!A1990</f>
        <v>1984</v>
      </c>
      <c r="B1991" s="1">
        <f>'Raw Hourly Load and Gen Data'!B1990</f>
        <v>83</v>
      </c>
      <c r="C1991" s="1" t="str">
        <f>'Raw Hourly Load and Gen Data'!C1990</f>
        <v>Day83</v>
      </c>
      <c r="D1991" s="1">
        <f>'Raw Hourly Load and Gen Data'!D1990</f>
        <v>15</v>
      </c>
      <c r="E1991" s="1" t="str">
        <f>'Raw Hourly Load and Gen Data'!E1990</f>
        <v>Hour15</v>
      </c>
      <c r="F1991" s="1">
        <f>'Raw Hourly Load and Gen Data'!F1990</f>
        <v>3</v>
      </c>
      <c r="G1991" s="1" t="str">
        <f>'Raw Hourly Load and Gen Data'!G1990</f>
        <v>Spring</v>
      </c>
      <c r="H1991" s="1">
        <f>'Raw Hourly Load and Gen Data'!H1990</f>
        <v>2117</v>
      </c>
      <c r="I1991" s="1" t="e">
        <f>'Raw Hourly Load and Gen Data'!I1990</f>
        <v>#N/A</v>
      </c>
      <c r="J1991" s="1" t="str">
        <f>'Raw Hourly Load and Gen Data'!J1990</f>
        <v>Spring</v>
      </c>
      <c r="K1991" s="1">
        <f>'Raw Hourly Load and Gen Data'!K1990</f>
        <v>19421.7</v>
      </c>
      <c r="L1991" s="14">
        <f>'Raw Hourly Load and Gen Data'!T1990</f>
        <v>0</v>
      </c>
      <c r="M1991" s="14">
        <f>'Raw Hourly Load and Gen Data'!U1990</f>
        <v>8210.9</v>
      </c>
      <c r="N1991" s="14">
        <f>'Raw Hourly Load and Gen Data'!BW1990</f>
        <v>0</v>
      </c>
      <c r="O1991" s="19">
        <f t="shared" si="120"/>
        <v>0</v>
      </c>
      <c r="P1991" s="19">
        <f t="shared" si="121"/>
        <v>8210.9</v>
      </c>
      <c r="Q1991" s="25">
        <f t="shared" si="122"/>
        <v>0</v>
      </c>
      <c r="R1991" s="25">
        <f t="shared" si="123"/>
        <v>1.6262095038401575E-4</v>
      </c>
    </row>
    <row r="1992" spans="1:18">
      <c r="A1992" s="1">
        <f>'Raw Hourly Load and Gen Data'!A1991</f>
        <v>1985</v>
      </c>
      <c r="B1992" s="1">
        <f>'Raw Hourly Load and Gen Data'!B1991</f>
        <v>83</v>
      </c>
      <c r="C1992" s="1" t="str">
        <f>'Raw Hourly Load and Gen Data'!C1991</f>
        <v>Day83</v>
      </c>
      <c r="D1992" s="1">
        <f>'Raw Hourly Load and Gen Data'!D1991</f>
        <v>16</v>
      </c>
      <c r="E1992" s="1" t="str">
        <f>'Raw Hourly Load and Gen Data'!E1991</f>
        <v>Hour16</v>
      </c>
      <c r="F1992" s="1">
        <f>'Raw Hourly Load and Gen Data'!F1991</f>
        <v>3</v>
      </c>
      <c r="G1992" s="1" t="str">
        <f>'Raw Hourly Load and Gen Data'!G1991</f>
        <v>Spring</v>
      </c>
      <c r="H1992" s="1">
        <f>'Raw Hourly Load and Gen Data'!H1991</f>
        <v>2117</v>
      </c>
      <c r="I1992" s="1" t="e">
        <f>'Raw Hourly Load and Gen Data'!I1991</f>
        <v>#N/A</v>
      </c>
      <c r="J1992" s="1" t="str">
        <f>'Raw Hourly Load and Gen Data'!J1991</f>
        <v>Spring</v>
      </c>
      <c r="K1992" s="1">
        <f>'Raw Hourly Load and Gen Data'!K1991</f>
        <v>19417.3</v>
      </c>
      <c r="L1992" s="14">
        <f>'Raw Hourly Load and Gen Data'!T1991</f>
        <v>0</v>
      </c>
      <c r="M1992" s="14">
        <f>'Raw Hourly Load and Gen Data'!U1991</f>
        <v>8217.1</v>
      </c>
      <c r="N1992" s="14">
        <f>'Raw Hourly Load and Gen Data'!BW1991</f>
        <v>0</v>
      </c>
      <c r="O1992" s="19">
        <f t="shared" ref="O1992:O2055" si="124">IF(SUM(L1992,N1992)-M1992&lt;0,0,SUM(L1992,N1992)-M1992)</f>
        <v>0</v>
      </c>
      <c r="P1992" s="19">
        <f t="shared" ref="P1992:P2055" si="125">IF(M1992-SUM(L1992,N1992)&lt;0,0,M1992-SUM(L1992,N1992))</f>
        <v>8217.1</v>
      </c>
      <c r="Q1992" s="25">
        <f t="shared" ref="Q1992:Q2055" si="126">O1992/O$5</f>
        <v>0</v>
      </c>
      <c r="R1992" s="25">
        <f t="shared" ref="R1992:R2055" si="127">P1992/P$5</f>
        <v>1.6274374446169067E-4</v>
      </c>
    </row>
    <row r="1993" spans="1:18">
      <c r="A1993" s="1">
        <f>'Raw Hourly Load and Gen Data'!A1992</f>
        <v>1986</v>
      </c>
      <c r="B1993" s="1">
        <f>'Raw Hourly Load and Gen Data'!B1992</f>
        <v>83</v>
      </c>
      <c r="C1993" s="1" t="str">
        <f>'Raw Hourly Load and Gen Data'!C1992</f>
        <v>Day83</v>
      </c>
      <c r="D1993" s="1">
        <f>'Raw Hourly Load and Gen Data'!D1992</f>
        <v>17</v>
      </c>
      <c r="E1993" s="1" t="str">
        <f>'Raw Hourly Load and Gen Data'!E1992</f>
        <v>Hour17</v>
      </c>
      <c r="F1993" s="1">
        <f>'Raw Hourly Load and Gen Data'!F1992</f>
        <v>3</v>
      </c>
      <c r="G1993" s="1" t="str">
        <f>'Raw Hourly Load and Gen Data'!G1992</f>
        <v>Spring</v>
      </c>
      <c r="H1993" s="1">
        <f>'Raw Hourly Load and Gen Data'!H1992</f>
        <v>2117</v>
      </c>
      <c r="I1993" s="1" t="e">
        <f>'Raw Hourly Load and Gen Data'!I1992</f>
        <v>#N/A</v>
      </c>
      <c r="J1993" s="1" t="str">
        <f>'Raw Hourly Load and Gen Data'!J1992</f>
        <v>Spring</v>
      </c>
      <c r="K1993" s="1">
        <f>'Raw Hourly Load and Gen Data'!K1992</f>
        <v>19262.400000000001</v>
      </c>
      <c r="L1993" s="14">
        <f>'Raw Hourly Load and Gen Data'!T1992</f>
        <v>0</v>
      </c>
      <c r="M1993" s="14">
        <f>'Raw Hourly Load and Gen Data'!U1992</f>
        <v>8310.7000000000007</v>
      </c>
      <c r="N1993" s="14">
        <f>'Raw Hourly Load and Gen Data'!BW1992</f>
        <v>0</v>
      </c>
      <c r="O1993" s="19">
        <f t="shared" si="124"/>
        <v>0</v>
      </c>
      <c r="P1993" s="19">
        <f t="shared" si="125"/>
        <v>8310.7000000000007</v>
      </c>
      <c r="Q1993" s="25">
        <f t="shared" si="126"/>
        <v>0</v>
      </c>
      <c r="R1993" s="25">
        <f t="shared" si="127"/>
        <v>1.6459753892465381E-4</v>
      </c>
    </row>
    <row r="1994" spans="1:18">
      <c r="A1994" s="1">
        <f>'Raw Hourly Load and Gen Data'!A1993</f>
        <v>1987</v>
      </c>
      <c r="B1994" s="1">
        <f>'Raw Hourly Load and Gen Data'!B1993</f>
        <v>83</v>
      </c>
      <c r="C1994" s="1" t="str">
        <f>'Raw Hourly Load and Gen Data'!C1993</f>
        <v>Day83</v>
      </c>
      <c r="D1994" s="1">
        <f>'Raw Hourly Load and Gen Data'!D1993</f>
        <v>18</v>
      </c>
      <c r="E1994" s="1" t="str">
        <f>'Raw Hourly Load and Gen Data'!E1993</f>
        <v>Hour18</v>
      </c>
      <c r="F1994" s="1">
        <f>'Raw Hourly Load and Gen Data'!F1993</f>
        <v>3</v>
      </c>
      <c r="G1994" s="1" t="str">
        <f>'Raw Hourly Load and Gen Data'!G1993</f>
        <v>Spring</v>
      </c>
      <c r="H1994" s="1">
        <f>'Raw Hourly Load and Gen Data'!H1993</f>
        <v>2117</v>
      </c>
      <c r="I1994" s="1" t="e">
        <f>'Raw Hourly Load and Gen Data'!I1993</f>
        <v>#N/A</v>
      </c>
      <c r="J1994" s="1" t="str">
        <f>'Raw Hourly Load and Gen Data'!J1993</f>
        <v>Spring</v>
      </c>
      <c r="K1994" s="1">
        <f>'Raw Hourly Load and Gen Data'!K1993</f>
        <v>19262.400000000001</v>
      </c>
      <c r="L1994" s="14">
        <f>'Raw Hourly Load and Gen Data'!T1993</f>
        <v>0</v>
      </c>
      <c r="M1994" s="14">
        <f>'Raw Hourly Load and Gen Data'!U1993</f>
        <v>8125.1</v>
      </c>
      <c r="N1994" s="14">
        <f>'Raw Hourly Load and Gen Data'!BW1993</f>
        <v>0</v>
      </c>
      <c r="O1994" s="19">
        <f t="shared" si="124"/>
        <v>0</v>
      </c>
      <c r="P1994" s="19">
        <f t="shared" si="125"/>
        <v>8125.1</v>
      </c>
      <c r="Q1994" s="25">
        <f t="shared" si="126"/>
        <v>0</v>
      </c>
      <c r="R1994" s="25">
        <f t="shared" si="127"/>
        <v>1.6092163879296624E-4</v>
      </c>
    </row>
    <row r="1995" spans="1:18">
      <c r="A1995" s="1">
        <f>'Raw Hourly Load and Gen Data'!A1994</f>
        <v>1988</v>
      </c>
      <c r="B1995" s="1">
        <f>'Raw Hourly Load and Gen Data'!B1994</f>
        <v>83</v>
      </c>
      <c r="C1995" s="1" t="str">
        <f>'Raw Hourly Load and Gen Data'!C1994</f>
        <v>Day83</v>
      </c>
      <c r="D1995" s="1">
        <f>'Raw Hourly Load and Gen Data'!D1994</f>
        <v>19</v>
      </c>
      <c r="E1995" s="1" t="str">
        <f>'Raw Hourly Load and Gen Data'!E1994</f>
        <v>Hour19</v>
      </c>
      <c r="F1995" s="1">
        <f>'Raw Hourly Load and Gen Data'!F1994</f>
        <v>3</v>
      </c>
      <c r="G1995" s="1" t="str">
        <f>'Raw Hourly Load and Gen Data'!G1994</f>
        <v>Spring</v>
      </c>
      <c r="H1995" s="1">
        <f>'Raw Hourly Load and Gen Data'!H1994</f>
        <v>2117</v>
      </c>
      <c r="I1995" s="1" t="e">
        <f>'Raw Hourly Load and Gen Data'!I1994</f>
        <v>#N/A</v>
      </c>
      <c r="J1995" s="1" t="str">
        <f>'Raw Hourly Load and Gen Data'!J1994</f>
        <v>Spring</v>
      </c>
      <c r="K1995" s="1">
        <f>'Raw Hourly Load and Gen Data'!K1994</f>
        <v>19262.400000000001</v>
      </c>
      <c r="L1995" s="14">
        <f>'Raw Hourly Load and Gen Data'!T1994</f>
        <v>0</v>
      </c>
      <c r="M1995" s="14">
        <f>'Raw Hourly Load and Gen Data'!U1994</f>
        <v>8288.1</v>
      </c>
      <c r="N1995" s="14">
        <f>'Raw Hourly Load and Gen Data'!BW1994</f>
        <v>0</v>
      </c>
      <c r="O1995" s="19">
        <f t="shared" si="124"/>
        <v>0</v>
      </c>
      <c r="P1995" s="19">
        <f t="shared" si="125"/>
        <v>8288.1</v>
      </c>
      <c r="Q1995" s="25">
        <f t="shared" si="126"/>
        <v>0</v>
      </c>
      <c r="R1995" s="25">
        <f t="shared" si="127"/>
        <v>1.6414993470603234E-4</v>
      </c>
    </row>
    <row r="1996" spans="1:18">
      <c r="A1996" s="1">
        <f>'Raw Hourly Load and Gen Data'!A1995</f>
        <v>1989</v>
      </c>
      <c r="B1996" s="1">
        <f>'Raw Hourly Load and Gen Data'!B1995</f>
        <v>83</v>
      </c>
      <c r="C1996" s="1" t="str">
        <f>'Raw Hourly Load and Gen Data'!C1995</f>
        <v>Day83</v>
      </c>
      <c r="D1996" s="1">
        <f>'Raw Hourly Load and Gen Data'!D1995</f>
        <v>20</v>
      </c>
      <c r="E1996" s="1" t="str">
        <f>'Raw Hourly Load and Gen Data'!E1995</f>
        <v>Hour20</v>
      </c>
      <c r="F1996" s="1">
        <f>'Raw Hourly Load and Gen Data'!F1995</f>
        <v>3</v>
      </c>
      <c r="G1996" s="1" t="str">
        <f>'Raw Hourly Load and Gen Data'!G1995</f>
        <v>Spring</v>
      </c>
      <c r="H1996" s="1">
        <f>'Raw Hourly Load and Gen Data'!H1995</f>
        <v>2117</v>
      </c>
      <c r="I1996" s="1" t="e">
        <f>'Raw Hourly Load and Gen Data'!I1995</f>
        <v>#N/A</v>
      </c>
      <c r="J1996" s="1" t="str">
        <f>'Raw Hourly Load and Gen Data'!J1995</f>
        <v>Spring</v>
      </c>
      <c r="K1996" s="1">
        <f>'Raw Hourly Load and Gen Data'!K1995</f>
        <v>19152.400000000001</v>
      </c>
      <c r="L1996" s="14">
        <f>'Raw Hourly Load and Gen Data'!T1995</f>
        <v>0</v>
      </c>
      <c r="M1996" s="14">
        <f>'Raw Hourly Load and Gen Data'!U1995</f>
        <v>8544.4</v>
      </c>
      <c r="N1996" s="14">
        <f>'Raw Hourly Load and Gen Data'!BW1995</f>
        <v>0</v>
      </c>
      <c r="O1996" s="19">
        <f t="shared" si="124"/>
        <v>0</v>
      </c>
      <c r="P1996" s="19">
        <f t="shared" si="125"/>
        <v>8544.4</v>
      </c>
      <c r="Q1996" s="25">
        <f t="shared" si="126"/>
        <v>0</v>
      </c>
      <c r="R1996" s="25">
        <f t="shared" si="127"/>
        <v>1.6922608343314182E-4</v>
      </c>
    </row>
    <row r="1997" spans="1:18">
      <c r="A1997" s="1">
        <f>'Raw Hourly Load and Gen Data'!A1996</f>
        <v>1990</v>
      </c>
      <c r="B1997" s="1">
        <f>'Raw Hourly Load and Gen Data'!B1996</f>
        <v>83</v>
      </c>
      <c r="C1997" s="1" t="str">
        <f>'Raw Hourly Load and Gen Data'!C1996</f>
        <v>Day83</v>
      </c>
      <c r="D1997" s="1">
        <f>'Raw Hourly Load and Gen Data'!D1996</f>
        <v>21</v>
      </c>
      <c r="E1997" s="1" t="str">
        <f>'Raw Hourly Load and Gen Data'!E1996</f>
        <v>Hour21</v>
      </c>
      <c r="F1997" s="1">
        <f>'Raw Hourly Load and Gen Data'!F1996</f>
        <v>3</v>
      </c>
      <c r="G1997" s="1" t="str">
        <f>'Raw Hourly Load and Gen Data'!G1996</f>
        <v>Spring</v>
      </c>
      <c r="H1997" s="1">
        <f>'Raw Hourly Load and Gen Data'!H1996</f>
        <v>2117</v>
      </c>
      <c r="I1997" s="1" t="e">
        <f>'Raw Hourly Load and Gen Data'!I1996</f>
        <v>#N/A</v>
      </c>
      <c r="J1997" s="1" t="str">
        <f>'Raw Hourly Load and Gen Data'!J1996</f>
        <v>Spring</v>
      </c>
      <c r="K1997" s="1">
        <f>'Raw Hourly Load and Gen Data'!K1996</f>
        <v>18410.8</v>
      </c>
      <c r="L1997" s="14">
        <f>'Raw Hourly Load and Gen Data'!T1996</f>
        <v>0</v>
      </c>
      <c r="M1997" s="14">
        <f>'Raw Hourly Load and Gen Data'!U1996</f>
        <v>8422.6</v>
      </c>
      <c r="N1997" s="14">
        <f>'Raw Hourly Load and Gen Data'!BW1996</f>
        <v>0</v>
      </c>
      <c r="O1997" s="19">
        <f t="shared" si="124"/>
        <v>0</v>
      </c>
      <c r="P1997" s="19">
        <f t="shared" si="125"/>
        <v>8422.6</v>
      </c>
      <c r="Q1997" s="25">
        <f t="shared" si="126"/>
        <v>0</v>
      </c>
      <c r="R1997" s="25">
        <f t="shared" si="127"/>
        <v>1.6681377397172189E-4</v>
      </c>
    </row>
    <row r="1998" spans="1:18">
      <c r="A1998" s="1">
        <f>'Raw Hourly Load and Gen Data'!A1997</f>
        <v>1991</v>
      </c>
      <c r="B1998" s="1">
        <f>'Raw Hourly Load and Gen Data'!B1997</f>
        <v>83</v>
      </c>
      <c r="C1998" s="1" t="str">
        <f>'Raw Hourly Load and Gen Data'!C1997</f>
        <v>Day83</v>
      </c>
      <c r="D1998" s="1">
        <f>'Raw Hourly Load and Gen Data'!D1997</f>
        <v>22</v>
      </c>
      <c r="E1998" s="1" t="str">
        <f>'Raw Hourly Load and Gen Data'!E1997</f>
        <v>Hour22</v>
      </c>
      <c r="F1998" s="1">
        <f>'Raw Hourly Load and Gen Data'!F1997</f>
        <v>3</v>
      </c>
      <c r="G1998" s="1" t="str">
        <f>'Raw Hourly Load and Gen Data'!G1997</f>
        <v>Spring</v>
      </c>
      <c r="H1998" s="1">
        <f>'Raw Hourly Load and Gen Data'!H1997</f>
        <v>2117</v>
      </c>
      <c r="I1998" s="1" t="e">
        <f>'Raw Hourly Load and Gen Data'!I1997</f>
        <v>#N/A</v>
      </c>
      <c r="J1998" s="1" t="str">
        <f>'Raw Hourly Load and Gen Data'!J1997</f>
        <v>Spring</v>
      </c>
      <c r="K1998" s="1">
        <f>'Raw Hourly Load and Gen Data'!K1997</f>
        <v>14474.8</v>
      </c>
      <c r="L1998" s="14">
        <f>'Raw Hourly Load and Gen Data'!T1997</f>
        <v>0</v>
      </c>
      <c r="M1998" s="14">
        <f>'Raw Hourly Load and Gen Data'!U1997</f>
        <v>5287.9</v>
      </c>
      <c r="N1998" s="14">
        <f>'Raw Hourly Load and Gen Data'!BW1997</f>
        <v>0</v>
      </c>
      <c r="O1998" s="19">
        <f t="shared" si="124"/>
        <v>0</v>
      </c>
      <c r="P1998" s="19">
        <f t="shared" si="125"/>
        <v>5287.9</v>
      </c>
      <c r="Q1998" s="25">
        <f t="shared" si="126"/>
        <v>0</v>
      </c>
      <c r="R1998" s="25">
        <f t="shared" si="127"/>
        <v>1.0472948440921663E-4</v>
      </c>
    </row>
    <row r="1999" spans="1:18">
      <c r="A1999" s="1">
        <f>'Raw Hourly Load and Gen Data'!A1998</f>
        <v>1992</v>
      </c>
      <c r="B1999" s="1">
        <f>'Raw Hourly Load and Gen Data'!B1998</f>
        <v>83</v>
      </c>
      <c r="C1999" s="1" t="str">
        <f>'Raw Hourly Load and Gen Data'!C1998</f>
        <v>Day83</v>
      </c>
      <c r="D1999" s="1">
        <f>'Raw Hourly Load and Gen Data'!D1998</f>
        <v>23</v>
      </c>
      <c r="E1999" s="1" t="str">
        <f>'Raw Hourly Load and Gen Data'!E1998</f>
        <v>Hour23</v>
      </c>
      <c r="F1999" s="1">
        <f>'Raw Hourly Load and Gen Data'!F1998</f>
        <v>3</v>
      </c>
      <c r="G1999" s="1" t="str">
        <f>'Raw Hourly Load and Gen Data'!G1998</f>
        <v>Spring</v>
      </c>
      <c r="H1999" s="1">
        <f>'Raw Hourly Load and Gen Data'!H1998</f>
        <v>2117</v>
      </c>
      <c r="I1999" s="1" t="e">
        <f>'Raw Hourly Load and Gen Data'!I1998</f>
        <v>#N/A</v>
      </c>
      <c r="J1999" s="1" t="str">
        <f>'Raw Hourly Load and Gen Data'!J1998</f>
        <v>Spring</v>
      </c>
      <c r="K1999" s="1">
        <f>'Raw Hourly Load and Gen Data'!K1998</f>
        <v>13919.8</v>
      </c>
      <c r="L1999" s="14">
        <f>'Raw Hourly Load and Gen Data'!T1998</f>
        <v>0</v>
      </c>
      <c r="M1999" s="14">
        <f>'Raw Hourly Load and Gen Data'!U1998</f>
        <v>5346.9</v>
      </c>
      <c r="N1999" s="14">
        <f>'Raw Hourly Load and Gen Data'!BW1998</f>
        <v>0</v>
      </c>
      <c r="O1999" s="19">
        <f t="shared" si="124"/>
        <v>0</v>
      </c>
      <c r="P1999" s="19">
        <f t="shared" si="125"/>
        <v>5346.9</v>
      </c>
      <c r="Q1999" s="25">
        <f t="shared" si="126"/>
        <v>0</v>
      </c>
      <c r="R1999" s="25">
        <f t="shared" si="127"/>
        <v>1.0589800869676818E-4</v>
      </c>
    </row>
    <row r="2000" spans="1:18">
      <c r="A2000" s="1">
        <f>'Raw Hourly Load and Gen Data'!A1999</f>
        <v>1993</v>
      </c>
      <c r="B2000" s="1">
        <f>'Raw Hourly Load and Gen Data'!B1999</f>
        <v>84</v>
      </c>
      <c r="C2000" s="1" t="str">
        <f>'Raw Hourly Load and Gen Data'!C1999</f>
        <v>Day84</v>
      </c>
      <c r="D2000" s="1">
        <f>'Raw Hourly Load and Gen Data'!D1999</f>
        <v>0</v>
      </c>
      <c r="E2000" s="1" t="str">
        <f>'Raw Hourly Load and Gen Data'!E1999</f>
        <v>Hour0</v>
      </c>
      <c r="F2000" s="1">
        <f>'Raw Hourly Load and Gen Data'!F1999</f>
        <v>3</v>
      </c>
      <c r="G2000" s="1" t="str">
        <f>'Raw Hourly Load and Gen Data'!G1999</f>
        <v>Spring</v>
      </c>
      <c r="H2000" s="1">
        <f>'Raw Hourly Load and Gen Data'!H1999</f>
        <v>64</v>
      </c>
      <c r="I2000" s="1">
        <f>'Raw Hourly Load and Gen Data'!I1999</f>
        <v>19372.400000000001</v>
      </c>
      <c r="J2000" s="1" t="str">
        <f>'Raw Hourly Load and Gen Data'!J1999</f>
        <v>Spring</v>
      </c>
      <c r="K2000" s="1">
        <f>'Raw Hourly Load and Gen Data'!K1999</f>
        <v>13919.8</v>
      </c>
      <c r="L2000" s="14">
        <f>'Raw Hourly Load and Gen Data'!T1999</f>
        <v>0</v>
      </c>
      <c r="M2000" s="14">
        <f>'Raw Hourly Load and Gen Data'!U1999</f>
        <v>5657.4</v>
      </c>
      <c r="N2000" s="14">
        <f>'Raw Hourly Load and Gen Data'!BW1999</f>
        <v>0</v>
      </c>
      <c r="O2000" s="19">
        <f t="shared" si="124"/>
        <v>0</v>
      </c>
      <c r="P2000" s="19">
        <f t="shared" si="125"/>
        <v>5657.4</v>
      </c>
      <c r="Q2000" s="25">
        <f t="shared" si="126"/>
        <v>0</v>
      </c>
      <c r="R2000" s="25">
        <f t="shared" si="127"/>
        <v>1.1204761532871313E-4</v>
      </c>
    </row>
    <row r="2001" spans="1:18">
      <c r="A2001" s="1">
        <f>'Raw Hourly Load and Gen Data'!A2000</f>
        <v>1994</v>
      </c>
      <c r="B2001" s="1">
        <f>'Raw Hourly Load and Gen Data'!B2000</f>
        <v>84</v>
      </c>
      <c r="C2001" s="1" t="str">
        <f>'Raw Hourly Load and Gen Data'!C2000</f>
        <v>Day84</v>
      </c>
      <c r="D2001" s="1">
        <f>'Raw Hourly Load and Gen Data'!D2000</f>
        <v>1</v>
      </c>
      <c r="E2001" s="1" t="str">
        <f>'Raw Hourly Load and Gen Data'!E2000</f>
        <v>Hour1</v>
      </c>
      <c r="F2001" s="1">
        <f>'Raw Hourly Load and Gen Data'!F2000</f>
        <v>3</v>
      </c>
      <c r="G2001" s="1" t="str">
        <f>'Raw Hourly Load and Gen Data'!G2000</f>
        <v>Spring</v>
      </c>
      <c r="H2001" s="1">
        <f>'Raw Hourly Load and Gen Data'!H2000</f>
        <v>2117</v>
      </c>
      <c r="I2001" s="1" t="e">
        <f>'Raw Hourly Load and Gen Data'!I2000</f>
        <v>#N/A</v>
      </c>
      <c r="J2001" s="1" t="str">
        <f>'Raw Hourly Load and Gen Data'!J2000</f>
        <v>Spring</v>
      </c>
      <c r="K2001" s="1">
        <f>'Raw Hourly Load and Gen Data'!K2000</f>
        <v>13919.8</v>
      </c>
      <c r="L2001" s="14">
        <f>'Raw Hourly Load and Gen Data'!T2000</f>
        <v>0</v>
      </c>
      <c r="M2001" s="14">
        <f>'Raw Hourly Load and Gen Data'!U2000</f>
        <v>5893.3</v>
      </c>
      <c r="N2001" s="14">
        <f>'Raw Hourly Load and Gen Data'!BW2000</f>
        <v>0</v>
      </c>
      <c r="O2001" s="19">
        <f t="shared" si="124"/>
        <v>0</v>
      </c>
      <c r="P2001" s="19">
        <f t="shared" si="125"/>
        <v>5893.3</v>
      </c>
      <c r="Q2001" s="25">
        <f t="shared" si="126"/>
        <v>0</v>
      </c>
      <c r="R2001" s="25">
        <f t="shared" si="127"/>
        <v>1.1671973192927938E-4</v>
      </c>
    </row>
    <row r="2002" spans="1:18">
      <c r="A2002" s="1">
        <f>'Raw Hourly Load and Gen Data'!A2001</f>
        <v>1995</v>
      </c>
      <c r="B2002" s="1">
        <f>'Raw Hourly Load and Gen Data'!B2001</f>
        <v>84</v>
      </c>
      <c r="C2002" s="1" t="str">
        <f>'Raw Hourly Load and Gen Data'!C2001</f>
        <v>Day84</v>
      </c>
      <c r="D2002" s="1">
        <f>'Raw Hourly Load and Gen Data'!D2001</f>
        <v>2</v>
      </c>
      <c r="E2002" s="1" t="str">
        <f>'Raw Hourly Load and Gen Data'!E2001</f>
        <v>Hour2</v>
      </c>
      <c r="F2002" s="1">
        <f>'Raw Hourly Load and Gen Data'!F2001</f>
        <v>3</v>
      </c>
      <c r="G2002" s="1" t="str">
        <f>'Raw Hourly Load and Gen Data'!G2001</f>
        <v>Spring</v>
      </c>
      <c r="H2002" s="1">
        <f>'Raw Hourly Load and Gen Data'!H2001</f>
        <v>2117</v>
      </c>
      <c r="I2002" s="1" t="e">
        <f>'Raw Hourly Load and Gen Data'!I2001</f>
        <v>#N/A</v>
      </c>
      <c r="J2002" s="1" t="str">
        <f>'Raw Hourly Load and Gen Data'!J2001</f>
        <v>Spring</v>
      </c>
      <c r="K2002" s="1">
        <f>'Raw Hourly Load and Gen Data'!K2001</f>
        <v>13919.8</v>
      </c>
      <c r="L2002" s="14">
        <f>'Raw Hourly Load and Gen Data'!T2001</f>
        <v>0</v>
      </c>
      <c r="M2002" s="14">
        <f>'Raw Hourly Load and Gen Data'!U2001</f>
        <v>6029.5</v>
      </c>
      <c r="N2002" s="14">
        <f>'Raw Hourly Load and Gen Data'!BW2001</f>
        <v>0</v>
      </c>
      <c r="O2002" s="19">
        <f t="shared" si="124"/>
        <v>0</v>
      </c>
      <c r="P2002" s="19">
        <f t="shared" si="125"/>
        <v>6029.5</v>
      </c>
      <c r="Q2002" s="25">
        <f t="shared" si="126"/>
        <v>0</v>
      </c>
      <c r="R2002" s="25">
        <f t="shared" si="127"/>
        <v>1.1941724053884751E-4</v>
      </c>
    </row>
    <row r="2003" spans="1:18">
      <c r="A2003" s="1">
        <f>'Raw Hourly Load and Gen Data'!A2002</f>
        <v>1996</v>
      </c>
      <c r="B2003" s="1">
        <f>'Raw Hourly Load and Gen Data'!B2002</f>
        <v>84</v>
      </c>
      <c r="C2003" s="1" t="str">
        <f>'Raw Hourly Load and Gen Data'!C2002</f>
        <v>Day84</v>
      </c>
      <c r="D2003" s="1">
        <f>'Raw Hourly Load and Gen Data'!D2002</f>
        <v>3</v>
      </c>
      <c r="E2003" s="1" t="str">
        <f>'Raw Hourly Load and Gen Data'!E2002</f>
        <v>Hour3</v>
      </c>
      <c r="F2003" s="1">
        <f>'Raw Hourly Load and Gen Data'!F2002</f>
        <v>3</v>
      </c>
      <c r="G2003" s="1" t="str">
        <f>'Raw Hourly Load and Gen Data'!G2002</f>
        <v>Spring</v>
      </c>
      <c r="H2003" s="1">
        <f>'Raw Hourly Load and Gen Data'!H2002</f>
        <v>2117</v>
      </c>
      <c r="I2003" s="1" t="e">
        <f>'Raw Hourly Load and Gen Data'!I2002</f>
        <v>#N/A</v>
      </c>
      <c r="J2003" s="1" t="str">
        <f>'Raw Hourly Load and Gen Data'!J2002</f>
        <v>Spring</v>
      </c>
      <c r="K2003" s="1">
        <f>'Raw Hourly Load and Gen Data'!K2002</f>
        <v>13919.8</v>
      </c>
      <c r="L2003" s="14">
        <f>'Raw Hourly Load and Gen Data'!T2002</f>
        <v>0</v>
      </c>
      <c r="M2003" s="14">
        <f>'Raw Hourly Load and Gen Data'!U2002</f>
        <v>5943.7</v>
      </c>
      <c r="N2003" s="14">
        <f>'Raw Hourly Load and Gen Data'!BW2002</f>
        <v>0</v>
      </c>
      <c r="O2003" s="19">
        <f t="shared" si="124"/>
        <v>0</v>
      </c>
      <c r="P2003" s="19">
        <f t="shared" si="125"/>
        <v>5943.7</v>
      </c>
      <c r="Q2003" s="25">
        <f t="shared" si="126"/>
        <v>0</v>
      </c>
      <c r="R2003" s="25">
        <f t="shared" si="127"/>
        <v>1.1771792894779798E-4</v>
      </c>
    </row>
    <row r="2004" spans="1:18">
      <c r="A2004" s="1">
        <f>'Raw Hourly Load and Gen Data'!A2003</f>
        <v>1997</v>
      </c>
      <c r="B2004" s="1">
        <f>'Raw Hourly Load and Gen Data'!B2003</f>
        <v>84</v>
      </c>
      <c r="C2004" s="1" t="str">
        <f>'Raw Hourly Load and Gen Data'!C2003</f>
        <v>Day84</v>
      </c>
      <c r="D2004" s="1">
        <f>'Raw Hourly Load and Gen Data'!D2003</f>
        <v>4</v>
      </c>
      <c r="E2004" s="1" t="str">
        <f>'Raw Hourly Load and Gen Data'!E2003</f>
        <v>Hour4</v>
      </c>
      <c r="F2004" s="1">
        <f>'Raw Hourly Load and Gen Data'!F2003</f>
        <v>3</v>
      </c>
      <c r="G2004" s="1" t="str">
        <f>'Raw Hourly Load and Gen Data'!G2003</f>
        <v>Spring</v>
      </c>
      <c r="H2004" s="1">
        <f>'Raw Hourly Load and Gen Data'!H2003</f>
        <v>2117</v>
      </c>
      <c r="I2004" s="1" t="e">
        <f>'Raw Hourly Load and Gen Data'!I2003</f>
        <v>#N/A</v>
      </c>
      <c r="J2004" s="1" t="str">
        <f>'Raw Hourly Load and Gen Data'!J2003</f>
        <v>Spring</v>
      </c>
      <c r="K2004" s="1">
        <f>'Raw Hourly Load and Gen Data'!K2003</f>
        <v>13919.8</v>
      </c>
      <c r="L2004" s="14">
        <f>'Raw Hourly Load and Gen Data'!T2003</f>
        <v>0</v>
      </c>
      <c r="M2004" s="14">
        <f>'Raw Hourly Load and Gen Data'!U2003</f>
        <v>5790</v>
      </c>
      <c r="N2004" s="14">
        <f>'Raw Hourly Load and Gen Data'!BW2003</f>
        <v>0</v>
      </c>
      <c r="O2004" s="19">
        <f t="shared" si="124"/>
        <v>0</v>
      </c>
      <c r="P2004" s="19">
        <f t="shared" si="125"/>
        <v>5790</v>
      </c>
      <c r="Q2004" s="25">
        <f t="shared" si="126"/>
        <v>0</v>
      </c>
      <c r="R2004" s="25">
        <f t="shared" si="127"/>
        <v>1.1467382415124423E-4</v>
      </c>
    </row>
    <row r="2005" spans="1:18">
      <c r="A2005" s="1">
        <f>'Raw Hourly Load and Gen Data'!A2004</f>
        <v>1998</v>
      </c>
      <c r="B2005" s="1">
        <f>'Raw Hourly Load and Gen Data'!B2004</f>
        <v>84</v>
      </c>
      <c r="C2005" s="1" t="str">
        <f>'Raw Hourly Load and Gen Data'!C2004</f>
        <v>Day84</v>
      </c>
      <c r="D2005" s="1">
        <f>'Raw Hourly Load and Gen Data'!D2004</f>
        <v>5</v>
      </c>
      <c r="E2005" s="1" t="str">
        <f>'Raw Hourly Load and Gen Data'!E2004</f>
        <v>Hour5</v>
      </c>
      <c r="F2005" s="1">
        <f>'Raw Hourly Load and Gen Data'!F2004</f>
        <v>3</v>
      </c>
      <c r="G2005" s="1" t="str">
        <f>'Raw Hourly Load and Gen Data'!G2004</f>
        <v>Spring</v>
      </c>
      <c r="H2005" s="1">
        <f>'Raw Hourly Load and Gen Data'!H2004</f>
        <v>2117</v>
      </c>
      <c r="I2005" s="1" t="e">
        <f>'Raw Hourly Load and Gen Data'!I2004</f>
        <v>#N/A</v>
      </c>
      <c r="J2005" s="1" t="str">
        <f>'Raw Hourly Load and Gen Data'!J2004</f>
        <v>Spring</v>
      </c>
      <c r="K2005" s="1">
        <f>'Raw Hourly Load and Gen Data'!K2004</f>
        <v>13926.8</v>
      </c>
      <c r="L2005" s="14">
        <f>'Raw Hourly Load and Gen Data'!T2004</f>
        <v>0</v>
      </c>
      <c r="M2005" s="14">
        <f>'Raw Hourly Load and Gen Data'!U2004</f>
        <v>5481.7</v>
      </c>
      <c r="N2005" s="14">
        <f>'Raw Hourly Load and Gen Data'!BW2004</f>
        <v>0</v>
      </c>
      <c r="O2005" s="19">
        <f t="shared" si="124"/>
        <v>0</v>
      </c>
      <c r="P2005" s="19">
        <f t="shared" si="125"/>
        <v>5481.7</v>
      </c>
      <c r="Q2005" s="25">
        <f t="shared" si="126"/>
        <v>0</v>
      </c>
      <c r="R2005" s="25">
        <f t="shared" si="127"/>
        <v>1.0856778961137746E-4</v>
      </c>
    </row>
    <row r="2006" spans="1:18">
      <c r="A2006" s="1">
        <f>'Raw Hourly Load and Gen Data'!A2005</f>
        <v>1999</v>
      </c>
      <c r="B2006" s="1">
        <f>'Raw Hourly Load and Gen Data'!B2005</f>
        <v>84</v>
      </c>
      <c r="C2006" s="1" t="str">
        <f>'Raw Hourly Load and Gen Data'!C2005</f>
        <v>Day84</v>
      </c>
      <c r="D2006" s="1">
        <f>'Raw Hourly Load and Gen Data'!D2005</f>
        <v>6</v>
      </c>
      <c r="E2006" s="1" t="str">
        <f>'Raw Hourly Load and Gen Data'!E2005</f>
        <v>Hour6</v>
      </c>
      <c r="F2006" s="1">
        <f>'Raw Hourly Load and Gen Data'!F2005</f>
        <v>3</v>
      </c>
      <c r="G2006" s="1" t="str">
        <f>'Raw Hourly Load and Gen Data'!G2005</f>
        <v>Spring</v>
      </c>
      <c r="H2006" s="1">
        <f>'Raw Hourly Load and Gen Data'!H2005</f>
        <v>2117</v>
      </c>
      <c r="I2006" s="1" t="e">
        <f>'Raw Hourly Load and Gen Data'!I2005</f>
        <v>#N/A</v>
      </c>
      <c r="J2006" s="1" t="str">
        <f>'Raw Hourly Load and Gen Data'!J2005</f>
        <v>Spring</v>
      </c>
      <c r="K2006" s="1">
        <f>'Raw Hourly Load and Gen Data'!K2005</f>
        <v>14220</v>
      </c>
      <c r="L2006" s="14">
        <f>'Raw Hourly Load and Gen Data'!T2005</f>
        <v>0</v>
      </c>
      <c r="M2006" s="14">
        <f>'Raw Hourly Load and Gen Data'!U2005</f>
        <v>5554.6</v>
      </c>
      <c r="N2006" s="14">
        <f>'Raw Hourly Load and Gen Data'!BW2005</f>
        <v>0</v>
      </c>
      <c r="O2006" s="19">
        <f t="shared" si="124"/>
        <v>0</v>
      </c>
      <c r="P2006" s="19">
        <f t="shared" si="125"/>
        <v>5554.6</v>
      </c>
      <c r="Q2006" s="25">
        <f t="shared" si="126"/>
        <v>0</v>
      </c>
      <c r="R2006" s="25">
        <f t="shared" si="127"/>
        <v>1.1001161029887758E-4</v>
      </c>
    </row>
    <row r="2007" spans="1:18">
      <c r="A2007" s="1">
        <f>'Raw Hourly Load and Gen Data'!A2006</f>
        <v>2000</v>
      </c>
      <c r="B2007" s="1">
        <f>'Raw Hourly Load and Gen Data'!B2006</f>
        <v>84</v>
      </c>
      <c r="C2007" s="1" t="str">
        <f>'Raw Hourly Load and Gen Data'!C2006</f>
        <v>Day84</v>
      </c>
      <c r="D2007" s="1">
        <f>'Raw Hourly Load and Gen Data'!D2006</f>
        <v>7</v>
      </c>
      <c r="E2007" s="1" t="str">
        <f>'Raw Hourly Load and Gen Data'!E2006</f>
        <v>Hour7</v>
      </c>
      <c r="F2007" s="1">
        <f>'Raw Hourly Load and Gen Data'!F2006</f>
        <v>3</v>
      </c>
      <c r="G2007" s="1" t="str">
        <f>'Raw Hourly Load and Gen Data'!G2006</f>
        <v>Spring</v>
      </c>
      <c r="H2007" s="1">
        <f>'Raw Hourly Load and Gen Data'!H2006</f>
        <v>2117</v>
      </c>
      <c r="I2007" s="1" t="e">
        <f>'Raw Hourly Load and Gen Data'!I2006</f>
        <v>#N/A</v>
      </c>
      <c r="J2007" s="1" t="str">
        <f>'Raw Hourly Load and Gen Data'!J2006</f>
        <v>Spring</v>
      </c>
      <c r="K2007" s="1">
        <f>'Raw Hourly Load and Gen Data'!K2006</f>
        <v>14446.6</v>
      </c>
      <c r="L2007" s="14">
        <f>'Raw Hourly Load and Gen Data'!T2006</f>
        <v>0</v>
      </c>
      <c r="M2007" s="14">
        <f>'Raw Hourly Load and Gen Data'!U2006</f>
        <v>5262.8</v>
      </c>
      <c r="N2007" s="14">
        <f>'Raw Hourly Load and Gen Data'!BW2006</f>
        <v>0</v>
      </c>
      <c r="O2007" s="19">
        <f t="shared" si="124"/>
        <v>0</v>
      </c>
      <c r="P2007" s="19">
        <f t="shared" si="125"/>
        <v>5262.8</v>
      </c>
      <c r="Q2007" s="25">
        <f t="shared" si="126"/>
        <v>0</v>
      </c>
      <c r="R2007" s="25">
        <f t="shared" si="127"/>
        <v>1.0423236644959726E-4</v>
      </c>
    </row>
    <row r="2008" spans="1:18">
      <c r="A2008" s="1">
        <f>'Raw Hourly Load and Gen Data'!A2007</f>
        <v>2001</v>
      </c>
      <c r="B2008" s="1">
        <f>'Raw Hourly Load and Gen Data'!B2007</f>
        <v>84</v>
      </c>
      <c r="C2008" s="1" t="str">
        <f>'Raw Hourly Load and Gen Data'!C2007</f>
        <v>Day84</v>
      </c>
      <c r="D2008" s="1">
        <f>'Raw Hourly Load and Gen Data'!D2007</f>
        <v>8</v>
      </c>
      <c r="E2008" s="1" t="str">
        <f>'Raw Hourly Load and Gen Data'!E2007</f>
        <v>Hour8</v>
      </c>
      <c r="F2008" s="1">
        <f>'Raw Hourly Load and Gen Data'!F2007</f>
        <v>3</v>
      </c>
      <c r="G2008" s="1" t="str">
        <f>'Raw Hourly Load and Gen Data'!G2007</f>
        <v>Spring</v>
      </c>
      <c r="H2008" s="1">
        <f>'Raw Hourly Load and Gen Data'!H2007</f>
        <v>2117</v>
      </c>
      <c r="I2008" s="1" t="e">
        <f>'Raw Hourly Load and Gen Data'!I2007</f>
        <v>#N/A</v>
      </c>
      <c r="J2008" s="1" t="str">
        <f>'Raw Hourly Load and Gen Data'!J2007</f>
        <v>Spring</v>
      </c>
      <c r="K2008" s="1">
        <f>'Raw Hourly Load and Gen Data'!K2007</f>
        <v>14611.1</v>
      </c>
      <c r="L2008" s="14">
        <f>'Raw Hourly Load and Gen Data'!T2007</f>
        <v>0</v>
      </c>
      <c r="M2008" s="14">
        <f>'Raw Hourly Load and Gen Data'!U2007</f>
        <v>4896.3999999999996</v>
      </c>
      <c r="N2008" s="14">
        <f>'Raw Hourly Load and Gen Data'!BW2007</f>
        <v>0</v>
      </c>
      <c r="O2008" s="19">
        <f t="shared" si="124"/>
        <v>0</v>
      </c>
      <c r="P2008" s="19">
        <f t="shared" si="125"/>
        <v>4896.3999999999996</v>
      </c>
      <c r="Q2008" s="25">
        <f t="shared" si="126"/>
        <v>0</v>
      </c>
      <c r="R2008" s="25">
        <f t="shared" si="127"/>
        <v>9.6975632568938202E-5</v>
      </c>
    </row>
    <row r="2009" spans="1:18">
      <c r="A2009" s="1">
        <f>'Raw Hourly Load and Gen Data'!A2008</f>
        <v>2002</v>
      </c>
      <c r="B2009" s="1">
        <f>'Raw Hourly Load and Gen Data'!B2008</f>
        <v>84</v>
      </c>
      <c r="C2009" s="1" t="str">
        <f>'Raw Hourly Load and Gen Data'!C2008</f>
        <v>Day84</v>
      </c>
      <c r="D2009" s="1">
        <f>'Raw Hourly Load and Gen Data'!D2008</f>
        <v>9</v>
      </c>
      <c r="E2009" s="1" t="str">
        <f>'Raw Hourly Load and Gen Data'!E2008</f>
        <v>Hour9</v>
      </c>
      <c r="F2009" s="1">
        <f>'Raw Hourly Load and Gen Data'!F2008</f>
        <v>3</v>
      </c>
      <c r="G2009" s="1" t="str">
        <f>'Raw Hourly Load and Gen Data'!G2008</f>
        <v>Spring</v>
      </c>
      <c r="H2009" s="1">
        <f>'Raw Hourly Load and Gen Data'!H2008</f>
        <v>2117</v>
      </c>
      <c r="I2009" s="1" t="e">
        <f>'Raw Hourly Load and Gen Data'!I2008</f>
        <v>#N/A</v>
      </c>
      <c r="J2009" s="1" t="str">
        <f>'Raw Hourly Load and Gen Data'!J2008</f>
        <v>Spring</v>
      </c>
      <c r="K2009" s="1">
        <f>'Raw Hourly Load and Gen Data'!K2008</f>
        <v>14612</v>
      </c>
      <c r="L2009" s="14">
        <f>'Raw Hourly Load and Gen Data'!T2008</f>
        <v>0</v>
      </c>
      <c r="M2009" s="14">
        <f>'Raw Hourly Load and Gen Data'!U2008</f>
        <v>4538.3</v>
      </c>
      <c r="N2009" s="14">
        <f>'Raw Hourly Load and Gen Data'!BW2008</f>
        <v>0</v>
      </c>
      <c r="O2009" s="19">
        <f t="shared" si="124"/>
        <v>0</v>
      </c>
      <c r="P2009" s="19">
        <f t="shared" si="125"/>
        <v>4538.3</v>
      </c>
      <c r="Q2009" s="25">
        <f t="shared" si="126"/>
        <v>0</v>
      </c>
      <c r="R2009" s="25">
        <f t="shared" si="127"/>
        <v>8.9883284308392346E-5</v>
      </c>
    </row>
    <row r="2010" spans="1:18">
      <c r="A2010" s="1">
        <f>'Raw Hourly Load and Gen Data'!A2009</f>
        <v>2003</v>
      </c>
      <c r="B2010" s="1">
        <f>'Raw Hourly Load and Gen Data'!B2009</f>
        <v>84</v>
      </c>
      <c r="C2010" s="1" t="str">
        <f>'Raw Hourly Load and Gen Data'!C2009</f>
        <v>Day84</v>
      </c>
      <c r="D2010" s="1">
        <f>'Raw Hourly Load and Gen Data'!D2009</f>
        <v>10</v>
      </c>
      <c r="E2010" s="1" t="str">
        <f>'Raw Hourly Load and Gen Data'!E2009</f>
        <v>Hour10</v>
      </c>
      <c r="F2010" s="1">
        <f>'Raw Hourly Load and Gen Data'!F2009</f>
        <v>3</v>
      </c>
      <c r="G2010" s="1" t="str">
        <f>'Raw Hourly Load and Gen Data'!G2009</f>
        <v>Spring</v>
      </c>
      <c r="H2010" s="1">
        <f>'Raw Hourly Load and Gen Data'!H2009</f>
        <v>2117</v>
      </c>
      <c r="I2010" s="1" t="e">
        <f>'Raw Hourly Load and Gen Data'!I2009</f>
        <v>#N/A</v>
      </c>
      <c r="J2010" s="1" t="str">
        <f>'Raw Hourly Load and Gen Data'!J2009</f>
        <v>Spring</v>
      </c>
      <c r="K2010" s="1">
        <f>'Raw Hourly Load and Gen Data'!K2009</f>
        <v>14599.1</v>
      </c>
      <c r="L2010" s="14">
        <f>'Raw Hourly Load and Gen Data'!T2009</f>
        <v>0</v>
      </c>
      <c r="M2010" s="14">
        <f>'Raw Hourly Load and Gen Data'!U2009</f>
        <v>4331.3999999999996</v>
      </c>
      <c r="N2010" s="14">
        <f>'Raw Hourly Load and Gen Data'!BW2009</f>
        <v>0</v>
      </c>
      <c r="O2010" s="19">
        <f t="shared" si="124"/>
        <v>0</v>
      </c>
      <c r="P2010" s="19">
        <f t="shared" si="125"/>
        <v>4331.3999999999996</v>
      </c>
      <c r="Q2010" s="25">
        <f t="shared" si="126"/>
        <v>0</v>
      </c>
      <c r="R2010" s="25">
        <f t="shared" si="127"/>
        <v>8.5785527103402287E-5</v>
      </c>
    </row>
    <row r="2011" spans="1:18">
      <c r="A2011" s="1">
        <f>'Raw Hourly Load and Gen Data'!A2010</f>
        <v>2004</v>
      </c>
      <c r="B2011" s="1">
        <f>'Raw Hourly Load and Gen Data'!B2010</f>
        <v>84</v>
      </c>
      <c r="C2011" s="1" t="str">
        <f>'Raw Hourly Load and Gen Data'!C2010</f>
        <v>Day84</v>
      </c>
      <c r="D2011" s="1">
        <f>'Raw Hourly Load and Gen Data'!D2010</f>
        <v>11</v>
      </c>
      <c r="E2011" s="1" t="str">
        <f>'Raw Hourly Load and Gen Data'!E2010</f>
        <v>Hour11</v>
      </c>
      <c r="F2011" s="1">
        <f>'Raw Hourly Load and Gen Data'!F2010</f>
        <v>3</v>
      </c>
      <c r="G2011" s="1" t="str">
        <f>'Raw Hourly Load and Gen Data'!G2010</f>
        <v>Spring</v>
      </c>
      <c r="H2011" s="1">
        <f>'Raw Hourly Load and Gen Data'!H2010</f>
        <v>2117</v>
      </c>
      <c r="I2011" s="1" t="e">
        <f>'Raw Hourly Load and Gen Data'!I2010</f>
        <v>#N/A</v>
      </c>
      <c r="J2011" s="1" t="str">
        <f>'Raw Hourly Load and Gen Data'!J2010</f>
        <v>Spring</v>
      </c>
      <c r="K2011" s="1">
        <f>'Raw Hourly Load and Gen Data'!K2010</f>
        <v>14593</v>
      </c>
      <c r="L2011" s="14">
        <f>'Raw Hourly Load and Gen Data'!T2010</f>
        <v>0</v>
      </c>
      <c r="M2011" s="14">
        <f>'Raw Hourly Load and Gen Data'!U2010</f>
        <v>4271.8999999999996</v>
      </c>
      <c r="N2011" s="14">
        <f>'Raw Hourly Load and Gen Data'!BW2010</f>
        <v>0</v>
      </c>
      <c r="O2011" s="19">
        <f t="shared" si="124"/>
        <v>0</v>
      </c>
      <c r="P2011" s="19">
        <f t="shared" si="125"/>
        <v>4271.8999999999996</v>
      </c>
      <c r="Q2011" s="25">
        <f t="shared" si="126"/>
        <v>0</v>
      </c>
      <c r="R2011" s="25">
        <f t="shared" si="127"/>
        <v>8.4607100067651158E-5</v>
      </c>
    </row>
    <row r="2012" spans="1:18">
      <c r="A2012" s="1">
        <f>'Raw Hourly Load and Gen Data'!A2011</f>
        <v>2005</v>
      </c>
      <c r="B2012" s="1">
        <f>'Raw Hourly Load and Gen Data'!B2011</f>
        <v>84</v>
      </c>
      <c r="C2012" s="1" t="str">
        <f>'Raw Hourly Load and Gen Data'!C2011</f>
        <v>Day84</v>
      </c>
      <c r="D2012" s="1">
        <f>'Raw Hourly Load and Gen Data'!D2011</f>
        <v>12</v>
      </c>
      <c r="E2012" s="1" t="str">
        <f>'Raw Hourly Load and Gen Data'!E2011</f>
        <v>Hour12</v>
      </c>
      <c r="F2012" s="1">
        <f>'Raw Hourly Load and Gen Data'!F2011</f>
        <v>3</v>
      </c>
      <c r="G2012" s="1" t="str">
        <f>'Raw Hourly Load and Gen Data'!G2011</f>
        <v>Spring</v>
      </c>
      <c r="H2012" s="1">
        <f>'Raw Hourly Load and Gen Data'!H2011</f>
        <v>2117</v>
      </c>
      <c r="I2012" s="1" t="e">
        <f>'Raw Hourly Load and Gen Data'!I2011</f>
        <v>#N/A</v>
      </c>
      <c r="J2012" s="1" t="str">
        <f>'Raw Hourly Load and Gen Data'!J2011</f>
        <v>Spring</v>
      </c>
      <c r="K2012" s="1">
        <f>'Raw Hourly Load and Gen Data'!K2011</f>
        <v>14589.5</v>
      </c>
      <c r="L2012" s="14">
        <f>'Raw Hourly Load and Gen Data'!T2011</f>
        <v>0</v>
      </c>
      <c r="M2012" s="14">
        <f>'Raw Hourly Load and Gen Data'!U2011</f>
        <v>4271.1000000000004</v>
      </c>
      <c r="N2012" s="14">
        <f>'Raw Hourly Load and Gen Data'!BW2011</f>
        <v>0</v>
      </c>
      <c r="O2012" s="19">
        <f t="shared" si="124"/>
        <v>0</v>
      </c>
      <c r="P2012" s="19">
        <f t="shared" si="125"/>
        <v>4271.1000000000004</v>
      </c>
      <c r="Q2012" s="25">
        <f t="shared" si="126"/>
        <v>0</v>
      </c>
      <c r="R2012" s="25">
        <f t="shared" si="127"/>
        <v>8.4591255670531828E-5</v>
      </c>
    </row>
    <row r="2013" spans="1:18">
      <c r="A2013" s="1">
        <f>'Raw Hourly Load and Gen Data'!A2012</f>
        <v>2006</v>
      </c>
      <c r="B2013" s="1">
        <f>'Raw Hourly Load and Gen Data'!B2012</f>
        <v>84</v>
      </c>
      <c r="C2013" s="1" t="str">
        <f>'Raw Hourly Load and Gen Data'!C2012</f>
        <v>Day84</v>
      </c>
      <c r="D2013" s="1">
        <f>'Raw Hourly Load and Gen Data'!D2012</f>
        <v>13</v>
      </c>
      <c r="E2013" s="1" t="str">
        <f>'Raw Hourly Load and Gen Data'!E2012</f>
        <v>Hour13</v>
      </c>
      <c r="F2013" s="1">
        <f>'Raw Hourly Load and Gen Data'!F2012</f>
        <v>3</v>
      </c>
      <c r="G2013" s="1" t="str">
        <f>'Raw Hourly Load and Gen Data'!G2012</f>
        <v>Spring</v>
      </c>
      <c r="H2013" s="1">
        <f>'Raw Hourly Load and Gen Data'!H2012</f>
        <v>2117</v>
      </c>
      <c r="I2013" s="1" t="e">
        <f>'Raw Hourly Load and Gen Data'!I2012</f>
        <v>#N/A</v>
      </c>
      <c r="J2013" s="1" t="str">
        <f>'Raw Hourly Load and Gen Data'!J2012</f>
        <v>Spring</v>
      </c>
      <c r="K2013" s="1">
        <f>'Raw Hourly Load and Gen Data'!K2012</f>
        <v>14680.8</v>
      </c>
      <c r="L2013" s="14">
        <f>'Raw Hourly Load and Gen Data'!T2012</f>
        <v>0</v>
      </c>
      <c r="M2013" s="14">
        <f>'Raw Hourly Load and Gen Data'!U2012</f>
        <v>4297.6000000000004</v>
      </c>
      <c r="N2013" s="14">
        <f>'Raw Hourly Load and Gen Data'!BW2012</f>
        <v>0</v>
      </c>
      <c r="O2013" s="19">
        <f t="shared" si="124"/>
        <v>0</v>
      </c>
      <c r="P2013" s="19">
        <f t="shared" si="125"/>
        <v>4297.6000000000004</v>
      </c>
      <c r="Q2013" s="25">
        <f t="shared" si="126"/>
        <v>0</v>
      </c>
      <c r="R2013" s="25">
        <f t="shared" si="127"/>
        <v>8.5116101325110062E-5</v>
      </c>
    </row>
    <row r="2014" spans="1:18">
      <c r="A2014" s="1">
        <f>'Raw Hourly Load and Gen Data'!A2013</f>
        <v>2007</v>
      </c>
      <c r="B2014" s="1">
        <f>'Raw Hourly Load and Gen Data'!B2013</f>
        <v>84</v>
      </c>
      <c r="C2014" s="1" t="str">
        <f>'Raw Hourly Load and Gen Data'!C2013</f>
        <v>Day84</v>
      </c>
      <c r="D2014" s="1">
        <f>'Raw Hourly Load and Gen Data'!D2013</f>
        <v>14</v>
      </c>
      <c r="E2014" s="1" t="str">
        <f>'Raw Hourly Load and Gen Data'!E2013</f>
        <v>Hour14</v>
      </c>
      <c r="F2014" s="1">
        <f>'Raw Hourly Load and Gen Data'!F2013</f>
        <v>3</v>
      </c>
      <c r="G2014" s="1" t="str">
        <f>'Raw Hourly Load and Gen Data'!G2013</f>
        <v>Spring</v>
      </c>
      <c r="H2014" s="1">
        <f>'Raw Hourly Load and Gen Data'!H2013</f>
        <v>2117</v>
      </c>
      <c r="I2014" s="1" t="e">
        <f>'Raw Hourly Load and Gen Data'!I2013</f>
        <v>#N/A</v>
      </c>
      <c r="J2014" s="1" t="str">
        <f>'Raw Hourly Load and Gen Data'!J2013</f>
        <v>Spring</v>
      </c>
      <c r="K2014" s="1">
        <f>'Raw Hourly Load and Gen Data'!K2013</f>
        <v>14723</v>
      </c>
      <c r="L2014" s="14">
        <f>'Raw Hourly Load and Gen Data'!T2013</f>
        <v>135.69999999999999</v>
      </c>
      <c r="M2014" s="14">
        <f>'Raw Hourly Load and Gen Data'!U2013</f>
        <v>4439.3999999999996</v>
      </c>
      <c r="N2014" s="14">
        <f>'Raw Hourly Load and Gen Data'!BW2013</f>
        <v>0</v>
      </c>
      <c r="O2014" s="19">
        <f t="shared" si="124"/>
        <v>0</v>
      </c>
      <c r="P2014" s="19">
        <f t="shared" si="125"/>
        <v>4303.7</v>
      </c>
      <c r="Q2014" s="25">
        <f t="shared" si="126"/>
        <v>0</v>
      </c>
      <c r="R2014" s="25">
        <f t="shared" si="127"/>
        <v>8.5236914853145044E-5</v>
      </c>
    </row>
    <row r="2015" spans="1:18">
      <c r="A2015" s="1">
        <f>'Raw Hourly Load and Gen Data'!A2014</f>
        <v>2008</v>
      </c>
      <c r="B2015" s="1">
        <f>'Raw Hourly Load and Gen Data'!B2014</f>
        <v>84</v>
      </c>
      <c r="C2015" s="1" t="str">
        <f>'Raw Hourly Load and Gen Data'!C2014</f>
        <v>Day84</v>
      </c>
      <c r="D2015" s="1">
        <f>'Raw Hourly Load and Gen Data'!D2014</f>
        <v>15</v>
      </c>
      <c r="E2015" s="1" t="str">
        <f>'Raw Hourly Load and Gen Data'!E2014</f>
        <v>Hour15</v>
      </c>
      <c r="F2015" s="1">
        <f>'Raw Hourly Load and Gen Data'!F2014</f>
        <v>3</v>
      </c>
      <c r="G2015" s="1" t="str">
        <f>'Raw Hourly Load and Gen Data'!G2014</f>
        <v>Spring</v>
      </c>
      <c r="H2015" s="1">
        <f>'Raw Hourly Load and Gen Data'!H2014</f>
        <v>2117</v>
      </c>
      <c r="I2015" s="1" t="e">
        <f>'Raw Hourly Load and Gen Data'!I2014</f>
        <v>#N/A</v>
      </c>
      <c r="J2015" s="1" t="str">
        <f>'Raw Hourly Load and Gen Data'!J2014</f>
        <v>Spring</v>
      </c>
      <c r="K2015" s="1">
        <f>'Raw Hourly Load and Gen Data'!K2014</f>
        <v>15921.2</v>
      </c>
      <c r="L2015" s="14">
        <f>'Raw Hourly Load and Gen Data'!T2014</f>
        <v>957.3</v>
      </c>
      <c r="M2015" s="14">
        <f>'Raw Hourly Load and Gen Data'!U2014</f>
        <v>6323.9</v>
      </c>
      <c r="N2015" s="14">
        <f>'Raw Hourly Load and Gen Data'!BW2014</f>
        <v>0</v>
      </c>
      <c r="O2015" s="19">
        <f t="shared" si="124"/>
        <v>0</v>
      </c>
      <c r="P2015" s="19">
        <f t="shared" si="125"/>
        <v>5366.5999999999995</v>
      </c>
      <c r="Q2015" s="25">
        <f t="shared" si="126"/>
        <v>0</v>
      </c>
      <c r="R2015" s="25">
        <f t="shared" si="127"/>
        <v>1.0628817697583199E-4</v>
      </c>
    </row>
    <row r="2016" spans="1:18">
      <c r="A2016" s="1">
        <f>'Raw Hourly Load and Gen Data'!A2015</f>
        <v>2009</v>
      </c>
      <c r="B2016" s="1">
        <f>'Raw Hourly Load and Gen Data'!B2015</f>
        <v>84</v>
      </c>
      <c r="C2016" s="1" t="str">
        <f>'Raw Hourly Load and Gen Data'!C2015</f>
        <v>Day84</v>
      </c>
      <c r="D2016" s="1">
        <f>'Raw Hourly Load and Gen Data'!D2015</f>
        <v>16</v>
      </c>
      <c r="E2016" s="1" t="str">
        <f>'Raw Hourly Load and Gen Data'!E2015</f>
        <v>Hour16</v>
      </c>
      <c r="F2016" s="1">
        <f>'Raw Hourly Load and Gen Data'!F2015</f>
        <v>3</v>
      </c>
      <c r="G2016" s="1" t="str">
        <f>'Raw Hourly Load and Gen Data'!G2015</f>
        <v>Spring</v>
      </c>
      <c r="H2016" s="1">
        <f>'Raw Hourly Load and Gen Data'!H2015</f>
        <v>2117</v>
      </c>
      <c r="I2016" s="1" t="e">
        <f>'Raw Hourly Load and Gen Data'!I2015</f>
        <v>#N/A</v>
      </c>
      <c r="J2016" s="1" t="str">
        <f>'Raw Hourly Load and Gen Data'!J2015</f>
        <v>Spring</v>
      </c>
      <c r="K2016" s="1">
        <f>'Raw Hourly Load and Gen Data'!K2015</f>
        <v>18370.099999999999</v>
      </c>
      <c r="L2016" s="14">
        <f>'Raw Hourly Load and Gen Data'!T2015</f>
        <v>2975.8</v>
      </c>
      <c r="M2016" s="14">
        <f>'Raw Hourly Load and Gen Data'!U2015</f>
        <v>10826.9</v>
      </c>
      <c r="N2016" s="14">
        <f>'Raw Hourly Load and Gen Data'!BW2015</f>
        <v>0</v>
      </c>
      <c r="O2016" s="19">
        <f t="shared" si="124"/>
        <v>0</v>
      </c>
      <c r="P2016" s="19">
        <f t="shared" si="125"/>
        <v>7851.0999999999995</v>
      </c>
      <c r="Q2016" s="25">
        <f t="shared" si="126"/>
        <v>0</v>
      </c>
      <c r="R2016" s="25">
        <f t="shared" si="127"/>
        <v>1.5549493277959128E-4</v>
      </c>
    </row>
    <row r="2017" spans="1:18">
      <c r="A2017" s="1">
        <f>'Raw Hourly Load and Gen Data'!A2016</f>
        <v>2010</v>
      </c>
      <c r="B2017" s="1">
        <f>'Raw Hourly Load and Gen Data'!B2016</f>
        <v>84</v>
      </c>
      <c r="C2017" s="1" t="str">
        <f>'Raw Hourly Load and Gen Data'!C2016</f>
        <v>Day84</v>
      </c>
      <c r="D2017" s="1">
        <f>'Raw Hourly Load and Gen Data'!D2016</f>
        <v>17</v>
      </c>
      <c r="E2017" s="1" t="str">
        <f>'Raw Hourly Load and Gen Data'!E2016</f>
        <v>Hour17</v>
      </c>
      <c r="F2017" s="1">
        <f>'Raw Hourly Load and Gen Data'!F2016</f>
        <v>3</v>
      </c>
      <c r="G2017" s="1" t="str">
        <f>'Raw Hourly Load and Gen Data'!G2016</f>
        <v>Spring</v>
      </c>
      <c r="H2017" s="1">
        <f>'Raw Hourly Load and Gen Data'!H2016</f>
        <v>2117</v>
      </c>
      <c r="I2017" s="1" t="e">
        <f>'Raw Hourly Load and Gen Data'!I2016</f>
        <v>#N/A</v>
      </c>
      <c r="J2017" s="1" t="str">
        <f>'Raw Hourly Load and Gen Data'!J2016</f>
        <v>Spring</v>
      </c>
      <c r="K2017" s="1">
        <f>'Raw Hourly Load and Gen Data'!K2016</f>
        <v>19262.400000000001</v>
      </c>
      <c r="L2017" s="14">
        <f>'Raw Hourly Load and Gen Data'!T2016</f>
        <v>0</v>
      </c>
      <c r="M2017" s="14">
        <f>'Raw Hourly Load and Gen Data'!U2016</f>
        <v>9084.7999999999993</v>
      </c>
      <c r="N2017" s="14">
        <f>'Raw Hourly Load and Gen Data'!BW2016</f>
        <v>0</v>
      </c>
      <c r="O2017" s="19">
        <f t="shared" si="124"/>
        <v>0</v>
      </c>
      <c r="P2017" s="19">
        <f t="shared" si="125"/>
        <v>9084.7999999999993</v>
      </c>
      <c r="Q2017" s="25">
        <f t="shared" si="126"/>
        <v>0</v>
      </c>
      <c r="R2017" s="25">
        <f t="shared" si="127"/>
        <v>1.7992897368725795E-4</v>
      </c>
    </row>
    <row r="2018" spans="1:18">
      <c r="A2018" s="1">
        <f>'Raw Hourly Load and Gen Data'!A2017</f>
        <v>2011</v>
      </c>
      <c r="B2018" s="1">
        <f>'Raw Hourly Load and Gen Data'!B2017</f>
        <v>84</v>
      </c>
      <c r="C2018" s="1" t="str">
        <f>'Raw Hourly Load and Gen Data'!C2017</f>
        <v>Day84</v>
      </c>
      <c r="D2018" s="1">
        <f>'Raw Hourly Load and Gen Data'!D2017</f>
        <v>18</v>
      </c>
      <c r="E2018" s="1" t="str">
        <f>'Raw Hourly Load and Gen Data'!E2017</f>
        <v>Hour18</v>
      </c>
      <c r="F2018" s="1">
        <f>'Raw Hourly Load and Gen Data'!F2017</f>
        <v>3</v>
      </c>
      <c r="G2018" s="1" t="str">
        <f>'Raw Hourly Load and Gen Data'!G2017</f>
        <v>Spring</v>
      </c>
      <c r="H2018" s="1">
        <f>'Raw Hourly Load and Gen Data'!H2017</f>
        <v>2117</v>
      </c>
      <c r="I2018" s="1" t="e">
        <f>'Raw Hourly Load and Gen Data'!I2017</f>
        <v>#N/A</v>
      </c>
      <c r="J2018" s="1" t="str">
        <f>'Raw Hourly Load and Gen Data'!J2017</f>
        <v>Spring</v>
      </c>
      <c r="K2018" s="1">
        <f>'Raw Hourly Load and Gen Data'!K2017</f>
        <v>19372.400000000001</v>
      </c>
      <c r="L2018" s="14">
        <f>'Raw Hourly Load and Gen Data'!T2017</f>
        <v>0</v>
      </c>
      <c r="M2018" s="14">
        <f>'Raw Hourly Load and Gen Data'!U2017</f>
        <v>8925.7000000000007</v>
      </c>
      <c r="N2018" s="14">
        <f>'Raw Hourly Load and Gen Data'!BW2017</f>
        <v>0</v>
      </c>
      <c r="O2018" s="19">
        <f t="shared" si="124"/>
        <v>0</v>
      </c>
      <c r="P2018" s="19">
        <f t="shared" si="125"/>
        <v>8925.7000000000007</v>
      </c>
      <c r="Q2018" s="25">
        <f t="shared" si="126"/>
        <v>0</v>
      </c>
      <c r="R2018" s="25">
        <f t="shared" si="127"/>
        <v>1.7677791921014865E-4</v>
      </c>
    </row>
    <row r="2019" spans="1:18">
      <c r="A2019" s="1">
        <f>'Raw Hourly Load and Gen Data'!A2018</f>
        <v>2012</v>
      </c>
      <c r="B2019" s="1">
        <f>'Raw Hourly Load and Gen Data'!B2018</f>
        <v>84</v>
      </c>
      <c r="C2019" s="1" t="str">
        <f>'Raw Hourly Load and Gen Data'!C2018</f>
        <v>Day84</v>
      </c>
      <c r="D2019" s="1">
        <f>'Raw Hourly Load and Gen Data'!D2018</f>
        <v>19</v>
      </c>
      <c r="E2019" s="1" t="str">
        <f>'Raw Hourly Load and Gen Data'!E2018</f>
        <v>Hour19</v>
      </c>
      <c r="F2019" s="1">
        <f>'Raw Hourly Load and Gen Data'!F2018</f>
        <v>3</v>
      </c>
      <c r="G2019" s="1" t="str">
        <f>'Raw Hourly Load and Gen Data'!G2018</f>
        <v>Spring</v>
      </c>
      <c r="H2019" s="1">
        <f>'Raw Hourly Load and Gen Data'!H2018</f>
        <v>2117</v>
      </c>
      <c r="I2019" s="1" t="e">
        <f>'Raw Hourly Load and Gen Data'!I2018</f>
        <v>#N/A</v>
      </c>
      <c r="J2019" s="1" t="str">
        <f>'Raw Hourly Load and Gen Data'!J2018</f>
        <v>Spring</v>
      </c>
      <c r="K2019" s="1">
        <f>'Raw Hourly Load and Gen Data'!K2018</f>
        <v>19262.400000000001</v>
      </c>
      <c r="L2019" s="14">
        <f>'Raw Hourly Load and Gen Data'!T2018</f>
        <v>0</v>
      </c>
      <c r="M2019" s="14">
        <f>'Raw Hourly Load and Gen Data'!U2018</f>
        <v>8875.2999999999993</v>
      </c>
      <c r="N2019" s="14">
        <f>'Raw Hourly Load and Gen Data'!BW2018</f>
        <v>0</v>
      </c>
      <c r="O2019" s="19">
        <f t="shared" si="124"/>
        <v>0</v>
      </c>
      <c r="P2019" s="19">
        <f t="shared" si="125"/>
        <v>8875.2999999999993</v>
      </c>
      <c r="Q2019" s="25">
        <f t="shared" si="126"/>
        <v>0</v>
      </c>
      <c r="R2019" s="25">
        <f t="shared" si="127"/>
        <v>1.7577972219163002E-4</v>
      </c>
    </row>
    <row r="2020" spans="1:18">
      <c r="A2020" s="1">
        <f>'Raw Hourly Load and Gen Data'!A2019</f>
        <v>2013</v>
      </c>
      <c r="B2020" s="1">
        <f>'Raw Hourly Load and Gen Data'!B2019</f>
        <v>84</v>
      </c>
      <c r="C2020" s="1" t="str">
        <f>'Raw Hourly Load and Gen Data'!C2019</f>
        <v>Day84</v>
      </c>
      <c r="D2020" s="1">
        <f>'Raw Hourly Load and Gen Data'!D2019</f>
        <v>20</v>
      </c>
      <c r="E2020" s="1" t="str">
        <f>'Raw Hourly Load and Gen Data'!E2019</f>
        <v>Hour20</v>
      </c>
      <c r="F2020" s="1">
        <f>'Raw Hourly Load and Gen Data'!F2019</f>
        <v>3</v>
      </c>
      <c r="G2020" s="1" t="str">
        <f>'Raw Hourly Load and Gen Data'!G2019</f>
        <v>Spring</v>
      </c>
      <c r="H2020" s="1">
        <f>'Raw Hourly Load and Gen Data'!H2019</f>
        <v>2117</v>
      </c>
      <c r="I2020" s="1" t="e">
        <f>'Raw Hourly Load and Gen Data'!I2019</f>
        <v>#N/A</v>
      </c>
      <c r="J2020" s="1" t="str">
        <f>'Raw Hourly Load and Gen Data'!J2019</f>
        <v>Spring</v>
      </c>
      <c r="K2020" s="1">
        <f>'Raw Hourly Load and Gen Data'!K2019</f>
        <v>18599.599999999999</v>
      </c>
      <c r="L2020" s="14">
        <f>'Raw Hourly Load and Gen Data'!T2019</f>
        <v>1730.6</v>
      </c>
      <c r="M2020" s="14">
        <f>'Raw Hourly Load and Gen Data'!U2019</f>
        <v>10373.700000000001</v>
      </c>
      <c r="N2020" s="14">
        <f>'Raw Hourly Load and Gen Data'!BW2019</f>
        <v>0</v>
      </c>
      <c r="O2020" s="19">
        <f t="shared" si="124"/>
        <v>0</v>
      </c>
      <c r="P2020" s="19">
        <f t="shared" si="125"/>
        <v>8643.1</v>
      </c>
      <c r="Q2020" s="25">
        <f t="shared" si="126"/>
        <v>0</v>
      </c>
      <c r="R2020" s="25">
        <f t="shared" si="127"/>
        <v>1.7118088592774078E-4</v>
      </c>
    </row>
    <row r="2021" spans="1:18">
      <c r="A2021" s="1">
        <f>'Raw Hourly Load and Gen Data'!A2020</f>
        <v>2014</v>
      </c>
      <c r="B2021" s="1">
        <f>'Raw Hourly Load and Gen Data'!B2020</f>
        <v>84</v>
      </c>
      <c r="C2021" s="1" t="str">
        <f>'Raw Hourly Load and Gen Data'!C2020</f>
        <v>Day84</v>
      </c>
      <c r="D2021" s="1">
        <f>'Raw Hourly Load and Gen Data'!D2020</f>
        <v>21</v>
      </c>
      <c r="E2021" s="1" t="str">
        <f>'Raw Hourly Load and Gen Data'!E2020</f>
        <v>Hour21</v>
      </c>
      <c r="F2021" s="1">
        <f>'Raw Hourly Load and Gen Data'!F2020</f>
        <v>3</v>
      </c>
      <c r="G2021" s="1" t="str">
        <f>'Raw Hourly Load and Gen Data'!G2020</f>
        <v>Spring</v>
      </c>
      <c r="H2021" s="1">
        <f>'Raw Hourly Load and Gen Data'!H2020</f>
        <v>2117</v>
      </c>
      <c r="I2021" s="1" t="e">
        <f>'Raw Hourly Load and Gen Data'!I2020</f>
        <v>#N/A</v>
      </c>
      <c r="J2021" s="1" t="str">
        <f>'Raw Hourly Load and Gen Data'!J2020</f>
        <v>Spring</v>
      </c>
      <c r="K2021" s="1">
        <f>'Raw Hourly Load and Gen Data'!K2020</f>
        <v>15431.9</v>
      </c>
      <c r="L2021" s="14">
        <f>'Raw Hourly Load and Gen Data'!T2020</f>
        <v>752.9</v>
      </c>
      <c r="M2021" s="14">
        <f>'Raw Hourly Load and Gen Data'!U2020</f>
        <v>6892.7</v>
      </c>
      <c r="N2021" s="14">
        <f>'Raw Hourly Load and Gen Data'!BW2020</f>
        <v>0</v>
      </c>
      <c r="O2021" s="19">
        <f t="shared" si="124"/>
        <v>0</v>
      </c>
      <c r="P2021" s="19">
        <f t="shared" si="125"/>
        <v>6139.8</v>
      </c>
      <c r="Q2021" s="25">
        <f t="shared" si="126"/>
        <v>0</v>
      </c>
      <c r="R2021" s="25">
        <f t="shared" si="127"/>
        <v>1.2160178679167691E-4</v>
      </c>
    </row>
    <row r="2022" spans="1:18">
      <c r="A2022" s="1">
        <f>'Raw Hourly Load and Gen Data'!A2021</f>
        <v>2015</v>
      </c>
      <c r="B2022" s="1">
        <f>'Raw Hourly Load and Gen Data'!B2021</f>
        <v>84</v>
      </c>
      <c r="C2022" s="1" t="str">
        <f>'Raw Hourly Load and Gen Data'!C2021</f>
        <v>Day84</v>
      </c>
      <c r="D2022" s="1">
        <f>'Raw Hourly Load and Gen Data'!D2021</f>
        <v>22</v>
      </c>
      <c r="E2022" s="1" t="str">
        <f>'Raw Hourly Load and Gen Data'!E2021</f>
        <v>Hour22</v>
      </c>
      <c r="F2022" s="1">
        <f>'Raw Hourly Load and Gen Data'!F2021</f>
        <v>3</v>
      </c>
      <c r="G2022" s="1" t="str">
        <f>'Raw Hourly Load and Gen Data'!G2021</f>
        <v>Spring</v>
      </c>
      <c r="H2022" s="1">
        <f>'Raw Hourly Load and Gen Data'!H2021</f>
        <v>2117</v>
      </c>
      <c r="I2022" s="1" t="e">
        <f>'Raw Hourly Load and Gen Data'!I2021</f>
        <v>#N/A</v>
      </c>
      <c r="J2022" s="1" t="str">
        <f>'Raw Hourly Load and Gen Data'!J2021</f>
        <v>Spring</v>
      </c>
      <c r="K2022" s="1">
        <f>'Raw Hourly Load and Gen Data'!K2021</f>
        <v>14064.9</v>
      </c>
      <c r="L2022" s="14">
        <f>'Raw Hourly Load and Gen Data'!T2021</f>
        <v>420</v>
      </c>
      <c r="M2022" s="14">
        <f>'Raw Hourly Load and Gen Data'!U2021</f>
        <v>5867.5</v>
      </c>
      <c r="N2022" s="14">
        <f>'Raw Hourly Load and Gen Data'!BW2021</f>
        <v>0</v>
      </c>
      <c r="O2022" s="19">
        <f t="shared" si="124"/>
        <v>0</v>
      </c>
      <c r="P2022" s="19">
        <f t="shared" si="125"/>
        <v>5447.5</v>
      </c>
      <c r="Q2022" s="25">
        <f t="shared" si="126"/>
        <v>0</v>
      </c>
      <c r="R2022" s="25">
        <f t="shared" si="127"/>
        <v>1.0789044163452555E-4</v>
      </c>
    </row>
    <row r="2023" spans="1:18">
      <c r="A2023" s="1">
        <f>'Raw Hourly Load and Gen Data'!A2022</f>
        <v>2016</v>
      </c>
      <c r="B2023" s="1">
        <f>'Raw Hourly Load and Gen Data'!B2022</f>
        <v>84</v>
      </c>
      <c r="C2023" s="1" t="str">
        <f>'Raw Hourly Load and Gen Data'!C2022</f>
        <v>Day84</v>
      </c>
      <c r="D2023" s="1">
        <f>'Raw Hourly Load and Gen Data'!D2022</f>
        <v>23</v>
      </c>
      <c r="E2023" s="1" t="str">
        <f>'Raw Hourly Load and Gen Data'!E2022</f>
        <v>Hour23</v>
      </c>
      <c r="F2023" s="1">
        <f>'Raw Hourly Load and Gen Data'!F2022</f>
        <v>3</v>
      </c>
      <c r="G2023" s="1" t="str">
        <f>'Raw Hourly Load and Gen Data'!G2022</f>
        <v>Spring</v>
      </c>
      <c r="H2023" s="1">
        <f>'Raw Hourly Load and Gen Data'!H2022</f>
        <v>2117</v>
      </c>
      <c r="I2023" s="1" t="e">
        <f>'Raw Hourly Load and Gen Data'!I2022</f>
        <v>#N/A</v>
      </c>
      <c r="J2023" s="1" t="str">
        <f>'Raw Hourly Load and Gen Data'!J2022</f>
        <v>Spring</v>
      </c>
      <c r="K2023" s="1">
        <f>'Raw Hourly Load and Gen Data'!K2022</f>
        <v>14064.9</v>
      </c>
      <c r="L2023" s="14">
        <f>'Raw Hourly Load and Gen Data'!T2022</f>
        <v>595.29999999999995</v>
      </c>
      <c r="M2023" s="14">
        <f>'Raw Hourly Load and Gen Data'!U2022</f>
        <v>6512</v>
      </c>
      <c r="N2023" s="14">
        <f>'Raw Hourly Load and Gen Data'!BW2022</f>
        <v>0</v>
      </c>
      <c r="O2023" s="19">
        <f t="shared" si="124"/>
        <v>0</v>
      </c>
      <c r="P2023" s="19">
        <f t="shared" si="125"/>
        <v>5916.7</v>
      </c>
      <c r="Q2023" s="25">
        <f t="shared" si="126"/>
        <v>0</v>
      </c>
      <c r="R2023" s="25">
        <f t="shared" si="127"/>
        <v>1.1718318054502016E-4</v>
      </c>
    </row>
    <row r="2024" spans="1:18">
      <c r="A2024" s="1">
        <f>'Raw Hourly Load and Gen Data'!A2023</f>
        <v>2017</v>
      </c>
      <c r="B2024" s="1">
        <f>'Raw Hourly Load and Gen Data'!B2023</f>
        <v>85</v>
      </c>
      <c r="C2024" s="1" t="str">
        <f>'Raw Hourly Load and Gen Data'!C2023</f>
        <v>Day85</v>
      </c>
      <c r="D2024" s="1">
        <f>'Raw Hourly Load and Gen Data'!D2023</f>
        <v>0</v>
      </c>
      <c r="E2024" s="1" t="str">
        <f>'Raw Hourly Load and Gen Data'!E2023</f>
        <v>Hour0</v>
      </c>
      <c r="F2024" s="1">
        <f>'Raw Hourly Load and Gen Data'!F2023</f>
        <v>3</v>
      </c>
      <c r="G2024" s="1" t="str">
        <f>'Raw Hourly Load and Gen Data'!G2023</f>
        <v>Spring</v>
      </c>
      <c r="H2024" s="1">
        <f>'Raw Hourly Load and Gen Data'!H2023</f>
        <v>66</v>
      </c>
      <c r="I2024" s="1">
        <f>'Raw Hourly Load and Gen Data'!I2023</f>
        <v>19262.400000000001</v>
      </c>
      <c r="J2024" s="1" t="str">
        <f>'Raw Hourly Load and Gen Data'!J2023</f>
        <v>Spring</v>
      </c>
      <c r="K2024" s="1">
        <f>'Raw Hourly Load and Gen Data'!K2023</f>
        <v>12577.1</v>
      </c>
      <c r="L2024" s="14">
        <f>'Raw Hourly Load and Gen Data'!T2023</f>
        <v>0</v>
      </c>
      <c r="M2024" s="14">
        <f>'Raw Hourly Load and Gen Data'!U2023</f>
        <v>4700.3999999999996</v>
      </c>
      <c r="N2024" s="14">
        <f>'Raw Hourly Load and Gen Data'!BW2023</f>
        <v>0</v>
      </c>
      <c r="O2024" s="19">
        <f t="shared" si="124"/>
        <v>0</v>
      </c>
      <c r="P2024" s="19">
        <f t="shared" si="125"/>
        <v>4700.3999999999996</v>
      </c>
      <c r="Q2024" s="25">
        <f t="shared" si="126"/>
        <v>0</v>
      </c>
      <c r="R2024" s="25">
        <f t="shared" si="127"/>
        <v>9.3093755274699198E-5</v>
      </c>
    </row>
    <row r="2025" spans="1:18">
      <c r="A2025" s="1">
        <f>'Raw Hourly Load and Gen Data'!A2024</f>
        <v>2018</v>
      </c>
      <c r="B2025" s="1">
        <f>'Raw Hourly Load and Gen Data'!B2024</f>
        <v>85</v>
      </c>
      <c r="C2025" s="1" t="str">
        <f>'Raw Hourly Load and Gen Data'!C2024</f>
        <v>Day85</v>
      </c>
      <c r="D2025" s="1">
        <f>'Raw Hourly Load and Gen Data'!D2024</f>
        <v>1</v>
      </c>
      <c r="E2025" s="1" t="str">
        <f>'Raw Hourly Load and Gen Data'!E2024</f>
        <v>Hour1</v>
      </c>
      <c r="F2025" s="1">
        <f>'Raw Hourly Load and Gen Data'!F2024</f>
        <v>3</v>
      </c>
      <c r="G2025" s="1" t="str">
        <f>'Raw Hourly Load and Gen Data'!G2024</f>
        <v>Spring</v>
      </c>
      <c r="H2025" s="1">
        <f>'Raw Hourly Load and Gen Data'!H2024</f>
        <v>2117</v>
      </c>
      <c r="I2025" s="1" t="e">
        <f>'Raw Hourly Load and Gen Data'!I2024</f>
        <v>#N/A</v>
      </c>
      <c r="J2025" s="1" t="str">
        <f>'Raw Hourly Load and Gen Data'!J2024</f>
        <v>Spring</v>
      </c>
      <c r="K2025" s="1">
        <f>'Raw Hourly Load and Gen Data'!K2024</f>
        <v>12517.9</v>
      </c>
      <c r="L2025" s="14">
        <f>'Raw Hourly Load and Gen Data'!T2024</f>
        <v>0</v>
      </c>
      <c r="M2025" s="14">
        <f>'Raw Hourly Load and Gen Data'!U2024</f>
        <v>4760.8</v>
      </c>
      <c r="N2025" s="14">
        <f>'Raw Hourly Load and Gen Data'!BW2024</f>
        <v>0</v>
      </c>
      <c r="O2025" s="19">
        <f t="shared" si="124"/>
        <v>0</v>
      </c>
      <c r="P2025" s="19">
        <f t="shared" si="125"/>
        <v>4760.8</v>
      </c>
      <c r="Q2025" s="25">
        <f t="shared" si="126"/>
        <v>0</v>
      </c>
      <c r="R2025" s="25">
        <f t="shared" si="127"/>
        <v>9.4290007257209597E-5</v>
      </c>
    </row>
    <row r="2026" spans="1:18">
      <c r="A2026" s="1">
        <f>'Raw Hourly Load and Gen Data'!A2025</f>
        <v>2019</v>
      </c>
      <c r="B2026" s="1">
        <f>'Raw Hourly Load and Gen Data'!B2025</f>
        <v>85</v>
      </c>
      <c r="C2026" s="1" t="str">
        <f>'Raw Hourly Load and Gen Data'!C2025</f>
        <v>Day85</v>
      </c>
      <c r="D2026" s="1">
        <f>'Raw Hourly Load and Gen Data'!D2025</f>
        <v>2</v>
      </c>
      <c r="E2026" s="1" t="str">
        <f>'Raw Hourly Load and Gen Data'!E2025</f>
        <v>Hour2</v>
      </c>
      <c r="F2026" s="1">
        <f>'Raw Hourly Load and Gen Data'!F2025</f>
        <v>3</v>
      </c>
      <c r="G2026" s="1" t="str">
        <f>'Raw Hourly Load and Gen Data'!G2025</f>
        <v>Spring</v>
      </c>
      <c r="H2026" s="1">
        <f>'Raw Hourly Load and Gen Data'!H2025</f>
        <v>2117</v>
      </c>
      <c r="I2026" s="1" t="e">
        <f>'Raw Hourly Load and Gen Data'!I2025</f>
        <v>#N/A</v>
      </c>
      <c r="J2026" s="1" t="str">
        <f>'Raw Hourly Load and Gen Data'!J2025</f>
        <v>Spring</v>
      </c>
      <c r="K2026" s="1">
        <f>'Raw Hourly Load and Gen Data'!K2025</f>
        <v>12348.3</v>
      </c>
      <c r="L2026" s="14">
        <f>'Raw Hourly Load and Gen Data'!T2025</f>
        <v>0</v>
      </c>
      <c r="M2026" s="14">
        <f>'Raw Hourly Load and Gen Data'!U2025</f>
        <v>4664.5</v>
      </c>
      <c r="N2026" s="14">
        <f>'Raw Hourly Load and Gen Data'!BW2025</f>
        <v>0</v>
      </c>
      <c r="O2026" s="19">
        <f t="shared" si="124"/>
        <v>0</v>
      </c>
      <c r="P2026" s="19">
        <f t="shared" si="125"/>
        <v>4664.5</v>
      </c>
      <c r="Q2026" s="25">
        <f t="shared" si="126"/>
        <v>0</v>
      </c>
      <c r="R2026" s="25">
        <f t="shared" si="127"/>
        <v>9.2382737953968695E-5</v>
      </c>
    </row>
    <row r="2027" spans="1:18">
      <c r="A2027" s="1">
        <f>'Raw Hourly Load and Gen Data'!A2026</f>
        <v>2020</v>
      </c>
      <c r="B2027" s="1">
        <f>'Raw Hourly Load and Gen Data'!B2026</f>
        <v>85</v>
      </c>
      <c r="C2027" s="1" t="str">
        <f>'Raw Hourly Load and Gen Data'!C2026</f>
        <v>Day85</v>
      </c>
      <c r="D2027" s="1">
        <f>'Raw Hourly Load and Gen Data'!D2026</f>
        <v>3</v>
      </c>
      <c r="E2027" s="1" t="str">
        <f>'Raw Hourly Load and Gen Data'!E2026</f>
        <v>Hour3</v>
      </c>
      <c r="F2027" s="1">
        <f>'Raw Hourly Load and Gen Data'!F2026</f>
        <v>3</v>
      </c>
      <c r="G2027" s="1" t="str">
        <f>'Raw Hourly Load and Gen Data'!G2026</f>
        <v>Spring</v>
      </c>
      <c r="H2027" s="1">
        <f>'Raw Hourly Load and Gen Data'!H2026</f>
        <v>2117</v>
      </c>
      <c r="I2027" s="1" t="e">
        <f>'Raw Hourly Load and Gen Data'!I2026</f>
        <v>#N/A</v>
      </c>
      <c r="J2027" s="1" t="str">
        <f>'Raw Hourly Load and Gen Data'!J2026</f>
        <v>Spring</v>
      </c>
      <c r="K2027" s="1">
        <f>'Raw Hourly Load and Gen Data'!K2026</f>
        <v>12348.3</v>
      </c>
      <c r="L2027" s="14">
        <f>'Raw Hourly Load and Gen Data'!T2026</f>
        <v>0</v>
      </c>
      <c r="M2027" s="14">
        <f>'Raw Hourly Load and Gen Data'!U2026</f>
        <v>4671.1000000000004</v>
      </c>
      <c r="N2027" s="14">
        <f>'Raw Hourly Load and Gen Data'!BW2026</f>
        <v>0</v>
      </c>
      <c r="O2027" s="19">
        <f t="shared" si="124"/>
        <v>0</v>
      </c>
      <c r="P2027" s="19">
        <f t="shared" si="125"/>
        <v>4671.1000000000004</v>
      </c>
      <c r="Q2027" s="25">
        <f t="shared" si="126"/>
        <v>0</v>
      </c>
      <c r="R2027" s="25">
        <f t="shared" si="127"/>
        <v>9.2513454230203269E-5</v>
      </c>
    </row>
    <row r="2028" spans="1:18">
      <c r="A2028" s="1">
        <f>'Raw Hourly Load and Gen Data'!A2027</f>
        <v>2021</v>
      </c>
      <c r="B2028" s="1">
        <f>'Raw Hourly Load and Gen Data'!B2027</f>
        <v>85</v>
      </c>
      <c r="C2028" s="1" t="str">
        <f>'Raw Hourly Load and Gen Data'!C2027</f>
        <v>Day85</v>
      </c>
      <c r="D2028" s="1">
        <f>'Raw Hourly Load and Gen Data'!D2027</f>
        <v>4</v>
      </c>
      <c r="E2028" s="1" t="str">
        <f>'Raw Hourly Load and Gen Data'!E2027</f>
        <v>Hour4</v>
      </c>
      <c r="F2028" s="1">
        <f>'Raw Hourly Load and Gen Data'!F2027</f>
        <v>3</v>
      </c>
      <c r="G2028" s="1" t="str">
        <f>'Raw Hourly Load and Gen Data'!G2027</f>
        <v>Spring</v>
      </c>
      <c r="H2028" s="1">
        <f>'Raw Hourly Load and Gen Data'!H2027</f>
        <v>2117</v>
      </c>
      <c r="I2028" s="1" t="e">
        <f>'Raw Hourly Load and Gen Data'!I2027</f>
        <v>#N/A</v>
      </c>
      <c r="J2028" s="1" t="str">
        <f>'Raw Hourly Load and Gen Data'!J2027</f>
        <v>Spring</v>
      </c>
      <c r="K2028" s="1">
        <f>'Raw Hourly Load and Gen Data'!K2027</f>
        <v>13729.6</v>
      </c>
      <c r="L2028" s="14">
        <f>'Raw Hourly Load and Gen Data'!T2027</f>
        <v>215.4</v>
      </c>
      <c r="M2028" s="14">
        <f>'Raw Hourly Load and Gen Data'!U2027</f>
        <v>6234.7</v>
      </c>
      <c r="N2028" s="14">
        <f>'Raw Hourly Load and Gen Data'!BW2027</f>
        <v>0</v>
      </c>
      <c r="O2028" s="19">
        <f t="shared" si="124"/>
        <v>0</v>
      </c>
      <c r="P2028" s="19">
        <f t="shared" si="125"/>
        <v>6019.3</v>
      </c>
      <c r="Q2028" s="25">
        <f t="shared" si="126"/>
        <v>0</v>
      </c>
      <c r="R2028" s="25">
        <f t="shared" si="127"/>
        <v>1.1921522447557589E-4</v>
      </c>
    </row>
    <row r="2029" spans="1:18">
      <c r="A2029" s="1">
        <f>'Raw Hourly Load and Gen Data'!A2028</f>
        <v>2022</v>
      </c>
      <c r="B2029" s="1">
        <f>'Raw Hourly Load and Gen Data'!B2028</f>
        <v>85</v>
      </c>
      <c r="C2029" s="1" t="str">
        <f>'Raw Hourly Load and Gen Data'!C2028</f>
        <v>Day85</v>
      </c>
      <c r="D2029" s="1">
        <f>'Raw Hourly Load and Gen Data'!D2028</f>
        <v>5</v>
      </c>
      <c r="E2029" s="1" t="str">
        <f>'Raw Hourly Load and Gen Data'!E2028</f>
        <v>Hour5</v>
      </c>
      <c r="F2029" s="1">
        <f>'Raw Hourly Load and Gen Data'!F2028</f>
        <v>3</v>
      </c>
      <c r="G2029" s="1" t="str">
        <f>'Raw Hourly Load and Gen Data'!G2028</f>
        <v>Spring</v>
      </c>
      <c r="H2029" s="1">
        <f>'Raw Hourly Load and Gen Data'!H2028</f>
        <v>2117</v>
      </c>
      <c r="I2029" s="1" t="e">
        <f>'Raw Hourly Load and Gen Data'!I2028</f>
        <v>#N/A</v>
      </c>
      <c r="J2029" s="1" t="str">
        <f>'Raw Hourly Load and Gen Data'!J2028</f>
        <v>Spring</v>
      </c>
      <c r="K2029" s="1">
        <f>'Raw Hourly Load and Gen Data'!K2028</f>
        <v>14091.8</v>
      </c>
      <c r="L2029" s="14">
        <f>'Raw Hourly Load and Gen Data'!T2028</f>
        <v>0</v>
      </c>
      <c r="M2029" s="14">
        <f>'Raw Hourly Load and Gen Data'!U2028</f>
        <v>6182.4</v>
      </c>
      <c r="N2029" s="14">
        <f>'Raw Hourly Load and Gen Data'!BW2028</f>
        <v>0</v>
      </c>
      <c r="O2029" s="19">
        <f t="shared" si="124"/>
        <v>0</v>
      </c>
      <c r="P2029" s="19">
        <f t="shared" si="125"/>
        <v>6182.4</v>
      </c>
      <c r="Q2029" s="25">
        <f t="shared" si="126"/>
        <v>0</v>
      </c>
      <c r="R2029" s="25">
        <f t="shared" si="127"/>
        <v>1.2244550093828193E-4</v>
      </c>
    </row>
    <row r="2030" spans="1:18">
      <c r="A2030" s="1">
        <f>'Raw Hourly Load and Gen Data'!A2029</f>
        <v>2023</v>
      </c>
      <c r="B2030" s="1">
        <f>'Raw Hourly Load and Gen Data'!B2029</f>
        <v>85</v>
      </c>
      <c r="C2030" s="1" t="str">
        <f>'Raw Hourly Load and Gen Data'!C2029</f>
        <v>Day85</v>
      </c>
      <c r="D2030" s="1">
        <f>'Raw Hourly Load and Gen Data'!D2029</f>
        <v>6</v>
      </c>
      <c r="E2030" s="1" t="str">
        <f>'Raw Hourly Load and Gen Data'!E2029</f>
        <v>Hour6</v>
      </c>
      <c r="F2030" s="1">
        <f>'Raw Hourly Load and Gen Data'!F2029</f>
        <v>3</v>
      </c>
      <c r="G2030" s="1" t="str">
        <f>'Raw Hourly Load and Gen Data'!G2029</f>
        <v>Spring</v>
      </c>
      <c r="H2030" s="1">
        <f>'Raw Hourly Load and Gen Data'!H2029</f>
        <v>2117</v>
      </c>
      <c r="I2030" s="1" t="e">
        <f>'Raw Hourly Load and Gen Data'!I2029</f>
        <v>#N/A</v>
      </c>
      <c r="J2030" s="1" t="str">
        <f>'Raw Hourly Load and Gen Data'!J2029</f>
        <v>Spring</v>
      </c>
      <c r="K2030" s="1">
        <f>'Raw Hourly Load and Gen Data'!K2029</f>
        <v>13271.8</v>
      </c>
      <c r="L2030" s="14">
        <f>'Raw Hourly Load and Gen Data'!T2029</f>
        <v>0</v>
      </c>
      <c r="M2030" s="14">
        <f>'Raw Hourly Load and Gen Data'!U2029</f>
        <v>4892.8999999999996</v>
      </c>
      <c r="N2030" s="14">
        <f>'Raw Hourly Load and Gen Data'!BW2029</f>
        <v>0</v>
      </c>
      <c r="O2030" s="19">
        <f t="shared" si="124"/>
        <v>0</v>
      </c>
      <c r="P2030" s="19">
        <f t="shared" si="125"/>
        <v>4892.8999999999996</v>
      </c>
      <c r="Q2030" s="25">
        <f t="shared" si="126"/>
        <v>0</v>
      </c>
      <c r="R2030" s="25">
        <f t="shared" si="127"/>
        <v>9.6906313331541076E-5</v>
      </c>
    </row>
    <row r="2031" spans="1:18">
      <c r="A2031" s="1">
        <f>'Raw Hourly Load and Gen Data'!A2030</f>
        <v>2024</v>
      </c>
      <c r="B2031" s="1">
        <f>'Raw Hourly Load and Gen Data'!B2030</f>
        <v>85</v>
      </c>
      <c r="C2031" s="1" t="str">
        <f>'Raw Hourly Load and Gen Data'!C2030</f>
        <v>Day85</v>
      </c>
      <c r="D2031" s="1">
        <f>'Raw Hourly Load and Gen Data'!D2030</f>
        <v>7</v>
      </c>
      <c r="E2031" s="1" t="str">
        <f>'Raw Hourly Load and Gen Data'!E2030</f>
        <v>Hour7</v>
      </c>
      <c r="F2031" s="1">
        <f>'Raw Hourly Load and Gen Data'!F2030</f>
        <v>3</v>
      </c>
      <c r="G2031" s="1" t="str">
        <f>'Raw Hourly Load and Gen Data'!G2030</f>
        <v>Spring</v>
      </c>
      <c r="H2031" s="1">
        <f>'Raw Hourly Load and Gen Data'!H2030</f>
        <v>2117</v>
      </c>
      <c r="I2031" s="1" t="e">
        <f>'Raw Hourly Load and Gen Data'!I2030</f>
        <v>#N/A</v>
      </c>
      <c r="J2031" s="1" t="str">
        <f>'Raw Hourly Load and Gen Data'!J2030</f>
        <v>Spring</v>
      </c>
      <c r="K2031" s="1">
        <f>'Raw Hourly Load and Gen Data'!K2030</f>
        <v>13147.3</v>
      </c>
      <c r="L2031" s="14">
        <f>'Raw Hourly Load and Gen Data'!T2030</f>
        <v>0</v>
      </c>
      <c r="M2031" s="14">
        <f>'Raw Hourly Load and Gen Data'!U2030</f>
        <v>4194.7</v>
      </c>
      <c r="N2031" s="14">
        <f>'Raw Hourly Load and Gen Data'!BW2030</f>
        <v>0</v>
      </c>
      <c r="O2031" s="19">
        <f t="shared" si="124"/>
        <v>0</v>
      </c>
      <c r="P2031" s="19">
        <f t="shared" si="125"/>
        <v>4194.7</v>
      </c>
      <c r="Q2031" s="25">
        <f t="shared" si="126"/>
        <v>0</v>
      </c>
      <c r="R2031" s="25">
        <f t="shared" si="127"/>
        <v>8.3078115745634573E-5</v>
      </c>
    </row>
    <row r="2032" spans="1:18">
      <c r="A2032" s="1">
        <f>'Raw Hourly Load and Gen Data'!A2031</f>
        <v>2025</v>
      </c>
      <c r="B2032" s="1">
        <f>'Raw Hourly Load and Gen Data'!B2031</f>
        <v>85</v>
      </c>
      <c r="C2032" s="1" t="str">
        <f>'Raw Hourly Load and Gen Data'!C2031</f>
        <v>Day85</v>
      </c>
      <c r="D2032" s="1">
        <f>'Raw Hourly Load and Gen Data'!D2031</f>
        <v>8</v>
      </c>
      <c r="E2032" s="1" t="str">
        <f>'Raw Hourly Load and Gen Data'!E2031</f>
        <v>Hour8</v>
      </c>
      <c r="F2032" s="1">
        <f>'Raw Hourly Load and Gen Data'!F2031</f>
        <v>3</v>
      </c>
      <c r="G2032" s="1" t="str">
        <f>'Raw Hourly Load and Gen Data'!G2031</f>
        <v>Spring</v>
      </c>
      <c r="H2032" s="1">
        <f>'Raw Hourly Load and Gen Data'!H2031</f>
        <v>2117</v>
      </c>
      <c r="I2032" s="1" t="e">
        <f>'Raw Hourly Load and Gen Data'!I2031</f>
        <v>#N/A</v>
      </c>
      <c r="J2032" s="1" t="str">
        <f>'Raw Hourly Load and Gen Data'!J2031</f>
        <v>Spring</v>
      </c>
      <c r="K2032" s="1">
        <f>'Raw Hourly Load and Gen Data'!K2031</f>
        <v>13760.1</v>
      </c>
      <c r="L2032" s="14">
        <f>'Raw Hourly Load and Gen Data'!T2031</f>
        <v>0</v>
      </c>
      <c r="M2032" s="14">
        <f>'Raw Hourly Load and Gen Data'!U2031</f>
        <v>4423.3999999999996</v>
      </c>
      <c r="N2032" s="14">
        <f>'Raw Hourly Load and Gen Data'!BW2031</f>
        <v>0</v>
      </c>
      <c r="O2032" s="19">
        <f t="shared" si="124"/>
        <v>0</v>
      </c>
      <c r="P2032" s="19">
        <f t="shared" si="125"/>
        <v>4423.3999999999996</v>
      </c>
      <c r="Q2032" s="25">
        <f t="shared" si="126"/>
        <v>0</v>
      </c>
      <c r="R2032" s="25">
        <f t="shared" si="127"/>
        <v>8.7607632772126719E-5</v>
      </c>
    </row>
    <row r="2033" spans="1:18">
      <c r="A2033" s="1">
        <f>'Raw Hourly Load and Gen Data'!A2032</f>
        <v>2026</v>
      </c>
      <c r="B2033" s="1">
        <f>'Raw Hourly Load and Gen Data'!B2032</f>
        <v>85</v>
      </c>
      <c r="C2033" s="1" t="str">
        <f>'Raw Hourly Load and Gen Data'!C2032</f>
        <v>Day85</v>
      </c>
      <c r="D2033" s="1">
        <f>'Raw Hourly Load and Gen Data'!D2032</f>
        <v>9</v>
      </c>
      <c r="E2033" s="1" t="str">
        <f>'Raw Hourly Load and Gen Data'!E2032</f>
        <v>Hour9</v>
      </c>
      <c r="F2033" s="1">
        <f>'Raw Hourly Load and Gen Data'!F2032</f>
        <v>3</v>
      </c>
      <c r="G2033" s="1" t="str">
        <f>'Raw Hourly Load and Gen Data'!G2032</f>
        <v>Spring</v>
      </c>
      <c r="H2033" s="1">
        <f>'Raw Hourly Load and Gen Data'!H2032</f>
        <v>2117</v>
      </c>
      <c r="I2033" s="1" t="e">
        <f>'Raw Hourly Load and Gen Data'!I2032</f>
        <v>#N/A</v>
      </c>
      <c r="J2033" s="1" t="str">
        <f>'Raw Hourly Load and Gen Data'!J2032</f>
        <v>Spring</v>
      </c>
      <c r="K2033" s="1">
        <f>'Raw Hourly Load and Gen Data'!K2032</f>
        <v>14193.1</v>
      </c>
      <c r="L2033" s="14">
        <f>'Raw Hourly Load and Gen Data'!T2032</f>
        <v>0</v>
      </c>
      <c r="M2033" s="14">
        <f>'Raw Hourly Load and Gen Data'!U2032</f>
        <v>4909.3</v>
      </c>
      <c r="N2033" s="14">
        <f>'Raw Hourly Load and Gen Data'!BW2032</f>
        <v>0</v>
      </c>
      <c r="O2033" s="19">
        <f t="shared" si="124"/>
        <v>0</v>
      </c>
      <c r="P2033" s="19">
        <f t="shared" si="125"/>
        <v>4909.3</v>
      </c>
      <c r="Q2033" s="25">
        <f t="shared" si="126"/>
        <v>0</v>
      </c>
      <c r="R2033" s="25">
        <f t="shared" si="127"/>
        <v>9.7231123472487624E-5</v>
      </c>
    </row>
    <row r="2034" spans="1:18">
      <c r="A2034" s="1">
        <f>'Raw Hourly Load and Gen Data'!A2033</f>
        <v>2027</v>
      </c>
      <c r="B2034" s="1">
        <f>'Raw Hourly Load and Gen Data'!B2033</f>
        <v>85</v>
      </c>
      <c r="C2034" s="1" t="str">
        <f>'Raw Hourly Load and Gen Data'!C2033</f>
        <v>Day85</v>
      </c>
      <c r="D2034" s="1">
        <f>'Raw Hourly Load and Gen Data'!D2033</f>
        <v>10</v>
      </c>
      <c r="E2034" s="1" t="str">
        <f>'Raw Hourly Load and Gen Data'!E2033</f>
        <v>Hour10</v>
      </c>
      <c r="F2034" s="1">
        <f>'Raw Hourly Load and Gen Data'!F2033</f>
        <v>3</v>
      </c>
      <c r="G2034" s="1" t="str">
        <f>'Raw Hourly Load and Gen Data'!G2033</f>
        <v>Spring</v>
      </c>
      <c r="H2034" s="1">
        <f>'Raw Hourly Load and Gen Data'!H2033</f>
        <v>2117</v>
      </c>
      <c r="I2034" s="1" t="e">
        <f>'Raw Hourly Load and Gen Data'!I2033</f>
        <v>#N/A</v>
      </c>
      <c r="J2034" s="1" t="str">
        <f>'Raw Hourly Load and Gen Data'!J2033</f>
        <v>Spring</v>
      </c>
      <c r="K2034" s="1">
        <f>'Raw Hourly Load and Gen Data'!K2033</f>
        <v>14439.2</v>
      </c>
      <c r="L2034" s="14">
        <f>'Raw Hourly Load and Gen Data'!T2033</f>
        <v>0</v>
      </c>
      <c r="M2034" s="14">
        <f>'Raw Hourly Load and Gen Data'!U2033</f>
        <v>5162.5</v>
      </c>
      <c r="N2034" s="14">
        <f>'Raw Hourly Load and Gen Data'!BW2033</f>
        <v>0</v>
      </c>
      <c r="O2034" s="19">
        <f t="shared" si="124"/>
        <v>0</v>
      </c>
      <c r="P2034" s="19">
        <f t="shared" si="125"/>
        <v>5162.5</v>
      </c>
      <c r="Q2034" s="25">
        <f t="shared" si="126"/>
        <v>0</v>
      </c>
      <c r="R2034" s="25">
        <f t="shared" si="127"/>
        <v>1.0224587516075964E-4</v>
      </c>
    </row>
    <row r="2035" spans="1:18">
      <c r="A2035" s="1">
        <f>'Raw Hourly Load and Gen Data'!A2034</f>
        <v>2028</v>
      </c>
      <c r="B2035" s="1">
        <f>'Raw Hourly Load and Gen Data'!B2034</f>
        <v>85</v>
      </c>
      <c r="C2035" s="1" t="str">
        <f>'Raw Hourly Load and Gen Data'!C2034</f>
        <v>Day85</v>
      </c>
      <c r="D2035" s="1">
        <f>'Raw Hourly Load and Gen Data'!D2034</f>
        <v>11</v>
      </c>
      <c r="E2035" s="1" t="str">
        <f>'Raw Hourly Load and Gen Data'!E2034</f>
        <v>Hour11</v>
      </c>
      <c r="F2035" s="1">
        <f>'Raw Hourly Load and Gen Data'!F2034</f>
        <v>3</v>
      </c>
      <c r="G2035" s="1" t="str">
        <f>'Raw Hourly Load and Gen Data'!G2034</f>
        <v>Spring</v>
      </c>
      <c r="H2035" s="1">
        <f>'Raw Hourly Load and Gen Data'!H2034</f>
        <v>2117</v>
      </c>
      <c r="I2035" s="1" t="e">
        <f>'Raw Hourly Load and Gen Data'!I2034</f>
        <v>#N/A</v>
      </c>
      <c r="J2035" s="1" t="str">
        <f>'Raw Hourly Load and Gen Data'!J2034</f>
        <v>Spring</v>
      </c>
      <c r="K2035" s="1">
        <f>'Raw Hourly Load and Gen Data'!K2034</f>
        <v>14750.9</v>
      </c>
      <c r="L2035" s="14">
        <f>'Raw Hourly Load and Gen Data'!T2034</f>
        <v>0</v>
      </c>
      <c r="M2035" s="14">
        <f>'Raw Hourly Load and Gen Data'!U2034</f>
        <v>5297.5</v>
      </c>
      <c r="N2035" s="14">
        <f>'Raw Hourly Load and Gen Data'!BW2034</f>
        <v>0</v>
      </c>
      <c r="O2035" s="19">
        <f t="shared" si="124"/>
        <v>0</v>
      </c>
      <c r="P2035" s="19">
        <f t="shared" si="125"/>
        <v>5297.5</v>
      </c>
      <c r="Q2035" s="25">
        <f t="shared" si="126"/>
        <v>0</v>
      </c>
      <c r="R2035" s="25">
        <f t="shared" si="127"/>
        <v>1.0491961717464875E-4</v>
      </c>
    </row>
    <row r="2036" spans="1:18">
      <c r="A2036" s="1">
        <f>'Raw Hourly Load and Gen Data'!A2035</f>
        <v>2029</v>
      </c>
      <c r="B2036" s="1">
        <f>'Raw Hourly Load and Gen Data'!B2035</f>
        <v>85</v>
      </c>
      <c r="C2036" s="1" t="str">
        <f>'Raw Hourly Load and Gen Data'!C2035</f>
        <v>Day85</v>
      </c>
      <c r="D2036" s="1">
        <f>'Raw Hourly Load and Gen Data'!D2035</f>
        <v>12</v>
      </c>
      <c r="E2036" s="1" t="str">
        <f>'Raw Hourly Load and Gen Data'!E2035</f>
        <v>Hour12</v>
      </c>
      <c r="F2036" s="1">
        <f>'Raw Hourly Load and Gen Data'!F2035</f>
        <v>3</v>
      </c>
      <c r="G2036" s="1" t="str">
        <f>'Raw Hourly Load and Gen Data'!G2035</f>
        <v>Spring</v>
      </c>
      <c r="H2036" s="1">
        <f>'Raw Hourly Load and Gen Data'!H2035</f>
        <v>2117</v>
      </c>
      <c r="I2036" s="1" t="e">
        <f>'Raw Hourly Load and Gen Data'!I2035</f>
        <v>#N/A</v>
      </c>
      <c r="J2036" s="1" t="str">
        <f>'Raw Hourly Load and Gen Data'!J2035</f>
        <v>Spring</v>
      </c>
      <c r="K2036" s="1">
        <f>'Raw Hourly Load and Gen Data'!K2035</f>
        <v>14743</v>
      </c>
      <c r="L2036" s="14">
        <f>'Raw Hourly Load and Gen Data'!T2035</f>
        <v>0</v>
      </c>
      <c r="M2036" s="14">
        <f>'Raw Hourly Load and Gen Data'!U2035</f>
        <v>5094.2</v>
      </c>
      <c r="N2036" s="14">
        <f>'Raw Hourly Load and Gen Data'!BW2035</f>
        <v>0</v>
      </c>
      <c r="O2036" s="19">
        <f t="shared" si="124"/>
        <v>0</v>
      </c>
      <c r="P2036" s="19">
        <f t="shared" si="125"/>
        <v>5094.2</v>
      </c>
      <c r="Q2036" s="25">
        <f t="shared" si="126"/>
        <v>0</v>
      </c>
      <c r="R2036" s="25">
        <f t="shared" si="127"/>
        <v>1.0089315975669574E-4</v>
      </c>
    </row>
    <row r="2037" spans="1:18">
      <c r="A2037" s="1">
        <f>'Raw Hourly Load and Gen Data'!A2036</f>
        <v>2030</v>
      </c>
      <c r="B2037" s="1">
        <f>'Raw Hourly Load and Gen Data'!B2036</f>
        <v>85</v>
      </c>
      <c r="C2037" s="1" t="str">
        <f>'Raw Hourly Load and Gen Data'!C2036</f>
        <v>Day85</v>
      </c>
      <c r="D2037" s="1">
        <f>'Raw Hourly Load and Gen Data'!D2036</f>
        <v>13</v>
      </c>
      <c r="E2037" s="1" t="str">
        <f>'Raw Hourly Load and Gen Data'!E2036</f>
        <v>Hour13</v>
      </c>
      <c r="F2037" s="1">
        <f>'Raw Hourly Load and Gen Data'!F2036</f>
        <v>3</v>
      </c>
      <c r="G2037" s="1" t="str">
        <f>'Raw Hourly Load and Gen Data'!G2036</f>
        <v>Spring</v>
      </c>
      <c r="H2037" s="1">
        <f>'Raw Hourly Load and Gen Data'!H2036</f>
        <v>2117</v>
      </c>
      <c r="I2037" s="1" t="e">
        <f>'Raw Hourly Load and Gen Data'!I2036</f>
        <v>#N/A</v>
      </c>
      <c r="J2037" s="1" t="str">
        <f>'Raw Hourly Load and Gen Data'!J2036</f>
        <v>Spring</v>
      </c>
      <c r="K2037" s="1">
        <f>'Raw Hourly Load and Gen Data'!K2036</f>
        <v>14749.9</v>
      </c>
      <c r="L2037" s="14">
        <f>'Raw Hourly Load and Gen Data'!T2036</f>
        <v>0</v>
      </c>
      <c r="M2037" s="14">
        <f>'Raw Hourly Load and Gen Data'!U2036</f>
        <v>4884.1000000000004</v>
      </c>
      <c r="N2037" s="14">
        <f>'Raw Hourly Load and Gen Data'!BW2036</f>
        <v>0</v>
      </c>
      <c r="O2037" s="19">
        <f t="shared" si="124"/>
        <v>0</v>
      </c>
      <c r="P2037" s="19">
        <f t="shared" si="125"/>
        <v>4884.1000000000004</v>
      </c>
      <c r="Q2037" s="25">
        <f t="shared" si="126"/>
        <v>0</v>
      </c>
      <c r="R2037" s="25">
        <f t="shared" si="127"/>
        <v>9.6732024963228324E-5</v>
      </c>
    </row>
    <row r="2038" spans="1:18">
      <c r="A2038" s="1">
        <f>'Raw Hourly Load and Gen Data'!A2037</f>
        <v>2031</v>
      </c>
      <c r="B2038" s="1">
        <f>'Raw Hourly Load and Gen Data'!B2037</f>
        <v>85</v>
      </c>
      <c r="C2038" s="1" t="str">
        <f>'Raw Hourly Load and Gen Data'!C2037</f>
        <v>Day85</v>
      </c>
      <c r="D2038" s="1">
        <f>'Raw Hourly Load and Gen Data'!D2037</f>
        <v>14</v>
      </c>
      <c r="E2038" s="1" t="str">
        <f>'Raw Hourly Load and Gen Data'!E2037</f>
        <v>Hour14</v>
      </c>
      <c r="F2038" s="1">
        <f>'Raw Hourly Load and Gen Data'!F2037</f>
        <v>3</v>
      </c>
      <c r="G2038" s="1" t="str">
        <f>'Raw Hourly Load and Gen Data'!G2037</f>
        <v>Spring</v>
      </c>
      <c r="H2038" s="1">
        <f>'Raw Hourly Load and Gen Data'!H2037</f>
        <v>2117</v>
      </c>
      <c r="I2038" s="1" t="e">
        <f>'Raw Hourly Load and Gen Data'!I2037</f>
        <v>#N/A</v>
      </c>
      <c r="J2038" s="1" t="str">
        <f>'Raw Hourly Load and Gen Data'!J2037</f>
        <v>Spring</v>
      </c>
      <c r="K2038" s="1">
        <f>'Raw Hourly Load and Gen Data'!K2037</f>
        <v>14724.3</v>
      </c>
      <c r="L2038" s="14">
        <f>'Raw Hourly Load and Gen Data'!T2037</f>
        <v>0</v>
      </c>
      <c r="M2038" s="14">
        <f>'Raw Hourly Load and Gen Data'!U2037</f>
        <v>4747.7</v>
      </c>
      <c r="N2038" s="14">
        <f>'Raw Hourly Load and Gen Data'!BW2037</f>
        <v>0</v>
      </c>
      <c r="O2038" s="19">
        <f t="shared" si="124"/>
        <v>0</v>
      </c>
      <c r="P2038" s="19">
        <f t="shared" si="125"/>
        <v>4747.7</v>
      </c>
      <c r="Q2038" s="25">
        <f t="shared" si="126"/>
        <v>0</v>
      </c>
      <c r="R2038" s="25">
        <f t="shared" si="127"/>
        <v>9.4030555254380349E-5</v>
      </c>
    </row>
    <row r="2039" spans="1:18">
      <c r="A2039" s="1">
        <f>'Raw Hourly Load and Gen Data'!A2038</f>
        <v>2032</v>
      </c>
      <c r="B2039" s="1">
        <f>'Raw Hourly Load and Gen Data'!B2038</f>
        <v>85</v>
      </c>
      <c r="C2039" s="1" t="str">
        <f>'Raw Hourly Load and Gen Data'!C2038</f>
        <v>Day85</v>
      </c>
      <c r="D2039" s="1">
        <f>'Raw Hourly Load and Gen Data'!D2038</f>
        <v>15</v>
      </c>
      <c r="E2039" s="1" t="str">
        <f>'Raw Hourly Load and Gen Data'!E2038</f>
        <v>Hour15</v>
      </c>
      <c r="F2039" s="1">
        <f>'Raw Hourly Load and Gen Data'!F2038</f>
        <v>3</v>
      </c>
      <c r="G2039" s="1" t="str">
        <f>'Raw Hourly Load and Gen Data'!G2038</f>
        <v>Spring</v>
      </c>
      <c r="H2039" s="1">
        <f>'Raw Hourly Load and Gen Data'!H2038</f>
        <v>2117</v>
      </c>
      <c r="I2039" s="1" t="e">
        <f>'Raw Hourly Load and Gen Data'!I2038</f>
        <v>#N/A</v>
      </c>
      <c r="J2039" s="1" t="str">
        <f>'Raw Hourly Load and Gen Data'!J2038</f>
        <v>Spring</v>
      </c>
      <c r="K2039" s="1">
        <f>'Raw Hourly Load and Gen Data'!K2038</f>
        <v>14650.4</v>
      </c>
      <c r="L2039" s="14">
        <f>'Raw Hourly Load and Gen Data'!T2038</f>
        <v>0</v>
      </c>
      <c r="M2039" s="14">
        <f>'Raw Hourly Load and Gen Data'!U2038</f>
        <v>4528.6000000000004</v>
      </c>
      <c r="N2039" s="14">
        <f>'Raw Hourly Load and Gen Data'!BW2038</f>
        <v>0</v>
      </c>
      <c r="O2039" s="19">
        <f t="shared" si="124"/>
        <v>0</v>
      </c>
      <c r="P2039" s="19">
        <f t="shared" si="125"/>
        <v>4528.6000000000004</v>
      </c>
      <c r="Q2039" s="25">
        <f t="shared" si="126"/>
        <v>0</v>
      </c>
      <c r="R2039" s="25">
        <f t="shared" si="127"/>
        <v>8.9691170993320325E-5</v>
      </c>
    </row>
    <row r="2040" spans="1:18">
      <c r="A2040" s="1">
        <f>'Raw Hourly Load and Gen Data'!A2039</f>
        <v>2033</v>
      </c>
      <c r="B2040" s="1">
        <f>'Raw Hourly Load and Gen Data'!B2039</f>
        <v>85</v>
      </c>
      <c r="C2040" s="1" t="str">
        <f>'Raw Hourly Load and Gen Data'!C2039</f>
        <v>Day85</v>
      </c>
      <c r="D2040" s="1">
        <f>'Raw Hourly Load and Gen Data'!D2039</f>
        <v>16</v>
      </c>
      <c r="E2040" s="1" t="str">
        <f>'Raw Hourly Load and Gen Data'!E2039</f>
        <v>Hour16</v>
      </c>
      <c r="F2040" s="1">
        <f>'Raw Hourly Load and Gen Data'!F2039</f>
        <v>3</v>
      </c>
      <c r="G2040" s="1" t="str">
        <f>'Raw Hourly Load and Gen Data'!G2039</f>
        <v>Spring</v>
      </c>
      <c r="H2040" s="1">
        <f>'Raw Hourly Load and Gen Data'!H2039</f>
        <v>2117</v>
      </c>
      <c r="I2040" s="1" t="e">
        <f>'Raw Hourly Load and Gen Data'!I2039</f>
        <v>#N/A</v>
      </c>
      <c r="J2040" s="1" t="str">
        <f>'Raw Hourly Load and Gen Data'!J2039</f>
        <v>Spring</v>
      </c>
      <c r="K2040" s="1">
        <f>'Raw Hourly Load and Gen Data'!K2039</f>
        <v>17398.3</v>
      </c>
      <c r="L2040" s="14">
        <f>'Raw Hourly Load and Gen Data'!T2039</f>
        <v>932.4</v>
      </c>
      <c r="M2040" s="14">
        <f>'Raw Hourly Load and Gen Data'!U2039</f>
        <v>8031.9</v>
      </c>
      <c r="N2040" s="14">
        <f>'Raw Hourly Load and Gen Data'!BW2039</f>
        <v>0</v>
      </c>
      <c r="O2040" s="19">
        <f t="shared" si="124"/>
        <v>0</v>
      </c>
      <c r="P2040" s="19">
        <f t="shared" si="125"/>
        <v>7099.5</v>
      </c>
      <c r="Q2040" s="25">
        <f t="shared" si="126"/>
        <v>0</v>
      </c>
      <c r="R2040" s="25">
        <f t="shared" si="127"/>
        <v>1.4060912168596863E-4</v>
      </c>
    </row>
    <row r="2041" spans="1:18">
      <c r="A2041" s="1">
        <f>'Raw Hourly Load and Gen Data'!A2040</f>
        <v>2034</v>
      </c>
      <c r="B2041" s="1">
        <f>'Raw Hourly Load and Gen Data'!B2040</f>
        <v>85</v>
      </c>
      <c r="C2041" s="1" t="str">
        <f>'Raw Hourly Load and Gen Data'!C2040</f>
        <v>Day85</v>
      </c>
      <c r="D2041" s="1">
        <f>'Raw Hourly Load and Gen Data'!D2040</f>
        <v>17</v>
      </c>
      <c r="E2041" s="1" t="str">
        <f>'Raw Hourly Load and Gen Data'!E2040</f>
        <v>Hour17</v>
      </c>
      <c r="F2041" s="1">
        <f>'Raw Hourly Load and Gen Data'!F2040</f>
        <v>3</v>
      </c>
      <c r="G2041" s="1" t="str">
        <f>'Raw Hourly Load and Gen Data'!G2040</f>
        <v>Spring</v>
      </c>
      <c r="H2041" s="1">
        <f>'Raw Hourly Load and Gen Data'!H2040</f>
        <v>2117</v>
      </c>
      <c r="I2041" s="1" t="e">
        <f>'Raw Hourly Load and Gen Data'!I2040</f>
        <v>#N/A</v>
      </c>
      <c r="J2041" s="1" t="str">
        <f>'Raw Hourly Load and Gen Data'!J2040</f>
        <v>Spring</v>
      </c>
      <c r="K2041" s="1">
        <f>'Raw Hourly Load and Gen Data'!K2040</f>
        <v>18336.400000000001</v>
      </c>
      <c r="L2041" s="14">
        <f>'Raw Hourly Load and Gen Data'!T2040</f>
        <v>0</v>
      </c>
      <c r="M2041" s="14">
        <f>'Raw Hourly Load and Gen Data'!U2040</f>
        <v>8186.1</v>
      </c>
      <c r="N2041" s="14">
        <f>'Raw Hourly Load and Gen Data'!BW2040</f>
        <v>0</v>
      </c>
      <c r="O2041" s="19">
        <f t="shared" si="124"/>
        <v>0</v>
      </c>
      <c r="P2041" s="19">
        <f t="shared" si="125"/>
        <v>8186.1</v>
      </c>
      <c r="Q2041" s="25">
        <f t="shared" si="126"/>
        <v>0</v>
      </c>
      <c r="R2041" s="25">
        <f t="shared" si="127"/>
        <v>1.6212977407331614E-4</v>
      </c>
    </row>
    <row r="2042" spans="1:18">
      <c r="A2042" s="1">
        <f>'Raw Hourly Load and Gen Data'!A2041</f>
        <v>2035</v>
      </c>
      <c r="B2042" s="1">
        <f>'Raw Hourly Load and Gen Data'!B2041</f>
        <v>85</v>
      </c>
      <c r="C2042" s="1" t="str">
        <f>'Raw Hourly Load and Gen Data'!C2041</f>
        <v>Day85</v>
      </c>
      <c r="D2042" s="1">
        <f>'Raw Hourly Load and Gen Data'!D2041</f>
        <v>18</v>
      </c>
      <c r="E2042" s="1" t="str">
        <f>'Raw Hourly Load and Gen Data'!E2041</f>
        <v>Hour18</v>
      </c>
      <c r="F2042" s="1">
        <f>'Raw Hourly Load and Gen Data'!F2041</f>
        <v>3</v>
      </c>
      <c r="G2042" s="1" t="str">
        <f>'Raw Hourly Load and Gen Data'!G2041</f>
        <v>Spring</v>
      </c>
      <c r="H2042" s="1">
        <f>'Raw Hourly Load and Gen Data'!H2041</f>
        <v>2117</v>
      </c>
      <c r="I2042" s="1" t="e">
        <f>'Raw Hourly Load and Gen Data'!I2041</f>
        <v>#N/A</v>
      </c>
      <c r="J2042" s="1" t="str">
        <f>'Raw Hourly Load and Gen Data'!J2041</f>
        <v>Spring</v>
      </c>
      <c r="K2042" s="1">
        <f>'Raw Hourly Load and Gen Data'!K2041</f>
        <v>19262.400000000001</v>
      </c>
      <c r="L2042" s="14">
        <f>'Raw Hourly Load and Gen Data'!T2041</f>
        <v>0</v>
      </c>
      <c r="M2042" s="14">
        <f>'Raw Hourly Load and Gen Data'!U2041</f>
        <v>8736.6</v>
      </c>
      <c r="N2042" s="14">
        <f>'Raw Hourly Load and Gen Data'!BW2041</f>
        <v>0</v>
      </c>
      <c r="O2042" s="19">
        <f t="shared" si="124"/>
        <v>0</v>
      </c>
      <c r="P2042" s="19">
        <f t="shared" si="125"/>
        <v>8736.6</v>
      </c>
      <c r="Q2042" s="25">
        <f t="shared" si="126"/>
        <v>0</v>
      </c>
      <c r="R2042" s="25">
        <f t="shared" si="127"/>
        <v>1.7303269984106397E-4</v>
      </c>
    </row>
    <row r="2043" spans="1:18">
      <c r="A2043" s="1">
        <f>'Raw Hourly Load and Gen Data'!A2042</f>
        <v>2036</v>
      </c>
      <c r="B2043" s="1">
        <f>'Raw Hourly Load and Gen Data'!B2042</f>
        <v>85</v>
      </c>
      <c r="C2043" s="1" t="str">
        <f>'Raw Hourly Load and Gen Data'!C2042</f>
        <v>Day85</v>
      </c>
      <c r="D2043" s="1">
        <f>'Raw Hourly Load and Gen Data'!D2042</f>
        <v>19</v>
      </c>
      <c r="E2043" s="1" t="str">
        <f>'Raw Hourly Load and Gen Data'!E2042</f>
        <v>Hour19</v>
      </c>
      <c r="F2043" s="1">
        <f>'Raw Hourly Load and Gen Data'!F2042</f>
        <v>3</v>
      </c>
      <c r="G2043" s="1" t="str">
        <f>'Raw Hourly Load and Gen Data'!G2042</f>
        <v>Spring</v>
      </c>
      <c r="H2043" s="1">
        <f>'Raw Hourly Load and Gen Data'!H2042</f>
        <v>2117</v>
      </c>
      <c r="I2043" s="1" t="e">
        <f>'Raw Hourly Load and Gen Data'!I2042</f>
        <v>#N/A</v>
      </c>
      <c r="J2043" s="1" t="str">
        <f>'Raw Hourly Load and Gen Data'!J2042</f>
        <v>Spring</v>
      </c>
      <c r="K2043" s="1">
        <f>'Raw Hourly Load and Gen Data'!K2042</f>
        <v>18461.5</v>
      </c>
      <c r="L2043" s="14">
        <f>'Raw Hourly Load and Gen Data'!T2042</f>
        <v>0</v>
      </c>
      <c r="M2043" s="14">
        <f>'Raw Hourly Load and Gen Data'!U2042</f>
        <v>7921.8</v>
      </c>
      <c r="N2043" s="14">
        <f>'Raw Hourly Load and Gen Data'!BW2042</f>
        <v>0</v>
      </c>
      <c r="O2043" s="19">
        <f t="shared" si="124"/>
        <v>0</v>
      </c>
      <c r="P2043" s="19">
        <f t="shared" si="125"/>
        <v>7921.8</v>
      </c>
      <c r="Q2043" s="25">
        <f t="shared" si="126"/>
        <v>0</v>
      </c>
      <c r="R2043" s="25">
        <f t="shared" si="127"/>
        <v>1.5689518137501323E-4</v>
      </c>
    </row>
    <row r="2044" spans="1:18">
      <c r="A2044" s="1">
        <f>'Raw Hourly Load and Gen Data'!A2043</f>
        <v>2037</v>
      </c>
      <c r="B2044" s="1">
        <f>'Raw Hourly Load and Gen Data'!B2043</f>
        <v>85</v>
      </c>
      <c r="C2044" s="1" t="str">
        <f>'Raw Hourly Load and Gen Data'!C2043</f>
        <v>Day85</v>
      </c>
      <c r="D2044" s="1">
        <f>'Raw Hourly Load and Gen Data'!D2043</f>
        <v>20</v>
      </c>
      <c r="E2044" s="1" t="str">
        <f>'Raw Hourly Load and Gen Data'!E2043</f>
        <v>Hour20</v>
      </c>
      <c r="F2044" s="1">
        <f>'Raw Hourly Load and Gen Data'!F2043</f>
        <v>3</v>
      </c>
      <c r="G2044" s="1" t="str">
        <f>'Raw Hourly Load and Gen Data'!G2043</f>
        <v>Spring</v>
      </c>
      <c r="H2044" s="1">
        <f>'Raw Hourly Load and Gen Data'!H2043</f>
        <v>2117</v>
      </c>
      <c r="I2044" s="1" t="e">
        <f>'Raw Hourly Load and Gen Data'!I2043</f>
        <v>#N/A</v>
      </c>
      <c r="J2044" s="1" t="str">
        <f>'Raw Hourly Load and Gen Data'!J2043</f>
        <v>Spring</v>
      </c>
      <c r="K2044" s="1">
        <f>'Raw Hourly Load and Gen Data'!K2043</f>
        <v>16988.5</v>
      </c>
      <c r="L2044" s="14">
        <f>'Raw Hourly Load and Gen Data'!T2043</f>
        <v>0</v>
      </c>
      <c r="M2044" s="14">
        <f>'Raw Hourly Load and Gen Data'!U2043</f>
        <v>6887.7</v>
      </c>
      <c r="N2044" s="14">
        <f>'Raw Hourly Load and Gen Data'!BW2043</f>
        <v>0</v>
      </c>
      <c r="O2044" s="19">
        <f t="shared" si="124"/>
        <v>0</v>
      </c>
      <c r="P2044" s="19">
        <f t="shared" si="125"/>
        <v>6887.7</v>
      </c>
      <c r="Q2044" s="25">
        <f t="shared" si="126"/>
        <v>0</v>
      </c>
      <c r="R2044" s="25">
        <f t="shared" si="127"/>
        <v>1.3641431754862261E-4</v>
      </c>
    </row>
    <row r="2045" spans="1:18">
      <c r="A2045" s="1">
        <f>'Raw Hourly Load and Gen Data'!A2044</f>
        <v>2038</v>
      </c>
      <c r="B2045" s="1">
        <f>'Raw Hourly Load and Gen Data'!B2044</f>
        <v>85</v>
      </c>
      <c r="C2045" s="1" t="str">
        <f>'Raw Hourly Load and Gen Data'!C2044</f>
        <v>Day85</v>
      </c>
      <c r="D2045" s="1">
        <f>'Raw Hourly Load and Gen Data'!D2044</f>
        <v>21</v>
      </c>
      <c r="E2045" s="1" t="str">
        <f>'Raw Hourly Load and Gen Data'!E2044</f>
        <v>Hour21</v>
      </c>
      <c r="F2045" s="1">
        <f>'Raw Hourly Load and Gen Data'!F2044</f>
        <v>3</v>
      </c>
      <c r="G2045" s="1" t="str">
        <f>'Raw Hourly Load and Gen Data'!G2044</f>
        <v>Spring</v>
      </c>
      <c r="H2045" s="1">
        <f>'Raw Hourly Load and Gen Data'!H2044</f>
        <v>2117</v>
      </c>
      <c r="I2045" s="1" t="e">
        <f>'Raw Hourly Load and Gen Data'!I2044</f>
        <v>#N/A</v>
      </c>
      <c r="J2045" s="1" t="str">
        <f>'Raw Hourly Load and Gen Data'!J2044</f>
        <v>Spring</v>
      </c>
      <c r="K2045" s="1">
        <f>'Raw Hourly Load and Gen Data'!K2044</f>
        <v>14064.9</v>
      </c>
      <c r="L2045" s="14">
        <f>'Raw Hourly Load and Gen Data'!T2044</f>
        <v>0</v>
      </c>
      <c r="M2045" s="14">
        <f>'Raw Hourly Load and Gen Data'!U2044</f>
        <v>4693.6000000000004</v>
      </c>
      <c r="N2045" s="14">
        <f>'Raw Hourly Load and Gen Data'!BW2044</f>
        <v>0</v>
      </c>
      <c r="O2045" s="19">
        <f t="shared" si="124"/>
        <v>0</v>
      </c>
      <c r="P2045" s="19">
        <f t="shared" si="125"/>
        <v>4693.6000000000004</v>
      </c>
      <c r="Q2045" s="25">
        <f t="shared" si="126"/>
        <v>0</v>
      </c>
      <c r="R2045" s="25">
        <f t="shared" si="127"/>
        <v>9.2959077899184799E-5</v>
      </c>
    </row>
    <row r="2046" spans="1:18">
      <c r="A2046" s="1">
        <f>'Raw Hourly Load and Gen Data'!A2045</f>
        <v>2039</v>
      </c>
      <c r="B2046" s="1">
        <f>'Raw Hourly Load and Gen Data'!B2045</f>
        <v>85</v>
      </c>
      <c r="C2046" s="1" t="str">
        <f>'Raw Hourly Load and Gen Data'!C2045</f>
        <v>Day85</v>
      </c>
      <c r="D2046" s="1">
        <f>'Raw Hourly Load and Gen Data'!D2045</f>
        <v>22</v>
      </c>
      <c r="E2046" s="1" t="str">
        <f>'Raw Hourly Load and Gen Data'!E2045</f>
        <v>Hour22</v>
      </c>
      <c r="F2046" s="1">
        <f>'Raw Hourly Load and Gen Data'!F2045</f>
        <v>3</v>
      </c>
      <c r="G2046" s="1" t="str">
        <f>'Raw Hourly Load and Gen Data'!G2045</f>
        <v>Spring</v>
      </c>
      <c r="H2046" s="1">
        <f>'Raw Hourly Load and Gen Data'!H2045</f>
        <v>2117</v>
      </c>
      <c r="I2046" s="1" t="e">
        <f>'Raw Hourly Load and Gen Data'!I2045</f>
        <v>#N/A</v>
      </c>
      <c r="J2046" s="1" t="str">
        <f>'Raw Hourly Load and Gen Data'!J2045</f>
        <v>Spring</v>
      </c>
      <c r="K2046" s="1">
        <f>'Raw Hourly Load and Gen Data'!K2045</f>
        <v>13865.8</v>
      </c>
      <c r="L2046" s="14">
        <f>'Raw Hourly Load and Gen Data'!T2045</f>
        <v>1052.5999999999999</v>
      </c>
      <c r="M2046" s="14">
        <f>'Raw Hourly Load and Gen Data'!U2045</f>
        <v>6343.2</v>
      </c>
      <c r="N2046" s="14">
        <f>'Raw Hourly Load and Gen Data'!BW2045</f>
        <v>0</v>
      </c>
      <c r="O2046" s="19">
        <f t="shared" si="124"/>
        <v>0</v>
      </c>
      <c r="P2046" s="19">
        <f t="shared" si="125"/>
        <v>5290.6</v>
      </c>
      <c r="Q2046" s="25">
        <f t="shared" si="126"/>
        <v>0</v>
      </c>
      <c r="R2046" s="25">
        <f t="shared" si="127"/>
        <v>1.0478295924949444E-4</v>
      </c>
    </row>
    <row r="2047" spans="1:18">
      <c r="A2047" s="1">
        <f>'Raw Hourly Load and Gen Data'!A2046</f>
        <v>2040</v>
      </c>
      <c r="B2047" s="1">
        <f>'Raw Hourly Load and Gen Data'!B2046</f>
        <v>85</v>
      </c>
      <c r="C2047" s="1" t="str">
        <f>'Raw Hourly Load and Gen Data'!C2046</f>
        <v>Day85</v>
      </c>
      <c r="D2047" s="1">
        <f>'Raw Hourly Load and Gen Data'!D2046</f>
        <v>23</v>
      </c>
      <c r="E2047" s="1" t="str">
        <f>'Raw Hourly Load and Gen Data'!E2046</f>
        <v>Hour23</v>
      </c>
      <c r="F2047" s="1">
        <f>'Raw Hourly Load and Gen Data'!F2046</f>
        <v>3</v>
      </c>
      <c r="G2047" s="1" t="str">
        <f>'Raw Hourly Load and Gen Data'!G2046</f>
        <v>Spring</v>
      </c>
      <c r="H2047" s="1">
        <f>'Raw Hourly Load and Gen Data'!H2046</f>
        <v>2117</v>
      </c>
      <c r="I2047" s="1" t="e">
        <f>'Raw Hourly Load and Gen Data'!I2046</f>
        <v>#N/A</v>
      </c>
      <c r="J2047" s="1" t="str">
        <f>'Raw Hourly Load and Gen Data'!J2046</f>
        <v>Spring</v>
      </c>
      <c r="K2047" s="1">
        <f>'Raw Hourly Load and Gen Data'!K2046</f>
        <v>12026.5</v>
      </c>
      <c r="L2047" s="14">
        <f>'Raw Hourly Load and Gen Data'!T2046</f>
        <v>204.7</v>
      </c>
      <c r="M2047" s="14">
        <f>'Raw Hourly Load and Gen Data'!U2046</f>
        <v>4028.1</v>
      </c>
      <c r="N2047" s="14">
        <f>'Raw Hourly Load and Gen Data'!BW2046</f>
        <v>0</v>
      </c>
      <c r="O2047" s="19">
        <f t="shared" si="124"/>
        <v>0</v>
      </c>
      <c r="P2047" s="19">
        <f t="shared" si="125"/>
        <v>3823.4</v>
      </c>
      <c r="Q2047" s="25">
        <f t="shared" si="126"/>
        <v>0</v>
      </c>
      <c r="R2047" s="25">
        <f t="shared" si="127"/>
        <v>7.5724334932619557E-5</v>
      </c>
    </row>
    <row r="2048" spans="1:18">
      <c r="A2048" s="1">
        <f>'Raw Hourly Load and Gen Data'!A2047</f>
        <v>2041</v>
      </c>
      <c r="B2048" s="1">
        <f>'Raw Hourly Load and Gen Data'!B2047</f>
        <v>86</v>
      </c>
      <c r="C2048" s="1" t="str">
        <f>'Raw Hourly Load and Gen Data'!C2047</f>
        <v>Day86</v>
      </c>
      <c r="D2048" s="1">
        <f>'Raw Hourly Load and Gen Data'!D2047</f>
        <v>0</v>
      </c>
      <c r="E2048" s="1" t="str">
        <f>'Raw Hourly Load and Gen Data'!E2047</f>
        <v>Hour0</v>
      </c>
      <c r="F2048" s="1">
        <f>'Raw Hourly Load and Gen Data'!F2047</f>
        <v>3</v>
      </c>
      <c r="G2048" s="1" t="str">
        <f>'Raw Hourly Load and Gen Data'!G2047</f>
        <v>Spring</v>
      </c>
      <c r="H2048" s="1">
        <f>'Raw Hourly Load and Gen Data'!H2047</f>
        <v>44</v>
      </c>
      <c r="I2048" s="1">
        <f>'Raw Hourly Load and Gen Data'!I2047</f>
        <v>20667.2</v>
      </c>
      <c r="J2048" s="1" t="str">
        <f>'Raw Hourly Load and Gen Data'!J2047</f>
        <v>Spring</v>
      </c>
      <c r="K2048" s="1">
        <f>'Raw Hourly Load and Gen Data'!K2047</f>
        <v>11604.9</v>
      </c>
      <c r="L2048" s="14">
        <f>'Raw Hourly Load and Gen Data'!T2047</f>
        <v>836.3</v>
      </c>
      <c r="M2048" s="14">
        <f>'Raw Hourly Load and Gen Data'!U2047</f>
        <v>4497.3</v>
      </c>
      <c r="N2048" s="14">
        <f>'Raw Hourly Load and Gen Data'!BW2047</f>
        <v>0</v>
      </c>
      <c r="O2048" s="19">
        <f t="shared" si="124"/>
        <v>0</v>
      </c>
      <c r="P2048" s="19">
        <f t="shared" si="125"/>
        <v>3661</v>
      </c>
      <c r="Q2048" s="25">
        <f t="shared" si="126"/>
        <v>0</v>
      </c>
      <c r="R2048" s="25">
        <f t="shared" si="127"/>
        <v>7.250792231739294E-5</v>
      </c>
    </row>
    <row r="2049" spans="1:18">
      <c r="A2049" s="1">
        <f>'Raw Hourly Load and Gen Data'!A2048</f>
        <v>2042</v>
      </c>
      <c r="B2049" s="1">
        <f>'Raw Hourly Load and Gen Data'!B2048</f>
        <v>86</v>
      </c>
      <c r="C2049" s="1" t="str">
        <f>'Raw Hourly Load and Gen Data'!C2048</f>
        <v>Day86</v>
      </c>
      <c r="D2049" s="1">
        <f>'Raw Hourly Load and Gen Data'!D2048</f>
        <v>1</v>
      </c>
      <c r="E2049" s="1" t="str">
        <f>'Raw Hourly Load and Gen Data'!E2048</f>
        <v>Hour1</v>
      </c>
      <c r="F2049" s="1">
        <f>'Raw Hourly Load and Gen Data'!F2048</f>
        <v>3</v>
      </c>
      <c r="G2049" s="1" t="str">
        <f>'Raw Hourly Load and Gen Data'!G2048</f>
        <v>Spring</v>
      </c>
      <c r="H2049" s="1">
        <f>'Raw Hourly Load and Gen Data'!H2048</f>
        <v>2117</v>
      </c>
      <c r="I2049" s="1" t="e">
        <f>'Raw Hourly Load and Gen Data'!I2048</f>
        <v>#N/A</v>
      </c>
      <c r="J2049" s="1" t="str">
        <f>'Raw Hourly Load and Gen Data'!J2048</f>
        <v>Spring</v>
      </c>
      <c r="K2049" s="1">
        <f>'Raw Hourly Load and Gen Data'!K2048</f>
        <v>11604.9</v>
      </c>
      <c r="L2049" s="14">
        <f>'Raw Hourly Load and Gen Data'!T2048</f>
        <v>1318.2</v>
      </c>
      <c r="M2049" s="14">
        <f>'Raw Hourly Load and Gen Data'!U2048</f>
        <v>5066</v>
      </c>
      <c r="N2049" s="14">
        <f>'Raw Hourly Load and Gen Data'!BW2048</f>
        <v>0</v>
      </c>
      <c r="O2049" s="19">
        <f t="shared" si="124"/>
        <v>0</v>
      </c>
      <c r="P2049" s="19">
        <f t="shared" si="125"/>
        <v>3747.8</v>
      </c>
      <c r="Q2049" s="25">
        <f t="shared" si="126"/>
        <v>0</v>
      </c>
      <c r="R2049" s="25">
        <f t="shared" si="127"/>
        <v>7.4227039404841646E-5</v>
      </c>
    </row>
    <row r="2050" spans="1:18">
      <c r="A2050" s="1">
        <f>'Raw Hourly Load and Gen Data'!A2049</f>
        <v>2043</v>
      </c>
      <c r="B2050" s="1">
        <f>'Raw Hourly Load and Gen Data'!B2049</f>
        <v>86</v>
      </c>
      <c r="C2050" s="1" t="str">
        <f>'Raw Hourly Load and Gen Data'!C2049</f>
        <v>Day86</v>
      </c>
      <c r="D2050" s="1">
        <f>'Raw Hourly Load and Gen Data'!D2049</f>
        <v>2</v>
      </c>
      <c r="E2050" s="1" t="str">
        <f>'Raw Hourly Load and Gen Data'!E2049</f>
        <v>Hour2</v>
      </c>
      <c r="F2050" s="1">
        <f>'Raw Hourly Load and Gen Data'!F2049</f>
        <v>3</v>
      </c>
      <c r="G2050" s="1" t="str">
        <f>'Raw Hourly Load and Gen Data'!G2049</f>
        <v>Spring</v>
      </c>
      <c r="H2050" s="1">
        <f>'Raw Hourly Load and Gen Data'!H2049</f>
        <v>2117</v>
      </c>
      <c r="I2050" s="1" t="e">
        <f>'Raw Hourly Load and Gen Data'!I2049</f>
        <v>#N/A</v>
      </c>
      <c r="J2050" s="1" t="str">
        <f>'Raw Hourly Load and Gen Data'!J2049</f>
        <v>Spring</v>
      </c>
      <c r="K2050" s="1">
        <f>'Raw Hourly Load and Gen Data'!K2049</f>
        <v>11604.9</v>
      </c>
      <c r="L2050" s="14">
        <f>'Raw Hourly Load and Gen Data'!T2049</f>
        <v>1531.1</v>
      </c>
      <c r="M2050" s="14">
        <f>'Raw Hourly Load and Gen Data'!U2049</f>
        <v>5328.2</v>
      </c>
      <c r="N2050" s="14">
        <f>'Raw Hourly Load and Gen Data'!BW2049</f>
        <v>0</v>
      </c>
      <c r="O2050" s="19">
        <f t="shared" si="124"/>
        <v>0</v>
      </c>
      <c r="P2050" s="19">
        <f t="shared" si="125"/>
        <v>3797.1</v>
      </c>
      <c r="Q2050" s="25">
        <f t="shared" si="126"/>
        <v>0</v>
      </c>
      <c r="R2050" s="25">
        <f t="shared" si="127"/>
        <v>7.5203450377321149E-5</v>
      </c>
    </row>
    <row r="2051" spans="1:18">
      <c r="A2051" s="1">
        <f>'Raw Hourly Load and Gen Data'!A2050</f>
        <v>2044</v>
      </c>
      <c r="B2051" s="1">
        <f>'Raw Hourly Load and Gen Data'!B2050</f>
        <v>86</v>
      </c>
      <c r="C2051" s="1" t="str">
        <f>'Raw Hourly Load and Gen Data'!C2050</f>
        <v>Day86</v>
      </c>
      <c r="D2051" s="1">
        <f>'Raw Hourly Load and Gen Data'!D2050</f>
        <v>3</v>
      </c>
      <c r="E2051" s="1" t="str">
        <f>'Raw Hourly Load and Gen Data'!E2050</f>
        <v>Hour3</v>
      </c>
      <c r="F2051" s="1">
        <f>'Raw Hourly Load and Gen Data'!F2050</f>
        <v>3</v>
      </c>
      <c r="G2051" s="1" t="str">
        <f>'Raw Hourly Load and Gen Data'!G2050</f>
        <v>Spring</v>
      </c>
      <c r="H2051" s="1">
        <f>'Raw Hourly Load and Gen Data'!H2050</f>
        <v>2117</v>
      </c>
      <c r="I2051" s="1" t="e">
        <f>'Raw Hourly Load and Gen Data'!I2050</f>
        <v>#N/A</v>
      </c>
      <c r="J2051" s="1" t="str">
        <f>'Raw Hourly Load and Gen Data'!J2050</f>
        <v>Spring</v>
      </c>
      <c r="K2051" s="1">
        <f>'Raw Hourly Load and Gen Data'!K2050</f>
        <v>12196.1</v>
      </c>
      <c r="L2051" s="14">
        <f>'Raw Hourly Load and Gen Data'!T2050</f>
        <v>2024.2</v>
      </c>
      <c r="M2051" s="14">
        <f>'Raw Hourly Load and Gen Data'!U2050</f>
        <v>6130.4</v>
      </c>
      <c r="N2051" s="14">
        <f>'Raw Hourly Load and Gen Data'!BW2050</f>
        <v>0</v>
      </c>
      <c r="O2051" s="19">
        <f t="shared" si="124"/>
        <v>0</v>
      </c>
      <c r="P2051" s="19">
        <f t="shared" si="125"/>
        <v>4106.2</v>
      </c>
      <c r="Q2051" s="25">
        <f t="shared" si="126"/>
        <v>0</v>
      </c>
      <c r="R2051" s="25">
        <f t="shared" si="127"/>
        <v>8.1325329314307267E-5</v>
      </c>
    </row>
    <row r="2052" spans="1:18">
      <c r="A2052" s="1">
        <f>'Raw Hourly Load and Gen Data'!A2051</f>
        <v>2045</v>
      </c>
      <c r="B2052" s="1">
        <f>'Raw Hourly Load and Gen Data'!B2051</f>
        <v>86</v>
      </c>
      <c r="C2052" s="1" t="str">
        <f>'Raw Hourly Load and Gen Data'!C2051</f>
        <v>Day86</v>
      </c>
      <c r="D2052" s="1">
        <f>'Raw Hourly Load and Gen Data'!D2051</f>
        <v>4</v>
      </c>
      <c r="E2052" s="1" t="str">
        <f>'Raw Hourly Load and Gen Data'!E2051</f>
        <v>Hour4</v>
      </c>
      <c r="F2052" s="1">
        <f>'Raw Hourly Load and Gen Data'!F2051</f>
        <v>3</v>
      </c>
      <c r="G2052" s="1" t="str">
        <f>'Raw Hourly Load and Gen Data'!G2051</f>
        <v>Spring</v>
      </c>
      <c r="H2052" s="1">
        <f>'Raw Hourly Load and Gen Data'!H2051</f>
        <v>2117</v>
      </c>
      <c r="I2052" s="1" t="e">
        <f>'Raw Hourly Load and Gen Data'!I2051</f>
        <v>#N/A</v>
      </c>
      <c r="J2052" s="1" t="str">
        <f>'Raw Hourly Load and Gen Data'!J2051</f>
        <v>Spring</v>
      </c>
      <c r="K2052" s="1">
        <f>'Raw Hourly Load and Gen Data'!K2051</f>
        <v>14064.9</v>
      </c>
      <c r="L2052" s="14">
        <f>'Raw Hourly Load and Gen Data'!T2051</f>
        <v>2854.6</v>
      </c>
      <c r="M2052" s="14">
        <f>'Raw Hourly Load and Gen Data'!U2051</f>
        <v>8202.6</v>
      </c>
      <c r="N2052" s="14">
        <f>'Raw Hourly Load and Gen Data'!BW2051</f>
        <v>0</v>
      </c>
      <c r="O2052" s="19">
        <f t="shared" si="124"/>
        <v>0</v>
      </c>
      <c r="P2052" s="19">
        <f t="shared" si="125"/>
        <v>5348</v>
      </c>
      <c r="Q2052" s="25">
        <f t="shared" si="126"/>
        <v>0</v>
      </c>
      <c r="R2052" s="25">
        <f t="shared" si="127"/>
        <v>1.0591979474280728E-4</v>
      </c>
    </row>
    <row r="2053" spans="1:18">
      <c r="A2053" s="1">
        <f>'Raw Hourly Load and Gen Data'!A2052</f>
        <v>2046</v>
      </c>
      <c r="B2053" s="1">
        <f>'Raw Hourly Load and Gen Data'!B2052</f>
        <v>86</v>
      </c>
      <c r="C2053" s="1" t="str">
        <f>'Raw Hourly Load and Gen Data'!C2052</f>
        <v>Day86</v>
      </c>
      <c r="D2053" s="1">
        <f>'Raw Hourly Load and Gen Data'!D2052</f>
        <v>5</v>
      </c>
      <c r="E2053" s="1" t="str">
        <f>'Raw Hourly Load and Gen Data'!E2052</f>
        <v>Hour5</v>
      </c>
      <c r="F2053" s="1">
        <f>'Raw Hourly Load and Gen Data'!F2052</f>
        <v>3</v>
      </c>
      <c r="G2053" s="1" t="str">
        <f>'Raw Hourly Load and Gen Data'!G2052</f>
        <v>Spring</v>
      </c>
      <c r="H2053" s="1">
        <f>'Raw Hourly Load and Gen Data'!H2052</f>
        <v>2117</v>
      </c>
      <c r="I2053" s="1" t="e">
        <f>'Raw Hourly Load and Gen Data'!I2052</f>
        <v>#N/A</v>
      </c>
      <c r="J2053" s="1" t="str">
        <f>'Raw Hourly Load and Gen Data'!J2052</f>
        <v>Spring</v>
      </c>
      <c r="K2053" s="1">
        <f>'Raw Hourly Load and Gen Data'!K2052</f>
        <v>14097</v>
      </c>
      <c r="L2053" s="14">
        <f>'Raw Hourly Load and Gen Data'!T2052</f>
        <v>65.900000000000006</v>
      </c>
      <c r="M2053" s="14">
        <f>'Raw Hourly Load and Gen Data'!U2052</f>
        <v>4670.3</v>
      </c>
      <c r="N2053" s="14">
        <f>'Raw Hourly Load and Gen Data'!BW2052</f>
        <v>0</v>
      </c>
      <c r="O2053" s="19">
        <f t="shared" si="124"/>
        <v>0</v>
      </c>
      <c r="P2053" s="19">
        <f t="shared" si="125"/>
        <v>4604.4000000000005</v>
      </c>
      <c r="Q2053" s="25">
        <f t="shared" si="126"/>
        <v>0</v>
      </c>
      <c r="R2053" s="25">
        <f t="shared" si="127"/>
        <v>9.1192427620378062E-5</v>
      </c>
    </row>
    <row r="2054" spans="1:18">
      <c r="A2054" s="1">
        <f>'Raw Hourly Load and Gen Data'!A2053</f>
        <v>2047</v>
      </c>
      <c r="B2054" s="1">
        <f>'Raw Hourly Load and Gen Data'!B2053</f>
        <v>86</v>
      </c>
      <c r="C2054" s="1" t="str">
        <f>'Raw Hourly Load and Gen Data'!C2053</f>
        <v>Day86</v>
      </c>
      <c r="D2054" s="1">
        <f>'Raw Hourly Load and Gen Data'!D2053</f>
        <v>6</v>
      </c>
      <c r="E2054" s="1" t="str">
        <f>'Raw Hourly Load and Gen Data'!E2053</f>
        <v>Hour6</v>
      </c>
      <c r="F2054" s="1">
        <f>'Raw Hourly Load and Gen Data'!F2053</f>
        <v>3</v>
      </c>
      <c r="G2054" s="1" t="str">
        <f>'Raw Hourly Load and Gen Data'!G2053</f>
        <v>Spring</v>
      </c>
      <c r="H2054" s="1">
        <f>'Raw Hourly Load and Gen Data'!H2053</f>
        <v>2117</v>
      </c>
      <c r="I2054" s="1" t="e">
        <f>'Raw Hourly Load and Gen Data'!I2053</f>
        <v>#N/A</v>
      </c>
      <c r="J2054" s="1" t="str">
        <f>'Raw Hourly Load and Gen Data'!J2053</f>
        <v>Spring</v>
      </c>
      <c r="K2054" s="1">
        <f>'Raw Hourly Load and Gen Data'!K2053</f>
        <v>12190.8</v>
      </c>
      <c r="L2054" s="14">
        <f>'Raw Hourly Load and Gen Data'!T2053</f>
        <v>0</v>
      </c>
      <c r="M2054" s="14">
        <f>'Raw Hourly Load and Gen Data'!U2053</f>
        <v>2380.1999999999998</v>
      </c>
      <c r="N2054" s="14">
        <f>'Raw Hourly Load and Gen Data'!BW2053</f>
        <v>0</v>
      </c>
      <c r="O2054" s="19">
        <f t="shared" si="124"/>
        <v>0</v>
      </c>
      <c r="P2054" s="19">
        <f t="shared" si="125"/>
        <v>2380.1999999999998</v>
      </c>
      <c r="Q2054" s="25">
        <f t="shared" si="126"/>
        <v>0</v>
      </c>
      <c r="R2054" s="25">
        <f t="shared" si="127"/>
        <v>4.7141042529324959E-5</v>
      </c>
    </row>
    <row r="2055" spans="1:18">
      <c r="A2055" s="1">
        <f>'Raw Hourly Load and Gen Data'!A2054</f>
        <v>2048</v>
      </c>
      <c r="B2055" s="1">
        <f>'Raw Hourly Load and Gen Data'!B2054</f>
        <v>86</v>
      </c>
      <c r="C2055" s="1" t="str">
        <f>'Raw Hourly Load and Gen Data'!C2054</f>
        <v>Day86</v>
      </c>
      <c r="D2055" s="1">
        <f>'Raw Hourly Load and Gen Data'!D2054</f>
        <v>7</v>
      </c>
      <c r="E2055" s="1" t="str">
        <f>'Raw Hourly Load and Gen Data'!E2054</f>
        <v>Hour7</v>
      </c>
      <c r="F2055" s="1">
        <f>'Raw Hourly Load and Gen Data'!F2054</f>
        <v>3</v>
      </c>
      <c r="G2055" s="1" t="str">
        <f>'Raw Hourly Load and Gen Data'!G2054</f>
        <v>Spring</v>
      </c>
      <c r="H2055" s="1">
        <f>'Raw Hourly Load and Gen Data'!H2054</f>
        <v>2117</v>
      </c>
      <c r="I2055" s="1" t="e">
        <f>'Raw Hourly Load and Gen Data'!I2054</f>
        <v>#N/A</v>
      </c>
      <c r="J2055" s="1" t="str">
        <f>'Raw Hourly Load and Gen Data'!J2054</f>
        <v>Spring</v>
      </c>
      <c r="K2055" s="1">
        <f>'Raw Hourly Load and Gen Data'!K2054</f>
        <v>12114.1</v>
      </c>
      <c r="L2055" s="14">
        <f>'Raw Hourly Load and Gen Data'!T2054</f>
        <v>0</v>
      </c>
      <c r="M2055" s="14">
        <f>'Raw Hourly Load and Gen Data'!U2054</f>
        <v>2061</v>
      </c>
      <c r="N2055" s="14">
        <f>'Raw Hourly Load and Gen Data'!BW2054</f>
        <v>0</v>
      </c>
      <c r="O2055" s="19">
        <f t="shared" si="124"/>
        <v>0</v>
      </c>
      <c r="P2055" s="19">
        <f t="shared" si="125"/>
        <v>2061</v>
      </c>
      <c r="Q2055" s="25">
        <f t="shared" si="126"/>
        <v>0</v>
      </c>
      <c r="R2055" s="25">
        <f t="shared" si="127"/>
        <v>4.0819128078707142E-5</v>
      </c>
    </row>
    <row r="2056" spans="1:18">
      <c r="A2056" s="1">
        <f>'Raw Hourly Load and Gen Data'!A2055</f>
        <v>2049</v>
      </c>
      <c r="B2056" s="1">
        <f>'Raw Hourly Load and Gen Data'!B2055</f>
        <v>86</v>
      </c>
      <c r="C2056" s="1" t="str">
        <f>'Raw Hourly Load and Gen Data'!C2055</f>
        <v>Day86</v>
      </c>
      <c r="D2056" s="1">
        <f>'Raw Hourly Load and Gen Data'!D2055</f>
        <v>8</v>
      </c>
      <c r="E2056" s="1" t="str">
        <f>'Raw Hourly Load and Gen Data'!E2055</f>
        <v>Hour8</v>
      </c>
      <c r="F2056" s="1">
        <f>'Raw Hourly Load and Gen Data'!F2055</f>
        <v>3</v>
      </c>
      <c r="G2056" s="1" t="str">
        <f>'Raw Hourly Load and Gen Data'!G2055</f>
        <v>Spring</v>
      </c>
      <c r="H2056" s="1">
        <f>'Raw Hourly Load and Gen Data'!H2055</f>
        <v>2117</v>
      </c>
      <c r="I2056" s="1" t="e">
        <f>'Raw Hourly Load and Gen Data'!I2055</f>
        <v>#N/A</v>
      </c>
      <c r="J2056" s="1" t="str">
        <f>'Raw Hourly Load and Gen Data'!J2055</f>
        <v>Spring</v>
      </c>
      <c r="K2056" s="1">
        <f>'Raw Hourly Load and Gen Data'!K2055</f>
        <v>12165.2</v>
      </c>
      <c r="L2056" s="14">
        <f>'Raw Hourly Load and Gen Data'!T2055</f>
        <v>0</v>
      </c>
      <c r="M2056" s="14">
        <f>'Raw Hourly Load and Gen Data'!U2055</f>
        <v>2010</v>
      </c>
      <c r="N2056" s="14">
        <f>'Raw Hourly Load and Gen Data'!BW2055</f>
        <v>0</v>
      </c>
      <c r="O2056" s="19">
        <f t="shared" ref="O2056:O2119" si="128">IF(SUM(L2056,N2056)-M2056&lt;0,0,SUM(L2056,N2056)-M2056)</f>
        <v>0</v>
      </c>
      <c r="P2056" s="19">
        <f t="shared" ref="P2056:P2119" si="129">IF(M2056-SUM(L2056,N2056)&lt;0,0,M2056-SUM(L2056,N2056))</f>
        <v>2010</v>
      </c>
      <c r="Q2056" s="25">
        <f t="shared" ref="Q2056:Q2119" si="130">O2056/O$5</f>
        <v>0</v>
      </c>
      <c r="R2056" s="25">
        <f t="shared" ref="R2056:R2119" si="131">P2056/P$5</f>
        <v>3.9809047762349032E-5</v>
      </c>
    </row>
    <row r="2057" spans="1:18">
      <c r="A2057" s="1">
        <f>'Raw Hourly Load and Gen Data'!A2056</f>
        <v>2050</v>
      </c>
      <c r="B2057" s="1">
        <f>'Raw Hourly Load and Gen Data'!B2056</f>
        <v>86</v>
      </c>
      <c r="C2057" s="1" t="str">
        <f>'Raw Hourly Load and Gen Data'!C2056</f>
        <v>Day86</v>
      </c>
      <c r="D2057" s="1">
        <f>'Raw Hourly Load and Gen Data'!D2056</f>
        <v>9</v>
      </c>
      <c r="E2057" s="1" t="str">
        <f>'Raw Hourly Load and Gen Data'!E2056</f>
        <v>Hour9</v>
      </c>
      <c r="F2057" s="1">
        <f>'Raw Hourly Load and Gen Data'!F2056</f>
        <v>3</v>
      </c>
      <c r="G2057" s="1" t="str">
        <f>'Raw Hourly Load and Gen Data'!G2056</f>
        <v>Spring</v>
      </c>
      <c r="H2057" s="1">
        <f>'Raw Hourly Load and Gen Data'!H2056</f>
        <v>2117</v>
      </c>
      <c r="I2057" s="1" t="e">
        <f>'Raw Hourly Load and Gen Data'!I2056</f>
        <v>#N/A</v>
      </c>
      <c r="J2057" s="1" t="str">
        <f>'Raw Hourly Load and Gen Data'!J2056</f>
        <v>Spring</v>
      </c>
      <c r="K2057" s="1">
        <f>'Raw Hourly Load and Gen Data'!K2056</f>
        <v>12304.1</v>
      </c>
      <c r="L2057" s="14">
        <f>'Raw Hourly Load and Gen Data'!T2056</f>
        <v>0</v>
      </c>
      <c r="M2057" s="14">
        <f>'Raw Hourly Load and Gen Data'!U2056</f>
        <v>1899.9</v>
      </c>
      <c r="N2057" s="14">
        <f>'Raw Hourly Load and Gen Data'!BW2056</f>
        <v>0</v>
      </c>
      <c r="O2057" s="19">
        <f t="shared" si="128"/>
        <v>0</v>
      </c>
      <c r="P2057" s="19">
        <f t="shared" si="129"/>
        <v>1899.9</v>
      </c>
      <c r="Q2057" s="25">
        <f t="shared" si="130"/>
        <v>0</v>
      </c>
      <c r="R2057" s="25">
        <f t="shared" si="131"/>
        <v>3.7628462608799466E-5</v>
      </c>
    </row>
    <row r="2058" spans="1:18">
      <c r="A2058" s="1">
        <f>'Raw Hourly Load and Gen Data'!A2057</f>
        <v>2051</v>
      </c>
      <c r="B2058" s="1">
        <f>'Raw Hourly Load and Gen Data'!B2057</f>
        <v>86</v>
      </c>
      <c r="C2058" s="1" t="str">
        <f>'Raw Hourly Load and Gen Data'!C2057</f>
        <v>Day86</v>
      </c>
      <c r="D2058" s="1">
        <f>'Raw Hourly Load and Gen Data'!D2057</f>
        <v>10</v>
      </c>
      <c r="E2058" s="1" t="str">
        <f>'Raw Hourly Load and Gen Data'!E2057</f>
        <v>Hour10</v>
      </c>
      <c r="F2058" s="1">
        <f>'Raw Hourly Load and Gen Data'!F2057</f>
        <v>3</v>
      </c>
      <c r="G2058" s="1" t="str">
        <f>'Raw Hourly Load and Gen Data'!G2057</f>
        <v>Spring</v>
      </c>
      <c r="H2058" s="1">
        <f>'Raw Hourly Load and Gen Data'!H2057</f>
        <v>2117</v>
      </c>
      <c r="I2058" s="1" t="e">
        <f>'Raw Hourly Load and Gen Data'!I2057</f>
        <v>#N/A</v>
      </c>
      <c r="J2058" s="1" t="str">
        <f>'Raw Hourly Load and Gen Data'!J2057</f>
        <v>Spring</v>
      </c>
      <c r="K2058" s="1">
        <f>'Raw Hourly Load and Gen Data'!K2057</f>
        <v>12881.7</v>
      </c>
      <c r="L2058" s="14">
        <f>'Raw Hourly Load and Gen Data'!T2057</f>
        <v>0</v>
      </c>
      <c r="M2058" s="14">
        <f>'Raw Hourly Load and Gen Data'!U2057</f>
        <v>2182</v>
      </c>
      <c r="N2058" s="14">
        <f>'Raw Hourly Load and Gen Data'!BW2057</f>
        <v>0</v>
      </c>
      <c r="O2058" s="19">
        <f t="shared" si="128"/>
        <v>0</v>
      </c>
      <c r="P2058" s="19">
        <f t="shared" si="129"/>
        <v>2182</v>
      </c>
      <c r="Q2058" s="25">
        <f t="shared" si="130"/>
        <v>0</v>
      </c>
      <c r="R2058" s="25">
        <f t="shared" si="131"/>
        <v>4.3215593143007758E-5</v>
      </c>
    </row>
    <row r="2059" spans="1:18">
      <c r="A2059" s="1">
        <f>'Raw Hourly Load and Gen Data'!A2058</f>
        <v>2052</v>
      </c>
      <c r="B2059" s="1">
        <f>'Raw Hourly Load and Gen Data'!B2058</f>
        <v>86</v>
      </c>
      <c r="C2059" s="1" t="str">
        <f>'Raw Hourly Load and Gen Data'!C2058</f>
        <v>Day86</v>
      </c>
      <c r="D2059" s="1">
        <f>'Raw Hourly Load and Gen Data'!D2058</f>
        <v>11</v>
      </c>
      <c r="E2059" s="1" t="str">
        <f>'Raw Hourly Load and Gen Data'!E2058</f>
        <v>Hour11</v>
      </c>
      <c r="F2059" s="1">
        <f>'Raw Hourly Load and Gen Data'!F2058</f>
        <v>3</v>
      </c>
      <c r="G2059" s="1" t="str">
        <f>'Raw Hourly Load and Gen Data'!G2058</f>
        <v>Spring</v>
      </c>
      <c r="H2059" s="1">
        <f>'Raw Hourly Load and Gen Data'!H2058</f>
        <v>2117</v>
      </c>
      <c r="I2059" s="1" t="e">
        <f>'Raw Hourly Load and Gen Data'!I2058</f>
        <v>#N/A</v>
      </c>
      <c r="J2059" s="1" t="str">
        <f>'Raw Hourly Load and Gen Data'!J2058</f>
        <v>Spring</v>
      </c>
      <c r="K2059" s="1">
        <f>'Raw Hourly Load and Gen Data'!K2058</f>
        <v>13787.5</v>
      </c>
      <c r="L2059" s="14">
        <f>'Raw Hourly Load and Gen Data'!T2058</f>
        <v>0</v>
      </c>
      <c r="M2059" s="14">
        <f>'Raw Hourly Load and Gen Data'!U2058</f>
        <v>2867.4</v>
      </c>
      <c r="N2059" s="14">
        <f>'Raw Hourly Load and Gen Data'!BW2058</f>
        <v>0</v>
      </c>
      <c r="O2059" s="19">
        <f t="shared" si="128"/>
        <v>0</v>
      </c>
      <c r="P2059" s="19">
        <f t="shared" si="129"/>
        <v>2867.4</v>
      </c>
      <c r="Q2059" s="25">
        <f t="shared" si="130"/>
        <v>0</v>
      </c>
      <c r="R2059" s="25">
        <f t="shared" si="131"/>
        <v>5.6790280375004785E-5</v>
      </c>
    </row>
    <row r="2060" spans="1:18">
      <c r="A2060" s="1">
        <f>'Raw Hourly Load and Gen Data'!A2059</f>
        <v>2053</v>
      </c>
      <c r="B2060" s="1">
        <f>'Raw Hourly Load and Gen Data'!B2059</f>
        <v>86</v>
      </c>
      <c r="C2060" s="1" t="str">
        <f>'Raw Hourly Load and Gen Data'!C2059</f>
        <v>Day86</v>
      </c>
      <c r="D2060" s="1">
        <f>'Raw Hourly Load and Gen Data'!D2059</f>
        <v>12</v>
      </c>
      <c r="E2060" s="1" t="str">
        <f>'Raw Hourly Load and Gen Data'!E2059</f>
        <v>Hour12</v>
      </c>
      <c r="F2060" s="1">
        <f>'Raw Hourly Load and Gen Data'!F2059</f>
        <v>3</v>
      </c>
      <c r="G2060" s="1" t="str">
        <f>'Raw Hourly Load and Gen Data'!G2059</f>
        <v>Spring</v>
      </c>
      <c r="H2060" s="1">
        <f>'Raw Hourly Load and Gen Data'!H2059</f>
        <v>2117</v>
      </c>
      <c r="I2060" s="1" t="e">
        <f>'Raw Hourly Load and Gen Data'!I2059</f>
        <v>#N/A</v>
      </c>
      <c r="J2060" s="1" t="str">
        <f>'Raw Hourly Load and Gen Data'!J2059</f>
        <v>Spring</v>
      </c>
      <c r="K2060" s="1">
        <f>'Raw Hourly Load and Gen Data'!K2059</f>
        <v>14051.8</v>
      </c>
      <c r="L2060" s="14">
        <f>'Raw Hourly Load and Gen Data'!T2059</f>
        <v>0</v>
      </c>
      <c r="M2060" s="14">
        <f>'Raw Hourly Load and Gen Data'!U2059</f>
        <v>2872.7</v>
      </c>
      <c r="N2060" s="14">
        <f>'Raw Hourly Load and Gen Data'!BW2059</f>
        <v>0</v>
      </c>
      <c r="O2060" s="19">
        <f t="shared" si="128"/>
        <v>0</v>
      </c>
      <c r="P2060" s="19">
        <f t="shared" si="129"/>
        <v>2872.7</v>
      </c>
      <c r="Q2060" s="25">
        <f t="shared" si="130"/>
        <v>0</v>
      </c>
      <c r="R2060" s="25">
        <f t="shared" si="131"/>
        <v>5.6895249505920431E-5</v>
      </c>
    </row>
    <row r="2061" spans="1:18">
      <c r="A2061" s="1">
        <f>'Raw Hourly Load and Gen Data'!A2060</f>
        <v>2054</v>
      </c>
      <c r="B2061" s="1">
        <f>'Raw Hourly Load and Gen Data'!B2060</f>
        <v>86</v>
      </c>
      <c r="C2061" s="1" t="str">
        <f>'Raw Hourly Load and Gen Data'!C2060</f>
        <v>Day86</v>
      </c>
      <c r="D2061" s="1">
        <f>'Raw Hourly Load and Gen Data'!D2060</f>
        <v>13</v>
      </c>
      <c r="E2061" s="1" t="str">
        <f>'Raw Hourly Load and Gen Data'!E2060</f>
        <v>Hour13</v>
      </c>
      <c r="F2061" s="1">
        <f>'Raw Hourly Load and Gen Data'!F2060</f>
        <v>3</v>
      </c>
      <c r="G2061" s="1" t="str">
        <f>'Raw Hourly Load and Gen Data'!G2060</f>
        <v>Spring</v>
      </c>
      <c r="H2061" s="1">
        <f>'Raw Hourly Load and Gen Data'!H2060</f>
        <v>2117</v>
      </c>
      <c r="I2061" s="1" t="e">
        <f>'Raw Hourly Load and Gen Data'!I2060</f>
        <v>#N/A</v>
      </c>
      <c r="J2061" s="1" t="str">
        <f>'Raw Hourly Load and Gen Data'!J2060</f>
        <v>Spring</v>
      </c>
      <c r="K2061" s="1">
        <f>'Raw Hourly Load and Gen Data'!K2060</f>
        <v>14432.3</v>
      </c>
      <c r="L2061" s="14">
        <f>'Raw Hourly Load and Gen Data'!T2060</f>
        <v>0</v>
      </c>
      <c r="M2061" s="14">
        <f>'Raw Hourly Load and Gen Data'!U2060</f>
        <v>2903</v>
      </c>
      <c r="N2061" s="14">
        <f>'Raw Hourly Load and Gen Data'!BW2060</f>
        <v>0</v>
      </c>
      <c r="O2061" s="19">
        <f t="shared" si="128"/>
        <v>0</v>
      </c>
      <c r="P2061" s="19">
        <f t="shared" si="129"/>
        <v>2903</v>
      </c>
      <c r="Q2061" s="25">
        <f t="shared" si="130"/>
        <v>0</v>
      </c>
      <c r="R2061" s="25">
        <f t="shared" si="131"/>
        <v>5.7495356046815543E-5</v>
      </c>
    </row>
    <row r="2062" spans="1:18">
      <c r="A2062" s="1">
        <f>'Raw Hourly Load and Gen Data'!A2061</f>
        <v>2055</v>
      </c>
      <c r="B2062" s="1">
        <f>'Raw Hourly Load and Gen Data'!B2061</f>
        <v>86</v>
      </c>
      <c r="C2062" s="1" t="str">
        <f>'Raw Hourly Load and Gen Data'!C2061</f>
        <v>Day86</v>
      </c>
      <c r="D2062" s="1">
        <f>'Raw Hourly Load and Gen Data'!D2061</f>
        <v>14</v>
      </c>
      <c r="E2062" s="1" t="str">
        <f>'Raw Hourly Load and Gen Data'!E2061</f>
        <v>Hour14</v>
      </c>
      <c r="F2062" s="1">
        <f>'Raw Hourly Load and Gen Data'!F2061</f>
        <v>3</v>
      </c>
      <c r="G2062" s="1" t="str">
        <f>'Raw Hourly Load and Gen Data'!G2061</f>
        <v>Spring</v>
      </c>
      <c r="H2062" s="1">
        <f>'Raw Hourly Load and Gen Data'!H2061</f>
        <v>2117</v>
      </c>
      <c r="I2062" s="1" t="e">
        <f>'Raw Hourly Load and Gen Data'!I2061</f>
        <v>#N/A</v>
      </c>
      <c r="J2062" s="1" t="str">
        <f>'Raw Hourly Load and Gen Data'!J2061</f>
        <v>Spring</v>
      </c>
      <c r="K2062" s="1">
        <f>'Raw Hourly Load and Gen Data'!K2061</f>
        <v>14752.8</v>
      </c>
      <c r="L2062" s="14">
        <f>'Raw Hourly Load and Gen Data'!T2061</f>
        <v>0</v>
      </c>
      <c r="M2062" s="14">
        <f>'Raw Hourly Load and Gen Data'!U2061</f>
        <v>2971.8</v>
      </c>
      <c r="N2062" s="14">
        <f>'Raw Hourly Load and Gen Data'!BW2061</f>
        <v>0</v>
      </c>
      <c r="O2062" s="19">
        <f t="shared" si="128"/>
        <v>0</v>
      </c>
      <c r="P2062" s="19">
        <f t="shared" si="129"/>
        <v>2971.8</v>
      </c>
      <c r="Q2062" s="25">
        <f t="shared" si="130"/>
        <v>0</v>
      </c>
      <c r="R2062" s="25">
        <f t="shared" si="131"/>
        <v>5.8857974199079035E-5</v>
      </c>
    </row>
    <row r="2063" spans="1:18">
      <c r="A2063" s="1">
        <f>'Raw Hourly Load and Gen Data'!A2062</f>
        <v>2056</v>
      </c>
      <c r="B2063" s="1">
        <f>'Raw Hourly Load and Gen Data'!B2062</f>
        <v>86</v>
      </c>
      <c r="C2063" s="1" t="str">
        <f>'Raw Hourly Load and Gen Data'!C2062</f>
        <v>Day86</v>
      </c>
      <c r="D2063" s="1">
        <f>'Raw Hourly Load and Gen Data'!D2062</f>
        <v>15</v>
      </c>
      <c r="E2063" s="1" t="str">
        <f>'Raw Hourly Load and Gen Data'!E2062</f>
        <v>Hour15</v>
      </c>
      <c r="F2063" s="1">
        <f>'Raw Hourly Load and Gen Data'!F2062</f>
        <v>3</v>
      </c>
      <c r="G2063" s="1" t="str">
        <f>'Raw Hourly Load and Gen Data'!G2062</f>
        <v>Spring</v>
      </c>
      <c r="H2063" s="1">
        <f>'Raw Hourly Load and Gen Data'!H2062</f>
        <v>2117</v>
      </c>
      <c r="I2063" s="1" t="e">
        <f>'Raw Hourly Load and Gen Data'!I2062</f>
        <v>#N/A</v>
      </c>
      <c r="J2063" s="1" t="str">
        <f>'Raw Hourly Load and Gen Data'!J2062</f>
        <v>Spring</v>
      </c>
      <c r="K2063" s="1">
        <f>'Raw Hourly Load and Gen Data'!K2062</f>
        <v>15937.2</v>
      </c>
      <c r="L2063" s="14">
        <f>'Raw Hourly Load and Gen Data'!T2062</f>
        <v>0</v>
      </c>
      <c r="M2063" s="14">
        <f>'Raw Hourly Load and Gen Data'!U2062</f>
        <v>3962.1</v>
      </c>
      <c r="N2063" s="14">
        <f>'Raw Hourly Load and Gen Data'!BW2062</f>
        <v>0</v>
      </c>
      <c r="O2063" s="19">
        <f t="shared" si="128"/>
        <v>0</v>
      </c>
      <c r="P2063" s="19">
        <f t="shared" si="129"/>
        <v>3962.1</v>
      </c>
      <c r="Q2063" s="25">
        <f t="shared" si="130"/>
        <v>0</v>
      </c>
      <c r="R2063" s="25">
        <f t="shared" si="131"/>
        <v>7.8471357283185623E-5</v>
      </c>
    </row>
    <row r="2064" spans="1:18">
      <c r="A2064" s="1">
        <f>'Raw Hourly Load and Gen Data'!A2063</f>
        <v>2057</v>
      </c>
      <c r="B2064" s="1">
        <f>'Raw Hourly Load and Gen Data'!B2063</f>
        <v>86</v>
      </c>
      <c r="C2064" s="1" t="str">
        <f>'Raw Hourly Load and Gen Data'!C2063</f>
        <v>Day86</v>
      </c>
      <c r="D2064" s="1">
        <f>'Raw Hourly Load and Gen Data'!D2063</f>
        <v>16</v>
      </c>
      <c r="E2064" s="1" t="str">
        <f>'Raw Hourly Load and Gen Data'!E2063</f>
        <v>Hour16</v>
      </c>
      <c r="F2064" s="1">
        <f>'Raw Hourly Load and Gen Data'!F2063</f>
        <v>3</v>
      </c>
      <c r="G2064" s="1" t="str">
        <f>'Raw Hourly Load and Gen Data'!G2063</f>
        <v>Spring</v>
      </c>
      <c r="H2064" s="1">
        <f>'Raw Hourly Load and Gen Data'!H2063</f>
        <v>2117</v>
      </c>
      <c r="I2064" s="1" t="e">
        <f>'Raw Hourly Load and Gen Data'!I2063</f>
        <v>#N/A</v>
      </c>
      <c r="J2064" s="1" t="str">
        <f>'Raw Hourly Load and Gen Data'!J2063</f>
        <v>Spring</v>
      </c>
      <c r="K2064" s="1">
        <f>'Raw Hourly Load and Gen Data'!K2063</f>
        <v>19872.599999999999</v>
      </c>
      <c r="L2064" s="14">
        <f>'Raw Hourly Load and Gen Data'!T2063</f>
        <v>0</v>
      </c>
      <c r="M2064" s="14">
        <f>'Raw Hourly Load and Gen Data'!U2063</f>
        <v>7857.5</v>
      </c>
      <c r="N2064" s="14">
        <f>'Raw Hourly Load and Gen Data'!BW2063</f>
        <v>0</v>
      </c>
      <c r="O2064" s="19">
        <f t="shared" si="128"/>
        <v>0</v>
      </c>
      <c r="P2064" s="19">
        <f t="shared" si="129"/>
        <v>7857.5</v>
      </c>
      <c r="Q2064" s="25">
        <f t="shared" si="130"/>
        <v>0</v>
      </c>
      <c r="R2064" s="25">
        <f t="shared" si="131"/>
        <v>1.5562168795654603E-4</v>
      </c>
    </row>
    <row r="2065" spans="1:18">
      <c r="A2065" s="1">
        <f>'Raw Hourly Load and Gen Data'!A2064</f>
        <v>2058</v>
      </c>
      <c r="B2065" s="1">
        <f>'Raw Hourly Load and Gen Data'!B2064</f>
        <v>86</v>
      </c>
      <c r="C2065" s="1" t="str">
        <f>'Raw Hourly Load and Gen Data'!C2064</f>
        <v>Day86</v>
      </c>
      <c r="D2065" s="1">
        <f>'Raw Hourly Load and Gen Data'!D2064</f>
        <v>17</v>
      </c>
      <c r="E2065" s="1" t="str">
        <f>'Raw Hourly Load and Gen Data'!E2064</f>
        <v>Hour17</v>
      </c>
      <c r="F2065" s="1">
        <f>'Raw Hourly Load and Gen Data'!F2064</f>
        <v>3</v>
      </c>
      <c r="G2065" s="1" t="str">
        <f>'Raw Hourly Load and Gen Data'!G2064</f>
        <v>Spring</v>
      </c>
      <c r="H2065" s="1">
        <f>'Raw Hourly Load and Gen Data'!H2064</f>
        <v>2117</v>
      </c>
      <c r="I2065" s="1" t="e">
        <f>'Raw Hourly Load and Gen Data'!I2064</f>
        <v>#N/A</v>
      </c>
      <c r="J2065" s="1" t="str">
        <f>'Raw Hourly Load and Gen Data'!J2064</f>
        <v>Spring</v>
      </c>
      <c r="K2065" s="1">
        <f>'Raw Hourly Load and Gen Data'!K2064</f>
        <v>20214.2</v>
      </c>
      <c r="L2065" s="14">
        <f>'Raw Hourly Load and Gen Data'!T2064</f>
        <v>0</v>
      </c>
      <c r="M2065" s="14">
        <f>'Raw Hourly Load and Gen Data'!U2064</f>
        <v>8538.9</v>
      </c>
      <c r="N2065" s="14">
        <f>'Raw Hourly Load and Gen Data'!BW2064</f>
        <v>0</v>
      </c>
      <c r="O2065" s="19">
        <f t="shared" si="128"/>
        <v>0</v>
      </c>
      <c r="P2065" s="19">
        <f t="shared" si="129"/>
        <v>8538.9</v>
      </c>
      <c r="Q2065" s="25">
        <f t="shared" si="130"/>
        <v>0</v>
      </c>
      <c r="R2065" s="25">
        <f t="shared" si="131"/>
        <v>1.6911715320294633E-4</v>
      </c>
    </row>
    <row r="2066" spans="1:18">
      <c r="A2066" s="1">
        <f>'Raw Hourly Load and Gen Data'!A2065</f>
        <v>2059</v>
      </c>
      <c r="B2066" s="1">
        <f>'Raw Hourly Load and Gen Data'!B2065</f>
        <v>86</v>
      </c>
      <c r="C2066" s="1" t="str">
        <f>'Raw Hourly Load and Gen Data'!C2065</f>
        <v>Day86</v>
      </c>
      <c r="D2066" s="1">
        <f>'Raw Hourly Load and Gen Data'!D2065</f>
        <v>18</v>
      </c>
      <c r="E2066" s="1" t="str">
        <f>'Raw Hourly Load and Gen Data'!E2065</f>
        <v>Hour18</v>
      </c>
      <c r="F2066" s="1">
        <f>'Raw Hourly Load and Gen Data'!F2065</f>
        <v>3</v>
      </c>
      <c r="G2066" s="1" t="str">
        <f>'Raw Hourly Load and Gen Data'!G2065</f>
        <v>Spring</v>
      </c>
      <c r="H2066" s="1">
        <f>'Raw Hourly Load and Gen Data'!H2065</f>
        <v>2117</v>
      </c>
      <c r="I2066" s="1" t="e">
        <f>'Raw Hourly Load and Gen Data'!I2065</f>
        <v>#N/A</v>
      </c>
      <c r="J2066" s="1" t="str">
        <f>'Raw Hourly Load and Gen Data'!J2065</f>
        <v>Spring</v>
      </c>
      <c r="K2066" s="1">
        <f>'Raw Hourly Load and Gen Data'!K2065</f>
        <v>20011.2</v>
      </c>
      <c r="L2066" s="14">
        <f>'Raw Hourly Load and Gen Data'!T2065</f>
        <v>0</v>
      </c>
      <c r="M2066" s="14">
        <f>'Raw Hourly Load and Gen Data'!U2065</f>
        <v>8271.9</v>
      </c>
      <c r="N2066" s="14">
        <f>'Raw Hourly Load and Gen Data'!BW2065</f>
        <v>0</v>
      </c>
      <c r="O2066" s="19">
        <f t="shared" si="128"/>
        <v>0</v>
      </c>
      <c r="P2066" s="19">
        <f t="shared" si="129"/>
        <v>8271.9</v>
      </c>
      <c r="Q2066" s="25">
        <f t="shared" si="130"/>
        <v>0</v>
      </c>
      <c r="R2066" s="25">
        <f t="shared" si="131"/>
        <v>1.6382908566436565E-4</v>
      </c>
    </row>
    <row r="2067" spans="1:18">
      <c r="A2067" s="1">
        <f>'Raw Hourly Load and Gen Data'!A2066</f>
        <v>2060</v>
      </c>
      <c r="B2067" s="1">
        <f>'Raw Hourly Load and Gen Data'!B2066</f>
        <v>86</v>
      </c>
      <c r="C2067" s="1" t="str">
        <f>'Raw Hourly Load and Gen Data'!C2066</f>
        <v>Day86</v>
      </c>
      <c r="D2067" s="1">
        <f>'Raw Hourly Load and Gen Data'!D2066</f>
        <v>19</v>
      </c>
      <c r="E2067" s="1" t="str">
        <f>'Raw Hourly Load and Gen Data'!E2066</f>
        <v>Hour19</v>
      </c>
      <c r="F2067" s="1">
        <f>'Raw Hourly Load and Gen Data'!F2066</f>
        <v>3</v>
      </c>
      <c r="G2067" s="1" t="str">
        <f>'Raw Hourly Load and Gen Data'!G2066</f>
        <v>Spring</v>
      </c>
      <c r="H2067" s="1">
        <f>'Raw Hourly Load and Gen Data'!H2066</f>
        <v>2117</v>
      </c>
      <c r="I2067" s="1" t="e">
        <f>'Raw Hourly Load and Gen Data'!I2066</f>
        <v>#N/A</v>
      </c>
      <c r="J2067" s="1" t="str">
        <f>'Raw Hourly Load and Gen Data'!J2066</f>
        <v>Spring</v>
      </c>
      <c r="K2067" s="1">
        <f>'Raw Hourly Load and Gen Data'!K2066</f>
        <v>20667.2</v>
      </c>
      <c r="L2067" s="14">
        <f>'Raw Hourly Load and Gen Data'!T2066</f>
        <v>0</v>
      </c>
      <c r="M2067" s="14">
        <f>'Raw Hourly Load and Gen Data'!U2066</f>
        <v>9067.1</v>
      </c>
      <c r="N2067" s="14">
        <f>'Raw Hourly Load and Gen Data'!BW2066</f>
        <v>0</v>
      </c>
      <c r="O2067" s="19">
        <f t="shared" si="128"/>
        <v>0</v>
      </c>
      <c r="P2067" s="19">
        <f t="shared" si="129"/>
        <v>9067.1</v>
      </c>
      <c r="Q2067" s="25">
        <f t="shared" si="130"/>
        <v>0</v>
      </c>
      <c r="R2067" s="25">
        <f t="shared" si="131"/>
        <v>1.795784164009925E-4</v>
      </c>
    </row>
    <row r="2068" spans="1:18">
      <c r="A2068" s="1">
        <f>'Raw Hourly Load and Gen Data'!A2067</f>
        <v>2061</v>
      </c>
      <c r="B2068" s="1">
        <f>'Raw Hourly Load and Gen Data'!B2067</f>
        <v>86</v>
      </c>
      <c r="C2068" s="1" t="str">
        <f>'Raw Hourly Load and Gen Data'!C2067</f>
        <v>Day86</v>
      </c>
      <c r="D2068" s="1">
        <f>'Raw Hourly Load and Gen Data'!D2067</f>
        <v>20</v>
      </c>
      <c r="E2068" s="1" t="str">
        <f>'Raw Hourly Load and Gen Data'!E2067</f>
        <v>Hour20</v>
      </c>
      <c r="F2068" s="1">
        <f>'Raw Hourly Load and Gen Data'!F2067</f>
        <v>3</v>
      </c>
      <c r="G2068" s="1" t="str">
        <f>'Raw Hourly Load and Gen Data'!G2067</f>
        <v>Spring</v>
      </c>
      <c r="H2068" s="1">
        <f>'Raw Hourly Load and Gen Data'!H2067</f>
        <v>2117</v>
      </c>
      <c r="I2068" s="1" t="e">
        <f>'Raw Hourly Load and Gen Data'!I2067</f>
        <v>#N/A</v>
      </c>
      <c r="J2068" s="1" t="str">
        <f>'Raw Hourly Load and Gen Data'!J2067</f>
        <v>Spring</v>
      </c>
      <c r="K2068" s="1">
        <f>'Raw Hourly Load and Gen Data'!K2067</f>
        <v>18584.3</v>
      </c>
      <c r="L2068" s="14">
        <f>'Raw Hourly Load and Gen Data'!T2067</f>
        <v>0</v>
      </c>
      <c r="M2068" s="14">
        <f>'Raw Hourly Load and Gen Data'!U2067</f>
        <v>7738.6</v>
      </c>
      <c r="N2068" s="14">
        <f>'Raw Hourly Load and Gen Data'!BW2067</f>
        <v>0</v>
      </c>
      <c r="O2068" s="19">
        <f t="shared" si="128"/>
        <v>0</v>
      </c>
      <c r="P2068" s="19">
        <f t="shared" si="129"/>
        <v>7738.6</v>
      </c>
      <c r="Q2068" s="25">
        <f t="shared" si="130"/>
        <v>0</v>
      </c>
      <c r="R2068" s="25">
        <f t="shared" si="131"/>
        <v>1.5326681443468369E-4</v>
      </c>
    </row>
    <row r="2069" spans="1:18">
      <c r="A2069" s="1">
        <f>'Raw Hourly Load and Gen Data'!A2068</f>
        <v>2062</v>
      </c>
      <c r="B2069" s="1">
        <f>'Raw Hourly Load and Gen Data'!B2068</f>
        <v>86</v>
      </c>
      <c r="C2069" s="1" t="str">
        <f>'Raw Hourly Load and Gen Data'!C2068</f>
        <v>Day86</v>
      </c>
      <c r="D2069" s="1">
        <f>'Raw Hourly Load and Gen Data'!D2068</f>
        <v>21</v>
      </c>
      <c r="E2069" s="1" t="str">
        <f>'Raw Hourly Load and Gen Data'!E2068</f>
        <v>Hour21</v>
      </c>
      <c r="F2069" s="1">
        <f>'Raw Hourly Load and Gen Data'!F2068</f>
        <v>3</v>
      </c>
      <c r="G2069" s="1" t="str">
        <f>'Raw Hourly Load and Gen Data'!G2068</f>
        <v>Spring</v>
      </c>
      <c r="H2069" s="1">
        <f>'Raw Hourly Load and Gen Data'!H2068</f>
        <v>2117</v>
      </c>
      <c r="I2069" s="1" t="e">
        <f>'Raw Hourly Load and Gen Data'!I2068</f>
        <v>#N/A</v>
      </c>
      <c r="J2069" s="1" t="str">
        <f>'Raw Hourly Load and Gen Data'!J2068</f>
        <v>Spring</v>
      </c>
      <c r="K2069" s="1">
        <f>'Raw Hourly Load and Gen Data'!K2068</f>
        <v>14919.9</v>
      </c>
      <c r="L2069" s="14">
        <f>'Raw Hourly Load and Gen Data'!T2068</f>
        <v>0</v>
      </c>
      <c r="M2069" s="14">
        <f>'Raw Hourly Load and Gen Data'!U2068</f>
        <v>5043.3999999999996</v>
      </c>
      <c r="N2069" s="14">
        <f>'Raw Hourly Load and Gen Data'!BW2068</f>
        <v>0</v>
      </c>
      <c r="O2069" s="19">
        <f t="shared" si="128"/>
        <v>0</v>
      </c>
      <c r="P2069" s="19">
        <f t="shared" si="129"/>
        <v>5043.3999999999996</v>
      </c>
      <c r="Q2069" s="25">
        <f t="shared" si="130"/>
        <v>0</v>
      </c>
      <c r="R2069" s="25">
        <f t="shared" si="131"/>
        <v>9.9887040539617467E-5</v>
      </c>
    </row>
    <row r="2070" spans="1:18">
      <c r="A2070" s="1">
        <f>'Raw Hourly Load and Gen Data'!A2069</f>
        <v>2063</v>
      </c>
      <c r="B2070" s="1">
        <f>'Raw Hourly Load and Gen Data'!B2069</f>
        <v>86</v>
      </c>
      <c r="C2070" s="1" t="str">
        <f>'Raw Hourly Load and Gen Data'!C2069</f>
        <v>Day86</v>
      </c>
      <c r="D2070" s="1">
        <f>'Raw Hourly Load and Gen Data'!D2069</f>
        <v>22</v>
      </c>
      <c r="E2070" s="1" t="str">
        <f>'Raw Hourly Load and Gen Data'!E2069</f>
        <v>Hour22</v>
      </c>
      <c r="F2070" s="1">
        <f>'Raw Hourly Load and Gen Data'!F2069</f>
        <v>3</v>
      </c>
      <c r="G2070" s="1" t="str">
        <f>'Raw Hourly Load and Gen Data'!G2069</f>
        <v>Spring</v>
      </c>
      <c r="H2070" s="1">
        <f>'Raw Hourly Load and Gen Data'!H2069</f>
        <v>2117</v>
      </c>
      <c r="I2070" s="1" t="e">
        <f>'Raw Hourly Load and Gen Data'!I2069</f>
        <v>#N/A</v>
      </c>
      <c r="J2070" s="1" t="str">
        <f>'Raw Hourly Load and Gen Data'!J2069</f>
        <v>Spring</v>
      </c>
      <c r="K2070" s="1">
        <f>'Raw Hourly Load and Gen Data'!K2069</f>
        <v>14767.3</v>
      </c>
      <c r="L2070" s="14">
        <f>'Raw Hourly Load and Gen Data'!T2069</f>
        <v>0</v>
      </c>
      <c r="M2070" s="14">
        <f>'Raw Hourly Load and Gen Data'!U2069</f>
        <v>5707.6</v>
      </c>
      <c r="N2070" s="14">
        <f>'Raw Hourly Load and Gen Data'!BW2069</f>
        <v>0</v>
      </c>
      <c r="O2070" s="19">
        <f t="shared" si="128"/>
        <v>0</v>
      </c>
      <c r="P2070" s="19">
        <f t="shared" si="129"/>
        <v>5707.6</v>
      </c>
      <c r="Q2070" s="25">
        <f t="shared" si="130"/>
        <v>0</v>
      </c>
      <c r="R2070" s="25">
        <f t="shared" si="131"/>
        <v>1.1304185124795192E-4</v>
      </c>
    </row>
    <row r="2071" spans="1:18">
      <c r="A2071" s="1">
        <f>'Raw Hourly Load and Gen Data'!A2070</f>
        <v>2064</v>
      </c>
      <c r="B2071" s="1">
        <f>'Raw Hourly Load and Gen Data'!B2070</f>
        <v>86</v>
      </c>
      <c r="C2071" s="1" t="str">
        <f>'Raw Hourly Load and Gen Data'!C2070</f>
        <v>Day86</v>
      </c>
      <c r="D2071" s="1">
        <f>'Raw Hourly Load and Gen Data'!D2070</f>
        <v>23</v>
      </c>
      <c r="E2071" s="1" t="str">
        <f>'Raw Hourly Load and Gen Data'!E2070</f>
        <v>Hour23</v>
      </c>
      <c r="F2071" s="1">
        <f>'Raw Hourly Load and Gen Data'!F2070</f>
        <v>3</v>
      </c>
      <c r="G2071" s="1" t="str">
        <f>'Raw Hourly Load and Gen Data'!G2070</f>
        <v>Spring</v>
      </c>
      <c r="H2071" s="1">
        <f>'Raw Hourly Load and Gen Data'!H2070</f>
        <v>2117</v>
      </c>
      <c r="I2071" s="1" t="e">
        <f>'Raw Hourly Load and Gen Data'!I2070</f>
        <v>#N/A</v>
      </c>
      <c r="J2071" s="1" t="str">
        <f>'Raw Hourly Load and Gen Data'!J2070</f>
        <v>Spring</v>
      </c>
      <c r="K2071" s="1">
        <f>'Raw Hourly Load and Gen Data'!K2070</f>
        <v>13220.3</v>
      </c>
      <c r="L2071" s="14">
        <f>'Raw Hourly Load and Gen Data'!T2070</f>
        <v>157</v>
      </c>
      <c r="M2071" s="14">
        <f>'Raw Hourly Load and Gen Data'!U2070</f>
        <v>4931.2</v>
      </c>
      <c r="N2071" s="14">
        <f>'Raw Hourly Load and Gen Data'!BW2070</f>
        <v>0</v>
      </c>
      <c r="O2071" s="19">
        <f t="shared" si="128"/>
        <v>0</v>
      </c>
      <c r="P2071" s="19">
        <f t="shared" si="129"/>
        <v>4774.2</v>
      </c>
      <c r="Q2071" s="25">
        <f t="shared" si="130"/>
        <v>0</v>
      </c>
      <c r="R2071" s="25">
        <f t="shared" si="131"/>
        <v>9.4555400908958583E-5</v>
      </c>
    </row>
    <row r="2072" spans="1:18">
      <c r="A2072" s="1">
        <f>'Raw Hourly Load and Gen Data'!A2071</f>
        <v>2065</v>
      </c>
      <c r="B2072" s="1">
        <f>'Raw Hourly Load and Gen Data'!B2071</f>
        <v>87</v>
      </c>
      <c r="C2072" s="1" t="str">
        <f>'Raw Hourly Load and Gen Data'!C2071</f>
        <v>Day87</v>
      </c>
      <c r="D2072" s="1">
        <f>'Raw Hourly Load and Gen Data'!D2071</f>
        <v>0</v>
      </c>
      <c r="E2072" s="1" t="str">
        <f>'Raw Hourly Load and Gen Data'!E2071</f>
        <v>Hour0</v>
      </c>
      <c r="F2072" s="1">
        <f>'Raw Hourly Load and Gen Data'!F2071</f>
        <v>3</v>
      </c>
      <c r="G2072" s="1" t="str">
        <f>'Raw Hourly Load and Gen Data'!G2071</f>
        <v>Spring</v>
      </c>
      <c r="H2072" s="1">
        <f>'Raw Hourly Load and Gen Data'!H2071</f>
        <v>44</v>
      </c>
      <c r="I2072" s="1">
        <f>'Raw Hourly Load and Gen Data'!I2071</f>
        <v>20667.2</v>
      </c>
      <c r="J2072" s="1" t="str">
        <f>'Raw Hourly Load and Gen Data'!J2071</f>
        <v>Spring</v>
      </c>
      <c r="K2072" s="1">
        <f>'Raw Hourly Load and Gen Data'!K2071</f>
        <v>12728.9</v>
      </c>
      <c r="L2072" s="14">
        <f>'Raw Hourly Load and Gen Data'!T2071</f>
        <v>788.2</v>
      </c>
      <c r="M2072" s="14">
        <f>'Raw Hourly Load and Gen Data'!U2071</f>
        <v>5390.3</v>
      </c>
      <c r="N2072" s="14">
        <f>'Raw Hourly Load and Gen Data'!BW2071</f>
        <v>0</v>
      </c>
      <c r="O2072" s="19">
        <f t="shared" si="128"/>
        <v>0</v>
      </c>
      <c r="P2072" s="19">
        <f t="shared" si="129"/>
        <v>4602.1000000000004</v>
      </c>
      <c r="Q2072" s="25">
        <f t="shared" si="130"/>
        <v>0</v>
      </c>
      <c r="R2072" s="25">
        <f t="shared" si="131"/>
        <v>9.1146874978659945E-5</v>
      </c>
    </row>
    <row r="2073" spans="1:18">
      <c r="A2073" s="1">
        <f>'Raw Hourly Load and Gen Data'!A2072</f>
        <v>2066</v>
      </c>
      <c r="B2073" s="1">
        <f>'Raw Hourly Load and Gen Data'!B2072</f>
        <v>87</v>
      </c>
      <c r="C2073" s="1" t="str">
        <f>'Raw Hourly Load and Gen Data'!C2072</f>
        <v>Day87</v>
      </c>
      <c r="D2073" s="1">
        <f>'Raw Hourly Load and Gen Data'!D2072</f>
        <v>1</v>
      </c>
      <c r="E2073" s="1" t="str">
        <f>'Raw Hourly Load and Gen Data'!E2072</f>
        <v>Hour1</v>
      </c>
      <c r="F2073" s="1">
        <f>'Raw Hourly Load and Gen Data'!F2072</f>
        <v>3</v>
      </c>
      <c r="G2073" s="1" t="str">
        <f>'Raw Hourly Load and Gen Data'!G2072</f>
        <v>Spring</v>
      </c>
      <c r="H2073" s="1">
        <f>'Raw Hourly Load and Gen Data'!H2072</f>
        <v>2117</v>
      </c>
      <c r="I2073" s="1" t="e">
        <f>'Raw Hourly Load and Gen Data'!I2072</f>
        <v>#N/A</v>
      </c>
      <c r="J2073" s="1" t="str">
        <f>'Raw Hourly Load and Gen Data'!J2072</f>
        <v>Spring</v>
      </c>
      <c r="K2073" s="1">
        <f>'Raw Hourly Load and Gen Data'!K2072</f>
        <v>12512.7</v>
      </c>
      <c r="L2073" s="14">
        <f>'Raw Hourly Load and Gen Data'!T2072</f>
        <v>1130.5</v>
      </c>
      <c r="M2073" s="14">
        <f>'Raw Hourly Load and Gen Data'!U2072</f>
        <v>5526.2</v>
      </c>
      <c r="N2073" s="14">
        <f>'Raw Hourly Load and Gen Data'!BW2072</f>
        <v>0</v>
      </c>
      <c r="O2073" s="19">
        <f t="shared" si="128"/>
        <v>0</v>
      </c>
      <c r="P2073" s="19">
        <f t="shared" si="129"/>
        <v>4395.7</v>
      </c>
      <c r="Q2073" s="25">
        <f t="shared" si="130"/>
        <v>0</v>
      </c>
      <c r="R2073" s="25">
        <f t="shared" si="131"/>
        <v>8.7059020521869476E-5</v>
      </c>
    </row>
    <row r="2074" spans="1:18">
      <c r="A2074" s="1">
        <f>'Raw Hourly Load and Gen Data'!A2073</f>
        <v>2067</v>
      </c>
      <c r="B2074" s="1">
        <f>'Raw Hourly Load and Gen Data'!B2073</f>
        <v>87</v>
      </c>
      <c r="C2074" s="1" t="str">
        <f>'Raw Hourly Load and Gen Data'!C2073</f>
        <v>Day87</v>
      </c>
      <c r="D2074" s="1">
        <f>'Raw Hourly Load and Gen Data'!D2073</f>
        <v>2</v>
      </c>
      <c r="E2074" s="1" t="str">
        <f>'Raw Hourly Load and Gen Data'!E2073</f>
        <v>Hour2</v>
      </c>
      <c r="F2074" s="1">
        <f>'Raw Hourly Load and Gen Data'!F2073</f>
        <v>3</v>
      </c>
      <c r="G2074" s="1" t="str">
        <f>'Raw Hourly Load and Gen Data'!G2073</f>
        <v>Spring</v>
      </c>
      <c r="H2074" s="1">
        <f>'Raw Hourly Load and Gen Data'!H2073</f>
        <v>2117</v>
      </c>
      <c r="I2074" s="1" t="e">
        <f>'Raw Hourly Load and Gen Data'!I2073</f>
        <v>#N/A</v>
      </c>
      <c r="J2074" s="1" t="str">
        <f>'Raw Hourly Load and Gen Data'!J2073</f>
        <v>Spring</v>
      </c>
      <c r="K2074" s="1">
        <f>'Raw Hourly Load and Gen Data'!K2073</f>
        <v>12728.9</v>
      </c>
      <c r="L2074" s="14">
        <f>'Raw Hourly Load and Gen Data'!T2073</f>
        <v>1577.2</v>
      </c>
      <c r="M2074" s="14">
        <f>'Raw Hourly Load and Gen Data'!U2073</f>
        <v>6207.1</v>
      </c>
      <c r="N2074" s="14">
        <f>'Raw Hourly Load and Gen Data'!BW2073</f>
        <v>0</v>
      </c>
      <c r="O2074" s="19">
        <f t="shared" si="128"/>
        <v>0</v>
      </c>
      <c r="P2074" s="19">
        <f t="shared" si="129"/>
        <v>4629.9000000000005</v>
      </c>
      <c r="Q2074" s="25">
        <f t="shared" si="130"/>
        <v>0</v>
      </c>
      <c r="R2074" s="25">
        <f t="shared" si="131"/>
        <v>9.1697467778557114E-5</v>
      </c>
    </row>
    <row r="2075" spans="1:18">
      <c r="A2075" s="1">
        <f>'Raw Hourly Load and Gen Data'!A2074</f>
        <v>2068</v>
      </c>
      <c r="B2075" s="1">
        <f>'Raw Hourly Load and Gen Data'!B2074</f>
        <v>87</v>
      </c>
      <c r="C2075" s="1" t="str">
        <f>'Raw Hourly Load and Gen Data'!C2074</f>
        <v>Day87</v>
      </c>
      <c r="D2075" s="1">
        <f>'Raw Hourly Load and Gen Data'!D2074</f>
        <v>3</v>
      </c>
      <c r="E2075" s="1" t="str">
        <f>'Raw Hourly Load and Gen Data'!E2074</f>
        <v>Hour3</v>
      </c>
      <c r="F2075" s="1">
        <f>'Raw Hourly Load and Gen Data'!F2074</f>
        <v>3</v>
      </c>
      <c r="G2075" s="1" t="str">
        <f>'Raw Hourly Load and Gen Data'!G2074</f>
        <v>Spring</v>
      </c>
      <c r="H2075" s="1">
        <f>'Raw Hourly Load and Gen Data'!H2074</f>
        <v>2117</v>
      </c>
      <c r="I2075" s="1" t="e">
        <f>'Raw Hourly Load and Gen Data'!I2074</f>
        <v>#N/A</v>
      </c>
      <c r="J2075" s="1" t="str">
        <f>'Raw Hourly Load and Gen Data'!J2074</f>
        <v>Spring</v>
      </c>
      <c r="K2075" s="1">
        <f>'Raw Hourly Load and Gen Data'!K2074</f>
        <v>14767.3</v>
      </c>
      <c r="L2075" s="14">
        <f>'Raw Hourly Load and Gen Data'!T2074</f>
        <v>1953.6</v>
      </c>
      <c r="M2075" s="14">
        <f>'Raw Hourly Load and Gen Data'!U2074</f>
        <v>8521.7000000000007</v>
      </c>
      <c r="N2075" s="14">
        <f>'Raw Hourly Load and Gen Data'!BW2074</f>
        <v>0</v>
      </c>
      <c r="O2075" s="19">
        <f t="shared" si="128"/>
        <v>0</v>
      </c>
      <c r="P2075" s="19">
        <f t="shared" si="129"/>
        <v>6568.1</v>
      </c>
      <c r="Q2075" s="25">
        <f t="shared" si="130"/>
        <v>0</v>
      </c>
      <c r="R2075" s="25">
        <f t="shared" si="131"/>
        <v>1.3008448089944511E-4</v>
      </c>
    </row>
    <row r="2076" spans="1:18">
      <c r="A2076" s="1">
        <f>'Raw Hourly Load and Gen Data'!A2075</f>
        <v>2069</v>
      </c>
      <c r="B2076" s="1">
        <f>'Raw Hourly Load and Gen Data'!B2075</f>
        <v>87</v>
      </c>
      <c r="C2076" s="1" t="str">
        <f>'Raw Hourly Load and Gen Data'!C2075</f>
        <v>Day87</v>
      </c>
      <c r="D2076" s="1">
        <f>'Raw Hourly Load and Gen Data'!D2075</f>
        <v>4</v>
      </c>
      <c r="E2076" s="1" t="str">
        <f>'Raw Hourly Load and Gen Data'!E2075</f>
        <v>Hour4</v>
      </c>
      <c r="F2076" s="1">
        <f>'Raw Hourly Load and Gen Data'!F2075</f>
        <v>3</v>
      </c>
      <c r="G2076" s="1" t="str">
        <f>'Raw Hourly Load and Gen Data'!G2075</f>
        <v>Spring</v>
      </c>
      <c r="H2076" s="1">
        <f>'Raw Hourly Load and Gen Data'!H2075</f>
        <v>2117</v>
      </c>
      <c r="I2076" s="1" t="e">
        <f>'Raw Hourly Load and Gen Data'!I2075</f>
        <v>#N/A</v>
      </c>
      <c r="J2076" s="1" t="str">
        <f>'Raw Hourly Load and Gen Data'!J2075</f>
        <v>Spring</v>
      </c>
      <c r="K2076" s="1">
        <f>'Raw Hourly Load and Gen Data'!K2075</f>
        <v>14918.2</v>
      </c>
      <c r="L2076" s="14">
        <f>'Raw Hourly Load and Gen Data'!T2075</f>
        <v>2482.1999999999998</v>
      </c>
      <c r="M2076" s="14">
        <f>'Raw Hourly Load and Gen Data'!U2075</f>
        <v>8510.6</v>
      </c>
      <c r="N2076" s="14">
        <f>'Raw Hourly Load and Gen Data'!BW2075</f>
        <v>0</v>
      </c>
      <c r="O2076" s="19">
        <f t="shared" si="128"/>
        <v>0</v>
      </c>
      <c r="P2076" s="19">
        <f t="shared" si="129"/>
        <v>6028.4000000000005</v>
      </c>
      <c r="Q2076" s="25">
        <f t="shared" si="130"/>
        <v>0</v>
      </c>
      <c r="R2076" s="25">
        <f t="shared" si="131"/>
        <v>1.1939545449280842E-4</v>
      </c>
    </row>
    <row r="2077" spans="1:18">
      <c r="A2077" s="1">
        <f>'Raw Hourly Load and Gen Data'!A2076</f>
        <v>2070</v>
      </c>
      <c r="B2077" s="1">
        <f>'Raw Hourly Load and Gen Data'!B2076</f>
        <v>87</v>
      </c>
      <c r="C2077" s="1" t="str">
        <f>'Raw Hourly Load and Gen Data'!C2076</f>
        <v>Day87</v>
      </c>
      <c r="D2077" s="1">
        <f>'Raw Hourly Load and Gen Data'!D2076</f>
        <v>5</v>
      </c>
      <c r="E2077" s="1" t="str">
        <f>'Raw Hourly Load and Gen Data'!E2076</f>
        <v>Hour5</v>
      </c>
      <c r="F2077" s="1">
        <f>'Raw Hourly Load and Gen Data'!F2076</f>
        <v>3</v>
      </c>
      <c r="G2077" s="1" t="str">
        <f>'Raw Hourly Load and Gen Data'!G2076</f>
        <v>Spring</v>
      </c>
      <c r="H2077" s="1">
        <f>'Raw Hourly Load and Gen Data'!H2076</f>
        <v>2117</v>
      </c>
      <c r="I2077" s="1" t="e">
        <f>'Raw Hourly Load and Gen Data'!I2076</f>
        <v>#N/A</v>
      </c>
      <c r="J2077" s="1" t="str">
        <f>'Raw Hourly Load and Gen Data'!J2076</f>
        <v>Spring</v>
      </c>
      <c r="K2077" s="1">
        <f>'Raw Hourly Load and Gen Data'!K2076</f>
        <v>14802.4</v>
      </c>
      <c r="L2077" s="14">
        <f>'Raw Hourly Load and Gen Data'!T2076</f>
        <v>824.9</v>
      </c>
      <c r="M2077" s="14">
        <f>'Raw Hourly Load and Gen Data'!U2076</f>
        <v>6020.7</v>
      </c>
      <c r="N2077" s="14">
        <f>'Raw Hourly Load and Gen Data'!BW2076</f>
        <v>0</v>
      </c>
      <c r="O2077" s="19">
        <f t="shared" si="128"/>
        <v>0</v>
      </c>
      <c r="P2077" s="19">
        <f t="shared" si="129"/>
        <v>5195.8</v>
      </c>
      <c r="Q2077" s="25">
        <f t="shared" si="130"/>
        <v>0</v>
      </c>
      <c r="R2077" s="25">
        <f t="shared" si="131"/>
        <v>1.029053981908523E-4</v>
      </c>
    </row>
    <row r="2078" spans="1:18">
      <c r="A2078" s="1">
        <f>'Raw Hourly Load and Gen Data'!A2077</f>
        <v>2071</v>
      </c>
      <c r="B2078" s="1">
        <f>'Raw Hourly Load and Gen Data'!B2077</f>
        <v>87</v>
      </c>
      <c r="C2078" s="1" t="str">
        <f>'Raw Hourly Load and Gen Data'!C2077</f>
        <v>Day87</v>
      </c>
      <c r="D2078" s="1">
        <f>'Raw Hourly Load and Gen Data'!D2077</f>
        <v>6</v>
      </c>
      <c r="E2078" s="1" t="str">
        <f>'Raw Hourly Load and Gen Data'!E2077</f>
        <v>Hour6</v>
      </c>
      <c r="F2078" s="1">
        <f>'Raw Hourly Load and Gen Data'!F2077</f>
        <v>3</v>
      </c>
      <c r="G2078" s="1" t="str">
        <f>'Raw Hourly Load and Gen Data'!G2077</f>
        <v>Spring</v>
      </c>
      <c r="H2078" s="1">
        <f>'Raw Hourly Load and Gen Data'!H2077</f>
        <v>2117</v>
      </c>
      <c r="I2078" s="1" t="e">
        <f>'Raw Hourly Load and Gen Data'!I2077</f>
        <v>#N/A</v>
      </c>
      <c r="J2078" s="1" t="str">
        <f>'Raw Hourly Load and Gen Data'!J2077</f>
        <v>Spring</v>
      </c>
      <c r="K2078" s="1">
        <f>'Raw Hourly Load and Gen Data'!K2077</f>
        <v>13655.5</v>
      </c>
      <c r="L2078" s="14">
        <f>'Raw Hourly Load and Gen Data'!T2077</f>
        <v>0</v>
      </c>
      <c r="M2078" s="14">
        <f>'Raw Hourly Load and Gen Data'!U2077</f>
        <v>3776.1</v>
      </c>
      <c r="N2078" s="14">
        <f>'Raw Hourly Load and Gen Data'!BW2077</f>
        <v>0</v>
      </c>
      <c r="O2078" s="19">
        <f t="shared" si="128"/>
        <v>0</v>
      </c>
      <c r="P2078" s="19">
        <f t="shared" si="129"/>
        <v>3776.1</v>
      </c>
      <c r="Q2078" s="25">
        <f t="shared" si="130"/>
        <v>0</v>
      </c>
      <c r="R2078" s="25">
        <f t="shared" si="131"/>
        <v>7.4787534952938393E-5</v>
      </c>
    </row>
    <row r="2079" spans="1:18">
      <c r="A2079" s="1">
        <f>'Raw Hourly Load and Gen Data'!A2078</f>
        <v>2072</v>
      </c>
      <c r="B2079" s="1">
        <f>'Raw Hourly Load and Gen Data'!B2078</f>
        <v>87</v>
      </c>
      <c r="C2079" s="1" t="str">
        <f>'Raw Hourly Load and Gen Data'!C2078</f>
        <v>Day87</v>
      </c>
      <c r="D2079" s="1">
        <f>'Raw Hourly Load and Gen Data'!D2078</f>
        <v>7</v>
      </c>
      <c r="E2079" s="1" t="str">
        <f>'Raw Hourly Load and Gen Data'!E2078</f>
        <v>Hour7</v>
      </c>
      <c r="F2079" s="1">
        <f>'Raw Hourly Load and Gen Data'!F2078</f>
        <v>3</v>
      </c>
      <c r="G2079" s="1" t="str">
        <f>'Raw Hourly Load and Gen Data'!G2078</f>
        <v>Spring</v>
      </c>
      <c r="H2079" s="1">
        <f>'Raw Hourly Load and Gen Data'!H2078</f>
        <v>2117</v>
      </c>
      <c r="I2079" s="1" t="e">
        <f>'Raw Hourly Load and Gen Data'!I2078</f>
        <v>#N/A</v>
      </c>
      <c r="J2079" s="1" t="str">
        <f>'Raw Hourly Load and Gen Data'!J2078</f>
        <v>Spring</v>
      </c>
      <c r="K2079" s="1">
        <f>'Raw Hourly Load and Gen Data'!K2078</f>
        <v>12812.4</v>
      </c>
      <c r="L2079" s="14">
        <f>'Raw Hourly Load and Gen Data'!T2078</f>
        <v>712.1</v>
      </c>
      <c r="M2079" s="14">
        <f>'Raw Hourly Load and Gen Data'!U2078</f>
        <v>3468.9</v>
      </c>
      <c r="N2079" s="14">
        <f>'Raw Hourly Load and Gen Data'!BW2078</f>
        <v>0</v>
      </c>
      <c r="O2079" s="19">
        <f t="shared" si="128"/>
        <v>0</v>
      </c>
      <c r="P2079" s="19">
        <f t="shared" si="129"/>
        <v>2756.8</v>
      </c>
      <c r="Q2079" s="25">
        <f t="shared" si="130"/>
        <v>0</v>
      </c>
      <c r="R2079" s="25">
        <f t="shared" si="131"/>
        <v>5.4599792473255634E-5</v>
      </c>
    </row>
    <row r="2080" spans="1:18">
      <c r="A2080" s="1">
        <f>'Raw Hourly Load and Gen Data'!A2079</f>
        <v>2073</v>
      </c>
      <c r="B2080" s="1">
        <f>'Raw Hourly Load and Gen Data'!B2079</f>
        <v>87</v>
      </c>
      <c r="C2080" s="1" t="str">
        <f>'Raw Hourly Load and Gen Data'!C2079</f>
        <v>Day87</v>
      </c>
      <c r="D2080" s="1">
        <f>'Raw Hourly Load and Gen Data'!D2079</f>
        <v>8</v>
      </c>
      <c r="E2080" s="1" t="str">
        <f>'Raw Hourly Load and Gen Data'!E2079</f>
        <v>Hour8</v>
      </c>
      <c r="F2080" s="1">
        <f>'Raw Hourly Load and Gen Data'!F2079</f>
        <v>3</v>
      </c>
      <c r="G2080" s="1" t="str">
        <f>'Raw Hourly Load and Gen Data'!G2079</f>
        <v>Spring</v>
      </c>
      <c r="H2080" s="1">
        <f>'Raw Hourly Load and Gen Data'!H2079</f>
        <v>2117</v>
      </c>
      <c r="I2080" s="1" t="e">
        <f>'Raw Hourly Load and Gen Data'!I2079</f>
        <v>#N/A</v>
      </c>
      <c r="J2080" s="1" t="str">
        <f>'Raw Hourly Load and Gen Data'!J2079</f>
        <v>Spring</v>
      </c>
      <c r="K2080" s="1">
        <f>'Raw Hourly Load and Gen Data'!K2079</f>
        <v>12873.5</v>
      </c>
      <c r="L2080" s="14">
        <f>'Raw Hourly Load and Gen Data'!T2079</f>
        <v>0</v>
      </c>
      <c r="M2080" s="14">
        <f>'Raw Hourly Load and Gen Data'!U2079</f>
        <v>2562.6999999999998</v>
      </c>
      <c r="N2080" s="14">
        <f>'Raw Hourly Load and Gen Data'!BW2079</f>
        <v>0</v>
      </c>
      <c r="O2080" s="19">
        <f t="shared" si="128"/>
        <v>0</v>
      </c>
      <c r="P2080" s="19">
        <f t="shared" si="129"/>
        <v>2562.6999999999998</v>
      </c>
      <c r="Q2080" s="25">
        <f t="shared" si="130"/>
        <v>0</v>
      </c>
      <c r="R2080" s="25">
        <f t="shared" si="131"/>
        <v>5.0755545622175056E-5</v>
      </c>
    </row>
    <row r="2081" spans="1:18">
      <c r="A2081" s="1">
        <f>'Raw Hourly Load and Gen Data'!A2080</f>
        <v>2074</v>
      </c>
      <c r="B2081" s="1">
        <f>'Raw Hourly Load and Gen Data'!B2080</f>
        <v>87</v>
      </c>
      <c r="C2081" s="1" t="str">
        <f>'Raw Hourly Load and Gen Data'!C2080</f>
        <v>Day87</v>
      </c>
      <c r="D2081" s="1">
        <f>'Raw Hourly Load and Gen Data'!D2080</f>
        <v>9</v>
      </c>
      <c r="E2081" s="1" t="str">
        <f>'Raw Hourly Load and Gen Data'!E2080</f>
        <v>Hour9</v>
      </c>
      <c r="F2081" s="1">
        <f>'Raw Hourly Load and Gen Data'!F2080</f>
        <v>3</v>
      </c>
      <c r="G2081" s="1" t="str">
        <f>'Raw Hourly Load and Gen Data'!G2080</f>
        <v>Spring</v>
      </c>
      <c r="H2081" s="1">
        <f>'Raw Hourly Load and Gen Data'!H2080</f>
        <v>2117</v>
      </c>
      <c r="I2081" s="1" t="e">
        <f>'Raw Hourly Load and Gen Data'!I2080</f>
        <v>#N/A</v>
      </c>
      <c r="J2081" s="1" t="str">
        <f>'Raw Hourly Load and Gen Data'!J2080</f>
        <v>Spring</v>
      </c>
      <c r="K2081" s="1">
        <f>'Raw Hourly Load and Gen Data'!K2080</f>
        <v>13530.1</v>
      </c>
      <c r="L2081" s="14">
        <f>'Raw Hourly Load and Gen Data'!T2080</f>
        <v>0</v>
      </c>
      <c r="M2081" s="14">
        <f>'Raw Hourly Load and Gen Data'!U2080</f>
        <v>3038.2</v>
      </c>
      <c r="N2081" s="14">
        <f>'Raw Hourly Load and Gen Data'!BW2080</f>
        <v>0</v>
      </c>
      <c r="O2081" s="19">
        <f t="shared" si="128"/>
        <v>0</v>
      </c>
      <c r="P2081" s="19">
        <f t="shared" si="129"/>
        <v>3038.2</v>
      </c>
      <c r="Q2081" s="25">
        <f t="shared" si="130"/>
        <v>0</v>
      </c>
      <c r="R2081" s="25">
        <f t="shared" si="131"/>
        <v>6.0173059159984489E-5</v>
      </c>
    </row>
    <row r="2082" spans="1:18">
      <c r="A2082" s="1">
        <f>'Raw Hourly Load and Gen Data'!A2081</f>
        <v>2075</v>
      </c>
      <c r="B2082" s="1">
        <f>'Raw Hourly Load and Gen Data'!B2081</f>
        <v>87</v>
      </c>
      <c r="C2082" s="1" t="str">
        <f>'Raw Hourly Load and Gen Data'!C2081</f>
        <v>Day87</v>
      </c>
      <c r="D2082" s="1">
        <f>'Raw Hourly Load and Gen Data'!D2081</f>
        <v>10</v>
      </c>
      <c r="E2082" s="1" t="str">
        <f>'Raw Hourly Load and Gen Data'!E2081</f>
        <v>Hour10</v>
      </c>
      <c r="F2082" s="1">
        <f>'Raw Hourly Load and Gen Data'!F2081</f>
        <v>3</v>
      </c>
      <c r="G2082" s="1" t="str">
        <f>'Raw Hourly Load and Gen Data'!G2081</f>
        <v>Spring</v>
      </c>
      <c r="H2082" s="1">
        <f>'Raw Hourly Load and Gen Data'!H2081</f>
        <v>2117</v>
      </c>
      <c r="I2082" s="1" t="e">
        <f>'Raw Hourly Load and Gen Data'!I2081</f>
        <v>#N/A</v>
      </c>
      <c r="J2082" s="1" t="str">
        <f>'Raw Hourly Load and Gen Data'!J2081</f>
        <v>Spring</v>
      </c>
      <c r="K2082" s="1">
        <f>'Raw Hourly Load and Gen Data'!K2081</f>
        <v>13871.4</v>
      </c>
      <c r="L2082" s="14">
        <f>'Raw Hourly Load and Gen Data'!T2081</f>
        <v>0</v>
      </c>
      <c r="M2082" s="14">
        <f>'Raw Hourly Load and Gen Data'!U2081</f>
        <v>3071</v>
      </c>
      <c r="N2082" s="14">
        <f>'Raw Hourly Load and Gen Data'!BW2081</f>
        <v>0</v>
      </c>
      <c r="O2082" s="19">
        <f t="shared" si="128"/>
        <v>0</v>
      </c>
      <c r="P2082" s="19">
        <f t="shared" si="129"/>
        <v>3071</v>
      </c>
      <c r="Q2082" s="25">
        <f t="shared" si="130"/>
        <v>0</v>
      </c>
      <c r="R2082" s="25">
        <f t="shared" si="131"/>
        <v>6.0822679441877551E-5</v>
      </c>
    </row>
    <row r="2083" spans="1:18">
      <c r="A2083" s="1">
        <f>'Raw Hourly Load and Gen Data'!A2082</f>
        <v>2076</v>
      </c>
      <c r="B2083" s="1">
        <f>'Raw Hourly Load and Gen Data'!B2082</f>
        <v>87</v>
      </c>
      <c r="C2083" s="1" t="str">
        <f>'Raw Hourly Load and Gen Data'!C2082</f>
        <v>Day87</v>
      </c>
      <c r="D2083" s="1">
        <f>'Raw Hourly Load and Gen Data'!D2082</f>
        <v>11</v>
      </c>
      <c r="E2083" s="1" t="str">
        <f>'Raw Hourly Load and Gen Data'!E2082</f>
        <v>Hour11</v>
      </c>
      <c r="F2083" s="1">
        <f>'Raw Hourly Load and Gen Data'!F2082</f>
        <v>3</v>
      </c>
      <c r="G2083" s="1" t="str">
        <f>'Raw Hourly Load and Gen Data'!G2082</f>
        <v>Spring</v>
      </c>
      <c r="H2083" s="1">
        <f>'Raw Hourly Load and Gen Data'!H2082</f>
        <v>2117</v>
      </c>
      <c r="I2083" s="1" t="e">
        <f>'Raw Hourly Load and Gen Data'!I2082</f>
        <v>#N/A</v>
      </c>
      <c r="J2083" s="1" t="str">
        <f>'Raw Hourly Load and Gen Data'!J2082</f>
        <v>Spring</v>
      </c>
      <c r="K2083" s="1">
        <f>'Raw Hourly Load and Gen Data'!K2082</f>
        <v>14098.9</v>
      </c>
      <c r="L2083" s="14">
        <f>'Raw Hourly Load and Gen Data'!T2082</f>
        <v>0</v>
      </c>
      <c r="M2083" s="14">
        <f>'Raw Hourly Load and Gen Data'!U2082</f>
        <v>2925.8</v>
      </c>
      <c r="N2083" s="14">
        <f>'Raw Hourly Load and Gen Data'!BW2082</f>
        <v>0</v>
      </c>
      <c r="O2083" s="19">
        <f t="shared" si="128"/>
        <v>0</v>
      </c>
      <c r="P2083" s="19">
        <f t="shared" si="129"/>
        <v>2925.8</v>
      </c>
      <c r="Q2083" s="25">
        <f t="shared" si="130"/>
        <v>0</v>
      </c>
      <c r="R2083" s="25">
        <f t="shared" si="131"/>
        <v>5.7946921364716819E-5</v>
      </c>
    </row>
    <row r="2084" spans="1:18">
      <c r="A2084" s="1">
        <f>'Raw Hourly Load and Gen Data'!A2083</f>
        <v>2077</v>
      </c>
      <c r="B2084" s="1">
        <f>'Raw Hourly Load and Gen Data'!B2083</f>
        <v>87</v>
      </c>
      <c r="C2084" s="1" t="str">
        <f>'Raw Hourly Load and Gen Data'!C2083</f>
        <v>Day87</v>
      </c>
      <c r="D2084" s="1">
        <f>'Raw Hourly Load and Gen Data'!D2083</f>
        <v>12</v>
      </c>
      <c r="E2084" s="1" t="str">
        <f>'Raw Hourly Load and Gen Data'!E2083</f>
        <v>Hour12</v>
      </c>
      <c r="F2084" s="1">
        <f>'Raw Hourly Load and Gen Data'!F2083</f>
        <v>3</v>
      </c>
      <c r="G2084" s="1" t="str">
        <f>'Raw Hourly Load and Gen Data'!G2083</f>
        <v>Spring</v>
      </c>
      <c r="H2084" s="1">
        <f>'Raw Hourly Load and Gen Data'!H2083</f>
        <v>2117</v>
      </c>
      <c r="I2084" s="1" t="e">
        <f>'Raw Hourly Load and Gen Data'!I2083</f>
        <v>#N/A</v>
      </c>
      <c r="J2084" s="1" t="str">
        <f>'Raw Hourly Load and Gen Data'!J2083</f>
        <v>Spring</v>
      </c>
      <c r="K2084" s="1">
        <f>'Raw Hourly Load and Gen Data'!K2083</f>
        <v>15086.7</v>
      </c>
      <c r="L2084" s="14">
        <f>'Raw Hourly Load and Gen Data'!T2083</f>
        <v>0</v>
      </c>
      <c r="M2084" s="14">
        <f>'Raw Hourly Load and Gen Data'!U2083</f>
        <v>3538.2</v>
      </c>
      <c r="N2084" s="14">
        <f>'Raw Hourly Load and Gen Data'!BW2083</f>
        <v>0</v>
      </c>
      <c r="O2084" s="19">
        <f t="shared" si="128"/>
        <v>0</v>
      </c>
      <c r="P2084" s="19">
        <f t="shared" si="129"/>
        <v>3538.2</v>
      </c>
      <c r="Q2084" s="25">
        <f t="shared" si="130"/>
        <v>0</v>
      </c>
      <c r="R2084" s="25">
        <f t="shared" si="131"/>
        <v>7.0075807359573804E-5</v>
      </c>
    </row>
    <row r="2085" spans="1:18">
      <c r="A2085" s="1">
        <f>'Raw Hourly Load and Gen Data'!A2084</f>
        <v>2078</v>
      </c>
      <c r="B2085" s="1">
        <f>'Raw Hourly Load and Gen Data'!B2084</f>
        <v>87</v>
      </c>
      <c r="C2085" s="1" t="str">
        <f>'Raw Hourly Load and Gen Data'!C2084</f>
        <v>Day87</v>
      </c>
      <c r="D2085" s="1">
        <f>'Raw Hourly Load and Gen Data'!D2084</f>
        <v>13</v>
      </c>
      <c r="E2085" s="1" t="str">
        <f>'Raw Hourly Load and Gen Data'!E2084</f>
        <v>Hour13</v>
      </c>
      <c r="F2085" s="1">
        <f>'Raw Hourly Load and Gen Data'!F2084</f>
        <v>3</v>
      </c>
      <c r="G2085" s="1" t="str">
        <f>'Raw Hourly Load and Gen Data'!G2084</f>
        <v>Spring</v>
      </c>
      <c r="H2085" s="1">
        <f>'Raw Hourly Load and Gen Data'!H2084</f>
        <v>2117</v>
      </c>
      <c r="I2085" s="1" t="e">
        <f>'Raw Hourly Load and Gen Data'!I2084</f>
        <v>#N/A</v>
      </c>
      <c r="J2085" s="1" t="str">
        <f>'Raw Hourly Load and Gen Data'!J2084</f>
        <v>Spring</v>
      </c>
      <c r="K2085" s="1">
        <f>'Raw Hourly Load and Gen Data'!K2084</f>
        <v>15460.5</v>
      </c>
      <c r="L2085" s="14">
        <f>'Raw Hourly Load and Gen Data'!T2084</f>
        <v>0</v>
      </c>
      <c r="M2085" s="14">
        <f>'Raw Hourly Load and Gen Data'!U2084</f>
        <v>3570.5</v>
      </c>
      <c r="N2085" s="14">
        <f>'Raw Hourly Load and Gen Data'!BW2084</f>
        <v>0</v>
      </c>
      <c r="O2085" s="19">
        <f t="shared" si="128"/>
        <v>0</v>
      </c>
      <c r="P2085" s="19">
        <f t="shared" si="129"/>
        <v>3570.5</v>
      </c>
      <c r="Q2085" s="25">
        <f t="shared" si="130"/>
        <v>0</v>
      </c>
      <c r="R2085" s="25">
        <f t="shared" si="131"/>
        <v>7.0715524893267282E-5</v>
      </c>
    </row>
    <row r="2086" spans="1:18">
      <c r="A2086" s="1">
        <f>'Raw Hourly Load and Gen Data'!A2085</f>
        <v>2079</v>
      </c>
      <c r="B2086" s="1">
        <f>'Raw Hourly Load and Gen Data'!B2085</f>
        <v>87</v>
      </c>
      <c r="C2086" s="1" t="str">
        <f>'Raw Hourly Load and Gen Data'!C2085</f>
        <v>Day87</v>
      </c>
      <c r="D2086" s="1">
        <f>'Raw Hourly Load and Gen Data'!D2085</f>
        <v>14</v>
      </c>
      <c r="E2086" s="1" t="str">
        <f>'Raw Hourly Load and Gen Data'!E2085</f>
        <v>Hour14</v>
      </c>
      <c r="F2086" s="1">
        <f>'Raw Hourly Load and Gen Data'!F2085</f>
        <v>3</v>
      </c>
      <c r="G2086" s="1" t="str">
        <f>'Raw Hourly Load and Gen Data'!G2085</f>
        <v>Spring</v>
      </c>
      <c r="H2086" s="1">
        <f>'Raw Hourly Load and Gen Data'!H2085</f>
        <v>2117</v>
      </c>
      <c r="I2086" s="1" t="e">
        <f>'Raw Hourly Load and Gen Data'!I2085</f>
        <v>#N/A</v>
      </c>
      <c r="J2086" s="1" t="str">
        <f>'Raw Hourly Load and Gen Data'!J2085</f>
        <v>Spring</v>
      </c>
      <c r="K2086" s="1">
        <f>'Raw Hourly Load and Gen Data'!K2085</f>
        <v>15436.8</v>
      </c>
      <c r="L2086" s="14">
        <f>'Raw Hourly Load and Gen Data'!T2085</f>
        <v>0</v>
      </c>
      <c r="M2086" s="14">
        <f>'Raw Hourly Load and Gen Data'!U2085</f>
        <v>3210</v>
      </c>
      <c r="N2086" s="14">
        <f>'Raw Hourly Load and Gen Data'!BW2085</f>
        <v>0</v>
      </c>
      <c r="O2086" s="19">
        <f t="shared" si="128"/>
        <v>0</v>
      </c>
      <c r="P2086" s="19">
        <f t="shared" si="129"/>
        <v>3210</v>
      </c>
      <c r="Q2086" s="25">
        <f t="shared" si="130"/>
        <v>0</v>
      </c>
      <c r="R2086" s="25">
        <f t="shared" si="131"/>
        <v>6.3575643441363383E-5</v>
      </c>
    </row>
    <row r="2087" spans="1:18">
      <c r="A2087" s="1">
        <f>'Raw Hourly Load and Gen Data'!A2086</f>
        <v>2080</v>
      </c>
      <c r="B2087" s="1">
        <f>'Raw Hourly Load and Gen Data'!B2086</f>
        <v>87</v>
      </c>
      <c r="C2087" s="1" t="str">
        <f>'Raw Hourly Load and Gen Data'!C2086</f>
        <v>Day87</v>
      </c>
      <c r="D2087" s="1">
        <f>'Raw Hourly Load and Gen Data'!D2086</f>
        <v>15</v>
      </c>
      <c r="E2087" s="1" t="str">
        <f>'Raw Hourly Load and Gen Data'!E2086</f>
        <v>Hour15</v>
      </c>
      <c r="F2087" s="1">
        <f>'Raw Hourly Load and Gen Data'!F2086</f>
        <v>3</v>
      </c>
      <c r="G2087" s="1" t="str">
        <f>'Raw Hourly Load and Gen Data'!G2086</f>
        <v>Spring</v>
      </c>
      <c r="H2087" s="1">
        <f>'Raw Hourly Load and Gen Data'!H2086</f>
        <v>2117</v>
      </c>
      <c r="I2087" s="1" t="e">
        <f>'Raw Hourly Load and Gen Data'!I2086</f>
        <v>#N/A</v>
      </c>
      <c r="J2087" s="1" t="str">
        <f>'Raw Hourly Load and Gen Data'!J2086</f>
        <v>Spring</v>
      </c>
      <c r="K2087" s="1">
        <f>'Raw Hourly Load and Gen Data'!K2086</f>
        <v>16170.5</v>
      </c>
      <c r="L2087" s="14">
        <f>'Raw Hourly Load and Gen Data'!T2086</f>
        <v>0</v>
      </c>
      <c r="M2087" s="14">
        <f>'Raw Hourly Load and Gen Data'!U2086</f>
        <v>3700.4</v>
      </c>
      <c r="N2087" s="14">
        <f>'Raw Hourly Load and Gen Data'!BW2086</f>
        <v>0</v>
      </c>
      <c r="O2087" s="19">
        <f t="shared" si="128"/>
        <v>0</v>
      </c>
      <c r="P2087" s="19">
        <f t="shared" si="129"/>
        <v>3700.4</v>
      </c>
      <c r="Q2087" s="25">
        <f t="shared" si="130"/>
        <v>0</v>
      </c>
      <c r="R2087" s="25">
        <f t="shared" si="131"/>
        <v>7.3288258875520582E-5</v>
      </c>
    </row>
    <row r="2088" spans="1:18">
      <c r="A2088" s="1">
        <f>'Raw Hourly Load and Gen Data'!A2087</f>
        <v>2081</v>
      </c>
      <c r="B2088" s="1">
        <f>'Raw Hourly Load and Gen Data'!B2087</f>
        <v>87</v>
      </c>
      <c r="C2088" s="1" t="str">
        <f>'Raw Hourly Load and Gen Data'!C2087</f>
        <v>Day87</v>
      </c>
      <c r="D2088" s="1">
        <f>'Raw Hourly Load and Gen Data'!D2087</f>
        <v>16</v>
      </c>
      <c r="E2088" s="1" t="str">
        <f>'Raw Hourly Load and Gen Data'!E2087</f>
        <v>Hour16</v>
      </c>
      <c r="F2088" s="1">
        <f>'Raw Hourly Load and Gen Data'!F2087</f>
        <v>3</v>
      </c>
      <c r="G2088" s="1" t="str">
        <f>'Raw Hourly Load and Gen Data'!G2087</f>
        <v>Spring</v>
      </c>
      <c r="H2088" s="1">
        <f>'Raw Hourly Load and Gen Data'!H2087</f>
        <v>2117</v>
      </c>
      <c r="I2088" s="1" t="e">
        <f>'Raw Hourly Load and Gen Data'!I2087</f>
        <v>#N/A</v>
      </c>
      <c r="J2088" s="1" t="str">
        <f>'Raw Hourly Load and Gen Data'!J2087</f>
        <v>Spring</v>
      </c>
      <c r="K2088" s="1">
        <f>'Raw Hourly Load and Gen Data'!K2087</f>
        <v>20376.900000000001</v>
      </c>
      <c r="L2088" s="14">
        <f>'Raw Hourly Load and Gen Data'!T2087</f>
        <v>0</v>
      </c>
      <c r="M2088" s="14">
        <f>'Raw Hourly Load and Gen Data'!U2087</f>
        <v>7902.7</v>
      </c>
      <c r="N2088" s="14">
        <f>'Raw Hourly Load and Gen Data'!BW2087</f>
        <v>0</v>
      </c>
      <c r="O2088" s="19">
        <f t="shared" si="128"/>
        <v>0</v>
      </c>
      <c r="P2088" s="19">
        <f t="shared" si="129"/>
        <v>7902.7</v>
      </c>
      <c r="Q2088" s="25">
        <f t="shared" si="130"/>
        <v>0</v>
      </c>
      <c r="R2088" s="25">
        <f t="shared" si="131"/>
        <v>1.5651689639378891E-4</v>
      </c>
    </row>
    <row r="2089" spans="1:18">
      <c r="A2089" s="1">
        <f>'Raw Hourly Load and Gen Data'!A2088</f>
        <v>2082</v>
      </c>
      <c r="B2089" s="1">
        <f>'Raw Hourly Load and Gen Data'!B2088</f>
        <v>87</v>
      </c>
      <c r="C2089" s="1" t="str">
        <f>'Raw Hourly Load and Gen Data'!C2088</f>
        <v>Day87</v>
      </c>
      <c r="D2089" s="1">
        <f>'Raw Hourly Load and Gen Data'!D2088</f>
        <v>17</v>
      </c>
      <c r="E2089" s="1" t="str">
        <f>'Raw Hourly Load and Gen Data'!E2088</f>
        <v>Hour17</v>
      </c>
      <c r="F2089" s="1">
        <f>'Raw Hourly Load and Gen Data'!F2088</f>
        <v>3</v>
      </c>
      <c r="G2089" s="1" t="str">
        <f>'Raw Hourly Load and Gen Data'!G2088</f>
        <v>Spring</v>
      </c>
      <c r="H2089" s="1">
        <f>'Raw Hourly Load and Gen Data'!H2088</f>
        <v>2117</v>
      </c>
      <c r="I2089" s="1" t="e">
        <f>'Raw Hourly Load and Gen Data'!I2088</f>
        <v>#N/A</v>
      </c>
      <c r="J2089" s="1" t="str">
        <f>'Raw Hourly Load and Gen Data'!J2088</f>
        <v>Spring</v>
      </c>
      <c r="K2089" s="1">
        <f>'Raw Hourly Load and Gen Data'!K2088</f>
        <v>20667.2</v>
      </c>
      <c r="L2089" s="14">
        <f>'Raw Hourly Load and Gen Data'!T2088</f>
        <v>0</v>
      </c>
      <c r="M2089" s="14">
        <f>'Raw Hourly Load and Gen Data'!U2088</f>
        <v>8569.7000000000007</v>
      </c>
      <c r="N2089" s="14">
        <f>'Raw Hourly Load and Gen Data'!BW2088</f>
        <v>0</v>
      </c>
      <c r="O2089" s="19">
        <f t="shared" si="128"/>
        <v>0</v>
      </c>
      <c r="P2089" s="19">
        <f t="shared" si="129"/>
        <v>8569.7000000000007</v>
      </c>
      <c r="Q2089" s="25">
        <f t="shared" si="130"/>
        <v>0</v>
      </c>
      <c r="R2089" s="25">
        <f t="shared" si="131"/>
        <v>1.6972716249204106E-4</v>
      </c>
    </row>
    <row r="2090" spans="1:18">
      <c r="A2090" s="1">
        <f>'Raw Hourly Load and Gen Data'!A2089</f>
        <v>2083</v>
      </c>
      <c r="B2090" s="1">
        <f>'Raw Hourly Load and Gen Data'!B2089</f>
        <v>87</v>
      </c>
      <c r="C2090" s="1" t="str">
        <f>'Raw Hourly Load and Gen Data'!C2089</f>
        <v>Day87</v>
      </c>
      <c r="D2090" s="1">
        <f>'Raw Hourly Load and Gen Data'!D2089</f>
        <v>18</v>
      </c>
      <c r="E2090" s="1" t="str">
        <f>'Raw Hourly Load and Gen Data'!E2089</f>
        <v>Hour18</v>
      </c>
      <c r="F2090" s="1">
        <f>'Raw Hourly Load and Gen Data'!F2089</f>
        <v>3</v>
      </c>
      <c r="G2090" s="1" t="str">
        <f>'Raw Hourly Load and Gen Data'!G2089</f>
        <v>Spring</v>
      </c>
      <c r="H2090" s="1">
        <f>'Raw Hourly Load and Gen Data'!H2089</f>
        <v>2117</v>
      </c>
      <c r="I2090" s="1" t="e">
        <f>'Raw Hourly Load and Gen Data'!I2089</f>
        <v>#N/A</v>
      </c>
      <c r="J2090" s="1" t="str">
        <f>'Raw Hourly Load and Gen Data'!J2089</f>
        <v>Spring</v>
      </c>
      <c r="K2090" s="1">
        <f>'Raw Hourly Load and Gen Data'!K2089</f>
        <v>17776.7</v>
      </c>
      <c r="L2090" s="14">
        <f>'Raw Hourly Load and Gen Data'!T2089</f>
        <v>0</v>
      </c>
      <c r="M2090" s="14">
        <f>'Raw Hourly Load and Gen Data'!U2089</f>
        <v>5709.1</v>
      </c>
      <c r="N2090" s="14">
        <f>'Raw Hourly Load and Gen Data'!BW2089</f>
        <v>0</v>
      </c>
      <c r="O2090" s="19">
        <f t="shared" si="128"/>
        <v>0</v>
      </c>
      <c r="P2090" s="19">
        <f t="shared" si="129"/>
        <v>5709.1</v>
      </c>
      <c r="Q2090" s="25">
        <f t="shared" si="130"/>
        <v>0</v>
      </c>
      <c r="R2090" s="25">
        <f t="shared" si="131"/>
        <v>1.1307155949255069E-4</v>
      </c>
    </row>
    <row r="2091" spans="1:18">
      <c r="A2091" s="1">
        <f>'Raw Hourly Load and Gen Data'!A2090</f>
        <v>2084</v>
      </c>
      <c r="B2091" s="1">
        <f>'Raw Hourly Load and Gen Data'!B2090</f>
        <v>87</v>
      </c>
      <c r="C2091" s="1" t="str">
        <f>'Raw Hourly Load and Gen Data'!C2090</f>
        <v>Day87</v>
      </c>
      <c r="D2091" s="1">
        <f>'Raw Hourly Load and Gen Data'!D2090</f>
        <v>19</v>
      </c>
      <c r="E2091" s="1" t="str">
        <f>'Raw Hourly Load and Gen Data'!E2090</f>
        <v>Hour19</v>
      </c>
      <c r="F2091" s="1">
        <f>'Raw Hourly Load and Gen Data'!F2090</f>
        <v>3</v>
      </c>
      <c r="G2091" s="1" t="str">
        <f>'Raw Hourly Load and Gen Data'!G2090</f>
        <v>Spring</v>
      </c>
      <c r="H2091" s="1">
        <f>'Raw Hourly Load and Gen Data'!H2090</f>
        <v>2117</v>
      </c>
      <c r="I2091" s="1" t="e">
        <f>'Raw Hourly Load and Gen Data'!I2090</f>
        <v>#N/A</v>
      </c>
      <c r="J2091" s="1" t="str">
        <f>'Raw Hourly Load and Gen Data'!J2090</f>
        <v>Spring</v>
      </c>
      <c r="K2091" s="1">
        <f>'Raw Hourly Load and Gen Data'!K2090</f>
        <v>19240.599999999999</v>
      </c>
      <c r="L2091" s="14">
        <f>'Raw Hourly Load and Gen Data'!T2090</f>
        <v>0</v>
      </c>
      <c r="M2091" s="14">
        <f>'Raw Hourly Load and Gen Data'!U2090</f>
        <v>7385.6</v>
      </c>
      <c r="N2091" s="14">
        <f>'Raw Hourly Load and Gen Data'!BW2090</f>
        <v>0</v>
      </c>
      <c r="O2091" s="19">
        <f t="shared" si="128"/>
        <v>0</v>
      </c>
      <c r="P2091" s="19">
        <f t="shared" si="129"/>
        <v>7385.6</v>
      </c>
      <c r="Q2091" s="25">
        <f t="shared" si="130"/>
        <v>0</v>
      </c>
      <c r="R2091" s="25">
        <f t="shared" si="131"/>
        <v>1.4627547420577365E-4</v>
      </c>
    </row>
    <row r="2092" spans="1:18">
      <c r="A2092" s="1">
        <f>'Raw Hourly Load and Gen Data'!A2091</f>
        <v>2085</v>
      </c>
      <c r="B2092" s="1">
        <f>'Raw Hourly Load and Gen Data'!B2091</f>
        <v>87</v>
      </c>
      <c r="C2092" s="1" t="str">
        <f>'Raw Hourly Load and Gen Data'!C2091</f>
        <v>Day87</v>
      </c>
      <c r="D2092" s="1">
        <f>'Raw Hourly Load and Gen Data'!D2091</f>
        <v>20</v>
      </c>
      <c r="E2092" s="1" t="str">
        <f>'Raw Hourly Load and Gen Data'!E2091</f>
        <v>Hour20</v>
      </c>
      <c r="F2092" s="1">
        <f>'Raw Hourly Load and Gen Data'!F2091</f>
        <v>3</v>
      </c>
      <c r="G2092" s="1" t="str">
        <f>'Raw Hourly Load and Gen Data'!G2091</f>
        <v>Spring</v>
      </c>
      <c r="H2092" s="1">
        <f>'Raw Hourly Load and Gen Data'!H2091</f>
        <v>2117</v>
      </c>
      <c r="I2092" s="1" t="e">
        <f>'Raw Hourly Load and Gen Data'!I2091</f>
        <v>#N/A</v>
      </c>
      <c r="J2092" s="1" t="str">
        <f>'Raw Hourly Load and Gen Data'!J2091</f>
        <v>Spring</v>
      </c>
      <c r="K2092" s="1">
        <f>'Raw Hourly Load and Gen Data'!K2091</f>
        <v>18584.3</v>
      </c>
      <c r="L2092" s="14">
        <f>'Raw Hourly Load and Gen Data'!T2091</f>
        <v>0</v>
      </c>
      <c r="M2092" s="14">
        <f>'Raw Hourly Load and Gen Data'!U2091</f>
        <v>7411.2</v>
      </c>
      <c r="N2092" s="14">
        <f>'Raw Hourly Load and Gen Data'!BW2091</f>
        <v>0</v>
      </c>
      <c r="O2092" s="19">
        <f t="shared" si="128"/>
        <v>0</v>
      </c>
      <c r="P2092" s="19">
        <f t="shared" si="129"/>
        <v>7411.2</v>
      </c>
      <c r="Q2092" s="25">
        <f t="shared" si="130"/>
        <v>0</v>
      </c>
      <c r="R2092" s="25">
        <f t="shared" si="131"/>
        <v>1.4678249491359262E-4</v>
      </c>
    </row>
    <row r="2093" spans="1:18">
      <c r="A2093" s="1">
        <f>'Raw Hourly Load and Gen Data'!A2092</f>
        <v>2086</v>
      </c>
      <c r="B2093" s="1">
        <f>'Raw Hourly Load and Gen Data'!B2092</f>
        <v>87</v>
      </c>
      <c r="C2093" s="1" t="str">
        <f>'Raw Hourly Load and Gen Data'!C2092</f>
        <v>Day87</v>
      </c>
      <c r="D2093" s="1">
        <f>'Raw Hourly Load and Gen Data'!D2092</f>
        <v>21</v>
      </c>
      <c r="E2093" s="1" t="str">
        <f>'Raw Hourly Load and Gen Data'!E2092</f>
        <v>Hour21</v>
      </c>
      <c r="F2093" s="1">
        <f>'Raw Hourly Load and Gen Data'!F2092</f>
        <v>3</v>
      </c>
      <c r="G2093" s="1" t="str">
        <f>'Raw Hourly Load and Gen Data'!G2092</f>
        <v>Spring</v>
      </c>
      <c r="H2093" s="1">
        <f>'Raw Hourly Load and Gen Data'!H2092</f>
        <v>2117</v>
      </c>
      <c r="I2093" s="1" t="e">
        <f>'Raw Hourly Load and Gen Data'!I2092</f>
        <v>#N/A</v>
      </c>
      <c r="J2093" s="1" t="str">
        <f>'Raw Hourly Load and Gen Data'!J2092</f>
        <v>Spring</v>
      </c>
      <c r="K2093" s="1">
        <f>'Raw Hourly Load and Gen Data'!K2092</f>
        <v>15052.4</v>
      </c>
      <c r="L2093" s="14">
        <f>'Raw Hourly Load and Gen Data'!T2092</f>
        <v>0</v>
      </c>
      <c r="M2093" s="14">
        <f>'Raw Hourly Load and Gen Data'!U2092</f>
        <v>4814.7</v>
      </c>
      <c r="N2093" s="14">
        <f>'Raw Hourly Load and Gen Data'!BW2092</f>
        <v>0</v>
      </c>
      <c r="O2093" s="19">
        <f t="shared" si="128"/>
        <v>0</v>
      </c>
      <c r="P2093" s="19">
        <f t="shared" si="129"/>
        <v>4814.7</v>
      </c>
      <c r="Q2093" s="25">
        <f t="shared" si="130"/>
        <v>0</v>
      </c>
      <c r="R2093" s="25">
        <f t="shared" si="131"/>
        <v>9.5357523513125322E-5</v>
      </c>
    </row>
    <row r="2094" spans="1:18">
      <c r="A2094" s="1">
        <f>'Raw Hourly Load and Gen Data'!A2093</f>
        <v>2087</v>
      </c>
      <c r="B2094" s="1">
        <f>'Raw Hourly Load and Gen Data'!B2093</f>
        <v>87</v>
      </c>
      <c r="C2094" s="1" t="str">
        <f>'Raw Hourly Load and Gen Data'!C2093</f>
        <v>Day87</v>
      </c>
      <c r="D2094" s="1">
        <f>'Raw Hourly Load and Gen Data'!D2093</f>
        <v>22</v>
      </c>
      <c r="E2094" s="1" t="str">
        <f>'Raw Hourly Load and Gen Data'!E2093</f>
        <v>Hour22</v>
      </c>
      <c r="F2094" s="1">
        <f>'Raw Hourly Load and Gen Data'!F2093</f>
        <v>3</v>
      </c>
      <c r="G2094" s="1" t="str">
        <f>'Raw Hourly Load and Gen Data'!G2093</f>
        <v>Spring</v>
      </c>
      <c r="H2094" s="1">
        <f>'Raw Hourly Load and Gen Data'!H2093</f>
        <v>2117</v>
      </c>
      <c r="I2094" s="1" t="e">
        <f>'Raw Hourly Load and Gen Data'!I2093</f>
        <v>#N/A</v>
      </c>
      <c r="J2094" s="1" t="str">
        <f>'Raw Hourly Load and Gen Data'!J2093</f>
        <v>Spring</v>
      </c>
      <c r="K2094" s="1">
        <f>'Raw Hourly Load and Gen Data'!K2093</f>
        <v>14767.3</v>
      </c>
      <c r="L2094" s="14">
        <f>'Raw Hourly Load and Gen Data'!T2093</f>
        <v>0</v>
      </c>
      <c r="M2094" s="14">
        <f>'Raw Hourly Load and Gen Data'!U2093</f>
        <v>5502.2</v>
      </c>
      <c r="N2094" s="14">
        <f>'Raw Hourly Load and Gen Data'!BW2093</f>
        <v>0</v>
      </c>
      <c r="O2094" s="19">
        <f t="shared" si="128"/>
        <v>0</v>
      </c>
      <c r="P2094" s="19">
        <f t="shared" si="129"/>
        <v>5502.2</v>
      </c>
      <c r="Q2094" s="25">
        <f t="shared" si="130"/>
        <v>0</v>
      </c>
      <c r="R2094" s="25">
        <f t="shared" si="131"/>
        <v>1.0897380228756062E-4</v>
      </c>
    </row>
    <row r="2095" spans="1:18">
      <c r="A2095" s="1">
        <f>'Raw Hourly Load and Gen Data'!A2094</f>
        <v>2088</v>
      </c>
      <c r="B2095" s="1">
        <f>'Raw Hourly Load and Gen Data'!B2094</f>
        <v>87</v>
      </c>
      <c r="C2095" s="1" t="str">
        <f>'Raw Hourly Load and Gen Data'!C2094</f>
        <v>Day87</v>
      </c>
      <c r="D2095" s="1">
        <f>'Raw Hourly Load and Gen Data'!D2094</f>
        <v>23</v>
      </c>
      <c r="E2095" s="1" t="str">
        <f>'Raw Hourly Load and Gen Data'!E2094</f>
        <v>Hour23</v>
      </c>
      <c r="F2095" s="1">
        <f>'Raw Hourly Load and Gen Data'!F2094</f>
        <v>3</v>
      </c>
      <c r="G2095" s="1" t="str">
        <f>'Raw Hourly Load and Gen Data'!G2094</f>
        <v>Spring</v>
      </c>
      <c r="H2095" s="1">
        <f>'Raw Hourly Load and Gen Data'!H2094</f>
        <v>2117</v>
      </c>
      <c r="I2095" s="1" t="e">
        <f>'Raw Hourly Load and Gen Data'!I2094</f>
        <v>#N/A</v>
      </c>
      <c r="J2095" s="1" t="str">
        <f>'Raw Hourly Load and Gen Data'!J2094</f>
        <v>Spring</v>
      </c>
      <c r="K2095" s="1">
        <f>'Raw Hourly Load and Gen Data'!K2094</f>
        <v>12967.3</v>
      </c>
      <c r="L2095" s="14">
        <f>'Raw Hourly Load and Gen Data'!T2094</f>
        <v>0</v>
      </c>
      <c r="M2095" s="14">
        <f>'Raw Hourly Load and Gen Data'!U2094</f>
        <v>4246.7</v>
      </c>
      <c r="N2095" s="14">
        <f>'Raw Hourly Load and Gen Data'!BW2094</f>
        <v>0</v>
      </c>
      <c r="O2095" s="19">
        <f t="shared" si="128"/>
        <v>0</v>
      </c>
      <c r="P2095" s="19">
        <f t="shared" si="129"/>
        <v>4246.7</v>
      </c>
      <c r="Q2095" s="25">
        <f t="shared" si="130"/>
        <v>0</v>
      </c>
      <c r="R2095" s="25">
        <f t="shared" si="131"/>
        <v>8.4108001558391859E-5</v>
      </c>
    </row>
    <row r="2096" spans="1:18">
      <c r="A2096" s="1">
        <f>'Raw Hourly Load and Gen Data'!A2095</f>
        <v>2089</v>
      </c>
      <c r="B2096" s="1">
        <f>'Raw Hourly Load and Gen Data'!B2095</f>
        <v>88</v>
      </c>
      <c r="C2096" s="1" t="str">
        <f>'Raw Hourly Load and Gen Data'!C2095</f>
        <v>Day88</v>
      </c>
      <c r="D2096" s="1">
        <f>'Raw Hourly Load and Gen Data'!D2095</f>
        <v>0</v>
      </c>
      <c r="E2096" s="1" t="str">
        <f>'Raw Hourly Load and Gen Data'!E2095</f>
        <v>Hour0</v>
      </c>
      <c r="F2096" s="1">
        <f>'Raw Hourly Load and Gen Data'!F2095</f>
        <v>3</v>
      </c>
      <c r="G2096" s="1" t="str">
        <f>'Raw Hourly Load and Gen Data'!G2095</f>
        <v>Spring</v>
      </c>
      <c r="H2096" s="1">
        <f>'Raw Hourly Load and Gen Data'!H2095</f>
        <v>26</v>
      </c>
      <c r="I2096" s="1">
        <f>'Raw Hourly Load and Gen Data'!I2095</f>
        <v>21492.1</v>
      </c>
      <c r="J2096" s="1" t="str">
        <f>'Raw Hourly Load and Gen Data'!J2095</f>
        <v>Spring</v>
      </c>
      <c r="K2096" s="1">
        <f>'Raw Hourly Load and Gen Data'!K2095</f>
        <v>12412.2</v>
      </c>
      <c r="L2096" s="14">
        <f>'Raw Hourly Load and Gen Data'!T2095</f>
        <v>193.8</v>
      </c>
      <c r="M2096" s="14">
        <f>'Raw Hourly Load and Gen Data'!U2095</f>
        <v>4117</v>
      </c>
      <c r="N2096" s="14">
        <f>'Raw Hourly Load and Gen Data'!BW2095</f>
        <v>0</v>
      </c>
      <c r="O2096" s="19">
        <f t="shared" si="128"/>
        <v>0</v>
      </c>
      <c r="P2096" s="19">
        <f t="shared" si="129"/>
        <v>3923.2</v>
      </c>
      <c r="Q2096" s="25">
        <f t="shared" si="130"/>
        <v>0</v>
      </c>
      <c r="R2096" s="25">
        <f t="shared" si="131"/>
        <v>7.7700923473257572E-5</v>
      </c>
    </row>
    <row r="2097" spans="1:18">
      <c r="A2097" s="1">
        <f>'Raw Hourly Load and Gen Data'!A2096</f>
        <v>2090</v>
      </c>
      <c r="B2097" s="1">
        <f>'Raw Hourly Load and Gen Data'!B2096</f>
        <v>88</v>
      </c>
      <c r="C2097" s="1" t="str">
        <f>'Raw Hourly Load and Gen Data'!C2096</f>
        <v>Day88</v>
      </c>
      <c r="D2097" s="1">
        <f>'Raw Hourly Load and Gen Data'!D2096</f>
        <v>1</v>
      </c>
      <c r="E2097" s="1" t="str">
        <f>'Raw Hourly Load and Gen Data'!E2096</f>
        <v>Hour1</v>
      </c>
      <c r="F2097" s="1">
        <f>'Raw Hourly Load and Gen Data'!F2096</f>
        <v>3</v>
      </c>
      <c r="G2097" s="1" t="str">
        <f>'Raw Hourly Load and Gen Data'!G2096</f>
        <v>Spring</v>
      </c>
      <c r="H2097" s="1">
        <f>'Raw Hourly Load and Gen Data'!H2096</f>
        <v>2117</v>
      </c>
      <c r="I2097" s="1" t="e">
        <f>'Raw Hourly Load and Gen Data'!I2096</f>
        <v>#N/A</v>
      </c>
      <c r="J2097" s="1" t="str">
        <f>'Raw Hourly Load and Gen Data'!J2096</f>
        <v>Spring</v>
      </c>
      <c r="K2097" s="1">
        <f>'Raw Hourly Load and Gen Data'!K2096</f>
        <v>12307.2</v>
      </c>
      <c r="L2097" s="14">
        <f>'Raw Hourly Load and Gen Data'!T2096</f>
        <v>724.7</v>
      </c>
      <c r="M2097" s="14">
        <f>'Raw Hourly Load and Gen Data'!U2096</f>
        <v>4753.3</v>
      </c>
      <c r="N2097" s="14">
        <f>'Raw Hourly Load and Gen Data'!BW2096</f>
        <v>0</v>
      </c>
      <c r="O2097" s="19">
        <f t="shared" si="128"/>
        <v>0</v>
      </c>
      <c r="P2097" s="19">
        <f t="shared" si="129"/>
        <v>4028.6000000000004</v>
      </c>
      <c r="Q2097" s="25">
        <f t="shared" si="130"/>
        <v>0</v>
      </c>
      <c r="R2097" s="25">
        <f t="shared" si="131"/>
        <v>7.9788422793731004E-5</v>
      </c>
    </row>
    <row r="2098" spans="1:18">
      <c r="A2098" s="1">
        <f>'Raw Hourly Load and Gen Data'!A2097</f>
        <v>2091</v>
      </c>
      <c r="B2098" s="1">
        <f>'Raw Hourly Load and Gen Data'!B2097</f>
        <v>88</v>
      </c>
      <c r="C2098" s="1" t="str">
        <f>'Raw Hourly Load and Gen Data'!C2097</f>
        <v>Day88</v>
      </c>
      <c r="D2098" s="1">
        <f>'Raw Hourly Load and Gen Data'!D2097</f>
        <v>2</v>
      </c>
      <c r="E2098" s="1" t="str">
        <f>'Raw Hourly Load and Gen Data'!E2097</f>
        <v>Hour2</v>
      </c>
      <c r="F2098" s="1">
        <f>'Raw Hourly Load and Gen Data'!F2097</f>
        <v>3</v>
      </c>
      <c r="G2098" s="1" t="str">
        <f>'Raw Hourly Load and Gen Data'!G2097</f>
        <v>Spring</v>
      </c>
      <c r="H2098" s="1">
        <f>'Raw Hourly Load and Gen Data'!H2097</f>
        <v>2117</v>
      </c>
      <c r="I2098" s="1" t="e">
        <f>'Raw Hourly Load and Gen Data'!I2097</f>
        <v>#N/A</v>
      </c>
      <c r="J2098" s="1" t="str">
        <f>'Raw Hourly Load and Gen Data'!J2097</f>
        <v>Spring</v>
      </c>
      <c r="K2098" s="1">
        <f>'Raw Hourly Load and Gen Data'!K2097</f>
        <v>12307.2</v>
      </c>
      <c r="L2098" s="14">
        <f>'Raw Hourly Load and Gen Data'!T2097</f>
        <v>1040.9000000000001</v>
      </c>
      <c r="M2098" s="14">
        <f>'Raw Hourly Load and Gen Data'!U2097</f>
        <v>5145.5</v>
      </c>
      <c r="N2098" s="14">
        <f>'Raw Hourly Load and Gen Data'!BW2097</f>
        <v>0</v>
      </c>
      <c r="O2098" s="19">
        <f t="shared" si="128"/>
        <v>0</v>
      </c>
      <c r="P2098" s="19">
        <f t="shared" si="129"/>
        <v>4104.6000000000004</v>
      </c>
      <c r="Q2098" s="25">
        <f t="shared" si="130"/>
        <v>0</v>
      </c>
      <c r="R2098" s="25">
        <f t="shared" si="131"/>
        <v>8.129364052006858E-5</v>
      </c>
    </row>
    <row r="2099" spans="1:18">
      <c r="A2099" s="1">
        <f>'Raw Hourly Load and Gen Data'!A2098</f>
        <v>2092</v>
      </c>
      <c r="B2099" s="1">
        <f>'Raw Hourly Load and Gen Data'!B2098</f>
        <v>88</v>
      </c>
      <c r="C2099" s="1" t="str">
        <f>'Raw Hourly Load and Gen Data'!C2098</f>
        <v>Day88</v>
      </c>
      <c r="D2099" s="1">
        <f>'Raw Hourly Load and Gen Data'!D2098</f>
        <v>3</v>
      </c>
      <c r="E2099" s="1" t="str">
        <f>'Raw Hourly Load and Gen Data'!E2098</f>
        <v>Hour3</v>
      </c>
      <c r="F2099" s="1">
        <f>'Raw Hourly Load and Gen Data'!F2098</f>
        <v>3</v>
      </c>
      <c r="G2099" s="1" t="str">
        <f>'Raw Hourly Load and Gen Data'!G2098</f>
        <v>Spring</v>
      </c>
      <c r="H2099" s="1">
        <f>'Raw Hourly Load and Gen Data'!H2098</f>
        <v>2117</v>
      </c>
      <c r="I2099" s="1" t="e">
        <f>'Raw Hourly Load and Gen Data'!I2098</f>
        <v>#N/A</v>
      </c>
      <c r="J2099" s="1" t="str">
        <f>'Raw Hourly Load and Gen Data'!J2098</f>
        <v>Spring</v>
      </c>
      <c r="K2099" s="1">
        <f>'Raw Hourly Load and Gen Data'!K2098</f>
        <v>13418.4</v>
      </c>
      <c r="L2099" s="14">
        <f>'Raw Hourly Load and Gen Data'!T2098</f>
        <v>1826.1</v>
      </c>
      <c r="M2099" s="14">
        <f>'Raw Hourly Load and Gen Data'!U2098</f>
        <v>6979.5</v>
      </c>
      <c r="N2099" s="14">
        <f>'Raw Hourly Load and Gen Data'!BW2098</f>
        <v>0</v>
      </c>
      <c r="O2099" s="19">
        <f t="shared" si="128"/>
        <v>0</v>
      </c>
      <c r="P2099" s="19">
        <f t="shared" si="129"/>
        <v>5153.3999999999996</v>
      </c>
      <c r="Q2099" s="25">
        <f t="shared" si="130"/>
        <v>0</v>
      </c>
      <c r="R2099" s="25">
        <f t="shared" si="131"/>
        <v>1.0206564514352711E-4</v>
      </c>
    </row>
    <row r="2100" spans="1:18">
      <c r="A2100" s="1">
        <f>'Raw Hourly Load and Gen Data'!A2099</f>
        <v>2093</v>
      </c>
      <c r="B2100" s="1">
        <f>'Raw Hourly Load and Gen Data'!B2099</f>
        <v>88</v>
      </c>
      <c r="C2100" s="1" t="str">
        <f>'Raw Hourly Load and Gen Data'!C2099</f>
        <v>Day88</v>
      </c>
      <c r="D2100" s="1">
        <f>'Raw Hourly Load and Gen Data'!D2099</f>
        <v>4</v>
      </c>
      <c r="E2100" s="1" t="str">
        <f>'Raw Hourly Load and Gen Data'!E2099</f>
        <v>Hour4</v>
      </c>
      <c r="F2100" s="1">
        <f>'Raw Hourly Load and Gen Data'!F2099</f>
        <v>3</v>
      </c>
      <c r="G2100" s="1" t="str">
        <f>'Raw Hourly Load and Gen Data'!G2099</f>
        <v>Spring</v>
      </c>
      <c r="H2100" s="1">
        <f>'Raw Hourly Load and Gen Data'!H2099</f>
        <v>2117</v>
      </c>
      <c r="I2100" s="1" t="e">
        <f>'Raw Hourly Load and Gen Data'!I2099</f>
        <v>#N/A</v>
      </c>
      <c r="J2100" s="1" t="str">
        <f>'Raw Hourly Load and Gen Data'!J2099</f>
        <v>Spring</v>
      </c>
      <c r="K2100" s="1">
        <f>'Raw Hourly Load and Gen Data'!K2099</f>
        <v>14767.3</v>
      </c>
      <c r="L2100" s="14">
        <f>'Raw Hourly Load and Gen Data'!T2099</f>
        <v>2286</v>
      </c>
      <c r="M2100" s="14">
        <f>'Raw Hourly Load and Gen Data'!U2099</f>
        <v>8138.4</v>
      </c>
      <c r="N2100" s="14">
        <f>'Raw Hourly Load and Gen Data'!BW2099</f>
        <v>0</v>
      </c>
      <c r="O2100" s="19">
        <f t="shared" si="128"/>
        <v>0</v>
      </c>
      <c r="P2100" s="19">
        <f t="shared" si="129"/>
        <v>5852.4</v>
      </c>
      <c r="Q2100" s="25">
        <f t="shared" si="130"/>
        <v>0</v>
      </c>
      <c r="R2100" s="25">
        <f t="shared" si="131"/>
        <v>1.1590968712655297E-4</v>
      </c>
    </row>
    <row r="2101" spans="1:18">
      <c r="A2101" s="1">
        <f>'Raw Hourly Load and Gen Data'!A2100</f>
        <v>2094</v>
      </c>
      <c r="B2101" s="1">
        <f>'Raw Hourly Load and Gen Data'!B2100</f>
        <v>88</v>
      </c>
      <c r="C2101" s="1" t="str">
        <f>'Raw Hourly Load and Gen Data'!C2100</f>
        <v>Day88</v>
      </c>
      <c r="D2101" s="1">
        <f>'Raw Hourly Load and Gen Data'!D2100</f>
        <v>5</v>
      </c>
      <c r="E2101" s="1" t="str">
        <f>'Raw Hourly Load and Gen Data'!E2100</f>
        <v>Hour5</v>
      </c>
      <c r="F2101" s="1">
        <f>'Raw Hourly Load and Gen Data'!F2100</f>
        <v>3</v>
      </c>
      <c r="G2101" s="1" t="str">
        <f>'Raw Hourly Load and Gen Data'!G2100</f>
        <v>Spring</v>
      </c>
      <c r="H2101" s="1">
        <f>'Raw Hourly Load and Gen Data'!H2100</f>
        <v>2117</v>
      </c>
      <c r="I2101" s="1" t="e">
        <f>'Raw Hourly Load and Gen Data'!I2100</f>
        <v>#N/A</v>
      </c>
      <c r="J2101" s="1" t="str">
        <f>'Raw Hourly Load and Gen Data'!J2100</f>
        <v>Spring</v>
      </c>
      <c r="K2101" s="1">
        <f>'Raw Hourly Load and Gen Data'!K2100</f>
        <v>14806.9</v>
      </c>
      <c r="L2101" s="14">
        <f>'Raw Hourly Load and Gen Data'!T2100</f>
        <v>349</v>
      </c>
      <c r="M2101" s="14">
        <f>'Raw Hourly Load and Gen Data'!U2100</f>
        <v>5561.9</v>
      </c>
      <c r="N2101" s="14">
        <f>'Raw Hourly Load and Gen Data'!BW2100</f>
        <v>0</v>
      </c>
      <c r="O2101" s="19">
        <f t="shared" si="128"/>
        <v>0</v>
      </c>
      <c r="P2101" s="19">
        <f t="shared" si="129"/>
        <v>5212.8999999999996</v>
      </c>
      <c r="Q2101" s="25">
        <f t="shared" si="130"/>
        <v>0</v>
      </c>
      <c r="R2101" s="25">
        <f t="shared" si="131"/>
        <v>1.0324407217927824E-4</v>
      </c>
    </row>
    <row r="2102" spans="1:18">
      <c r="A2102" s="1">
        <f>'Raw Hourly Load and Gen Data'!A2101</f>
        <v>2095</v>
      </c>
      <c r="B2102" s="1">
        <f>'Raw Hourly Load and Gen Data'!B2101</f>
        <v>88</v>
      </c>
      <c r="C2102" s="1" t="str">
        <f>'Raw Hourly Load and Gen Data'!C2101</f>
        <v>Day88</v>
      </c>
      <c r="D2102" s="1">
        <f>'Raw Hourly Load and Gen Data'!D2101</f>
        <v>6</v>
      </c>
      <c r="E2102" s="1" t="str">
        <f>'Raw Hourly Load and Gen Data'!E2101</f>
        <v>Hour6</v>
      </c>
      <c r="F2102" s="1">
        <f>'Raw Hourly Load and Gen Data'!F2101</f>
        <v>3</v>
      </c>
      <c r="G2102" s="1" t="str">
        <f>'Raw Hourly Load and Gen Data'!G2101</f>
        <v>Spring</v>
      </c>
      <c r="H2102" s="1">
        <f>'Raw Hourly Load and Gen Data'!H2101</f>
        <v>2117</v>
      </c>
      <c r="I2102" s="1" t="e">
        <f>'Raw Hourly Load and Gen Data'!I2101</f>
        <v>#N/A</v>
      </c>
      <c r="J2102" s="1" t="str">
        <f>'Raw Hourly Load and Gen Data'!J2101</f>
        <v>Spring</v>
      </c>
      <c r="K2102" s="1">
        <f>'Raw Hourly Load and Gen Data'!K2101</f>
        <v>15010.7</v>
      </c>
      <c r="L2102" s="14">
        <f>'Raw Hourly Load and Gen Data'!T2101</f>
        <v>0</v>
      </c>
      <c r="M2102" s="14">
        <f>'Raw Hourly Load and Gen Data'!U2101</f>
        <v>5294.4</v>
      </c>
      <c r="N2102" s="14">
        <f>'Raw Hourly Load and Gen Data'!BW2101</f>
        <v>0</v>
      </c>
      <c r="O2102" s="19">
        <f t="shared" si="128"/>
        <v>0</v>
      </c>
      <c r="P2102" s="19">
        <f t="shared" si="129"/>
        <v>5294.4</v>
      </c>
      <c r="Q2102" s="25">
        <f t="shared" si="130"/>
        <v>0</v>
      </c>
      <c r="R2102" s="25">
        <f t="shared" si="131"/>
        <v>1.0485822013581129E-4</v>
      </c>
    </row>
    <row r="2103" spans="1:18">
      <c r="A2103" s="1">
        <f>'Raw Hourly Load and Gen Data'!A2102</f>
        <v>2096</v>
      </c>
      <c r="B2103" s="1">
        <f>'Raw Hourly Load and Gen Data'!B2102</f>
        <v>88</v>
      </c>
      <c r="C2103" s="1" t="str">
        <f>'Raw Hourly Load and Gen Data'!C2102</f>
        <v>Day88</v>
      </c>
      <c r="D2103" s="1">
        <f>'Raw Hourly Load and Gen Data'!D2102</f>
        <v>7</v>
      </c>
      <c r="E2103" s="1" t="str">
        <f>'Raw Hourly Load and Gen Data'!E2102</f>
        <v>Hour7</v>
      </c>
      <c r="F2103" s="1">
        <f>'Raw Hourly Load and Gen Data'!F2102</f>
        <v>3</v>
      </c>
      <c r="G2103" s="1" t="str">
        <f>'Raw Hourly Load and Gen Data'!G2102</f>
        <v>Spring</v>
      </c>
      <c r="H2103" s="1">
        <f>'Raw Hourly Load and Gen Data'!H2102</f>
        <v>2117</v>
      </c>
      <c r="I2103" s="1" t="e">
        <f>'Raw Hourly Load and Gen Data'!I2102</f>
        <v>#N/A</v>
      </c>
      <c r="J2103" s="1" t="str">
        <f>'Raw Hourly Load and Gen Data'!J2102</f>
        <v>Spring</v>
      </c>
      <c r="K2103" s="1">
        <f>'Raw Hourly Load and Gen Data'!K2102</f>
        <v>13616</v>
      </c>
      <c r="L2103" s="14">
        <f>'Raw Hourly Load and Gen Data'!T2102</f>
        <v>0</v>
      </c>
      <c r="M2103" s="14">
        <f>'Raw Hourly Load and Gen Data'!U2102</f>
        <v>3575</v>
      </c>
      <c r="N2103" s="14">
        <f>'Raw Hourly Load and Gen Data'!BW2102</f>
        <v>0</v>
      </c>
      <c r="O2103" s="19">
        <f t="shared" si="128"/>
        <v>0</v>
      </c>
      <c r="P2103" s="19">
        <f t="shared" si="129"/>
        <v>3575</v>
      </c>
      <c r="Q2103" s="25">
        <f t="shared" si="130"/>
        <v>0</v>
      </c>
      <c r="R2103" s="25">
        <f t="shared" si="131"/>
        <v>7.0804649627063577E-5</v>
      </c>
    </row>
    <row r="2104" spans="1:18">
      <c r="A2104" s="1">
        <f>'Raw Hourly Load and Gen Data'!A2103</f>
        <v>2097</v>
      </c>
      <c r="B2104" s="1">
        <f>'Raw Hourly Load and Gen Data'!B2103</f>
        <v>88</v>
      </c>
      <c r="C2104" s="1" t="str">
        <f>'Raw Hourly Load and Gen Data'!C2103</f>
        <v>Day88</v>
      </c>
      <c r="D2104" s="1">
        <f>'Raw Hourly Load and Gen Data'!D2103</f>
        <v>8</v>
      </c>
      <c r="E2104" s="1" t="str">
        <f>'Raw Hourly Load and Gen Data'!E2103</f>
        <v>Hour8</v>
      </c>
      <c r="F2104" s="1">
        <f>'Raw Hourly Load and Gen Data'!F2103</f>
        <v>3</v>
      </c>
      <c r="G2104" s="1" t="str">
        <f>'Raw Hourly Load and Gen Data'!G2103</f>
        <v>Spring</v>
      </c>
      <c r="H2104" s="1">
        <f>'Raw Hourly Load and Gen Data'!H2103</f>
        <v>2117</v>
      </c>
      <c r="I2104" s="1" t="e">
        <f>'Raw Hourly Load and Gen Data'!I2103</f>
        <v>#N/A</v>
      </c>
      <c r="J2104" s="1" t="str">
        <f>'Raw Hourly Load and Gen Data'!J2103</f>
        <v>Spring</v>
      </c>
      <c r="K2104" s="1">
        <f>'Raw Hourly Load and Gen Data'!K2103</f>
        <v>14404.5</v>
      </c>
      <c r="L2104" s="14">
        <f>'Raw Hourly Load and Gen Data'!T2103</f>
        <v>0</v>
      </c>
      <c r="M2104" s="14">
        <f>'Raw Hourly Load and Gen Data'!U2103</f>
        <v>4112.8999999999996</v>
      </c>
      <c r="N2104" s="14">
        <f>'Raw Hourly Load and Gen Data'!BW2103</f>
        <v>0</v>
      </c>
      <c r="O2104" s="19">
        <f t="shared" si="128"/>
        <v>0</v>
      </c>
      <c r="P2104" s="19">
        <f t="shared" si="129"/>
        <v>4112.8999999999996</v>
      </c>
      <c r="Q2104" s="25">
        <f t="shared" si="130"/>
        <v>0</v>
      </c>
      <c r="R2104" s="25">
        <f t="shared" si="131"/>
        <v>8.1458026140181753E-5</v>
      </c>
    </row>
    <row r="2105" spans="1:18">
      <c r="A2105" s="1">
        <f>'Raw Hourly Load and Gen Data'!A2104</f>
        <v>2098</v>
      </c>
      <c r="B2105" s="1">
        <f>'Raw Hourly Load and Gen Data'!B2104</f>
        <v>88</v>
      </c>
      <c r="C2105" s="1" t="str">
        <f>'Raw Hourly Load and Gen Data'!C2104</f>
        <v>Day88</v>
      </c>
      <c r="D2105" s="1">
        <f>'Raw Hourly Load and Gen Data'!D2104</f>
        <v>9</v>
      </c>
      <c r="E2105" s="1" t="str">
        <f>'Raw Hourly Load and Gen Data'!E2104</f>
        <v>Hour9</v>
      </c>
      <c r="F2105" s="1">
        <f>'Raw Hourly Load and Gen Data'!F2104</f>
        <v>3</v>
      </c>
      <c r="G2105" s="1" t="str">
        <f>'Raw Hourly Load and Gen Data'!G2104</f>
        <v>Spring</v>
      </c>
      <c r="H2105" s="1">
        <f>'Raw Hourly Load and Gen Data'!H2104</f>
        <v>2117</v>
      </c>
      <c r="I2105" s="1" t="e">
        <f>'Raw Hourly Load and Gen Data'!I2104</f>
        <v>#N/A</v>
      </c>
      <c r="J2105" s="1" t="str">
        <f>'Raw Hourly Load and Gen Data'!J2104</f>
        <v>Spring</v>
      </c>
      <c r="K2105" s="1">
        <f>'Raw Hourly Load and Gen Data'!K2104</f>
        <v>14748.5</v>
      </c>
      <c r="L2105" s="14">
        <f>'Raw Hourly Load and Gen Data'!T2104</f>
        <v>0</v>
      </c>
      <c r="M2105" s="14">
        <f>'Raw Hourly Load and Gen Data'!U2104</f>
        <v>3992.7</v>
      </c>
      <c r="N2105" s="14">
        <f>'Raw Hourly Load and Gen Data'!BW2104</f>
        <v>0</v>
      </c>
      <c r="O2105" s="19">
        <f t="shared" si="128"/>
        <v>0</v>
      </c>
      <c r="P2105" s="19">
        <f t="shared" si="129"/>
        <v>3992.7</v>
      </c>
      <c r="Q2105" s="25">
        <f t="shared" si="130"/>
        <v>0</v>
      </c>
      <c r="R2105" s="25">
        <f t="shared" si="131"/>
        <v>7.9077405473000487E-5</v>
      </c>
    </row>
    <row r="2106" spans="1:18">
      <c r="A2106" s="1">
        <f>'Raw Hourly Load and Gen Data'!A2105</f>
        <v>2099</v>
      </c>
      <c r="B2106" s="1">
        <f>'Raw Hourly Load and Gen Data'!B2105</f>
        <v>88</v>
      </c>
      <c r="C2106" s="1" t="str">
        <f>'Raw Hourly Load and Gen Data'!C2105</f>
        <v>Day88</v>
      </c>
      <c r="D2106" s="1">
        <f>'Raw Hourly Load and Gen Data'!D2105</f>
        <v>10</v>
      </c>
      <c r="E2106" s="1" t="str">
        <f>'Raw Hourly Load and Gen Data'!E2105</f>
        <v>Hour10</v>
      </c>
      <c r="F2106" s="1">
        <f>'Raw Hourly Load and Gen Data'!F2105</f>
        <v>3</v>
      </c>
      <c r="G2106" s="1" t="str">
        <f>'Raw Hourly Load and Gen Data'!G2105</f>
        <v>Spring</v>
      </c>
      <c r="H2106" s="1">
        <f>'Raw Hourly Load and Gen Data'!H2105</f>
        <v>2117</v>
      </c>
      <c r="I2106" s="1" t="e">
        <f>'Raw Hourly Load and Gen Data'!I2105</f>
        <v>#N/A</v>
      </c>
      <c r="J2106" s="1" t="str">
        <f>'Raw Hourly Load and Gen Data'!J2105</f>
        <v>Spring</v>
      </c>
      <c r="K2106" s="1">
        <f>'Raw Hourly Load and Gen Data'!K2105</f>
        <v>15411.6</v>
      </c>
      <c r="L2106" s="14">
        <f>'Raw Hourly Load and Gen Data'!T2105</f>
        <v>0</v>
      </c>
      <c r="M2106" s="14">
        <f>'Raw Hourly Load and Gen Data'!U2105</f>
        <v>4293.3999999999996</v>
      </c>
      <c r="N2106" s="14">
        <f>'Raw Hourly Load and Gen Data'!BW2105</f>
        <v>0</v>
      </c>
      <c r="O2106" s="19">
        <f t="shared" si="128"/>
        <v>0</v>
      </c>
      <c r="P2106" s="19">
        <f t="shared" si="129"/>
        <v>4293.3999999999996</v>
      </c>
      <c r="Q2106" s="25">
        <f t="shared" si="130"/>
        <v>0</v>
      </c>
      <c r="R2106" s="25">
        <f t="shared" si="131"/>
        <v>8.5032918240233492E-5</v>
      </c>
    </row>
    <row r="2107" spans="1:18">
      <c r="A2107" s="1">
        <f>'Raw Hourly Load and Gen Data'!A2106</f>
        <v>2100</v>
      </c>
      <c r="B2107" s="1">
        <f>'Raw Hourly Load and Gen Data'!B2106</f>
        <v>88</v>
      </c>
      <c r="C2107" s="1" t="str">
        <f>'Raw Hourly Load and Gen Data'!C2106</f>
        <v>Day88</v>
      </c>
      <c r="D2107" s="1">
        <f>'Raw Hourly Load and Gen Data'!D2106</f>
        <v>11</v>
      </c>
      <c r="E2107" s="1" t="str">
        <f>'Raw Hourly Load and Gen Data'!E2106</f>
        <v>Hour11</v>
      </c>
      <c r="F2107" s="1">
        <f>'Raw Hourly Load and Gen Data'!F2106</f>
        <v>3</v>
      </c>
      <c r="G2107" s="1" t="str">
        <f>'Raw Hourly Load and Gen Data'!G2106</f>
        <v>Spring</v>
      </c>
      <c r="H2107" s="1">
        <f>'Raw Hourly Load and Gen Data'!H2106</f>
        <v>2117</v>
      </c>
      <c r="I2107" s="1" t="e">
        <f>'Raw Hourly Load and Gen Data'!I2106</f>
        <v>#N/A</v>
      </c>
      <c r="J2107" s="1" t="str">
        <f>'Raw Hourly Load and Gen Data'!J2106</f>
        <v>Spring</v>
      </c>
      <c r="K2107" s="1">
        <f>'Raw Hourly Load and Gen Data'!K2106</f>
        <v>15364.8</v>
      </c>
      <c r="L2107" s="14">
        <f>'Raw Hourly Load and Gen Data'!T2106</f>
        <v>0</v>
      </c>
      <c r="M2107" s="14">
        <f>'Raw Hourly Load and Gen Data'!U2106</f>
        <v>3848.9</v>
      </c>
      <c r="N2107" s="14">
        <f>'Raw Hourly Load and Gen Data'!BW2106</f>
        <v>0</v>
      </c>
      <c r="O2107" s="19">
        <f t="shared" si="128"/>
        <v>0</v>
      </c>
      <c r="P2107" s="19">
        <f t="shared" si="129"/>
        <v>3848.9</v>
      </c>
      <c r="Q2107" s="25">
        <f t="shared" si="130"/>
        <v>0</v>
      </c>
      <c r="R2107" s="25">
        <f t="shared" si="131"/>
        <v>7.6229375090798609E-5</v>
      </c>
    </row>
    <row r="2108" spans="1:18">
      <c r="A2108" s="1">
        <f>'Raw Hourly Load and Gen Data'!A2107</f>
        <v>2101</v>
      </c>
      <c r="B2108" s="1">
        <f>'Raw Hourly Load and Gen Data'!B2107</f>
        <v>88</v>
      </c>
      <c r="C2108" s="1" t="str">
        <f>'Raw Hourly Load and Gen Data'!C2107</f>
        <v>Day88</v>
      </c>
      <c r="D2108" s="1">
        <f>'Raw Hourly Load and Gen Data'!D2107</f>
        <v>12</v>
      </c>
      <c r="E2108" s="1" t="str">
        <f>'Raw Hourly Load and Gen Data'!E2107</f>
        <v>Hour12</v>
      </c>
      <c r="F2108" s="1">
        <f>'Raw Hourly Load and Gen Data'!F2107</f>
        <v>3</v>
      </c>
      <c r="G2108" s="1" t="str">
        <f>'Raw Hourly Load and Gen Data'!G2107</f>
        <v>Spring</v>
      </c>
      <c r="H2108" s="1">
        <f>'Raw Hourly Load and Gen Data'!H2107</f>
        <v>2117</v>
      </c>
      <c r="I2108" s="1" t="e">
        <f>'Raw Hourly Load and Gen Data'!I2107</f>
        <v>#N/A</v>
      </c>
      <c r="J2108" s="1" t="str">
        <f>'Raw Hourly Load and Gen Data'!J2107</f>
        <v>Spring</v>
      </c>
      <c r="K2108" s="1">
        <f>'Raw Hourly Load and Gen Data'!K2107</f>
        <v>15404.2</v>
      </c>
      <c r="L2108" s="14">
        <f>'Raw Hourly Load and Gen Data'!T2107</f>
        <v>0</v>
      </c>
      <c r="M2108" s="14">
        <f>'Raw Hourly Load and Gen Data'!U2107</f>
        <v>3521.7</v>
      </c>
      <c r="N2108" s="14">
        <f>'Raw Hourly Load and Gen Data'!BW2107</f>
        <v>0</v>
      </c>
      <c r="O2108" s="19">
        <f t="shared" si="128"/>
        <v>0</v>
      </c>
      <c r="P2108" s="19">
        <f t="shared" si="129"/>
        <v>3521.7</v>
      </c>
      <c r="Q2108" s="25">
        <f t="shared" si="130"/>
        <v>0</v>
      </c>
      <c r="R2108" s="25">
        <f t="shared" si="131"/>
        <v>6.9749016668987357E-5</v>
      </c>
    </row>
    <row r="2109" spans="1:18">
      <c r="A2109" s="1">
        <f>'Raw Hourly Load and Gen Data'!A2108</f>
        <v>2102</v>
      </c>
      <c r="B2109" s="1">
        <f>'Raw Hourly Load and Gen Data'!B2108</f>
        <v>88</v>
      </c>
      <c r="C2109" s="1" t="str">
        <f>'Raw Hourly Load and Gen Data'!C2108</f>
        <v>Day88</v>
      </c>
      <c r="D2109" s="1">
        <f>'Raw Hourly Load and Gen Data'!D2108</f>
        <v>13</v>
      </c>
      <c r="E2109" s="1" t="str">
        <f>'Raw Hourly Load and Gen Data'!E2108</f>
        <v>Hour13</v>
      </c>
      <c r="F2109" s="1">
        <f>'Raw Hourly Load and Gen Data'!F2108</f>
        <v>3</v>
      </c>
      <c r="G2109" s="1" t="str">
        <f>'Raw Hourly Load and Gen Data'!G2108</f>
        <v>Spring</v>
      </c>
      <c r="H2109" s="1">
        <f>'Raw Hourly Load and Gen Data'!H2108</f>
        <v>2117</v>
      </c>
      <c r="I2109" s="1" t="e">
        <f>'Raw Hourly Load and Gen Data'!I2108</f>
        <v>#N/A</v>
      </c>
      <c r="J2109" s="1" t="str">
        <f>'Raw Hourly Load and Gen Data'!J2108</f>
        <v>Spring</v>
      </c>
      <c r="K2109" s="1">
        <f>'Raw Hourly Load and Gen Data'!K2108</f>
        <v>15845</v>
      </c>
      <c r="L2109" s="14">
        <f>'Raw Hourly Load and Gen Data'!T2108</f>
        <v>0</v>
      </c>
      <c r="M2109" s="14">
        <f>'Raw Hourly Load and Gen Data'!U2108</f>
        <v>3717.9</v>
      </c>
      <c r="N2109" s="14">
        <f>'Raw Hourly Load and Gen Data'!BW2108</f>
        <v>0</v>
      </c>
      <c r="O2109" s="19">
        <f t="shared" si="128"/>
        <v>0</v>
      </c>
      <c r="P2109" s="19">
        <f t="shared" si="129"/>
        <v>3717.9</v>
      </c>
      <c r="Q2109" s="25">
        <f t="shared" si="130"/>
        <v>0</v>
      </c>
      <c r="R2109" s="25">
        <f t="shared" si="131"/>
        <v>7.3634855062506212E-5</v>
      </c>
    </row>
    <row r="2110" spans="1:18">
      <c r="A2110" s="1">
        <f>'Raw Hourly Load and Gen Data'!A2109</f>
        <v>2103</v>
      </c>
      <c r="B2110" s="1">
        <f>'Raw Hourly Load and Gen Data'!B2109</f>
        <v>88</v>
      </c>
      <c r="C2110" s="1" t="str">
        <f>'Raw Hourly Load and Gen Data'!C2109</f>
        <v>Day88</v>
      </c>
      <c r="D2110" s="1">
        <f>'Raw Hourly Load and Gen Data'!D2109</f>
        <v>14</v>
      </c>
      <c r="E2110" s="1" t="str">
        <f>'Raw Hourly Load and Gen Data'!E2109</f>
        <v>Hour14</v>
      </c>
      <c r="F2110" s="1">
        <f>'Raw Hourly Load and Gen Data'!F2109</f>
        <v>3</v>
      </c>
      <c r="G2110" s="1" t="str">
        <f>'Raw Hourly Load and Gen Data'!G2109</f>
        <v>Spring</v>
      </c>
      <c r="H2110" s="1">
        <f>'Raw Hourly Load and Gen Data'!H2109</f>
        <v>2117</v>
      </c>
      <c r="I2110" s="1" t="e">
        <f>'Raw Hourly Load and Gen Data'!I2109</f>
        <v>#N/A</v>
      </c>
      <c r="J2110" s="1" t="str">
        <f>'Raw Hourly Load and Gen Data'!J2109</f>
        <v>Spring</v>
      </c>
      <c r="K2110" s="1">
        <f>'Raw Hourly Load and Gen Data'!K2109</f>
        <v>15960.4</v>
      </c>
      <c r="L2110" s="14">
        <f>'Raw Hourly Load and Gen Data'!T2109</f>
        <v>0</v>
      </c>
      <c r="M2110" s="14">
        <f>'Raw Hourly Load and Gen Data'!U2109</f>
        <v>3659.9</v>
      </c>
      <c r="N2110" s="14">
        <f>'Raw Hourly Load and Gen Data'!BW2109</f>
        <v>0</v>
      </c>
      <c r="O2110" s="19">
        <f t="shared" si="128"/>
        <v>0</v>
      </c>
      <c r="P2110" s="19">
        <f t="shared" si="129"/>
        <v>3659.9</v>
      </c>
      <c r="Q2110" s="25">
        <f t="shared" si="130"/>
        <v>0</v>
      </c>
      <c r="R2110" s="25">
        <f t="shared" si="131"/>
        <v>7.2486136271353844E-5</v>
      </c>
    </row>
    <row r="2111" spans="1:18">
      <c r="A2111" s="1">
        <f>'Raw Hourly Load and Gen Data'!A2110</f>
        <v>2104</v>
      </c>
      <c r="B2111" s="1">
        <f>'Raw Hourly Load and Gen Data'!B2110</f>
        <v>88</v>
      </c>
      <c r="C2111" s="1" t="str">
        <f>'Raw Hourly Load and Gen Data'!C2110</f>
        <v>Day88</v>
      </c>
      <c r="D2111" s="1">
        <f>'Raw Hourly Load and Gen Data'!D2110</f>
        <v>15</v>
      </c>
      <c r="E2111" s="1" t="str">
        <f>'Raw Hourly Load and Gen Data'!E2110</f>
        <v>Hour15</v>
      </c>
      <c r="F2111" s="1">
        <f>'Raw Hourly Load and Gen Data'!F2110</f>
        <v>3</v>
      </c>
      <c r="G2111" s="1" t="str">
        <f>'Raw Hourly Load and Gen Data'!G2110</f>
        <v>Spring</v>
      </c>
      <c r="H2111" s="1">
        <f>'Raw Hourly Load and Gen Data'!H2110</f>
        <v>2117</v>
      </c>
      <c r="I2111" s="1" t="e">
        <f>'Raw Hourly Load and Gen Data'!I2110</f>
        <v>#N/A</v>
      </c>
      <c r="J2111" s="1" t="str">
        <f>'Raw Hourly Load and Gen Data'!J2110</f>
        <v>Spring</v>
      </c>
      <c r="K2111" s="1">
        <f>'Raw Hourly Load and Gen Data'!K2110</f>
        <v>17210.8</v>
      </c>
      <c r="L2111" s="14">
        <f>'Raw Hourly Load and Gen Data'!T2110</f>
        <v>0</v>
      </c>
      <c r="M2111" s="14">
        <f>'Raw Hourly Load and Gen Data'!U2110</f>
        <v>4770.5</v>
      </c>
      <c r="N2111" s="14">
        <f>'Raw Hourly Load and Gen Data'!BW2110</f>
        <v>0</v>
      </c>
      <c r="O2111" s="19">
        <f t="shared" si="128"/>
        <v>0</v>
      </c>
      <c r="P2111" s="19">
        <f t="shared" si="129"/>
        <v>4770.5</v>
      </c>
      <c r="Q2111" s="25">
        <f t="shared" si="130"/>
        <v>0</v>
      </c>
      <c r="R2111" s="25">
        <f t="shared" si="131"/>
        <v>9.4482120572281618E-5</v>
      </c>
    </row>
    <row r="2112" spans="1:18">
      <c r="A2112" s="1">
        <f>'Raw Hourly Load and Gen Data'!A2111</f>
        <v>2105</v>
      </c>
      <c r="B2112" s="1">
        <f>'Raw Hourly Load and Gen Data'!B2111</f>
        <v>88</v>
      </c>
      <c r="C2112" s="1" t="str">
        <f>'Raw Hourly Load and Gen Data'!C2111</f>
        <v>Day88</v>
      </c>
      <c r="D2112" s="1">
        <f>'Raw Hourly Load and Gen Data'!D2111</f>
        <v>16</v>
      </c>
      <c r="E2112" s="1" t="str">
        <f>'Raw Hourly Load and Gen Data'!E2111</f>
        <v>Hour16</v>
      </c>
      <c r="F2112" s="1">
        <f>'Raw Hourly Load and Gen Data'!F2111</f>
        <v>3</v>
      </c>
      <c r="G2112" s="1" t="str">
        <f>'Raw Hourly Load and Gen Data'!G2111</f>
        <v>Spring</v>
      </c>
      <c r="H2112" s="1">
        <f>'Raw Hourly Load and Gen Data'!H2111</f>
        <v>2117</v>
      </c>
      <c r="I2112" s="1" t="e">
        <f>'Raw Hourly Load and Gen Data'!I2111</f>
        <v>#N/A</v>
      </c>
      <c r="J2112" s="1" t="str">
        <f>'Raw Hourly Load and Gen Data'!J2111</f>
        <v>Spring</v>
      </c>
      <c r="K2112" s="1">
        <f>'Raw Hourly Load and Gen Data'!K2111</f>
        <v>21492.1</v>
      </c>
      <c r="L2112" s="14">
        <f>'Raw Hourly Load and Gen Data'!T2111</f>
        <v>0</v>
      </c>
      <c r="M2112" s="14">
        <f>'Raw Hourly Load and Gen Data'!U2111</f>
        <v>9066.7000000000007</v>
      </c>
      <c r="N2112" s="14">
        <f>'Raw Hourly Load and Gen Data'!BW2111</f>
        <v>0</v>
      </c>
      <c r="O2112" s="19">
        <f t="shared" si="128"/>
        <v>0</v>
      </c>
      <c r="P2112" s="19">
        <f t="shared" si="129"/>
        <v>9066.7000000000007</v>
      </c>
      <c r="Q2112" s="25">
        <f t="shared" si="130"/>
        <v>0</v>
      </c>
      <c r="R2112" s="25">
        <f t="shared" si="131"/>
        <v>1.7957049420243285E-4</v>
      </c>
    </row>
    <row r="2113" spans="1:18">
      <c r="A2113" s="1">
        <f>'Raw Hourly Load and Gen Data'!A2112</f>
        <v>2106</v>
      </c>
      <c r="B2113" s="1">
        <f>'Raw Hourly Load and Gen Data'!B2112</f>
        <v>88</v>
      </c>
      <c r="C2113" s="1" t="str">
        <f>'Raw Hourly Load and Gen Data'!C2112</f>
        <v>Day88</v>
      </c>
      <c r="D2113" s="1">
        <f>'Raw Hourly Load and Gen Data'!D2112</f>
        <v>17</v>
      </c>
      <c r="E2113" s="1" t="str">
        <f>'Raw Hourly Load and Gen Data'!E2112</f>
        <v>Hour17</v>
      </c>
      <c r="F2113" s="1">
        <f>'Raw Hourly Load and Gen Data'!F2112</f>
        <v>3</v>
      </c>
      <c r="G2113" s="1" t="str">
        <f>'Raw Hourly Load and Gen Data'!G2112</f>
        <v>Spring</v>
      </c>
      <c r="H2113" s="1">
        <f>'Raw Hourly Load and Gen Data'!H2112</f>
        <v>2117</v>
      </c>
      <c r="I2113" s="1" t="e">
        <f>'Raw Hourly Load and Gen Data'!I2112</f>
        <v>#N/A</v>
      </c>
      <c r="J2113" s="1" t="str">
        <f>'Raw Hourly Load and Gen Data'!J2112</f>
        <v>Spring</v>
      </c>
      <c r="K2113" s="1">
        <f>'Raw Hourly Load and Gen Data'!K2112</f>
        <v>21108.5</v>
      </c>
      <c r="L2113" s="14">
        <f>'Raw Hourly Load and Gen Data'!T2112</f>
        <v>0</v>
      </c>
      <c r="M2113" s="14">
        <f>'Raw Hourly Load and Gen Data'!U2112</f>
        <v>9010.4</v>
      </c>
      <c r="N2113" s="14">
        <f>'Raw Hourly Load and Gen Data'!BW2112</f>
        <v>0</v>
      </c>
      <c r="O2113" s="19">
        <f t="shared" si="128"/>
        <v>0</v>
      </c>
      <c r="P2113" s="19">
        <f t="shared" si="129"/>
        <v>9010.4</v>
      </c>
      <c r="Q2113" s="25">
        <f t="shared" si="130"/>
        <v>0</v>
      </c>
      <c r="R2113" s="25">
        <f t="shared" si="131"/>
        <v>1.7845544475515905E-4</v>
      </c>
    </row>
    <row r="2114" spans="1:18">
      <c r="A2114" s="1">
        <f>'Raw Hourly Load and Gen Data'!A2113</f>
        <v>2107</v>
      </c>
      <c r="B2114" s="1">
        <f>'Raw Hourly Load and Gen Data'!B2113</f>
        <v>88</v>
      </c>
      <c r="C2114" s="1" t="str">
        <f>'Raw Hourly Load and Gen Data'!C2113</f>
        <v>Day88</v>
      </c>
      <c r="D2114" s="1">
        <f>'Raw Hourly Load and Gen Data'!D2113</f>
        <v>18</v>
      </c>
      <c r="E2114" s="1" t="str">
        <f>'Raw Hourly Load and Gen Data'!E2113</f>
        <v>Hour18</v>
      </c>
      <c r="F2114" s="1">
        <f>'Raw Hourly Load and Gen Data'!F2113</f>
        <v>3</v>
      </c>
      <c r="G2114" s="1" t="str">
        <f>'Raw Hourly Load and Gen Data'!G2113</f>
        <v>Spring</v>
      </c>
      <c r="H2114" s="1">
        <f>'Raw Hourly Load and Gen Data'!H2113</f>
        <v>2117</v>
      </c>
      <c r="I2114" s="1" t="e">
        <f>'Raw Hourly Load and Gen Data'!I2113</f>
        <v>#N/A</v>
      </c>
      <c r="J2114" s="1" t="str">
        <f>'Raw Hourly Load and Gen Data'!J2113</f>
        <v>Spring</v>
      </c>
      <c r="K2114" s="1">
        <f>'Raw Hourly Load and Gen Data'!K2113</f>
        <v>21108.5</v>
      </c>
      <c r="L2114" s="14">
        <f>'Raw Hourly Load and Gen Data'!T2113</f>
        <v>0</v>
      </c>
      <c r="M2114" s="14">
        <f>'Raw Hourly Load and Gen Data'!U2113</f>
        <v>8941.2000000000007</v>
      </c>
      <c r="N2114" s="14">
        <f>'Raw Hourly Load and Gen Data'!BW2113</f>
        <v>0</v>
      </c>
      <c r="O2114" s="19">
        <f t="shared" si="128"/>
        <v>0</v>
      </c>
      <c r="P2114" s="19">
        <f t="shared" si="129"/>
        <v>8941.2000000000007</v>
      </c>
      <c r="Q2114" s="25">
        <f t="shared" si="130"/>
        <v>0</v>
      </c>
      <c r="R2114" s="25">
        <f t="shared" si="131"/>
        <v>1.7708490440433591E-4</v>
      </c>
    </row>
    <row r="2115" spans="1:18">
      <c r="A2115" s="1">
        <f>'Raw Hourly Load and Gen Data'!A2114</f>
        <v>2108</v>
      </c>
      <c r="B2115" s="1">
        <f>'Raw Hourly Load and Gen Data'!B2114</f>
        <v>88</v>
      </c>
      <c r="C2115" s="1" t="str">
        <f>'Raw Hourly Load and Gen Data'!C2114</f>
        <v>Day88</v>
      </c>
      <c r="D2115" s="1">
        <f>'Raw Hourly Load and Gen Data'!D2114</f>
        <v>19</v>
      </c>
      <c r="E2115" s="1" t="str">
        <f>'Raw Hourly Load and Gen Data'!E2114</f>
        <v>Hour19</v>
      </c>
      <c r="F2115" s="1">
        <f>'Raw Hourly Load and Gen Data'!F2114</f>
        <v>3</v>
      </c>
      <c r="G2115" s="1" t="str">
        <f>'Raw Hourly Load and Gen Data'!G2114</f>
        <v>Spring</v>
      </c>
      <c r="H2115" s="1">
        <f>'Raw Hourly Load and Gen Data'!H2114</f>
        <v>2117</v>
      </c>
      <c r="I2115" s="1" t="e">
        <f>'Raw Hourly Load and Gen Data'!I2114</f>
        <v>#N/A</v>
      </c>
      <c r="J2115" s="1" t="str">
        <f>'Raw Hourly Load and Gen Data'!J2114</f>
        <v>Spring</v>
      </c>
      <c r="K2115" s="1">
        <f>'Raw Hourly Load and Gen Data'!K2114</f>
        <v>20998.5</v>
      </c>
      <c r="L2115" s="14">
        <f>'Raw Hourly Load and Gen Data'!T2114</f>
        <v>0</v>
      </c>
      <c r="M2115" s="14">
        <f>'Raw Hourly Load and Gen Data'!U2114</f>
        <v>9119.1</v>
      </c>
      <c r="N2115" s="14">
        <f>'Raw Hourly Load and Gen Data'!BW2114</f>
        <v>0</v>
      </c>
      <c r="O2115" s="19">
        <f t="shared" si="128"/>
        <v>0</v>
      </c>
      <c r="P2115" s="19">
        <f t="shared" si="129"/>
        <v>9119.1</v>
      </c>
      <c r="Q2115" s="25">
        <f t="shared" si="130"/>
        <v>0</v>
      </c>
      <c r="R2115" s="25">
        <f t="shared" si="131"/>
        <v>1.8060830221374978E-4</v>
      </c>
    </row>
    <row r="2116" spans="1:18">
      <c r="A2116" s="1">
        <f>'Raw Hourly Load and Gen Data'!A2115</f>
        <v>2109</v>
      </c>
      <c r="B2116" s="1">
        <f>'Raw Hourly Load and Gen Data'!B2115</f>
        <v>88</v>
      </c>
      <c r="C2116" s="1" t="str">
        <f>'Raw Hourly Load and Gen Data'!C2115</f>
        <v>Day88</v>
      </c>
      <c r="D2116" s="1">
        <f>'Raw Hourly Load and Gen Data'!D2115</f>
        <v>20</v>
      </c>
      <c r="E2116" s="1" t="str">
        <f>'Raw Hourly Load and Gen Data'!E2115</f>
        <v>Hour20</v>
      </c>
      <c r="F2116" s="1">
        <f>'Raw Hourly Load and Gen Data'!F2115</f>
        <v>3</v>
      </c>
      <c r="G2116" s="1" t="str">
        <f>'Raw Hourly Load and Gen Data'!G2115</f>
        <v>Spring</v>
      </c>
      <c r="H2116" s="1">
        <f>'Raw Hourly Load and Gen Data'!H2115</f>
        <v>2117</v>
      </c>
      <c r="I2116" s="1" t="e">
        <f>'Raw Hourly Load and Gen Data'!I2115</f>
        <v>#N/A</v>
      </c>
      <c r="J2116" s="1" t="str">
        <f>'Raw Hourly Load and Gen Data'!J2115</f>
        <v>Spring</v>
      </c>
      <c r="K2116" s="1">
        <f>'Raw Hourly Load and Gen Data'!K2115</f>
        <v>19228.400000000001</v>
      </c>
      <c r="L2116" s="14">
        <f>'Raw Hourly Load and Gen Data'!T2115</f>
        <v>0</v>
      </c>
      <c r="M2116" s="14">
        <f>'Raw Hourly Load and Gen Data'!U2115</f>
        <v>8034.9</v>
      </c>
      <c r="N2116" s="14">
        <f>'Raw Hourly Load and Gen Data'!BW2115</f>
        <v>0</v>
      </c>
      <c r="O2116" s="19">
        <f t="shared" si="128"/>
        <v>0</v>
      </c>
      <c r="P2116" s="19">
        <f t="shared" si="129"/>
        <v>8034.9</v>
      </c>
      <c r="Q2116" s="25">
        <f t="shared" si="130"/>
        <v>0</v>
      </c>
      <c r="R2116" s="25">
        <f t="shared" si="131"/>
        <v>1.5913518301776032E-4</v>
      </c>
    </row>
    <row r="2117" spans="1:18">
      <c r="A2117" s="1">
        <f>'Raw Hourly Load and Gen Data'!A2116</f>
        <v>2110</v>
      </c>
      <c r="B2117" s="1">
        <f>'Raw Hourly Load and Gen Data'!B2116</f>
        <v>88</v>
      </c>
      <c r="C2117" s="1" t="str">
        <f>'Raw Hourly Load and Gen Data'!C2116</f>
        <v>Day88</v>
      </c>
      <c r="D2117" s="1">
        <f>'Raw Hourly Load and Gen Data'!D2116</f>
        <v>21</v>
      </c>
      <c r="E2117" s="1" t="str">
        <f>'Raw Hourly Load and Gen Data'!E2116</f>
        <v>Hour21</v>
      </c>
      <c r="F2117" s="1">
        <f>'Raw Hourly Load and Gen Data'!F2116</f>
        <v>3</v>
      </c>
      <c r="G2117" s="1" t="str">
        <f>'Raw Hourly Load and Gen Data'!G2116</f>
        <v>Spring</v>
      </c>
      <c r="H2117" s="1">
        <f>'Raw Hourly Load and Gen Data'!H2116</f>
        <v>2117</v>
      </c>
      <c r="I2117" s="1" t="e">
        <f>'Raw Hourly Load and Gen Data'!I2116</f>
        <v>#N/A</v>
      </c>
      <c r="J2117" s="1" t="str">
        <f>'Raw Hourly Load and Gen Data'!J2116</f>
        <v>Spring</v>
      </c>
      <c r="K2117" s="1">
        <f>'Raw Hourly Load and Gen Data'!K2116</f>
        <v>15098.6</v>
      </c>
      <c r="L2117" s="14">
        <f>'Raw Hourly Load and Gen Data'!T2116</f>
        <v>0</v>
      </c>
      <c r="M2117" s="14">
        <f>'Raw Hourly Load and Gen Data'!U2116</f>
        <v>4846.5</v>
      </c>
      <c r="N2117" s="14">
        <f>'Raw Hourly Load and Gen Data'!BW2116</f>
        <v>0</v>
      </c>
      <c r="O2117" s="19">
        <f t="shared" si="128"/>
        <v>0</v>
      </c>
      <c r="P2117" s="19">
        <f t="shared" si="129"/>
        <v>4846.5</v>
      </c>
      <c r="Q2117" s="25">
        <f t="shared" si="130"/>
        <v>0</v>
      </c>
      <c r="R2117" s="25">
        <f t="shared" si="131"/>
        <v>9.5987338298619194E-5</v>
      </c>
    </row>
    <row r="2118" spans="1:18">
      <c r="A2118" s="1">
        <f>'Raw Hourly Load and Gen Data'!A2117</f>
        <v>2111</v>
      </c>
      <c r="B2118" s="1">
        <f>'Raw Hourly Load and Gen Data'!B2117</f>
        <v>88</v>
      </c>
      <c r="C2118" s="1" t="str">
        <f>'Raw Hourly Load and Gen Data'!C2117</f>
        <v>Day88</v>
      </c>
      <c r="D2118" s="1">
        <f>'Raw Hourly Load and Gen Data'!D2117</f>
        <v>22</v>
      </c>
      <c r="E2118" s="1" t="str">
        <f>'Raw Hourly Load and Gen Data'!E2117</f>
        <v>Hour22</v>
      </c>
      <c r="F2118" s="1">
        <f>'Raw Hourly Load and Gen Data'!F2117</f>
        <v>3</v>
      </c>
      <c r="G2118" s="1" t="str">
        <f>'Raw Hourly Load and Gen Data'!G2117</f>
        <v>Spring</v>
      </c>
      <c r="H2118" s="1">
        <f>'Raw Hourly Load and Gen Data'!H2117</f>
        <v>2117</v>
      </c>
      <c r="I2118" s="1" t="e">
        <f>'Raw Hourly Load and Gen Data'!I2117</f>
        <v>#N/A</v>
      </c>
      <c r="J2118" s="1" t="str">
        <f>'Raw Hourly Load and Gen Data'!J2117</f>
        <v>Spring</v>
      </c>
      <c r="K2118" s="1">
        <f>'Raw Hourly Load and Gen Data'!K2117</f>
        <v>14751.1</v>
      </c>
      <c r="L2118" s="14">
        <f>'Raw Hourly Load and Gen Data'!T2117</f>
        <v>0</v>
      </c>
      <c r="M2118" s="14">
        <f>'Raw Hourly Load and Gen Data'!U2117</f>
        <v>5354</v>
      </c>
      <c r="N2118" s="14">
        <f>'Raw Hourly Load and Gen Data'!BW2117</f>
        <v>0</v>
      </c>
      <c r="O2118" s="19">
        <f t="shared" si="128"/>
        <v>0</v>
      </c>
      <c r="P2118" s="19">
        <f t="shared" si="129"/>
        <v>5354</v>
      </c>
      <c r="Q2118" s="25">
        <f t="shared" si="130"/>
        <v>0</v>
      </c>
      <c r="R2118" s="25">
        <f t="shared" si="131"/>
        <v>1.0603862772120235E-4</v>
      </c>
    </row>
    <row r="2119" spans="1:18">
      <c r="A2119" s="1">
        <f>'Raw Hourly Load and Gen Data'!A2118</f>
        <v>2112</v>
      </c>
      <c r="B2119" s="1">
        <f>'Raw Hourly Load and Gen Data'!B2118</f>
        <v>88</v>
      </c>
      <c r="C2119" s="1" t="str">
        <f>'Raw Hourly Load and Gen Data'!C2118</f>
        <v>Day88</v>
      </c>
      <c r="D2119" s="1">
        <f>'Raw Hourly Load and Gen Data'!D2118</f>
        <v>23</v>
      </c>
      <c r="E2119" s="1" t="str">
        <f>'Raw Hourly Load and Gen Data'!E2118</f>
        <v>Hour23</v>
      </c>
      <c r="F2119" s="1">
        <f>'Raw Hourly Load and Gen Data'!F2118</f>
        <v>3</v>
      </c>
      <c r="G2119" s="1" t="str">
        <f>'Raw Hourly Load and Gen Data'!G2118</f>
        <v>Spring</v>
      </c>
      <c r="H2119" s="1">
        <f>'Raw Hourly Load and Gen Data'!H2118</f>
        <v>2117</v>
      </c>
      <c r="I2119" s="1" t="e">
        <f>'Raw Hourly Load and Gen Data'!I2118</f>
        <v>#N/A</v>
      </c>
      <c r="J2119" s="1" t="str">
        <f>'Raw Hourly Load and Gen Data'!J2118</f>
        <v>Spring</v>
      </c>
      <c r="K2119" s="1">
        <f>'Raw Hourly Load and Gen Data'!K2118</f>
        <v>12638.6</v>
      </c>
      <c r="L2119" s="14">
        <f>'Raw Hourly Load and Gen Data'!T2118</f>
        <v>0</v>
      </c>
      <c r="M2119" s="14">
        <f>'Raw Hourly Load and Gen Data'!U2118</f>
        <v>3834.2</v>
      </c>
      <c r="N2119" s="14">
        <f>'Raw Hourly Load and Gen Data'!BW2118</f>
        <v>0</v>
      </c>
      <c r="O2119" s="19">
        <f t="shared" si="128"/>
        <v>0</v>
      </c>
      <c r="P2119" s="19">
        <f t="shared" si="129"/>
        <v>3834.2</v>
      </c>
      <c r="Q2119" s="25">
        <f t="shared" si="130"/>
        <v>0</v>
      </c>
      <c r="R2119" s="25">
        <f t="shared" si="131"/>
        <v>7.5938234293730674E-5</v>
      </c>
    </row>
    <row r="2120" spans="1:18">
      <c r="A2120" s="1">
        <f>'Raw Hourly Load and Gen Data'!A2119</f>
        <v>2113</v>
      </c>
      <c r="B2120" s="1">
        <f>'Raw Hourly Load and Gen Data'!B2119</f>
        <v>89</v>
      </c>
      <c r="C2120" s="1" t="str">
        <f>'Raw Hourly Load and Gen Data'!C2119</f>
        <v>Day89</v>
      </c>
      <c r="D2120" s="1">
        <f>'Raw Hourly Load and Gen Data'!D2119</f>
        <v>0</v>
      </c>
      <c r="E2120" s="1" t="str">
        <f>'Raw Hourly Load and Gen Data'!E2119</f>
        <v>Hour0</v>
      </c>
      <c r="F2120" s="1">
        <f>'Raw Hourly Load and Gen Data'!F2119</f>
        <v>3</v>
      </c>
      <c r="G2120" s="1" t="str">
        <f>'Raw Hourly Load and Gen Data'!G2119</f>
        <v>Spring</v>
      </c>
      <c r="H2120" s="1">
        <f>'Raw Hourly Load and Gen Data'!H2119</f>
        <v>36</v>
      </c>
      <c r="I2120" s="1">
        <f>'Raw Hourly Load and Gen Data'!I2119</f>
        <v>21229.8</v>
      </c>
      <c r="J2120" s="1" t="str">
        <f>'Raw Hourly Load and Gen Data'!J2119</f>
        <v>Spring</v>
      </c>
      <c r="K2120" s="1">
        <f>'Raw Hourly Load and Gen Data'!K2119</f>
        <v>12498</v>
      </c>
      <c r="L2120" s="14">
        <f>'Raw Hourly Load and Gen Data'!T2119</f>
        <v>0</v>
      </c>
      <c r="M2120" s="14">
        <f>'Raw Hourly Load and Gen Data'!U2119</f>
        <v>3845.6</v>
      </c>
      <c r="N2120" s="14">
        <f>'Raw Hourly Load and Gen Data'!BW2119</f>
        <v>0</v>
      </c>
      <c r="O2120" s="19">
        <f t="shared" ref="O2120:O2183" si="132">IF(SUM(L2120,N2120)-M2120&lt;0,0,SUM(L2120,N2120)-M2120)</f>
        <v>0</v>
      </c>
      <c r="P2120" s="19">
        <f t="shared" ref="P2120:P2183" si="133">IF(M2120-SUM(L2120,N2120)&lt;0,0,M2120-SUM(L2120,N2120))</f>
        <v>3845.6</v>
      </c>
      <c r="Q2120" s="25">
        <f t="shared" ref="Q2120:Q2183" si="134">O2120/O$5</f>
        <v>0</v>
      </c>
      <c r="R2120" s="25">
        <f t="shared" ref="R2120:R2183" si="135">P2120/P$5</f>
        <v>7.6164016952681308E-5</v>
      </c>
    </row>
    <row r="2121" spans="1:18">
      <c r="A2121" s="1">
        <f>'Raw Hourly Load and Gen Data'!A2120</f>
        <v>2114</v>
      </c>
      <c r="B2121" s="1">
        <f>'Raw Hourly Load and Gen Data'!B2120</f>
        <v>89</v>
      </c>
      <c r="C2121" s="1" t="str">
        <f>'Raw Hourly Load and Gen Data'!C2120</f>
        <v>Day89</v>
      </c>
      <c r="D2121" s="1">
        <f>'Raw Hourly Load and Gen Data'!D2120</f>
        <v>1</v>
      </c>
      <c r="E2121" s="1" t="str">
        <f>'Raw Hourly Load and Gen Data'!E2120</f>
        <v>Hour1</v>
      </c>
      <c r="F2121" s="1">
        <f>'Raw Hourly Load and Gen Data'!F2120</f>
        <v>3</v>
      </c>
      <c r="G2121" s="1" t="str">
        <f>'Raw Hourly Load and Gen Data'!G2120</f>
        <v>Spring</v>
      </c>
      <c r="H2121" s="1">
        <f>'Raw Hourly Load and Gen Data'!H2120</f>
        <v>2117</v>
      </c>
      <c r="I2121" s="1" t="e">
        <f>'Raw Hourly Load and Gen Data'!I2120</f>
        <v>#N/A</v>
      </c>
      <c r="J2121" s="1" t="str">
        <f>'Raw Hourly Load and Gen Data'!J2120</f>
        <v>Spring</v>
      </c>
      <c r="K2121" s="1">
        <f>'Raw Hourly Load and Gen Data'!K2120</f>
        <v>12498</v>
      </c>
      <c r="L2121" s="14">
        <f>'Raw Hourly Load and Gen Data'!T2120</f>
        <v>463.5</v>
      </c>
      <c r="M2121" s="14">
        <f>'Raw Hourly Load and Gen Data'!U2120</f>
        <v>4538.2</v>
      </c>
      <c r="N2121" s="14">
        <f>'Raw Hourly Load and Gen Data'!BW2120</f>
        <v>0</v>
      </c>
      <c r="O2121" s="19">
        <f t="shared" si="132"/>
        <v>0</v>
      </c>
      <c r="P2121" s="19">
        <f t="shared" si="133"/>
        <v>4074.7</v>
      </c>
      <c r="Q2121" s="25">
        <f t="shared" si="134"/>
        <v>0</v>
      </c>
      <c r="R2121" s="25">
        <f t="shared" si="135"/>
        <v>8.0701456177733133E-5</v>
      </c>
    </row>
    <row r="2122" spans="1:18">
      <c r="A2122" s="1">
        <f>'Raw Hourly Load and Gen Data'!A2121</f>
        <v>2115</v>
      </c>
      <c r="B2122" s="1">
        <f>'Raw Hourly Load and Gen Data'!B2121</f>
        <v>89</v>
      </c>
      <c r="C2122" s="1" t="str">
        <f>'Raw Hourly Load and Gen Data'!C2121</f>
        <v>Day89</v>
      </c>
      <c r="D2122" s="1">
        <f>'Raw Hourly Load and Gen Data'!D2121</f>
        <v>2</v>
      </c>
      <c r="E2122" s="1" t="str">
        <f>'Raw Hourly Load and Gen Data'!E2121</f>
        <v>Hour2</v>
      </c>
      <c r="F2122" s="1">
        <f>'Raw Hourly Load and Gen Data'!F2121</f>
        <v>3</v>
      </c>
      <c r="G2122" s="1" t="str">
        <f>'Raw Hourly Load and Gen Data'!G2121</f>
        <v>Spring</v>
      </c>
      <c r="H2122" s="1">
        <f>'Raw Hourly Load and Gen Data'!H2121</f>
        <v>2117</v>
      </c>
      <c r="I2122" s="1" t="e">
        <f>'Raw Hourly Load and Gen Data'!I2121</f>
        <v>#N/A</v>
      </c>
      <c r="J2122" s="1" t="str">
        <f>'Raw Hourly Load and Gen Data'!J2121</f>
        <v>Spring</v>
      </c>
      <c r="K2122" s="1">
        <f>'Raw Hourly Load and Gen Data'!K2121</f>
        <v>12498</v>
      </c>
      <c r="L2122" s="14">
        <f>'Raw Hourly Load and Gen Data'!T2121</f>
        <v>770.3</v>
      </c>
      <c r="M2122" s="14">
        <f>'Raw Hourly Load and Gen Data'!U2121</f>
        <v>4941.3999999999996</v>
      </c>
      <c r="N2122" s="14">
        <f>'Raw Hourly Load and Gen Data'!BW2121</f>
        <v>0</v>
      </c>
      <c r="O2122" s="19">
        <f t="shared" si="132"/>
        <v>0</v>
      </c>
      <c r="P2122" s="19">
        <f t="shared" si="133"/>
        <v>4171.0999999999995</v>
      </c>
      <c r="Q2122" s="25">
        <f t="shared" si="134"/>
        <v>0</v>
      </c>
      <c r="R2122" s="25">
        <f t="shared" si="135"/>
        <v>8.2610706030613947E-5</v>
      </c>
    </row>
    <row r="2123" spans="1:18">
      <c r="A2123" s="1">
        <f>'Raw Hourly Load and Gen Data'!A2122</f>
        <v>2116</v>
      </c>
      <c r="B2123" s="1">
        <f>'Raw Hourly Load and Gen Data'!B2122</f>
        <v>89</v>
      </c>
      <c r="C2123" s="1" t="str">
        <f>'Raw Hourly Load and Gen Data'!C2122</f>
        <v>Day89</v>
      </c>
      <c r="D2123" s="1">
        <f>'Raw Hourly Load and Gen Data'!D2122</f>
        <v>3</v>
      </c>
      <c r="E2123" s="1" t="str">
        <f>'Raw Hourly Load and Gen Data'!E2122</f>
        <v>Hour3</v>
      </c>
      <c r="F2123" s="1">
        <f>'Raw Hourly Load and Gen Data'!F2122</f>
        <v>3</v>
      </c>
      <c r="G2123" s="1" t="str">
        <f>'Raw Hourly Load and Gen Data'!G2122</f>
        <v>Spring</v>
      </c>
      <c r="H2123" s="1">
        <f>'Raw Hourly Load and Gen Data'!H2122</f>
        <v>2117</v>
      </c>
      <c r="I2123" s="1" t="e">
        <f>'Raw Hourly Load and Gen Data'!I2122</f>
        <v>#N/A</v>
      </c>
      <c r="J2123" s="1" t="str">
        <f>'Raw Hourly Load and Gen Data'!J2122</f>
        <v>Spring</v>
      </c>
      <c r="K2123" s="1">
        <f>'Raw Hourly Load and Gen Data'!K2122</f>
        <v>12964.9</v>
      </c>
      <c r="L2123" s="14">
        <f>'Raw Hourly Load and Gen Data'!T2122</f>
        <v>1101.3</v>
      </c>
      <c r="M2123" s="14">
        <f>'Raw Hourly Load and Gen Data'!U2122</f>
        <v>5562.4</v>
      </c>
      <c r="N2123" s="14">
        <f>'Raw Hourly Load and Gen Data'!BW2122</f>
        <v>0</v>
      </c>
      <c r="O2123" s="19">
        <f t="shared" si="132"/>
        <v>0</v>
      </c>
      <c r="P2123" s="19">
        <f t="shared" si="133"/>
        <v>4461.0999999999995</v>
      </c>
      <c r="Q2123" s="25">
        <f t="shared" si="134"/>
        <v>0</v>
      </c>
      <c r="R2123" s="25">
        <f t="shared" si="135"/>
        <v>8.8354299986375748E-5</v>
      </c>
    </row>
    <row r="2124" spans="1:18">
      <c r="A2124" s="1">
        <f>'Raw Hourly Load and Gen Data'!A2123</f>
        <v>2117</v>
      </c>
      <c r="B2124" s="1">
        <f>'Raw Hourly Load and Gen Data'!B2123</f>
        <v>89</v>
      </c>
      <c r="C2124" s="1" t="str">
        <f>'Raw Hourly Load and Gen Data'!C2123</f>
        <v>Day89</v>
      </c>
      <c r="D2124" s="1">
        <f>'Raw Hourly Load and Gen Data'!D2123</f>
        <v>4</v>
      </c>
      <c r="E2124" s="1" t="str">
        <f>'Raw Hourly Load and Gen Data'!E2123</f>
        <v>Hour4</v>
      </c>
      <c r="F2124" s="1">
        <f>'Raw Hourly Load and Gen Data'!F2123</f>
        <v>3</v>
      </c>
      <c r="G2124" s="1" t="str">
        <f>'Raw Hourly Load and Gen Data'!G2123</f>
        <v>Spring</v>
      </c>
      <c r="H2124" s="1">
        <f>'Raw Hourly Load and Gen Data'!H2123</f>
        <v>2117</v>
      </c>
      <c r="I2124" s="1" t="e">
        <f>'Raw Hourly Load and Gen Data'!I2123</f>
        <v>#N/A</v>
      </c>
      <c r="J2124" s="1" t="str">
        <f>'Raw Hourly Load and Gen Data'!J2123</f>
        <v>Spring</v>
      </c>
      <c r="K2124" s="1">
        <f>'Raw Hourly Load and Gen Data'!K2123</f>
        <v>15098.6</v>
      </c>
      <c r="L2124" s="14">
        <f>'Raw Hourly Load and Gen Data'!T2123</f>
        <v>1768.3</v>
      </c>
      <c r="M2124" s="14">
        <f>'Raw Hourly Load and Gen Data'!U2123</f>
        <v>7835.5</v>
      </c>
      <c r="N2124" s="14">
        <f>'Raw Hourly Load and Gen Data'!BW2123</f>
        <v>0</v>
      </c>
      <c r="O2124" s="19">
        <f t="shared" si="132"/>
        <v>0</v>
      </c>
      <c r="P2124" s="19">
        <f t="shared" si="133"/>
        <v>6067.2</v>
      </c>
      <c r="Q2124" s="25">
        <f t="shared" si="134"/>
        <v>0</v>
      </c>
      <c r="R2124" s="25">
        <f t="shared" si="135"/>
        <v>1.2016390775309654E-4</v>
      </c>
    </row>
    <row r="2125" spans="1:18">
      <c r="A2125" s="1">
        <f>'Raw Hourly Load and Gen Data'!A2124</f>
        <v>2118</v>
      </c>
      <c r="B2125" s="1">
        <f>'Raw Hourly Load and Gen Data'!B2124</f>
        <v>89</v>
      </c>
      <c r="C2125" s="1" t="str">
        <f>'Raw Hourly Load and Gen Data'!C2124</f>
        <v>Day89</v>
      </c>
      <c r="D2125" s="1">
        <f>'Raw Hourly Load and Gen Data'!D2124</f>
        <v>5</v>
      </c>
      <c r="E2125" s="1" t="str">
        <f>'Raw Hourly Load and Gen Data'!E2124</f>
        <v>Hour5</v>
      </c>
      <c r="F2125" s="1">
        <f>'Raw Hourly Load and Gen Data'!F2124</f>
        <v>3</v>
      </c>
      <c r="G2125" s="1" t="str">
        <f>'Raw Hourly Load and Gen Data'!G2124</f>
        <v>Spring</v>
      </c>
      <c r="H2125" s="1">
        <f>'Raw Hourly Load and Gen Data'!H2124</f>
        <v>2117</v>
      </c>
      <c r="I2125" s="1" t="e">
        <f>'Raw Hourly Load and Gen Data'!I2124</f>
        <v>#N/A</v>
      </c>
      <c r="J2125" s="1" t="str">
        <f>'Raw Hourly Load and Gen Data'!J2124</f>
        <v>Spring</v>
      </c>
      <c r="K2125" s="1">
        <f>'Raw Hourly Load and Gen Data'!K2124</f>
        <v>15115.6</v>
      </c>
      <c r="L2125" s="14">
        <f>'Raw Hourly Load and Gen Data'!T2124</f>
        <v>0</v>
      </c>
      <c r="M2125" s="14">
        <f>'Raw Hourly Load and Gen Data'!U2124</f>
        <v>5287.1</v>
      </c>
      <c r="N2125" s="14">
        <f>'Raw Hourly Load and Gen Data'!BW2124</f>
        <v>0</v>
      </c>
      <c r="O2125" s="19">
        <f t="shared" si="132"/>
        <v>0</v>
      </c>
      <c r="P2125" s="19">
        <f t="shared" si="133"/>
        <v>5287.1</v>
      </c>
      <c r="Q2125" s="25">
        <f t="shared" si="134"/>
        <v>0</v>
      </c>
      <c r="R2125" s="25">
        <f t="shared" si="135"/>
        <v>1.0471364001209731E-4</v>
      </c>
    </row>
    <row r="2126" spans="1:18">
      <c r="A2126" s="1">
        <f>'Raw Hourly Load and Gen Data'!A2125</f>
        <v>2119</v>
      </c>
      <c r="B2126" s="1">
        <f>'Raw Hourly Load and Gen Data'!B2125</f>
        <v>89</v>
      </c>
      <c r="C2126" s="1" t="str">
        <f>'Raw Hourly Load and Gen Data'!C2125</f>
        <v>Day89</v>
      </c>
      <c r="D2126" s="1">
        <f>'Raw Hourly Load and Gen Data'!D2125</f>
        <v>6</v>
      </c>
      <c r="E2126" s="1" t="str">
        <f>'Raw Hourly Load and Gen Data'!E2125</f>
        <v>Hour6</v>
      </c>
      <c r="F2126" s="1">
        <f>'Raw Hourly Load and Gen Data'!F2125</f>
        <v>3</v>
      </c>
      <c r="G2126" s="1" t="str">
        <f>'Raw Hourly Load and Gen Data'!G2125</f>
        <v>Spring</v>
      </c>
      <c r="H2126" s="1">
        <f>'Raw Hourly Load and Gen Data'!H2125</f>
        <v>2117</v>
      </c>
      <c r="I2126" s="1" t="e">
        <f>'Raw Hourly Load and Gen Data'!I2125</f>
        <v>#N/A</v>
      </c>
      <c r="J2126" s="1" t="str">
        <f>'Raw Hourly Load and Gen Data'!J2125</f>
        <v>Spring</v>
      </c>
      <c r="K2126" s="1">
        <f>'Raw Hourly Load and Gen Data'!K2125</f>
        <v>13290.2</v>
      </c>
      <c r="L2126" s="14">
        <f>'Raw Hourly Load and Gen Data'!T2125</f>
        <v>0</v>
      </c>
      <c r="M2126" s="14">
        <f>'Raw Hourly Load and Gen Data'!U2125</f>
        <v>3216.8</v>
      </c>
      <c r="N2126" s="14">
        <f>'Raw Hourly Load and Gen Data'!BW2125</f>
        <v>0</v>
      </c>
      <c r="O2126" s="19">
        <f t="shared" si="132"/>
        <v>0</v>
      </c>
      <c r="P2126" s="19">
        <f t="shared" si="133"/>
        <v>3216.8</v>
      </c>
      <c r="Q2126" s="25">
        <f t="shared" si="134"/>
        <v>0</v>
      </c>
      <c r="R2126" s="25">
        <f t="shared" si="135"/>
        <v>6.3710320816877795E-5</v>
      </c>
    </row>
    <row r="2127" spans="1:18">
      <c r="A2127" s="1">
        <f>'Raw Hourly Load and Gen Data'!A2126</f>
        <v>2120</v>
      </c>
      <c r="B2127" s="1">
        <f>'Raw Hourly Load and Gen Data'!B2126</f>
        <v>89</v>
      </c>
      <c r="C2127" s="1" t="str">
        <f>'Raw Hourly Load and Gen Data'!C2126</f>
        <v>Day89</v>
      </c>
      <c r="D2127" s="1">
        <f>'Raw Hourly Load and Gen Data'!D2126</f>
        <v>7</v>
      </c>
      <c r="E2127" s="1" t="str">
        <f>'Raw Hourly Load and Gen Data'!E2126</f>
        <v>Hour7</v>
      </c>
      <c r="F2127" s="1">
        <f>'Raw Hourly Load and Gen Data'!F2126</f>
        <v>3</v>
      </c>
      <c r="G2127" s="1" t="str">
        <f>'Raw Hourly Load and Gen Data'!G2126</f>
        <v>Spring</v>
      </c>
      <c r="H2127" s="1">
        <f>'Raw Hourly Load and Gen Data'!H2126</f>
        <v>2117</v>
      </c>
      <c r="I2127" s="1" t="e">
        <f>'Raw Hourly Load and Gen Data'!I2126</f>
        <v>#N/A</v>
      </c>
      <c r="J2127" s="1" t="str">
        <f>'Raw Hourly Load and Gen Data'!J2126</f>
        <v>Spring</v>
      </c>
      <c r="K2127" s="1">
        <f>'Raw Hourly Load and Gen Data'!K2126</f>
        <v>13200.6</v>
      </c>
      <c r="L2127" s="14">
        <f>'Raw Hourly Load and Gen Data'!T2126</f>
        <v>0</v>
      </c>
      <c r="M2127" s="14">
        <f>'Raw Hourly Load and Gen Data'!U2126</f>
        <v>2820.8</v>
      </c>
      <c r="N2127" s="14">
        <f>'Raw Hourly Load and Gen Data'!BW2126</f>
        <v>0</v>
      </c>
      <c r="O2127" s="19">
        <f t="shared" si="132"/>
        <v>0</v>
      </c>
      <c r="P2127" s="19">
        <f t="shared" si="133"/>
        <v>2820.8</v>
      </c>
      <c r="Q2127" s="25">
        <f t="shared" si="134"/>
        <v>0</v>
      </c>
      <c r="R2127" s="25">
        <f t="shared" si="135"/>
        <v>5.5867344242803065E-5</v>
      </c>
    </row>
    <row r="2128" spans="1:18">
      <c r="A2128" s="1">
        <f>'Raw Hourly Load and Gen Data'!A2127</f>
        <v>2121</v>
      </c>
      <c r="B2128" s="1">
        <f>'Raw Hourly Load and Gen Data'!B2127</f>
        <v>89</v>
      </c>
      <c r="C2128" s="1" t="str">
        <f>'Raw Hourly Load and Gen Data'!C2127</f>
        <v>Day89</v>
      </c>
      <c r="D2128" s="1">
        <f>'Raw Hourly Load and Gen Data'!D2127</f>
        <v>8</v>
      </c>
      <c r="E2128" s="1" t="str">
        <f>'Raw Hourly Load and Gen Data'!E2127</f>
        <v>Hour8</v>
      </c>
      <c r="F2128" s="1">
        <f>'Raw Hourly Load and Gen Data'!F2127</f>
        <v>3</v>
      </c>
      <c r="G2128" s="1" t="str">
        <f>'Raw Hourly Load and Gen Data'!G2127</f>
        <v>Spring</v>
      </c>
      <c r="H2128" s="1">
        <f>'Raw Hourly Load and Gen Data'!H2127</f>
        <v>2117</v>
      </c>
      <c r="I2128" s="1" t="e">
        <f>'Raw Hourly Load and Gen Data'!I2127</f>
        <v>#N/A</v>
      </c>
      <c r="J2128" s="1" t="str">
        <f>'Raw Hourly Load and Gen Data'!J2127</f>
        <v>Spring</v>
      </c>
      <c r="K2128" s="1">
        <f>'Raw Hourly Load and Gen Data'!K2127</f>
        <v>13821.2</v>
      </c>
      <c r="L2128" s="14">
        <f>'Raw Hourly Load and Gen Data'!T2127</f>
        <v>0</v>
      </c>
      <c r="M2128" s="14">
        <f>'Raw Hourly Load and Gen Data'!U2127</f>
        <v>3214.8</v>
      </c>
      <c r="N2128" s="14">
        <f>'Raw Hourly Load and Gen Data'!BW2127</f>
        <v>0</v>
      </c>
      <c r="O2128" s="19">
        <f t="shared" si="132"/>
        <v>0</v>
      </c>
      <c r="P2128" s="19">
        <f t="shared" si="133"/>
        <v>3214.8</v>
      </c>
      <c r="Q2128" s="25">
        <f t="shared" si="134"/>
        <v>0</v>
      </c>
      <c r="R2128" s="25">
        <f t="shared" si="135"/>
        <v>6.3670709824079443E-5</v>
      </c>
    </row>
    <row r="2129" spans="1:18">
      <c r="A2129" s="1">
        <f>'Raw Hourly Load and Gen Data'!A2128</f>
        <v>2122</v>
      </c>
      <c r="B2129" s="1">
        <f>'Raw Hourly Load and Gen Data'!B2128</f>
        <v>89</v>
      </c>
      <c r="C2129" s="1" t="str">
        <f>'Raw Hourly Load and Gen Data'!C2128</f>
        <v>Day89</v>
      </c>
      <c r="D2129" s="1">
        <f>'Raw Hourly Load and Gen Data'!D2128</f>
        <v>9</v>
      </c>
      <c r="E2129" s="1" t="str">
        <f>'Raw Hourly Load and Gen Data'!E2128</f>
        <v>Hour9</v>
      </c>
      <c r="F2129" s="1">
        <f>'Raw Hourly Load and Gen Data'!F2128</f>
        <v>3</v>
      </c>
      <c r="G2129" s="1" t="str">
        <f>'Raw Hourly Load and Gen Data'!G2128</f>
        <v>Spring</v>
      </c>
      <c r="H2129" s="1">
        <f>'Raw Hourly Load and Gen Data'!H2128</f>
        <v>2117</v>
      </c>
      <c r="I2129" s="1" t="e">
        <f>'Raw Hourly Load and Gen Data'!I2128</f>
        <v>#N/A</v>
      </c>
      <c r="J2129" s="1" t="str">
        <f>'Raw Hourly Load and Gen Data'!J2128</f>
        <v>Spring</v>
      </c>
      <c r="K2129" s="1">
        <f>'Raw Hourly Load and Gen Data'!K2128</f>
        <v>14856</v>
      </c>
      <c r="L2129" s="14">
        <f>'Raw Hourly Load and Gen Data'!T2128</f>
        <v>0</v>
      </c>
      <c r="M2129" s="14">
        <f>'Raw Hourly Load and Gen Data'!U2128</f>
        <v>3894.8</v>
      </c>
      <c r="N2129" s="14">
        <f>'Raw Hourly Load and Gen Data'!BW2128</f>
        <v>0</v>
      </c>
      <c r="O2129" s="19">
        <f t="shared" si="132"/>
        <v>0</v>
      </c>
      <c r="P2129" s="19">
        <f t="shared" si="133"/>
        <v>3894.8</v>
      </c>
      <c r="Q2129" s="25">
        <f t="shared" si="134"/>
        <v>0</v>
      </c>
      <c r="R2129" s="25">
        <f t="shared" si="135"/>
        <v>7.7138447375520912E-5</v>
      </c>
    </row>
    <row r="2130" spans="1:18">
      <c r="A2130" s="1">
        <f>'Raw Hourly Load and Gen Data'!A2129</f>
        <v>2123</v>
      </c>
      <c r="B2130" s="1">
        <f>'Raw Hourly Load and Gen Data'!B2129</f>
        <v>89</v>
      </c>
      <c r="C2130" s="1" t="str">
        <f>'Raw Hourly Load and Gen Data'!C2129</f>
        <v>Day89</v>
      </c>
      <c r="D2130" s="1">
        <f>'Raw Hourly Load and Gen Data'!D2129</f>
        <v>10</v>
      </c>
      <c r="E2130" s="1" t="str">
        <f>'Raw Hourly Load and Gen Data'!E2129</f>
        <v>Hour10</v>
      </c>
      <c r="F2130" s="1">
        <f>'Raw Hourly Load and Gen Data'!F2129</f>
        <v>3</v>
      </c>
      <c r="G2130" s="1" t="str">
        <f>'Raw Hourly Load and Gen Data'!G2129</f>
        <v>Spring</v>
      </c>
      <c r="H2130" s="1">
        <f>'Raw Hourly Load and Gen Data'!H2129</f>
        <v>2117</v>
      </c>
      <c r="I2130" s="1" t="e">
        <f>'Raw Hourly Load and Gen Data'!I2129</f>
        <v>#N/A</v>
      </c>
      <c r="J2130" s="1" t="str">
        <f>'Raw Hourly Load and Gen Data'!J2129</f>
        <v>Spring</v>
      </c>
      <c r="K2130" s="1">
        <f>'Raw Hourly Load and Gen Data'!K2129</f>
        <v>15706.5</v>
      </c>
      <c r="L2130" s="14">
        <f>'Raw Hourly Load and Gen Data'!T2129</f>
        <v>0</v>
      </c>
      <c r="M2130" s="14">
        <f>'Raw Hourly Load and Gen Data'!U2129</f>
        <v>4381.3</v>
      </c>
      <c r="N2130" s="14">
        <f>'Raw Hourly Load and Gen Data'!BW2129</f>
        <v>0</v>
      </c>
      <c r="O2130" s="19">
        <f t="shared" si="132"/>
        <v>0</v>
      </c>
      <c r="P2130" s="19">
        <f t="shared" si="133"/>
        <v>4381.3</v>
      </c>
      <c r="Q2130" s="25">
        <f t="shared" si="134"/>
        <v>0</v>
      </c>
      <c r="R2130" s="25">
        <f t="shared" si="135"/>
        <v>8.6773821373721307E-5</v>
      </c>
    </row>
    <row r="2131" spans="1:18">
      <c r="A2131" s="1">
        <f>'Raw Hourly Load and Gen Data'!A2130</f>
        <v>2124</v>
      </c>
      <c r="B2131" s="1">
        <f>'Raw Hourly Load and Gen Data'!B2130</f>
        <v>89</v>
      </c>
      <c r="C2131" s="1" t="str">
        <f>'Raw Hourly Load and Gen Data'!C2130</f>
        <v>Day89</v>
      </c>
      <c r="D2131" s="1">
        <f>'Raw Hourly Load and Gen Data'!D2130</f>
        <v>11</v>
      </c>
      <c r="E2131" s="1" t="str">
        <f>'Raw Hourly Load and Gen Data'!E2130</f>
        <v>Hour11</v>
      </c>
      <c r="F2131" s="1">
        <f>'Raw Hourly Load and Gen Data'!F2130</f>
        <v>3</v>
      </c>
      <c r="G2131" s="1" t="str">
        <f>'Raw Hourly Load and Gen Data'!G2130</f>
        <v>Spring</v>
      </c>
      <c r="H2131" s="1">
        <f>'Raw Hourly Load and Gen Data'!H2130</f>
        <v>2117</v>
      </c>
      <c r="I2131" s="1" t="e">
        <f>'Raw Hourly Load and Gen Data'!I2130</f>
        <v>#N/A</v>
      </c>
      <c r="J2131" s="1" t="str">
        <f>'Raw Hourly Load and Gen Data'!J2130</f>
        <v>Spring</v>
      </c>
      <c r="K2131" s="1">
        <f>'Raw Hourly Load and Gen Data'!K2130</f>
        <v>15710.6</v>
      </c>
      <c r="L2131" s="14">
        <f>'Raw Hourly Load and Gen Data'!T2130</f>
        <v>0</v>
      </c>
      <c r="M2131" s="14">
        <f>'Raw Hourly Load and Gen Data'!U2130</f>
        <v>4062.7</v>
      </c>
      <c r="N2131" s="14">
        <f>'Raw Hourly Load and Gen Data'!BW2130</f>
        <v>0</v>
      </c>
      <c r="O2131" s="19">
        <f t="shared" si="132"/>
        <v>0</v>
      </c>
      <c r="P2131" s="19">
        <f t="shared" si="133"/>
        <v>4062.7</v>
      </c>
      <c r="Q2131" s="25">
        <f t="shared" si="134"/>
        <v>0</v>
      </c>
      <c r="R2131" s="25">
        <f t="shared" si="135"/>
        <v>8.0463790220942994E-5</v>
      </c>
    </row>
    <row r="2132" spans="1:18">
      <c r="A2132" s="1">
        <f>'Raw Hourly Load and Gen Data'!A2131</f>
        <v>2125</v>
      </c>
      <c r="B2132" s="1">
        <f>'Raw Hourly Load and Gen Data'!B2131</f>
        <v>89</v>
      </c>
      <c r="C2132" s="1" t="str">
        <f>'Raw Hourly Load and Gen Data'!C2131</f>
        <v>Day89</v>
      </c>
      <c r="D2132" s="1">
        <f>'Raw Hourly Load and Gen Data'!D2131</f>
        <v>12</v>
      </c>
      <c r="E2132" s="1" t="str">
        <f>'Raw Hourly Load and Gen Data'!E2131</f>
        <v>Hour12</v>
      </c>
      <c r="F2132" s="1">
        <f>'Raw Hourly Load and Gen Data'!F2131</f>
        <v>3</v>
      </c>
      <c r="G2132" s="1" t="str">
        <f>'Raw Hourly Load and Gen Data'!G2131</f>
        <v>Spring</v>
      </c>
      <c r="H2132" s="1">
        <f>'Raw Hourly Load and Gen Data'!H2131</f>
        <v>2117</v>
      </c>
      <c r="I2132" s="1" t="e">
        <f>'Raw Hourly Load and Gen Data'!I2131</f>
        <v>#N/A</v>
      </c>
      <c r="J2132" s="1" t="str">
        <f>'Raw Hourly Load and Gen Data'!J2131</f>
        <v>Spring</v>
      </c>
      <c r="K2132" s="1">
        <f>'Raw Hourly Load and Gen Data'!K2131</f>
        <v>16107.4</v>
      </c>
      <c r="L2132" s="14">
        <f>'Raw Hourly Load and Gen Data'!T2131</f>
        <v>0</v>
      </c>
      <c r="M2132" s="14">
        <f>'Raw Hourly Load and Gen Data'!U2131</f>
        <v>4058.1</v>
      </c>
      <c r="N2132" s="14">
        <f>'Raw Hourly Load and Gen Data'!BW2131</f>
        <v>0</v>
      </c>
      <c r="O2132" s="19">
        <f t="shared" si="132"/>
        <v>0</v>
      </c>
      <c r="P2132" s="19">
        <f t="shared" si="133"/>
        <v>4058.1</v>
      </c>
      <c r="Q2132" s="25">
        <f t="shared" si="134"/>
        <v>0</v>
      </c>
      <c r="R2132" s="25">
        <f t="shared" si="135"/>
        <v>8.0372684937506773E-5</v>
      </c>
    </row>
    <row r="2133" spans="1:18">
      <c r="A2133" s="1">
        <f>'Raw Hourly Load and Gen Data'!A2132</f>
        <v>2126</v>
      </c>
      <c r="B2133" s="1">
        <f>'Raw Hourly Load and Gen Data'!B2132</f>
        <v>89</v>
      </c>
      <c r="C2133" s="1" t="str">
        <f>'Raw Hourly Load and Gen Data'!C2132</f>
        <v>Day89</v>
      </c>
      <c r="D2133" s="1">
        <f>'Raw Hourly Load and Gen Data'!D2132</f>
        <v>13</v>
      </c>
      <c r="E2133" s="1" t="str">
        <f>'Raw Hourly Load and Gen Data'!E2132</f>
        <v>Hour13</v>
      </c>
      <c r="F2133" s="1">
        <f>'Raw Hourly Load and Gen Data'!F2132</f>
        <v>3</v>
      </c>
      <c r="G2133" s="1" t="str">
        <f>'Raw Hourly Load and Gen Data'!G2132</f>
        <v>Spring</v>
      </c>
      <c r="H2133" s="1">
        <f>'Raw Hourly Load and Gen Data'!H2132</f>
        <v>2117</v>
      </c>
      <c r="I2133" s="1" t="e">
        <f>'Raw Hourly Load and Gen Data'!I2132</f>
        <v>#N/A</v>
      </c>
      <c r="J2133" s="1" t="str">
        <f>'Raw Hourly Load and Gen Data'!J2132</f>
        <v>Spring</v>
      </c>
      <c r="K2133" s="1">
        <f>'Raw Hourly Load and Gen Data'!K2132</f>
        <v>16141</v>
      </c>
      <c r="L2133" s="14">
        <f>'Raw Hourly Load and Gen Data'!T2132</f>
        <v>0</v>
      </c>
      <c r="M2133" s="14">
        <f>'Raw Hourly Load and Gen Data'!U2132</f>
        <v>3984.5</v>
      </c>
      <c r="N2133" s="14">
        <f>'Raw Hourly Load and Gen Data'!BW2132</f>
        <v>0</v>
      </c>
      <c r="O2133" s="19">
        <f t="shared" si="132"/>
        <v>0</v>
      </c>
      <c r="P2133" s="19">
        <f t="shared" si="133"/>
        <v>3984.5</v>
      </c>
      <c r="Q2133" s="25">
        <f t="shared" si="134"/>
        <v>0</v>
      </c>
      <c r="R2133" s="25">
        <f t="shared" si="135"/>
        <v>7.8915000402527227E-5</v>
      </c>
    </row>
    <row r="2134" spans="1:18">
      <c r="A2134" s="1">
        <f>'Raw Hourly Load and Gen Data'!A2133</f>
        <v>2127</v>
      </c>
      <c r="B2134" s="1">
        <f>'Raw Hourly Load and Gen Data'!B2133</f>
        <v>89</v>
      </c>
      <c r="C2134" s="1" t="str">
        <f>'Raw Hourly Load and Gen Data'!C2133</f>
        <v>Day89</v>
      </c>
      <c r="D2134" s="1">
        <f>'Raw Hourly Load and Gen Data'!D2133</f>
        <v>14</v>
      </c>
      <c r="E2134" s="1" t="str">
        <f>'Raw Hourly Load and Gen Data'!E2133</f>
        <v>Hour14</v>
      </c>
      <c r="F2134" s="1">
        <f>'Raw Hourly Load and Gen Data'!F2133</f>
        <v>3</v>
      </c>
      <c r="G2134" s="1" t="str">
        <f>'Raw Hourly Load and Gen Data'!G2133</f>
        <v>Spring</v>
      </c>
      <c r="H2134" s="1">
        <f>'Raw Hourly Load and Gen Data'!H2133</f>
        <v>2117</v>
      </c>
      <c r="I2134" s="1" t="e">
        <f>'Raw Hourly Load and Gen Data'!I2133</f>
        <v>#N/A</v>
      </c>
      <c r="J2134" s="1" t="str">
        <f>'Raw Hourly Load and Gen Data'!J2133</f>
        <v>Spring</v>
      </c>
      <c r="K2134" s="1">
        <f>'Raw Hourly Load and Gen Data'!K2133</f>
        <v>16268.8</v>
      </c>
      <c r="L2134" s="14">
        <f>'Raw Hourly Load and Gen Data'!T2133</f>
        <v>0</v>
      </c>
      <c r="M2134" s="14">
        <f>'Raw Hourly Load and Gen Data'!U2133</f>
        <v>3898.9</v>
      </c>
      <c r="N2134" s="14">
        <f>'Raw Hourly Load and Gen Data'!BW2133</f>
        <v>0</v>
      </c>
      <c r="O2134" s="19">
        <f t="shared" si="132"/>
        <v>0</v>
      </c>
      <c r="P2134" s="19">
        <f t="shared" si="133"/>
        <v>3898.9</v>
      </c>
      <c r="Q2134" s="25">
        <f t="shared" si="134"/>
        <v>0</v>
      </c>
      <c r="R2134" s="25">
        <f t="shared" si="135"/>
        <v>7.7219649910757542E-5</v>
      </c>
    </row>
    <row r="2135" spans="1:18">
      <c r="A2135" s="1">
        <f>'Raw Hourly Load and Gen Data'!A2134</f>
        <v>2128</v>
      </c>
      <c r="B2135" s="1">
        <f>'Raw Hourly Load and Gen Data'!B2134</f>
        <v>89</v>
      </c>
      <c r="C2135" s="1" t="str">
        <f>'Raw Hourly Load and Gen Data'!C2134</f>
        <v>Day89</v>
      </c>
      <c r="D2135" s="1">
        <f>'Raw Hourly Load and Gen Data'!D2134</f>
        <v>15</v>
      </c>
      <c r="E2135" s="1" t="str">
        <f>'Raw Hourly Load and Gen Data'!E2134</f>
        <v>Hour15</v>
      </c>
      <c r="F2135" s="1">
        <f>'Raw Hourly Load and Gen Data'!F2134</f>
        <v>3</v>
      </c>
      <c r="G2135" s="1" t="str">
        <f>'Raw Hourly Load and Gen Data'!G2134</f>
        <v>Spring</v>
      </c>
      <c r="H2135" s="1">
        <f>'Raw Hourly Load and Gen Data'!H2134</f>
        <v>2117</v>
      </c>
      <c r="I2135" s="1" t="e">
        <f>'Raw Hourly Load and Gen Data'!I2134</f>
        <v>#N/A</v>
      </c>
      <c r="J2135" s="1" t="str">
        <f>'Raw Hourly Load and Gen Data'!J2134</f>
        <v>Spring</v>
      </c>
      <c r="K2135" s="1">
        <f>'Raw Hourly Load and Gen Data'!K2134</f>
        <v>18472</v>
      </c>
      <c r="L2135" s="14">
        <f>'Raw Hourly Load and Gen Data'!T2134</f>
        <v>0</v>
      </c>
      <c r="M2135" s="14">
        <f>'Raw Hourly Load and Gen Data'!U2134</f>
        <v>5955.2</v>
      </c>
      <c r="N2135" s="14">
        <f>'Raw Hourly Load and Gen Data'!BW2134</f>
        <v>0</v>
      </c>
      <c r="O2135" s="19">
        <f t="shared" si="132"/>
        <v>0</v>
      </c>
      <c r="P2135" s="19">
        <f t="shared" si="133"/>
        <v>5955.2</v>
      </c>
      <c r="Q2135" s="25">
        <f t="shared" si="134"/>
        <v>0</v>
      </c>
      <c r="R2135" s="25">
        <f t="shared" si="135"/>
        <v>1.1794569215638853E-4</v>
      </c>
    </row>
    <row r="2136" spans="1:18">
      <c r="A2136" s="1">
        <f>'Raw Hourly Load and Gen Data'!A2135</f>
        <v>2129</v>
      </c>
      <c r="B2136" s="1">
        <f>'Raw Hourly Load and Gen Data'!B2135</f>
        <v>89</v>
      </c>
      <c r="C2136" s="1" t="str">
        <f>'Raw Hourly Load and Gen Data'!C2135</f>
        <v>Day89</v>
      </c>
      <c r="D2136" s="1">
        <f>'Raw Hourly Load and Gen Data'!D2135</f>
        <v>16</v>
      </c>
      <c r="E2136" s="1" t="str">
        <f>'Raw Hourly Load and Gen Data'!E2135</f>
        <v>Hour16</v>
      </c>
      <c r="F2136" s="1">
        <f>'Raw Hourly Load and Gen Data'!F2135</f>
        <v>3</v>
      </c>
      <c r="G2136" s="1" t="str">
        <f>'Raw Hourly Load and Gen Data'!G2135</f>
        <v>Spring</v>
      </c>
      <c r="H2136" s="1">
        <f>'Raw Hourly Load and Gen Data'!H2135</f>
        <v>2117</v>
      </c>
      <c r="I2136" s="1" t="e">
        <f>'Raw Hourly Load and Gen Data'!I2135</f>
        <v>#N/A</v>
      </c>
      <c r="J2136" s="1" t="str">
        <f>'Raw Hourly Load and Gen Data'!J2135</f>
        <v>Spring</v>
      </c>
      <c r="K2136" s="1">
        <f>'Raw Hourly Load and Gen Data'!K2135</f>
        <v>21229.8</v>
      </c>
      <c r="L2136" s="14">
        <f>'Raw Hourly Load and Gen Data'!T2135</f>
        <v>0</v>
      </c>
      <c r="M2136" s="14">
        <f>'Raw Hourly Load and Gen Data'!U2135</f>
        <v>8859.7999999999993</v>
      </c>
      <c r="N2136" s="14">
        <f>'Raw Hourly Load and Gen Data'!BW2135</f>
        <v>0</v>
      </c>
      <c r="O2136" s="19">
        <f t="shared" si="132"/>
        <v>0</v>
      </c>
      <c r="P2136" s="19">
        <f t="shared" si="133"/>
        <v>8859.7999999999993</v>
      </c>
      <c r="Q2136" s="25">
        <f t="shared" si="134"/>
        <v>0</v>
      </c>
      <c r="R2136" s="25">
        <f t="shared" si="135"/>
        <v>1.7547273699744276E-4</v>
      </c>
    </row>
    <row r="2137" spans="1:18">
      <c r="A2137" s="1">
        <f>'Raw Hourly Load and Gen Data'!A2136</f>
        <v>2130</v>
      </c>
      <c r="B2137" s="1">
        <f>'Raw Hourly Load and Gen Data'!B2136</f>
        <v>89</v>
      </c>
      <c r="C2137" s="1" t="str">
        <f>'Raw Hourly Load and Gen Data'!C2136</f>
        <v>Day89</v>
      </c>
      <c r="D2137" s="1">
        <f>'Raw Hourly Load and Gen Data'!D2136</f>
        <v>17</v>
      </c>
      <c r="E2137" s="1" t="str">
        <f>'Raw Hourly Load and Gen Data'!E2136</f>
        <v>Hour17</v>
      </c>
      <c r="F2137" s="1">
        <f>'Raw Hourly Load and Gen Data'!F2136</f>
        <v>3</v>
      </c>
      <c r="G2137" s="1" t="str">
        <f>'Raw Hourly Load and Gen Data'!G2136</f>
        <v>Spring</v>
      </c>
      <c r="H2137" s="1">
        <f>'Raw Hourly Load and Gen Data'!H2136</f>
        <v>2117</v>
      </c>
      <c r="I2137" s="1" t="e">
        <f>'Raw Hourly Load and Gen Data'!I2136</f>
        <v>#N/A</v>
      </c>
      <c r="J2137" s="1" t="str">
        <f>'Raw Hourly Load and Gen Data'!J2136</f>
        <v>Spring</v>
      </c>
      <c r="K2137" s="1">
        <f>'Raw Hourly Load and Gen Data'!K2136</f>
        <v>20406.3</v>
      </c>
      <c r="L2137" s="14">
        <f>'Raw Hourly Load and Gen Data'!T2136</f>
        <v>0</v>
      </c>
      <c r="M2137" s="14">
        <f>'Raw Hourly Load and Gen Data'!U2136</f>
        <v>8286.2999999999993</v>
      </c>
      <c r="N2137" s="14">
        <f>'Raw Hourly Load and Gen Data'!BW2136</f>
        <v>0</v>
      </c>
      <c r="O2137" s="19">
        <f t="shared" si="132"/>
        <v>0</v>
      </c>
      <c r="P2137" s="19">
        <f t="shared" si="133"/>
        <v>8286.2999999999993</v>
      </c>
      <c r="Q2137" s="25">
        <f t="shared" si="134"/>
        <v>0</v>
      </c>
      <c r="R2137" s="25">
        <f t="shared" si="135"/>
        <v>1.641142848125138E-4</v>
      </c>
    </row>
    <row r="2138" spans="1:18">
      <c r="A2138" s="1">
        <f>'Raw Hourly Load and Gen Data'!A2137</f>
        <v>2131</v>
      </c>
      <c r="B2138" s="1">
        <f>'Raw Hourly Load and Gen Data'!B2137</f>
        <v>89</v>
      </c>
      <c r="C2138" s="1" t="str">
        <f>'Raw Hourly Load and Gen Data'!C2137</f>
        <v>Day89</v>
      </c>
      <c r="D2138" s="1">
        <f>'Raw Hourly Load and Gen Data'!D2137</f>
        <v>18</v>
      </c>
      <c r="E2138" s="1" t="str">
        <f>'Raw Hourly Load and Gen Data'!E2137</f>
        <v>Hour18</v>
      </c>
      <c r="F2138" s="1">
        <f>'Raw Hourly Load and Gen Data'!F2137</f>
        <v>3</v>
      </c>
      <c r="G2138" s="1" t="str">
        <f>'Raw Hourly Load and Gen Data'!G2137</f>
        <v>Spring</v>
      </c>
      <c r="H2138" s="1">
        <f>'Raw Hourly Load and Gen Data'!H2137</f>
        <v>2117</v>
      </c>
      <c r="I2138" s="1" t="e">
        <f>'Raw Hourly Load and Gen Data'!I2137</f>
        <v>#N/A</v>
      </c>
      <c r="J2138" s="1" t="str">
        <f>'Raw Hourly Load and Gen Data'!J2137</f>
        <v>Spring</v>
      </c>
      <c r="K2138" s="1">
        <f>'Raw Hourly Load and Gen Data'!K2137</f>
        <v>20406.099999999999</v>
      </c>
      <c r="L2138" s="14">
        <f>'Raw Hourly Load and Gen Data'!T2137</f>
        <v>0</v>
      </c>
      <c r="M2138" s="14">
        <f>'Raw Hourly Load and Gen Data'!U2137</f>
        <v>8128.5</v>
      </c>
      <c r="N2138" s="14">
        <f>'Raw Hourly Load and Gen Data'!BW2137</f>
        <v>0</v>
      </c>
      <c r="O2138" s="19">
        <f t="shared" si="132"/>
        <v>0</v>
      </c>
      <c r="P2138" s="19">
        <f t="shared" si="133"/>
        <v>8128.5</v>
      </c>
      <c r="Q2138" s="25">
        <f t="shared" si="134"/>
        <v>0</v>
      </c>
      <c r="R2138" s="25">
        <f t="shared" si="135"/>
        <v>1.6098897748072344E-4</v>
      </c>
    </row>
    <row r="2139" spans="1:18">
      <c r="A2139" s="1">
        <f>'Raw Hourly Load and Gen Data'!A2138</f>
        <v>2132</v>
      </c>
      <c r="B2139" s="1">
        <f>'Raw Hourly Load and Gen Data'!B2138</f>
        <v>89</v>
      </c>
      <c r="C2139" s="1" t="str">
        <f>'Raw Hourly Load and Gen Data'!C2138</f>
        <v>Day89</v>
      </c>
      <c r="D2139" s="1">
        <f>'Raw Hourly Load and Gen Data'!D2138</f>
        <v>19</v>
      </c>
      <c r="E2139" s="1" t="str">
        <f>'Raw Hourly Load and Gen Data'!E2138</f>
        <v>Hour19</v>
      </c>
      <c r="F2139" s="1">
        <f>'Raw Hourly Load and Gen Data'!F2138</f>
        <v>3</v>
      </c>
      <c r="G2139" s="1" t="str">
        <f>'Raw Hourly Load and Gen Data'!G2138</f>
        <v>Spring</v>
      </c>
      <c r="H2139" s="1">
        <f>'Raw Hourly Load and Gen Data'!H2138</f>
        <v>2117</v>
      </c>
      <c r="I2139" s="1" t="e">
        <f>'Raw Hourly Load and Gen Data'!I2138</f>
        <v>#N/A</v>
      </c>
      <c r="J2139" s="1" t="str">
        <f>'Raw Hourly Load and Gen Data'!J2138</f>
        <v>Spring</v>
      </c>
      <c r="K2139" s="1">
        <f>'Raw Hourly Load and Gen Data'!K2138</f>
        <v>20998.5</v>
      </c>
      <c r="L2139" s="14">
        <f>'Raw Hourly Load and Gen Data'!T2138</f>
        <v>0</v>
      </c>
      <c r="M2139" s="14">
        <f>'Raw Hourly Load and Gen Data'!U2138</f>
        <v>8995.4</v>
      </c>
      <c r="N2139" s="14">
        <f>'Raw Hourly Load and Gen Data'!BW2138</f>
        <v>0</v>
      </c>
      <c r="O2139" s="19">
        <f t="shared" si="132"/>
        <v>0</v>
      </c>
      <c r="P2139" s="19">
        <f t="shared" si="133"/>
        <v>8995.4</v>
      </c>
      <c r="Q2139" s="25">
        <f t="shared" si="134"/>
        <v>0</v>
      </c>
      <c r="R2139" s="25">
        <f t="shared" si="135"/>
        <v>1.7815836230917139E-4</v>
      </c>
    </row>
    <row r="2140" spans="1:18">
      <c r="A2140" s="1">
        <f>'Raw Hourly Load and Gen Data'!A2139</f>
        <v>2133</v>
      </c>
      <c r="B2140" s="1">
        <f>'Raw Hourly Load and Gen Data'!B2139</f>
        <v>89</v>
      </c>
      <c r="C2140" s="1" t="str">
        <f>'Raw Hourly Load and Gen Data'!C2139</f>
        <v>Day89</v>
      </c>
      <c r="D2140" s="1">
        <f>'Raw Hourly Load and Gen Data'!D2139</f>
        <v>20</v>
      </c>
      <c r="E2140" s="1" t="str">
        <f>'Raw Hourly Load and Gen Data'!E2139</f>
        <v>Hour20</v>
      </c>
      <c r="F2140" s="1">
        <f>'Raw Hourly Load and Gen Data'!F2139</f>
        <v>3</v>
      </c>
      <c r="G2140" s="1" t="str">
        <f>'Raw Hourly Load and Gen Data'!G2139</f>
        <v>Spring</v>
      </c>
      <c r="H2140" s="1">
        <f>'Raw Hourly Load and Gen Data'!H2139</f>
        <v>2117</v>
      </c>
      <c r="I2140" s="1" t="e">
        <f>'Raw Hourly Load and Gen Data'!I2139</f>
        <v>#N/A</v>
      </c>
      <c r="J2140" s="1" t="str">
        <f>'Raw Hourly Load and Gen Data'!J2139</f>
        <v>Spring</v>
      </c>
      <c r="K2140" s="1">
        <f>'Raw Hourly Load and Gen Data'!K2139</f>
        <v>19229.900000000001</v>
      </c>
      <c r="L2140" s="14">
        <f>'Raw Hourly Load and Gen Data'!T2139</f>
        <v>0</v>
      </c>
      <c r="M2140" s="14">
        <f>'Raw Hourly Load and Gen Data'!U2139</f>
        <v>7881.2</v>
      </c>
      <c r="N2140" s="14">
        <f>'Raw Hourly Load and Gen Data'!BW2139</f>
        <v>0</v>
      </c>
      <c r="O2140" s="19">
        <f t="shared" si="132"/>
        <v>0</v>
      </c>
      <c r="P2140" s="19">
        <f t="shared" si="133"/>
        <v>7881.2</v>
      </c>
      <c r="Q2140" s="25">
        <f t="shared" si="134"/>
        <v>0</v>
      </c>
      <c r="R2140" s="25">
        <f t="shared" si="135"/>
        <v>1.5609107822120658E-4</v>
      </c>
    </row>
    <row r="2141" spans="1:18">
      <c r="A2141" s="1">
        <f>'Raw Hourly Load and Gen Data'!A2140</f>
        <v>2134</v>
      </c>
      <c r="B2141" s="1">
        <f>'Raw Hourly Load and Gen Data'!B2140</f>
        <v>89</v>
      </c>
      <c r="C2141" s="1" t="str">
        <f>'Raw Hourly Load and Gen Data'!C2140</f>
        <v>Day89</v>
      </c>
      <c r="D2141" s="1">
        <f>'Raw Hourly Load and Gen Data'!D2140</f>
        <v>21</v>
      </c>
      <c r="E2141" s="1" t="str">
        <f>'Raw Hourly Load and Gen Data'!E2140</f>
        <v>Hour21</v>
      </c>
      <c r="F2141" s="1">
        <f>'Raw Hourly Load and Gen Data'!F2140</f>
        <v>3</v>
      </c>
      <c r="G2141" s="1" t="str">
        <f>'Raw Hourly Load and Gen Data'!G2140</f>
        <v>Spring</v>
      </c>
      <c r="H2141" s="1">
        <f>'Raw Hourly Load and Gen Data'!H2140</f>
        <v>2117</v>
      </c>
      <c r="I2141" s="1" t="e">
        <f>'Raw Hourly Load and Gen Data'!I2140</f>
        <v>#N/A</v>
      </c>
      <c r="J2141" s="1" t="str">
        <f>'Raw Hourly Load and Gen Data'!J2140</f>
        <v>Spring</v>
      </c>
      <c r="K2141" s="1">
        <f>'Raw Hourly Load and Gen Data'!K2140</f>
        <v>15653.7</v>
      </c>
      <c r="L2141" s="14">
        <f>'Raw Hourly Load and Gen Data'!T2140</f>
        <v>0</v>
      </c>
      <c r="M2141" s="14">
        <f>'Raw Hourly Load and Gen Data'!U2140</f>
        <v>5302.8</v>
      </c>
      <c r="N2141" s="14">
        <f>'Raw Hourly Load and Gen Data'!BW2140</f>
        <v>0</v>
      </c>
      <c r="O2141" s="19">
        <f t="shared" si="132"/>
        <v>0</v>
      </c>
      <c r="P2141" s="19">
        <f t="shared" si="133"/>
        <v>5302.8</v>
      </c>
      <c r="Q2141" s="25">
        <f t="shared" si="134"/>
        <v>0</v>
      </c>
      <c r="R2141" s="25">
        <f t="shared" si="135"/>
        <v>1.050245863055644E-4</v>
      </c>
    </row>
    <row r="2142" spans="1:18">
      <c r="A2142" s="1">
        <f>'Raw Hourly Load and Gen Data'!A2141</f>
        <v>2135</v>
      </c>
      <c r="B2142" s="1">
        <f>'Raw Hourly Load and Gen Data'!B2141</f>
        <v>89</v>
      </c>
      <c r="C2142" s="1" t="str">
        <f>'Raw Hourly Load and Gen Data'!C2141</f>
        <v>Day89</v>
      </c>
      <c r="D2142" s="1">
        <f>'Raw Hourly Load and Gen Data'!D2141</f>
        <v>22</v>
      </c>
      <c r="E2142" s="1" t="str">
        <f>'Raw Hourly Load and Gen Data'!E2141</f>
        <v>Hour22</v>
      </c>
      <c r="F2142" s="1">
        <f>'Raw Hourly Load and Gen Data'!F2141</f>
        <v>3</v>
      </c>
      <c r="G2142" s="1" t="str">
        <f>'Raw Hourly Load and Gen Data'!G2141</f>
        <v>Spring</v>
      </c>
      <c r="H2142" s="1">
        <f>'Raw Hourly Load and Gen Data'!H2141</f>
        <v>2117</v>
      </c>
      <c r="I2142" s="1" t="e">
        <f>'Raw Hourly Load and Gen Data'!I2141</f>
        <v>#N/A</v>
      </c>
      <c r="J2142" s="1" t="str">
        <f>'Raw Hourly Load and Gen Data'!J2141</f>
        <v>Spring</v>
      </c>
      <c r="K2142" s="1">
        <f>'Raw Hourly Load and Gen Data'!K2141</f>
        <v>15098.6</v>
      </c>
      <c r="L2142" s="14">
        <f>'Raw Hourly Load and Gen Data'!T2141</f>
        <v>0</v>
      </c>
      <c r="M2142" s="14">
        <f>'Raw Hourly Load and Gen Data'!U2141</f>
        <v>5491.3</v>
      </c>
      <c r="N2142" s="14">
        <f>'Raw Hourly Load and Gen Data'!BW2141</f>
        <v>0</v>
      </c>
      <c r="O2142" s="19">
        <f t="shared" si="132"/>
        <v>0</v>
      </c>
      <c r="P2142" s="19">
        <f t="shared" si="133"/>
        <v>5491.3</v>
      </c>
      <c r="Q2142" s="25">
        <f t="shared" si="134"/>
        <v>0</v>
      </c>
      <c r="R2142" s="25">
        <f t="shared" si="135"/>
        <v>1.0875792237680958E-4</v>
      </c>
    </row>
    <row r="2143" spans="1:18">
      <c r="A2143" s="1">
        <f>'Raw Hourly Load and Gen Data'!A2142</f>
        <v>2136</v>
      </c>
      <c r="B2143" s="1">
        <f>'Raw Hourly Load and Gen Data'!B2142</f>
        <v>89</v>
      </c>
      <c r="C2143" s="1" t="str">
        <f>'Raw Hourly Load and Gen Data'!C2142</f>
        <v>Day89</v>
      </c>
      <c r="D2143" s="1">
        <f>'Raw Hourly Load and Gen Data'!D2142</f>
        <v>23</v>
      </c>
      <c r="E2143" s="1" t="str">
        <f>'Raw Hourly Load and Gen Data'!E2142</f>
        <v>Hour23</v>
      </c>
      <c r="F2143" s="1">
        <f>'Raw Hourly Load and Gen Data'!F2142</f>
        <v>3</v>
      </c>
      <c r="G2143" s="1" t="str">
        <f>'Raw Hourly Load and Gen Data'!G2142</f>
        <v>Spring</v>
      </c>
      <c r="H2143" s="1">
        <f>'Raw Hourly Load and Gen Data'!H2142</f>
        <v>2117</v>
      </c>
      <c r="I2143" s="1" t="e">
        <f>'Raw Hourly Load and Gen Data'!I2142</f>
        <v>#N/A</v>
      </c>
      <c r="J2143" s="1" t="str">
        <f>'Raw Hourly Load and Gen Data'!J2142</f>
        <v>Spring</v>
      </c>
      <c r="K2143" s="1">
        <f>'Raw Hourly Load and Gen Data'!K2142</f>
        <v>14072.1</v>
      </c>
      <c r="L2143" s="14">
        <f>'Raw Hourly Load and Gen Data'!T2142</f>
        <v>0</v>
      </c>
      <c r="M2143" s="14">
        <f>'Raw Hourly Load and Gen Data'!U2142</f>
        <v>5124</v>
      </c>
      <c r="N2143" s="14">
        <f>'Raw Hourly Load and Gen Data'!BW2142</f>
        <v>0</v>
      </c>
      <c r="O2143" s="19">
        <f t="shared" si="132"/>
        <v>0</v>
      </c>
      <c r="P2143" s="19">
        <f t="shared" si="133"/>
        <v>5124</v>
      </c>
      <c r="Q2143" s="25">
        <f t="shared" si="134"/>
        <v>0</v>
      </c>
      <c r="R2143" s="25">
        <f t="shared" si="135"/>
        <v>1.0148336354939127E-4</v>
      </c>
    </row>
    <row r="2144" spans="1:18">
      <c r="A2144" s="1">
        <f>'Raw Hourly Load and Gen Data'!A2143</f>
        <v>2137</v>
      </c>
      <c r="B2144" s="1">
        <f>'Raw Hourly Load and Gen Data'!B2143</f>
        <v>90</v>
      </c>
      <c r="C2144" s="1" t="str">
        <f>'Raw Hourly Load and Gen Data'!C2143</f>
        <v>Day90</v>
      </c>
      <c r="D2144" s="1">
        <f>'Raw Hourly Load and Gen Data'!D2143</f>
        <v>0</v>
      </c>
      <c r="E2144" s="1" t="str">
        <f>'Raw Hourly Load and Gen Data'!E2143</f>
        <v>Hour0</v>
      </c>
      <c r="F2144" s="1">
        <f>'Raw Hourly Load and Gen Data'!F2143</f>
        <v>3</v>
      </c>
      <c r="G2144" s="1" t="str">
        <f>'Raw Hourly Load and Gen Data'!G2143</f>
        <v>Spring</v>
      </c>
      <c r="H2144" s="1">
        <f>'Raw Hourly Load and Gen Data'!H2143</f>
        <v>38</v>
      </c>
      <c r="I2144" s="1">
        <f>'Raw Hourly Load and Gen Data'!I2143</f>
        <v>21132.5</v>
      </c>
      <c r="J2144" s="1" t="str">
        <f>'Raw Hourly Load and Gen Data'!J2143</f>
        <v>Spring</v>
      </c>
      <c r="K2144" s="1">
        <f>'Raw Hourly Load and Gen Data'!K2143</f>
        <v>13060.2</v>
      </c>
      <c r="L2144" s="14">
        <f>'Raw Hourly Load and Gen Data'!T2143</f>
        <v>0</v>
      </c>
      <c r="M2144" s="14">
        <f>'Raw Hourly Load and Gen Data'!U2143</f>
        <v>4467.5</v>
      </c>
      <c r="N2144" s="14">
        <f>'Raw Hourly Load and Gen Data'!BW2143</f>
        <v>0</v>
      </c>
      <c r="O2144" s="19">
        <f t="shared" si="132"/>
        <v>0</v>
      </c>
      <c r="P2144" s="19">
        <f t="shared" si="133"/>
        <v>4467.5</v>
      </c>
      <c r="Q2144" s="25">
        <f t="shared" si="134"/>
        <v>0</v>
      </c>
      <c r="R2144" s="25">
        <f t="shared" si="135"/>
        <v>8.8481055163330496E-5</v>
      </c>
    </row>
    <row r="2145" spans="1:18">
      <c r="A2145" s="1">
        <f>'Raw Hourly Load and Gen Data'!A2144</f>
        <v>2138</v>
      </c>
      <c r="B2145" s="1">
        <f>'Raw Hourly Load and Gen Data'!B2144</f>
        <v>90</v>
      </c>
      <c r="C2145" s="1" t="str">
        <f>'Raw Hourly Load and Gen Data'!C2144</f>
        <v>Day90</v>
      </c>
      <c r="D2145" s="1">
        <f>'Raw Hourly Load and Gen Data'!D2144</f>
        <v>1</v>
      </c>
      <c r="E2145" s="1" t="str">
        <f>'Raw Hourly Load and Gen Data'!E2144</f>
        <v>Hour1</v>
      </c>
      <c r="F2145" s="1">
        <f>'Raw Hourly Load and Gen Data'!F2144</f>
        <v>3</v>
      </c>
      <c r="G2145" s="1" t="str">
        <f>'Raw Hourly Load and Gen Data'!G2144</f>
        <v>Spring</v>
      </c>
      <c r="H2145" s="1">
        <f>'Raw Hourly Load and Gen Data'!H2144</f>
        <v>2117</v>
      </c>
      <c r="I2145" s="1" t="e">
        <f>'Raw Hourly Load and Gen Data'!I2144</f>
        <v>#N/A</v>
      </c>
      <c r="J2145" s="1" t="str">
        <f>'Raw Hourly Load and Gen Data'!J2144</f>
        <v>Spring</v>
      </c>
      <c r="K2145" s="1">
        <f>'Raw Hourly Load and Gen Data'!K2144</f>
        <v>12638.6</v>
      </c>
      <c r="L2145" s="14">
        <f>'Raw Hourly Load and Gen Data'!T2144</f>
        <v>0</v>
      </c>
      <c r="M2145" s="14">
        <f>'Raw Hourly Load and Gen Data'!U2144</f>
        <v>4212</v>
      </c>
      <c r="N2145" s="14">
        <f>'Raw Hourly Load and Gen Data'!BW2144</f>
        <v>0</v>
      </c>
      <c r="O2145" s="19">
        <f t="shared" si="132"/>
        <v>0</v>
      </c>
      <c r="P2145" s="19">
        <f t="shared" si="133"/>
        <v>4212</v>
      </c>
      <c r="Q2145" s="25">
        <f t="shared" si="134"/>
        <v>0</v>
      </c>
      <c r="R2145" s="25">
        <f t="shared" si="135"/>
        <v>8.3420750833340364E-5</v>
      </c>
    </row>
    <row r="2146" spans="1:18">
      <c r="A2146" s="1">
        <f>'Raw Hourly Load and Gen Data'!A2145</f>
        <v>2139</v>
      </c>
      <c r="B2146" s="1">
        <f>'Raw Hourly Load and Gen Data'!B2145</f>
        <v>90</v>
      </c>
      <c r="C2146" s="1" t="str">
        <f>'Raw Hourly Load and Gen Data'!C2145</f>
        <v>Day90</v>
      </c>
      <c r="D2146" s="1">
        <f>'Raw Hourly Load and Gen Data'!D2145</f>
        <v>2</v>
      </c>
      <c r="E2146" s="1" t="str">
        <f>'Raw Hourly Load and Gen Data'!E2145</f>
        <v>Hour2</v>
      </c>
      <c r="F2146" s="1">
        <f>'Raw Hourly Load and Gen Data'!F2145</f>
        <v>3</v>
      </c>
      <c r="G2146" s="1" t="str">
        <f>'Raw Hourly Load and Gen Data'!G2145</f>
        <v>Spring</v>
      </c>
      <c r="H2146" s="1">
        <f>'Raw Hourly Load and Gen Data'!H2145</f>
        <v>2117</v>
      </c>
      <c r="I2146" s="1" t="e">
        <f>'Raw Hourly Load and Gen Data'!I2145</f>
        <v>#N/A</v>
      </c>
      <c r="J2146" s="1" t="str">
        <f>'Raw Hourly Load and Gen Data'!J2145</f>
        <v>Spring</v>
      </c>
      <c r="K2146" s="1">
        <f>'Raw Hourly Load and Gen Data'!K2145</f>
        <v>13060.2</v>
      </c>
      <c r="L2146" s="14">
        <f>'Raw Hourly Load and Gen Data'!T2145</f>
        <v>0</v>
      </c>
      <c r="M2146" s="14">
        <f>'Raw Hourly Load and Gen Data'!U2145</f>
        <v>4651.7</v>
      </c>
      <c r="N2146" s="14">
        <f>'Raw Hourly Load and Gen Data'!BW2145</f>
        <v>0</v>
      </c>
      <c r="O2146" s="19">
        <f t="shared" si="132"/>
        <v>0</v>
      </c>
      <c r="P2146" s="19">
        <f t="shared" si="133"/>
        <v>4651.7</v>
      </c>
      <c r="Q2146" s="25">
        <f t="shared" si="134"/>
        <v>0</v>
      </c>
      <c r="R2146" s="25">
        <f t="shared" si="135"/>
        <v>9.21292276000592E-5</v>
      </c>
    </row>
    <row r="2147" spans="1:18">
      <c r="A2147" s="1">
        <f>'Raw Hourly Load and Gen Data'!A2146</f>
        <v>2140</v>
      </c>
      <c r="B2147" s="1">
        <f>'Raw Hourly Load and Gen Data'!B2146</f>
        <v>90</v>
      </c>
      <c r="C2147" s="1" t="str">
        <f>'Raw Hourly Load and Gen Data'!C2146</f>
        <v>Day90</v>
      </c>
      <c r="D2147" s="1">
        <f>'Raw Hourly Load and Gen Data'!D2146</f>
        <v>3</v>
      </c>
      <c r="E2147" s="1" t="str">
        <f>'Raw Hourly Load and Gen Data'!E2146</f>
        <v>Hour3</v>
      </c>
      <c r="F2147" s="1">
        <f>'Raw Hourly Load and Gen Data'!F2146</f>
        <v>3</v>
      </c>
      <c r="G2147" s="1" t="str">
        <f>'Raw Hourly Load and Gen Data'!G2146</f>
        <v>Spring</v>
      </c>
      <c r="H2147" s="1">
        <f>'Raw Hourly Load and Gen Data'!H2146</f>
        <v>2117</v>
      </c>
      <c r="I2147" s="1" t="e">
        <f>'Raw Hourly Load and Gen Data'!I2146</f>
        <v>#N/A</v>
      </c>
      <c r="J2147" s="1" t="str">
        <f>'Raw Hourly Load and Gen Data'!J2146</f>
        <v>Spring</v>
      </c>
      <c r="K2147" s="1">
        <f>'Raw Hourly Load and Gen Data'!K2146</f>
        <v>15098.6</v>
      </c>
      <c r="L2147" s="14">
        <f>'Raw Hourly Load and Gen Data'!T2146</f>
        <v>293.10000000000002</v>
      </c>
      <c r="M2147" s="14">
        <f>'Raw Hourly Load and Gen Data'!U2146</f>
        <v>7022.1</v>
      </c>
      <c r="N2147" s="14">
        <f>'Raw Hourly Load and Gen Data'!BW2146</f>
        <v>0</v>
      </c>
      <c r="O2147" s="19">
        <f t="shared" si="132"/>
        <v>0</v>
      </c>
      <c r="P2147" s="19">
        <f t="shared" si="133"/>
        <v>6729</v>
      </c>
      <c r="Q2147" s="25">
        <f t="shared" si="134"/>
        <v>0</v>
      </c>
      <c r="R2147" s="25">
        <f t="shared" si="135"/>
        <v>1.3327118527007296E-4</v>
      </c>
    </row>
    <row r="2148" spans="1:18">
      <c r="A2148" s="1">
        <f>'Raw Hourly Load and Gen Data'!A2147</f>
        <v>2141</v>
      </c>
      <c r="B2148" s="1">
        <f>'Raw Hourly Load and Gen Data'!B2147</f>
        <v>90</v>
      </c>
      <c r="C2148" s="1" t="str">
        <f>'Raw Hourly Load and Gen Data'!C2147</f>
        <v>Day90</v>
      </c>
      <c r="D2148" s="1">
        <f>'Raw Hourly Load and Gen Data'!D2147</f>
        <v>4</v>
      </c>
      <c r="E2148" s="1" t="str">
        <f>'Raw Hourly Load and Gen Data'!E2147</f>
        <v>Hour4</v>
      </c>
      <c r="F2148" s="1">
        <f>'Raw Hourly Load and Gen Data'!F2147</f>
        <v>3</v>
      </c>
      <c r="G2148" s="1" t="str">
        <f>'Raw Hourly Load and Gen Data'!G2147</f>
        <v>Spring</v>
      </c>
      <c r="H2148" s="1">
        <f>'Raw Hourly Load and Gen Data'!H2147</f>
        <v>2117</v>
      </c>
      <c r="I2148" s="1" t="e">
        <f>'Raw Hourly Load and Gen Data'!I2147</f>
        <v>#N/A</v>
      </c>
      <c r="J2148" s="1" t="str">
        <f>'Raw Hourly Load and Gen Data'!J2147</f>
        <v>Spring</v>
      </c>
      <c r="K2148" s="1">
        <f>'Raw Hourly Load and Gen Data'!K2147</f>
        <v>15098.6</v>
      </c>
      <c r="L2148" s="14">
        <f>'Raw Hourly Load and Gen Data'!T2147</f>
        <v>793.3</v>
      </c>
      <c r="M2148" s="14">
        <f>'Raw Hourly Load and Gen Data'!U2147</f>
        <v>6899.1</v>
      </c>
      <c r="N2148" s="14">
        <f>'Raw Hourly Load and Gen Data'!BW2147</f>
        <v>0</v>
      </c>
      <c r="O2148" s="19">
        <f t="shared" si="132"/>
        <v>0</v>
      </c>
      <c r="P2148" s="19">
        <f t="shared" si="133"/>
        <v>6105.8</v>
      </c>
      <c r="Q2148" s="25">
        <f t="shared" si="134"/>
        <v>0</v>
      </c>
      <c r="R2148" s="25">
        <f t="shared" si="135"/>
        <v>1.2092839991410485E-4</v>
      </c>
    </row>
    <row r="2149" spans="1:18">
      <c r="A2149" s="1">
        <f>'Raw Hourly Load and Gen Data'!A2148</f>
        <v>2142</v>
      </c>
      <c r="B2149" s="1">
        <f>'Raw Hourly Load and Gen Data'!B2148</f>
        <v>90</v>
      </c>
      <c r="C2149" s="1" t="str">
        <f>'Raw Hourly Load and Gen Data'!C2148</f>
        <v>Day90</v>
      </c>
      <c r="D2149" s="1">
        <f>'Raw Hourly Load and Gen Data'!D2148</f>
        <v>5</v>
      </c>
      <c r="E2149" s="1" t="str">
        <f>'Raw Hourly Load and Gen Data'!E2148</f>
        <v>Hour5</v>
      </c>
      <c r="F2149" s="1">
        <f>'Raw Hourly Load and Gen Data'!F2148</f>
        <v>3</v>
      </c>
      <c r="G2149" s="1" t="str">
        <f>'Raw Hourly Load and Gen Data'!G2148</f>
        <v>Spring</v>
      </c>
      <c r="H2149" s="1">
        <f>'Raw Hourly Load and Gen Data'!H2148</f>
        <v>2117</v>
      </c>
      <c r="I2149" s="1" t="e">
        <f>'Raw Hourly Load and Gen Data'!I2148</f>
        <v>#N/A</v>
      </c>
      <c r="J2149" s="1" t="str">
        <f>'Raw Hourly Load and Gen Data'!J2148</f>
        <v>Spring</v>
      </c>
      <c r="K2149" s="1">
        <f>'Raw Hourly Load and Gen Data'!K2148</f>
        <v>15546.7</v>
      </c>
      <c r="L2149" s="14">
        <f>'Raw Hourly Load and Gen Data'!T2148</f>
        <v>0</v>
      </c>
      <c r="M2149" s="14">
        <f>'Raw Hourly Load and Gen Data'!U2148</f>
        <v>5876.7</v>
      </c>
      <c r="N2149" s="14">
        <f>'Raw Hourly Load and Gen Data'!BW2148</f>
        <v>0</v>
      </c>
      <c r="O2149" s="19">
        <f t="shared" si="132"/>
        <v>0</v>
      </c>
      <c r="P2149" s="19">
        <f t="shared" si="133"/>
        <v>5876.7</v>
      </c>
      <c r="Q2149" s="25">
        <f t="shared" si="134"/>
        <v>0</v>
      </c>
      <c r="R2149" s="25">
        <f t="shared" si="135"/>
        <v>1.1639096068905301E-4</v>
      </c>
    </row>
    <row r="2150" spans="1:18">
      <c r="A2150" s="1">
        <f>'Raw Hourly Load and Gen Data'!A2149</f>
        <v>2143</v>
      </c>
      <c r="B2150" s="1">
        <f>'Raw Hourly Load and Gen Data'!B2149</f>
        <v>90</v>
      </c>
      <c r="C2150" s="1" t="str">
        <f>'Raw Hourly Load and Gen Data'!C2149</f>
        <v>Day90</v>
      </c>
      <c r="D2150" s="1">
        <f>'Raw Hourly Load and Gen Data'!D2149</f>
        <v>6</v>
      </c>
      <c r="E2150" s="1" t="str">
        <f>'Raw Hourly Load and Gen Data'!E2149</f>
        <v>Hour6</v>
      </c>
      <c r="F2150" s="1">
        <f>'Raw Hourly Load and Gen Data'!F2149</f>
        <v>3</v>
      </c>
      <c r="G2150" s="1" t="str">
        <f>'Raw Hourly Load and Gen Data'!G2149</f>
        <v>Spring</v>
      </c>
      <c r="H2150" s="1">
        <f>'Raw Hourly Load and Gen Data'!H2149</f>
        <v>2117</v>
      </c>
      <c r="I2150" s="1" t="e">
        <f>'Raw Hourly Load and Gen Data'!I2149</f>
        <v>#N/A</v>
      </c>
      <c r="J2150" s="1" t="str">
        <f>'Raw Hourly Load and Gen Data'!J2149</f>
        <v>Spring</v>
      </c>
      <c r="K2150" s="1">
        <f>'Raw Hourly Load and Gen Data'!K2149</f>
        <v>15175</v>
      </c>
      <c r="L2150" s="14">
        <f>'Raw Hourly Load and Gen Data'!T2149</f>
        <v>0</v>
      </c>
      <c r="M2150" s="14">
        <f>'Raw Hourly Load and Gen Data'!U2149</f>
        <v>5203.2</v>
      </c>
      <c r="N2150" s="14">
        <f>'Raw Hourly Load and Gen Data'!BW2149</f>
        <v>0</v>
      </c>
      <c r="O2150" s="19">
        <f t="shared" si="132"/>
        <v>0</v>
      </c>
      <c r="P2150" s="19">
        <f t="shared" si="133"/>
        <v>5203.2</v>
      </c>
      <c r="Q2150" s="25">
        <f t="shared" si="134"/>
        <v>0</v>
      </c>
      <c r="R2150" s="25">
        <f t="shared" si="135"/>
        <v>1.0305195886420622E-4</v>
      </c>
    </row>
    <row r="2151" spans="1:18">
      <c r="A2151" s="1">
        <f>'Raw Hourly Load and Gen Data'!A2150</f>
        <v>2144</v>
      </c>
      <c r="B2151" s="1">
        <f>'Raw Hourly Load and Gen Data'!B2150</f>
        <v>90</v>
      </c>
      <c r="C2151" s="1" t="str">
        <f>'Raw Hourly Load and Gen Data'!C2150</f>
        <v>Day90</v>
      </c>
      <c r="D2151" s="1">
        <f>'Raw Hourly Load and Gen Data'!D2150</f>
        <v>7</v>
      </c>
      <c r="E2151" s="1" t="str">
        <f>'Raw Hourly Load and Gen Data'!E2150</f>
        <v>Hour7</v>
      </c>
      <c r="F2151" s="1">
        <f>'Raw Hourly Load and Gen Data'!F2150</f>
        <v>3</v>
      </c>
      <c r="G2151" s="1" t="str">
        <f>'Raw Hourly Load and Gen Data'!G2150</f>
        <v>Spring</v>
      </c>
      <c r="H2151" s="1">
        <f>'Raw Hourly Load and Gen Data'!H2150</f>
        <v>2117</v>
      </c>
      <c r="I2151" s="1" t="e">
        <f>'Raw Hourly Load and Gen Data'!I2150</f>
        <v>#N/A</v>
      </c>
      <c r="J2151" s="1" t="str">
        <f>'Raw Hourly Load and Gen Data'!J2150</f>
        <v>Spring</v>
      </c>
      <c r="K2151" s="1">
        <f>'Raw Hourly Load and Gen Data'!K2150</f>
        <v>15287.9</v>
      </c>
      <c r="L2151" s="14">
        <f>'Raw Hourly Load and Gen Data'!T2150</f>
        <v>0</v>
      </c>
      <c r="M2151" s="14">
        <f>'Raw Hourly Load and Gen Data'!U2150</f>
        <v>5028.8</v>
      </c>
      <c r="N2151" s="14">
        <f>'Raw Hourly Load and Gen Data'!BW2150</f>
        <v>0</v>
      </c>
      <c r="O2151" s="19">
        <f t="shared" si="132"/>
        <v>0</v>
      </c>
      <c r="P2151" s="19">
        <f t="shared" si="133"/>
        <v>5028.8</v>
      </c>
      <c r="Q2151" s="25">
        <f t="shared" si="134"/>
        <v>0</v>
      </c>
      <c r="R2151" s="25">
        <f t="shared" si="135"/>
        <v>9.9597880292189459E-5</v>
      </c>
    </row>
    <row r="2152" spans="1:18">
      <c r="A2152" s="1">
        <f>'Raw Hourly Load and Gen Data'!A2151</f>
        <v>2145</v>
      </c>
      <c r="B2152" s="1">
        <f>'Raw Hourly Load and Gen Data'!B2151</f>
        <v>90</v>
      </c>
      <c r="C2152" s="1" t="str">
        <f>'Raw Hourly Load and Gen Data'!C2151</f>
        <v>Day90</v>
      </c>
      <c r="D2152" s="1">
        <f>'Raw Hourly Load and Gen Data'!D2151</f>
        <v>8</v>
      </c>
      <c r="E2152" s="1" t="str">
        <f>'Raw Hourly Load and Gen Data'!E2151</f>
        <v>Hour8</v>
      </c>
      <c r="F2152" s="1">
        <f>'Raw Hourly Load and Gen Data'!F2151</f>
        <v>3</v>
      </c>
      <c r="G2152" s="1" t="str">
        <f>'Raw Hourly Load and Gen Data'!G2151</f>
        <v>Spring</v>
      </c>
      <c r="H2152" s="1">
        <f>'Raw Hourly Load and Gen Data'!H2151</f>
        <v>2117</v>
      </c>
      <c r="I2152" s="1" t="e">
        <f>'Raw Hourly Load and Gen Data'!I2151</f>
        <v>#N/A</v>
      </c>
      <c r="J2152" s="1" t="str">
        <f>'Raw Hourly Load and Gen Data'!J2151</f>
        <v>Spring</v>
      </c>
      <c r="K2152" s="1">
        <f>'Raw Hourly Load and Gen Data'!K2151</f>
        <v>15359.3</v>
      </c>
      <c r="L2152" s="14">
        <f>'Raw Hourly Load and Gen Data'!T2151</f>
        <v>0</v>
      </c>
      <c r="M2152" s="14">
        <f>'Raw Hourly Load and Gen Data'!U2151</f>
        <v>4806.3</v>
      </c>
      <c r="N2152" s="14">
        <f>'Raw Hourly Load and Gen Data'!BW2151</f>
        <v>0</v>
      </c>
      <c r="O2152" s="19">
        <f t="shared" si="132"/>
        <v>0</v>
      </c>
      <c r="P2152" s="19">
        <f t="shared" si="133"/>
        <v>4806.3</v>
      </c>
      <c r="Q2152" s="25">
        <f t="shared" si="134"/>
        <v>0</v>
      </c>
      <c r="R2152" s="25">
        <f t="shared" si="135"/>
        <v>9.5191157343372222E-5</v>
      </c>
    </row>
    <row r="2153" spans="1:18">
      <c r="A2153" s="1">
        <f>'Raw Hourly Load and Gen Data'!A2152</f>
        <v>2146</v>
      </c>
      <c r="B2153" s="1">
        <f>'Raw Hourly Load and Gen Data'!B2152</f>
        <v>90</v>
      </c>
      <c r="C2153" s="1" t="str">
        <f>'Raw Hourly Load and Gen Data'!C2152</f>
        <v>Day90</v>
      </c>
      <c r="D2153" s="1">
        <f>'Raw Hourly Load and Gen Data'!D2152</f>
        <v>9</v>
      </c>
      <c r="E2153" s="1" t="str">
        <f>'Raw Hourly Load and Gen Data'!E2152</f>
        <v>Hour9</v>
      </c>
      <c r="F2153" s="1">
        <f>'Raw Hourly Load and Gen Data'!F2152</f>
        <v>3</v>
      </c>
      <c r="G2153" s="1" t="str">
        <f>'Raw Hourly Load and Gen Data'!G2152</f>
        <v>Spring</v>
      </c>
      <c r="H2153" s="1">
        <f>'Raw Hourly Load and Gen Data'!H2152</f>
        <v>2117</v>
      </c>
      <c r="I2153" s="1" t="e">
        <f>'Raw Hourly Load and Gen Data'!I2152</f>
        <v>#N/A</v>
      </c>
      <c r="J2153" s="1" t="str">
        <f>'Raw Hourly Load and Gen Data'!J2152</f>
        <v>Spring</v>
      </c>
      <c r="K2153" s="1">
        <f>'Raw Hourly Load and Gen Data'!K2152</f>
        <v>15555.6</v>
      </c>
      <c r="L2153" s="14">
        <f>'Raw Hourly Load and Gen Data'!T2152</f>
        <v>0</v>
      </c>
      <c r="M2153" s="14">
        <f>'Raw Hourly Load and Gen Data'!U2152</f>
        <v>4780.5</v>
      </c>
      <c r="N2153" s="14">
        <f>'Raw Hourly Load and Gen Data'!BW2152</f>
        <v>0</v>
      </c>
      <c r="O2153" s="19">
        <f t="shared" si="132"/>
        <v>0</v>
      </c>
      <c r="P2153" s="19">
        <f t="shared" si="133"/>
        <v>4780.5</v>
      </c>
      <c r="Q2153" s="25">
        <f t="shared" si="134"/>
        <v>0</v>
      </c>
      <c r="R2153" s="25">
        <f t="shared" si="135"/>
        <v>9.4680175536273405E-5</v>
      </c>
    </row>
    <row r="2154" spans="1:18">
      <c r="A2154" s="1">
        <f>'Raw Hourly Load and Gen Data'!A2153</f>
        <v>2147</v>
      </c>
      <c r="B2154" s="1">
        <f>'Raw Hourly Load and Gen Data'!B2153</f>
        <v>90</v>
      </c>
      <c r="C2154" s="1" t="str">
        <f>'Raw Hourly Load and Gen Data'!C2153</f>
        <v>Day90</v>
      </c>
      <c r="D2154" s="1">
        <f>'Raw Hourly Load and Gen Data'!D2153</f>
        <v>10</v>
      </c>
      <c r="E2154" s="1" t="str">
        <f>'Raw Hourly Load and Gen Data'!E2153</f>
        <v>Hour10</v>
      </c>
      <c r="F2154" s="1">
        <f>'Raw Hourly Load and Gen Data'!F2153</f>
        <v>3</v>
      </c>
      <c r="G2154" s="1" t="str">
        <f>'Raw Hourly Load and Gen Data'!G2153</f>
        <v>Spring</v>
      </c>
      <c r="H2154" s="1">
        <f>'Raw Hourly Load and Gen Data'!H2153</f>
        <v>2117</v>
      </c>
      <c r="I2154" s="1" t="e">
        <f>'Raw Hourly Load and Gen Data'!I2153</f>
        <v>#N/A</v>
      </c>
      <c r="J2154" s="1" t="str">
        <f>'Raw Hourly Load and Gen Data'!J2153</f>
        <v>Spring</v>
      </c>
      <c r="K2154" s="1">
        <f>'Raw Hourly Load and Gen Data'!K2153</f>
        <v>15894.2</v>
      </c>
      <c r="L2154" s="14">
        <f>'Raw Hourly Load and Gen Data'!T2153</f>
        <v>0</v>
      </c>
      <c r="M2154" s="14">
        <f>'Raw Hourly Load and Gen Data'!U2153</f>
        <v>4853.8999999999996</v>
      </c>
      <c r="N2154" s="14">
        <f>'Raw Hourly Load and Gen Data'!BW2153</f>
        <v>0</v>
      </c>
      <c r="O2154" s="19">
        <f t="shared" si="132"/>
        <v>0</v>
      </c>
      <c r="P2154" s="19">
        <f t="shared" si="133"/>
        <v>4853.8999999999996</v>
      </c>
      <c r="Q2154" s="25">
        <f t="shared" si="134"/>
        <v>0</v>
      </c>
      <c r="R2154" s="25">
        <f t="shared" si="135"/>
        <v>9.6133898971973111E-5</v>
      </c>
    </row>
    <row r="2155" spans="1:18">
      <c r="A2155" s="1">
        <f>'Raw Hourly Load and Gen Data'!A2154</f>
        <v>2148</v>
      </c>
      <c r="B2155" s="1">
        <f>'Raw Hourly Load and Gen Data'!B2154</f>
        <v>90</v>
      </c>
      <c r="C2155" s="1" t="str">
        <f>'Raw Hourly Load and Gen Data'!C2154</f>
        <v>Day90</v>
      </c>
      <c r="D2155" s="1">
        <f>'Raw Hourly Load and Gen Data'!D2154</f>
        <v>11</v>
      </c>
      <c r="E2155" s="1" t="str">
        <f>'Raw Hourly Load and Gen Data'!E2154</f>
        <v>Hour11</v>
      </c>
      <c r="F2155" s="1">
        <f>'Raw Hourly Load and Gen Data'!F2154</f>
        <v>3</v>
      </c>
      <c r="G2155" s="1" t="str">
        <f>'Raw Hourly Load and Gen Data'!G2154</f>
        <v>Spring</v>
      </c>
      <c r="H2155" s="1">
        <f>'Raw Hourly Load and Gen Data'!H2154</f>
        <v>2117</v>
      </c>
      <c r="I2155" s="1" t="e">
        <f>'Raw Hourly Load and Gen Data'!I2154</f>
        <v>#N/A</v>
      </c>
      <c r="J2155" s="1" t="str">
        <f>'Raw Hourly Load and Gen Data'!J2154</f>
        <v>Spring</v>
      </c>
      <c r="K2155" s="1">
        <f>'Raw Hourly Load and Gen Data'!K2154</f>
        <v>15947</v>
      </c>
      <c r="L2155" s="14">
        <f>'Raw Hourly Load and Gen Data'!T2154</f>
        <v>0</v>
      </c>
      <c r="M2155" s="14">
        <f>'Raw Hourly Load and Gen Data'!U2154</f>
        <v>4697.1000000000004</v>
      </c>
      <c r="N2155" s="14">
        <f>'Raw Hourly Load and Gen Data'!BW2154</f>
        <v>0</v>
      </c>
      <c r="O2155" s="19">
        <f t="shared" si="132"/>
        <v>0</v>
      </c>
      <c r="P2155" s="19">
        <f t="shared" si="133"/>
        <v>4697.1000000000004</v>
      </c>
      <c r="Q2155" s="25">
        <f t="shared" si="134"/>
        <v>0</v>
      </c>
      <c r="R2155" s="25">
        <f t="shared" si="135"/>
        <v>9.3028397136581925E-5</v>
      </c>
    </row>
    <row r="2156" spans="1:18">
      <c r="A2156" s="1">
        <f>'Raw Hourly Load and Gen Data'!A2155</f>
        <v>2149</v>
      </c>
      <c r="B2156" s="1">
        <f>'Raw Hourly Load and Gen Data'!B2155</f>
        <v>90</v>
      </c>
      <c r="C2156" s="1" t="str">
        <f>'Raw Hourly Load and Gen Data'!C2155</f>
        <v>Day90</v>
      </c>
      <c r="D2156" s="1">
        <f>'Raw Hourly Load and Gen Data'!D2155</f>
        <v>12</v>
      </c>
      <c r="E2156" s="1" t="str">
        <f>'Raw Hourly Load and Gen Data'!E2155</f>
        <v>Hour12</v>
      </c>
      <c r="F2156" s="1">
        <f>'Raw Hourly Load and Gen Data'!F2155</f>
        <v>3</v>
      </c>
      <c r="G2156" s="1" t="str">
        <f>'Raw Hourly Load and Gen Data'!G2155</f>
        <v>Spring</v>
      </c>
      <c r="H2156" s="1">
        <f>'Raw Hourly Load and Gen Data'!H2155</f>
        <v>2117</v>
      </c>
      <c r="I2156" s="1" t="e">
        <f>'Raw Hourly Load and Gen Data'!I2155</f>
        <v>#N/A</v>
      </c>
      <c r="J2156" s="1" t="str">
        <f>'Raw Hourly Load and Gen Data'!J2155</f>
        <v>Spring</v>
      </c>
      <c r="K2156" s="1">
        <f>'Raw Hourly Load and Gen Data'!K2155</f>
        <v>16400.099999999999</v>
      </c>
      <c r="L2156" s="14">
        <f>'Raw Hourly Load and Gen Data'!T2155</f>
        <v>0</v>
      </c>
      <c r="M2156" s="14">
        <f>'Raw Hourly Load and Gen Data'!U2155</f>
        <v>5000.7</v>
      </c>
      <c r="N2156" s="14">
        <f>'Raw Hourly Load and Gen Data'!BW2155</f>
        <v>0</v>
      </c>
      <c r="O2156" s="19">
        <f t="shared" si="132"/>
        <v>0</v>
      </c>
      <c r="P2156" s="19">
        <f t="shared" si="133"/>
        <v>5000.7</v>
      </c>
      <c r="Q2156" s="25">
        <f t="shared" si="134"/>
        <v>0</v>
      </c>
      <c r="R2156" s="25">
        <f t="shared" si="135"/>
        <v>9.9041345843372538E-5</v>
      </c>
    </row>
    <row r="2157" spans="1:18">
      <c r="A2157" s="1">
        <f>'Raw Hourly Load and Gen Data'!A2156</f>
        <v>2150</v>
      </c>
      <c r="B2157" s="1">
        <f>'Raw Hourly Load and Gen Data'!B2156</f>
        <v>90</v>
      </c>
      <c r="C2157" s="1" t="str">
        <f>'Raw Hourly Load and Gen Data'!C2156</f>
        <v>Day90</v>
      </c>
      <c r="D2157" s="1">
        <f>'Raw Hourly Load and Gen Data'!D2156</f>
        <v>13</v>
      </c>
      <c r="E2157" s="1" t="str">
        <f>'Raw Hourly Load and Gen Data'!E2156</f>
        <v>Hour13</v>
      </c>
      <c r="F2157" s="1">
        <f>'Raw Hourly Load and Gen Data'!F2156</f>
        <v>3</v>
      </c>
      <c r="G2157" s="1" t="str">
        <f>'Raw Hourly Load and Gen Data'!G2156</f>
        <v>Spring</v>
      </c>
      <c r="H2157" s="1">
        <f>'Raw Hourly Load and Gen Data'!H2156</f>
        <v>2117</v>
      </c>
      <c r="I2157" s="1" t="e">
        <f>'Raw Hourly Load and Gen Data'!I2156</f>
        <v>#N/A</v>
      </c>
      <c r="J2157" s="1" t="str">
        <f>'Raw Hourly Load and Gen Data'!J2156</f>
        <v>Spring</v>
      </c>
      <c r="K2157" s="1">
        <f>'Raw Hourly Load and Gen Data'!K2156</f>
        <v>16943.5</v>
      </c>
      <c r="L2157" s="14">
        <f>'Raw Hourly Load and Gen Data'!T2156</f>
        <v>0</v>
      </c>
      <c r="M2157" s="14">
        <f>'Raw Hourly Load and Gen Data'!U2156</f>
        <v>5692.9</v>
      </c>
      <c r="N2157" s="14">
        <f>'Raw Hourly Load and Gen Data'!BW2156</f>
        <v>0</v>
      </c>
      <c r="O2157" s="19">
        <f t="shared" si="132"/>
        <v>0</v>
      </c>
      <c r="P2157" s="19">
        <f t="shared" si="133"/>
        <v>5692.9</v>
      </c>
      <c r="Q2157" s="25">
        <f t="shared" si="134"/>
        <v>0</v>
      </c>
      <c r="R2157" s="25">
        <f t="shared" si="135"/>
        <v>1.1275071045088398E-4</v>
      </c>
    </row>
    <row r="2158" spans="1:18">
      <c r="A2158" s="1">
        <f>'Raw Hourly Load and Gen Data'!A2157</f>
        <v>2151</v>
      </c>
      <c r="B2158" s="1">
        <f>'Raw Hourly Load and Gen Data'!B2157</f>
        <v>90</v>
      </c>
      <c r="C2158" s="1" t="str">
        <f>'Raw Hourly Load and Gen Data'!C2157</f>
        <v>Day90</v>
      </c>
      <c r="D2158" s="1">
        <f>'Raw Hourly Load and Gen Data'!D2157</f>
        <v>14</v>
      </c>
      <c r="E2158" s="1" t="str">
        <f>'Raw Hourly Load and Gen Data'!E2157</f>
        <v>Hour14</v>
      </c>
      <c r="F2158" s="1">
        <f>'Raw Hourly Load and Gen Data'!F2157</f>
        <v>3</v>
      </c>
      <c r="G2158" s="1" t="str">
        <f>'Raw Hourly Load and Gen Data'!G2157</f>
        <v>Spring</v>
      </c>
      <c r="H2158" s="1">
        <f>'Raw Hourly Load and Gen Data'!H2157</f>
        <v>2117</v>
      </c>
      <c r="I2158" s="1" t="e">
        <f>'Raw Hourly Load and Gen Data'!I2157</f>
        <v>#N/A</v>
      </c>
      <c r="J2158" s="1" t="str">
        <f>'Raw Hourly Load and Gen Data'!J2157</f>
        <v>Spring</v>
      </c>
      <c r="K2158" s="1">
        <f>'Raw Hourly Load and Gen Data'!K2157</f>
        <v>17538.5</v>
      </c>
      <c r="L2158" s="14">
        <f>'Raw Hourly Load and Gen Data'!T2157</f>
        <v>0</v>
      </c>
      <c r="M2158" s="14">
        <f>'Raw Hourly Load and Gen Data'!U2157</f>
        <v>6408.1</v>
      </c>
      <c r="N2158" s="14">
        <f>'Raw Hourly Load and Gen Data'!BW2157</f>
        <v>0</v>
      </c>
      <c r="O2158" s="19">
        <f t="shared" si="132"/>
        <v>0</v>
      </c>
      <c r="P2158" s="19">
        <f t="shared" si="133"/>
        <v>6408.1</v>
      </c>
      <c r="Q2158" s="25">
        <f t="shared" si="134"/>
        <v>0</v>
      </c>
      <c r="R2158" s="25">
        <f t="shared" si="135"/>
        <v>1.2691560147557655E-4</v>
      </c>
    </row>
    <row r="2159" spans="1:18">
      <c r="A2159" s="1">
        <f>'Raw Hourly Load and Gen Data'!A2158</f>
        <v>2152</v>
      </c>
      <c r="B2159" s="1">
        <f>'Raw Hourly Load and Gen Data'!B2158</f>
        <v>90</v>
      </c>
      <c r="C2159" s="1" t="str">
        <f>'Raw Hourly Load and Gen Data'!C2158</f>
        <v>Day90</v>
      </c>
      <c r="D2159" s="1">
        <f>'Raw Hourly Load and Gen Data'!D2158</f>
        <v>15</v>
      </c>
      <c r="E2159" s="1" t="str">
        <f>'Raw Hourly Load and Gen Data'!E2158</f>
        <v>Hour15</v>
      </c>
      <c r="F2159" s="1">
        <f>'Raw Hourly Load and Gen Data'!F2158</f>
        <v>3</v>
      </c>
      <c r="G2159" s="1" t="str">
        <f>'Raw Hourly Load and Gen Data'!G2158</f>
        <v>Spring</v>
      </c>
      <c r="H2159" s="1">
        <f>'Raw Hourly Load and Gen Data'!H2158</f>
        <v>2117</v>
      </c>
      <c r="I2159" s="1" t="e">
        <f>'Raw Hourly Load and Gen Data'!I2158</f>
        <v>#N/A</v>
      </c>
      <c r="J2159" s="1" t="str">
        <f>'Raw Hourly Load and Gen Data'!J2158</f>
        <v>Spring</v>
      </c>
      <c r="K2159" s="1">
        <f>'Raw Hourly Load and Gen Data'!K2158</f>
        <v>19726.2</v>
      </c>
      <c r="L2159" s="14">
        <f>'Raw Hourly Load and Gen Data'!T2158</f>
        <v>0</v>
      </c>
      <c r="M2159" s="14">
        <f>'Raw Hourly Load and Gen Data'!U2158</f>
        <v>8708.7000000000007</v>
      </c>
      <c r="N2159" s="14">
        <f>'Raw Hourly Load and Gen Data'!BW2158</f>
        <v>0</v>
      </c>
      <c r="O2159" s="19">
        <f t="shared" si="132"/>
        <v>0</v>
      </c>
      <c r="P2159" s="19">
        <f t="shared" si="133"/>
        <v>8708.7000000000007</v>
      </c>
      <c r="Q2159" s="25">
        <f t="shared" si="134"/>
        <v>0</v>
      </c>
      <c r="R2159" s="25">
        <f t="shared" si="135"/>
        <v>1.7248012649152689E-4</v>
      </c>
    </row>
    <row r="2160" spans="1:18">
      <c r="A2160" s="1">
        <f>'Raw Hourly Load and Gen Data'!A2159</f>
        <v>2153</v>
      </c>
      <c r="B2160" s="1">
        <f>'Raw Hourly Load and Gen Data'!B2159</f>
        <v>90</v>
      </c>
      <c r="C2160" s="1" t="str">
        <f>'Raw Hourly Load and Gen Data'!C2159</f>
        <v>Day90</v>
      </c>
      <c r="D2160" s="1">
        <f>'Raw Hourly Load and Gen Data'!D2159</f>
        <v>16</v>
      </c>
      <c r="E2160" s="1" t="str">
        <f>'Raw Hourly Load and Gen Data'!E2159</f>
        <v>Hour16</v>
      </c>
      <c r="F2160" s="1">
        <f>'Raw Hourly Load and Gen Data'!F2159</f>
        <v>3</v>
      </c>
      <c r="G2160" s="1" t="str">
        <f>'Raw Hourly Load and Gen Data'!G2159</f>
        <v>Spring</v>
      </c>
      <c r="H2160" s="1">
        <f>'Raw Hourly Load and Gen Data'!H2159</f>
        <v>2117</v>
      </c>
      <c r="I2160" s="1" t="e">
        <f>'Raw Hourly Load and Gen Data'!I2159</f>
        <v>#N/A</v>
      </c>
      <c r="J2160" s="1" t="str">
        <f>'Raw Hourly Load and Gen Data'!J2159</f>
        <v>Spring</v>
      </c>
      <c r="K2160" s="1">
        <f>'Raw Hourly Load and Gen Data'!K2159</f>
        <v>21132.5</v>
      </c>
      <c r="L2160" s="14">
        <f>'Raw Hourly Load and Gen Data'!T2159</f>
        <v>0</v>
      </c>
      <c r="M2160" s="14">
        <f>'Raw Hourly Load and Gen Data'!U2159</f>
        <v>10227.299999999999</v>
      </c>
      <c r="N2160" s="14">
        <f>'Raw Hourly Load and Gen Data'!BW2159</f>
        <v>0</v>
      </c>
      <c r="O2160" s="19">
        <f t="shared" si="132"/>
        <v>0</v>
      </c>
      <c r="P2160" s="19">
        <f t="shared" si="133"/>
        <v>10227.299999999999</v>
      </c>
      <c r="Q2160" s="25">
        <f t="shared" si="134"/>
        <v>0</v>
      </c>
      <c r="R2160" s="25">
        <f t="shared" si="135"/>
        <v>2.0255675332331953E-4</v>
      </c>
    </row>
    <row r="2161" spans="1:18">
      <c r="A2161" s="1">
        <f>'Raw Hourly Load and Gen Data'!A2160</f>
        <v>2154</v>
      </c>
      <c r="B2161" s="1">
        <f>'Raw Hourly Load and Gen Data'!B2160</f>
        <v>90</v>
      </c>
      <c r="C2161" s="1" t="str">
        <f>'Raw Hourly Load and Gen Data'!C2160</f>
        <v>Day90</v>
      </c>
      <c r="D2161" s="1">
        <f>'Raw Hourly Load and Gen Data'!D2160</f>
        <v>17</v>
      </c>
      <c r="E2161" s="1" t="str">
        <f>'Raw Hourly Load and Gen Data'!E2160</f>
        <v>Hour17</v>
      </c>
      <c r="F2161" s="1">
        <f>'Raw Hourly Load and Gen Data'!F2160</f>
        <v>3</v>
      </c>
      <c r="G2161" s="1" t="str">
        <f>'Raw Hourly Load and Gen Data'!G2160</f>
        <v>Spring</v>
      </c>
      <c r="H2161" s="1">
        <f>'Raw Hourly Load and Gen Data'!H2160</f>
        <v>2117</v>
      </c>
      <c r="I2161" s="1" t="e">
        <f>'Raw Hourly Load and Gen Data'!I2160</f>
        <v>#N/A</v>
      </c>
      <c r="J2161" s="1" t="str">
        <f>'Raw Hourly Load and Gen Data'!J2160</f>
        <v>Spring</v>
      </c>
      <c r="K2161" s="1">
        <f>'Raw Hourly Load and Gen Data'!K2160</f>
        <v>20998.5</v>
      </c>
      <c r="L2161" s="14">
        <f>'Raw Hourly Load and Gen Data'!T2160</f>
        <v>0</v>
      </c>
      <c r="M2161" s="14">
        <f>'Raw Hourly Load and Gen Data'!U2160</f>
        <v>10121.799999999999</v>
      </c>
      <c r="N2161" s="14">
        <f>'Raw Hourly Load and Gen Data'!BW2160</f>
        <v>0</v>
      </c>
      <c r="O2161" s="19">
        <f t="shared" si="132"/>
        <v>0</v>
      </c>
      <c r="P2161" s="19">
        <f t="shared" si="133"/>
        <v>10121.799999999999</v>
      </c>
      <c r="Q2161" s="25">
        <f t="shared" si="134"/>
        <v>0</v>
      </c>
      <c r="R2161" s="25">
        <f t="shared" si="135"/>
        <v>2.0046727345320617E-4</v>
      </c>
    </row>
    <row r="2162" spans="1:18">
      <c r="A2162" s="1">
        <f>'Raw Hourly Load and Gen Data'!A2161</f>
        <v>2155</v>
      </c>
      <c r="B2162" s="1">
        <f>'Raw Hourly Load and Gen Data'!B2161</f>
        <v>90</v>
      </c>
      <c r="C2162" s="1" t="str">
        <f>'Raw Hourly Load and Gen Data'!C2161</f>
        <v>Day90</v>
      </c>
      <c r="D2162" s="1">
        <f>'Raw Hourly Load and Gen Data'!D2161</f>
        <v>18</v>
      </c>
      <c r="E2162" s="1" t="str">
        <f>'Raw Hourly Load and Gen Data'!E2161</f>
        <v>Hour18</v>
      </c>
      <c r="F2162" s="1">
        <f>'Raw Hourly Load and Gen Data'!F2161</f>
        <v>3</v>
      </c>
      <c r="G2162" s="1" t="str">
        <f>'Raw Hourly Load and Gen Data'!G2161</f>
        <v>Spring</v>
      </c>
      <c r="H2162" s="1">
        <f>'Raw Hourly Load and Gen Data'!H2161</f>
        <v>2117</v>
      </c>
      <c r="I2162" s="1" t="e">
        <f>'Raw Hourly Load and Gen Data'!I2161</f>
        <v>#N/A</v>
      </c>
      <c r="J2162" s="1" t="str">
        <f>'Raw Hourly Load and Gen Data'!J2161</f>
        <v>Spring</v>
      </c>
      <c r="K2162" s="1">
        <f>'Raw Hourly Load and Gen Data'!K2161</f>
        <v>20998.5</v>
      </c>
      <c r="L2162" s="14">
        <f>'Raw Hourly Load and Gen Data'!T2161</f>
        <v>0</v>
      </c>
      <c r="M2162" s="14">
        <f>'Raw Hourly Load and Gen Data'!U2161</f>
        <v>9920.2999999999993</v>
      </c>
      <c r="N2162" s="14">
        <f>'Raw Hourly Load and Gen Data'!BW2161</f>
        <v>0</v>
      </c>
      <c r="O2162" s="19">
        <f t="shared" si="132"/>
        <v>0</v>
      </c>
      <c r="P2162" s="19">
        <f t="shared" si="133"/>
        <v>9920.2999999999993</v>
      </c>
      <c r="Q2162" s="25">
        <f t="shared" si="134"/>
        <v>0</v>
      </c>
      <c r="R2162" s="25">
        <f t="shared" si="135"/>
        <v>1.9647646592877167E-4</v>
      </c>
    </row>
    <row r="2163" spans="1:18">
      <c r="A2163" s="1">
        <f>'Raw Hourly Load and Gen Data'!A2162</f>
        <v>2156</v>
      </c>
      <c r="B2163" s="1">
        <f>'Raw Hourly Load and Gen Data'!B2162</f>
        <v>90</v>
      </c>
      <c r="C2163" s="1" t="str">
        <f>'Raw Hourly Load and Gen Data'!C2162</f>
        <v>Day90</v>
      </c>
      <c r="D2163" s="1">
        <f>'Raw Hourly Load and Gen Data'!D2162</f>
        <v>19</v>
      </c>
      <c r="E2163" s="1" t="str">
        <f>'Raw Hourly Load and Gen Data'!E2162</f>
        <v>Hour19</v>
      </c>
      <c r="F2163" s="1">
        <f>'Raw Hourly Load and Gen Data'!F2162</f>
        <v>3</v>
      </c>
      <c r="G2163" s="1" t="str">
        <f>'Raw Hourly Load and Gen Data'!G2162</f>
        <v>Spring</v>
      </c>
      <c r="H2163" s="1">
        <f>'Raw Hourly Load and Gen Data'!H2162</f>
        <v>2117</v>
      </c>
      <c r="I2163" s="1" t="e">
        <f>'Raw Hourly Load and Gen Data'!I2162</f>
        <v>#N/A</v>
      </c>
      <c r="J2163" s="1" t="str">
        <f>'Raw Hourly Load and Gen Data'!J2162</f>
        <v>Spring</v>
      </c>
      <c r="K2163" s="1">
        <f>'Raw Hourly Load and Gen Data'!K2162</f>
        <v>20616.3</v>
      </c>
      <c r="L2163" s="14">
        <f>'Raw Hourly Load and Gen Data'!T2162</f>
        <v>0</v>
      </c>
      <c r="M2163" s="14">
        <f>'Raw Hourly Load and Gen Data'!U2162</f>
        <v>9757.2999999999993</v>
      </c>
      <c r="N2163" s="14">
        <f>'Raw Hourly Load and Gen Data'!BW2162</f>
        <v>0</v>
      </c>
      <c r="O2163" s="19">
        <f t="shared" si="132"/>
        <v>0</v>
      </c>
      <c r="P2163" s="19">
        <f t="shared" si="133"/>
        <v>9757.2999999999993</v>
      </c>
      <c r="Q2163" s="25">
        <f t="shared" si="134"/>
        <v>0</v>
      </c>
      <c r="R2163" s="25">
        <f t="shared" si="135"/>
        <v>1.9324817001570557E-4</v>
      </c>
    </row>
    <row r="2164" spans="1:18">
      <c r="A2164" s="1">
        <f>'Raw Hourly Load and Gen Data'!A2163</f>
        <v>2157</v>
      </c>
      <c r="B2164" s="1">
        <f>'Raw Hourly Load and Gen Data'!B2163</f>
        <v>90</v>
      </c>
      <c r="C2164" s="1" t="str">
        <f>'Raw Hourly Load and Gen Data'!C2163</f>
        <v>Day90</v>
      </c>
      <c r="D2164" s="1">
        <f>'Raw Hourly Load and Gen Data'!D2163</f>
        <v>20</v>
      </c>
      <c r="E2164" s="1" t="str">
        <f>'Raw Hourly Load and Gen Data'!E2163</f>
        <v>Hour20</v>
      </c>
      <c r="F2164" s="1">
        <f>'Raw Hourly Load and Gen Data'!F2163</f>
        <v>3</v>
      </c>
      <c r="G2164" s="1" t="str">
        <f>'Raw Hourly Load and Gen Data'!G2163</f>
        <v>Spring</v>
      </c>
      <c r="H2164" s="1">
        <f>'Raw Hourly Load and Gen Data'!H2163</f>
        <v>2117</v>
      </c>
      <c r="I2164" s="1" t="e">
        <f>'Raw Hourly Load and Gen Data'!I2163</f>
        <v>#N/A</v>
      </c>
      <c r="J2164" s="1" t="str">
        <f>'Raw Hourly Load and Gen Data'!J2163</f>
        <v>Spring</v>
      </c>
      <c r="K2164" s="1">
        <f>'Raw Hourly Load and Gen Data'!K2163</f>
        <v>18487.7</v>
      </c>
      <c r="L2164" s="14">
        <f>'Raw Hourly Load and Gen Data'!T2163</f>
        <v>0</v>
      </c>
      <c r="M2164" s="14">
        <f>'Raw Hourly Load and Gen Data'!U2163</f>
        <v>8018.8</v>
      </c>
      <c r="N2164" s="14">
        <f>'Raw Hourly Load and Gen Data'!BW2163</f>
        <v>0</v>
      </c>
      <c r="O2164" s="19">
        <f t="shared" si="132"/>
        <v>0</v>
      </c>
      <c r="P2164" s="19">
        <f t="shared" si="133"/>
        <v>8018.8</v>
      </c>
      <c r="Q2164" s="25">
        <f t="shared" si="134"/>
        <v>0</v>
      </c>
      <c r="R2164" s="25">
        <f t="shared" si="135"/>
        <v>1.5881631452573355E-4</v>
      </c>
    </row>
    <row r="2165" spans="1:18">
      <c r="A2165" s="1">
        <f>'Raw Hourly Load and Gen Data'!A2164</f>
        <v>2158</v>
      </c>
      <c r="B2165" s="1">
        <f>'Raw Hourly Load and Gen Data'!B2164</f>
        <v>90</v>
      </c>
      <c r="C2165" s="1" t="str">
        <f>'Raw Hourly Load and Gen Data'!C2164</f>
        <v>Day90</v>
      </c>
      <c r="D2165" s="1">
        <f>'Raw Hourly Load and Gen Data'!D2164</f>
        <v>21</v>
      </c>
      <c r="E2165" s="1" t="str">
        <f>'Raw Hourly Load and Gen Data'!E2164</f>
        <v>Hour21</v>
      </c>
      <c r="F2165" s="1">
        <f>'Raw Hourly Load and Gen Data'!F2164</f>
        <v>3</v>
      </c>
      <c r="G2165" s="1" t="str">
        <f>'Raw Hourly Load and Gen Data'!G2164</f>
        <v>Spring</v>
      </c>
      <c r="H2165" s="1">
        <f>'Raw Hourly Load and Gen Data'!H2164</f>
        <v>2117</v>
      </c>
      <c r="I2165" s="1" t="e">
        <f>'Raw Hourly Load and Gen Data'!I2164</f>
        <v>#N/A</v>
      </c>
      <c r="J2165" s="1" t="str">
        <f>'Raw Hourly Load and Gen Data'!J2164</f>
        <v>Spring</v>
      </c>
      <c r="K2165" s="1">
        <f>'Raw Hourly Load and Gen Data'!K2164</f>
        <v>15310.2</v>
      </c>
      <c r="L2165" s="14">
        <f>'Raw Hourly Load and Gen Data'!T2164</f>
        <v>0</v>
      </c>
      <c r="M2165" s="14">
        <f>'Raw Hourly Load and Gen Data'!U2164</f>
        <v>5507.9</v>
      </c>
      <c r="N2165" s="14">
        <f>'Raw Hourly Load and Gen Data'!BW2164</f>
        <v>0</v>
      </c>
      <c r="O2165" s="19">
        <f t="shared" si="132"/>
        <v>0</v>
      </c>
      <c r="P2165" s="19">
        <f t="shared" si="133"/>
        <v>5507.9</v>
      </c>
      <c r="Q2165" s="25">
        <f t="shared" si="134"/>
        <v>0</v>
      </c>
      <c r="R2165" s="25">
        <f t="shared" si="135"/>
        <v>1.0908669361703594E-4</v>
      </c>
    </row>
    <row r="2166" spans="1:18">
      <c r="A2166" s="1">
        <f>'Raw Hourly Load and Gen Data'!A2165</f>
        <v>2159</v>
      </c>
      <c r="B2166" s="1">
        <f>'Raw Hourly Load and Gen Data'!B2165</f>
        <v>90</v>
      </c>
      <c r="C2166" s="1" t="str">
        <f>'Raw Hourly Load and Gen Data'!C2165</f>
        <v>Day90</v>
      </c>
      <c r="D2166" s="1">
        <f>'Raw Hourly Load and Gen Data'!D2165</f>
        <v>22</v>
      </c>
      <c r="E2166" s="1" t="str">
        <f>'Raw Hourly Load and Gen Data'!E2165</f>
        <v>Hour22</v>
      </c>
      <c r="F2166" s="1">
        <f>'Raw Hourly Load and Gen Data'!F2165</f>
        <v>3</v>
      </c>
      <c r="G2166" s="1" t="str">
        <f>'Raw Hourly Load and Gen Data'!G2165</f>
        <v>Spring</v>
      </c>
      <c r="H2166" s="1">
        <f>'Raw Hourly Load and Gen Data'!H2165</f>
        <v>2117</v>
      </c>
      <c r="I2166" s="1" t="e">
        <f>'Raw Hourly Load and Gen Data'!I2165</f>
        <v>#N/A</v>
      </c>
      <c r="J2166" s="1" t="str">
        <f>'Raw Hourly Load and Gen Data'!J2165</f>
        <v>Spring</v>
      </c>
      <c r="K2166" s="1">
        <f>'Raw Hourly Load and Gen Data'!K2165</f>
        <v>13484.4</v>
      </c>
      <c r="L2166" s="14">
        <f>'Raw Hourly Load and Gen Data'!T2165</f>
        <v>0</v>
      </c>
      <c r="M2166" s="14">
        <f>'Raw Hourly Load and Gen Data'!U2165</f>
        <v>4352.3</v>
      </c>
      <c r="N2166" s="14">
        <f>'Raw Hourly Load and Gen Data'!BW2165</f>
        <v>0</v>
      </c>
      <c r="O2166" s="19">
        <f t="shared" si="132"/>
        <v>0</v>
      </c>
      <c r="P2166" s="19">
        <f t="shared" si="133"/>
        <v>4352.3</v>
      </c>
      <c r="Q2166" s="25">
        <f t="shared" si="134"/>
        <v>0</v>
      </c>
      <c r="R2166" s="25">
        <f t="shared" si="135"/>
        <v>8.619946197814513E-5</v>
      </c>
    </row>
    <row r="2167" spans="1:18">
      <c r="A2167" s="1">
        <f>'Raw Hourly Load and Gen Data'!A2166</f>
        <v>2160</v>
      </c>
      <c r="B2167" s="1">
        <f>'Raw Hourly Load and Gen Data'!B2166</f>
        <v>90</v>
      </c>
      <c r="C2167" s="1" t="str">
        <f>'Raw Hourly Load and Gen Data'!C2166</f>
        <v>Day90</v>
      </c>
      <c r="D2167" s="1">
        <f>'Raw Hourly Load and Gen Data'!D2166</f>
        <v>23</v>
      </c>
      <c r="E2167" s="1" t="str">
        <f>'Raw Hourly Load and Gen Data'!E2166</f>
        <v>Hour23</v>
      </c>
      <c r="F2167" s="1">
        <f>'Raw Hourly Load and Gen Data'!F2166</f>
        <v>3</v>
      </c>
      <c r="G2167" s="1" t="str">
        <f>'Raw Hourly Load and Gen Data'!G2166</f>
        <v>Spring</v>
      </c>
      <c r="H2167" s="1">
        <f>'Raw Hourly Load and Gen Data'!H2166</f>
        <v>2117</v>
      </c>
      <c r="I2167" s="1" t="e">
        <f>'Raw Hourly Load and Gen Data'!I2166</f>
        <v>#N/A</v>
      </c>
      <c r="J2167" s="1" t="str">
        <f>'Raw Hourly Load and Gen Data'!J2166</f>
        <v>Spring</v>
      </c>
      <c r="K2167" s="1">
        <f>'Raw Hourly Load and Gen Data'!K2166</f>
        <v>11309.5</v>
      </c>
      <c r="L2167" s="14">
        <f>'Raw Hourly Load and Gen Data'!T2166</f>
        <v>0</v>
      </c>
      <c r="M2167" s="14">
        <f>'Raw Hourly Load and Gen Data'!U2166</f>
        <v>2530.6999999999998</v>
      </c>
      <c r="N2167" s="14">
        <f>'Raw Hourly Load and Gen Data'!BW2166</f>
        <v>0</v>
      </c>
      <c r="O2167" s="19">
        <f t="shared" si="132"/>
        <v>0</v>
      </c>
      <c r="P2167" s="19">
        <f t="shared" si="133"/>
        <v>2530.6999999999998</v>
      </c>
      <c r="Q2167" s="25">
        <f t="shared" si="134"/>
        <v>0</v>
      </c>
      <c r="R2167" s="25">
        <f t="shared" si="135"/>
        <v>5.0121769737401338E-5</v>
      </c>
    </row>
    <row r="2168" spans="1:18">
      <c r="A2168" s="1">
        <f>'Raw Hourly Load and Gen Data'!A2167</f>
        <v>2161</v>
      </c>
      <c r="B2168" s="1">
        <f>'Raw Hourly Load and Gen Data'!B2167</f>
        <v>91</v>
      </c>
      <c r="C2168" s="1" t="str">
        <f>'Raw Hourly Load and Gen Data'!C2167</f>
        <v>Day91</v>
      </c>
      <c r="D2168" s="1">
        <f>'Raw Hourly Load and Gen Data'!D2167</f>
        <v>0</v>
      </c>
      <c r="E2168" s="1" t="str">
        <f>'Raw Hourly Load and Gen Data'!E2167</f>
        <v>Hour0</v>
      </c>
      <c r="F2168" s="1">
        <f>'Raw Hourly Load and Gen Data'!F2167</f>
        <v>3</v>
      </c>
      <c r="G2168" s="1" t="str">
        <f>'Raw Hourly Load and Gen Data'!G2167</f>
        <v>Spring</v>
      </c>
      <c r="H2168" s="1">
        <f>'Raw Hourly Load and Gen Data'!H2167</f>
        <v>71</v>
      </c>
      <c r="I2168" s="1">
        <f>'Raw Hourly Load and Gen Data'!I2167</f>
        <v>19223</v>
      </c>
      <c r="J2168" s="1" t="str">
        <f>'Raw Hourly Load and Gen Data'!J2167</f>
        <v>Spring</v>
      </c>
      <c r="K2168" s="1">
        <f>'Raw Hourly Load and Gen Data'!K2167</f>
        <v>11028.9</v>
      </c>
      <c r="L2168" s="14">
        <f>'Raw Hourly Load and Gen Data'!T2167</f>
        <v>718.6</v>
      </c>
      <c r="M2168" s="14">
        <f>'Raw Hourly Load and Gen Data'!U2167</f>
        <v>3260.6</v>
      </c>
      <c r="N2168" s="14">
        <f>'Raw Hourly Load and Gen Data'!BW2167</f>
        <v>0</v>
      </c>
      <c r="O2168" s="19">
        <f t="shared" si="132"/>
        <v>0</v>
      </c>
      <c r="P2168" s="19">
        <f t="shared" si="133"/>
        <v>2542</v>
      </c>
      <c r="Q2168" s="25">
        <f t="shared" si="134"/>
        <v>0</v>
      </c>
      <c r="R2168" s="25">
        <f t="shared" si="135"/>
        <v>5.0345571846712059E-5</v>
      </c>
    </row>
    <row r="2169" spans="1:18">
      <c r="A2169" s="1">
        <f>'Raw Hourly Load and Gen Data'!A2168</f>
        <v>2162</v>
      </c>
      <c r="B2169" s="1">
        <f>'Raw Hourly Load and Gen Data'!B2168</f>
        <v>91</v>
      </c>
      <c r="C2169" s="1" t="str">
        <f>'Raw Hourly Load and Gen Data'!C2168</f>
        <v>Day91</v>
      </c>
      <c r="D2169" s="1">
        <f>'Raw Hourly Load and Gen Data'!D2168</f>
        <v>1</v>
      </c>
      <c r="E2169" s="1" t="str">
        <f>'Raw Hourly Load and Gen Data'!E2168</f>
        <v>Hour1</v>
      </c>
      <c r="F2169" s="1">
        <f>'Raw Hourly Load and Gen Data'!F2168</f>
        <v>3</v>
      </c>
      <c r="G2169" s="1" t="str">
        <f>'Raw Hourly Load and Gen Data'!G2168</f>
        <v>Spring</v>
      </c>
      <c r="H2169" s="1">
        <f>'Raw Hourly Load and Gen Data'!H2168</f>
        <v>2117</v>
      </c>
      <c r="I2169" s="1" t="e">
        <f>'Raw Hourly Load and Gen Data'!I2168</f>
        <v>#N/A</v>
      </c>
      <c r="J2169" s="1" t="str">
        <f>'Raw Hourly Load and Gen Data'!J2168</f>
        <v>Spring</v>
      </c>
      <c r="K2169" s="1">
        <f>'Raw Hourly Load and Gen Data'!K2168</f>
        <v>11028.9</v>
      </c>
      <c r="L2169" s="14">
        <f>'Raw Hourly Load and Gen Data'!T2168</f>
        <v>1233</v>
      </c>
      <c r="M2169" s="14">
        <f>'Raw Hourly Load and Gen Data'!U2168</f>
        <v>4017.2</v>
      </c>
      <c r="N2169" s="14">
        <f>'Raw Hourly Load and Gen Data'!BW2168</f>
        <v>0</v>
      </c>
      <c r="O2169" s="19">
        <f t="shared" si="132"/>
        <v>0</v>
      </c>
      <c r="P2169" s="19">
        <f t="shared" si="133"/>
        <v>2784.2</v>
      </c>
      <c r="Q2169" s="25">
        <f t="shared" si="134"/>
        <v>0</v>
      </c>
      <c r="R2169" s="25">
        <f t="shared" si="135"/>
        <v>5.5142463074593118E-5</v>
      </c>
    </row>
    <row r="2170" spans="1:18">
      <c r="A2170" s="1">
        <f>'Raw Hourly Load and Gen Data'!A2169</f>
        <v>2163</v>
      </c>
      <c r="B2170" s="1">
        <f>'Raw Hourly Load and Gen Data'!B2169</f>
        <v>91</v>
      </c>
      <c r="C2170" s="1" t="str">
        <f>'Raw Hourly Load and Gen Data'!C2169</f>
        <v>Day91</v>
      </c>
      <c r="D2170" s="1">
        <f>'Raw Hourly Load and Gen Data'!D2169</f>
        <v>2</v>
      </c>
      <c r="E2170" s="1" t="str">
        <f>'Raw Hourly Load and Gen Data'!E2169</f>
        <v>Hour2</v>
      </c>
      <c r="F2170" s="1">
        <f>'Raw Hourly Load and Gen Data'!F2169</f>
        <v>3</v>
      </c>
      <c r="G2170" s="1" t="str">
        <f>'Raw Hourly Load and Gen Data'!G2169</f>
        <v>Spring</v>
      </c>
      <c r="H2170" s="1">
        <f>'Raw Hourly Load and Gen Data'!H2169</f>
        <v>2117</v>
      </c>
      <c r="I2170" s="1" t="e">
        <f>'Raw Hourly Load and Gen Data'!I2169</f>
        <v>#N/A</v>
      </c>
      <c r="J2170" s="1" t="str">
        <f>'Raw Hourly Load and Gen Data'!J2169</f>
        <v>Spring</v>
      </c>
      <c r="K2170" s="1">
        <f>'Raw Hourly Load and Gen Data'!K2169</f>
        <v>11028.9</v>
      </c>
      <c r="L2170" s="14">
        <f>'Raw Hourly Load and Gen Data'!T2169</f>
        <v>1437.2</v>
      </c>
      <c r="M2170" s="14">
        <f>'Raw Hourly Load and Gen Data'!U2169</f>
        <v>4397.5</v>
      </c>
      <c r="N2170" s="14">
        <f>'Raw Hourly Load and Gen Data'!BW2169</f>
        <v>0</v>
      </c>
      <c r="O2170" s="19">
        <f t="shared" si="132"/>
        <v>0</v>
      </c>
      <c r="P2170" s="19">
        <f t="shared" si="133"/>
        <v>2960.3</v>
      </c>
      <c r="Q2170" s="25">
        <f t="shared" si="134"/>
        <v>0</v>
      </c>
      <c r="R2170" s="25">
        <f t="shared" si="135"/>
        <v>5.8630210990488481E-5</v>
      </c>
    </row>
    <row r="2171" spans="1:18">
      <c r="A2171" s="1">
        <f>'Raw Hourly Load and Gen Data'!A2170</f>
        <v>2164</v>
      </c>
      <c r="B2171" s="1">
        <f>'Raw Hourly Load and Gen Data'!B2170</f>
        <v>91</v>
      </c>
      <c r="C2171" s="1" t="str">
        <f>'Raw Hourly Load and Gen Data'!C2170</f>
        <v>Day91</v>
      </c>
      <c r="D2171" s="1">
        <f>'Raw Hourly Load and Gen Data'!D2170</f>
        <v>3</v>
      </c>
      <c r="E2171" s="1" t="str">
        <f>'Raw Hourly Load and Gen Data'!E2170</f>
        <v>Hour3</v>
      </c>
      <c r="F2171" s="1">
        <f>'Raw Hourly Load and Gen Data'!F2170</f>
        <v>3</v>
      </c>
      <c r="G2171" s="1" t="str">
        <f>'Raw Hourly Load and Gen Data'!G2170</f>
        <v>Spring</v>
      </c>
      <c r="H2171" s="1">
        <f>'Raw Hourly Load and Gen Data'!H2170</f>
        <v>2117</v>
      </c>
      <c r="I2171" s="1" t="e">
        <f>'Raw Hourly Load and Gen Data'!I2170</f>
        <v>#N/A</v>
      </c>
      <c r="J2171" s="1" t="str">
        <f>'Raw Hourly Load and Gen Data'!J2170</f>
        <v>Spring</v>
      </c>
      <c r="K2171" s="1">
        <f>'Raw Hourly Load and Gen Data'!K2170</f>
        <v>11028.9</v>
      </c>
      <c r="L2171" s="14">
        <f>'Raw Hourly Load and Gen Data'!T2170</f>
        <v>1301.0999999999999</v>
      </c>
      <c r="M2171" s="14">
        <f>'Raw Hourly Load and Gen Data'!U2170</f>
        <v>4179.8</v>
      </c>
      <c r="N2171" s="14">
        <f>'Raw Hourly Load and Gen Data'!BW2170</f>
        <v>0</v>
      </c>
      <c r="O2171" s="19">
        <f t="shared" si="132"/>
        <v>0</v>
      </c>
      <c r="P2171" s="19">
        <f t="shared" si="133"/>
        <v>2878.7000000000003</v>
      </c>
      <c r="Q2171" s="25">
        <f t="shared" si="134"/>
        <v>0</v>
      </c>
      <c r="R2171" s="25">
        <f t="shared" si="135"/>
        <v>5.7014082484315507E-5</v>
      </c>
    </row>
    <row r="2172" spans="1:18">
      <c r="A2172" s="1">
        <f>'Raw Hourly Load and Gen Data'!A2171</f>
        <v>2165</v>
      </c>
      <c r="B2172" s="1">
        <f>'Raw Hourly Load and Gen Data'!B2171</f>
        <v>91</v>
      </c>
      <c r="C2172" s="1" t="str">
        <f>'Raw Hourly Load and Gen Data'!C2171</f>
        <v>Day91</v>
      </c>
      <c r="D2172" s="1">
        <f>'Raw Hourly Load and Gen Data'!D2171</f>
        <v>4</v>
      </c>
      <c r="E2172" s="1" t="str">
        <f>'Raw Hourly Load and Gen Data'!E2171</f>
        <v>Hour4</v>
      </c>
      <c r="F2172" s="1">
        <f>'Raw Hourly Load and Gen Data'!F2171</f>
        <v>3</v>
      </c>
      <c r="G2172" s="1" t="str">
        <f>'Raw Hourly Load and Gen Data'!G2171</f>
        <v>Spring</v>
      </c>
      <c r="H2172" s="1">
        <f>'Raw Hourly Load and Gen Data'!H2171</f>
        <v>2117</v>
      </c>
      <c r="I2172" s="1" t="e">
        <f>'Raw Hourly Load and Gen Data'!I2171</f>
        <v>#N/A</v>
      </c>
      <c r="J2172" s="1" t="str">
        <f>'Raw Hourly Load and Gen Data'!J2171</f>
        <v>Spring</v>
      </c>
      <c r="K2172" s="1">
        <f>'Raw Hourly Load and Gen Data'!K2171</f>
        <v>11028.9</v>
      </c>
      <c r="L2172" s="14">
        <f>'Raw Hourly Load and Gen Data'!T2171</f>
        <v>1041.4000000000001</v>
      </c>
      <c r="M2172" s="14">
        <f>'Raw Hourly Load and Gen Data'!U2171</f>
        <v>3782.7</v>
      </c>
      <c r="N2172" s="14">
        <f>'Raw Hourly Load and Gen Data'!BW2171</f>
        <v>0</v>
      </c>
      <c r="O2172" s="19">
        <f t="shared" si="132"/>
        <v>0</v>
      </c>
      <c r="P2172" s="19">
        <f t="shared" si="133"/>
        <v>2741.2999999999997</v>
      </c>
      <c r="Q2172" s="25">
        <f t="shared" si="134"/>
        <v>0</v>
      </c>
      <c r="R2172" s="25">
        <f t="shared" si="135"/>
        <v>5.4292807279068356E-5</v>
      </c>
    </row>
    <row r="2173" spans="1:18">
      <c r="A2173" s="1">
        <f>'Raw Hourly Load and Gen Data'!A2172</f>
        <v>2166</v>
      </c>
      <c r="B2173" s="1">
        <f>'Raw Hourly Load and Gen Data'!B2172</f>
        <v>91</v>
      </c>
      <c r="C2173" s="1" t="str">
        <f>'Raw Hourly Load and Gen Data'!C2172</f>
        <v>Day91</v>
      </c>
      <c r="D2173" s="1">
        <f>'Raw Hourly Load and Gen Data'!D2172</f>
        <v>5</v>
      </c>
      <c r="E2173" s="1" t="str">
        <f>'Raw Hourly Load and Gen Data'!E2172</f>
        <v>Hour5</v>
      </c>
      <c r="F2173" s="1">
        <f>'Raw Hourly Load and Gen Data'!F2172</f>
        <v>3</v>
      </c>
      <c r="G2173" s="1" t="str">
        <f>'Raw Hourly Load and Gen Data'!G2172</f>
        <v>Spring</v>
      </c>
      <c r="H2173" s="1">
        <f>'Raw Hourly Load and Gen Data'!H2172</f>
        <v>2117</v>
      </c>
      <c r="I2173" s="1" t="e">
        <f>'Raw Hourly Load and Gen Data'!I2172</f>
        <v>#N/A</v>
      </c>
      <c r="J2173" s="1" t="str">
        <f>'Raw Hourly Load and Gen Data'!J2172</f>
        <v>Spring</v>
      </c>
      <c r="K2173" s="1">
        <f>'Raw Hourly Load and Gen Data'!K2172</f>
        <v>11031.6</v>
      </c>
      <c r="L2173" s="14">
        <f>'Raw Hourly Load and Gen Data'!T2172</f>
        <v>401.4</v>
      </c>
      <c r="M2173" s="14">
        <f>'Raw Hourly Load and Gen Data'!U2172</f>
        <v>2884.6</v>
      </c>
      <c r="N2173" s="14">
        <f>'Raw Hourly Load and Gen Data'!BW2172</f>
        <v>0</v>
      </c>
      <c r="O2173" s="19">
        <f t="shared" si="132"/>
        <v>0</v>
      </c>
      <c r="P2173" s="19">
        <f t="shared" si="133"/>
        <v>2483.1999999999998</v>
      </c>
      <c r="Q2173" s="25">
        <f t="shared" si="134"/>
        <v>0</v>
      </c>
      <c r="R2173" s="25">
        <f t="shared" si="135"/>
        <v>4.9181008658440354E-5</v>
      </c>
    </row>
    <row r="2174" spans="1:18">
      <c r="A2174" s="1">
        <f>'Raw Hourly Load and Gen Data'!A2173</f>
        <v>2167</v>
      </c>
      <c r="B2174" s="1">
        <f>'Raw Hourly Load and Gen Data'!B2173</f>
        <v>91</v>
      </c>
      <c r="C2174" s="1" t="str">
        <f>'Raw Hourly Load and Gen Data'!C2173</f>
        <v>Day91</v>
      </c>
      <c r="D2174" s="1">
        <f>'Raw Hourly Load and Gen Data'!D2173</f>
        <v>6</v>
      </c>
      <c r="E2174" s="1" t="str">
        <f>'Raw Hourly Load and Gen Data'!E2173</f>
        <v>Hour6</v>
      </c>
      <c r="F2174" s="1">
        <f>'Raw Hourly Load and Gen Data'!F2173</f>
        <v>3</v>
      </c>
      <c r="G2174" s="1" t="str">
        <f>'Raw Hourly Load and Gen Data'!G2173</f>
        <v>Spring</v>
      </c>
      <c r="H2174" s="1">
        <f>'Raw Hourly Load and Gen Data'!H2173</f>
        <v>2117</v>
      </c>
      <c r="I2174" s="1" t="e">
        <f>'Raw Hourly Load and Gen Data'!I2173</f>
        <v>#N/A</v>
      </c>
      <c r="J2174" s="1" t="str">
        <f>'Raw Hourly Load and Gen Data'!J2173</f>
        <v>Spring</v>
      </c>
      <c r="K2174" s="1">
        <f>'Raw Hourly Load and Gen Data'!K2173</f>
        <v>11117.8</v>
      </c>
      <c r="L2174" s="14">
        <f>'Raw Hourly Load and Gen Data'!T2173</f>
        <v>291.7</v>
      </c>
      <c r="M2174" s="14">
        <f>'Raw Hourly Load and Gen Data'!U2173</f>
        <v>2595.9</v>
      </c>
      <c r="N2174" s="14">
        <f>'Raw Hourly Load and Gen Data'!BW2173</f>
        <v>0</v>
      </c>
      <c r="O2174" s="19">
        <f t="shared" si="132"/>
        <v>0</v>
      </c>
      <c r="P2174" s="19">
        <f t="shared" si="133"/>
        <v>2304.2000000000003</v>
      </c>
      <c r="Q2174" s="25">
        <f t="shared" si="134"/>
        <v>0</v>
      </c>
      <c r="R2174" s="25">
        <f t="shared" si="135"/>
        <v>4.563582480298739E-5</v>
      </c>
    </row>
    <row r="2175" spans="1:18">
      <c r="A2175" s="1">
        <f>'Raw Hourly Load and Gen Data'!A2174</f>
        <v>2168</v>
      </c>
      <c r="B2175" s="1">
        <f>'Raw Hourly Load and Gen Data'!B2174</f>
        <v>91</v>
      </c>
      <c r="C2175" s="1" t="str">
        <f>'Raw Hourly Load and Gen Data'!C2174</f>
        <v>Day91</v>
      </c>
      <c r="D2175" s="1">
        <f>'Raw Hourly Load and Gen Data'!D2174</f>
        <v>7</v>
      </c>
      <c r="E2175" s="1" t="str">
        <f>'Raw Hourly Load and Gen Data'!E2174</f>
        <v>Hour7</v>
      </c>
      <c r="F2175" s="1">
        <f>'Raw Hourly Load and Gen Data'!F2174</f>
        <v>3</v>
      </c>
      <c r="G2175" s="1" t="str">
        <f>'Raw Hourly Load and Gen Data'!G2174</f>
        <v>Spring</v>
      </c>
      <c r="H2175" s="1">
        <f>'Raw Hourly Load and Gen Data'!H2174</f>
        <v>2117</v>
      </c>
      <c r="I2175" s="1" t="e">
        <f>'Raw Hourly Load and Gen Data'!I2174</f>
        <v>#N/A</v>
      </c>
      <c r="J2175" s="1" t="str">
        <f>'Raw Hourly Load and Gen Data'!J2174</f>
        <v>Spring</v>
      </c>
      <c r="K2175" s="1">
        <f>'Raw Hourly Load and Gen Data'!K2174</f>
        <v>11849.5</v>
      </c>
      <c r="L2175" s="14">
        <f>'Raw Hourly Load and Gen Data'!T2174</f>
        <v>43.2</v>
      </c>
      <c r="M2175" s="14">
        <f>'Raw Hourly Load and Gen Data'!U2174</f>
        <v>2646</v>
      </c>
      <c r="N2175" s="14">
        <f>'Raw Hourly Load and Gen Data'!BW2174</f>
        <v>0</v>
      </c>
      <c r="O2175" s="19">
        <f t="shared" si="132"/>
        <v>0</v>
      </c>
      <c r="P2175" s="19">
        <f t="shared" si="133"/>
        <v>2602.8000000000002</v>
      </c>
      <c r="Q2175" s="25">
        <f t="shared" si="134"/>
        <v>0</v>
      </c>
      <c r="R2175" s="25">
        <f t="shared" si="135"/>
        <v>5.1549746027782123E-5</v>
      </c>
    </row>
    <row r="2176" spans="1:18">
      <c r="A2176" s="1">
        <f>'Raw Hourly Load and Gen Data'!A2175</f>
        <v>2169</v>
      </c>
      <c r="B2176" s="1">
        <f>'Raw Hourly Load and Gen Data'!B2175</f>
        <v>91</v>
      </c>
      <c r="C2176" s="1" t="str">
        <f>'Raw Hourly Load and Gen Data'!C2175</f>
        <v>Day91</v>
      </c>
      <c r="D2176" s="1">
        <f>'Raw Hourly Load and Gen Data'!D2175</f>
        <v>8</v>
      </c>
      <c r="E2176" s="1" t="str">
        <f>'Raw Hourly Load and Gen Data'!E2175</f>
        <v>Hour8</v>
      </c>
      <c r="F2176" s="1">
        <f>'Raw Hourly Load and Gen Data'!F2175</f>
        <v>3</v>
      </c>
      <c r="G2176" s="1" t="str">
        <f>'Raw Hourly Load and Gen Data'!G2175</f>
        <v>Spring</v>
      </c>
      <c r="H2176" s="1">
        <f>'Raw Hourly Load and Gen Data'!H2175</f>
        <v>2117</v>
      </c>
      <c r="I2176" s="1" t="e">
        <f>'Raw Hourly Load and Gen Data'!I2175</f>
        <v>#N/A</v>
      </c>
      <c r="J2176" s="1" t="str">
        <f>'Raw Hourly Load and Gen Data'!J2175</f>
        <v>Spring</v>
      </c>
      <c r="K2176" s="1">
        <f>'Raw Hourly Load and Gen Data'!K2175</f>
        <v>13357.6</v>
      </c>
      <c r="L2176" s="14">
        <f>'Raw Hourly Load and Gen Data'!T2175</f>
        <v>0</v>
      </c>
      <c r="M2176" s="14">
        <f>'Raw Hourly Load and Gen Data'!U2175</f>
        <v>3639.2</v>
      </c>
      <c r="N2176" s="14">
        <f>'Raw Hourly Load and Gen Data'!BW2175</f>
        <v>0</v>
      </c>
      <c r="O2176" s="19">
        <f t="shared" si="132"/>
        <v>0</v>
      </c>
      <c r="P2176" s="19">
        <f t="shared" si="133"/>
        <v>3639.2</v>
      </c>
      <c r="Q2176" s="25">
        <f t="shared" si="134"/>
        <v>0</v>
      </c>
      <c r="R2176" s="25">
        <f t="shared" si="135"/>
        <v>7.207616249589084E-5</v>
      </c>
    </row>
    <row r="2177" spans="1:18">
      <c r="A2177" s="1">
        <f>'Raw Hourly Load and Gen Data'!A2176</f>
        <v>2170</v>
      </c>
      <c r="B2177" s="1">
        <f>'Raw Hourly Load and Gen Data'!B2176</f>
        <v>91</v>
      </c>
      <c r="C2177" s="1" t="str">
        <f>'Raw Hourly Load and Gen Data'!C2176</f>
        <v>Day91</v>
      </c>
      <c r="D2177" s="1">
        <f>'Raw Hourly Load and Gen Data'!D2176</f>
        <v>9</v>
      </c>
      <c r="E2177" s="1" t="str">
        <f>'Raw Hourly Load and Gen Data'!E2176</f>
        <v>Hour9</v>
      </c>
      <c r="F2177" s="1">
        <f>'Raw Hourly Load and Gen Data'!F2176</f>
        <v>3</v>
      </c>
      <c r="G2177" s="1" t="str">
        <f>'Raw Hourly Load and Gen Data'!G2176</f>
        <v>Spring</v>
      </c>
      <c r="H2177" s="1">
        <f>'Raw Hourly Load and Gen Data'!H2176</f>
        <v>2117</v>
      </c>
      <c r="I2177" s="1" t="e">
        <f>'Raw Hourly Load and Gen Data'!I2176</f>
        <v>#N/A</v>
      </c>
      <c r="J2177" s="1" t="str">
        <f>'Raw Hourly Load and Gen Data'!J2176</f>
        <v>Spring</v>
      </c>
      <c r="K2177" s="1">
        <f>'Raw Hourly Load and Gen Data'!K2176</f>
        <v>13922.2</v>
      </c>
      <c r="L2177" s="14">
        <f>'Raw Hourly Load and Gen Data'!T2176</f>
        <v>0</v>
      </c>
      <c r="M2177" s="14">
        <f>'Raw Hourly Load and Gen Data'!U2176</f>
        <v>3820.2</v>
      </c>
      <c r="N2177" s="14">
        <f>'Raw Hourly Load and Gen Data'!BW2176</f>
        <v>0</v>
      </c>
      <c r="O2177" s="19">
        <f t="shared" si="132"/>
        <v>0</v>
      </c>
      <c r="P2177" s="19">
        <f t="shared" si="133"/>
        <v>3820.2</v>
      </c>
      <c r="Q2177" s="25">
        <f t="shared" si="134"/>
        <v>0</v>
      </c>
      <c r="R2177" s="25">
        <f t="shared" si="135"/>
        <v>7.566095734414217E-5</v>
      </c>
    </row>
    <row r="2178" spans="1:18">
      <c r="A2178" s="1">
        <f>'Raw Hourly Load and Gen Data'!A2177</f>
        <v>2171</v>
      </c>
      <c r="B2178" s="1">
        <f>'Raw Hourly Load and Gen Data'!B2177</f>
        <v>91</v>
      </c>
      <c r="C2178" s="1" t="str">
        <f>'Raw Hourly Load and Gen Data'!C2177</f>
        <v>Day91</v>
      </c>
      <c r="D2178" s="1">
        <f>'Raw Hourly Load and Gen Data'!D2177</f>
        <v>10</v>
      </c>
      <c r="E2178" s="1" t="str">
        <f>'Raw Hourly Load and Gen Data'!E2177</f>
        <v>Hour10</v>
      </c>
      <c r="F2178" s="1">
        <f>'Raw Hourly Load and Gen Data'!F2177</f>
        <v>3</v>
      </c>
      <c r="G2178" s="1" t="str">
        <f>'Raw Hourly Load and Gen Data'!G2177</f>
        <v>Spring</v>
      </c>
      <c r="H2178" s="1">
        <f>'Raw Hourly Load and Gen Data'!H2177</f>
        <v>2117</v>
      </c>
      <c r="I2178" s="1" t="e">
        <f>'Raw Hourly Load and Gen Data'!I2177</f>
        <v>#N/A</v>
      </c>
      <c r="J2178" s="1" t="str">
        <f>'Raw Hourly Load and Gen Data'!J2177</f>
        <v>Spring</v>
      </c>
      <c r="K2178" s="1">
        <f>'Raw Hourly Load and Gen Data'!K2177</f>
        <v>14056.8</v>
      </c>
      <c r="L2178" s="14">
        <f>'Raw Hourly Load and Gen Data'!T2177</f>
        <v>0</v>
      </c>
      <c r="M2178" s="14">
        <f>'Raw Hourly Load and Gen Data'!U2177</f>
        <v>3642.8</v>
      </c>
      <c r="N2178" s="14">
        <f>'Raw Hourly Load and Gen Data'!BW2177</f>
        <v>0</v>
      </c>
      <c r="O2178" s="19">
        <f t="shared" si="132"/>
        <v>0</v>
      </c>
      <c r="P2178" s="19">
        <f t="shared" si="133"/>
        <v>3642.8</v>
      </c>
      <c r="Q2178" s="25">
        <f t="shared" si="134"/>
        <v>0</v>
      </c>
      <c r="R2178" s="25">
        <f t="shared" si="135"/>
        <v>7.2147462282927893E-5</v>
      </c>
    </row>
    <row r="2179" spans="1:18">
      <c r="A2179" s="1">
        <f>'Raw Hourly Load and Gen Data'!A2178</f>
        <v>2172</v>
      </c>
      <c r="B2179" s="1">
        <f>'Raw Hourly Load and Gen Data'!B2178</f>
        <v>91</v>
      </c>
      <c r="C2179" s="1" t="str">
        <f>'Raw Hourly Load and Gen Data'!C2178</f>
        <v>Day91</v>
      </c>
      <c r="D2179" s="1">
        <f>'Raw Hourly Load and Gen Data'!D2178</f>
        <v>11</v>
      </c>
      <c r="E2179" s="1" t="str">
        <f>'Raw Hourly Load and Gen Data'!E2178</f>
        <v>Hour11</v>
      </c>
      <c r="F2179" s="1">
        <f>'Raw Hourly Load and Gen Data'!F2178</f>
        <v>3</v>
      </c>
      <c r="G2179" s="1" t="str">
        <f>'Raw Hourly Load and Gen Data'!G2178</f>
        <v>Spring</v>
      </c>
      <c r="H2179" s="1">
        <f>'Raw Hourly Load and Gen Data'!H2178</f>
        <v>2117</v>
      </c>
      <c r="I2179" s="1" t="e">
        <f>'Raw Hourly Load and Gen Data'!I2178</f>
        <v>#N/A</v>
      </c>
      <c r="J2179" s="1" t="str">
        <f>'Raw Hourly Load and Gen Data'!J2178</f>
        <v>Spring</v>
      </c>
      <c r="K2179" s="1">
        <f>'Raw Hourly Load and Gen Data'!K2178</f>
        <v>14184.9</v>
      </c>
      <c r="L2179" s="14">
        <f>'Raw Hourly Load and Gen Data'!T2178</f>
        <v>0</v>
      </c>
      <c r="M2179" s="14">
        <f>'Raw Hourly Load and Gen Data'!U2178</f>
        <v>3554.6</v>
      </c>
      <c r="N2179" s="14">
        <f>'Raw Hourly Load and Gen Data'!BW2178</f>
        <v>0</v>
      </c>
      <c r="O2179" s="19">
        <f t="shared" si="132"/>
        <v>0</v>
      </c>
      <c r="P2179" s="19">
        <f t="shared" si="133"/>
        <v>3554.6</v>
      </c>
      <c r="Q2179" s="25">
        <f t="shared" si="134"/>
        <v>0</v>
      </c>
      <c r="R2179" s="25">
        <f t="shared" si="135"/>
        <v>7.0400617500520338E-5</v>
      </c>
    </row>
    <row r="2180" spans="1:18">
      <c r="A2180" s="1">
        <f>'Raw Hourly Load and Gen Data'!A2179</f>
        <v>2173</v>
      </c>
      <c r="B2180" s="1">
        <f>'Raw Hourly Load and Gen Data'!B2179</f>
        <v>91</v>
      </c>
      <c r="C2180" s="1" t="str">
        <f>'Raw Hourly Load and Gen Data'!C2179</f>
        <v>Day91</v>
      </c>
      <c r="D2180" s="1">
        <f>'Raw Hourly Load and Gen Data'!D2179</f>
        <v>12</v>
      </c>
      <c r="E2180" s="1" t="str">
        <f>'Raw Hourly Load and Gen Data'!E2179</f>
        <v>Hour12</v>
      </c>
      <c r="F2180" s="1">
        <f>'Raw Hourly Load and Gen Data'!F2179</f>
        <v>3</v>
      </c>
      <c r="G2180" s="1" t="str">
        <f>'Raw Hourly Load and Gen Data'!G2179</f>
        <v>Spring</v>
      </c>
      <c r="H2180" s="1">
        <f>'Raw Hourly Load and Gen Data'!H2179</f>
        <v>2117</v>
      </c>
      <c r="I2180" s="1" t="e">
        <f>'Raw Hourly Load and Gen Data'!I2179</f>
        <v>#N/A</v>
      </c>
      <c r="J2180" s="1" t="str">
        <f>'Raw Hourly Load and Gen Data'!J2179</f>
        <v>Spring</v>
      </c>
      <c r="K2180" s="1">
        <f>'Raw Hourly Load and Gen Data'!K2179</f>
        <v>14616.6</v>
      </c>
      <c r="L2180" s="14">
        <f>'Raw Hourly Load and Gen Data'!T2179</f>
        <v>0</v>
      </c>
      <c r="M2180" s="14">
        <f>'Raw Hourly Load and Gen Data'!U2179</f>
        <v>3669.6</v>
      </c>
      <c r="N2180" s="14">
        <f>'Raw Hourly Load and Gen Data'!BW2179</f>
        <v>0</v>
      </c>
      <c r="O2180" s="19">
        <f t="shared" si="132"/>
        <v>0</v>
      </c>
      <c r="P2180" s="19">
        <f t="shared" si="133"/>
        <v>3669.6</v>
      </c>
      <c r="Q2180" s="25">
        <f t="shared" si="134"/>
        <v>0</v>
      </c>
      <c r="R2180" s="25">
        <f t="shared" si="135"/>
        <v>7.2678249586425879E-5</v>
      </c>
    </row>
    <row r="2181" spans="1:18">
      <c r="A2181" s="1">
        <f>'Raw Hourly Load and Gen Data'!A2180</f>
        <v>2174</v>
      </c>
      <c r="B2181" s="1">
        <f>'Raw Hourly Load and Gen Data'!B2180</f>
        <v>91</v>
      </c>
      <c r="C2181" s="1" t="str">
        <f>'Raw Hourly Load and Gen Data'!C2180</f>
        <v>Day91</v>
      </c>
      <c r="D2181" s="1">
        <f>'Raw Hourly Load and Gen Data'!D2180</f>
        <v>13</v>
      </c>
      <c r="E2181" s="1" t="str">
        <f>'Raw Hourly Load and Gen Data'!E2180</f>
        <v>Hour13</v>
      </c>
      <c r="F2181" s="1">
        <f>'Raw Hourly Load and Gen Data'!F2180</f>
        <v>3</v>
      </c>
      <c r="G2181" s="1" t="str">
        <f>'Raw Hourly Load and Gen Data'!G2180</f>
        <v>Spring</v>
      </c>
      <c r="H2181" s="1">
        <f>'Raw Hourly Load and Gen Data'!H2180</f>
        <v>2117</v>
      </c>
      <c r="I2181" s="1" t="e">
        <f>'Raw Hourly Load and Gen Data'!I2180</f>
        <v>#N/A</v>
      </c>
      <c r="J2181" s="1" t="str">
        <f>'Raw Hourly Load and Gen Data'!J2180</f>
        <v>Spring</v>
      </c>
      <c r="K2181" s="1">
        <f>'Raw Hourly Load and Gen Data'!K2180</f>
        <v>14782.8</v>
      </c>
      <c r="L2181" s="14">
        <f>'Raw Hourly Load and Gen Data'!T2180</f>
        <v>0</v>
      </c>
      <c r="M2181" s="14">
        <f>'Raw Hourly Load and Gen Data'!U2180</f>
        <v>3604.4</v>
      </c>
      <c r="N2181" s="14">
        <f>'Raw Hourly Load and Gen Data'!BW2180</f>
        <v>0</v>
      </c>
      <c r="O2181" s="19">
        <f t="shared" si="132"/>
        <v>0</v>
      </c>
      <c r="P2181" s="19">
        <f t="shared" si="133"/>
        <v>3604.4</v>
      </c>
      <c r="Q2181" s="25">
        <f t="shared" si="134"/>
        <v>0</v>
      </c>
      <c r="R2181" s="25">
        <f t="shared" si="135"/>
        <v>7.1386931221199433E-5</v>
      </c>
    </row>
    <row r="2182" spans="1:18">
      <c r="A2182" s="1">
        <f>'Raw Hourly Load and Gen Data'!A2181</f>
        <v>2175</v>
      </c>
      <c r="B2182" s="1">
        <f>'Raw Hourly Load and Gen Data'!B2181</f>
        <v>91</v>
      </c>
      <c r="C2182" s="1" t="str">
        <f>'Raw Hourly Load and Gen Data'!C2181</f>
        <v>Day91</v>
      </c>
      <c r="D2182" s="1">
        <f>'Raw Hourly Load and Gen Data'!D2181</f>
        <v>14</v>
      </c>
      <c r="E2182" s="1" t="str">
        <f>'Raw Hourly Load and Gen Data'!E2181</f>
        <v>Hour14</v>
      </c>
      <c r="F2182" s="1">
        <f>'Raw Hourly Load and Gen Data'!F2181</f>
        <v>3</v>
      </c>
      <c r="G2182" s="1" t="str">
        <f>'Raw Hourly Load and Gen Data'!G2181</f>
        <v>Spring</v>
      </c>
      <c r="H2182" s="1">
        <f>'Raw Hourly Load and Gen Data'!H2181</f>
        <v>2117</v>
      </c>
      <c r="I2182" s="1" t="e">
        <f>'Raw Hourly Load and Gen Data'!I2181</f>
        <v>#N/A</v>
      </c>
      <c r="J2182" s="1" t="str">
        <f>'Raw Hourly Load and Gen Data'!J2181</f>
        <v>Spring</v>
      </c>
      <c r="K2182" s="1">
        <f>'Raw Hourly Load and Gen Data'!K2181</f>
        <v>14889.8</v>
      </c>
      <c r="L2182" s="14">
        <f>'Raw Hourly Load and Gen Data'!T2181</f>
        <v>0</v>
      </c>
      <c r="M2182" s="14">
        <f>'Raw Hourly Load and Gen Data'!U2181</f>
        <v>3427.9</v>
      </c>
      <c r="N2182" s="14">
        <f>'Raw Hourly Load and Gen Data'!BW2181</f>
        <v>0</v>
      </c>
      <c r="O2182" s="19">
        <f t="shared" si="132"/>
        <v>0</v>
      </c>
      <c r="P2182" s="19">
        <f t="shared" si="133"/>
        <v>3427.9</v>
      </c>
      <c r="Q2182" s="25">
        <f t="shared" si="134"/>
        <v>0</v>
      </c>
      <c r="R2182" s="25">
        <f t="shared" si="135"/>
        <v>6.7891261106744412E-5</v>
      </c>
    </row>
    <row r="2183" spans="1:18">
      <c r="A2183" s="1">
        <f>'Raw Hourly Load and Gen Data'!A2182</f>
        <v>2176</v>
      </c>
      <c r="B2183" s="1">
        <f>'Raw Hourly Load and Gen Data'!B2182</f>
        <v>91</v>
      </c>
      <c r="C2183" s="1" t="str">
        <f>'Raw Hourly Load and Gen Data'!C2182</f>
        <v>Day91</v>
      </c>
      <c r="D2183" s="1">
        <f>'Raw Hourly Load and Gen Data'!D2182</f>
        <v>15</v>
      </c>
      <c r="E2183" s="1" t="str">
        <f>'Raw Hourly Load and Gen Data'!E2182</f>
        <v>Hour15</v>
      </c>
      <c r="F2183" s="1">
        <f>'Raw Hourly Load and Gen Data'!F2182</f>
        <v>3</v>
      </c>
      <c r="G2183" s="1" t="str">
        <f>'Raw Hourly Load and Gen Data'!G2182</f>
        <v>Spring</v>
      </c>
      <c r="H2183" s="1">
        <f>'Raw Hourly Load and Gen Data'!H2182</f>
        <v>2117</v>
      </c>
      <c r="I2183" s="1" t="e">
        <f>'Raw Hourly Load and Gen Data'!I2182</f>
        <v>#N/A</v>
      </c>
      <c r="J2183" s="1" t="str">
        <f>'Raw Hourly Load and Gen Data'!J2182</f>
        <v>Spring</v>
      </c>
      <c r="K2183" s="1">
        <f>'Raw Hourly Load and Gen Data'!K2182</f>
        <v>16659.8</v>
      </c>
      <c r="L2183" s="14">
        <f>'Raw Hourly Load and Gen Data'!T2182</f>
        <v>0</v>
      </c>
      <c r="M2183" s="14">
        <f>'Raw Hourly Load and Gen Data'!U2182</f>
        <v>5032.7</v>
      </c>
      <c r="N2183" s="14">
        <f>'Raw Hourly Load and Gen Data'!BW2182</f>
        <v>0</v>
      </c>
      <c r="O2183" s="19">
        <f t="shared" si="132"/>
        <v>0</v>
      </c>
      <c r="P2183" s="19">
        <f t="shared" si="133"/>
        <v>5032.7</v>
      </c>
      <c r="Q2183" s="25">
        <f t="shared" si="134"/>
        <v>0</v>
      </c>
      <c r="R2183" s="25">
        <f t="shared" si="135"/>
        <v>9.967512172814625E-5</v>
      </c>
    </row>
    <row r="2184" spans="1:18">
      <c r="A2184" s="1">
        <f>'Raw Hourly Load and Gen Data'!A2183</f>
        <v>2177</v>
      </c>
      <c r="B2184" s="1">
        <f>'Raw Hourly Load and Gen Data'!B2183</f>
        <v>91</v>
      </c>
      <c r="C2184" s="1" t="str">
        <f>'Raw Hourly Load and Gen Data'!C2183</f>
        <v>Day91</v>
      </c>
      <c r="D2184" s="1">
        <f>'Raw Hourly Load and Gen Data'!D2183</f>
        <v>16</v>
      </c>
      <c r="E2184" s="1" t="str">
        <f>'Raw Hourly Load and Gen Data'!E2183</f>
        <v>Hour16</v>
      </c>
      <c r="F2184" s="1">
        <f>'Raw Hourly Load and Gen Data'!F2183</f>
        <v>3</v>
      </c>
      <c r="G2184" s="1" t="str">
        <f>'Raw Hourly Load and Gen Data'!G2183</f>
        <v>Spring</v>
      </c>
      <c r="H2184" s="1">
        <f>'Raw Hourly Load and Gen Data'!H2183</f>
        <v>2117</v>
      </c>
      <c r="I2184" s="1" t="e">
        <f>'Raw Hourly Load and Gen Data'!I2183</f>
        <v>#N/A</v>
      </c>
      <c r="J2184" s="1" t="str">
        <f>'Raw Hourly Load and Gen Data'!J2183</f>
        <v>Spring</v>
      </c>
      <c r="K2184" s="1">
        <f>'Raw Hourly Load and Gen Data'!K2183</f>
        <v>18926</v>
      </c>
      <c r="L2184" s="14">
        <f>'Raw Hourly Load and Gen Data'!T2183</f>
        <v>0</v>
      </c>
      <c r="M2184" s="14">
        <f>'Raw Hourly Load and Gen Data'!U2183</f>
        <v>7377.6</v>
      </c>
      <c r="N2184" s="14">
        <f>'Raw Hourly Load and Gen Data'!BW2183</f>
        <v>0</v>
      </c>
      <c r="O2184" s="19">
        <f t="shared" ref="O2184:O2247" si="136">IF(SUM(L2184,N2184)-M2184&lt;0,0,SUM(L2184,N2184)-M2184)</f>
        <v>0</v>
      </c>
      <c r="P2184" s="19">
        <f t="shared" ref="P2184:P2247" si="137">IF(M2184-SUM(L2184,N2184)&lt;0,0,M2184-SUM(L2184,N2184))</f>
        <v>7377.6</v>
      </c>
      <c r="Q2184" s="25">
        <f t="shared" ref="Q2184:Q2247" si="138">O2184/O$5</f>
        <v>0</v>
      </c>
      <c r="R2184" s="25">
        <f t="shared" ref="R2184:R2247" si="139">P2184/P$5</f>
        <v>1.4611703023458022E-4</v>
      </c>
    </row>
    <row r="2185" spans="1:18">
      <c r="A2185" s="1">
        <f>'Raw Hourly Load and Gen Data'!A2184</f>
        <v>2178</v>
      </c>
      <c r="B2185" s="1">
        <f>'Raw Hourly Load and Gen Data'!B2184</f>
        <v>91</v>
      </c>
      <c r="C2185" s="1" t="str">
        <f>'Raw Hourly Load and Gen Data'!C2184</f>
        <v>Day91</v>
      </c>
      <c r="D2185" s="1">
        <f>'Raw Hourly Load and Gen Data'!D2184</f>
        <v>17</v>
      </c>
      <c r="E2185" s="1" t="str">
        <f>'Raw Hourly Load and Gen Data'!E2184</f>
        <v>Hour17</v>
      </c>
      <c r="F2185" s="1">
        <f>'Raw Hourly Load and Gen Data'!F2184</f>
        <v>3</v>
      </c>
      <c r="G2185" s="1" t="str">
        <f>'Raw Hourly Load and Gen Data'!G2184</f>
        <v>Spring</v>
      </c>
      <c r="H2185" s="1">
        <f>'Raw Hourly Load and Gen Data'!H2184</f>
        <v>2117</v>
      </c>
      <c r="I2185" s="1" t="e">
        <f>'Raw Hourly Load and Gen Data'!I2184</f>
        <v>#N/A</v>
      </c>
      <c r="J2185" s="1" t="str">
        <f>'Raw Hourly Load and Gen Data'!J2184</f>
        <v>Spring</v>
      </c>
      <c r="K2185" s="1">
        <f>'Raw Hourly Load and Gen Data'!K2184</f>
        <v>19223</v>
      </c>
      <c r="L2185" s="14">
        <f>'Raw Hourly Load and Gen Data'!T2184</f>
        <v>0</v>
      </c>
      <c r="M2185" s="14">
        <f>'Raw Hourly Load and Gen Data'!U2184</f>
        <v>7970.8</v>
      </c>
      <c r="N2185" s="14">
        <f>'Raw Hourly Load and Gen Data'!BW2184</f>
        <v>0</v>
      </c>
      <c r="O2185" s="19">
        <f t="shared" si="136"/>
        <v>0</v>
      </c>
      <c r="P2185" s="19">
        <f t="shared" si="137"/>
        <v>7970.8</v>
      </c>
      <c r="Q2185" s="25">
        <f t="shared" si="138"/>
        <v>0</v>
      </c>
      <c r="R2185" s="25">
        <f t="shared" si="139"/>
        <v>1.5786565069857297E-4</v>
      </c>
    </row>
    <row r="2186" spans="1:18">
      <c r="A2186" s="1">
        <f>'Raw Hourly Load and Gen Data'!A2185</f>
        <v>2179</v>
      </c>
      <c r="B2186" s="1">
        <f>'Raw Hourly Load and Gen Data'!B2185</f>
        <v>91</v>
      </c>
      <c r="C2186" s="1" t="str">
        <f>'Raw Hourly Load and Gen Data'!C2185</f>
        <v>Day91</v>
      </c>
      <c r="D2186" s="1">
        <f>'Raw Hourly Load and Gen Data'!D2185</f>
        <v>18</v>
      </c>
      <c r="E2186" s="1" t="str">
        <f>'Raw Hourly Load and Gen Data'!E2185</f>
        <v>Hour18</v>
      </c>
      <c r="F2186" s="1">
        <f>'Raw Hourly Load and Gen Data'!F2185</f>
        <v>3</v>
      </c>
      <c r="G2186" s="1" t="str">
        <f>'Raw Hourly Load and Gen Data'!G2185</f>
        <v>Spring</v>
      </c>
      <c r="H2186" s="1">
        <f>'Raw Hourly Load and Gen Data'!H2185</f>
        <v>2117</v>
      </c>
      <c r="I2186" s="1" t="e">
        <f>'Raw Hourly Load and Gen Data'!I2185</f>
        <v>#N/A</v>
      </c>
      <c r="J2186" s="1" t="str">
        <f>'Raw Hourly Load and Gen Data'!J2185</f>
        <v>Spring</v>
      </c>
      <c r="K2186" s="1">
        <f>'Raw Hourly Load and Gen Data'!K2185</f>
        <v>18813</v>
      </c>
      <c r="L2186" s="14">
        <f>'Raw Hourly Load and Gen Data'!T2185</f>
        <v>0</v>
      </c>
      <c r="M2186" s="14">
        <f>'Raw Hourly Load and Gen Data'!U2185</f>
        <v>7443.7</v>
      </c>
      <c r="N2186" s="14">
        <f>'Raw Hourly Load and Gen Data'!BW2185</f>
        <v>0</v>
      </c>
      <c r="O2186" s="19">
        <f t="shared" si="136"/>
        <v>0</v>
      </c>
      <c r="P2186" s="19">
        <f t="shared" si="137"/>
        <v>7443.7</v>
      </c>
      <c r="Q2186" s="25">
        <f t="shared" si="138"/>
        <v>0</v>
      </c>
      <c r="R2186" s="25">
        <f t="shared" si="139"/>
        <v>1.4742617354656591E-4</v>
      </c>
    </row>
    <row r="2187" spans="1:18">
      <c r="A2187" s="1">
        <f>'Raw Hourly Load and Gen Data'!A2186</f>
        <v>2180</v>
      </c>
      <c r="B2187" s="1">
        <f>'Raw Hourly Load and Gen Data'!B2186</f>
        <v>91</v>
      </c>
      <c r="C2187" s="1" t="str">
        <f>'Raw Hourly Load and Gen Data'!C2186</f>
        <v>Day91</v>
      </c>
      <c r="D2187" s="1">
        <f>'Raw Hourly Load and Gen Data'!D2186</f>
        <v>19</v>
      </c>
      <c r="E2187" s="1" t="str">
        <f>'Raw Hourly Load and Gen Data'!E2186</f>
        <v>Hour19</v>
      </c>
      <c r="F2187" s="1">
        <f>'Raw Hourly Load and Gen Data'!F2186</f>
        <v>3</v>
      </c>
      <c r="G2187" s="1" t="str">
        <f>'Raw Hourly Load and Gen Data'!G2186</f>
        <v>Spring</v>
      </c>
      <c r="H2187" s="1">
        <f>'Raw Hourly Load and Gen Data'!H2186</f>
        <v>2117</v>
      </c>
      <c r="I2187" s="1" t="e">
        <f>'Raw Hourly Load and Gen Data'!I2186</f>
        <v>#N/A</v>
      </c>
      <c r="J2187" s="1" t="str">
        <f>'Raw Hourly Load and Gen Data'!J2186</f>
        <v>Spring</v>
      </c>
      <c r="K2187" s="1">
        <f>'Raw Hourly Load and Gen Data'!K2186</f>
        <v>18601</v>
      </c>
      <c r="L2187" s="14">
        <f>'Raw Hourly Load and Gen Data'!T2186</f>
        <v>0</v>
      </c>
      <c r="M2187" s="14">
        <f>'Raw Hourly Load and Gen Data'!U2186</f>
        <v>7503.4</v>
      </c>
      <c r="N2187" s="14">
        <f>'Raw Hourly Load and Gen Data'!BW2186</f>
        <v>0</v>
      </c>
      <c r="O2187" s="19">
        <f t="shared" si="136"/>
        <v>0</v>
      </c>
      <c r="P2187" s="19">
        <f t="shared" si="137"/>
        <v>7503.4</v>
      </c>
      <c r="Q2187" s="25">
        <f t="shared" si="138"/>
        <v>0</v>
      </c>
      <c r="R2187" s="25">
        <f t="shared" si="139"/>
        <v>1.4860856168159687E-4</v>
      </c>
    </row>
    <row r="2188" spans="1:18">
      <c r="A2188" s="1">
        <f>'Raw Hourly Load and Gen Data'!A2187</f>
        <v>2181</v>
      </c>
      <c r="B2188" s="1">
        <f>'Raw Hourly Load and Gen Data'!B2187</f>
        <v>91</v>
      </c>
      <c r="C2188" s="1" t="str">
        <f>'Raw Hourly Load and Gen Data'!C2187</f>
        <v>Day91</v>
      </c>
      <c r="D2188" s="1">
        <f>'Raw Hourly Load and Gen Data'!D2187</f>
        <v>20</v>
      </c>
      <c r="E2188" s="1" t="str">
        <f>'Raw Hourly Load and Gen Data'!E2187</f>
        <v>Hour20</v>
      </c>
      <c r="F2188" s="1">
        <f>'Raw Hourly Load and Gen Data'!F2187</f>
        <v>3</v>
      </c>
      <c r="G2188" s="1" t="str">
        <f>'Raw Hourly Load and Gen Data'!G2187</f>
        <v>Spring</v>
      </c>
      <c r="H2188" s="1">
        <f>'Raw Hourly Load and Gen Data'!H2187</f>
        <v>2117</v>
      </c>
      <c r="I2188" s="1" t="e">
        <f>'Raw Hourly Load and Gen Data'!I2187</f>
        <v>#N/A</v>
      </c>
      <c r="J2188" s="1" t="str">
        <f>'Raw Hourly Load and Gen Data'!J2187</f>
        <v>Spring</v>
      </c>
      <c r="K2188" s="1">
        <f>'Raw Hourly Load and Gen Data'!K2187</f>
        <v>16304.2</v>
      </c>
      <c r="L2188" s="14">
        <f>'Raw Hourly Load and Gen Data'!T2187</f>
        <v>0</v>
      </c>
      <c r="M2188" s="14">
        <f>'Raw Hourly Load and Gen Data'!U2187</f>
        <v>5817.9</v>
      </c>
      <c r="N2188" s="14">
        <f>'Raw Hourly Load and Gen Data'!BW2187</f>
        <v>0</v>
      </c>
      <c r="O2188" s="19">
        <f t="shared" si="136"/>
        <v>0</v>
      </c>
      <c r="P2188" s="19">
        <f t="shared" si="137"/>
        <v>5817.9</v>
      </c>
      <c r="Q2188" s="25">
        <f t="shared" si="138"/>
        <v>0</v>
      </c>
      <c r="R2188" s="25">
        <f t="shared" si="139"/>
        <v>1.1522639750078131E-4</v>
      </c>
    </row>
    <row r="2189" spans="1:18">
      <c r="A2189" s="1">
        <f>'Raw Hourly Load and Gen Data'!A2188</f>
        <v>2182</v>
      </c>
      <c r="B2189" s="1">
        <f>'Raw Hourly Load and Gen Data'!B2188</f>
        <v>91</v>
      </c>
      <c r="C2189" s="1" t="str">
        <f>'Raw Hourly Load and Gen Data'!C2188</f>
        <v>Day91</v>
      </c>
      <c r="D2189" s="1">
        <f>'Raw Hourly Load and Gen Data'!D2188</f>
        <v>21</v>
      </c>
      <c r="E2189" s="1" t="str">
        <f>'Raw Hourly Load and Gen Data'!E2188</f>
        <v>Hour21</v>
      </c>
      <c r="F2189" s="1">
        <f>'Raw Hourly Load and Gen Data'!F2188</f>
        <v>3</v>
      </c>
      <c r="G2189" s="1" t="str">
        <f>'Raw Hourly Load and Gen Data'!G2188</f>
        <v>Spring</v>
      </c>
      <c r="H2189" s="1">
        <f>'Raw Hourly Load and Gen Data'!H2188</f>
        <v>2117</v>
      </c>
      <c r="I2189" s="1" t="e">
        <f>'Raw Hourly Load and Gen Data'!I2188</f>
        <v>#N/A</v>
      </c>
      <c r="J2189" s="1" t="str">
        <f>'Raw Hourly Load and Gen Data'!J2188</f>
        <v>Spring</v>
      </c>
      <c r="K2189" s="1">
        <f>'Raw Hourly Load and Gen Data'!K2188</f>
        <v>14232.2</v>
      </c>
      <c r="L2189" s="14">
        <f>'Raw Hourly Load and Gen Data'!T2188</f>
        <v>0</v>
      </c>
      <c r="M2189" s="14">
        <f>'Raw Hourly Load and Gen Data'!U2188</f>
        <v>4469.1000000000004</v>
      </c>
      <c r="N2189" s="14">
        <f>'Raw Hourly Load and Gen Data'!BW2188</f>
        <v>0</v>
      </c>
      <c r="O2189" s="19">
        <f t="shared" si="136"/>
        <v>0</v>
      </c>
      <c r="P2189" s="19">
        <f t="shared" si="137"/>
        <v>4469.1000000000004</v>
      </c>
      <c r="Q2189" s="25">
        <f t="shared" si="138"/>
        <v>0</v>
      </c>
      <c r="R2189" s="25">
        <f t="shared" si="139"/>
        <v>8.8512743957569197E-5</v>
      </c>
    </row>
    <row r="2190" spans="1:18">
      <c r="A2190" s="1">
        <f>'Raw Hourly Load and Gen Data'!A2189</f>
        <v>2183</v>
      </c>
      <c r="B2190" s="1">
        <f>'Raw Hourly Load and Gen Data'!B2189</f>
        <v>91</v>
      </c>
      <c r="C2190" s="1" t="str">
        <f>'Raw Hourly Load and Gen Data'!C2189</f>
        <v>Day91</v>
      </c>
      <c r="D2190" s="1">
        <f>'Raw Hourly Load and Gen Data'!D2189</f>
        <v>22</v>
      </c>
      <c r="E2190" s="1" t="str">
        <f>'Raw Hourly Load and Gen Data'!E2189</f>
        <v>Hour22</v>
      </c>
      <c r="F2190" s="1">
        <f>'Raw Hourly Load and Gen Data'!F2189</f>
        <v>3</v>
      </c>
      <c r="G2190" s="1" t="str">
        <f>'Raw Hourly Load and Gen Data'!G2189</f>
        <v>Spring</v>
      </c>
      <c r="H2190" s="1">
        <f>'Raw Hourly Load and Gen Data'!H2189</f>
        <v>2117</v>
      </c>
      <c r="I2190" s="1" t="e">
        <f>'Raw Hourly Load and Gen Data'!I2189</f>
        <v>#N/A</v>
      </c>
      <c r="J2190" s="1" t="str">
        <f>'Raw Hourly Load and Gen Data'!J2189</f>
        <v>Spring</v>
      </c>
      <c r="K2190" s="1">
        <f>'Raw Hourly Load and Gen Data'!K2189</f>
        <v>12026.5</v>
      </c>
      <c r="L2190" s="14">
        <f>'Raw Hourly Load and Gen Data'!T2189</f>
        <v>0</v>
      </c>
      <c r="M2190" s="14">
        <f>'Raw Hourly Load and Gen Data'!U2189</f>
        <v>2982.3</v>
      </c>
      <c r="N2190" s="14">
        <f>'Raw Hourly Load and Gen Data'!BW2189</f>
        <v>0</v>
      </c>
      <c r="O2190" s="19">
        <f t="shared" si="136"/>
        <v>0</v>
      </c>
      <c r="P2190" s="19">
        <f t="shared" si="137"/>
        <v>2982.3</v>
      </c>
      <c r="Q2190" s="25">
        <f t="shared" si="138"/>
        <v>0</v>
      </c>
      <c r="R2190" s="25">
        <f t="shared" si="139"/>
        <v>5.9065931911270413E-5</v>
      </c>
    </row>
    <row r="2191" spans="1:18">
      <c r="A2191" s="1">
        <f>'Raw Hourly Load and Gen Data'!A2190</f>
        <v>2184</v>
      </c>
      <c r="B2191" s="1">
        <f>'Raw Hourly Load and Gen Data'!B2190</f>
        <v>91</v>
      </c>
      <c r="C2191" s="1" t="str">
        <f>'Raw Hourly Load and Gen Data'!C2190</f>
        <v>Day91</v>
      </c>
      <c r="D2191" s="1">
        <f>'Raw Hourly Load and Gen Data'!D2190</f>
        <v>23</v>
      </c>
      <c r="E2191" s="1" t="str">
        <f>'Raw Hourly Load and Gen Data'!E2190</f>
        <v>Hour23</v>
      </c>
      <c r="F2191" s="1">
        <f>'Raw Hourly Load and Gen Data'!F2190</f>
        <v>3</v>
      </c>
      <c r="G2191" s="1" t="str">
        <f>'Raw Hourly Load and Gen Data'!G2190</f>
        <v>Spring</v>
      </c>
      <c r="H2191" s="1">
        <f>'Raw Hourly Load and Gen Data'!H2190</f>
        <v>2117</v>
      </c>
      <c r="I2191" s="1" t="e">
        <f>'Raw Hourly Load and Gen Data'!I2190</f>
        <v>#N/A</v>
      </c>
      <c r="J2191" s="1" t="str">
        <f>'Raw Hourly Load and Gen Data'!J2190</f>
        <v>Spring</v>
      </c>
      <c r="K2191" s="1">
        <f>'Raw Hourly Load and Gen Data'!K2190</f>
        <v>11464.3</v>
      </c>
      <c r="L2191" s="14">
        <f>'Raw Hourly Load and Gen Data'!T2190</f>
        <v>0</v>
      </c>
      <c r="M2191" s="14">
        <f>'Raw Hourly Load and Gen Data'!U2190</f>
        <v>2931.2</v>
      </c>
      <c r="N2191" s="14">
        <f>'Raw Hourly Load and Gen Data'!BW2190</f>
        <v>0</v>
      </c>
      <c r="O2191" s="19">
        <f t="shared" si="136"/>
        <v>0</v>
      </c>
      <c r="P2191" s="19">
        <f t="shared" si="137"/>
        <v>2931.2</v>
      </c>
      <c r="Q2191" s="25">
        <f t="shared" si="138"/>
        <v>0</v>
      </c>
      <c r="R2191" s="25">
        <f t="shared" si="139"/>
        <v>5.8053871045272377E-5</v>
      </c>
    </row>
    <row r="2192" spans="1:18">
      <c r="A2192" s="1">
        <f>'Raw Hourly Load and Gen Data'!A2191</f>
        <v>2185</v>
      </c>
      <c r="B2192" s="1">
        <f>'Raw Hourly Load and Gen Data'!B2191</f>
        <v>92</v>
      </c>
      <c r="C2192" s="1" t="str">
        <f>'Raw Hourly Load and Gen Data'!C2191</f>
        <v>Day92</v>
      </c>
      <c r="D2192" s="1">
        <f>'Raw Hourly Load and Gen Data'!D2191</f>
        <v>0</v>
      </c>
      <c r="E2192" s="1" t="str">
        <f>'Raw Hourly Load and Gen Data'!E2191</f>
        <v>Hour0</v>
      </c>
      <c r="F2192" s="1">
        <f>'Raw Hourly Load and Gen Data'!F2191</f>
        <v>4</v>
      </c>
      <c r="G2192" s="1" t="str">
        <f>'Raw Hourly Load and Gen Data'!G2191</f>
        <v>Spring</v>
      </c>
      <c r="H2192" s="1">
        <f>'Raw Hourly Load and Gen Data'!H2191</f>
        <v>66</v>
      </c>
      <c r="I2192" s="1">
        <f>'Raw Hourly Load and Gen Data'!I2191</f>
        <v>19262.400000000001</v>
      </c>
      <c r="J2192" s="1" t="str">
        <f>'Raw Hourly Load and Gen Data'!J2191</f>
        <v>Spring</v>
      </c>
      <c r="K2192" s="1">
        <f>'Raw Hourly Load and Gen Data'!K2191</f>
        <v>11464.3</v>
      </c>
      <c r="L2192" s="14">
        <f>'Raw Hourly Load and Gen Data'!T2191</f>
        <v>171.9</v>
      </c>
      <c r="M2192" s="14">
        <f>'Raw Hourly Load and Gen Data'!U2191</f>
        <v>3453.4</v>
      </c>
      <c r="N2192" s="14">
        <f>'Raw Hourly Load and Gen Data'!BW2191</f>
        <v>0</v>
      </c>
      <c r="O2192" s="19">
        <f t="shared" si="136"/>
        <v>0</v>
      </c>
      <c r="P2192" s="19">
        <f t="shared" si="137"/>
        <v>3281.5</v>
      </c>
      <c r="Q2192" s="25">
        <f t="shared" si="138"/>
        <v>0</v>
      </c>
      <c r="R2192" s="25">
        <f t="shared" si="139"/>
        <v>6.499173643390465E-5</v>
      </c>
    </row>
    <row r="2193" spans="1:18">
      <c r="A2193" s="1">
        <f>'Raw Hourly Load and Gen Data'!A2192</f>
        <v>2186</v>
      </c>
      <c r="B2193" s="1">
        <f>'Raw Hourly Load and Gen Data'!B2192</f>
        <v>92</v>
      </c>
      <c r="C2193" s="1" t="str">
        <f>'Raw Hourly Load and Gen Data'!C2192</f>
        <v>Day92</v>
      </c>
      <c r="D2193" s="1">
        <f>'Raw Hourly Load and Gen Data'!D2192</f>
        <v>1</v>
      </c>
      <c r="E2193" s="1" t="str">
        <f>'Raw Hourly Load and Gen Data'!E2192</f>
        <v>Hour1</v>
      </c>
      <c r="F2193" s="1">
        <f>'Raw Hourly Load and Gen Data'!F2192</f>
        <v>4</v>
      </c>
      <c r="G2193" s="1" t="str">
        <f>'Raw Hourly Load and Gen Data'!G2192</f>
        <v>Spring</v>
      </c>
      <c r="H2193" s="1">
        <f>'Raw Hourly Load and Gen Data'!H2192</f>
        <v>2117</v>
      </c>
      <c r="I2193" s="1" t="e">
        <f>'Raw Hourly Load and Gen Data'!I2192</f>
        <v>#N/A</v>
      </c>
      <c r="J2193" s="1" t="str">
        <f>'Raw Hourly Load and Gen Data'!J2192</f>
        <v>Spring</v>
      </c>
      <c r="K2193" s="1">
        <f>'Raw Hourly Load and Gen Data'!K2192</f>
        <v>11464.3</v>
      </c>
      <c r="L2193" s="14">
        <f>'Raw Hourly Load and Gen Data'!T2192</f>
        <v>652.79999999999995</v>
      </c>
      <c r="M2193" s="14">
        <f>'Raw Hourly Load and Gen Data'!U2192</f>
        <v>4213.8</v>
      </c>
      <c r="N2193" s="14">
        <f>'Raw Hourly Load and Gen Data'!BW2192</f>
        <v>0</v>
      </c>
      <c r="O2193" s="19">
        <f t="shared" si="136"/>
        <v>0</v>
      </c>
      <c r="P2193" s="19">
        <f t="shared" si="137"/>
        <v>3561</v>
      </c>
      <c r="Q2193" s="25">
        <f t="shared" si="138"/>
        <v>0</v>
      </c>
      <c r="R2193" s="25">
        <f t="shared" si="139"/>
        <v>7.0527372677475073E-5</v>
      </c>
    </row>
    <row r="2194" spans="1:18">
      <c r="A2194" s="1">
        <f>'Raw Hourly Load and Gen Data'!A2193</f>
        <v>2187</v>
      </c>
      <c r="B2194" s="1">
        <f>'Raw Hourly Load and Gen Data'!B2193</f>
        <v>92</v>
      </c>
      <c r="C2194" s="1" t="str">
        <f>'Raw Hourly Load and Gen Data'!C2193</f>
        <v>Day92</v>
      </c>
      <c r="D2194" s="1">
        <f>'Raw Hourly Load and Gen Data'!D2193</f>
        <v>2</v>
      </c>
      <c r="E2194" s="1" t="str">
        <f>'Raw Hourly Load and Gen Data'!E2193</f>
        <v>Hour2</v>
      </c>
      <c r="F2194" s="1">
        <f>'Raw Hourly Load and Gen Data'!F2193</f>
        <v>4</v>
      </c>
      <c r="G2194" s="1" t="str">
        <f>'Raw Hourly Load and Gen Data'!G2193</f>
        <v>Spring</v>
      </c>
      <c r="H2194" s="1">
        <f>'Raw Hourly Load and Gen Data'!H2193</f>
        <v>2117</v>
      </c>
      <c r="I2194" s="1" t="e">
        <f>'Raw Hourly Load and Gen Data'!I2193</f>
        <v>#N/A</v>
      </c>
      <c r="J2194" s="1" t="str">
        <f>'Raw Hourly Load and Gen Data'!J2193</f>
        <v>Spring</v>
      </c>
      <c r="K2194" s="1">
        <f>'Raw Hourly Load and Gen Data'!K2193</f>
        <v>11464.3</v>
      </c>
      <c r="L2194" s="14">
        <f>'Raw Hourly Load and Gen Data'!T2193</f>
        <v>1220.2</v>
      </c>
      <c r="M2194" s="14">
        <f>'Raw Hourly Load and Gen Data'!U2193</f>
        <v>4869.2</v>
      </c>
      <c r="N2194" s="14">
        <f>'Raw Hourly Load and Gen Data'!BW2193</f>
        <v>0</v>
      </c>
      <c r="O2194" s="19">
        <f t="shared" si="136"/>
        <v>0</v>
      </c>
      <c r="P2194" s="19">
        <f t="shared" si="137"/>
        <v>3649</v>
      </c>
      <c r="Q2194" s="25">
        <f t="shared" si="138"/>
        <v>0</v>
      </c>
      <c r="R2194" s="25">
        <f t="shared" si="139"/>
        <v>7.2270256360602801E-5</v>
      </c>
    </row>
    <row r="2195" spans="1:18">
      <c r="A2195" s="1">
        <f>'Raw Hourly Load and Gen Data'!A2194</f>
        <v>2188</v>
      </c>
      <c r="B2195" s="1">
        <f>'Raw Hourly Load and Gen Data'!B2194</f>
        <v>92</v>
      </c>
      <c r="C2195" s="1" t="str">
        <f>'Raw Hourly Load and Gen Data'!C2194</f>
        <v>Day92</v>
      </c>
      <c r="D2195" s="1">
        <f>'Raw Hourly Load and Gen Data'!D2194</f>
        <v>3</v>
      </c>
      <c r="E2195" s="1" t="str">
        <f>'Raw Hourly Load and Gen Data'!E2194</f>
        <v>Hour3</v>
      </c>
      <c r="F2195" s="1">
        <f>'Raw Hourly Load and Gen Data'!F2194</f>
        <v>4</v>
      </c>
      <c r="G2195" s="1" t="str">
        <f>'Raw Hourly Load and Gen Data'!G2194</f>
        <v>Spring</v>
      </c>
      <c r="H2195" s="1">
        <f>'Raw Hourly Load and Gen Data'!H2194</f>
        <v>2117</v>
      </c>
      <c r="I2195" s="1" t="e">
        <f>'Raw Hourly Load and Gen Data'!I2194</f>
        <v>#N/A</v>
      </c>
      <c r="J2195" s="1" t="str">
        <f>'Raw Hourly Load and Gen Data'!J2194</f>
        <v>Spring</v>
      </c>
      <c r="K2195" s="1">
        <f>'Raw Hourly Load and Gen Data'!K2194</f>
        <v>11464.3</v>
      </c>
      <c r="L2195" s="14">
        <f>'Raw Hourly Load and Gen Data'!T2194</f>
        <v>1317.8</v>
      </c>
      <c r="M2195" s="14">
        <f>'Raw Hourly Load and Gen Data'!U2194</f>
        <v>4901.3999999999996</v>
      </c>
      <c r="N2195" s="14">
        <f>'Raw Hourly Load and Gen Data'!BW2194</f>
        <v>0</v>
      </c>
      <c r="O2195" s="19">
        <f t="shared" si="136"/>
        <v>0</v>
      </c>
      <c r="P2195" s="19">
        <f t="shared" si="137"/>
        <v>3583.5999999999995</v>
      </c>
      <c r="Q2195" s="25">
        <f t="shared" si="138"/>
        <v>0</v>
      </c>
      <c r="R2195" s="25">
        <f t="shared" si="139"/>
        <v>7.0974976896096502E-5</v>
      </c>
    </row>
    <row r="2196" spans="1:18">
      <c r="A2196" s="1">
        <f>'Raw Hourly Load and Gen Data'!A2195</f>
        <v>2189</v>
      </c>
      <c r="B2196" s="1">
        <f>'Raw Hourly Load and Gen Data'!B2195</f>
        <v>92</v>
      </c>
      <c r="C2196" s="1" t="str">
        <f>'Raw Hourly Load and Gen Data'!C2195</f>
        <v>Day92</v>
      </c>
      <c r="D2196" s="1">
        <f>'Raw Hourly Load and Gen Data'!D2195</f>
        <v>4</v>
      </c>
      <c r="E2196" s="1" t="str">
        <f>'Raw Hourly Load and Gen Data'!E2195</f>
        <v>Hour4</v>
      </c>
      <c r="F2196" s="1">
        <f>'Raw Hourly Load and Gen Data'!F2195</f>
        <v>4</v>
      </c>
      <c r="G2196" s="1" t="str">
        <f>'Raw Hourly Load and Gen Data'!G2195</f>
        <v>Spring</v>
      </c>
      <c r="H2196" s="1">
        <f>'Raw Hourly Load and Gen Data'!H2195</f>
        <v>2117</v>
      </c>
      <c r="I2196" s="1" t="e">
        <f>'Raw Hourly Load and Gen Data'!I2195</f>
        <v>#N/A</v>
      </c>
      <c r="J2196" s="1" t="str">
        <f>'Raw Hourly Load and Gen Data'!J2195</f>
        <v>Spring</v>
      </c>
      <c r="K2196" s="1">
        <f>'Raw Hourly Load and Gen Data'!K2195</f>
        <v>11464.3</v>
      </c>
      <c r="L2196" s="14">
        <f>'Raw Hourly Load and Gen Data'!T2195</f>
        <v>1299</v>
      </c>
      <c r="M2196" s="14">
        <f>'Raw Hourly Load and Gen Data'!U2195</f>
        <v>4784.8999999999996</v>
      </c>
      <c r="N2196" s="14">
        <f>'Raw Hourly Load and Gen Data'!BW2195</f>
        <v>0</v>
      </c>
      <c r="O2196" s="19">
        <f t="shared" si="136"/>
        <v>0</v>
      </c>
      <c r="P2196" s="19">
        <f t="shared" si="137"/>
        <v>3485.8999999999996</v>
      </c>
      <c r="Q2196" s="25">
        <f t="shared" si="138"/>
        <v>0</v>
      </c>
      <c r="R2196" s="25">
        <f t="shared" si="139"/>
        <v>6.9039979897896753E-5</v>
      </c>
    </row>
    <row r="2197" spans="1:18">
      <c r="A2197" s="1">
        <f>'Raw Hourly Load and Gen Data'!A2196</f>
        <v>2190</v>
      </c>
      <c r="B2197" s="1">
        <f>'Raw Hourly Load and Gen Data'!B2196</f>
        <v>92</v>
      </c>
      <c r="C2197" s="1" t="str">
        <f>'Raw Hourly Load and Gen Data'!C2196</f>
        <v>Day92</v>
      </c>
      <c r="D2197" s="1">
        <f>'Raw Hourly Load and Gen Data'!D2196</f>
        <v>5</v>
      </c>
      <c r="E2197" s="1" t="str">
        <f>'Raw Hourly Load and Gen Data'!E2196</f>
        <v>Hour5</v>
      </c>
      <c r="F2197" s="1">
        <f>'Raw Hourly Load and Gen Data'!F2196</f>
        <v>4</v>
      </c>
      <c r="G2197" s="1" t="str">
        <f>'Raw Hourly Load and Gen Data'!G2196</f>
        <v>Spring</v>
      </c>
      <c r="H2197" s="1">
        <f>'Raw Hourly Load and Gen Data'!H2196</f>
        <v>2117</v>
      </c>
      <c r="I2197" s="1" t="e">
        <f>'Raw Hourly Load and Gen Data'!I2196</f>
        <v>#N/A</v>
      </c>
      <c r="J2197" s="1" t="str">
        <f>'Raw Hourly Load and Gen Data'!J2196</f>
        <v>Spring</v>
      </c>
      <c r="K2197" s="1">
        <f>'Raw Hourly Load and Gen Data'!K2196</f>
        <v>11536.4</v>
      </c>
      <c r="L2197" s="14">
        <f>'Raw Hourly Load and Gen Data'!T2196</f>
        <v>684.3</v>
      </c>
      <c r="M2197" s="14">
        <f>'Raw Hourly Load and Gen Data'!U2196</f>
        <v>4162.3999999999996</v>
      </c>
      <c r="N2197" s="14">
        <f>'Raw Hourly Load and Gen Data'!BW2196</f>
        <v>0</v>
      </c>
      <c r="O2197" s="19">
        <f t="shared" si="136"/>
        <v>0</v>
      </c>
      <c r="P2197" s="19">
        <f t="shared" si="137"/>
        <v>3478.0999999999995</v>
      </c>
      <c r="Q2197" s="25">
        <f t="shared" si="138"/>
        <v>0</v>
      </c>
      <c r="R2197" s="25">
        <f t="shared" si="139"/>
        <v>6.8885497025983157E-5</v>
      </c>
    </row>
    <row r="2198" spans="1:18">
      <c r="A2198" s="1">
        <f>'Raw Hourly Load and Gen Data'!A2197</f>
        <v>2191</v>
      </c>
      <c r="B2198" s="1">
        <f>'Raw Hourly Load and Gen Data'!B2197</f>
        <v>92</v>
      </c>
      <c r="C2198" s="1" t="str">
        <f>'Raw Hourly Load and Gen Data'!C2197</f>
        <v>Day92</v>
      </c>
      <c r="D2198" s="1">
        <f>'Raw Hourly Load and Gen Data'!D2197</f>
        <v>6</v>
      </c>
      <c r="E2198" s="1" t="str">
        <f>'Raw Hourly Load and Gen Data'!E2197</f>
        <v>Hour6</v>
      </c>
      <c r="F2198" s="1">
        <f>'Raw Hourly Load and Gen Data'!F2197</f>
        <v>4</v>
      </c>
      <c r="G2198" s="1" t="str">
        <f>'Raw Hourly Load and Gen Data'!G2197</f>
        <v>Spring</v>
      </c>
      <c r="H2198" s="1">
        <f>'Raw Hourly Load and Gen Data'!H2197</f>
        <v>2117</v>
      </c>
      <c r="I2198" s="1" t="e">
        <f>'Raw Hourly Load and Gen Data'!I2197</f>
        <v>#N/A</v>
      </c>
      <c r="J2198" s="1" t="str">
        <f>'Raw Hourly Load and Gen Data'!J2197</f>
        <v>Spring</v>
      </c>
      <c r="K2198" s="1">
        <f>'Raw Hourly Load and Gen Data'!K2197</f>
        <v>11920.9</v>
      </c>
      <c r="L2198" s="14">
        <f>'Raw Hourly Load and Gen Data'!T2197</f>
        <v>0</v>
      </c>
      <c r="M2198" s="14">
        <f>'Raw Hourly Load and Gen Data'!U2197</f>
        <v>3544.4</v>
      </c>
      <c r="N2198" s="14">
        <f>'Raw Hourly Load and Gen Data'!BW2197</f>
        <v>0</v>
      </c>
      <c r="O2198" s="19">
        <f t="shared" si="136"/>
        <v>0</v>
      </c>
      <c r="P2198" s="19">
        <f t="shared" si="137"/>
        <v>3544.4</v>
      </c>
      <c r="Q2198" s="25">
        <f t="shared" si="138"/>
        <v>0</v>
      </c>
      <c r="R2198" s="25">
        <f t="shared" si="139"/>
        <v>7.0198601437248713E-5</v>
      </c>
    </row>
    <row r="2199" spans="1:18">
      <c r="A2199" s="1">
        <f>'Raw Hourly Load and Gen Data'!A2198</f>
        <v>2192</v>
      </c>
      <c r="B2199" s="1">
        <f>'Raw Hourly Load and Gen Data'!B2198</f>
        <v>92</v>
      </c>
      <c r="C2199" s="1" t="str">
        <f>'Raw Hourly Load and Gen Data'!C2198</f>
        <v>Day92</v>
      </c>
      <c r="D2199" s="1">
        <f>'Raw Hourly Load and Gen Data'!D2198</f>
        <v>7</v>
      </c>
      <c r="E2199" s="1" t="str">
        <f>'Raw Hourly Load and Gen Data'!E2198</f>
        <v>Hour7</v>
      </c>
      <c r="F2199" s="1">
        <f>'Raw Hourly Load and Gen Data'!F2198</f>
        <v>4</v>
      </c>
      <c r="G2199" s="1" t="str">
        <f>'Raw Hourly Load and Gen Data'!G2198</f>
        <v>Spring</v>
      </c>
      <c r="H2199" s="1">
        <f>'Raw Hourly Load and Gen Data'!H2198</f>
        <v>2117</v>
      </c>
      <c r="I2199" s="1" t="e">
        <f>'Raw Hourly Load and Gen Data'!I2198</f>
        <v>#N/A</v>
      </c>
      <c r="J2199" s="1" t="str">
        <f>'Raw Hourly Load and Gen Data'!J2198</f>
        <v>Spring</v>
      </c>
      <c r="K2199" s="1">
        <f>'Raw Hourly Load and Gen Data'!K2198</f>
        <v>11891.8</v>
      </c>
      <c r="L2199" s="14">
        <f>'Raw Hourly Load and Gen Data'!T2198</f>
        <v>0</v>
      </c>
      <c r="M2199" s="14">
        <f>'Raw Hourly Load and Gen Data'!U2198</f>
        <v>2753.1</v>
      </c>
      <c r="N2199" s="14">
        <f>'Raw Hourly Load and Gen Data'!BW2198</f>
        <v>0</v>
      </c>
      <c r="O2199" s="19">
        <f t="shared" si="136"/>
        <v>0</v>
      </c>
      <c r="P2199" s="19">
        <f t="shared" si="137"/>
        <v>2753.1</v>
      </c>
      <c r="Q2199" s="25">
        <f t="shared" si="138"/>
        <v>0</v>
      </c>
      <c r="R2199" s="25">
        <f t="shared" si="139"/>
        <v>5.4526512136578669E-5</v>
      </c>
    </row>
    <row r="2200" spans="1:18">
      <c r="A2200" s="1">
        <f>'Raw Hourly Load and Gen Data'!A2199</f>
        <v>2193</v>
      </c>
      <c r="B2200" s="1">
        <f>'Raw Hourly Load and Gen Data'!B2199</f>
        <v>92</v>
      </c>
      <c r="C2200" s="1" t="str">
        <f>'Raw Hourly Load and Gen Data'!C2199</f>
        <v>Day92</v>
      </c>
      <c r="D2200" s="1">
        <f>'Raw Hourly Load and Gen Data'!D2199</f>
        <v>8</v>
      </c>
      <c r="E2200" s="1" t="str">
        <f>'Raw Hourly Load and Gen Data'!E2199</f>
        <v>Hour8</v>
      </c>
      <c r="F2200" s="1">
        <f>'Raw Hourly Load and Gen Data'!F2199</f>
        <v>4</v>
      </c>
      <c r="G2200" s="1" t="str">
        <f>'Raw Hourly Load and Gen Data'!G2199</f>
        <v>Spring</v>
      </c>
      <c r="H2200" s="1">
        <f>'Raw Hourly Load and Gen Data'!H2199</f>
        <v>2117</v>
      </c>
      <c r="I2200" s="1" t="e">
        <f>'Raw Hourly Load and Gen Data'!I2199</f>
        <v>#N/A</v>
      </c>
      <c r="J2200" s="1" t="str">
        <f>'Raw Hourly Load and Gen Data'!J2199</f>
        <v>Spring</v>
      </c>
      <c r="K2200" s="1">
        <f>'Raw Hourly Load and Gen Data'!K2199</f>
        <v>12124.2</v>
      </c>
      <c r="L2200" s="14">
        <f>'Raw Hourly Load and Gen Data'!T2199</f>
        <v>0</v>
      </c>
      <c r="M2200" s="14">
        <f>'Raw Hourly Load and Gen Data'!U2199</f>
        <v>2489.6999999999998</v>
      </c>
      <c r="N2200" s="14">
        <f>'Raw Hourly Load and Gen Data'!BW2199</f>
        <v>0</v>
      </c>
      <c r="O2200" s="19">
        <f t="shared" si="136"/>
        <v>0</v>
      </c>
      <c r="P2200" s="19">
        <f t="shared" si="137"/>
        <v>2489.6999999999998</v>
      </c>
      <c r="Q2200" s="25">
        <f t="shared" si="138"/>
        <v>0</v>
      </c>
      <c r="R2200" s="25">
        <f t="shared" si="139"/>
        <v>4.9309744385035015E-5</v>
      </c>
    </row>
    <row r="2201" spans="1:18">
      <c r="A2201" s="1">
        <f>'Raw Hourly Load and Gen Data'!A2200</f>
        <v>2194</v>
      </c>
      <c r="B2201" s="1">
        <f>'Raw Hourly Load and Gen Data'!B2200</f>
        <v>92</v>
      </c>
      <c r="C2201" s="1" t="str">
        <f>'Raw Hourly Load and Gen Data'!C2200</f>
        <v>Day92</v>
      </c>
      <c r="D2201" s="1">
        <f>'Raw Hourly Load and Gen Data'!D2200</f>
        <v>9</v>
      </c>
      <c r="E2201" s="1" t="str">
        <f>'Raw Hourly Load and Gen Data'!E2200</f>
        <v>Hour9</v>
      </c>
      <c r="F2201" s="1">
        <f>'Raw Hourly Load and Gen Data'!F2200</f>
        <v>4</v>
      </c>
      <c r="G2201" s="1" t="str">
        <f>'Raw Hourly Load and Gen Data'!G2200</f>
        <v>Spring</v>
      </c>
      <c r="H2201" s="1">
        <f>'Raw Hourly Load and Gen Data'!H2200</f>
        <v>2117</v>
      </c>
      <c r="I2201" s="1" t="e">
        <f>'Raw Hourly Load and Gen Data'!I2200</f>
        <v>#N/A</v>
      </c>
      <c r="J2201" s="1" t="str">
        <f>'Raw Hourly Load and Gen Data'!J2200</f>
        <v>Spring</v>
      </c>
      <c r="K2201" s="1">
        <f>'Raw Hourly Load and Gen Data'!K2200</f>
        <v>12159.1</v>
      </c>
      <c r="L2201" s="14">
        <f>'Raw Hourly Load and Gen Data'!T2200</f>
        <v>0</v>
      </c>
      <c r="M2201" s="14">
        <f>'Raw Hourly Load and Gen Data'!U2200</f>
        <v>2123.1</v>
      </c>
      <c r="N2201" s="14">
        <f>'Raw Hourly Load and Gen Data'!BW2200</f>
        <v>0</v>
      </c>
      <c r="O2201" s="19">
        <f t="shared" si="136"/>
        <v>0</v>
      </c>
      <c r="P2201" s="19">
        <f t="shared" si="137"/>
        <v>2123.1</v>
      </c>
      <c r="Q2201" s="25">
        <f t="shared" si="138"/>
        <v>0</v>
      </c>
      <c r="R2201" s="25">
        <f t="shared" si="139"/>
        <v>4.2049049405096134E-5</v>
      </c>
    </row>
    <row r="2202" spans="1:18">
      <c r="A2202" s="1">
        <f>'Raw Hourly Load and Gen Data'!A2201</f>
        <v>2195</v>
      </c>
      <c r="B2202" s="1">
        <f>'Raw Hourly Load and Gen Data'!B2201</f>
        <v>92</v>
      </c>
      <c r="C2202" s="1" t="str">
        <f>'Raw Hourly Load and Gen Data'!C2201</f>
        <v>Day92</v>
      </c>
      <c r="D2202" s="1">
        <f>'Raw Hourly Load and Gen Data'!D2201</f>
        <v>10</v>
      </c>
      <c r="E2202" s="1" t="str">
        <f>'Raw Hourly Load and Gen Data'!E2201</f>
        <v>Hour10</v>
      </c>
      <c r="F2202" s="1">
        <f>'Raw Hourly Load and Gen Data'!F2201</f>
        <v>4</v>
      </c>
      <c r="G2202" s="1" t="str">
        <f>'Raw Hourly Load and Gen Data'!G2201</f>
        <v>Spring</v>
      </c>
      <c r="H2202" s="1">
        <f>'Raw Hourly Load and Gen Data'!H2201</f>
        <v>2117</v>
      </c>
      <c r="I2202" s="1" t="e">
        <f>'Raw Hourly Load and Gen Data'!I2201</f>
        <v>#N/A</v>
      </c>
      <c r="J2202" s="1" t="str">
        <f>'Raw Hourly Load and Gen Data'!J2201</f>
        <v>Spring</v>
      </c>
      <c r="K2202" s="1">
        <f>'Raw Hourly Load and Gen Data'!K2201</f>
        <v>12131.5</v>
      </c>
      <c r="L2202" s="14">
        <f>'Raw Hourly Load and Gen Data'!T2201</f>
        <v>0</v>
      </c>
      <c r="M2202" s="14">
        <f>'Raw Hourly Load and Gen Data'!U2201</f>
        <v>1512.5</v>
      </c>
      <c r="N2202" s="14">
        <f>'Raw Hourly Load and Gen Data'!BW2201</f>
        <v>0</v>
      </c>
      <c r="O2202" s="19">
        <f t="shared" si="136"/>
        <v>0</v>
      </c>
      <c r="P2202" s="19">
        <f t="shared" si="137"/>
        <v>1512.5</v>
      </c>
      <c r="Q2202" s="25">
        <f t="shared" si="138"/>
        <v>0</v>
      </c>
      <c r="R2202" s="25">
        <f t="shared" si="139"/>
        <v>2.9955813303757668E-5</v>
      </c>
    </row>
    <row r="2203" spans="1:18">
      <c r="A2203" s="1">
        <f>'Raw Hourly Load and Gen Data'!A2202</f>
        <v>2196</v>
      </c>
      <c r="B2203" s="1">
        <f>'Raw Hourly Load and Gen Data'!B2202</f>
        <v>92</v>
      </c>
      <c r="C2203" s="1" t="str">
        <f>'Raw Hourly Load and Gen Data'!C2202</f>
        <v>Day92</v>
      </c>
      <c r="D2203" s="1">
        <f>'Raw Hourly Load and Gen Data'!D2202</f>
        <v>11</v>
      </c>
      <c r="E2203" s="1" t="str">
        <f>'Raw Hourly Load and Gen Data'!E2202</f>
        <v>Hour11</v>
      </c>
      <c r="F2203" s="1">
        <f>'Raw Hourly Load and Gen Data'!F2202</f>
        <v>4</v>
      </c>
      <c r="G2203" s="1" t="str">
        <f>'Raw Hourly Load and Gen Data'!G2202</f>
        <v>Spring</v>
      </c>
      <c r="H2203" s="1">
        <f>'Raw Hourly Load and Gen Data'!H2202</f>
        <v>2117</v>
      </c>
      <c r="I2203" s="1" t="e">
        <f>'Raw Hourly Load and Gen Data'!I2202</f>
        <v>#N/A</v>
      </c>
      <c r="J2203" s="1" t="str">
        <f>'Raw Hourly Load and Gen Data'!J2202</f>
        <v>Spring</v>
      </c>
      <c r="K2203" s="1">
        <f>'Raw Hourly Load and Gen Data'!K2202</f>
        <v>12286.7</v>
      </c>
      <c r="L2203" s="14">
        <f>'Raw Hourly Load and Gen Data'!T2202</f>
        <v>0</v>
      </c>
      <c r="M2203" s="14">
        <f>'Raw Hourly Load and Gen Data'!U2202</f>
        <v>1167.4000000000001</v>
      </c>
      <c r="N2203" s="14">
        <f>'Raw Hourly Load and Gen Data'!BW2202</f>
        <v>0</v>
      </c>
      <c r="O2203" s="19">
        <f t="shared" si="136"/>
        <v>0</v>
      </c>
      <c r="P2203" s="19">
        <f t="shared" si="137"/>
        <v>1167.4000000000001</v>
      </c>
      <c r="Q2203" s="25">
        <f t="shared" si="138"/>
        <v>0</v>
      </c>
      <c r="R2203" s="25">
        <f t="shared" si="139"/>
        <v>2.3120936496401127E-5</v>
      </c>
    </row>
    <row r="2204" spans="1:18">
      <c r="A2204" s="1">
        <f>'Raw Hourly Load and Gen Data'!A2203</f>
        <v>2197</v>
      </c>
      <c r="B2204" s="1">
        <f>'Raw Hourly Load and Gen Data'!B2203</f>
        <v>92</v>
      </c>
      <c r="C2204" s="1" t="str">
        <f>'Raw Hourly Load and Gen Data'!C2203</f>
        <v>Day92</v>
      </c>
      <c r="D2204" s="1">
        <f>'Raw Hourly Load and Gen Data'!D2203</f>
        <v>12</v>
      </c>
      <c r="E2204" s="1" t="str">
        <f>'Raw Hourly Load and Gen Data'!E2203</f>
        <v>Hour12</v>
      </c>
      <c r="F2204" s="1">
        <f>'Raw Hourly Load and Gen Data'!F2203</f>
        <v>4</v>
      </c>
      <c r="G2204" s="1" t="str">
        <f>'Raw Hourly Load and Gen Data'!G2203</f>
        <v>Spring</v>
      </c>
      <c r="H2204" s="1">
        <f>'Raw Hourly Load and Gen Data'!H2203</f>
        <v>2117</v>
      </c>
      <c r="I2204" s="1" t="e">
        <f>'Raw Hourly Load and Gen Data'!I2203</f>
        <v>#N/A</v>
      </c>
      <c r="J2204" s="1" t="str">
        <f>'Raw Hourly Load and Gen Data'!J2203</f>
        <v>Spring</v>
      </c>
      <c r="K2204" s="1">
        <f>'Raw Hourly Load and Gen Data'!K2203</f>
        <v>12703.3</v>
      </c>
      <c r="L2204" s="14">
        <f>'Raw Hourly Load and Gen Data'!T2203</f>
        <v>205.9</v>
      </c>
      <c r="M2204" s="14">
        <f>'Raw Hourly Load and Gen Data'!U2203</f>
        <v>1276.5</v>
      </c>
      <c r="N2204" s="14">
        <f>'Raw Hourly Load and Gen Data'!BW2203</f>
        <v>0</v>
      </c>
      <c r="O2204" s="19">
        <f t="shared" si="136"/>
        <v>0</v>
      </c>
      <c r="P2204" s="19">
        <f t="shared" si="137"/>
        <v>1070.5999999999999</v>
      </c>
      <c r="Q2204" s="25">
        <f t="shared" si="138"/>
        <v>0</v>
      </c>
      <c r="R2204" s="25">
        <f t="shared" si="139"/>
        <v>2.1203764444960634E-5</v>
      </c>
    </row>
    <row r="2205" spans="1:18">
      <c r="A2205" s="1">
        <f>'Raw Hourly Load and Gen Data'!A2204</f>
        <v>2198</v>
      </c>
      <c r="B2205" s="1">
        <f>'Raw Hourly Load and Gen Data'!B2204</f>
        <v>92</v>
      </c>
      <c r="C2205" s="1" t="str">
        <f>'Raw Hourly Load and Gen Data'!C2204</f>
        <v>Day92</v>
      </c>
      <c r="D2205" s="1">
        <f>'Raw Hourly Load and Gen Data'!D2204</f>
        <v>13</v>
      </c>
      <c r="E2205" s="1" t="str">
        <f>'Raw Hourly Load and Gen Data'!E2204</f>
        <v>Hour13</v>
      </c>
      <c r="F2205" s="1">
        <f>'Raw Hourly Load and Gen Data'!F2204</f>
        <v>4</v>
      </c>
      <c r="G2205" s="1" t="str">
        <f>'Raw Hourly Load and Gen Data'!G2204</f>
        <v>Spring</v>
      </c>
      <c r="H2205" s="1">
        <f>'Raw Hourly Load and Gen Data'!H2204</f>
        <v>2117</v>
      </c>
      <c r="I2205" s="1" t="e">
        <f>'Raw Hourly Load and Gen Data'!I2204</f>
        <v>#N/A</v>
      </c>
      <c r="J2205" s="1" t="str">
        <f>'Raw Hourly Load and Gen Data'!J2204</f>
        <v>Spring</v>
      </c>
      <c r="K2205" s="1">
        <f>'Raw Hourly Load and Gen Data'!K2204</f>
        <v>12849.7</v>
      </c>
      <c r="L2205" s="14">
        <f>'Raw Hourly Load and Gen Data'!T2204</f>
        <v>374.5</v>
      </c>
      <c r="M2205" s="14">
        <f>'Raw Hourly Load and Gen Data'!U2204</f>
        <v>1221.5999999999999</v>
      </c>
      <c r="N2205" s="14">
        <f>'Raw Hourly Load and Gen Data'!BW2204</f>
        <v>0</v>
      </c>
      <c r="O2205" s="19">
        <f t="shared" si="136"/>
        <v>0</v>
      </c>
      <c r="P2205" s="19">
        <f t="shared" si="137"/>
        <v>847.09999999999991</v>
      </c>
      <c r="Q2205" s="25">
        <f t="shared" si="138"/>
        <v>0</v>
      </c>
      <c r="R2205" s="25">
        <f t="shared" si="139"/>
        <v>1.6777235999744211E-5</v>
      </c>
    </row>
    <row r="2206" spans="1:18">
      <c r="A2206" s="1">
        <f>'Raw Hourly Load and Gen Data'!A2205</f>
        <v>2199</v>
      </c>
      <c r="B2206" s="1">
        <f>'Raw Hourly Load and Gen Data'!B2205</f>
        <v>92</v>
      </c>
      <c r="C2206" s="1" t="str">
        <f>'Raw Hourly Load and Gen Data'!C2205</f>
        <v>Day92</v>
      </c>
      <c r="D2206" s="1">
        <f>'Raw Hourly Load and Gen Data'!D2205</f>
        <v>14</v>
      </c>
      <c r="E2206" s="1" t="str">
        <f>'Raw Hourly Load and Gen Data'!E2205</f>
        <v>Hour14</v>
      </c>
      <c r="F2206" s="1">
        <f>'Raw Hourly Load and Gen Data'!F2205</f>
        <v>4</v>
      </c>
      <c r="G2206" s="1" t="str">
        <f>'Raw Hourly Load and Gen Data'!G2205</f>
        <v>Spring</v>
      </c>
      <c r="H2206" s="1">
        <f>'Raw Hourly Load and Gen Data'!H2205</f>
        <v>2117</v>
      </c>
      <c r="I2206" s="1" t="e">
        <f>'Raw Hourly Load and Gen Data'!I2205</f>
        <v>#N/A</v>
      </c>
      <c r="J2206" s="1" t="str">
        <f>'Raw Hourly Load and Gen Data'!J2205</f>
        <v>Spring</v>
      </c>
      <c r="K2206" s="1">
        <f>'Raw Hourly Load and Gen Data'!K2205</f>
        <v>13492.3</v>
      </c>
      <c r="L2206" s="14">
        <f>'Raw Hourly Load and Gen Data'!T2205</f>
        <v>0</v>
      </c>
      <c r="M2206" s="14">
        <f>'Raw Hourly Load and Gen Data'!U2205</f>
        <v>1337.2</v>
      </c>
      <c r="N2206" s="14">
        <f>'Raw Hourly Load and Gen Data'!BW2205</f>
        <v>0</v>
      </c>
      <c r="O2206" s="19">
        <f t="shared" si="136"/>
        <v>0</v>
      </c>
      <c r="P2206" s="19">
        <f t="shared" si="137"/>
        <v>1337.2</v>
      </c>
      <c r="Q2206" s="25">
        <f t="shared" si="138"/>
        <v>0</v>
      </c>
      <c r="R2206" s="25">
        <f t="shared" si="139"/>
        <v>2.6483909784981655E-5</v>
      </c>
    </row>
    <row r="2207" spans="1:18">
      <c r="A2207" s="1">
        <f>'Raw Hourly Load and Gen Data'!A2206</f>
        <v>2200</v>
      </c>
      <c r="B2207" s="1">
        <f>'Raw Hourly Load and Gen Data'!B2206</f>
        <v>92</v>
      </c>
      <c r="C2207" s="1" t="str">
        <f>'Raw Hourly Load and Gen Data'!C2206</f>
        <v>Day92</v>
      </c>
      <c r="D2207" s="1">
        <f>'Raw Hourly Load and Gen Data'!D2206</f>
        <v>15</v>
      </c>
      <c r="E2207" s="1" t="str">
        <f>'Raw Hourly Load and Gen Data'!E2206</f>
        <v>Hour15</v>
      </c>
      <c r="F2207" s="1">
        <f>'Raw Hourly Load and Gen Data'!F2206</f>
        <v>4</v>
      </c>
      <c r="G2207" s="1" t="str">
        <f>'Raw Hourly Load and Gen Data'!G2206</f>
        <v>Spring</v>
      </c>
      <c r="H2207" s="1">
        <f>'Raw Hourly Load and Gen Data'!H2206</f>
        <v>2117</v>
      </c>
      <c r="I2207" s="1" t="e">
        <f>'Raw Hourly Load and Gen Data'!I2206</f>
        <v>#N/A</v>
      </c>
      <c r="J2207" s="1" t="str">
        <f>'Raw Hourly Load and Gen Data'!J2206</f>
        <v>Spring</v>
      </c>
      <c r="K2207" s="1">
        <f>'Raw Hourly Load and Gen Data'!K2206</f>
        <v>16073.9</v>
      </c>
      <c r="L2207" s="14">
        <f>'Raw Hourly Load and Gen Data'!T2206</f>
        <v>0</v>
      </c>
      <c r="M2207" s="14">
        <f>'Raw Hourly Load and Gen Data'!U2206</f>
        <v>3683.8</v>
      </c>
      <c r="N2207" s="14">
        <f>'Raw Hourly Load and Gen Data'!BW2206</f>
        <v>0</v>
      </c>
      <c r="O2207" s="19">
        <f t="shared" si="136"/>
        <v>0</v>
      </c>
      <c r="P2207" s="19">
        <f t="shared" si="137"/>
        <v>3683.8</v>
      </c>
      <c r="Q2207" s="25">
        <f t="shared" si="138"/>
        <v>0</v>
      </c>
      <c r="R2207" s="25">
        <f t="shared" si="139"/>
        <v>7.2959487635294222E-5</v>
      </c>
    </row>
    <row r="2208" spans="1:18">
      <c r="A2208" s="1">
        <f>'Raw Hourly Load and Gen Data'!A2207</f>
        <v>2201</v>
      </c>
      <c r="B2208" s="1">
        <f>'Raw Hourly Load and Gen Data'!B2207</f>
        <v>92</v>
      </c>
      <c r="C2208" s="1" t="str">
        <f>'Raw Hourly Load and Gen Data'!C2207</f>
        <v>Day92</v>
      </c>
      <c r="D2208" s="1">
        <f>'Raw Hourly Load and Gen Data'!D2207</f>
        <v>16</v>
      </c>
      <c r="E2208" s="1" t="str">
        <f>'Raw Hourly Load and Gen Data'!E2207</f>
        <v>Hour16</v>
      </c>
      <c r="F2208" s="1">
        <f>'Raw Hourly Load and Gen Data'!F2207</f>
        <v>4</v>
      </c>
      <c r="G2208" s="1" t="str">
        <f>'Raw Hourly Load and Gen Data'!G2207</f>
        <v>Spring</v>
      </c>
      <c r="H2208" s="1">
        <f>'Raw Hourly Load and Gen Data'!H2207</f>
        <v>2117</v>
      </c>
      <c r="I2208" s="1" t="e">
        <f>'Raw Hourly Load and Gen Data'!I2207</f>
        <v>#N/A</v>
      </c>
      <c r="J2208" s="1" t="str">
        <f>'Raw Hourly Load and Gen Data'!J2207</f>
        <v>Spring</v>
      </c>
      <c r="K2208" s="1">
        <f>'Raw Hourly Load and Gen Data'!K2207</f>
        <v>19176.2</v>
      </c>
      <c r="L2208" s="14">
        <f>'Raw Hourly Load and Gen Data'!T2207</f>
        <v>0</v>
      </c>
      <c r="M2208" s="14">
        <f>'Raw Hourly Load and Gen Data'!U2207</f>
        <v>6749.7</v>
      </c>
      <c r="N2208" s="14">
        <f>'Raw Hourly Load and Gen Data'!BW2207</f>
        <v>0</v>
      </c>
      <c r="O2208" s="19">
        <f t="shared" si="136"/>
        <v>0</v>
      </c>
      <c r="P2208" s="19">
        <f t="shared" si="137"/>
        <v>6749.7</v>
      </c>
      <c r="Q2208" s="25">
        <f t="shared" si="138"/>
        <v>0</v>
      </c>
      <c r="R2208" s="25">
        <f t="shared" si="139"/>
        <v>1.3368115904553596E-4</v>
      </c>
    </row>
    <row r="2209" spans="1:18">
      <c r="A2209" s="1">
        <f>'Raw Hourly Load and Gen Data'!A2208</f>
        <v>2202</v>
      </c>
      <c r="B2209" s="1">
        <f>'Raw Hourly Load and Gen Data'!B2208</f>
        <v>92</v>
      </c>
      <c r="C2209" s="1" t="str">
        <f>'Raw Hourly Load and Gen Data'!C2208</f>
        <v>Day92</v>
      </c>
      <c r="D2209" s="1">
        <f>'Raw Hourly Load and Gen Data'!D2208</f>
        <v>17</v>
      </c>
      <c r="E2209" s="1" t="str">
        <f>'Raw Hourly Load and Gen Data'!E2208</f>
        <v>Hour17</v>
      </c>
      <c r="F2209" s="1">
        <f>'Raw Hourly Load and Gen Data'!F2208</f>
        <v>4</v>
      </c>
      <c r="G2209" s="1" t="str">
        <f>'Raw Hourly Load and Gen Data'!G2208</f>
        <v>Spring</v>
      </c>
      <c r="H2209" s="1">
        <f>'Raw Hourly Load and Gen Data'!H2208</f>
        <v>2117</v>
      </c>
      <c r="I2209" s="1" t="e">
        <f>'Raw Hourly Load and Gen Data'!I2208</f>
        <v>#N/A</v>
      </c>
      <c r="J2209" s="1" t="str">
        <f>'Raw Hourly Load and Gen Data'!J2208</f>
        <v>Spring</v>
      </c>
      <c r="K2209" s="1">
        <f>'Raw Hourly Load and Gen Data'!K2208</f>
        <v>19112</v>
      </c>
      <c r="L2209" s="14">
        <f>'Raw Hourly Load and Gen Data'!T2208</f>
        <v>0</v>
      </c>
      <c r="M2209" s="14">
        <f>'Raw Hourly Load and Gen Data'!U2208</f>
        <v>7017.7</v>
      </c>
      <c r="N2209" s="14">
        <f>'Raw Hourly Load and Gen Data'!BW2208</f>
        <v>0</v>
      </c>
      <c r="O2209" s="19">
        <f t="shared" si="136"/>
        <v>0</v>
      </c>
      <c r="P2209" s="19">
        <f t="shared" si="137"/>
        <v>7017.7</v>
      </c>
      <c r="Q2209" s="25">
        <f t="shared" si="138"/>
        <v>0</v>
      </c>
      <c r="R2209" s="25">
        <f t="shared" si="139"/>
        <v>1.3898903208051582E-4</v>
      </c>
    </row>
    <row r="2210" spans="1:18">
      <c r="A2210" s="1">
        <f>'Raw Hourly Load and Gen Data'!A2209</f>
        <v>2203</v>
      </c>
      <c r="B2210" s="1">
        <f>'Raw Hourly Load and Gen Data'!B2209</f>
        <v>92</v>
      </c>
      <c r="C2210" s="1" t="str">
        <f>'Raw Hourly Load and Gen Data'!C2209</f>
        <v>Day92</v>
      </c>
      <c r="D2210" s="1">
        <f>'Raw Hourly Load and Gen Data'!D2209</f>
        <v>18</v>
      </c>
      <c r="E2210" s="1" t="str">
        <f>'Raw Hourly Load and Gen Data'!E2209</f>
        <v>Hour18</v>
      </c>
      <c r="F2210" s="1">
        <f>'Raw Hourly Load and Gen Data'!F2209</f>
        <v>4</v>
      </c>
      <c r="G2210" s="1" t="str">
        <f>'Raw Hourly Load and Gen Data'!G2209</f>
        <v>Spring</v>
      </c>
      <c r="H2210" s="1">
        <f>'Raw Hourly Load and Gen Data'!H2209</f>
        <v>2117</v>
      </c>
      <c r="I2210" s="1" t="e">
        <f>'Raw Hourly Load and Gen Data'!I2209</f>
        <v>#N/A</v>
      </c>
      <c r="J2210" s="1" t="str">
        <f>'Raw Hourly Load and Gen Data'!J2209</f>
        <v>Spring</v>
      </c>
      <c r="K2210" s="1">
        <f>'Raw Hourly Load and Gen Data'!K2209</f>
        <v>19262.400000000001</v>
      </c>
      <c r="L2210" s="14">
        <f>'Raw Hourly Load and Gen Data'!T2209</f>
        <v>0</v>
      </c>
      <c r="M2210" s="14">
        <f>'Raw Hourly Load and Gen Data'!U2209</f>
        <v>7079.4</v>
      </c>
      <c r="N2210" s="14">
        <f>'Raw Hourly Load and Gen Data'!BW2209</f>
        <v>0</v>
      </c>
      <c r="O2210" s="19">
        <f t="shared" si="136"/>
        <v>0</v>
      </c>
      <c r="P2210" s="19">
        <f t="shared" si="137"/>
        <v>7079.4</v>
      </c>
      <c r="Q2210" s="25">
        <f t="shared" si="138"/>
        <v>0</v>
      </c>
      <c r="R2210" s="25">
        <f t="shared" si="139"/>
        <v>1.4021103120834513E-4</v>
      </c>
    </row>
    <row r="2211" spans="1:18">
      <c r="A2211" s="1">
        <f>'Raw Hourly Load and Gen Data'!A2210</f>
        <v>2204</v>
      </c>
      <c r="B2211" s="1">
        <f>'Raw Hourly Load and Gen Data'!B2210</f>
        <v>92</v>
      </c>
      <c r="C2211" s="1" t="str">
        <f>'Raw Hourly Load and Gen Data'!C2210</f>
        <v>Day92</v>
      </c>
      <c r="D2211" s="1">
        <f>'Raw Hourly Load and Gen Data'!D2210</f>
        <v>19</v>
      </c>
      <c r="E2211" s="1" t="str">
        <f>'Raw Hourly Load and Gen Data'!E2210</f>
        <v>Hour19</v>
      </c>
      <c r="F2211" s="1">
        <f>'Raw Hourly Load and Gen Data'!F2210</f>
        <v>4</v>
      </c>
      <c r="G2211" s="1" t="str">
        <f>'Raw Hourly Load and Gen Data'!G2210</f>
        <v>Spring</v>
      </c>
      <c r="H2211" s="1">
        <f>'Raw Hourly Load and Gen Data'!H2210</f>
        <v>2117</v>
      </c>
      <c r="I2211" s="1" t="e">
        <f>'Raw Hourly Load and Gen Data'!I2210</f>
        <v>#N/A</v>
      </c>
      <c r="J2211" s="1" t="str">
        <f>'Raw Hourly Load and Gen Data'!J2210</f>
        <v>Spring</v>
      </c>
      <c r="K2211" s="1">
        <f>'Raw Hourly Load and Gen Data'!K2210</f>
        <v>19107.5</v>
      </c>
      <c r="L2211" s="14">
        <f>'Raw Hourly Load and Gen Data'!T2210</f>
        <v>0</v>
      </c>
      <c r="M2211" s="14">
        <f>'Raw Hourly Load and Gen Data'!U2210</f>
        <v>7075.4</v>
      </c>
      <c r="N2211" s="14">
        <f>'Raw Hourly Load and Gen Data'!BW2210</f>
        <v>0</v>
      </c>
      <c r="O2211" s="19">
        <f t="shared" si="136"/>
        <v>0</v>
      </c>
      <c r="P2211" s="19">
        <f t="shared" si="137"/>
        <v>7075.4</v>
      </c>
      <c r="Q2211" s="25">
        <f t="shared" si="138"/>
        <v>0</v>
      </c>
      <c r="R2211" s="25">
        <f t="shared" si="139"/>
        <v>1.4013180922274843E-4</v>
      </c>
    </row>
    <row r="2212" spans="1:18">
      <c r="A2212" s="1">
        <f>'Raw Hourly Load and Gen Data'!A2211</f>
        <v>2205</v>
      </c>
      <c r="B2212" s="1">
        <f>'Raw Hourly Load and Gen Data'!B2211</f>
        <v>92</v>
      </c>
      <c r="C2212" s="1" t="str">
        <f>'Raw Hourly Load and Gen Data'!C2211</f>
        <v>Day92</v>
      </c>
      <c r="D2212" s="1">
        <f>'Raw Hourly Load and Gen Data'!D2211</f>
        <v>20</v>
      </c>
      <c r="E2212" s="1" t="str">
        <f>'Raw Hourly Load and Gen Data'!E2211</f>
        <v>Hour20</v>
      </c>
      <c r="F2212" s="1">
        <f>'Raw Hourly Load and Gen Data'!F2211</f>
        <v>4</v>
      </c>
      <c r="G2212" s="1" t="str">
        <f>'Raw Hourly Load and Gen Data'!G2211</f>
        <v>Spring</v>
      </c>
      <c r="H2212" s="1">
        <f>'Raw Hourly Load and Gen Data'!H2211</f>
        <v>2117</v>
      </c>
      <c r="I2212" s="1" t="e">
        <f>'Raw Hourly Load and Gen Data'!I2211</f>
        <v>#N/A</v>
      </c>
      <c r="J2212" s="1" t="str">
        <f>'Raw Hourly Load and Gen Data'!J2211</f>
        <v>Spring</v>
      </c>
      <c r="K2212" s="1">
        <f>'Raw Hourly Load and Gen Data'!K2211</f>
        <v>16676.3</v>
      </c>
      <c r="L2212" s="14">
        <f>'Raw Hourly Load and Gen Data'!T2211</f>
        <v>0</v>
      </c>
      <c r="M2212" s="14">
        <f>'Raw Hourly Load and Gen Data'!U2211</f>
        <v>5292.1</v>
      </c>
      <c r="N2212" s="14">
        <f>'Raw Hourly Load and Gen Data'!BW2211</f>
        <v>0</v>
      </c>
      <c r="O2212" s="19">
        <f t="shared" si="136"/>
        <v>0</v>
      </c>
      <c r="P2212" s="19">
        <f t="shared" si="137"/>
        <v>5292.1</v>
      </c>
      <c r="Q2212" s="25">
        <f t="shared" si="138"/>
        <v>0</v>
      </c>
      <c r="R2212" s="25">
        <f t="shared" si="139"/>
        <v>1.048126674940932E-4</v>
      </c>
    </row>
    <row r="2213" spans="1:18">
      <c r="A2213" s="1">
        <f>'Raw Hourly Load and Gen Data'!A2212</f>
        <v>2206</v>
      </c>
      <c r="B2213" s="1">
        <f>'Raw Hourly Load and Gen Data'!B2212</f>
        <v>92</v>
      </c>
      <c r="C2213" s="1" t="str">
        <f>'Raw Hourly Load and Gen Data'!C2212</f>
        <v>Day92</v>
      </c>
      <c r="D2213" s="1">
        <f>'Raw Hourly Load and Gen Data'!D2212</f>
        <v>21</v>
      </c>
      <c r="E2213" s="1" t="str">
        <f>'Raw Hourly Load and Gen Data'!E2212</f>
        <v>Hour21</v>
      </c>
      <c r="F2213" s="1">
        <f>'Raw Hourly Load and Gen Data'!F2212</f>
        <v>4</v>
      </c>
      <c r="G2213" s="1" t="str">
        <f>'Raw Hourly Load and Gen Data'!G2212</f>
        <v>Spring</v>
      </c>
      <c r="H2213" s="1">
        <f>'Raw Hourly Load and Gen Data'!H2212</f>
        <v>2117</v>
      </c>
      <c r="I2213" s="1" t="e">
        <f>'Raw Hourly Load and Gen Data'!I2212</f>
        <v>#N/A</v>
      </c>
      <c r="J2213" s="1" t="str">
        <f>'Raw Hourly Load and Gen Data'!J2212</f>
        <v>Spring</v>
      </c>
      <c r="K2213" s="1">
        <f>'Raw Hourly Load and Gen Data'!K2212</f>
        <v>14064.9</v>
      </c>
      <c r="L2213" s="14">
        <f>'Raw Hourly Load and Gen Data'!T2212</f>
        <v>0</v>
      </c>
      <c r="M2213" s="14">
        <f>'Raw Hourly Load and Gen Data'!U2212</f>
        <v>3664.3</v>
      </c>
      <c r="N2213" s="14">
        <f>'Raw Hourly Load and Gen Data'!BW2212</f>
        <v>0</v>
      </c>
      <c r="O2213" s="19">
        <f t="shared" si="136"/>
        <v>0</v>
      </c>
      <c r="P2213" s="19">
        <f t="shared" si="137"/>
        <v>3664.3</v>
      </c>
      <c r="Q2213" s="25">
        <f t="shared" si="138"/>
        <v>0</v>
      </c>
      <c r="R2213" s="25">
        <f t="shared" si="139"/>
        <v>7.257328045551024E-5</v>
      </c>
    </row>
    <row r="2214" spans="1:18">
      <c r="A2214" s="1">
        <f>'Raw Hourly Load and Gen Data'!A2213</f>
        <v>2207</v>
      </c>
      <c r="B2214" s="1">
        <f>'Raw Hourly Load and Gen Data'!B2213</f>
        <v>92</v>
      </c>
      <c r="C2214" s="1" t="str">
        <f>'Raw Hourly Load and Gen Data'!C2213</f>
        <v>Day92</v>
      </c>
      <c r="D2214" s="1">
        <f>'Raw Hourly Load and Gen Data'!D2213</f>
        <v>22</v>
      </c>
      <c r="E2214" s="1" t="str">
        <f>'Raw Hourly Load and Gen Data'!E2213</f>
        <v>Hour22</v>
      </c>
      <c r="F2214" s="1">
        <f>'Raw Hourly Load and Gen Data'!F2213</f>
        <v>4</v>
      </c>
      <c r="G2214" s="1" t="str">
        <f>'Raw Hourly Load and Gen Data'!G2213</f>
        <v>Spring</v>
      </c>
      <c r="H2214" s="1">
        <f>'Raw Hourly Load and Gen Data'!H2213</f>
        <v>2117</v>
      </c>
      <c r="I2214" s="1" t="e">
        <f>'Raw Hourly Load and Gen Data'!I2213</f>
        <v>#N/A</v>
      </c>
      <c r="J2214" s="1" t="str">
        <f>'Raw Hourly Load and Gen Data'!J2213</f>
        <v>Spring</v>
      </c>
      <c r="K2214" s="1">
        <f>'Raw Hourly Load and Gen Data'!K2213</f>
        <v>11669.1</v>
      </c>
      <c r="L2214" s="14">
        <f>'Raw Hourly Load and Gen Data'!T2213</f>
        <v>0</v>
      </c>
      <c r="M2214" s="14">
        <f>'Raw Hourly Load and Gen Data'!U2213</f>
        <v>2173</v>
      </c>
      <c r="N2214" s="14">
        <f>'Raw Hourly Load and Gen Data'!BW2213</f>
        <v>0</v>
      </c>
      <c r="O2214" s="19">
        <f t="shared" si="136"/>
        <v>0</v>
      </c>
      <c r="P2214" s="19">
        <f t="shared" si="137"/>
        <v>2173</v>
      </c>
      <c r="Q2214" s="25">
        <f t="shared" si="138"/>
        <v>0</v>
      </c>
      <c r="R2214" s="25">
        <f t="shared" si="139"/>
        <v>4.3037343675415148E-5</v>
      </c>
    </row>
    <row r="2215" spans="1:18">
      <c r="A2215" s="1">
        <f>'Raw Hourly Load and Gen Data'!A2214</f>
        <v>2208</v>
      </c>
      <c r="B2215" s="1">
        <f>'Raw Hourly Load and Gen Data'!B2214</f>
        <v>92</v>
      </c>
      <c r="C2215" s="1" t="str">
        <f>'Raw Hourly Load and Gen Data'!C2214</f>
        <v>Day92</v>
      </c>
      <c r="D2215" s="1">
        <f>'Raw Hourly Load and Gen Data'!D2214</f>
        <v>23</v>
      </c>
      <c r="E2215" s="1" t="str">
        <f>'Raw Hourly Load and Gen Data'!E2214</f>
        <v>Hour23</v>
      </c>
      <c r="F2215" s="1">
        <f>'Raw Hourly Load and Gen Data'!F2214</f>
        <v>4</v>
      </c>
      <c r="G2215" s="1" t="str">
        <f>'Raw Hourly Load and Gen Data'!G2214</f>
        <v>Spring</v>
      </c>
      <c r="H2215" s="1">
        <f>'Raw Hourly Load and Gen Data'!H2214</f>
        <v>2117</v>
      </c>
      <c r="I2215" s="1" t="e">
        <f>'Raw Hourly Load and Gen Data'!I2214</f>
        <v>#N/A</v>
      </c>
      <c r="J2215" s="1" t="str">
        <f>'Raw Hourly Load and Gen Data'!J2214</f>
        <v>Spring</v>
      </c>
      <c r="K2215" s="1">
        <f>'Raw Hourly Load and Gen Data'!K2214</f>
        <v>11464.3</v>
      </c>
      <c r="L2215" s="14">
        <f>'Raw Hourly Load and Gen Data'!T2214</f>
        <v>220.3</v>
      </c>
      <c r="M2215" s="14">
        <f>'Raw Hourly Load and Gen Data'!U2214</f>
        <v>2670.4</v>
      </c>
      <c r="N2215" s="14">
        <f>'Raw Hourly Load and Gen Data'!BW2214</f>
        <v>0</v>
      </c>
      <c r="O2215" s="19">
        <f t="shared" si="136"/>
        <v>0</v>
      </c>
      <c r="P2215" s="19">
        <f t="shared" si="137"/>
        <v>2450.1</v>
      </c>
      <c r="Q2215" s="25">
        <f t="shared" si="138"/>
        <v>0</v>
      </c>
      <c r="R2215" s="25">
        <f t="shared" si="139"/>
        <v>4.8525446727627547E-5</v>
      </c>
    </row>
    <row r="2216" spans="1:18">
      <c r="A2216" s="1">
        <f>'Raw Hourly Load and Gen Data'!A2215</f>
        <v>2209</v>
      </c>
      <c r="B2216" s="1">
        <f>'Raw Hourly Load and Gen Data'!B2215</f>
        <v>93</v>
      </c>
      <c r="C2216" s="1" t="str">
        <f>'Raw Hourly Load and Gen Data'!C2215</f>
        <v>Day93</v>
      </c>
      <c r="D2216" s="1">
        <f>'Raw Hourly Load and Gen Data'!D2215</f>
        <v>0</v>
      </c>
      <c r="E2216" s="1" t="str">
        <f>'Raw Hourly Load and Gen Data'!E2215</f>
        <v>Hour0</v>
      </c>
      <c r="F2216" s="1">
        <f>'Raw Hourly Load and Gen Data'!F2215</f>
        <v>4</v>
      </c>
      <c r="G2216" s="1" t="str">
        <f>'Raw Hourly Load and Gen Data'!G2215</f>
        <v>Spring</v>
      </c>
      <c r="H2216" s="1">
        <f>'Raw Hourly Load and Gen Data'!H2215</f>
        <v>48</v>
      </c>
      <c r="I2216" s="1">
        <f>'Raw Hourly Load and Gen Data'!I2215</f>
        <v>20296.099999999999</v>
      </c>
      <c r="J2216" s="1" t="str">
        <f>'Raw Hourly Load and Gen Data'!J2215</f>
        <v>Spring</v>
      </c>
      <c r="K2216" s="1">
        <f>'Raw Hourly Load and Gen Data'!K2215</f>
        <v>11464.3</v>
      </c>
      <c r="L2216" s="14">
        <f>'Raw Hourly Load and Gen Data'!T2215</f>
        <v>157.9</v>
      </c>
      <c r="M2216" s="14">
        <f>'Raw Hourly Load and Gen Data'!U2215</f>
        <v>3028.5</v>
      </c>
      <c r="N2216" s="14">
        <f>'Raw Hourly Load and Gen Data'!BW2215</f>
        <v>0</v>
      </c>
      <c r="O2216" s="19">
        <f t="shared" si="136"/>
        <v>0</v>
      </c>
      <c r="P2216" s="19">
        <f t="shared" si="137"/>
        <v>2870.6</v>
      </c>
      <c r="Q2216" s="25">
        <f t="shared" si="138"/>
        <v>0</v>
      </c>
      <c r="R2216" s="25">
        <f t="shared" si="139"/>
        <v>5.6853657963482152E-5</v>
      </c>
    </row>
    <row r="2217" spans="1:18">
      <c r="A2217" s="1">
        <f>'Raw Hourly Load and Gen Data'!A2216</f>
        <v>2210</v>
      </c>
      <c r="B2217" s="1">
        <f>'Raw Hourly Load and Gen Data'!B2216</f>
        <v>93</v>
      </c>
      <c r="C2217" s="1" t="str">
        <f>'Raw Hourly Load and Gen Data'!C2216</f>
        <v>Day93</v>
      </c>
      <c r="D2217" s="1">
        <f>'Raw Hourly Load and Gen Data'!D2216</f>
        <v>1</v>
      </c>
      <c r="E2217" s="1" t="str">
        <f>'Raw Hourly Load and Gen Data'!E2216</f>
        <v>Hour1</v>
      </c>
      <c r="F2217" s="1">
        <f>'Raw Hourly Load and Gen Data'!F2216</f>
        <v>4</v>
      </c>
      <c r="G2217" s="1" t="str">
        <f>'Raw Hourly Load and Gen Data'!G2216</f>
        <v>Spring</v>
      </c>
      <c r="H2217" s="1">
        <f>'Raw Hourly Load and Gen Data'!H2216</f>
        <v>2117</v>
      </c>
      <c r="I2217" s="1" t="e">
        <f>'Raw Hourly Load and Gen Data'!I2216</f>
        <v>#N/A</v>
      </c>
      <c r="J2217" s="1" t="str">
        <f>'Raw Hourly Load and Gen Data'!J2216</f>
        <v>Spring</v>
      </c>
      <c r="K2217" s="1">
        <f>'Raw Hourly Load and Gen Data'!K2216</f>
        <v>11464.3</v>
      </c>
      <c r="L2217" s="14">
        <f>'Raw Hourly Load and Gen Data'!T2216</f>
        <v>657.7</v>
      </c>
      <c r="M2217" s="14">
        <f>'Raw Hourly Load and Gen Data'!U2216</f>
        <v>3705.6</v>
      </c>
      <c r="N2217" s="14">
        <f>'Raw Hourly Load and Gen Data'!BW2216</f>
        <v>0</v>
      </c>
      <c r="O2217" s="19">
        <f t="shared" si="136"/>
        <v>0</v>
      </c>
      <c r="P2217" s="19">
        <f t="shared" si="137"/>
        <v>3047.8999999999996</v>
      </c>
      <c r="Q2217" s="25">
        <f t="shared" si="138"/>
        <v>0</v>
      </c>
      <c r="R2217" s="25">
        <f t="shared" si="139"/>
        <v>6.0365172475056517E-5</v>
      </c>
    </row>
    <row r="2218" spans="1:18">
      <c r="A2218" s="1">
        <f>'Raw Hourly Load and Gen Data'!A2217</f>
        <v>2211</v>
      </c>
      <c r="B2218" s="1">
        <f>'Raw Hourly Load and Gen Data'!B2217</f>
        <v>93</v>
      </c>
      <c r="C2218" s="1" t="str">
        <f>'Raw Hourly Load and Gen Data'!C2217</f>
        <v>Day93</v>
      </c>
      <c r="D2218" s="1">
        <f>'Raw Hourly Load and Gen Data'!D2217</f>
        <v>2</v>
      </c>
      <c r="E2218" s="1" t="str">
        <f>'Raw Hourly Load and Gen Data'!E2217</f>
        <v>Hour2</v>
      </c>
      <c r="F2218" s="1">
        <f>'Raw Hourly Load and Gen Data'!F2217</f>
        <v>4</v>
      </c>
      <c r="G2218" s="1" t="str">
        <f>'Raw Hourly Load and Gen Data'!G2217</f>
        <v>Spring</v>
      </c>
      <c r="H2218" s="1">
        <f>'Raw Hourly Load and Gen Data'!H2217</f>
        <v>2117</v>
      </c>
      <c r="I2218" s="1" t="e">
        <f>'Raw Hourly Load and Gen Data'!I2217</f>
        <v>#N/A</v>
      </c>
      <c r="J2218" s="1" t="str">
        <f>'Raw Hourly Load and Gen Data'!J2217</f>
        <v>Spring</v>
      </c>
      <c r="K2218" s="1">
        <f>'Raw Hourly Load and Gen Data'!K2217</f>
        <v>11464.3</v>
      </c>
      <c r="L2218" s="14">
        <f>'Raw Hourly Load and Gen Data'!T2217</f>
        <v>916.4</v>
      </c>
      <c r="M2218" s="14">
        <f>'Raw Hourly Load and Gen Data'!U2217</f>
        <v>3996.7</v>
      </c>
      <c r="N2218" s="14">
        <f>'Raw Hourly Load and Gen Data'!BW2217</f>
        <v>0</v>
      </c>
      <c r="O2218" s="19">
        <f t="shared" si="136"/>
        <v>0</v>
      </c>
      <c r="P2218" s="19">
        <f t="shared" si="137"/>
        <v>3080.2999999999997</v>
      </c>
      <c r="Q2218" s="25">
        <f t="shared" si="138"/>
        <v>0</v>
      </c>
      <c r="R2218" s="25">
        <f t="shared" si="139"/>
        <v>6.1006870558389907E-5</v>
      </c>
    </row>
    <row r="2219" spans="1:18">
      <c r="A2219" s="1">
        <f>'Raw Hourly Load and Gen Data'!A2218</f>
        <v>2212</v>
      </c>
      <c r="B2219" s="1">
        <f>'Raw Hourly Load and Gen Data'!B2218</f>
        <v>93</v>
      </c>
      <c r="C2219" s="1" t="str">
        <f>'Raw Hourly Load and Gen Data'!C2218</f>
        <v>Day93</v>
      </c>
      <c r="D2219" s="1">
        <f>'Raw Hourly Load and Gen Data'!D2218</f>
        <v>3</v>
      </c>
      <c r="E2219" s="1" t="str">
        <f>'Raw Hourly Load and Gen Data'!E2218</f>
        <v>Hour3</v>
      </c>
      <c r="F2219" s="1">
        <f>'Raw Hourly Load and Gen Data'!F2218</f>
        <v>4</v>
      </c>
      <c r="G2219" s="1" t="str">
        <f>'Raw Hourly Load and Gen Data'!G2218</f>
        <v>Spring</v>
      </c>
      <c r="H2219" s="1">
        <f>'Raw Hourly Load and Gen Data'!H2218</f>
        <v>2117</v>
      </c>
      <c r="I2219" s="1" t="e">
        <f>'Raw Hourly Load and Gen Data'!I2218</f>
        <v>#N/A</v>
      </c>
      <c r="J2219" s="1" t="str">
        <f>'Raw Hourly Load and Gen Data'!J2218</f>
        <v>Spring</v>
      </c>
      <c r="K2219" s="1">
        <f>'Raw Hourly Load and Gen Data'!K2218</f>
        <v>11464.3</v>
      </c>
      <c r="L2219" s="14">
        <f>'Raw Hourly Load and Gen Data'!T2218</f>
        <v>1006.5</v>
      </c>
      <c r="M2219" s="14">
        <f>'Raw Hourly Load and Gen Data'!U2218</f>
        <v>3823.7</v>
      </c>
      <c r="N2219" s="14">
        <f>'Raw Hourly Load and Gen Data'!BW2218</f>
        <v>0</v>
      </c>
      <c r="O2219" s="19">
        <f t="shared" si="136"/>
        <v>0</v>
      </c>
      <c r="P2219" s="19">
        <f t="shared" si="137"/>
        <v>2817.2</v>
      </c>
      <c r="Q2219" s="25">
        <f t="shared" si="138"/>
        <v>0</v>
      </c>
      <c r="R2219" s="25">
        <f t="shared" si="139"/>
        <v>5.5796044455766012E-5</v>
      </c>
    </row>
    <row r="2220" spans="1:18">
      <c r="A2220" s="1">
        <f>'Raw Hourly Load and Gen Data'!A2219</f>
        <v>2213</v>
      </c>
      <c r="B2220" s="1">
        <f>'Raw Hourly Load and Gen Data'!B2219</f>
        <v>93</v>
      </c>
      <c r="C2220" s="1" t="str">
        <f>'Raw Hourly Load and Gen Data'!C2219</f>
        <v>Day93</v>
      </c>
      <c r="D2220" s="1">
        <f>'Raw Hourly Load and Gen Data'!D2219</f>
        <v>4</v>
      </c>
      <c r="E2220" s="1" t="str">
        <f>'Raw Hourly Load and Gen Data'!E2219</f>
        <v>Hour4</v>
      </c>
      <c r="F2220" s="1">
        <f>'Raw Hourly Load and Gen Data'!F2219</f>
        <v>4</v>
      </c>
      <c r="G2220" s="1" t="str">
        <f>'Raw Hourly Load and Gen Data'!G2219</f>
        <v>Spring</v>
      </c>
      <c r="H2220" s="1">
        <f>'Raw Hourly Load and Gen Data'!H2219</f>
        <v>2117</v>
      </c>
      <c r="I2220" s="1" t="e">
        <f>'Raw Hourly Load and Gen Data'!I2219</f>
        <v>#N/A</v>
      </c>
      <c r="J2220" s="1" t="str">
        <f>'Raw Hourly Load and Gen Data'!J2219</f>
        <v>Spring</v>
      </c>
      <c r="K2220" s="1">
        <f>'Raw Hourly Load and Gen Data'!K2219</f>
        <v>12026.5</v>
      </c>
      <c r="L2220" s="14">
        <f>'Raw Hourly Load and Gen Data'!T2219</f>
        <v>619.20000000000005</v>
      </c>
      <c r="M2220" s="14">
        <f>'Raw Hourly Load and Gen Data'!U2219</f>
        <v>3423.5</v>
      </c>
      <c r="N2220" s="14">
        <f>'Raw Hourly Load and Gen Data'!BW2219</f>
        <v>0</v>
      </c>
      <c r="O2220" s="19">
        <f t="shared" si="136"/>
        <v>0</v>
      </c>
      <c r="P2220" s="19">
        <f t="shared" si="137"/>
        <v>2804.3</v>
      </c>
      <c r="Q2220" s="25">
        <f t="shared" si="138"/>
        <v>0</v>
      </c>
      <c r="R2220" s="25">
        <f t="shared" si="139"/>
        <v>5.5540553552216618E-5</v>
      </c>
    </row>
    <row r="2221" spans="1:18">
      <c r="A2221" s="1">
        <f>'Raw Hourly Load and Gen Data'!A2220</f>
        <v>2214</v>
      </c>
      <c r="B2221" s="1">
        <f>'Raw Hourly Load and Gen Data'!B2220</f>
        <v>93</v>
      </c>
      <c r="C2221" s="1" t="str">
        <f>'Raw Hourly Load and Gen Data'!C2220</f>
        <v>Day93</v>
      </c>
      <c r="D2221" s="1">
        <f>'Raw Hourly Load and Gen Data'!D2220</f>
        <v>5</v>
      </c>
      <c r="E2221" s="1" t="str">
        <f>'Raw Hourly Load and Gen Data'!E2220</f>
        <v>Hour5</v>
      </c>
      <c r="F2221" s="1">
        <f>'Raw Hourly Load and Gen Data'!F2220</f>
        <v>4</v>
      </c>
      <c r="G2221" s="1" t="str">
        <f>'Raw Hourly Load and Gen Data'!G2220</f>
        <v>Spring</v>
      </c>
      <c r="H2221" s="1">
        <f>'Raw Hourly Load and Gen Data'!H2220</f>
        <v>2117</v>
      </c>
      <c r="I2221" s="1" t="e">
        <f>'Raw Hourly Load and Gen Data'!I2220</f>
        <v>#N/A</v>
      </c>
      <c r="J2221" s="1" t="str">
        <f>'Raw Hourly Load and Gen Data'!J2220</f>
        <v>Spring</v>
      </c>
      <c r="K2221" s="1">
        <f>'Raw Hourly Load and Gen Data'!K2220</f>
        <v>12104</v>
      </c>
      <c r="L2221" s="14">
        <f>'Raw Hourly Load and Gen Data'!T2220</f>
        <v>0</v>
      </c>
      <c r="M2221" s="14">
        <f>'Raw Hourly Load and Gen Data'!U2220</f>
        <v>1953.3</v>
      </c>
      <c r="N2221" s="14">
        <f>'Raw Hourly Load and Gen Data'!BW2220</f>
        <v>0</v>
      </c>
      <c r="O2221" s="19">
        <f t="shared" si="136"/>
        <v>0</v>
      </c>
      <c r="P2221" s="19">
        <f t="shared" si="137"/>
        <v>1953.3</v>
      </c>
      <c r="Q2221" s="25">
        <f t="shared" si="138"/>
        <v>0</v>
      </c>
      <c r="R2221" s="25">
        <f t="shared" si="139"/>
        <v>3.8686076116515606E-5</v>
      </c>
    </row>
    <row r="2222" spans="1:18">
      <c r="A2222" s="1">
        <f>'Raw Hourly Load and Gen Data'!A2221</f>
        <v>2215</v>
      </c>
      <c r="B2222" s="1">
        <f>'Raw Hourly Load and Gen Data'!B2221</f>
        <v>93</v>
      </c>
      <c r="C2222" s="1" t="str">
        <f>'Raw Hourly Load and Gen Data'!C2221</f>
        <v>Day93</v>
      </c>
      <c r="D2222" s="1">
        <f>'Raw Hourly Load and Gen Data'!D2221</f>
        <v>6</v>
      </c>
      <c r="E2222" s="1" t="str">
        <f>'Raw Hourly Load and Gen Data'!E2221</f>
        <v>Hour6</v>
      </c>
      <c r="F2222" s="1">
        <f>'Raw Hourly Load and Gen Data'!F2221</f>
        <v>4</v>
      </c>
      <c r="G2222" s="1" t="str">
        <f>'Raw Hourly Load and Gen Data'!G2221</f>
        <v>Spring</v>
      </c>
      <c r="H2222" s="1">
        <f>'Raw Hourly Load and Gen Data'!H2221</f>
        <v>2117</v>
      </c>
      <c r="I2222" s="1" t="e">
        <f>'Raw Hourly Load and Gen Data'!I2221</f>
        <v>#N/A</v>
      </c>
      <c r="J2222" s="1" t="str">
        <f>'Raw Hourly Load and Gen Data'!J2221</f>
        <v>Spring</v>
      </c>
      <c r="K2222" s="1">
        <f>'Raw Hourly Load and Gen Data'!K2221</f>
        <v>11779.3</v>
      </c>
      <c r="L2222" s="14">
        <f>'Raw Hourly Load and Gen Data'!T2221</f>
        <v>0</v>
      </c>
      <c r="M2222" s="14">
        <f>'Raw Hourly Load and Gen Data'!U2221</f>
        <v>1376.1</v>
      </c>
      <c r="N2222" s="14">
        <f>'Raw Hourly Load and Gen Data'!BW2221</f>
        <v>0</v>
      </c>
      <c r="O2222" s="19">
        <f t="shared" si="136"/>
        <v>0</v>
      </c>
      <c r="P2222" s="19">
        <f t="shared" si="137"/>
        <v>1376.1</v>
      </c>
      <c r="Q2222" s="25">
        <f t="shared" si="138"/>
        <v>0</v>
      </c>
      <c r="R2222" s="25">
        <f t="shared" si="139"/>
        <v>2.7254343594909703E-5</v>
      </c>
    </row>
    <row r="2223" spans="1:18">
      <c r="A2223" s="1">
        <f>'Raw Hourly Load and Gen Data'!A2222</f>
        <v>2216</v>
      </c>
      <c r="B2223" s="1">
        <f>'Raw Hourly Load and Gen Data'!B2222</f>
        <v>93</v>
      </c>
      <c r="C2223" s="1" t="str">
        <f>'Raw Hourly Load and Gen Data'!C2222</f>
        <v>Day93</v>
      </c>
      <c r="D2223" s="1">
        <f>'Raw Hourly Load and Gen Data'!D2222</f>
        <v>7</v>
      </c>
      <c r="E2223" s="1" t="str">
        <f>'Raw Hourly Load and Gen Data'!E2222</f>
        <v>Hour7</v>
      </c>
      <c r="F2223" s="1">
        <f>'Raw Hourly Load and Gen Data'!F2222</f>
        <v>4</v>
      </c>
      <c r="G2223" s="1" t="str">
        <f>'Raw Hourly Load and Gen Data'!G2222</f>
        <v>Spring</v>
      </c>
      <c r="H2223" s="1">
        <f>'Raw Hourly Load and Gen Data'!H2222</f>
        <v>2117</v>
      </c>
      <c r="I2223" s="1" t="e">
        <f>'Raw Hourly Load and Gen Data'!I2222</f>
        <v>#N/A</v>
      </c>
      <c r="J2223" s="1" t="str">
        <f>'Raw Hourly Load and Gen Data'!J2222</f>
        <v>Spring</v>
      </c>
      <c r="K2223" s="1">
        <f>'Raw Hourly Load and Gen Data'!K2222</f>
        <v>11983.5</v>
      </c>
      <c r="L2223" s="14">
        <f>'Raw Hourly Load and Gen Data'!T2222</f>
        <v>0</v>
      </c>
      <c r="M2223" s="14">
        <f>'Raw Hourly Load and Gen Data'!U2222</f>
        <v>1267.8</v>
      </c>
      <c r="N2223" s="14">
        <f>'Raw Hourly Load and Gen Data'!BW2222</f>
        <v>0</v>
      </c>
      <c r="O2223" s="19">
        <f t="shared" si="136"/>
        <v>0</v>
      </c>
      <c r="P2223" s="19">
        <f t="shared" si="137"/>
        <v>1267.8</v>
      </c>
      <c r="Q2223" s="25">
        <f t="shared" si="138"/>
        <v>0</v>
      </c>
      <c r="R2223" s="25">
        <f t="shared" si="139"/>
        <v>2.5109408334878659E-5</v>
      </c>
    </row>
    <row r="2224" spans="1:18">
      <c r="A2224" s="1">
        <f>'Raw Hourly Load and Gen Data'!A2223</f>
        <v>2217</v>
      </c>
      <c r="B2224" s="1">
        <f>'Raw Hourly Load and Gen Data'!B2223</f>
        <v>93</v>
      </c>
      <c r="C2224" s="1" t="str">
        <f>'Raw Hourly Load and Gen Data'!C2223</f>
        <v>Day93</v>
      </c>
      <c r="D2224" s="1">
        <f>'Raw Hourly Load and Gen Data'!D2223</f>
        <v>8</v>
      </c>
      <c r="E2224" s="1" t="str">
        <f>'Raw Hourly Load and Gen Data'!E2223</f>
        <v>Hour8</v>
      </c>
      <c r="F2224" s="1">
        <f>'Raw Hourly Load and Gen Data'!F2223</f>
        <v>4</v>
      </c>
      <c r="G2224" s="1" t="str">
        <f>'Raw Hourly Load and Gen Data'!G2223</f>
        <v>Spring</v>
      </c>
      <c r="H2224" s="1">
        <f>'Raw Hourly Load and Gen Data'!H2223</f>
        <v>2117</v>
      </c>
      <c r="I2224" s="1" t="e">
        <f>'Raw Hourly Load and Gen Data'!I2223</f>
        <v>#N/A</v>
      </c>
      <c r="J2224" s="1" t="str">
        <f>'Raw Hourly Load and Gen Data'!J2223</f>
        <v>Spring</v>
      </c>
      <c r="K2224" s="1">
        <f>'Raw Hourly Load and Gen Data'!K2223</f>
        <v>12066.9</v>
      </c>
      <c r="L2224" s="14">
        <f>'Raw Hourly Load and Gen Data'!T2223</f>
        <v>124.5</v>
      </c>
      <c r="M2224" s="14">
        <f>'Raw Hourly Load and Gen Data'!U2223</f>
        <v>1148.9000000000001</v>
      </c>
      <c r="N2224" s="14">
        <f>'Raw Hourly Load and Gen Data'!BW2223</f>
        <v>0</v>
      </c>
      <c r="O2224" s="19">
        <f t="shared" si="136"/>
        <v>0</v>
      </c>
      <c r="P2224" s="19">
        <f t="shared" si="137"/>
        <v>1024.4000000000001</v>
      </c>
      <c r="Q2224" s="25">
        <f t="shared" si="138"/>
        <v>0</v>
      </c>
      <c r="R2224" s="25">
        <f t="shared" si="139"/>
        <v>2.0288750511318585E-5</v>
      </c>
    </row>
    <row r="2225" spans="1:18">
      <c r="A2225" s="1">
        <f>'Raw Hourly Load and Gen Data'!A2224</f>
        <v>2218</v>
      </c>
      <c r="B2225" s="1">
        <f>'Raw Hourly Load and Gen Data'!B2224</f>
        <v>93</v>
      </c>
      <c r="C2225" s="1" t="str">
        <f>'Raw Hourly Load and Gen Data'!C2224</f>
        <v>Day93</v>
      </c>
      <c r="D2225" s="1">
        <f>'Raw Hourly Load and Gen Data'!D2224</f>
        <v>9</v>
      </c>
      <c r="E2225" s="1" t="str">
        <f>'Raw Hourly Load and Gen Data'!E2224</f>
        <v>Hour9</v>
      </c>
      <c r="F2225" s="1">
        <f>'Raw Hourly Load and Gen Data'!F2224</f>
        <v>4</v>
      </c>
      <c r="G2225" s="1" t="str">
        <f>'Raw Hourly Load and Gen Data'!G2224</f>
        <v>Spring</v>
      </c>
      <c r="H2225" s="1">
        <f>'Raw Hourly Load and Gen Data'!H2224</f>
        <v>2117</v>
      </c>
      <c r="I2225" s="1" t="e">
        <f>'Raw Hourly Load and Gen Data'!I2224</f>
        <v>#N/A</v>
      </c>
      <c r="J2225" s="1" t="str">
        <f>'Raw Hourly Load and Gen Data'!J2224</f>
        <v>Spring</v>
      </c>
      <c r="K2225" s="1">
        <f>'Raw Hourly Load and Gen Data'!K2224</f>
        <v>12661.6</v>
      </c>
      <c r="L2225" s="14">
        <f>'Raw Hourly Load and Gen Data'!T2224</f>
        <v>323.5</v>
      </c>
      <c r="M2225" s="14">
        <f>'Raw Hourly Load and Gen Data'!U2224</f>
        <v>1476.1</v>
      </c>
      <c r="N2225" s="14">
        <f>'Raw Hourly Load and Gen Data'!BW2224</f>
        <v>0</v>
      </c>
      <c r="O2225" s="19">
        <f t="shared" si="136"/>
        <v>0</v>
      </c>
      <c r="P2225" s="19">
        <f t="shared" si="137"/>
        <v>1152.5999999999999</v>
      </c>
      <c r="Q2225" s="25">
        <f t="shared" si="138"/>
        <v>0</v>
      </c>
      <c r="R2225" s="25">
        <f t="shared" si="139"/>
        <v>2.282781514969328E-5</v>
      </c>
    </row>
    <row r="2226" spans="1:18">
      <c r="A2226" s="1">
        <f>'Raw Hourly Load and Gen Data'!A2225</f>
        <v>2219</v>
      </c>
      <c r="B2226" s="1">
        <f>'Raw Hourly Load and Gen Data'!B2225</f>
        <v>93</v>
      </c>
      <c r="C2226" s="1" t="str">
        <f>'Raw Hourly Load and Gen Data'!C2225</f>
        <v>Day93</v>
      </c>
      <c r="D2226" s="1">
        <f>'Raw Hourly Load and Gen Data'!D2225</f>
        <v>10</v>
      </c>
      <c r="E2226" s="1" t="str">
        <f>'Raw Hourly Load and Gen Data'!E2225</f>
        <v>Hour10</v>
      </c>
      <c r="F2226" s="1">
        <f>'Raw Hourly Load and Gen Data'!F2225</f>
        <v>4</v>
      </c>
      <c r="G2226" s="1" t="str">
        <f>'Raw Hourly Load and Gen Data'!G2225</f>
        <v>Spring</v>
      </c>
      <c r="H2226" s="1">
        <f>'Raw Hourly Load and Gen Data'!H2225</f>
        <v>2117</v>
      </c>
      <c r="I2226" s="1" t="e">
        <f>'Raw Hourly Load and Gen Data'!I2225</f>
        <v>#N/A</v>
      </c>
      <c r="J2226" s="1" t="str">
        <f>'Raw Hourly Load and Gen Data'!J2225</f>
        <v>Spring</v>
      </c>
      <c r="K2226" s="1">
        <f>'Raw Hourly Load and Gen Data'!K2225</f>
        <v>13256.1</v>
      </c>
      <c r="L2226" s="14">
        <f>'Raw Hourly Load and Gen Data'!T2225</f>
        <v>317.2</v>
      </c>
      <c r="M2226" s="14">
        <f>'Raw Hourly Load and Gen Data'!U2225</f>
        <v>1577.6</v>
      </c>
      <c r="N2226" s="14">
        <f>'Raw Hourly Load and Gen Data'!BW2225</f>
        <v>0</v>
      </c>
      <c r="O2226" s="19">
        <f t="shared" si="136"/>
        <v>0</v>
      </c>
      <c r="P2226" s="19">
        <f t="shared" si="137"/>
        <v>1260.3999999999999</v>
      </c>
      <c r="Q2226" s="25">
        <f t="shared" si="138"/>
        <v>0</v>
      </c>
      <c r="R2226" s="25">
        <f t="shared" si="139"/>
        <v>2.4962847661524735E-5</v>
      </c>
    </row>
    <row r="2227" spans="1:18">
      <c r="A2227" s="1">
        <f>'Raw Hourly Load and Gen Data'!A2226</f>
        <v>2220</v>
      </c>
      <c r="B2227" s="1">
        <f>'Raw Hourly Load and Gen Data'!B2226</f>
        <v>93</v>
      </c>
      <c r="C2227" s="1" t="str">
        <f>'Raw Hourly Load and Gen Data'!C2226</f>
        <v>Day93</v>
      </c>
      <c r="D2227" s="1">
        <f>'Raw Hourly Load and Gen Data'!D2226</f>
        <v>11</v>
      </c>
      <c r="E2227" s="1" t="str">
        <f>'Raw Hourly Load and Gen Data'!E2226</f>
        <v>Hour11</v>
      </c>
      <c r="F2227" s="1">
        <f>'Raw Hourly Load and Gen Data'!F2226</f>
        <v>4</v>
      </c>
      <c r="G2227" s="1" t="str">
        <f>'Raw Hourly Load and Gen Data'!G2226</f>
        <v>Spring</v>
      </c>
      <c r="H2227" s="1">
        <f>'Raw Hourly Load and Gen Data'!H2226</f>
        <v>2117</v>
      </c>
      <c r="I2227" s="1" t="e">
        <f>'Raw Hourly Load and Gen Data'!I2226</f>
        <v>#N/A</v>
      </c>
      <c r="J2227" s="1" t="str">
        <f>'Raw Hourly Load and Gen Data'!J2226</f>
        <v>Spring</v>
      </c>
      <c r="K2227" s="1">
        <f>'Raw Hourly Load and Gen Data'!K2226</f>
        <v>14221.1</v>
      </c>
      <c r="L2227" s="14">
        <f>'Raw Hourly Load and Gen Data'!T2226</f>
        <v>0</v>
      </c>
      <c r="M2227" s="14">
        <f>'Raw Hourly Load and Gen Data'!U2226</f>
        <v>1581.7</v>
      </c>
      <c r="N2227" s="14">
        <f>'Raw Hourly Load and Gen Data'!BW2226</f>
        <v>0</v>
      </c>
      <c r="O2227" s="19">
        <f t="shared" si="136"/>
        <v>0</v>
      </c>
      <c r="P2227" s="19">
        <f t="shared" si="137"/>
        <v>1581.7</v>
      </c>
      <c r="Q2227" s="25">
        <f t="shared" si="138"/>
        <v>0</v>
      </c>
      <c r="R2227" s="25">
        <f t="shared" si="139"/>
        <v>3.1326353654580831E-5</v>
      </c>
    </row>
    <row r="2228" spans="1:18">
      <c r="A2228" s="1">
        <f>'Raw Hourly Load and Gen Data'!A2227</f>
        <v>2221</v>
      </c>
      <c r="B2228" s="1">
        <f>'Raw Hourly Load and Gen Data'!B2227</f>
        <v>93</v>
      </c>
      <c r="C2228" s="1" t="str">
        <f>'Raw Hourly Load and Gen Data'!C2227</f>
        <v>Day93</v>
      </c>
      <c r="D2228" s="1">
        <f>'Raw Hourly Load and Gen Data'!D2227</f>
        <v>12</v>
      </c>
      <c r="E2228" s="1" t="str">
        <f>'Raw Hourly Load and Gen Data'!E2227</f>
        <v>Hour12</v>
      </c>
      <c r="F2228" s="1">
        <f>'Raw Hourly Load and Gen Data'!F2227</f>
        <v>4</v>
      </c>
      <c r="G2228" s="1" t="str">
        <f>'Raw Hourly Load and Gen Data'!G2227</f>
        <v>Spring</v>
      </c>
      <c r="H2228" s="1">
        <f>'Raw Hourly Load and Gen Data'!H2227</f>
        <v>2117</v>
      </c>
      <c r="I2228" s="1" t="e">
        <f>'Raw Hourly Load and Gen Data'!I2227</f>
        <v>#N/A</v>
      </c>
      <c r="J2228" s="1" t="str">
        <f>'Raw Hourly Load and Gen Data'!J2227</f>
        <v>Spring</v>
      </c>
      <c r="K2228" s="1">
        <f>'Raw Hourly Load and Gen Data'!K2227</f>
        <v>14745.9</v>
      </c>
      <c r="L2228" s="14">
        <f>'Raw Hourly Load and Gen Data'!T2227</f>
        <v>0</v>
      </c>
      <c r="M2228" s="14">
        <f>'Raw Hourly Load and Gen Data'!U2227</f>
        <v>1926.6</v>
      </c>
      <c r="N2228" s="14">
        <f>'Raw Hourly Load and Gen Data'!BW2227</f>
        <v>0</v>
      </c>
      <c r="O2228" s="19">
        <f t="shared" si="136"/>
        <v>0</v>
      </c>
      <c r="P2228" s="19">
        <f t="shared" si="137"/>
        <v>1926.6</v>
      </c>
      <c r="Q2228" s="25">
        <f t="shared" si="138"/>
        <v>0</v>
      </c>
      <c r="R2228" s="25">
        <f t="shared" si="139"/>
        <v>3.8157269362657532E-5</v>
      </c>
    </row>
    <row r="2229" spans="1:18">
      <c r="A2229" s="1">
        <f>'Raw Hourly Load and Gen Data'!A2228</f>
        <v>2222</v>
      </c>
      <c r="B2229" s="1">
        <f>'Raw Hourly Load and Gen Data'!B2228</f>
        <v>93</v>
      </c>
      <c r="C2229" s="1" t="str">
        <f>'Raw Hourly Load and Gen Data'!C2228</f>
        <v>Day93</v>
      </c>
      <c r="D2229" s="1">
        <f>'Raw Hourly Load and Gen Data'!D2228</f>
        <v>13</v>
      </c>
      <c r="E2229" s="1" t="str">
        <f>'Raw Hourly Load and Gen Data'!E2228</f>
        <v>Hour13</v>
      </c>
      <c r="F2229" s="1">
        <f>'Raw Hourly Load and Gen Data'!F2228</f>
        <v>4</v>
      </c>
      <c r="G2229" s="1" t="str">
        <f>'Raw Hourly Load and Gen Data'!G2228</f>
        <v>Spring</v>
      </c>
      <c r="H2229" s="1">
        <f>'Raw Hourly Load and Gen Data'!H2228</f>
        <v>2117</v>
      </c>
      <c r="I2229" s="1" t="e">
        <f>'Raw Hourly Load and Gen Data'!I2228</f>
        <v>#N/A</v>
      </c>
      <c r="J2229" s="1" t="str">
        <f>'Raw Hourly Load and Gen Data'!J2228</f>
        <v>Spring</v>
      </c>
      <c r="K2229" s="1">
        <f>'Raw Hourly Load and Gen Data'!K2228</f>
        <v>14791.7</v>
      </c>
      <c r="L2229" s="14">
        <f>'Raw Hourly Load and Gen Data'!T2228</f>
        <v>0</v>
      </c>
      <c r="M2229" s="14">
        <f>'Raw Hourly Load and Gen Data'!U2228</f>
        <v>1691.2</v>
      </c>
      <c r="N2229" s="14">
        <f>'Raw Hourly Load and Gen Data'!BW2228</f>
        <v>0</v>
      </c>
      <c r="O2229" s="19">
        <f t="shared" si="136"/>
        <v>0</v>
      </c>
      <c r="P2229" s="19">
        <f t="shared" si="137"/>
        <v>1691.2</v>
      </c>
      <c r="Q2229" s="25">
        <f t="shared" si="138"/>
        <v>0</v>
      </c>
      <c r="R2229" s="25">
        <f t="shared" si="139"/>
        <v>3.3495055510290887E-5</v>
      </c>
    </row>
    <row r="2230" spans="1:18">
      <c r="A2230" s="1">
        <f>'Raw Hourly Load and Gen Data'!A2229</f>
        <v>2223</v>
      </c>
      <c r="B2230" s="1">
        <f>'Raw Hourly Load and Gen Data'!B2229</f>
        <v>93</v>
      </c>
      <c r="C2230" s="1" t="str">
        <f>'Raw Hourly Load and Gen Data'!C2229</f>
        <v>Day93</v>
      </c>
      <c r="D2230" s="1">
        <f>'Raw Hourly Load and Gen Data'!D2229</f>
        <v>14</v>
      </c>
      <c r="E2230" s="1" t="str">
        <f>'Raw Hourly Load and Gen Data'!E2229</f>
        <v>Hour14</v>
      </c>
      <c r="F2230" s="1">
        <f>'Raw Hourly Load and Gen Data'!F2229</f>
        <v>4</v>
      </c>
      <c r="G2230" s="1" t="str">
        <f>'Raw Hourly Load and Gen Data'!G2229</f>
        <v>Spring</v>
      </c>
      <c r="H2230" s="1">
        <f>'Raw Hourly Load and Gen Data'!H2229</f>
        <v>2117</v>
      </c>
      <c r="I2230" s="1" t="e">
        <f>'Raw Hourly Load and Gen Data'!I2229</f>
        <v>#N/A</v>
      </c>
      <c r="J2230" s="1" t="str">
        <f>'Raw Hourly Load and Gen Data'!J2229</f>
        <v>Spring</v>
      </c>
      <c r="K2230" s="1">
        <f>'Raw Hourly Load and Gen Data'!K2229</f>
        <v>15814.8</v>
      </c>
      <c r="L2230" s="14">
        <f>'Raw Hourly Load and Gen Data'!T2229</f>
        <v>0</v>
      </c>
      <c r="M2230" s="14">
        <f>'Raw Hourly Load and Gen Data'!U2229</f>
        <v>2453.1</v>
      </c>
      <c r="N2230" s="14">
        <f>'Raw Hourly Load and Gen Data'!BW2229</f>
        <v>0</v>
      </c>
      <c r="O2230" s="19">
        <f t="shared" si="136"/>
        <v>0</v>
      </c>
      <c r="P2230" s="19">
        <f t="shared" si="137"/>
        <v>2453.1</v>
      </c>
      <c r="Q2230" s="25">
        <f t="shared" si="138"/>
        <v>0</v>
      </c>
      <c r="R2230" s="25">
        <f t="shared" si="139"/>
        <v>4.8584863216825081E-5</v>
      </c>
    </row>
    <row r="2231" spans="1:18">
      <c r="A2231" s="1">
        <f>'Raw Hourly Load and Gen Data'!A2230</f>
        <v>2224</v>
      </c>
      <c r="B2231" s="1">
        <f>'Raw Hourly Load and Gen Data'!B2230</f>
        <v>93</v>
      </c>
      <c r="C2231" s="1" t="str">
        <f>'Raw Hourly Load and Gen Data'!C2230</f>
        <v>Day93</v>
      </c>
      <c r="D2231" s="1">
        <f>'Raw Hourly Load and Gen Data'!D2230</f>
        <v>15</v>
      </c>
      <c r="E2231" s="1" t="str">
        <f>'Raw Hourly Load and Gen Data'!E2230</f>
        <v>Hour15</v>
      </c>
      <c r="F2231" s="1">
        <f>'Raw Hourly Load and Gen Data'!F2230</f>
        <v>4</v>
      </c>
      <c r="G2231" s="1" t="str">
        <f>'Raw Hourly Load and Gen Data'!G2230</f>
        <v>Spring</v>
      </c>
      <c r="H2231" s="1">
        <f>'Raw Hourly Load and Gen Data'!H2230</f>
        <v>2117</v>
      </c>
      <c r="I2231" s="1" t="e">
        <f>'Raw Hourly Load and Gen Data'!I2230</f>
        <v>#N/A</v>
      </c>
      <c r="J2231" s="1" t="str">
        <f>'Raw Hourly Load and Gen Data'!J2230</f>
        <v>Spring</v>
      </c>
      <c r="K2231" s="1">
        <f>'Raw Hourly Load and Gen Data'!K2230</f>
        <v>17372.400000000001</v>
      </c>
      <c r="L2231" s="14">
        <f>'Raw Hourly Load and Gen Data'!T2230</f>
        <v>0</v>
      </c>
      <c r="M2231" s="14">
        <f>'Raw Hourly Load and Gen Data'!U2230</f>
        <v>3770.2</v>
      </c>
      <c r="N2231" s="14">
        <f>'Raw Hourly Load and Gen Data'!BW2230</f>
        <v>0</v>
      </c>
      <c r="O2231" s="19">
        <f t="shared" si="136"/>
        <v>0</v>
      </c>
      <c r="P2231" s="19">
        <f t="shared" si="137"/>
        <v>3770.2</v>
      </c>
      <c r="Q2231" s="25">
        <f t="shared" si="138"/>
        <v>0</v>
      </c>
      <c r="R2231" s="25">
        <f t="shared" si="139"/>
        <v>7.4670682524183236E-5</v>
      </c>
    </row>
    <row r="2232" spans="1:18">
      <c r="A2232" s="1">
        <f>'Raw Hourly Load and Gen Data'!A2231</f>
        <v>2225</v>
      </c>
      <c r="B2232" s="1">
        <f>'Raw Hourly Load and Gen Data'!B2231</f>
        <v>93</v>
      </c>
      <c r="C2232" s="1" t="str">
        <f>'Raw Hourly Load and Gen Data'!C2231</f>
        <v>Day93</v>
      </c>
      <c r="D2232" s="1">
        <f>'Raw Hourly Load and Gen Data'!D2231</f>
        <v>16</v>
      </c>
      <c r="E2232" s="1" t="str">
        <f>'Raw Hourly Load and Gen Data'!E2231</f>
        <v>Hour16</v>
      </c>
      <c r="F2232" s="1">
        <f>'Raw Hourly Load and Gen Data'!F2231</f>
        <v>4</v>
      </c>
      <c r="G2232" s="1" t="str">
        <f>'Raw Hourly Load and Gen Data'!G2231</f>
        <v>Spring</v>
      </c>
      <c r="H2232" s="1">
        <f>'Raw Hourly Load and Gen Data'!H2231</f>
        <v>2117</v>
      </c>
      <c r="I2232" s="1" t="e">
        <f>'Raw Hourly Load and Gen Data'!I2231</f>
        <v>#N/A</v>
      </c>
      <c r="J2232" s="1" t="str">
        <f>'Raw Hourly Load and Gen Data'!J2231</f>
        <v>Spring</v>
      </c>
      <c r="K2232" s="1">
        <f>'Raw Hourly Load and Gen Data'!K2231</f>
        <v>19850.900000000001</v>
      </c>
      <c r="L2232" s="14">
        <f>'Raw Hourly Load and Gen Data'!T2231</f>
        <v>0</v>
      </c>
      <c r="M2232" s="14">
        <f>'Raw Hourly Load and Gen Data'!U2231</f>
        <v>6500.2</v>
      </c>
      <c r="N2232" s="14">
        <f>'Raw Hourly Load and Gen Data'!BW2231</f>
        <v>0</v>
      </c>
      <c r="O2232" s="19">
        <f t="shared" si="136"/>
        <v>0</v>
      </c>
      <c r="P2232" s="19">
        <f t="shared" si="137"/>
        <v>6500.2</v>
      </c>
      <c r="Q2232" s="25">
        <f t="shared" si="138"/>
        <v>0</v>
      </c>
      <c r="R2232" s="25">
        <f t="shared" si="139"/>
        <v>1.2873968769394088E-4</v>
      </c>
    </row>
    <row r="2233" spans="1:18">
      <c r="A2233" s="1">
        <f>'Raw Hourly Load and Gen Data'!A2232</f>
        <v>2226</v>
      </c>
      <c r="B2233" s="1">
        <f>'Raw Hourly Load and Gen Data'!B2232</f>
        <v>93</v>
      </c>
      <c r="C2233" s="1" t="str">
        <f>'Raw Hourly Load and Gen Data'!C2232</f>
        <v>Day93</v>
      </c>
      <c r="D2233" s="1">
        <f>'Raw Hourly Load and Gen Data'!D2232</f>
        <v>17</v>
      </c>
      <c r="E2233" s="1" t="str">
        <f>'Raw Hourly Load and Gen Data'!E2232</f>
        <v>Hour17</v>
      </c>
      <c r="F2233" s="1">
        <f>'Raw Hourly Load and Gen Data'!F2232</f>
        <v>4</v>
      </c>
      <c r="G2233" s="1" t="str">
        <f>'Raw Hourly Load and Gen Data'!G2232</f>
        <v>Spring</v>
      </c>
      <c r="H2233" s="1">
        <f>'Raw Hourly Load and Gen Data'!H2232</f>
        <v>2117</v>
      </c>
      <c r="I2233" s="1" t="e">
        <f>'Raw Hourly Load and Gen Data'!I2232</f>
        <v>#N/A</v>
      </c>
      <c r="J2233" s="1" t="str">
        <f>'Raw Hourly Load and Gen Data'!J2232</f>
        <v>Spring</v>
      </c>
      <c r="K2233" s="1">
        <f>'Raw Hourly Load and Gen Data'!K2232</f>
        <v>20141.7</v>
      </c>
      <c r="L2233" s="14">
        <f>'Raw Hourly Load and Gen Data'!T2232</f>
        <v>0</v>
      </c>
      <c r="M2233" s="14">
        <f>'Raw Hourly Load and Gen Data'!U2232</f>
        <v>7030.3</v>
      </c>
      <c r="N2233" s="14">
        <f>'Raw Hourly Load and Gen Data'!BW2232</f>
        <v>0</v>
      </c>
      <c r="O2233" s="19">
        <f t="shared" si="136"/>
        <v>0</v>
      </c>
      <c r="P2233" s="19">
        <f t="shared" si="137"/>
        <v>7030.3</v>
      </c>
      <c r="Q2233" s="25">
        <f t="shared" si="138"/>
        <v>0</v>
      </c>
      <c r="R2233" s="25">
        <f t="shared" si="139"/>
        <v>1.3923858133514549E-4</v>
      </c>
    </row>
    <row r="2234" spans="1:18">
      <c r="A2234" s="1">
        <f>'Raw Hourly Load and Gen Data'!A2233</f>
        <v>2227</v>
      </c>
      <c r="B2234" s="1">
        <f>'Raw Hourly Load and Gen Data'!B2233</f>
        <v>93</v>
      </c>
      <c r="C2234" s="1" t="str">
        <f>'Raw Hourly Load and Gen Data'!C2233</f>
        <v>Day93</v>
      </c>
      <c r="D2234" s="1">
        <f>'Raw Hourly Load and Gen Data'!D2233</f>
        <v>18</v>
      </c>
      <c r="E2234" s="1" t="str">
        <f>'Raw Hourly Load and Gen Data'!E2233</f>
        <v>Hour18</v>
      </c>
      <c r="F2234" s="1">
        <f>'Raw Hourly Load and Gen Data'!F2233</f>
        <v>4</v>
      </c>
      <c r="G2234" s="1" t="str">
        <f>'Raw Hourly Load and Gen Data'!G2233</f>
        <v>Spring</v>
      </c>
      <c r="H2234" s="1">
        <f>'Raw Hourly Load and Gen Data'!H2233</f>
        <v>2117</v>
      </c>
      <c r="I2234" s="1" t="e">
        <f>'Raw Hourly Load and Gen Data'!I2233</f>
        <v>#N/A</v>
      </c>
      <c r="J2234" s="1" t="str">
        <f>'Raw Hourly Load and Gen Data'!J2233</f>
        <v>Spring</v>
      </c>
      <c r="K2234" s="1">
        <f>'Raw Hourly Load and Gen Data'!K2233</f>
        <v>20296.099999999999</v>
      </c>
      <c r="L2234" s="14">
        <f>'Raw Hourly Load and Gen Data'!T2233</f>
        <v>0</v>
      </c>
      <c r="M2234" s="14">
        <f>'Raw Hourly Load and Gen Data'!U2233</f>
        <v>7217.4</v>
      </c>
      <c r="N2234" s="14">
        <f>'Raw Hourly Load and Gen Data'!BW2233</f>
        <v>0</v>
      </c>
      <c r="O2234" s="19">
        <f t="shared" si="136"/>
        <v>0</v>
      </c>
      <c r="P2234" s="19">
        <f t="shared" si="137"/>
        <v>7217.4</v>
      </c>
      <c r="Q2234" s="25">
        <f t="shared" si="138"/>
        <v>0</v>
      </c>
      <c r="R2234" s="25">
        <f t="shared" si="139"/>
        <v>1.4294418971143178E-4</v>
      </c>
    </row>
    <row r="2235" spans="1:18">
      <c r="A2235" s="1">
        <f>'Raw Hourly Load and Gen Data'!A2234</f>
        <v>2228</v>
      </c>
      <c r="B2235" s="1">
        <f>'Raw Hourly Load and Gen Data'!B2234</f>
        <v>93</v>
      </c>
      <c r="C2235" s="1" t="str">
        <f>'Raw Hourly Load and Gen Data'!C2234</f>
        <v>Day93</v>
      </c>
      <c r="D2235" s="1">
        <f>'Raw Hourly Load and Gen Data'!D2234</f>
        <v>19</v>
      </c>
      <c r="E2235" s="1" t="str">
        <f>'Raw Hourly Load and Gen Data'!E2234</f>
        <v>Hour19</v>
      </c>
      <c r="F2235" s="1">
        <f>'Raw Hourly Load and Gen Data'!F2234</f>
        <v>4</v>
      </c>
      <c r="G2235" s="1" t="str">
        <f>'Raw Hourly Load and Gen Data'!G2234</f>
        <v>Spring</v>
      </c>
      <c r="H2235" s="1">
        <f>'Raw Hourly Load and Gen Data'!H2234</f>
        <v>2117</v>
      </c>
      <c r="I2235" s="1" t="e">
        <f>'Raw Hourly Load and Gen Data'!I2234</f>
        <v>#N/A</v>
      </c>
      <c r="J2235" s="1" t="str">
        <f>'Raw Hourly Load and Gen Data'!J2234</f>
        <v>Spring</v>
      </c>
      <c r="K2235" s="1">
        <f>'Raw Hourly Load and Gen Data'!K2234</f>
        <v>20037.7</v>
      </c>
      <c r="L2235" s="14">
        <f>'Raw Hourly Load and Gen Data'!T2234</f>
        <v>0</v>
      </c>
      <c r="M2235" s="14">
        <f>'Raw Hourly Load and Gen Data'!U2234</f>
        <v>7359.7</v>
      </c>
      <c r="N2235" s="14">
        <f>'Raw Hourly Load and Gen Data'!BW2234</f>
        <v>0</v>
      </c>
      <c r="O2235" s="19">
        <f t="shared" si="136"/>
        <v>0</v>
      </c>
      <c r="P2235" s="19">
        <f t="shared" si="137"/>
        <v>7359.7</v>
      </c>
      <c r="Q2235" s="25">
        <f t="shared" si="138"/>
        <v>0</v>
      </c>
      <c r="R2235" s="25">
        <f t="shared" si="139"/>
        <v>1.4576251184903491E-4</v>
      </c>
    </row>
    <row r="2236" spans="1:18">
      <c r="A2236" s="1">
        <f>'Raw Hourly Load and Gen Data'!A2235</f>
        <v>2229</v>
      </c>
      <c r="B2236" s="1">
        <f>'Raw Hourly Load and Gen Data'!B2235</f>
        <v>93</v>
      </c>
      <c r="C2236" s="1" t="str">
        <f>'Raw Hourly Load and Gen Data'!C2235</f>
        <v>Day93</v>
      </c>
      <c r="D2236" s="1">
        <f>'Raw Hourly Load and Gen Data'!D2235</f>
        <v>20</v>
      </c>
      <c r="E2236" s="1" t="str">
        <f>'Raw Hourly Load and Gen Data'!E2235</f>
        <v>Hour20</v>
      </c>
      <c r="F2236" s="1">
        <f>'Raw Hourly Load and Gen Data'!F2235</f>
        <v>4</v>
      </c>
      <c r="G2236" s="1" t="str">
        <f>'Raw Hourly Load and Gen Data'!G2235</f>
        <v>Spring</v>
      </c>
      <c r="H2236" s="1">
        <f>'Raw Hourly Load and Gen Data'!H2235</f>
        <v>2117</v>
      </c>
      <c r="I2236" s="1" t="e">
        <f>'Raw Hourly Load and Gen Data'!I2235</f>
        <v>#N/A</v>
      </c>
      <c r="J2236" s="1" t="str">
        <f>'Raw Hourly Load and Gen Data'!J2235</f>
        <v>Spring</v>
      </c>
      <c r="K2236" s="1">
        <f>'Raw Hourly Load and Gen Data'!K2235</f>
        <v>17713.400000000001</v>
      </c>
      <c r="L2236" s="14">
        <f>'Raw Hourly Load and Gen Data'!T2235</f>
        <v>0</v>
      </c>
      <c r="M2236" s="14">
        <f>'Raw Hourly Load and Gen Data'!U2235</f>
        <v>5831.2</v>
      </c>
      <c r="N2236" s="14">
        <f>'Raw Hourly Load and Gen Data'!BW2235</f>
        <v>0</v>
      </c>
      <c r="O2236" s="19">
        <f t="shared" si="136"/>
        <v>0</v>
      </c>
      <c r="P2236" s="19">
        <f t="shared" si="137"/>
        <v>5831.2</v>
      </c>
      <c r="Q2236" s="25">
        <f t="shared" si="138"/>
        <v>0</v>
      </c>
      <c r="R2236" s="25">
        <f t="shared" si="139"/>
        <v>1.1548981060289039E-4</v>
      </c>
    </row>
    <row r="2237" spans="1:18">
      <c r="A2237" s="1">
        <f>'Raw Hourly Load and Gen Data'!A2236</f>
        <v>2230</v>
      </c>
      <c r="B2237" s="1">
        <f>'Raw Hourly Load and Gen Data'!B2236</f>
        <v>93</v>
      </c>
      <c r="C2237" s="1" t="str">
        <f>'Raw Hourly Load and Gen Data'!C2236</f>
        <v>Day93</v>
      </c>
      <c r="D2237" s="1">
        <f>'Raw Hourly Load and Gen Data'!D2236</f>
        <v>21</v>
      </c>
      <c r="E2237" s="1" t="str">
        <f>'Raw Hourly Load and Gen Data'!E2236</f>
        <v>Hour21</v>
      </c>
      <c r="F2237" s="1">
        <f>'Raw Hourly Load and Gen Data'!F2236</f>
        <v>4</v>
      </c>
      <c r="G2237" s="1" t="str">
        <f>'Raw Hourly Load and Gen Data'!G2236</f>
        <v>Spring</v>
      </c>
      <c r="H2237" s="1">
        <f>'Raw Hourly Load and Gen Data'!H2236</f>
        <v>2117</v>
      </c>
      <c r="I2237" s="1" t="e">
        <f>'Raw Hourly Load and Gen Data'!I2236</f>
        <v>#N/A</v>
      </c>
      <c r="J2237" s="1" t="str">
        <f>'Raw Hourly Load and Gen Data'!J2236</f>
        <v>Spring</v>
      </c>
      <c r="K2237" s="1">
        <f>'Raw Hourly Load and Gen Data'!K2236</f>
        <v>15098.6</v>
      </c>
      <c r="L2237" s="14">
        <f>'Raw Hourly Load and Gen Data'!T2236</f>
        <v>0</v>
      </c>
      <c r="M2237" s="14">
        <f>'Raw Hourly Load and Gen Data'!U2236</f>
        <v>3938</v>
      </c>
      <c r="N2237" s="14">
        <f>'Raw Hourly Load and Gen Data'!BW2236</f>
        <v>0</v>
      </c>
      <c r="O2237" s="19">
        <f t="shared" si="136"/>
        <v>0</v>
      </c>
      <c r="P2237" s="19">
        <f t="shared" si="137"/>
        <v>3938</v>
      </c>
      <c r="Q2237" s="25">
        <f t="shared" si="138"/>
        <v>0</v>
      </c>
      <c r="R2237" s="25">
        <f t="shared" si="139"/>
        <v>7.7994044819965419E-5</v>
      </c>
    </row>
    <row r="2238" spans="1:18">
      <c r="A2238" s="1">
        <f>'Raw Hourly Load and Gen Data'!A2237</f>
        <v>2231</v>
      </c>
      <c r="B2238" s="1">
        <f>'Raw Hourly Load and Gen Data'!B2237</f>
        <v>93</v>
      </c>
      <c r="C2238" s="1" t="str">
        <f>'Raw Hourly Load and Gen Data'!C2237</f>
        <v>Day93</v>
      </c>
      <c r="D2238" s="1">
        <f>'Raw Hourly Load and Gen Data'!D2237</f>
        <v>22</v>
      </c>
      <c r="E2238" s="1" t="str">
        <f>'Raw Hourly Load and Gen Data'!E2237</f>
        <v>Hour22</v>
      </c>
      <c r="F2238" s="1">
        <f>'Raw Hourly Load and Gen Data'!F2237</f>
        <v>4</v>
      </c>
      <c r="G2238" s="1" t="str">
        <f>'Raw Hourly Load and Gen Data'!G2237</f>
        <v>Spring</v>
      </c>
      <c r="H2238" s="1">
        <f>'Raw Hourly Load and Gen Data'!H2237</f>
        <v>2117</v>
      </c>
      <c r="I2238" s="1" t="e">
        <f>'Raw Hourly Load and Gen Data'!I2237</f>
        <v>#N/A</v>
      </c>
      <c r="J2238" s="1" t="str">
        <f>'Raw Hourly Load and Gen Data'!J2237</f>
        <v>Spring</v>
      </c>
      <c r="K2238" s="1">
        <f>'Raw Hourly Load and Gen Data'!K2237</f>
        <v>12919.6</v>
      </c>
      <c r="L2238" s="14">
        <f>'Raw Hourly Load and Gen Data'!T2237</f>
        <v>0</v>
      </c>
      <c r="M2238" s="14">
        <f>'Raw Hourly Load and Gen Data'!U2237</f>
        <v>2611.8000000000002</v>
      </c>
      <c r="N2238" s="14">
        <f>'Raw Hourly Load and Gen Data'!BW2237</f>
        <v>0</v>
      </c>
      <c r="O2238" s="19">
        <f t="shared" si="136"/>
        <v>0</v>
      </c>
      <c r="P2238" s="19">
        <f t="shared" si="137"/>
        <v>2611.8000000000002</v>
      </c>
      <c r="Q2238" s="25">
        <f t="shared" si="138"/>
        <v>0</v>
      </c>
      <c r="R2238" s="25">
        <f t="shared" si="139"/>
        <v>5.1727995495374734E-5</v>
      </c>
    </row>
    <row r="2239" spans="1:18">
      <c r="A2239" s="1">
        <f>'Raw Hourly Load and Gen Data'!A2238</f>
        <v>2232</v>
      </c>
      <c r="B2239" s="1">
        <f>'Raw Hourly Load and Gen Data'!B2238</f>
        <v>93</v>
      </c>
      <c r="C2239" s="1" t="str">
        <f>'Raw Hourly Load and Gen Data'!C2238</f>
        <v>Day93</v>
      </c>
      <c r="D2239" s="1">
        <f>'Raw Hourly Load and Gen Data'!D2238</f>
        <v>23</v>
      </c>
      <c r="E2239" s="1" t="str">
        <f>'Raw Hourly Load and Gen Data'!E2238</f>
        <v>Hour23</v>
      </c>
      <c r="F2239" s="1">
        <f>'Raw Hourly Load and Gen Data'!F2238</f>
        <v>4</v>
      </c>
      <c r="G2239" s="1" t="str">
        <f>'Raw Hourly Load and Gen Data'!G2238</f>
        <v>Spring</v>
      </c>
      <c r="H2239" s="1">
        <f>'Raw Hourly Load and Gen Data'!H2238</f>
        <v>2117</v>
      </c>
      <c r="I2239" s="1" t="e">
        <f>'Raw Hourly Load and Gen Data'!I2238</f>
        <v>#N/A</v>
      </c>
      <c r="J2239" s="1" t="str">
        <f>'Raw Hourly Load and Gen Data'!J2238</f>
        <v>Spring</v>
      </c>
      <c r="K2239" s="1">
        <f>'Raw Hourly Load and Gen Data'!K2238</f>
        <v>12498</v>
      </c>
      <c r="L2239" s="14">
        <f>'Raw Hourly Load and Gen Data'!T2238</f>
        <v>1174.9000000000001</v>
      </c>
      <c r="M2239" s="14">
        <f>'Raw Hourly Load and Gen Data'!U2238</f>
        <v>4004.6</v>
      </c>
      <c r="N2239" s="14">
        <f>'Raw Hourly Load and Gen Data'!BW2238</f>
        <v>0</v>
      </c>
      <c r="O2239" s="19">
        <f t="shared" si="136"/>
        <v>0</v>
      </c>
      <c r="P2239" s="19">
        <f t="shared" si="137"/>
        <v>2829.7</v>
      </c>
      <c r="Q2239" s="25">
        <f t="shared" si="138"/>
        <v>0</v>
      </c>
      <c r="R2239" s="25">
        <f t="shared" si="139"/>
        <v>5.6043613160755749E-5</v>
      </c>
    </row>
    <row r="2240" spans="1:18">
      <c r="A2240" s="1">
        <f>'Raw Hourly Load and Gen Data'!A2239</f>
        <v>2233</v>
      </c>
      <c r="B2240" s="1">
        <f>'Raw Hourly Load and Gen Data'!B2239</f>
        <v>94</v>
      </c>
      <c r="C2240" s="1" t="str">
        <f>'Raw Hourly Load and Gen Data'!C2239</f>
        <v>Day94</v>
      </c>
      <c r="D2240" s="1">
        <f>'Raw Hourly Load and Gen Data'!D2239</f>
        <v>0</v>
      </c>
      <c r="E2240" s="1" t="str">
        <f>'Raw Hourly Load and Gen Data'!E2239</f>
        <v>Hour0</v>
      </c>
      <c r="F2240" s="1">
        <f>'Raw Hourly Load and Gen Data'!F2239</f>
        <v>4</v>
      </c>
      <c r="G2240" s="1" t="str">
        <f>'Raw Hourly Load and Gen Data'!G2239</f>
        <v>Spring</v>
      </c>
      <c r="H2240" s="1">
        <f>'Raw Hourly Load and Gen Data'!H2239</f>
        <v>47</v>
      </c>
      <c r="I2240" s="1">
        <f>'Raw Hourly Load and Gen Data'!I2239</f>
        <v>20470.599999999999</v>
      </c>
      <c r="J2240" s="1" t="str">
        <f>'Raw Hourly Load and Gen Data'!J2239</f>
        <v>Spring</v>
      </c>
      <c r="K2240" s="1">
        <f>'Raw Hourly Load and Gen Data'!K2239</f>
        <v>12498</v>
      </c>
      <c r="L2240" s="14">
        <f>'Raw Hourly Load and Gen Data'!T2239</f>
        <v>1358</v>
      </c>
      <c r="M2240" s="14">
        <f>'Raw Hourly Load and Gen Data'!U2239</f>
        <v>4707</v>
      </c>
      <c r="N2240" s="14">
        <f>'Raw Hourly Load and Gen Data'!BW2239</f>
        <v>0</v>
      </c>
      <c r="O2240" s="19">
        <f t="shared" si="136"/>
        <v>0</v>
      </c>
      <c r="P2240" s="19">
        <f t="shared" si="137"/>
        <v>3349</v>
      </c>
      <c r="Q2240" s="25">
        <f t="shared" si="138"/>
        <v>0</v>
      </c>
      <c r="R2240" s="25">
        <f t="shared" si="139"/>
        <v>6.6328607440849214E-5</v>
      </c>
    </row>
    <row r="2241" spans="1:18">
      <c r="A2241" s="1">
        <f>'Raw Hourly Load and Gen Data'!A2240</f>
        <v>2234</v>
      </c>
      <c r="B2241" s="1">
        <f>'Raw Hourly Load and Gen Data'!B2240</f>
        <v>94</v>
      </c>
      <c r="C2241" s="1" t="str">
        <f>'Raw Hourly Load and Gen Data'!C2240</f>
        <v>Day94</v>
      </c>
      <c r="D2241" s="1">
        <f>'Raw Hourly Load and Gen Data'!D2240</f>
        <v>1</v>
      </c>
      <c r="E2241" s="1" t="str">
        <f>'Raw Hourly Load and Gen Data'!E2240</f>
        <v>Hour1</v>
      </c>
      <c r="F2241" s="1">
        <f>'Raw Hourly Load and Gen Data'!F2240</f>
        <v>4</v>
      </c>
      <c r="G2241" s="1" t="str">
        <f>'Raw Hourly Load and Gen Data'!G2240</f>
        <v>Spring</v>
      </c>
      <c r="H2241" s="1">
        <f>'Raw Hourly Load and Gen Data'!H2240</f>
        <v>2117</v>
      </c>
      <c r="I2241" s="1" t="e">
        <f>'Raw Hourly Load and Gen Data'!I2240</f>
        <v>#N/A</v>
      </c>
      <c r="J2241" s="1" t="str">
        <f>'Raw Hourly Load and Gen Data'!J2240</f>
        <v>Spring</v>
      </c>
      <c r="K2241" s="1">
        <f>'Raw Hourly Load and Gen Data'!K2240</f>
        <v>12498</v>
      </c>
      <c r="L2241" s="14">
        <f>'Raw Hourly Load and Gen Data'!T2240</f>
        <v>1840.7</v>
      </c>
      <c r="M2241" s="14">
        <f>'Raw Hourly Load and Gen Data'!U2240</f>
        <v>5403.5</v>
      </c>
      <c r="N2241" s="14">
        <f>'Raw Hourly Load and Gen Data'!BW2240</f>
        <v>0</v>
      </c>
      <c r="O2241" s="19">
        <f t="shared" si="136"/>
        <v>0</v>
      </c>
      <c r="P2241" s="19">
        <f t="shared" si="137"/>
        <v>3562.8</v>
      </c>
      <c r="Q2241" s="25">
        <f t="shared" si="138"/>
        <v>0</v>
      </c>
      <c r="R2241" s="25">
        <f t="shared" si="139"/>
        <v>7.0563022570993599E-5</v>
      </c>
    </row>
    <row r="2242" spans="1:18">
      <c r="A2242" s="1">
        <f>'Raw Hourly Load and Gen Data'!A2241</f>
        <v>2235</v>
      </c>
      <c r="B2242" s="1">
        <f>'Raw Hourly Load and Gen Data'!B2241</f>
        <v>94</v>
      </c>
      <c r="C2242" s="1" t="str">
        <f>'Raw Hourly Load and Gen Data'!C2241</f>
        <v>Day94</v>
      </c>
      <c r="D2242" s="1">
        <f>'Raw Hourly Load and Gen Data'!D2241</f>
        <v>2</v>
      </c>
      <c r="E2242" s="1" t="str">
        <f>'Raw Hourly Load and Gen Data'!E2241</f>
        <v>Hour2</v>
      </c>
      <c r="F2242" s="1">
        <f>'Raw Hourly Load and Gen Data'!F2241</f>
        <v>4</v>
      </c>
      <c r="G2242" s="1" t="str">
        <f>'Raw Hourly Load and Gen Data'!G2241</f>
        <v>Spring</v>
      </c>
      <c r="H2242" s="1">
        <f>'Raw Hourly Load and Gen Data'!H2241</f>
        <v>2117</v>
      </c>
      <c r="I2242" s="1" t="e">
        <f>'Raw Hourly Load and Gen Data'!I2241</f>
        <v>#N/A</v>
      </c>
      <c r="J2242" s="1" t="str">
        <f>'Raw Hourly Load and Gen Data'!J2241</f>
        <v>Spring</v>
      </c>
      <c r="K2242" s="1">
        <f>'Raw Hourly Load and Gen Data'!K2241</f>
        <v>12498</v>
      </c>
      <c r="L2242" s="14">
        <f>'Raw Hourly Load and Gen Data'!T2241</f>
        <v>1028.5999999999999</v>
      </c>
      <c r="M2242" s="14">
        <f>'Raw Hourly Load and Gen Data'!U2241</f>
        <v>4755.8999999999996</v>
      </c>
      <c r="N2242" s="14">
        <f>'Raw Hourly Load and Gen Data'!BW2241</f>
        <v>0</v>
      </c>
      <c r="O2242" s="19">
        <f t="shared" si="136"/>
        <v>0</v>
      </c>
      <c r="P2242" s="19">
        <f t="shared" si="137"/>
        <v>3727.2999999999997</v>
      </c>
      <c r="Q2242" s="25">
        <f t="shared" si="138"/>
        <v>0</v>
      </c>
      <c r="R2242" s="25">
        <f t="shared" si="139"/>
        <v>7.3821026728658481E-5</v>
      </c>
    </row>
    <row r="2243" spans="1:18">
      <c r="A2243" s="1">
        <f>'Raw Hourly Load and Gen Data'!A2242</f>
        <v>2236</v>
      </c>
      <c r="B2243" s="1">
        <f>'Raw Hourly Load and Gen Data'!B2242</f>
        <v>94</v>
      </c>
      <c r="C2243" s="1" t="str">
        <f>'Raw Hourly Load and Gen Data'!C2242</f>
        <v>Day94</v>
      </c>
      <c r="D2243" s="1">
        <f>'Raw Hourly Load and Gen Data'!D2242</f>
        <v>3</v>
      </c>
      <c r="E2243" s="1" t="str">
        <f>'Raw Hourly Load and Gen Data'!E2242</f>
        <v>Hour3</v>
      </c>
      <c r="F2243" s="1">
        <f>'Raw Hourly Load and Gen Data'!F2242</f>
        <v>4</v>
      </c>
      <c r="G2243" s="1" t="str">
        <f>'Raw Hourly Load and Gen Data'!G2242</f>
        <v>Spring</v>
      </c>
      <c r="H2243" s="1">
        <f>'Raw Hourly Load and Gen Data'!H2242</f>
        <v>2117</v>
      </c>
      <c r="I2243" s="1" t="e">
        <f>'Raw Hourly Load and Gen Data'!I2242</f>
        <v>#N/A</v>
      </c>
      <c r="J2243" s="1" t="str">
        <f>'Raw Hourly Load and Gen Data'!J2242</f>
        <v>Spring</v>
      </c>
      <c r="K2243" s="1">
        <f>'Raw Hourly Load and Gen Data'!K2242</f>
        <v>12498</v>
      </c>
      <c r="L2243" s="14">
        <f>'Raw Hourly Load and Gen Data'!T2242</f>
        <v>1261.5</v>
      </c>
      <c r="M2243" s="14">
        <f>'Raw Hourly Load and Gen Data'!U2242</f>
        <v>4800.2</v>
      </c>
      <c r="N2243" s="14">
        <f>'Raw Hourly Load and Gen Data'!BW2242</f>
        <v>0</v>
      </c>
      <c r="O2243" s="19">
        <f t="shared" si="136"/>
        <v>0</v>
      </c>
      <c r="P2243" s="19">
        <f t="shared" si="137"/>
        <v>3538.7</v>
      </c>
      <c r="Q2243" s="25">
        <f t="shared" si="138"/>
        <v>0</v>
      </c>
      <c r="R2243" s="25">
        <f t="shared" si="139"/>
        <v>7.0085710107773395E-5</v>
      </c>
    </row>
    <row r="2244" spans="1:18">
      <c r="A2244" s="1">
        <f>'Raw Hourly Load and Gen Data'!A2243</f>
        <v>2237</v>
      </c>
      <c r="B2244" s="1">
        <f>'Raw Hourly Load and Gen Data'!B2243</f>
        <v>94</v>
      </c>
      <c r="C2244" s="1" t="str">
        <f>'Raw Hourly Load and Gen Data'!C2243</f>
        <v>Day94</v>
      </c>
      <c r="D2244" s="1">
        <f>'Raw Hourly Load and Gen Data'!D2243</f>
        <v>4</v>
      </c>
      <c r="E2244" s="1" t="str">
        <f>'Raw Hourly Load and Gen Data'!E2243</f>
        <v>Hour4</v>
      </c>
      <c r="F2244" s="1">
        <f>'Raw Hourly Load and Gen Data'!F2243</f>
        <v>4</v>
      </c>
      <c r="G2244" s="1" t="str">
        <f>'Raw Hourly Load and Gen Data'!G2243</f>
        <v>Spring</v>
      </c>
      <c r="H2244" s="1">
        <f>'Raw Hourly Load and Gen Data'!H2243</f>
        <v>2117</v>
      </c>
      <c r="I2244" s="1" t="e">
        <f>'Raw Hourly Load and Gen Data'!I2243</f>
        <v>#N/A</v>
      </c>
      <c r="J2244" s="1" t="str">
        <f>'Raw Hourly Load and Gen Data'!J2243</f>
        <v>Spring</v>
      </c>
      <c r="K2244" s="1">
        <f>'Raw Hourly Load and Gen Data'!K2243</f>
        <v>13060.2</v>
      </c>
      <c r="L2244" s="14">
        <f>'Raw Hourly Load and Gen Data'!T2243</f>
        <v>681.7</v>
      </c>
      <c r="M2244" s="14">
        <f>'Raw Hourly Load and Gen Data'!U2243</f>
        <v>4416.8999999999996</v>
      </c>
      <c r="N2244" s="14">
        <f>'Raw Hourly Load and Gen Data'!BW2243</f>
        <v>0</v>
      </c>
      <c r="O2244" s="19">
        <f t="shared" si="136"/>
        <v>0</v>
      </c>
      <c r="P2244" s="19">
        <f t="shared" si="137"/>
        <v>3735.2</v>
      </c>
      <c r="Q2244" s="25">
        <f t="shared" si="138"/>
        <v>0</v>
      </c>
      <c r="R2244" s="25">
        <f t="shared" si="139"/>
        <v>7.397749015021199E-5</v>
      </c>
    </row>
    <row r="2245" spans="1:18">
      <c r="A2245" s="1">
        <f>'Raw Hourly Load and Gen Data'!A2244</f>
        <v>2238</v>
      </c>
      <c r="B2245" s="1">
        <f>'Raw Hourly Load and Gen Data'!B2244</f>
        <v>94</v>
      </c>
      <c r="C2245" s="1" t="str">
        <f>'Raw Hourly Load and Gen Data'!C2244</f>
        <v>Day94</v>
      </c>
      <c r="D2245" s="1">
        <f>'Raw Hourly Load and Gen Data'!D2244</f>
        <v>5</v>
      </c>
      <c r="E2245" s="1" t="str">
        <f>'Raw Hourly Load and Gen Data'!E2244</f>
        <v>Hour5</v>
      </c>
      <c r="F2245" s="1">
        <f>'Raw Hourly Load and Gen Data'!F2244</f>
        <v>4</v>
      </c>
      <c r="G2245" s="1" t="str">
        <f>'Raw Hourly Load and Gen Data'!G2244</f>
        <v>Spring</v>
      </c>
      <c r="H2245" s="1">
        <f>'Raw Hourly Load and Gen Data'!H2244</f>
        <v>2117</v>
      </c>
      <c r="I2245" s="1" t="e">
        <f>'Raw Hourly Load and Gen Data'!I2244</f>
        <v>#N/A</v>
      </c>
      <c r="J2245" s="1" t="str">
        <f>'Raw Hourly Load and Gen Data'!J2244</f>
        <v>Spring</v>
      </c>
      <c r="K2245" s="1">
        <f>'Raw Hourly Load and Gen Data'!K2244</f>
        <v>13627.4</v>
      </c>
      <c r="L2245" s="14">
        <f>'Raw Hourly Load and Gen Data'!T2244</f>
        <v>0</v>
      </c>
      <c r="M2245" s="14">
        <f>'Raw Hourly Load and Gen Data'!U2244</f>
        <v>3308</v>
      </c>
      <c r="N2245" s="14">
        <f>'Raw Hourly Load and Gen Data'!BW2244</f>
        <v>0</v>
      </c>
      <c r="O2245" s="19">
        <f t="shared" si="136"/>
        <v>0</v>
      </c>
      <c r="P2245" s="19">
        <f t="shared" si="137"/>
        <v>3308</v>
      </c>
      <c r="Q2245" s="25">
        <f t="shared" si="138"/>
        <v>0</v>
      </c>
      <c r="R2245" s="25">
        <f t="shared" si="139"/>
        <v>6.5516582088482884E-5</v>
      </c>
    </row>
    <row r="2246" spans="1:18">
      <c r="A2246" s="1">
        <f>'Raw Hourly Load and Gen Data'!A2245</f>
        <v>2239</v>
      </c>
      <c r="B2246" s="1">
        <f>'Raw Hourly Load and Gen Data'!B2245</f>
        <v>94</v>
      </c>
      <c r="C2246" s="1" t="str">
        <f>'Raw Hourly Load and Gen Data'!C2245</f>
        <v>Day94</v>
      </c>
      <c r="D2246" s="1">
        <f>'Raw Hourly Load and Gen Data'!D2245</f>
        <v>6</v>
      </c>
      <c r="E2246" s="1" t="str">
        <f>'Raw Hourly Load and Gen Data'!E2245</f>
        <v>Hour6</v>
      </c>
      <c r="F2246" s="1">
        <f>'Raw Hourly Load and Gen Data'!F2245</f>
        <v>4</v>
      </c>
      <c r="G2246" s="1" t="str">
        <f>'Raw Hourly Load and Gen Data'!G2245</f>
        <v>Spring</v>
      </c>
      <c r="H2246" s="1">
        <f>'Raw Hourly Load and Gen Data'!H2245</f>
        <v>2117</v>
      </c>
      <c r="I2246" s="1" t="e">
        <f>'Raw Hourly Load and Gen Data'!I2245</f>
        <v>#N/A</v>
      </c>
      <c r="J2246" s="1" t="str">
        <f>'Raw Hourly Load and Gen Data'!J2245</f>
        <v>Spring</v>
      </c>
      <c r="K2246" s="1">
        <f>'Raw Hourly Load and Gen Data'!K2245</f>
        <v>12928.2</v>
      </c>
      <c r="L2246" s="14">
        <f>'Raw Hourly Load and Gen Data'!T2245</f>
        <v>177.7</v>
      </c>
      <c r="M2246" s="14">
        <f>'Raw Hourly Load and Gen Data'!U2245</f>
        <v>2636.3</v>
      </c>
      <c r="N2246" s="14">
        <f>'Raw Hourly Load and Gen Data'!BW2245</f>
        <v>0</v>
      </c>
      <c r="O2246" s="19">
        <f t="shared" si="136"/>
        <v>0</v>
      </c>
      <c r="P2246" s="19">
        <f t="shared" si="137"/>
        <v>2458.6000000000004</v>
      </c>
      <c r="Q2246" s="25">
        <f t="shared" si="138"/>
        <v>0</v>
      </c>
      <c r="R2246" s="25">
        <f t="shared" si="139"/>
        <v>4.8693793447020573E-5</v>
      </c>
    </row>
    <row r="2247" spans="1:18">
      <c r="A2247" s="1">
        <f>'Raw Hourly Load and Gen Data'!A2246</f>
        <v>2240</v>
      </c>
      <c r="B2247" s="1">
        <f>'Raw Hourly Load and Gen Data'!B2246</f>
        <v>94</v>
      </c>
      <c r="C2247" s="1" t="str">
        <f>'Raw Hourly Load and Gen Data'!C2246</f>
        <v>Day94</v>
      </c>
      <c r="D2247" s="1">
        <f>'Raw Hourly Load and Gen Data'!D2246</f>
        <v>7</v>
      </c>
      <c r="E2247" s="1" t="str">
        <f>'Raw Hourly Load and Gen Data'!E2246</f>
        <v>Hour7</v>
      </c>
      <c r="F2247" s="1">
        <f>'Raw Hourly Load and Gen Data'!F2246</f>
        <v>4</v>
      </c>
      <c r="G2247" s="1" t="str">
        <f>'Raw Hourly Load and Gen Data'!G2246</f>
        <v>Spring</v>
      </c>
      <c r="H2247" s="1">
        <f>'Raw Hourly Load and Gen Data'!H2246</f>
        <v>2117</v>
      </c>
      <c r="I2247" s="1" t="e">
        <f>'Raw Hourly Load and Gen Data'!I2246</f>
        <v>#N/A</v>
      </c>
      <c r="J2247" s="1" t="str">
        <f>'Raw Hourly Load and Gen Data'!J2246</f>
        <v>Spring</v>
      </c>
      <c r="K2247" s="1">
        <f>'Raw Hourly Load and Gen Data'!K2246</f>
        <v>12829.6</v>
      </c>
      <c r="L2247" s="14">
        <f>'Raw Hourly Load and Gen Data'!T2246</f>
        <v>0</v>
      </c>
      <c r="M2247" s="14">
        <f>'Raw Hourly Load and Gen Data'!U2246</f>
        <v>1987.2</v>
      </c>
      <c r="N2247" s="14">
        <f>'Raw Hourly Load and Gen Data'!BW2246</f>
        <v>0</v>
      </c>
      <c r="O2247" s="19">
        <f t="shared" si="136"/>
        <v>0</v>
      </c>
      <c r="P2247" s="19">
        <f t="shared" si="137"/>
        <v>1987.2</v>
      </c>
      <c r="Q2247" s="25">
        <f t="shared" si="138"/>
        <v>0</v>
      </c>
      <c r="R2247" s="25">
        <f t="shared" si="139"/>
        <v>3.9357482444447764E-5</v>
      </c>
    </row>
    <row r="2248" spans="1:18">
      <c r="A2248" s="1">
        <f>'Raw Hourly Load and Gen Data'!A2247</f>
        <v>2241</v>
      </c>
      <c r="B2248" s="1">
        <f>'Raw Hourly Load and Gen Data'!B2247</f>
        <v>94</v>
      </c>
      <c r="C2248" s="1" t="str">
        <f>'Raw Hourly Load and Gen Data'!C2247</f>
        <v>Day94</v>
      </c>
      <c r="D2248" s="1">
        <f>'Raw Hourly Load and Gen Data'!D2247</f>
        <v>8</v>
      </c>
      <c r="E2248" s="1" t="str">
        <f>'Raw Hourly Load and Gen Data'!E2247</f>
        <v>Hour8</v>
      </c>
      <c r="F2248" s="1">
        <f>'Raw Hourly Load and Gen Data'!F2247</f>
        <v>4</v>
      </c>
      <c r="G2248" s="1" t="str">
        <f>'Raw Hourly Load and Gen Data'!G2247</f>
        <v>Spring</v>
      </c>
      <c r="H2248" s="1">
        <f>'Raw Hourly Load and Gen Data'!H2247</f>
        <v>2117</v>
      </c>
      <c r="I2248" s="1" t="e">
        <f>'Raw Hourly Load and Gen Data'!I2247</f>
        <v>#N/A</v>
      </c>
      <c r="J2248" s="1" t="str">
        <f>'Raw Hourly Load and Gen Data'!J2247</f>
        <v>Spring</v>
      </c>
      <c r="K2248" s="1">
        <f>'Raw Hourly Load and Gen Data'!K2247</f>
        <v>12989.9</v>
      </c>
      <c r="L2248" s="14">
        <f>'Raw Hourly Load and Gen Data'!T2247</f>
        <v>353.9</v>
      </c>
      <c r="M2248" s="14">
        <f>'Raw Hourly Load and Gen Data'!U2247</f>
        <v>2073.1</v>
      </c>
      <c r="N2248" s="14">
        <f>'Raw Hourly Load and Gen Data'!BW2247</f>
        <v>0</v>
      </c>
      <c r="O2248" s="19">
        <f t="shared" ref="O2248:O2311" si="140">IF(SUM(L2248,N2248)-M2248&lt;0,0,SUM(L2248,N2248)-M2248)</f>
        <v>0</v>
      </c>
      <c r="P2248" s="19">
        <f t="shared" ref="P2248:P2311" si="141">IF(M2248-SUM(L2248,N2248)&lt;0,0,M2248-SUM(L2248,N2248))</f>
        <v>1719.1999999999998</v>
      </c>
      <c r="Q2248" s="25">
        <f t="shared" ref="Q2248:Q2311" si="142">O2248/O$5</f>
        <v>0</v>
      </c>
      <c r="R2248" s="25">
        <f t="shared" ref="R2248:R2311" si="143">P2248/P$5</f>
        <v>3.4049609409467888E-5</v>
      </c>
    </row>
    <row r="2249" spans="1:18">
      <c r="A2249" s="1">
        <f>'Raw Hourly Load and Gen Data'!A2248</f>
        <v>2242</v>
      </c>
      <c r="B2249" s="1">
        <f>'Raw Hourly Load and Gen Data'!B2248</f>
        <v>94</v>
      </c>
      <c r="C2249" s="1" t="str">
        <f>'Raw Hourly Load and Gen Data'!C2248</f>
        <v>Day94</v>
      </c>
      <c r="D2249" s="1">
        <f>'Raw Hourly Load and Gen Data'!D2248</f>
        <v>9</v>
      </c>
      <c r="E2249" s="1" t="str">
        <f>'Raw Hourly Load and Gen Data'!E2248</f>
        <v>Hour9</v>
      </c>
      <c r="F2249" s="1">
        <f>'Raw Hourly Load and Gen Data'!F2248</f>
        <v>4</v>
      </c>
      <c r="G2249" s="1" t="str">
        <f>'Raw Hourly Load and Gen Data'!G2248</f>
        <v>Spring</v>
      </c>
      <c r="H2249" s="1">
        <f>'Raw Hourly Load and Gen Data'!H2248</f>
        <v>2117</v>
      </c>
      <c r="I2249" s="1" t="e">
        <f>'Raw Hourly Load and Gen Data'!I2248</f>
        <v>#N/A</v>
      </c>
      <c r="J2249" s="1" t="str">
        <f>'Raw Hourly Load and Gen Data'!J2248</f>
        <v>Spring</v>
      </c>
      <c r="K2249" s="1">
        <f>'Raw Hourly Load and Gen Data'!K2248</f>
        <v>14083.8</v>
      </c>
      <c r="L2249" s="14">
        <f>'Raw Hourly Load and Gen Data'!T2248</f>
        <v>63.2</v>
      </c>
      <c r="M2249" s="14">
        <f>'Raw Hourly Load and Gen Data'!U2248</f>
        <v>2568.1999999999998</v>
      </c>
      <c r="N2249" s="14">
        <f>'Raw Hourly Load and Gen Data'!BW2248</f>
        <v>0</v>
      </c>
      <c r="O2249" s="19">
        <f t="shared" si="140"/>
        <v>0</v>
      </c>
      <c r="P2249" s="19">
        <f t="shared" si="141"/>
        <v>2505</v>
      </c>
      <c r="Q2249" s="25">
        <f t="shared" si="142"/>
        <v>0</v>
      </c>
      <c r="R2249" s="25">
        <f t="shared" si="143"/>
        <v>4.9612768479942454E-5</v>
      </c>
    </row>
    <row r="2250" spans="1:18">
      <c r="A2250" s="1">
        <f>'Raw Hourly Load and Gen Data'!A2249</f>
        <v>2243</v>
      </c>
      <c r="B2250" s="1">
        <f>'Raw Hourly Load and Gen Data'!B2249</f>
        <v>94</v>
      </c>
      <c r="C2250" s="1" t="str">
        <f>'Raw Hourly Load and Gen Data'!C2249</f>
        <v>Day94</v>
      </c>
      <c r="D2250" s="1">
        <f>'Raw Hourly Load and Gen Data'!D2249</f>
        <v>10</v>
      </c>
      <c r="E2250" s="1" t="str">
        <f>'Raw Hourly Load and Gen Data'!E2249</f>
        <v>Hour10</v>
      </c>
      <c r="F2250" s="1">
        <f>'Raw Hourly Load and Gen Data'!F2249</f>
        <v>4</v>
      </c>
      <c r="G2250" s="1" t="str">
        <f>'Raw Hourly Load and Gen Data'!G2249</f>
        <v>Spring</v>
      </c>
      <c r="H2250" s="1">
        <f>'Raw Hourly Load and Gen Data'!H2249</f>
        <v>2117</v>
      </c>
      <c r="I2250" s="1" t="e">
        <f>'Raw Hourly Load and Gen Data'!I2249</f>
        <v>#N/A</v>
      </c>
      <c r="J2250" s="1" t="str">
        <f>'Raw Hourly Load and Gen Data'!J2249</f>
        <v>Spring</v>
      </c>
      <c r="K2250" s="1">
        <f>'Raw Hourly Load and Gen Data'!K2249</f>
        <v>14976.9</v>
      </c>
      <c r="L2250" s="14">
        <f>'Raw Hourly Load and Gen Data'!T2249</f>
        <v>0</v>
      </c>
      <c r="M2250" s="14">
        <f>'Raw Hourly Load and Gen Data'!U2249</f>
        <v>3016.3</v>
      </c>
      <c r="N2250" s="14">
        <f>'Raw Hourly Load and Gen Data'!BW2249</f>
        <v>0</v>
      </c>
      <c r="O2250" s="19">
        <f t="shared" si="140"/>
        <v>0</v>
      </c>
      <c r="P2250" s="19">
        <f t="shared" si="141"/>
        <v>3016.3</v>
      </c>
      <c r="Q2250" s="25">
        <f t="shared" si="142"/>
        <v>0</v>
      </c>
      <c r="R2250" s="25">
        <f t="shared" si="143"/>
        <v>5.9739318788842483E-5</v>
      </c>
    </row>
    <row r="2251" spans="1:18">
      <c r="A2251" s="1">
        <f>'Raw Hourly Load and Gen Data'!A2250</f>
        <v>2244</v>
      </c>
      <c r="B2251" s="1">
        <f>'Raw Hourly Load and Gen Data'!B2250</f>
        <v>94</v>
      </c>
      <c r="C2251" s="1" t="str">
        <f>'Raw Hourly Load and Gen Data'!C2250</f>
        <v>Day94</v>
      </c>
      <c r="D2251" s="1">
        <f>'Raw Hourly Load and Gen Data'!D2250</f>
        <v>11</v>
      </c>
      <c r="E2251" s="1" t="str">
        <f>'Raw Hourly Load and Gen Data'!E2250</f>
        <v>Hour11</v>
      </c>
      <c r="F2251" s="1">
        <f>'Raw Hourly Load and Gen Data'!F2250</f>
        <v>4</v>
      </c>
      <c r="G2251" s="1" t="str">
        <f>'Raw Hourly Load and Gen Data'!G2250</f>
        <v>Spring</v>
      </c>
      <c r="H2251" s="1">
        <f>'Raw Hourly Load and Gen Data'!H2250</f>
        <v>2117</v>
      </c>
      <c r="I2251" s="1" t="e">
        <f>'Raw Hourly Load and Gen Data'!I2250</f>
        <v>#N/A</v>
      </c>
      <c r="J2251" s="1" t="str">
        <f>'Raw Hourly Load and Gen Data'!J2250</f>
        <v>Spring</v>
      </c>
      <c r="K2251" s="1">
        <f>'Raw Hourly Load and Gen Data'!K2250</f>
        <v>15620.1</v>
      </c>
      <c r="L2251" s="14">
        <f>'Raw Hourly Load and Gen Data'!T2250</f>
        <v>0</v>
      </c>
      <c r="M2251" s="14">
        <f>'Raw Hourly Load and Gen Data'!U2250</f>
        <v>3199.9</v>
      </c>
      <c r="N2251" s="14">
        <f>'Raw Hourly Load and Gen Data'!BW2250</f>
        <v>0</v>
      </c>
      <c r="O2251" s="19">
        <f t="shared" si="140"/>
        <v>0</v>
      </c>
      <c r="P2251" s="19">
        <f t="shared" si="141"/>
        <v>3199.9</v>
      </c>
      <c r="Q2251" s="25">
        <f t="shared" si="142"/>
        <v>0</v>
      </c>
      <c r="R2251" s="25">
        <f t="shared" si="143"/>
        <v>6.3375607927731683E-5</v>
      </c>
    </row>
    <row r="2252" spans="1:18">
      <c r="A2252" s="1">
        <f>'Raw Hourly Load and Gen Data'!A2251</f>
        <v>2245</v>
      </c>
      <c r="B2252" s="1">
        <f>'Raw Hourly Load and Gen Data'!B2251</f>
        <v>94</v>
      </c>
      <c r="C2252" s="1" t="str">
        <f>'Raw Hourly Load and Gen Data'!C2251</f>
        <v>Day94</v>
      </c>
      <c r="D2252" s="1">
        <f>'Raw Hourly Load and Gen Data'!D2251</f>
        <v>12</v>
      </c>
      <c r="E2252" s="1" t="str">
        <f>'Raw Hourly Load and Gen Data'!E2251</f>
        <v>Hour12</v>
      </c>
      <c r="F2252" s="1">
        <f>'Raw Hourly Load and Gen Data'!F2251</f>
        <v>4</v>
      </c>
      <c r="G2252" s="1" t="str">
        <f>'Raw Hourly Load and Gen Data'!G2251</f>
        <v>Spring</v>
      </c>
      <c r="H2252" s="1">
        <f>'Raw Hourly Load and Gen Data'!H2251</f>
        <v>2117</v>
      </c>
      <c r="I2252" s="1" t="e">
        <f>'Raw Hourly Load and Gen Data'!I2251</f>
        <v>#N/A</v>
      </c>
      <c r="J2252" s="1" t="str">
        <f>'Raw Hourly Load and Gen Data'!J2251</f>
        <v>Spring</v>
      </c>
      <c r="K2252" s="1">
        <f>'Raw Hourly Load and Gen Data'!K2251</f>
        <v>16083.9</v>
      </c>
      <c r="L2252" s="14">
        <f>'Raw Hourly Load and Gen Data'!T2251</f>
        <v>0</v>
      </c>
      <c r="M2252" s="14">
        <f>'Raw Hourly Load and Gen Data'!U2251</f>
        <v>3068.9</v>
      </c>
      <c r="N2252" s="14">
        <f>'Raw Hourly Load and Gen Data'!BW2251</f>
        <v>0</v>
      </c>
      <c r="O2252" s="19">
        <f t="shared" si="140"/>
        <v>0</v>
      </c>
      <c r="P2252" s="19">
        <f t="shared" si="141"/>
        <v>3068.9</v>
      </c>
      <c r="Q2252" s="25">
        <f t="shared" si="142"/>
        <v>0</v>
      </c>
      <c r="R2252" s="25">
        <f t="shared" si="143"/>
        <v>6.078108789943928E-5</v>
      </c>
    </row>
    <row r="2253" spans="1:18">
      <c r="A2253" s="1">
        <f>'Raw Hourly Load and Gen Data'!A2252</f>
        <v>2246</v>
      </c>
      <c r="B2253" s="1">
        <f>'Raw Hourly Load and Gen Data'!B2252</f>
        <v>94</v>
      </c>
      <c r="C2253" s="1" t="str">
        <f>'Raw Hourly Load and Gen Data'!C2252</f>
        <v>Day94</v>
      </c>
      <c r="D2253" s="1">
        <f>'Raw Hourly Load and Gen Data'!D2252</f>
        <v>13</v>
      </c>
      <c r="E2253" s="1" t="str">
        <f>'Raw Hourly Load and Gen Data'!E2252</f>
        <v>Hour13</v>
      </c>
      <c r="F2253" s="1">
        <f>'Raw Hourly Load and Gen Data'!F2252</f>
        <v>4</v>
      </c>
      <c r="G2253" s="1" t="str">
        <f>'Raw Hourly Load and Gen Data'!G2252</f>
        <v>Spring</v>
      </c>
      <c r="H2253" s="1">
        <f>'Raw Hourly Load and Gen Data'!H2252</f>
        <v>2117</v>
      </c>
      <c r="I2253" s="1" t="e">
        <f>'Raw Hourly Load and Gen Data'!I2252</f>
        <v>#N/A</v>
      </c>
      <c r="J2253" s="1" t="str">
        <f>'Raw Hourly Load and Gen Data'!J2252</f>
        <v>Spring</v>
      </c>
      <c r="K2253" s="1">
        <f>'Raw Hourly Load and Gen Data'!K2252</f>
        <v>16201.9</v>
      </c>
      <c r="L2253" s="14">
        <f>'Raw Hourly Load and Gen Data'!T2252</f>
        <v>0</v>
      </c>
      <c r="M2253" s="14">
        <f>'Raw Hourly Load and Gen Data'!U2252</f>
        <v>2929.2</v>
      </c>
      <c r="N2253" s="14">
        <f>'Raw Hourly Load and Gen Data'!BW2252</f>
        <v>0</v>
      </c>
      <c r="O2253" s="19">
        <f t="shared" si="140"/>
        <v>0</v>
      </c>
      <c r="P2253" s="19">
        <f t="shared" si="141"/>
        <v>2929.2</v>
      </c>
      <c r="Q2253" s="25">
        <f t="shared" si="142"/>
        <v>0</v>
      </c>
      <c r="R2253" s="25">
        <f t="shared" si="143"/>
        <v>5.8014260052474018E-5</v>
      </c>
    </row>
    <row r="2254" spans="1:18">
      <c r="A2254" s="1">
        <f>'Raw Hourly Load and Gen Data'!A2253</f>
        <v>2247</v>
      </c>
      <c r="B2254" s="1">
        <f>'Raw Hourly Load and Gen Data'!B2253</f>
        <v>94</v>
      </c>
      <c r="C2254" s="1" t="str">
        <f>'Raw Hourly Load and Gen Data'!C2253</f>
        <v>Day94</v>
      </c>
      <c r="D2254" s="1">
        <f>'Raw Hourly Load and Gen Data'!D2253</f>
        <v>14</v>
      </c>
      <c r="E2254" s="1" t="str">
        <f>'Raw Hourly Load and Gen Data'!E2253</f>
        <v>Hour14</v>
      </c>
      <c r="F2254" s="1">
        <f>'Raw Hourly Load and Gen Data'!F2253</f>
        <v>4</v>
      </c>
      <c r="G2254" s="1" t="str">
        <f>'Raw Hourly Load and Gen Data'!G2253</f>
        <v>Spring</v>
      </c>
      <c r="H2254" s="1">
        <f>'Raw Hourly Load and Gen Data'!H2253</f>
        <v>2117</v>
      </c>
      <c r="I2254" s="1" t="e">
        <f>'Raw Hourly Load and Gen Data'!I2253</f>
        <v>#N/A</v>
      </c>
      <c r="J2254" s="1" t="str">
        <f>'Raw Hourly Load and Gen Data'!J2253</f>
        <v>Spring</v>
      </c>
      <c r="K2254" s="1">
        <f>'Raw Hourly Load and Gen Data'!K2253</f>
        <v>17253.400000000001</v>
      </c>
      <c r="L2254" s="14">
        <f>'Raw Hourly Load and Gen Data'!T2253</f>
        <v>0</v>
      </c>
      <c r="M2254" s="14">
        <f>'Raw Hourly Load and Gen Data'!U2253</f>
        <v>3839.1</v>
      </c>
      <c r="N2254" s="14">
        <f>'Raw Hourly Load and Gen Data'!BW2253</f>
        <v>0</v>
      </c>
      <c r="O2254" s="19">
        <f t="shared" si="140"/>
        <v>0</v>
      </c>
      <c r="P2254" s="19">
        <f t="shared" si="141"/>
        <v>3839.1</v>
      </c>
      <c r="Q2254" s="25">
        <f t="shared" si="142"/>
        <v>0</v>
      </c>
      <c r="R2254" s="25">
        <f t="shared" si="143"/>
        <v>7.6035281226086648E-5</v>
      </c>
    </row>
    <row r="2255" spans="1:18">
      <c r="A2255" s="1">
        <f>'Raw Hourly Load and Gen Data'!A2254</f>
        <v>2248</v>
      </c>
      <c r="B2255" s="1">
        <f>'Raw Hourly Load and Gen Data'!B2254</f>
        <v>94</v>
      </c>
      <c r="C2255" s="1" t="str">
        <f>'Raw Hourly Load and Gen Data'!C2254</f>
        <v>Day94</v>
      </c>
      <c r="D2255" s="1">
        <f>'Raw Hourly Load and Gen Data'!D2254</f>
        <v>15</v>
      </c>
      <c r="E2255" s="1" t="str">
        <f>'Raw Hourly Load and Gen Data'!E2254</f>
        <v>Hour15</v>
      </c>
      <c r="F2255" s="1">
        <f>'Raw Hourly Load and Gen Data'!F2254</f>
        <v>4</v>
      </c>
      <c r="G2255" s="1" t="str">
        <f>'Raw Hourly Load and Gen Data'!G2254</f>
        <v>Spring</v>
      </c>
      <c r="H2255" s="1">
        <f>'Raw Hourly Load and Gen Data'!H2254</f>
        <v>2117</v>
      </c>
      <c r="I2255" s="1" t="e">
        <f>'Raw Hourly Load and Gen Data'!I2254</f>
        <v>#N/A</v>
      </c>
      <c r="J2255" s="1" t="str">
        <f>'Raw Hourly Load and Gen Data'!J2254</f>
        <v>Spring</v>
      </c>
      <c r="K2255" s="1">
        <f>'Raw Hourly Load and Gen Data'!K2254</f>
        <v>20470.599999999999</v>
      </c>
      <c r="L2255" s="14">
        <f>'Raw Hourly Load and Gen Data'!T2254</f>
        <v>0</v>
      </c>
      <c r="M2255" s="14">
        <f>'Raw Hourly Load and Gen Data'!U2254</f>
        <v>7015.1</v>
      </c>
      <c r="N2255" s="14">
        <f>'Raw Hourly Load and Gen Data'!BW2254</f>
        <v>0</v>
      </c>
      <c r="O2255" s="19">
        <f t="shared" si="140"/>
        <v>0</v>
      </c>
      <c r="P2255" s="19">
        <f t="shared" si="141"/>
        <v>7015.1</v>
      </c>
      <c r="Q2255" s="25">
        <f t="shared" si="142"/>
        <v>0</v>
      </c>
      <c r="R2255" s="25">
        <f t="shared" si="143"/>
        <v>1.3893753778987798E-4</v>
      </c>
    </row>
    <row r="2256" spans="1:18">
      <c r="A2256" s="1">
        <f>'Raw Hourly Load and Gen Data'!A2255</f>
        <v>2249</v>
      </c>
      <c r="B2256" s="1">
        <f>'Raw Hourly Load and Gen Data'!B2255</f>
        <v>94</v>
      </c>
      <c r="C2256" s="1" t="str">
        <f>'Raw Hourly Load and Gen Data'!C2255</f>
        <v>Day94</v>
      </c>
      <c r="D2256" s="1">
        <f>'Raw Hourly Load and Gen Data'!D2255</f>
        <v>16</v>
      </c>
      <c r="E2256" s="1" t="str">
        <f>'Raw Hourly Load and Gen Data'!E2255</f>
        <v>Hour16</v>
      </c>
      <c r="F2256" s="1">
        <f>'Raw Hourly Load and Gen Data'!F2255</f>
        <v>4</v>
      </c>
      <c r="G2256" s="1" t="str">
        <f>'Raw Hourly Load and Gen Data'!G2255</f>
        <v>Spring</v>
      </c>
      <c r="H2256" s="1">
        <f>'Raw Hourly Load and Gen Data'!H2255</f>
        <v>2117</v>
      </c>
      <c r="I2256" s="1" t="e">
        <f>'Raw Hourly Load and Gen Data'!I2255</f>
        <v>#N/A</v>
      </c>
      <c r="J2256" s="1" t="str">
        <f>'Raw Hourly Load and Gen Data'!J2255</f>
        <v>Spring</v>
      </c>
      <c r="K2256" s="1">
        <f>'Raw Hourly Load and Gen Data'!K2255</f>
        <v>20245.099999999999</v>
      </c>
      <c r="L2256" s="14">
        <f>'Raw Hourly Load and Gen Data'!T2255</f>
        <v>0</v>
      </c>
      <c r="M2256" s="14">
        <f>'Raw Hourly Load and Gen Data'!U2255</f>
        <v>6946.6</v>
      </c>
      <c r="N2256" s="14">
        <f>'Raw Hourly Load and Gen Data'!BW2255</f>
        <v>0</v>
      </c>
      <c r="O2256" s="19">
        <f t="shared" si="140"/>
        <v>0</v>
      </c>
      <c r="P2256" s="19">
        <f t="shared" si="141"/>
        <v>6946.6</v>
      </c>
      <c r="Q2256" s="25">
        <f t="shared" si="142"/>
        <v>0</v>
      </c>
      <c r="R2256" s="25">
        <f t="shared" si="143"/>
        <v>1.3758086128653425E-4</v>
      </c>
    </row>
    <row r="2257" spans="1:18">
      <c r="A2257" s="1">
        <f>'Raw Hourly Load and Gen Data'!A2256</f>
        <v>2250</v>
      </c>
      <c r="B2257" s="1">
        <f>'Raw Hourly Load and Gen Data'!B2256</f>
        <v>94</v>
      </c>
      <c r="C2257" s="1" t="str">
        <f>'Raw Hourly Load and Gen Data'!C2256</f>
        <v>Day94</v>
      </c>
      <c r="D2257" s="1">
        <f>'Raw Hourly Load and Gen Data'!D2256</f>
        <v>17</v>
      </c>
      <c r="E2257" s="1" t="str">
        <f>'Raw Hourly Load and Gen Data'!E2256</f>
        <v>Hour17</v>
      </c>
      <c r="F2257" s="1">
        <f>'Raw Hourly Load and Gen Data'!F2256</f>
        <v>4</v>
      </c>
      <c r="G2257" s="1" t="str">
        <f>'Raw Hourly Load and Gen Data'!G2256</f>
        <v>Spring</v>
      </c>
      <c r="H2257" s="1">
        <f>'Raw Hourly Load and Gen Data'!H2256</f>
        <v>2117</v>
      </c>
      <c r="I2257" s="1" t="e">
        <f>'Raw Hourly Load and Gen Data'!I2256</f>
        <v>#N/A</v>
      </c>
      <c r="J2257" s="1" t="str">
        <f>'Raw Hourly Load and Gen Data'!J2256</f>
        <v>Spring</v>
      </c>
      <c r="K2257" s="1">
        <f>'Raw Hourly Load and Gen Data'!K2256</f>
        <v>18113.3</v>
      </c>
      <c r="L2257" s="14">
        <f>'Raw Hourly Load and Gen Data'!T2256</f>
        <v>0</v>
      </c>
      <c r="M2257" s="14">
        <f>'Raw Hourly Load and Gen Data'!U2256</f>
        <v>5214.5</v>
      </c>
      <c r="N2257" s="14">
        <f>'Raw Hourly Load and Gen Data'!BW2256</f>
        <v>0</v>
      </c>
      <c r="O2257" s="19">
        <f t="shared" si="140"/>
        <v>0</v>
      </c>
      <c r="P2257" s="19">
        <f t="shared" si="141"/>
        <v>5214.5</v>
      </c>
      <c r="Q2257" s="25">
        <f t="shared" si="142"/>
        <v>0</v>
      </c>
      <c r="R2257" s="25">
        <f t="shared" si="143"/>
        <v>1.0327576097351694E-4</v>
      </c>
    </row>
    <row r="2258" spans="1:18">
      <c r="A2258" s="1">
        <f>'Raw Hourly Load and Gen Data'!A2257</f>
        <v>2251</v>
      </c>
      <c r="B2258" s="1">
        <f>'Raw Hourly Load and Gen Data'!B2257</f>
        <v>94</v>
      </c>
      <c r="C2258" s="1" t="str">
        <f>'Raw Hourly Load and Gen Data'!C2257</f>
        <v>Day94</v>
      </c>
      <c r="D2258" s="1">
        <f>'Raw Hourly Load and Gen Data'!D2257</f>
        <v>18</v>
      </c>
      <c r="E2258" s="1" t="str">
        <f>'Raw Hourly Load and Gen Data'!E2257</f>
        <v>Hour18</v>
      </c>
      <c r="F2258" s="1">
        <f>'Raw Hourly Load and Gen Data'!F2257</f>
        <v>4</v>
      </c>
      <c r="G2258" s="1" t="str">
        <f>'Raw Hourly Load and Gen Data'!G2257</f>
        <v>Spring</v>
      </c>
      <c r="H2258" s="1">
        <f>'Raw Hourly Load and Gen Data'!H2257</f>
        <v>2117</v>
      </c>
      <c r="I2258" s="1" t="e">
        <f>'Raw Hourly Load and Gen Data'!I2257</f>
        <v>#N/A</v>
      </c>
      <c r="J2258" s="1" t="str">
        <f>'Raw Hourly Load and Gen Data'!J2257</f>
        <v>Spring</v>
      </c>
      <c r="K2258" s="1">
        <f>'Raw Hourly Load and Gen Data'!K2257</f>
        <v>20260.5</v>
      </c>
      <c r="L2258" s="14">
        <f>'Raw Hourly Load and Gen Data'!T2257</f>
        <v>0</v>
      </c>
      <c r="M2258" s="14">
        <f>'Raw Hourly Load and Gen Data'!U2257</f>
        <v>7218.5</v>
      </c>
      <c r="N2258" s="14">
        <f>'Raw Hourly Load and Gen Data'!BW2257</f>
        <v>0</v>
      </c>
      <c r="O2258" s="19">
        <f t="shared" si="140"/>
        <v>0</v>
      </c>
      <c r="P2258" s="19">
        <f t="shared" si="141"/>
        <v>7218.5</v>
      </c>
      <c r="Q2258" s="25">
        <f t="shared" si="142"/>
        <v>0</v>
      </c>
      <c r="R2258" s="25">
        <f t="shared" si="143"/>
        <v>1.4296597575747089E-4</v>
      </c>
    </row>
    <row r="2259" spans="1:18">
      <c r="A2259" s="1">
        <f>'Raw Hourly Load and Gen Data'!A2258</f>
        <v>2252</v>
      </c>
      <c r="B2259" s="1">
        <f>'Raw Hourly Load and Gen Data'!B2258</f>
        <v>94</v>
      </c>
      <c r="C2259" s="1" t="str">
        <f>'Raw Hourly Load and Gen Data'!C2258</f>
        <v>Day94</v>
      </c>
      <c r="D2259" s="1">
        <f>'Raw Hourly Load and Gen Data'!D2258</f>
        <v>19</v>
      </c>
      <c r="E2259" s="1" t="str">
        <f>'Raw Hourly Load and Gen Data'!E2258</f>
        <v>Hour19</v>
      </c>
      <c r="F2259" s="1">
        <f>'Raw Hourly Load and Gen Data'!F2258</f>
        <v>4</v>
      </c>
      <c r="G2259" s="1" t="str">
        <f>'Raw Hourly Load and Gen Data'!G2258</f>
        <v>Spring</v>
      </c>
      <c r="H2259" s="1">
        <f>'Raw Hourly Load and Gen Data'!H2258</f>
        <v>2117</v>
      </c>
      <c r="I2259" s="1" t="e">
        <f>'Raw Hourly Load and Gen Data'!I2258</f>
        <v>#N/A</v>
      </c>
      <c r="J2259" s="1" t="str">
        <f>'Raw Hourly Load and Gen Data'!J2258</f>
        <v>Spring</v>
      </c>
      <c r="K2259" s="1">
        <f>'Raw Hourly Load and Gen Data'!K2258</f>
        <v>20109.3</v>
      </c>
      <c r="L2259" s="14">
        <f>'Raw Hourly Load and Gen Data'!T2258</f>
        <v>0</v>
      </c>
      <c r="M2259" s="14">
        <f>'Raw Hourly Load and Gen Data'!U2258</f>
        <v>7382.1</v>
      </c>
      <c r="N2259" s="14">
        <f>'Raw Hourly Load and Gen Data'!BW2258</f>
        <v>0</v>
      </c>
      <c r="O2259" s="19">
        <f t="shared" si="140"/>
        <v>0</v>
      </c>
      <c r="P2259" s="19">
        <f t="shared" si="141"/>
        <v>7382.1</v>
      </c>
      <c r="Q2259" s="25">
        <f t="shared" si="142"/>
        <v>0</v>
      </c>
      <c r="R2259" s="25">
        <f t="shared" si="143"/>
        <v>1.4620615496837653E-4</v>
      </c>
    </row>
    <row r="2260" spans="1:18">
      <c r="A2260" s="1">
        <f>'Raw Hourly Load and Gen Data'!A2259</f>
        <v>2253</v>
      </c>
      <c r="B2260" s="1">
        <f>'Raw Hourly Load and Gen Data'!B2259</f>
        <v>94</v>
      </c>
      <c r="C2260" s="1" t="str">
        <f>'Raw Hourly Load and Gen Data'!C2259</f>
        <v>Day94</v>
      </c>
      <c r="D2260" s="1">
        <f>'Raw Hourly Load and Gen Data'!D2259</f>
        <v>20</v>
      </c>
      <c r="E2260" s="1" t="str">
        <f>'Raw Hourly Load and Gen Data'!E2259</f>
        <v>Hour20</v>
      </c>
      <c r="F2260" s="1">
        <f>'Raw Hourly Load and Gen Data'!F2259</f>
        <v>4</v>
      </c>
      <c r="G2260" s="1" t="str">
        <f>'Raw Hourly Load and Gen Data'!G2259</f>
        <v>Spring</v>
      </c>
      <c r="H2260" s="1">
        <f>'Raw Hourly Load and Gen Data'!H2259</f>
        <v>2117</v>
      </c>
      <c r="I2260" s="1" t="e">
        <f>'Raw Hourly Load and Gen Data'!I2259</f>
        <v>#N/A</v>
      </c>
      <c r="J2260" s="1" t="str">
        <f>'Raw Hourly Load and Gen Data'!J2259</f>
        <v>Spring</v>
      </c>
      <c r="K2260" s="1">
        <f>'Raw Hourly Load and Gen Data'!K2259</f>
        <v>18195.5</v>
      </c>
      <c r="L2260" s="14">
        <f>'Raw Hourly Load and Gen Data'!T2259</f>
        <v>0</v>
      </c>
      <c r="M2260" s="14">
        <f>'Raw Hourly Load and Gen Data'!U2259</f>
        <v>6236.2</v>
      </c>
      <c r="N2260" s="14">
        <f>'Raw Hourly Load and Gen Data'!BW2259</f>
        <v>0</v>
      </c>
      <c r="O2260" s="19">
        <f t="shared" si="140"/>
        <v>0</v>
      </c>
      <c r="P2260" s="19">
        <f t="shared" si="141"/>
        <v>6236.2</v>
      </c>
      <c r="Q2260" s="25">
        <f t="shared" si="142"/>
        <v>0</v>
      </c>
      <c r="R2260" s="25">
        <f t="shared" si="143"/>
        <v>1.2351103664455773E-4</v>
      </c>
    </row>
    <row r="2261" spans="1:18">
      <c r="A2261" s="1">
        <f>'Raw Hourly Load and Gen Data'!A2260</f>
        <v>2254</v>
      </c>
      <c r="B2261" s="1">
        <f>'Raw Hourly Load and Gen Data'!B2260</f>
        <v>94</v>
      </c>
      <c r="C2261" s="1" t="str">
        <f>'Raw Hourly Load and Gen Data'!C2260</f>
        <v>Day94</v>
      </c>
      <c r="D2261" s="1">
        <f>'Raw Hourly Load and Gen Data'!D2260</f>
        <v>21</v>
      </c>
      <c r="E2261" s="1" t="str">
        <f>'Raw Hourly Load and Gen Data'!E2260</f>
        <v>Hour21</v>
      </c>
      <c r="F2261" s="1">
        <f>'Raw Hourly Load and Gen Data'!F2260</f>
        <v>4</v>
      </c>
      <c r="G2261" s="1" t="str">
        <f>'Raw Hourly Load and Gen Data'!G2260</f>
        <v>Spring</v>
      </c>
      <c r="H2261" s="1">
        <f>'Raw Hourly Load and Gen Data'!H2260</f>
        <v>2117</v>
      </c>
      <c r="I2261" s="1" t="e">
        <f>'Raw Hourly Load and Gen Data'!I2260</f>
        <v>#N/A</v>
      </c>
      <c r="J2261" s="1" t="str">
        <f>'Raw Hourly Load and Gen Data'!J2260</f>
        <v>Spring</v>
      </c>
      <c r="K2261" s="1">
        <f>'Raw Hourly Load and Gen Data'!K2260</f>
        <v>15100.4</v>
      </c>
      <c r="L2261" s="14">
        <f>'Raw Hourly Load and Gen Data'!T2260</f>
        <v>0</v>
      </c>
      <c r="M2261" s="14">
        <f>'Raw Hourly Load and Gen Data'!U2260</f>
        <v>4272</v>
      </c>
      <c r="N2261" s="14">
        <f>'Raw Hourly Load and Gen Data'!BW2260</f>
        <v>0</v>
      </c>
      <c r="O2261" s="19">
        <f t="shared" si="140"/>
        <v>0</v>
      </c>
      <c r="P2261" s="19">
        <f t="shared" si="141"/>
        <v>4272</v>
      </c>
      <c r="Q2261" s="25">
        <f t="shared" si="142"/>
        <v>0</v>
      </c>
      <c r="R2261" s="25">
        <f t="shared" si="143"/>
        <v>8.4609080617291084E-5</v>
      </c>
    </row>
    <row r="2262" spans="1:18">
      <c r="A2262" s="1">
        <f>'Raw Hourly Load and Gen Data'!A2261</f>
        <v>2255</v>
      </c>
      <c r="B2262" s="1">
        <f>'Raw Hourly Load and Gen Data'!B2261</f>
        <v>94</v>
      </c>
      <c r="C2262" s="1" t="str">
        <f>'Raw Hourly Load and Gen Data'!C2261</f>
        <v>Day94</v>
      </c>
      <c r="D2262" s="1">
        <f>'Raw Hourly Load and Gen Data'!D2261</f>
        <v>22</v>
      </c>
      <c r="E2262" s="1" t="str">
        <f>'Raw Hourly Load and Gen Data'!E2261</f>
        <v>Hour22</v>
      </c>
      <c r="F2262" s="1">
        <f>'Raw Hourly Load and Gen Data'!F2261</f>
        <v>4</v>
      </c>
      <c r="G2262" s="1" t="str">
        <f>'Raw Hourly Load and Gen Data'!G2261</f>
        <v>Spring</v>
      </c>
      <c r="H2262" s="1">
        <f>'Raw Hourly Load and Gen Data'!H2261</f>
        <v>2117</v>
      </c>
      <c r="I2262" s="1" t="e">
        <f>'Raw Hourly Load and Gen Data'!I2261</f>
        <v>#N/A</v>
      </c>
      <c r="J2262" s="1" t="str">
        <f>'Raw Hourly Load and Gen Data'!J2261</f>
        <v>Spring</v>
      </c>
      <c r="K2262" s="1">
        <f>'Raw Hourly Load and Gen Data'!K2261</f>
        <v>12668.5</v>
      </c>
      <c r="L2262" s="14">
        <f>'Raw Hourly Load and Gen Data'!T2261</f>
        <v>0</v>
      </c>
      <c r="M2262" s="14">
        <f>'Raw Hourly Load and Gen Data'!U2261</f>
        <v>2675.5</v>
      </c>
      <c r="N2262" s="14">
        <f>'Raw Hourly Load and Gen Data'!BW2261</f>
        <v>0</v>
      </c>
      <c r="O2262" s="19">
        <f t="shared" si="140"/>
        <v>0</v>
      </c>
      <c r="P2262" s="19">
        <f t="shared" si="141"/>
        <v>2675.5</v>
      </c>
      <c r="Q2262" s="25">
        <f t="shared" si="142"/>
        <v>0</v>
      </c>
      <c r="R2262" s="25">
        <f t="shared" si="143"/>
        <v>5.2989605616002406E-5</v>
      </c>
    </row>
    <row r="2263" spans="1:18">
      <c r="A2263" s="1">
        <f>'Raw Hourly Load and Gen Data'!A2262</f>
        <v>2256</v>
      </c>
      <c r="B2263" s="1">
        <f>'Raw Hourly Load and Gen Data'!B2262</f>
        <v>94</v>
      </c>
      <c r="C2263" s="1" t="str">
        <f>'Raw Hourly Load and Gen Data'!C2262</f>
        <v>Day94</v>
      </c>
      <c r="D2263" s="1">
        <f>'Raw Hourly Load and Gen Data'!D2262</f>
        <v>23</v>
      </c>
      <c r="E2263" s="1" t="str">
        <f>'Raw Hourly Load and Gen Data'!E2262</f>
        <v>Hour23</v>
      </c>
      <c r="F2263" s="1">
        <f>'Raw Hourly Load and Gen Data'!F2262</f>
        <v>4</v>
      </c>
      <c r="G2263" s="1" t="str">
        <f>'Raw Hourly Load and Gen Data'!G2262</f>
        <v>Spring</v>
      </c>
      <c r="H2263" s="1">
        <f>'Raw Hourly Load and Gen Data'!H2262</f>
        <v>2117</v>
      </c>
      <c r="I2263" s="1" t="e">
        <f>'Raw Hourly Load and Gen Data'!I2262</f>
        <v>#N/A</v>
      </c>
      <c r="J2263" s="1" t="str">
        <f>'Raw Hourly Load and Gen Data'!J2262</f>
        <v>Spring</v>
      </c>
      <c r="K2263" s="1">
        <f>'Raw Hourly Load and Gen Data'!K2262</f>
        <v>11870.9</v>
      </c>
      <c r="L2263" s="14">
        <f>'Raw Hourly Load and Gen Data'!T2262</f>
        <v>0</v>
      </c>
      <c r="M2263" s="14">
        <f>'Raw Hourly Load and Gen Data'!U2262</f>
        <v>2426.1999999999998</v>
      </c>
      <c r="N2263" s="14">
        <f>'Raw Hourly Load and Gen Data'!BW2262</f>
        <v>0</v>
      </c>
      <c r="O2263" s="19">
        <f t="shared" si="140"/>
        <v>0</v>
      </c>
      <c r="P2263" s="19">
        <f t="shared" si="141"/>
        <v>2426.1999999999998</v>
      </c>
      <c r="Q2263" s="25">
        <f t="shared" si="142"/>
        <v>0</v>
      </c>
      <c r="R2263" s="25">
        <f t="shared" si="143"/>
        <v>4.8052095363687175E-5</v>
      </c>
    </row>
    <row r="2264" spans="1:18">
      <c r="A2264" s="1">
        <f>'Raw Hourly Load and Gen Data'!A2263</f>
        <v>2257</v>
      </c>
      <c r="B2264" s="1">
        <f>'Raw Hourly Load and Gen Data'!B2263</f>
        <v>95</v>
      </c>
      <c r="C2264" s="1" t="str">
        <f>'Raw Hourly Load and Gen Data'!C2263</f>
        <v>Day95</v>
      </c>
      <c r="D2264" s="1">
        <f>'Raw Hourly Load and Gen Data'!D2263</f>
        <v>0</v>
      </c>
      <c r="E2264" s="1" t="str">
        <f>'Raw Hourly Load and Gen Data'!E2263</f>
        <v>Hour0</v>
      </c>
      <c r="F2264" s="1">
        <f>'Raw Hourly Load and Gen Data'!F2263</f>
        <v>4</v>
      </c>
      <c r="G2264" s="1" t="str">
        <f>'Raw Hourly Load and Gen Data'!G2263</f>
        <v>Spring</v>
      </c>
      <c r="H2264" s="1">
        <f>'Raw Hourly Load and Gen Data'!H2263</f>
        <v>51</v>
      </c>
      <c r="I2264" s="1">
        <f>'Raw Hourly Load and Gen Data'!I2263</f>
        <v>19902.8</v>
      </c>
      <c r="J2264" s="1" t="str">
        <f>'Raw Hourly Load and Gen Data'!J2263</f>
        <v>Spring</v>
      </c>
      <c r="K2264" s="1">
        <f>'Raw Hourly Load and Gen Data'!K2263</f>
        <v>11784.5</v>
      </c>
      <c r="L2264" s="14">
        <f>'Raw Hourly Load and Gen Data'!T2263</f>
        <v>820.8</v>
      </c>
      <c r="M2264" s="14">
        <f>'Raw Hourly Load and Gen Data'!U2263</f>
        <v>3482</v>
      </c>
      <c r="N2264" s="14">
        <f>'Raw Hourly Load and Gen Data'!BW2263</f>
        <v>0</v>
      </c>
      <c r="O2264" s="19">
        <f t="shared" si="140"/>
        <v>0</v>
      </c>
      <c r="P2264" s="19">
        <f t="shared" si="141"/>
        <v>2661.2</v>
      </c>
      <c r="Q2264" s="25">
        <f t="shared" si="142"/>
        <v>0</v>
      </c>
      <c r="R2264" s="25">
        <f t="shared" si="143"/>
        <v>5.2706387017494149E-5</v>
      </c>
    </row>
    <row r="2265" spans="1:18">
      <c r="A2265" s="1">
        <f>'Raw Hourly Load and Gen Data'!A2264</f>
        <v>2258</v>
      </c>
      <c r="B2265" s="1">
        <f>'Raw Hourly Load and Gen Data'!B2264</f>
        <v>95</v>
      </c>
      <c r="C2265" s="1" t="str">
        <f>'Raw Hourly Load and Gen Data'!C2264</f>
        <v>Day95</v>
      </c>
      <c r="D2265" s="1">
        <f>'Raw Hourly Load and Gen Data'!D2264</f>
        <v>1</v>
      </c>
      <c r="E2265" s="1" t="str">
        <f>'Raw Hourly Load and Gen Data'!E2264</f>
        <v>Hour1</v>
      </c>
      <c r="F2265" s="1">
        <f>'Raw Hourly Load and Gen Data'!F2264</f>
        <v>4</v>
      </c>
      <c r="G2265" s="1" t="str">
        <f>'Raw Hourly Load and Gen Data'!G2264</f>
        <v>Spring</v>
      </c>
      <c r="H2265" s="1">
        <f>'Raw Hourly Load and Gen Data'!H2264</f>
        <v>2117</v>
      </c>
      <c r="I2265" s="1" t="e">
        <f>'Raw Hourly Load and Gen Data'!I2264</f>
        <v>#N/A</v>
      </c>
      <c r="J2265" s="1" t="str">
        <f>'Raw Hourly Load and Gen Data'!J2264</f>
        <v>Spring</v>
      </c>
      <c r="K2265" s="1">
        <f>'Raw Hourly Load and Gen Data'!K2264</f>
        <v>11784.5</v>
      </c>
      <c r="L2265" s="14">
        <f>'Raw Hourly Load and Gen Data'!T2264</f>
        <v>1100.2</v>
      </c>
      <c r="M2265" s="14">
        <f>'Raw Hourly Load and Gen Data'!U2264</f>
        <v>3974.1</v>
      </c>
      <c r="N2265" s="14">
        <f>'Raw Hourly Load and Gen Data'!BW2264</f>
        <v>0</v>
      </c>
      <c r="O2265" s="19">
        <f t="shared" si="140"/>
        <v>0</v>
      </c>
      <c r="P2265" s="19">
        <f t="shared" si="141"/>
        <v>2873.8999999999996</v>
      </c>
      <c r="Q2265" s="25">
        <f t="shared" si="142"/>
        <v>0</v>
      </c>
      <c r="R2265" s="25">
        <f t="shared" si="143"/>
        <v>5.6919016101599439E-5</v>
      </c>
    </row>
    <row r="2266" spans="1:18">
      <c r="A2266" s="1">
        <f>'Raw Hourly Load and Gen Data'!A2265</f>
        <v>2259</v>
      </c>
      <c r="B2266" s="1">
        <f>'Raw Hourly Load and Gen Data'!B2265</f>
        <v>95</v>
      </c>
      <c r="C2266" s="1" t="str">
        <f>'Raw Hourly Load and Gen Data'!C2265</f>
        <v>Day95</v>
      </c>
      <c r="D2266" s="1">
        <f>'Raw Hourly Load and Gen Data'!D2265</f>
        <v>2</v>
      </c>
      <c r="E2266" s="1" t="str">
        <f>'Raw Hourly Load and Gen Data'!E2265</f>
        <v>Hour2</v>
      </c>
      <c r="F2266" s="1">
        <f>'Raw Hourly Load and Gen Data'!F2265</f>
        <v>4</v>
      </c>
      <c r="G2266" s="1" t="str">
        <f>'Raw Hourly Load and Gen Data'!G2265</f>
        <v>Spring</v>
      </c>
      <c r="H2266" s="1">
        <f>'Raw Hourly Load and Gen Data'!H2265</f>
        <v>2117</v>
      </c>
      <c r="I2266" s="1" t="e">
        <f>'Raw Hourly Load and Gen Data'!I2265</f>
        <v>#N/A</v>
      </c>
      <c r="J2266" s="1" t="str">
        <f>'Raw Hourly Load and Gen Data'!J2265</f>
        <v>Spring</v>
      </c>
      <c r="K2266" s="1">
        <f>'Raw Hourly Load and Gen Data'!K2265</f>
        <v>11784.5</v>
      </c>
      <c r="L2266" s="14">
        <f>'Raw Hourly Load and Gen Data'!T2265</f>
        <v>1523.4</v>
      </c>
      <c r="M2266" s="14">
        <f>'Raw Hourly Load and Gen Data'!U2265</f>
        <v>4521.1000000000004</v>
      </c>
      <c r="N2266" s="14">
        <f>'Raw Hourly Load and Gen Data'!BW2265</f>
        <v>0</v>
      </c>
      <c r="O2266" s="19">
        <f t="shared" si="140"/>
        <v>0</v>
      </c>
      <c r="P2266" s="19">
        <f t="shared" si="141"/>
        <v>2997.7000000000003</v>
      </c>
      <c r="Q2266" s="25">
        <f t="shared" si="142"/>
        <v>0</v>
      </c>
      <c r="R2266" s="25">
        <f t="shared" si="143"/>
        <v>5.9370936555817765E-5</v>
      </c>
    </row>
    <row r="2267" spans="1:18">
      <c r="A2267" s="1">
        <f>'Raw Hourly Load and Gen Data'!A2266</f>
        <v>2260</v>
      </c>
      <c r="B2267" s="1">
        <f>'Raw Hourly Load and Gen Data'!B2266</f>
        <v>95</v>
      </c>
      <c r="C2267" s="1" t="str">
        <f>'Raw Hourly Load and Gen Data'!C2266</f>
        <v>Day95</v>
      </c>
      <c r="D2267" s="1">
        <f>'Raw Hourly Load and Gen Data'!D2266</f>
        <v>3</v>
      </c>
      <c r="E2267" s="1" t="str">
        <f>'Raw Hourly Load and Gen Data'!E2266</f>
        <v>Hour3</v>
      </c>
      <c r="F2267" s="1">
        <f>'Raw Hourly Load and Gen Data'!F2266</f>
        <v>4</v>
      </c>
      <c r="G2267" s="1" t="str">
        <f>'Raw Hourly Load and Gen Data'!G2266</f>
        <v>Spring</v>
      </c>
      <c r="H2267" s="1">
        <f>'Raw Hourly Load and Gen Data'!H2266</f>
        <v>2117</v>
      </c>
      <c r="I2267" s="1" t="e">
        <f>'Raw Hourly Load and Gen Data'!I2266</f>
        <v>#N/A</v>
      </c>
      <c r="J2267" s="1" t="str">
        <f>'Raw Hourly Load and Gen Data'!J2266</f>
        <v>Spring</v>
      </c>
      <c r="K2267" s="1">
        <f>'Raw Hourly Load and Gen Data'!K2266</f>
        <v>11784.5</v>
      </c>
      <c r="L2267" s="14">
        <f>'Raw Hourly Load and Gen Data'!T2266</f>
        <v>1951.6</v>
      </c>
      <c r="M2267" s="14">
        <f>'Raw Hourly Load and Gen Data'!U2266</f>
        <v>4770.1000000000004</v>
      </c>
      <c r="N2267" s="14">
        <f>'Raw Hourly Load and Gen Data'!BW2266</f>
        <v>0</v>
      </c>
      <c r="O2267" s="19">
        <f t="shared" si="140"/>
        <v>0</v>
      </c>
      <c r="P2267" s="19">
        <f t="shared" si="141"/>
        <v>2818.5000000000005</v>
      </c>
      <c r="Q2267" s="25">
        <f t="shared" si="142"/>
        <v>0</v>
      </c>
      <c r="R2267" s="25">
        <f t="shared" si="143"/>
        <v>5.5821791601084961E-5</v>
      </c>
    </row>
    <row r="2268" spans="1:18">
      <c r="A2268" s="1">
        <f>'Raw Hourly Load and Gen Data'!A2267</f>
        <v>2261</v>
      </c>
      <c r="B2268" s="1">
        <f>'Raw Hourly Load and Gen Data'!B2267</f>
        <v>95</v>
      </c>
      <c r="C2268" s="1" t="str">
        <f>'Raw Hourly Load and Gen Data'!C2267</f>
        <v>Day95</v>
      </c>
      <c r="D2268" s="1">
        <f>'Raw Hourly Load and Gen Data'!D2267</f>
        <v>4</v>
      </c>
      <c r="E2268" s="1" t="str">
        <f>'Raw Hourly Load and Gen Data'!E2267</f>
        <v>Hour4</v>
      </c>
      <c r="F2268" s="1">
        <f>'Raw Hourly Load and Gen Data'!F2267</f>
        <v>4</v>
      </c>
      <c r="G2268" s="1" t="str">
        <f>'Raw Hourly Load and Gen Data'!G2267</f>
        <v>Spring</v>
      </c>
      <c r="H2268" s="1">
        <f>'Raw Hourly Load and Gen Data'!H2267</f>
        <v>2117</v>
      </c>
      <c r="I2268" s="1" t="e">
        <f>'Raw Hourly Load and Gen Data'!I2267</f>
        <v>#N/A</v>
      </c>
      <c r="J2268" s="1" t="str">
        <f>'Raw Hourly Load and Gen Data'!J2267</f>
        <v>Spring</v>
      </c>
      <c r="K2268" s="1">
        <f>'Raw Hourly Load and Gen Data'!K2267</f>
        <v>12346.7</v>
      </c>
      <c r="L2268" s="14">
        <f>'Raw Hourly Load and Gen Data'!T2267</f>
        <v>1266.3</v>
      </c>
      <c r="M2268" s="14">
        <f>'Raw Hourly Load and Gen Data'!U2267</f>
        <v>4123.5</v>
      </c>
      <c r="N2268" s="14">
        <f>'Raw Hourly Load and Gen Data'!BW2267</f>
        <v>0</v>
      </c>
      <c r="O2268" s="19">
        <f t="shared" si="140"/>
        <v>0</v>
      </c>
      <c r="P2268" s="19">
        <f t="shared" si="141"/>
        <v>2857.2</v>
      </c>
      <c r="Q2268" s="25">
        <f t="shared" si="142"/>
        <v>0</v>
      </c>
      <c r="R2268" s="25">
        <f t="shared" si="143"/>
        <v>5.6588264311733159E-5</v>
      </c>
    </row>
    <row r="2269" spans="1:18">
      <c r="A2269" s="1">
        <f>'Raw Hourly Load and Gen Data'!A2268</f>
        <v>2262</v>
      </c>
      <c r="B2269" s="1">
        <f>'Raw Hourly Load and Gen Data'!B2268</f>
        <v>95</v>
      </c>
      <c r="C2269" s="1" t="str">
        <f>'Raw Hourly Load and Gen Data'!C2268</f>
        <v>Day95</v>
      </c>
      <c r="D2269" s="1">
        <f>'Raw Hourly Load and Gen Data'!D2268</f>
        <v>5</v>
      </c>
      <c r="E2269" s="1" t="str">
        <f>'Raw Hourly Load and Gen Data'!E2268</f>
        <v>Hour5</v>
      </c>
      <c r="F2269" s="1">
        <f>'Raw Hourly Load and Gen Data'!F2268</f>
        <v>4</v>
      </c>
      <c r="G2269" s="1" t="str">
        <f>'Raw Hourly Load and Gen Data'!G2268</f>
        <v>Spring</v>
      </c>
      <c r="H2269" s="1">
        <f>'Raw Hourly Load and Gen Data'!H2268</f>
        <v>2117</v>
      </c>
      <c r="I2269" s="1" t="e">
        <f>'Raw Hourly Load and Gen Data'!I2268</f>
        <v>#N/A</v>
      </c>
      <c r="J2269" s="1" t="str">
        <f>'Raw Hourly Load and Gen Data'!J2268</f>
        <v>Spring</v>
      </c>
      <c r="K2269" s="1">
        <f>'Raw Hourly Load and Gen Data'!K2268</f>
        <v>13063.4</v>
      </c>
      <c r="L2269" s="14">
        <f>'Raw Hourly Load and Gen Data'!T2268</f>
        <v>155.6</v>
      </c>
      <c r="M2269" s="14">
        <f>'Raw Hourly Load and Gen Data'!U2268</f>
        <v>3079.5</v>
      </c>
      <c r="N2269" s="14">
        <f>'Raw Hourly Load and Gen Data'!BW2268</f>
        <v>0</v>
      </c>
      <c r="O2269" s="19">
        <f t="shared" si="140"/>
        <v>0</v>
      </c>
      <c r="P2269" s="19">
        <f t="shared" si="141"/>
        <v>2923.9</v>
      </c>
      <c r="Q2269" s="25">
        <f t="shared" si="142"/>
        <v>0</v>
      </c>
      <c r="R2269" s="25">
        <f t="shared" si="143"/>
        <v>5.7909290921558379E-5</v>
      </c>
    </row>
    <row r="2270" spans="1:18">
      <c r="A2270" s="1">
        <f>'Raw Hourly Load and Gen Data'!A2269</f>
        <v>2263</v>
      </c>
      <c r="B2270" s="1">
        <f>'Raw Hourly Load and Gen Data'!B2269</f>
        <v>95</v>
      </c>
      <c r="C2270" s="1" t="str">
        <f>'Raw Hourly Load and Gen Data'!C2269</f>
        <v>Day95</v>
      </c>
      <c r="D2270" s="1">
        <f>'Raw Hourly Load and Gen Data'!D2269</f>
        <v>6</v>
      </c>
      <c r="E2270" s="1" t="str">
        <f>'Raw Hourly Load and Gen Data'!E2269</f>
        <v>Hour6</v>
      </c>
      <c r="F2270" s="1">
        <f>'Raw Hourly Load and Gen Data'!F2269</f>
        <v>4</v>
      </c>
      <c r="G2270" s="1" t="str">
        <f>'Raw Hourly Load and Gen Data'!G2269</f>
        <v>Spring</v>
      </c>
      <c r="H2270" s="1">
        <f>'Raw Hourly Load and Gen Data'!H2269</f>
        <v>2117</v>
      </c>
      <c r="I2270" s="1" t="e">
        <f>'Raw Hourly Load and Gen Data'!I2269</f>
        <v>#N/A</v>
      </c>
      <c r="J2270" s="1" t="str">
        <f>'Raw Hourly Load and Gen Data'!J2269</f>
        <v>Spring</v>
      </c>
      <c r="K2270" s="1">
        <f>'Raw Hourly Load and Gen Data'!K2269</f>
        <v>12655.1</v>
      </c>
      <c r="L2270" s="14">
        <f>'Raw Hourly Load and Gen Data'!T2269</f>
        <v>312</v>
      </c>
      <c r="M2270" s="14">
        <f>'Raw Hourly Load and Gen Data'!U2269</f>
        <v>2486.9</v>
      </c>
      <c r="N2270" s="14">
        <f>'Raw Hourly Load and Gen Data'!BW2269</f>
        <v>0</v>
      </c>
      <c r="O2270" s="19">
        <f t="shared" si="140"/>
        <v>0</v>
      </c>
      <c r="P2270" s="19">
        <f t="shared" si="141"/>
        <v>2174.9</v>
      </c>
      <c r="Q2270" s="25">
        <f t="shared" si="142"/>
        <v>0</v>
      </c>
      <c r="R2270" s="25">
        <f t="shared" si="143"/>
        <v>4.3074974118573593E-5</v>
      </c>
    </row>
    <row r="2271" spans="1:18">
      <c r="A2271" s="1">
        <f>'Raw Hourly Load and Gen Data'!A2270</f>
        <v>2264</v>
      </c>
      <c r="B2271" s="1">
        <f>'Raw Hourly Load and Gen Data'!B2270</f>
        <v>95</v>
      </c>
      <c r="C2271" s="1" t="str">
        <f>'Raw Hourly Load and Gen Data'!C2270</f>
        <v>Day95</v>
      </c>
      <c r="D2271" s="1">
        <f>'Raw Hourly Load and Gen Data'!D2270</f>
        <v>7</v>
      </c>
      <c r="E2271" s="1" t="str">
        <f>'Raw Hourly Load and Gen Data'!E2270</f>
        <v>Hour7</v>
      </c>
      <c r="F2271" s="1">
        <f>'Raw Hourly Load and Gen Data'!F2270</f>
        <v>4</v>
      </c>
      <c r="G2271" s="1" t="str">
        <f>'Raw Hourly Load and Gen Data'!G2270</f>
        <v>Spring</v>
      </c>
      <c r="H2271" s="1">
        <f>'Raw Hourly Load and Gen Data'!H2270</f>
        <v>2117</v>
      </c>
      <c r="I2271" s="1" t="e">
        <f>'Raw Hourly Load and Gen Data'!I2270</f>
        <v>#N/A</v>
      </c>
      <c r="J2271" s="1" t="str">
        <f>'Raw Hourly Load and Gen Data'!J2270</f>
        <v>Spring</v>
      </c>
      <c r="K2271" s="1">
        <f>'Raw Hourly Load and Gen Data'!K2270</f>
        <v>12794.1</v>
      </c>
      <c r="L2271" s="14">
        <f>'Raw Hourly Load and Gen Data'!T2270</f>
        <v>613.79999999999995</v>
      </c>
      <c r="M2271" s="14">
        <f>'Raw Hourly Load and Gen Data'!U2270</f>
        <v>2609.8000000000002</v>
      </c>
      <c r="N2271" s="14">
        <f>'Raw Hourly Load and Gen Data'!BW2270</f>
        <v>0</v>
      </c>
      <c r="O2271" s="19">
        <f t="shared" si="140"/>
        <v>0</v>
      </c>
      <c r="P2271" s="19">
        <f t="shared" si="141"/>
        <v>1996.0000000000002</v>
      </c>
      <c r="Q2271" s="25">
        <f t="shared" si="142"/>
        <v>0</v>
      </c>
      <c r="R2271" s="25">
        <f t="shared" si="143"/>
        <v>3.9531770812760535E-5</v>
      </c>
    </row>
    <row r="2272" spans="1:18">
      <c r="A2272" s="1">
        <f>'Raw Hourly Load and Gen Data'!A2271</f>
        <v>2265</v>
      </c>
      <c r="B2272" s="1">
        <f>'Raw Hourly Load and Gen Data'!B2271</f>
        <v>95</v>
      </c>
      <c r="C2272" s="1" t="str">
        <f>'Raw Hourly Load and Gen Data'!C2271</f>
        <v>Day95</v>
      </c>
      <c r="D2272" s="1">
        <f>'Raw Hourly Load and Gen Data'!D2271</f>
        <v>8</v>
      </c>
      <c r="E2272" s="1" t="str">
        <f>'Raw Hourly Load and Gen Data'!E2271</f>
        <v>Hour8</v>
      </c>
      <c r="F2272" s="1">
        <f>'Raw Hourly Load and Gen Data'!F2271</f>
        <v>4</v>
      </c>
      <c r="G2272" s="1" t="str">
        <f>'Raw Hourly Load and Gen Data'!G2271</f>
        <v>Spring</v>
      </c>
      <c r="H2272" s="1">
        <f>'Raw Hourly Load and Gen Data'!H2271</f>
        <v>2117</v>
      </c>
      <c r="I2272" s="1" t="e">
        <f>'Raw Hourly Load and Gen Data'!I2271</f>
        <v>#N/A</v>
      </c>
      <c r="J2272" s="1" t="str">
        <f>'Raw Hourly Load and Gen Data'!J2271</f>
        <v>Spring</v>
      </c>
      <c r="K2272" s="1">
        <f>'Raw Hourly Load and Gen Data'!K2271</f>
        <v>12845.1</v>
      </c>
      <c r="L2272" s="14">
        <f>'Raw Hourly Load and Gen Data'!T2271</f>
        <v>806.9</v>
      </c>
      <c r="M2272" s="14">
        <f>'Raw Hourly Load and Gen Data'!U2271</f>
        <v>2659.3</v>
      </c>
      <c r="N2272" s="14">
        <f>'Raw Hourly Load and Gen Data'!BW2271</f>
        <v>0</v>
      </c>
      <c r="O2272" s="19">
        <f t="shared" si="140"/>
        <v>0</v>
      </c>
      <c r="P2272" s="19">
        <f t="shared" si="141"/>
        <v>1852.4</v>
      </c>
      <c r="Q2272" s="25">
        <f t="shared" si="142"/>
        <v>0</v>
      </c>
      <c r="R2272" s="25">
        <f t="shared" si="143"/>
        <v>3.6687701529838482E-5</v>
      </c>
    </row>
    <row r="2273" spans="1:18">
      <c r="A2273" s="1">
        <f>'Raw Hourly Load and Gen Data'!A2272</f>
        <v>2266</v>
      </c>
      <c r="B2273" s="1">
        <f>'Raw Hourly Load and Gen Data'!B2272</f>
        <v>95</v>
      </c>
      <c r="C2273" s="1" t="str">
        <f>'Raw Hourly Load and Gen Data'!C2272</f>
        <v>Day95</v>
      </c>
      <c r="D2273" s="1">
        <f>'Raw Hourly Load and Gen Data'!D2272</f>
        <v>9</v>
      </c>
      <c r="E2273" s="1" t="str">
        <f>'Raw Hourly Load and Gen Data'!E2272</f>
        <v>Hour9</v>
      </c>
      <c r="F2273" s="1">
        <f>'Raw Hourly Load and Gen Data'!F2272</f>
        <v>4</v>
      </c>
      <c r="G2273" s="1" t="str">
        <f>'Raw Hourly Load and Gen Data'!G2272</f>
        <v>Spring</v>
      </c>
      <c r="H2273" s="1">
        <f>'Raw Hourly Load and Gen Data'!H2272</f>
        <v>2117</v>
      </c>
      <c r="I2273" s="1" t="e">
        <f>'Raw Hourly Load and Gen Data'!I2272</f>
        <v>#N/A</v>
      </c>
      <c r="J2273" s="1" t="str">
        <f>'Raw Hourly Load and Gen Data'!J2272</f>
        <v>Spring</v>
      </c>
      <c r="K2273" s="1">
        <f>'Raw Hourly Load and Gen Data'!K2272</f>
        <v>13864.4</v>
      </c>
      <c r="L2273" s="14">
        <f>'Raw Hourly Load and Gen Data'!T2272</f>
        <v>0</v>
      </c>
      <c r="M2273" s="14">
        <f>'Raw Hourly Load and Gen Data'!U2272</f>
        <v>2436.1</v>
      </c>
      <c r="N2273" s="14">
        <f>'Raw Hourly Load and Gen Data'!BW2272</f>
        <v>0</v>
      </c>
      <c r="O2273" s="19">
        <f t="shared" si="140"/>
        <v>0</v>
      </c>
      <c r="P2273" s="19">
        <f t="shared" si="141"/>
        <v>2436.1</v>
      </c>
      <c r="Q2273" s="25">
        <f t="shared" si="142"/>
        <v>0</v>
      </c>
      <c r="R2273" s="25">
        <f t="shared" si="143"/>
        <v>4.8248169778039043E-5</v>
      </c>
    </row>
    <row r="2274" spans="1:18">
      <c r="A2274" s="1">
        <f>'Raw Hourly Load and Gen Data'!A2273</f>
        <v>2267</v>
      </c>
      <c r="B2274" s="1">
        <f>'Raw Hourly Load and Gen Data'!B2273</f>
        <v>95</v>
      </c>
      <c r="C2274" s="1" t="str">
        <f>'Raw Hourly Load and Gen Data'!C2273</f>
        <v>Day95</v>
      </c>
      <c r="D2274" s="1">
        <f>'Raw Hourly Load and Gen Data'!D2273</f>
        <v>10</v>
      </c>
      <c r="E2274" s="1" t="str">
        <f>'Raw Hourly Load and Gen Data'!E2273</f>
        <v>Hour10</v>
      </c>
      <c r="F2274" s="1">
        <f>'Raw Hourly Load and Gen Data'!F2273</f>
        <v>4</v>
      </c>
      <c r="G2274" s="1" t="str">
        <f>'Raw Hourly Load and Gen Data'!G2273</f>
        <v>Spring</v>
      </c>
      <c r="H2274" s="1">
        <f>'Raw Hourly Load and Gen Data'!H2273</f>
        <v>2117</v>
      </c>
      <c r="I2274" s="1" t="e">
        <f>'Raw Hourly Load and Gen Data'!I2273</f>
        <v>#N/A</v>
      </c>
      <c r="J2274" s="1" t="str">
        <f>'Raw Hourly Load and Gen Data'!J2273</f>
        <v>Spring</v>
      </c>
      <c r="K2274" s="1">
        <f>'Raw Hourly Load and Gen Data'!K2273</f>
        <v>14556</v>
      </c>
      <c r="L2274" s="14">
        <f>'Raw Hourly Load and Gen Data'!T2273</f>
        <v>0</v>
      </c>
      <c r="M2274" s="14">
        <f>'Raw Hourly Load and Gen Data'!U2273</f>
        <v>2743</v>
      </c>
      <c r="N2274" s="14">
        <f>'Raw Hourly Load and Gen Data'!BW2273</f>
        <v>0</v>
      </c>
      <c r="O2274" s="19">
        <f t="shared" si="140"/>
        <v>0</v>
      </c>
      <c r="P2274" s="19">
        <f t="shared" si="141"/>
        <v>2743</v>
      </c>
      <c r="Q2274" s="25">
        <f t="shared" si="142"/>
        <v>0</v>
      </c>
      <c r="R2274" s="25">
        <f t="shared" si="143"/>
        <v>5.4326476622946962E-5</v>
      </c>
    </row>
    <row r="2275" spans="1:18">
      <c r="A2275" s="1">
        <f>'Raw Hourly Load and Gen Data'!A2274</f>
        <v>2268</v>
      </c>
      <c r="B2275" s="1">
        <f>'Raw Hourly Load and Gen Data'!B2274</f>
        <v>95</v>
      </c>
      <c r="C2275" s="1" t="str">
        <f>'Raw Hourly Load and Gen Data'!C2274</f>
        <v>Day95</v>
      </c>
      <c r="D2275" s="1">
        <f>'Raw Hourly Load and Gen Data'!D2274</f>
        <v>11</v>
      </c>
      <c r="E2275" s="1" t="str">
        <f>'Raw Hourly Load and Gen Data'!E2274</f>
        <v>Hour11</v>
      </c>
      <c r="F2275" s="1">
        <f>'Raw Hourly Load and Gen Data'!F2274</f>
        <v>4</v>
      </c>
      <c r="G2275" s="1" t="str">
        <f>'Raw Hourly Load and Gen Data'!G2274</f>
        <v>Spring</v>
      </c>
      <c r="H2275" s="1">
        <f>'Raw Hourly Load and Gen Data'!H2274</f>
        <v>2117</v>
      </c>
      <c r="I2275" s="1" t="e">
        <f>'Raw Hourly Load and Gen Data'!I2274</f>
        <v>#N/A</v>
      </c>
      <c r="J2275" s="1" t="str">
        <f>'Raw Hourly Load and Gen Data'!J2274</f>
        <v>Spring</v>
      </c>
      <c r="K2275" s="1">
        <f>'Raw Hourly Load and Gen Data'!K2274</f>
        <v>14900.6</v>
      </c>
      <c r="L2275" s="14">
        <f>'Raw Hourly Load and Gen Data'!T2274</f>
        <v>0</v>
      </c>
      <c r="M2275" s="14">
        <f>'Raw Hourly Load and Gen Data'!U2274</f>
        <v>2805.6</v>
      </c>
      <c r="N2275" s="14">
        <f>'Raw Hourly Load and Gen Data'!BW2274</f>
        <v>0</v>
      </c>
      <c r="O2275" s="19">
        <f t="shared" si="140"/>
        <v>0</v>
      </c>
      <c r="P2275" s="19">
        <f t="shared" si="141"/>
        <v>2805.6</v>
      </c>
      <c r="Q2275" s="25">
        <f t="shared" si="142"/>
        <v>0</v>
      </c>
      <c r="R2275" s="25">
        <f t="shared" si="143"/>
        <v>5.5566300697535546E-5</v>
      </c>
    </row>
    <row r="2276" spans="1:18">
      <c r="A2276" s="1">
        <f>'Raw Hourly Load and Gen Data'!A2275</f>
        <v>2269</v>
      </c>
      <c r="B2276" s="1">
        <f>'Raw Hourly Load and Gen Data'!B2275</f>
        <v>95</v>
      </c>
      <c r="C2276" s="1" t="str">
        <f>'Raw Hourly Load and Gen Data'!C2275</f>
        <v>Day95</v>
      </c>
      <c r="D2276" s="1">
        <f>'Raw Hourly Load and Gen Data'!D2275</f>
        <v>12</v>
      </c>
      <c r="E2276" s="1" t="str">
        <f>'Raw Hourly Load and Gen Data'!E2275</f>
        <v>Hour12</v>
      </c>
      <c r="F2276" s="1">
        <f>'Raw Hourly Load and Gen Data'!F2275</f>
        <v>4</v>
      </c>
      <c r="G2276" s="1" t="str">
        <f>'Raw Hourly Load and Gen Data'!G2275</f>
        <v>Spring</v>
      </c>
      <c r="H2276" s="1">
        <f>'Raw Hourly Load and Gen Data'!H2275</f>
        <v>2117</v>
      </c>
      <c r="I2276" s="1" t="e">
        <f>'Raw Hourly Load and Gen Data'!I2275</f>
        <v>#N/A</v>
      </c>
      <c r="J2276" s="1" t="str">
        <f>'Raw Hourly Load and Gen Data'!J2275</f>
        <v>Spring</v>
      </c>
      <c r="K2276" s="1">
        <f>'Raw Hourly Load and Gen Data'!K2275</f>
        <v>14899.8</v>
      </c>
      <c r="L2276" s="14">
        <f>'Raw Hourly Load and Gen Data'!T2275</f>
        <v>0</v>
      </c>
      <c r="M2276" s="14">
        <f>'Raw Hourly Load and Gen Data'!U2275</f>
        <v>2448.5</v>
      </c>
      <c r="N2276" s="14">
        <f>'Raw Hourly Load and Gen Data'!BW2275</f>
        <v>0</v>
      </c>
      <c r="O2276" s="19">
        <f t="shared" si="140"/>
        <v>0</v>
      </c>
      <c r="P2276" s="19">
        <f t="shared" si="141"/>
        <v>2448.5</v>
      </c>
      <c r="Q2276" s="25">
        <f t="shared" si="142"/>
        <v>0</v>
      </c>
      <c r="R2276" s="25">
        <f t="shared" si="143"/>
        <v>4.849375793338886E-5</v>
      </c>
    </row>
    <row r="2277" spans="1:18">
      <c r="A2277" s="1">
        <f>'Raw Hourly Load and Gen Data'!A2276</f>
        <v>2270</v>
      </c>
      <c r="B2277" s="1">
        <f>'Raw Hourly Load and Gen Data'!B2276</f>
        <v>95</v>
      </c>
      <c r="C2277" s="1" t="str">
        <f>'Raw Hourly Load and Gen Data'!C2276</f>
        <v>Day95</v>
      </c>
      <c r="D2277" s="1">
        <f>'Raw Hourly Load and Gen Data'!D2276</f>
        <v>13</v>
      </c>
      <c r="E2277" s="1" t="str">
        <f>'Raw Hourly Load and Gen Data'!E2276</f>
        <v>Hour13</v>
      </c>
      <c r="F2277" s="1">
        <f>'Raw Hourly Load and Gen Data'!F2276</f>
        <v>4</v>
      </c>
      <c r="G2277" s="1" t="str">
        <f>'Raw Hourly Load and Gen Data'!G2276</f>
        <v>Spring</v>
      </c>
      <c r="H2277" s="1">
        <f>'Raw Hourly Load and Gen Data'!H2276</f>
        <v>2117</v>
      </c>
      <c r="I2277" s="1" t="e">
        <f>'Raw Hourly Load and Gen Data'!I2276</f>
        <v>#N/A</v>
      </c>
      <c r="J2277" s="1" t="str">
        <f>'Raw Hourly Load and Gen Data'!J2276</f>
        <v>Spring</v>
      </c>
      <c r="K2277" s="1">
        <f>'Raw Hourly Load and Gen Data'!K2276</f>
        <v>15210.6</v>
      </c>
      <c r="L2277" s="14">
        <f>'Raw Hourly Load and Gen Data'!T2276</f>
        <v>0</v>
      </c>
      <c r="M2277" s="14">
        <f>'Raw Hourly Load and Gen Data'!U2276</f>
        <v>2683</v>
      </c>
      <c r="N2277" s="14">
        <f>'Raw Hourly Load and Gen Data'!BW2276</f>
        <v>0</v>
      </c>
      <c r="O2277" s="19">
        <f t="shared" si="140"/>
        <v>0</v>
      </c>
      <c r="P2277" s="19">
        <f t="shared" si="141"/>
        <v>2683</v>
      </c>
      <c r="Q2277" s="25">
        <f t="shared" si="142"/>
        <v>0</v>
      </c>
      <c r="R2277" s="25">
        <f t="shared" si="143"/>
        <v>5.3138146838996249E-5</v>
      </c>
    </row>
    <row r="2278" spans="1:18">
      <c r="A2278" s="1">
        <f>'Raw Hourly Load and Gen Data'!A2277</f>
        <v>2271</v>
      </c>
      <c r="B2278" s="1">
        <f>'Raw Hourly Load and Gen Data'!B2277</f>
        <v>95</v>
      </c>
      <c r="C2278" s="1" t="str">
        <f>'Raw Hourly Load and Gen Data'!C2277</f>
        <v>Day95</v>
      </c>
      <c r="D2278" s="1">
        <f>'Raw Hourly Load and Gen Data'!D2277</f>
        <v>14</v>
      </c>
      <c r="E2278" s="1" t="str">
        <f>'Raw Hourly Load and Gen Data'!E2277</f>
        <v>Hour14</v>
      </c>
      <c r="F2278" s="1">
        <f>'Raw Hourly Load and Gen Data'!F2277</f>
        <v>4</v>
      </c>
      <c r="G2278" s="1" t="str">
        <f>'Raw Hourly Load and Gen Data'!G2277</f>
        <v>Spring</v>
      </c>
      <c r="H2278" s="1">
        <f>'Raw Hourly Load and Gen Data'!H2277</f>
        <v>2117</v>
      </c>
      <c r="I2278" s="1" t="e">
        <f>'Raw Hourly Load and Gen Data'!I2277</f>
        <v>#N/A</v>
      </c>
      <c r="J2278" s="1" t="str">
        <f>'Raw Hourly Load and Gen Data'!J2277</f>
        <v>Spring</v>
      </c>
      <c r="K2278" s="1">
        <f>'Raw Hourly Load and Gen Data'!K2277</f>
        <v>16176.4</v>
      </c>
      <c r="L2278" s="14">
        <f>'Raw Hourly Load and Gen Data'!T2277</f>
        <v>0</v>
      </c>
      <c r="M2278" s="14">
        <f>'Raw Hourly Load and Gen Data'!U2277</f>
        <v>3383</v>
      </c>
      <c r="N2278" s="14">
        <f>'Raw Hourly Load and Gen Data'!BW2277</f>
        <v>0</v>
      </c>
      <c r="O2278" s="19">
        <f t="shared" si="140"/>
        <v>0</v>
      </c>
      <c r="P2278" s="19">
        <f t="shared" si="141"/>
        <v>3383</v>
      </c>
      <c r="Q2278" s="25">
        <f t="shared" si="142"/>
        <v>0</v>
      </c>
      <c r="R2278" s="25">
        <f t="shared" si="143"/>
        <v>6.7001994318421278E-5</v>
      </c>
    </row>
    <row r="2279" spans="1:18">
      <c r="A2279" s="1">
        <f>'Raw Hourly Load and Gen Data'!A2278</f>
        <v>2272</v>
      </c>
      <c r="B2279" s="1">
        <f>'Raw Hourly Load and Gen Data'!B2278</f>
        <v>95</v>
      </c>
      <c r="C2279" s="1" t="str">
        <f>'Raw Hourly Load and Gen Data'!C2278</f>
        <v>Day95</v>
      </c>
      <c r="D2279" s="1">
        <f>'Raw Hourly Load and Gen Data'!D2278</f>
        <v>15</v>
      </c>
      <c r="E2279" s="1" t="str">
        <f>'Raw Hourly Load and Gen Data'!E2278</f>
        <v>Hour15</v>
      </c>
      <c r="F2279" s="1">
        <f>'Raw Hourly Load and Gen Data'!F2278</f>
        <v>4</v>
      </c>
      <c r="G2279" s="1" t="str">
        <f>'Raw Hourly Load and Gen Data'!G2278</f>
        <v>Spring</v>
      </c>
      <c r="H2279" s="1">
        <f>'Raw Hourly Load and Gen Data'!H2278</f>
        <v>2117</v>
      </c>
      <c r="I2279" s="1" t="e">
        <f>'Raw Hourly Load and Gen Data'!I2278</f>
        <v>#N/A</v>
      </c>
      <c r="J2279" s="1" t="str">
        <f>'Raw Hourly Load and Gen Data'!J2278</f>
        <v>Spring</v>
      </c>
      <c r="K2279" s="1">
        <f>'Raw Hourly Load and Gen Data'!K2278</f>
        <v>17060.900000000001</v>
      </c>
      <c r="L2279" s="14">
        <f>'Raw Hourly Load and Gen Data'!T2278</f>
        <v>0</v>
      </c>
      <c r="M2279" s="14">
        <f>'Raw Hourly Load and Gen Data'!U2278</f>
        <v>4284.1000000000004</v>
      </c>
      <c r="N2279" s="14">
        <f>'Raw Hourly Load and Gen Data'!BW2278</f>
        <v>0</v>
      </c>
      <c r="O2279" s="19">
        <f t="shared" si="140"/>
        <v>0</v>
      </c>
      <c r="P2279" s="19">
        <f t="shared" si="141"/>
        <v>4284.1000000000004</v>
      </c>
      <c r="Q2279" s="25">
        <f t="shared" si="142"/>
        <v>0</v>
      </c>
      <c r="R2279" s="25">
        <f t="shared" si="143"/>
        <v>8.4848727123721149E-5</v>
      </c>
    </row>
    <row r="2280" spans="1:18">
      <c r="A2280" s="1">
        <f>'Raw Hourly Load and Gen Data'!A2279</f>
        <v>2273</v>
      </c>
      <c r="B2280" s="1">
        <f>'Raw Hourly Load and Gen Data'!B2279</f>
        <v>95</v>
      </c>
      <c r="C2280" s="1" t="str">
        <f>'Raw Hourly Load and Gen Data'!C2279</f>
        <v>Day95</v>
      </c>
      <c r="D2280" s="1">
        <f>'Raw Hourly Load and Gen Data'!D2279</f>
        <v>16</v>
      </c>
      <c r="E2280" s="1" t="str">
        <f>'Raw Hourly Load and Gen Data'!E2279</f>
        <v>Hour16</v>
      </c>
      <c r="F2280" s="1">
        <f>'Raw Hourly Load and Gen Data'!F2279</f>
        <v>4</v>
      </c>
      <c r="G2280" s="1" t="str">
        <f>'Raw Hourly Load and Gen Data'!G2279</f>
        <v>Spring</v>
      </c>
      <c r="H2280" s="1">
        <f>'Raw Hourly Load and Gen Data'!H2279</f>
        <v>2117</v>
      </c>
      <c r="I2280" s="1" t="e">
        <f>'Raw Hourly Load and Gen Data'!I2279</f>
        <v>#N/A</v>
      </c>
      <c r="J2280" s="1" t="str">
        <f>'Raw Hourly Load and Gen Data'!J2279</f>
        <v>Spring</v>
      </c>
      <c r="K2280" s="1">
        <f>'Raw Hourly Load and Gen Data'!K2279</f>
        <v>19810.599999999999</v>
      </c>
      <c r="L2280" s="14">
        <f>'Raw Hourly Load and Gen Data'!T2279</f>
        <v>0</v>
      </c>
      <c r="M2280" s="14">
        <f>'Raw Hourly Load and Gen Data'!U2279</f>
        <v>7062.6</v>
      </c>
      <c r="N2280" s="14">
        <f>'Raw Hourly Load and Gen Data'!BW2279</f>
        <v>0</v>
      </c>
      <c r="O2280" s="19">
        <f t="shared" si="140"/>
        <v>0</v>
      </c>
      <c r="P2280" s="19">
        <f t="shared" si="141"/>
        <v>7062.6</v>
      </c>
      <c r="Q2280" s="25">
        <f t="shared" si="142"/>
        <v>0</v>
      </c>
      <c r="R2280" s="25">
        <f t="shared" si="143"/>
        <v>1.3987829886883896E-4</v>
      </c>
    </row>
    <row r="2281" spans="1:18">
      <c r="A2281" s="1">
        <f>'Raw Hourly Load and Gen Data'!A2280</f>
        <v>2274</v>
      </c>
      <c r="B2281" s="1">
        <f>'Raw Hourly Load and Gen Data'!B2280</f>
        <v>95</v>
      </c>
      <c r="C2281" s="1" t="str">
        <f>'Raw Hourly Load and Gen Data'!C2280</f>
        <v>Day95</v>
      </c>
      <c r="D2281" s="1">
        <f>'Raw Hourly Load and Gen Data'!D2280</f>
        <v>17</v>
      </c>
      <c r="E2281" s="1" t="str">
        <f>'Raw Hourly Load and Gen Data'!E2280</f>
        <v>Hour17</v>
      </c>
      <c r="F2281" s="1">
        <f>'Raw Hourly Load and Gen Data'!F2280</f>
        <v>4</v>
      </c>
      <c r="G2281" s="1" t="str">
        <f>'Raw Hourly Load and Gen Data'!G2280</f>
        <v>Spring</v>
      </c>
      <c r="H2281" s="1">
        <f>'Raw Hourly Load and Gen Data'!H2280</f>
        <v>2117</v>
      </c>
      <c r="I2281" s="1" t="e">
        <f>'Raw Hourly Load and Gen Data'!I2280</f>
        <v>#N/A</v>
      </c>
      <c r="J2281" s="1" t="str">
        <f>'Raw Hourly Load and Gen Data'!J2280</f>
        <v>Spring</v>
      </c>
      <c r="K2281" s="1">
        <f>'Raw Hourly Load and Gen Data'!K2280</f>
        <v>19641.3</v>
      </c>
      <c r="L2281" s="14">
        <f>'Raw Hourly Load and Gen Data'!T2280</f>
        <v>0</v>
      </c>
      <c r="M2281" s="14">
        <f>'Raw Hourly Load and Gen Data'!U2280</f>
        <v>7186.9</v>
      </c>
      <c r="N2281" s="14">
        <f>'Raw Hourly Load and Gen Data'!BW2280</f>
        <v>0</v>
      </c>
      <c r="O2281" s="19">
        <f t="shared" si="140"/>
        <v>0</v>
      </c>
      <c r="P2281" s="19">
        <f t="shared" si="141"/>
        <v>7186.9</v>
      </c>
      <c r="Q2281" s="25">
        <f t="shared" si="142"/>
        <v>0</v>
      </c>
      <c r="R2281" s="25">
        <f t="shared" si="143"/>
        <v>1.4234012207125685E-4</v>
      </c>
    </row>
    <row r="2282" spans="1:18">
      <c r="A2282" s="1">
        <f>'Raw Hourly Load and Gen Data'!A2281</f>
        <v>2275</v>
      </c>
      <c r="B2282" s="1">
        <f>'Raw Hourly Load and Gen Data'!B2281</f>
        <v>95</v>
      </c>
      <c r="C2282" s="1" t="str">
        <f>'Raw Hourly Load and Gen Data'!C2281</f>
        <v>Day95</v>
      </c>
      <c r="D2282" s="1">
        <f>'Raw Hourly Load and Gen Data'!D2281</f>
        <v>18</v>
      </c>
      <c r="E2282" s="1" t="str">
        <f>'Raw Hourly Load and Gen Data'!E2281</f>
        <v>Hour18</v>
      </c>
      <c r="F2282" s="1">
        <f>'Raw Hourly Load and Gen Data'!F2281</f>
        <v>4</v>
      </c>
      <c r="G2282" s="1" t="str">
        <f>'Raw Hourly Load and Gen Data'!G2281</f>
        <v>Spring</v>
      </c>
      <c r="H2282" s="1">
        <f>'Raw Hourly Load and Gen Data'!H2281</f>
        <v>2117</v>
      </c>
      <c r="I2282" s="1" t="e">
        <f>'Raw Hourly Load and Gen Data'!I2281</f>
        <v>#N/A</v>
      </c>
      <c r="J2282" s="1" t="str">
        <f>'Raw Hourly Load and Gen Data'!J2281</f>
        <v>Spring</v>
      </c>
      <c r="K2282" s="1">
        <f>'Raw Hourly Load and Gen Data'!K2281</f>
        <v>19600.400000000001</v>
      </c>
      <c r="L2282" s="14">
        <f>'Raw Hourly Load and Gen Data'!T2281</f>
        <v>0</v>
      </c>
      <c r="M2282" s="14">
        <f>'Raw Hourly Load and Gen Data'!U2281</f>
        <v>7117.2</v>
      </c>
      <c r="N2282" s="14">
        <f>'Raw Hourly Load and Gen Data'!BW2281</f>
        <v>0</v>
      </c>
      <c r="O2282" s="19">
        <f t="shared" si="140"/>
        <v>0</v>
      </c>
      <c r="P2282" s="19">
        <f t="shared" si="141"/>
        <v>7117.2</v>
      </c>
      <c r="Q2282" s="25">
        <f t="shared" si="142"/>
        <v>0</v>
      </c>
      <c r="R2282" s="25">
        <f t="shared" si="143"/>
        <v>1.4095967897223408E-4</v>
      </c>
    </row>
    <row r="2283" spans="1:18">
      <c r="A2283" s="1">
        <f>'Raw Hourly Load and Gen Data'!A2282</f>
        <v>2276</v>
      </c>
      <c r="B2283" s="1">
        <f>'Raw Hourly Load and Gen Data'!B2282</f>
        <v>95</v>
      </c>
      <c r="C2283" s="1" t="str">
        <f>'Raw Hourly Load and Gen Data'!C2282</f>
        <v>Day95</v>
      </c>
      <c r="D2283" s="1">
        <f>'Raw Hourly Load and Gen Data'!D2282</f>
        <v>19</v>
      </c>
      <c r="E2283" s="1" t="str">
        <f>'Raw Hourly Load and Gen Data'!E2282</f>
        <v>Hour19</v>
      </c>
      <c r="F2283" s="1">
        <f>'Raw Hourly Load and Gen Data'!F2282</f>
        <v>4</v>
      </c>
      <c r="G2283" s="1" t="str">
        <f>'Raw Hourly Load and Gen Data'!G2282</f>
        <v>Spring</v>
      </c>
      <c r="H2283" s="1">
        <f>'Raw Hourly Load and Gen Data'!H2282</f>
        <v>2117</v>
      </c>
      <c r="I2283" s="1" t="e">
        <f>'Raw Hourly Load and Gen Data'!I2282</f>
        <v>#N/A</v>
      </c>
      <c r="J2283" s="1" t="str">
        <f>'Raw Hourly Load and Gen Data'!J2282</f>
        <v>Spring</v>
      </c>
      <c r="K2283" s="1">
        <f>'Raw Hourly Load and Gen Data'!K2282</f>
        <v>19902.8</v>
      </c>
      <c r="L2283" s="14">
        <f>'Raw Hourly Load and Gen Data'!T2282</f>
        <v>0</v>
      </c>
      <c r="M2283" s="14">
        <f>'Raw Hourly Load and Gen Data'!U2282</f>
        <v>7577.4</v>
      </c>
      <c r="N2283" s="14">
        <f>'Raw Hourly Load and Gen Data'!BW2282</f>
        <v>0</v>
      </c>
      <c r="O2283" s="19">
        <f t="shared" si="140"/>
        <v>0</v>
      </c>
      <c r="P2283" s="19">
        <f t="shared" si="141"/>
        <v>7577.4</v>
      </c>
      <c r="Q2283" s="25">
        <f t="shared" si="142"/>
        <v>0</v>
      </c>
      <c r="R2283" s="25">
        <f t="shared" si="143"/>
        <v>1.500741684151361E-4</v>
      </c>
    </row>
    <row r="2284" spans="1:18">
      <c r="A2284" s="1">
        <f>'Raw Hourly Load and Gen Data'!A2283</f>
        <v>2277</v>
      </c>
      <c r="B2284" s="1">
        <f>'Raw Hourly Load and Gen Data'!B2283</f>
        <v>95</v>
      </c>
      <c r="C2284" s="1" t="str">
        <f>'Raw Hourly Load and Gen Data'!C2283</f>
        <v>Day95</v>
      </c>
      <c r="D2284" s="1">
        <f>'Raw Hourly Load and Gen Data'!D2283</f>
        <v>20</v>
      </c>
      <c r="E2284" s="1" t="str">
        <f>'Raw Hourly Load and Gen Data'!E2283</f>
        <v>Hour20</v>
      </c>
      <c r="F2284" s="1">
        <f>'Raw Hourly Load and Gen Data'!F2283</f>
        <v>4</v>
      </c>
      <c r="G2284" s="1" t="str">
        <f>'Raw Hourly Load and Gen Data'!G2283</f>
        <v>Spring</v>
      </c>
      <c r="H2284" s="1">
        <f>'Raw Hourly Load and Gen Data'!H2283</f>
        <v>2117</v>
      </c>
      <c r="I2284" s="1" t="e">
        <f>'Raw Hourly Load and Gen Data'!I2283</f>
        <v>#N/A</v>
      </c>
      <c r="J2284" s="1" t="str">
        <f>'Raw Hourly Load and Gen Data'!J2283</f>
        <v>Spring</v>
      </c>
      <c r="K2284" s="1">
        <f>'Raw Hourly Load and Gen Data'!K2283</f>
        <v>18363.2</v>
      </c>
      <c r="L2284" s="14">
        <f>'Raw Hourly Load and Gen Data'!T2283</f>
        <v>0</v>
      </c>
      <c r="M2284" s="14">
        <f>'Raw Hourly Load and Gen Data'!U2283</f>
        <v>6712.9</v>
      </c>
      <c r="N2284" s="14">
        <f>'Raw Hourly Load and Gen Data'!BW2283</f>
        <v>0</v>
      </c>
      <c r="O2284" s="19">
        <f t="shared" si="140"/>
        <v>0</v>
      </c>
      <c r="P2284" s="19">
        <f t="shared" si="141"/>
        <v>6712.9</v>
      </c>
      <c r="Q2284" s="25">
        <f t="shared" si="142"/>
        <v>0</v>
      </c>
      <c r="R2284" s="25">
        <f t="shared" si="143"/>
        <v>1.3295231677804619E-4</v>
      </c>
    </row>
    <row r="2285" spans="1:18">
      <c r="A2285" s="1">
        <f>'Raw Hourly Load and Gen Data'!A2284</f>
        <v>2278</v>
      </c>
      <c r="B2285" s="1">
        <f>'Raw Hourly Load and Gen Data'!B2284</f>
        <v>95</v>
      </c>
      <c r="C2285" s="1" t="str">
        <f>'Raw Hourly Load and Gen Data'!C2284</f>
        <v>Day95</v>
      </c>
      <c r="D2285" s="1">
        <f>'Raw Hourly Load and Gen Data'!D2284</f>
        <v>21</v>
      </c>
      <c r="E2285" s="1" t="str">
        <f>'Raw Hourly Load and Gen Data'!E2284</f>
        <v>Hour21</v>
      </c>
      <c r="F2285" s="1">
        <f>'Raw Hourly Load and Gen Data'!F2284</f>
        <v>4</v>
      </c>
      <c r="G2285" s="1" t="str">
        <f>'Raw Hourly Load and Gen Data'!G2284</f>
        <v>Spring</v>
      </c>
      <c r="H2285" s="1">
        <f>'Raw Hourly Load and Gen Data'!H2284</f>
        <v>2117</v>
      </c>
      <c r="I2285" s="1" t="e">
        <f>'Raw Hourly Load and Gen Data'!I2284</f>
        <v>#N/A</v>
      </c>
      <c r="J2285" s="1" t="str">
        <f>'Raw Hourly Load and Gen Data'!J2284</f>
        <v>Spring</v>
      </c>
      <c r="K2285" s="1">
        <f>'Raw Hourly Load and Gen Data'!K2284</f>
        <v>14914.9</v>
      </c>
      <c r="L2285" s="14">
        <f>'Raw Hourly Load and Gen Data'!T2284</f>
        <v>0</v>
      </c>
      <c r="M2285" s="14">
        <f>'Raw Hourly Load and Gen Data'!U2284</f>
        <v>4250.1000000000004</v>
      </c>
      <c r="N2285" s="14">
        <f>'Raw Hourly Load and Gen Data'!BW2284</f>
        <v>0</v>
      </c>
      <c r="O2285" s="19">
        <f t="shared" si="140"/>
        <v>0</v>
      </c>
      <c r="P2285" s="19">
        <f t="shared" si="141"/>
        <v>4250.1000000000004</v>
      </c>
      <c r="Q2285" s="25">
        <f t="shared" si="142"/>
        <v>0</v>
      </c>
      <c r="R2285" s="25">
        <f t="shared" si="143"/>
        <v>8.4175340246149072E-5</v>
      </c>
    </row>
    <row r="2286" spans="1:18">
      <c r="A2286" s="1">
        <f>'Raw Hourly Load and Gen Data'!A2285</f>
        <v>2279</v>
      </c>
      <c r="B2286" s="1">
        <f>'Raw Hourly Load and Gen Data'!B2285</f>
        <v>95</v>
      </c>
      <c r="C2286" s="1" t="str">
        <f>'Raw Hourly Load and Gen Data'!C2285</f>
        <v>Day95</v>
      </c>
      <c r="D2286" s="1">
        <f>'Raw Hourly Load and Gen Data'!D2285</f>
        <v>22</v>
      </c>
      <c r="E2286" s="1" t="str">
        <f>'Raw Hourly Load and Gen Data'!E2285</f>
        <v>Hour22</v>
      </c>
      <c r="F2286" s="1">
        <f>'Raw Hourly Load and Gen Data'!F2285</f>
        <v>4</v>
      </c>
      <c r="G2286" s="1" t="str">
        <f>'Raw Hourly Load and Gen Data'!G2285</f>
        <v>Spring</v>
      </c>
      <c r="H2286" s="1">
        <f>'Raw Hourly Load and Gen Data'!H2285</f>
        <v>2117</v>
      </c>
      <c r="I2286" s="1" t="e">
        <f>'Raw Hourly Load and Gen Data'!I2285</f>
        <v>#N/A</v>
      </c>
      <c r="J2286" s="1" t="str">
        <f>'Raw Hourly Load and Gen Data'!J2285</f>
        <v>Spring</v>
      </c>
      <c r="K2286" s="1">
        <f>'Raw Hourly Load and Gen Data'!K2285</f>
        <v>12178.3</v>
      </c>
      <c r="L2286" s="14">
        <f>'Raw Hourly Load and Gen Data'!T2285</f>
        <v>0</v>
      </c>
      <c r="M2286" s="14">
        <f>'Raw Hourly Load and Gen Data'!U2285</f>
        <v>2490.5</v>
      </c>
      <c r="N2286" s="14">
        <f>'Raw Hourly Load and Gen Data'!BW2285</f>
        <v>0</v>
      </c>
      <c r="O2286" s="19">
        <f t="shared" si="140"/>
        <v>0</v>
      </c>
      <c r="P2286" s="19">
        <f t="shared" si="141"/>
        <v>2490.5</v>
      </c>
      <c r="Q2286" s="25">
        <f t="shared" si="142"/>
        <v>0</v>
      </c>
      <c r="R2286" s="25">
        <f t="shared" si="143"/>
        <v>4.9325588782154365E-5</v>
      </c>
    </row>
    <row r="2287" spans="1:18">
      <c r="A2287" s="1">
        <f>'Raw Hourly Load and Gen Data'!A2286</f>
        <v>2280</v>
      </c>
      <c r="B2287" s="1">
        <f>'Raw Hourly Load and Gen Data'!B2286</f>
        <v>95</v>
      </c>
      <c r="C2287" s="1" t="str">
        <f>'Raw Hourly Load and Gen Data'!C2286</f>
        <v>Day95</v>
      </c>
      <c r="D2287" s="1">
        <f>'Raw Hourly Load and Gen Data'!D2286</f>
        <v>23</v>
      </c>
      <c r="E2287" s="1" t="str">
        <f>'Raw Hourly Load and Gen Data'!E2286</f>
        <v>Hour23</v>
      </c>
      <c r="F2287" s="1">
        <f>'Raw Hourly Load and Gen Data'!F2286</f>
        <v>4</v>
      </c>
      <c r="G2287" s="1" t="str">
        <f>'Raw Hourly Load and Gen Data'!G2286</f>
        <v>Spring</v>
      </c>
      <c r="H2287" s="1">
        <f>'Raw Hourly Load and Gen Data'!H2286</f>
        <v>2117</v>
      </c>
      <c r="I2287" s="1" t="e">
        <f>'Raw Hourly Load and Gen Data'!I2286</f>
        <v>#N/A</v>
      </c>
      <c r="J2287" s="1" t="str">
        <f>'Raw Hourly Load and Gen Data'!J2286</f>
        <v>Spring</v>
      </c>
      <c r="K2287" s="1">
        <f>'Raw Hourly Load and Gen Data'!K2286</f>
        <v>11169.4</v>
      </c>
      <c r="L2287" s="14">
        <f>'Raw Hourly Load and Gen Data'!T2286</f>
        <v>112.1</v>
      </c>
      <c r="M2287" s="14">
        <f>'Raw Hourly Load and Gen Data'!U2286</f>
        <v>2125.3000000000002</v>
      </c>
      <c r="N2287" s="14">
        <f>'Raw Hourly Load and Gen Data'!BW2286</f>
        <v>0</v>
      </c>
      <c r="O2287" s="19">
        <f t="shared" si="140"/>
        <v>0</v>
      </c>
      <c r="P2287" s="19">
        <f t="shared" si="141"/>
        <v>2013.2000000000003</v>
      </c>
      <c r="Q2287" s="25">
        <f t="shared" si="142"/>
        <v>0</v>
      </c>
      <c r="R2287" s="25">
        <f t="shared" si="143"/>
        <v>3.9872425350826413E-5</v>
      </c>
    </row>
    <row r="2288" spans="1:18">
      <c r="A2288" s="1">
        <f>'Raw Hourly Load and Gen Data'!A2287</f>
        <v>2281</v>
      </c>
      <c r="B2288" s="1">
        <f>'Raw Hourly Load and Gen Data'!B2287</f>
        <v>96</v>
      </c>
      <c r="C2288" s="1" t="str">
        <f>'Raw Hourly Load and Gen Data'!C2287</f>
        <v>Day96</v>
      </c>
      <c r="D2288" s="1">
        <f>'Raw Hourly Load and Gen Data'!D2287</f>
        <v>0</v>
      </c>
      <c r="E2288" s="1" t="str">
        <f>'Raw Hourly Load and Gen Data'!E2287</f>
        <v>Hour0</v>
      </c>
      <c r="F2288" s="1">
        <f>'Raw Hourly Load and Gen Data'!F2287</f>
        <v>4</v>
      </c>
      <c r="G2288" s="1" t="str">
        <f>'Raw Hourly Load and Gen Data'!G2287</f>
        <v>Spring</v>
      </c>
      <c r="H2288" s="1">
        <f>'Raw Hourly Load and Gen Data'!H2287</f>
        <v>84</v>
      </c>
      <c r="I2288" s="1">
        <f>'Raw Hourly Load and Gen Data'!I2287</f>
        <v>18231.099999999999</v>
      </c>
      <c r="J2288" s="1" t="str">
        <f>'Raw Hourly Load and Gen Data'!J2287</f>
        <v>Spring</v>
      </c>
      <c r="K2288" s="1">
        <f>'Raw Hourly Load and Gen Data'!K2287</f>
        <v>11028.9</v>
      </c>
      <c r="L2288" s="14">
        <f>'Raw Hourly Load and Gen Data'!T2287</f>
        <v>22.2</v>
      </c>
      <c r="M2288" s="14">
        <f>'Raw Hourly Load and Gen Data'!U2287</f>
        <v>2266.6999999999998</v>
      </c>
      <c r="N2288" s="14">
        <f>'Raw Hourly Load and Gen Data'!BW2287</f>
        <v>0</v>
      </c>
      <c r="O2288" s="19">
        <f t="shared" si="140"/>
        <v>0</v>
      </c>
      <c r="P2288" s="19">
        <f t="shared" si="141"/>
        <v>2244.5</v>
      </c>
      <c r="Q2288" s="25">
        <f t="shared" si="142"/>
        <v>0</v>
      </c>
      <c r="R2288" s="25">
        <f t="shared" si="143"/>
        <v>4.4453436667956422E-5</v>
      </c>
    </row>
    <row r="2289" spans="1:18">
      <c r="A2289" s="1">
        <f>'Raw Hourly Load and Gen Data'!A2288</f>
        <v>2282</v>
      </c>
      <c r="B2289" s="1">
        <f>'Raw Hourly Load and Gen Data'!B2288</f>
        <v>96</v>
      </c>
      <c r="C2289" s="1" t="str">
        <f>'Raw Hourly Load and Gen Data'!C2288</f>
        <v>Day96</v>
      </c>
      <c r="D2289" s="1">
        <f>'Raw Hourly Load and Gen Data'!D2288</f>
        <v>1</v>
      </c>
      <c r="E2289" s="1" t="str">
        <f>'Raw Hourly Load and Gen Data'!E2288</f>
        <v>Hour1</v>
      </c>
      <c r="F2289" s="1">
        <f>'Raw Hourly Load and Gen Data'!F2288</f>
        <v>4</v>
      </c>
      <c r="G2289" s="1" t="str">
        <f>'Raw Hourly Load and Gen Data'!G2288</f>
        <v>Spring</v>
      </c>
      <c r="H2289" s="1">
        <f>'Raw Hourly Load and Gen Data'!H2288</f>
        <v>2117</v>
      </c>
      <c r="I2289" s="1" t="e">
        <f>'Raw Hourly Load and Gen Data'!I2288</f>
        <v>#N/A</v>
      </c>
      <c r="J2289" s="1" t="str">
        <f>'Raw Hourly Load and Gen Data'!J2288</f>
        <v>Spring</v>
      </c>
      <c r="K2289" s="1">
        <f>'Raw Hourly Load and Gen Data'!K2288</f>
        <v>11028.9</v>
      </c>
      <c r="L2289" s="14">
        <f>'Raw Hourly Load and Gen Data'!T2288</f>
        <v>0</v>
      </c>
      <c r="M2289" s="14">
        <f>'Raw Hourly Load and Gen Data'!U2288</f>
        <v>2587.6999999999998</v>
      </c>
      <c r="N2289" s="14">
        <f>'Raw Hourly Load and Gen Data'!BW2288</f>
        <v>0</v>
      </c>
      <c r="O2289" s="19">
        <f t="shared" si="140"/>
        <v>0</v>
      </c>
      <c r="P2289" s="19">
        <f t="shared" si="141"/>
        <v>2587.6999999999998</v>
      </c>
      <c r="Q2289" s="25">
        <f t="shared" si="142"/>
        <v>0</v>
      </c>
      <c r="R2289" s="25">
        <f t="shared" si="143"/>
        <v>5.1250683032154523E-5</v>
      </c>
    </row>
    <row r="2290" spans="1:18">
      <c r="A2290" s="1">
        <f>'Raw Hourly Load and Gen Data'!A2289</f>
        <v>2283</v>
      </c>
      <c r="B2290" s="1">
        <f>'Raw Hourly Load and Gen Data'!B2289</f>
        <v>96</v>
      </c>
      <c r="C2290" s="1" t="str">
        <f>'Raw Hourly Load and Gen Data'!C2289</f>
        <v>Day96</v>
      </c>
      <c r="D2290" s="1">
        <f>'Raw Hourly Load and Gen Data'!D2289</f>
        <v>2</v>
      </c>
      <c r="E2290" s="1" t="str">
        <f>'Raw Hourly Load and Gen Data'!E2289</f>
        <v>Hour2</v>
      </c>
      <c r="F2290" s="1">
        <f>'Raw Hourly Load and Gen Data'!F2289</f>
        <v>4</v>
      </c>
      <c r="G2290" s="1" t="str">
        <f>'Raw Hourly Load and Gen Data'!G2289</f>
        <v>Spring</v>
      </c>
      <c r="H2290" s="1">
        <f>'Raw Hourly Load and Gen Data'!H2289</f>
        <v>2117</v>
      </c>
      <c r="I2290" s="1" t="e">
        <f>'Raw Hourly Load and Gen Data'!I2289</f>
        <v>#N/A</v>
      </c>
      <c r="J2290" s="1" t="str">
        <f>'Raw Hourly Load and Gen Data'!J2289</f>
        <v>Spring</v>
      </c>
      <c r="K2290" s="1">
        <f>'Raw Hourly Load and Gen Data'!K2289</f>
        <v>11028.9</v>
      </c>
      <c r="L2290" s="14">
        <f>'Raw Hourly Load and Gen Data'!T2289</f>
        <v>106.3</v>
      </c>
      <c r="M2290" s="14">
        <f>'Raw Hourly Load and Gen Data'!U2289</f>
        <v>2742.4</v>
      </c>
      <c r="N2290" s="14">
        <f>'Raw Hourly Load and Gen Data'!BW2289</f>
        <v>0</v>
      </c>
      <c r="O2290" s="19">
        <f t="shared" si="140"/>
        <v>0</v>
      </c>
      <c r="P2290" s="19">
        <f t="shared" si="141"/>
        <v>2636.1</v>
      </c>
      <c r="Q2290" s="25">
        <f t="shared" si="142"/>
        <v>0</v>
      </c>
      <c r="R2290" s="25">
        <f t="shared" si="143"/>
        <v>5.220926905787477E-5</v>
      </c>
    </row>
    <row r="2291" spans="1:18">
      <c r="A2291" s="1">
        <f>'Raw Hourly Load and Gen Data'!A2290</f>
        <v>2284</v>
      </c>
      <c r="B2291" s="1">
        <f>'Raw Hourly Load and Gen Data'!B2290</f>
        <v>96</v>
      </c>
      <c r="C2291" s="1" t="str">
        <f>'Raw Hourly Load and Gen Data'!C2290</f>
        <v>Day96</v>
      </c>
      <c r="D2291" s="1">
        <f>'Raw Hourly Load and Gen Data'!D2290</f>
        <v>3</v>
      </c>
      <c r="E2291" s="1" t="str">
        <f>'Raw Hourly Load and Gen Data'!E2290</f>
        <v>Hour3</v>
      </c>
      <c r="F2291" s="1">
        <f>'Raw Hourly Load and Gen Data'!F2290</f>
        <v>4</v>
      </c>
      <c r="G2291" s="1" t="str">
        <f>'Raw Hourly Load and Gen Data'!G2290</f>
        <v>Spring</v>
      </c>
      <c r="H2291" s="1">
        <f>'Raw Hourly Load and Gen Data'!H2290</f>
        <v>2117</v>
      </c>
      <c r="I2291" s="1" t="e">
        <f>'Raw Hourly Load and Gen Data'!I2290</f>
        <v>#N/A</v>
      </c>
      <c r="J2291" s="1" t="str">
        <f>'Raw Hourly Load and Gen Data'!J2290</f>
        <v>Spring</v>
      </c>
      <c r="K2291" s="1">
        <f>'Raw Hourly Load and Gen Data'!K2290</f>
        <v>11028.9</v>
      </c>
      <c r="L2291" s="14">
        <f>'Raw Hourly Load and Gen Data'!T2290</f>
        <v>31.1</v>
      </c>
      <c r="M2291" s="14">
        <f>'Raw Hourly Load and Gen Data'!U2290</f>
        <v>2437.8000000000002</v>
      </c>
      <c r="N2291" s="14">
        <f>'Raw Hourly Load and Gen Data'!BW2290</f>
        <v>0</v>
      </c>
      <c r="O2291" s="19">
        <f t="shared" si="140"/>
        <v>0</v>
      </c>
      <c r="P2291" s="19">
        <f t="shared" si="141"/>
        <v>2406.7000000000003</v>
      </c>
      <c r="Q2291" s="25">
        <f t="shared" si="142"/>
        <v>0</v>
      </c>
      <c r="R2291" s="25">
        <f t="shared" si="143"/>
        <v>4.76658881839032E-5</v>
      </c>
    </row>
    <row r="2292" spans="1:18">
      <c r="A2292" s="1">
        <f>'Raw Hourly Load and Gen Data'!A2291</f>
        <v>2285</v>
      </c>
      <c r="B2292" s="1">
        <f>'Raw Hourly Load and Gen Data'!B2291</f>
        <v>96</v>
      </c>
      <c r="C2292" s="1" t="str">
        <f>'Raw Hourly Load and Gen Data'!C2291</f>
        <v>Day96</v>
      </c>
      <c r="D2292" s="1">
        <f>'Raw Hourly Load and Gen Data'!D2291</f>
        <v>4</v>
      </c>
      <c r="E2292" s="1" t="str">
        <f>'Raw Hourly Load and Gen Data'!E2291</f>
        <v>Hour4</v>
      </c>
      <c r="F2292" s="1">
        <f>'Raw Hourly Load and Gen Data'!F2291</f>
        <v>4</v>
      </c>
      <c r="G2292" s="1" t="str">
        <f>'Raw Hourly Load and Gen Data'!G2291</f>
        <v>Spring</v>
      </c>
      <c r="H2292" s="1">
        <f>'Raw Hourly Load and Gen Data'!H2291</f>
        <v>2117</v>
      </c>
      <c r="I2292" s="1" t="e">
        <f>'Raw Hourly Load and Gen Data'!I2291</f>
        <v>#N/A</v>
      </c>
      <c r="J2292" s="1" t="str">
        <f>'Raw Hourly Load and Gen Data'!J2291</f>
        <v>Spring</v>
      </c>
      <c r="K2292" s="1">
        <f>'Raw Hourly Load and Gen Data'!K2291</f>
        <v>12436.9</v>
      </c>
      <c r="L2292" s="14">
        <f>'Raw Hourly Load and Gen Data'!T2291</f>
        <v>286.5</v>
      </c>
      <c r="M2292" s="14">
        <f>'Raw Hourly Load and Gen Data'!U2291</f>
        <v>3506.6</v>
      </c>
      <c r="N2292" s="14">
        <f>'Raw Hourly Load and Gen Data'!BW2291</f>
        <v>0</v>
      </c>
      <c r="O2292" s="19">
        <f t="shared" si="140"/>
        <v>0</v>
      </c>
      <c r="P2292" s="19">
        <f t="shared" si="141"/>
        <v>3220.1</v>
      </c>
      <c r="Q2292" s="25">
        <f t="shared" si="142"/>
        <v>0</v>
      </c>
      <c r="R2292" s="25">
        <f t="shared" si="143"/>
        <v>6.3775678954995082E-5</v>
      </c>
    </row>
    <row r="2293" spans="1:18">
      <c r="A2293" s="1">
        <f>'Raw Hourly Load and Gen Data'!A2292</f>
        <v>2286</v>
      </c>
      <c r="B2293" s="1">
        <f>'Raw Hourly Load and Gen Data'!B2292</f>
        <v>96</v>
      </c>
      <c r="C2293" s="1" t="str">
        <f>'Raw Hourly Load and Gen Data'!C2292</f>
        <v>Day96</v>
      </c>
      <c r="D2293" s="1">
        <f>'Raw Hourly Load and Gen Data'!D2292</f>
        <v>5</v>
      </c>
      <c r="E2293" s="1" t="str">
        <f>'Raw Hourly Load and Gen Data'!E2292</f>
        <v>Hour5</v>
      </c>
      <c r="F2293" s="1">
        <f>'Raw Hourly Load and Gen Data'!F2292</f>
        <v>4</v>
      </c>
      <c r="G2293" s="1" t="str">
        <f>'Raw Hourly Load and Gen Data'!G2292</f>
        <v>Spring</v>
      </c>
      <c r="H2293" s="1">
        <f>'Raw Hourly Load and Gen Data'!H2292</f>
        <v>2117</v>
      </c>
      <c r="I2293" s="1" t="e">
        <f>'Raw Hourly Load and Gen Data'!I2292</f>
        <v>#N/A</v>
      </c>
      <c r="J2293" s="1" t="str">
        <f>'Raw Hourly Load and Gen Data'!J2292</f>
        <v>Spring</v>
      </c>
      <c r="K2293" s="1">
        <f>'Raw Hourly Load and Gen Data'!K2292</f>
        <v>13682.8</v>
      </c>
      <c r="L2293" s="14">
        <f>'Raw Hourly Load and Gen Data'!T2292</f>
        <v>0</v>
      </c>
      <c r="M2293" s="14">
        <f>'Raw Hourly Load and Gen Data'!U2292</f>
        <v>3694.3</v>
      </c>
      <c r="N2293" s="14">
        <f>'Raw Hourly Load and Gen Data'!BW2292</f>
        <v>0</v>
      </c>
      <c r="O2293" s="19">
        <f t="shared" si="140"/>
        <v>0</v>
      </c>
      <c r="P2293" s="19">
        <f t="shared" si="141"/>
        <v>3694.3</v>
      </c>
      <c r="Q2293" s="25">
        <f t="shared" si="142"/>
        <v>0</v>
      </c>
      <c r="R2293" s="25">
        <f t="shared" si="143"/>
        <v>7.3167445347485587E-5</v>
      </c>
    </row>
    <row r="2294" spans="1:18">
      <c r="A2294" s="1">
        <f>'Raw Hourly Load and Gen Data'!A2293</f>
        <v>2287</v>
      </c>
      <c r="B2294" s="1">
        <f>'Raw Hourly Load and Gen Data'!B2293</f>
        <v>96</v>
      </c>
      <c r="C2294" s="1" t="str">
        <f>'Raw Hourly Load and Gen Data'!C2293</f>
        <v>Day96</v>
      </c>
      <c r="D2294" s="1">
        <f>'Raw Hourly Load and Gen Data'!D2293</f>
        <v>6</v>
      </c>
      <c r="E2294" s="1" t="str">
        <f>'Raw Hourly Load and Gen Data'!E2293</f>
        <v>Hour6</v>
      </c>
      <c r="F2294" s="1">
        <f>'Raw Hourly Load and Gen Data'!F2293</f>
        <v>4</v>
      </c>
      <c r="G2294" s="1" t="str">
        <f>'Raw Hourly Load and Gen Data'!G2293</f>
        <v>Spring</v>
      </c>
      <c r="H2294" s="1">
        <f>'Raw Hourly Load and Gen Data'!H2293</f>
        <v>2117</v>
      </c>
      <c r="I2294" s="1" t="e">
        <f>'Raw Hourly Load and Gen Data'!I2293</f>
        <v>#N/A</v>
      </c>
      <c r="J2294" s="1" t="str">
        <f>'Raw Hourly Load and Gen Data'!J2293</f>
        <v>Spring</v>
      </c>
      <c r="K2294" s="1">
        <f>'Raw Hourly Load and Gen Data'!K2293</f>
        <v>13857.2</v>
      </c>
      <c r="L2294" s="14">
        <f>'Raw Hourly Load and Gen Data'!T2293</f>
        <v>0</v>
      </c>
      <c r="M2294" s="14">
        <f>'Raw Hourly Load and Gen Data'!U2293</f>
        <v>3654.2</v>
      </c>
      <c r="N2294" s="14">
        <f>'Raw Hourly Load and Gen Data'!BW2293</f>
        <v>0</v>
      </c>
      <c r="O2294" s="19">
        <f t="shared" si="140"/>
        <v>0</v>
      </c>
      <c r="P2294" s="19">
        <f t="shared" si="141"/>
        <v>3654.2</v>
      </c>
      <c r="Q2294" s="25">
        <f t="shared" si="142"/>
        <v>0</v>
      </c>
      <c r="R2294" s="25">
        <f t="shared" si="143"/>
        <v>7.2373244941878527E-5</v>
      </c>
    </row>
    <row r="2295" spans="1:18">
      <c r="A2295" s="1">
        <f>'Raw Hourly Load and Gen Data'!A2294</f>
        <v>2288</v>
      </c>
      <c r="B2295" s="1">
        <f>'Raw Hourly Load and Gen Data'!B2294</f>
        <v>96</v>
      </c>
      <c r="C2295" s="1" t="str">
        <f>'Raw Hourly Load and Gen Data'!C2294</f>
        <v>Day96</v>
      </c>
      <c r="D2295" s="1">
        <f>'Raw Hourly Load and Gen Data'!D2294</f>
        <v>7</v>
      </c>
      <c r="E2295" s="1" t="str">
        <f>'Raw Hourly Load and Gen Data'!E2294</f>
        <v>Hour7</v>
      </c>
      <c r="F2295" s="1">
        <f>'Raw Hourly Load and Gen Data'!F2294</f>
        <v>4</v>
      </c>
      <c r="G2295" s="1" t="str">
        <f>'Raw Hourly Load and Gen Data'!G2294</f>
        <v>Spring</v>
      </c>
      <c r="H2295" s="1">
        <f>'Raw Hourly Load and Gen Data'!H2294</f>
        <v>2117</v>
      </c>
      <c r="I2295" s="1" t="e">
        <f>'Raw Hourly Load and Gen Data'!I2294</f>
        <v>#N/A</v>
      </c>
      <c r="J2295" s="1" t="str">
        <f>'Raw Hourly Load and Gen Data'!J2294</f>
        <v>Spring</v>
      </c>
      <c r="K2295" s="1">
        <f>'Raw Hourly Load and Gen Data'!K2294</f>
        <v>13165.5</v>
      </c>
      <c r="L2295" s="14">
        <f>'Raw Hourly Load and Gen Data'!T2294</f>
        <v>0</v>
      </c>
      <c r="M2295" s="14">
        <f>'Raw Hourly Load and Gen Data'!U2294</f>
        <v>2786.4</v>
      </c>
      <c r="N2295" s="14">
        <f>'Raw Hourly Load and Gen Data'!BW2294</f>
        <v>0</v>
      </c>
      <c r="O2295" s="19">
        <f t="shared" si="140"/>
        <v>0</v>
      </c>
      <c r="P2295" s="19">
        <f t="shared" si="141"/>
        <v>2786.4</v>
      </c>
      <c r="Q2295" s="25">
        <f t="shared" si="142"/>
        <v>0</v>
      </c>
      <c r="R2295" s="25">
        <f t="shared" si="143"/>
        <v>5.5186035166671316E-5</v>
      </c>
    </row>
    <row r="2296" spans="1:18">
      <c r="A2296" s="1">
        <f>'Raw Hourly Load and Gen Data'!A2295</f>
        <v>2289</v>
      </c>
      <c r="B2296" s="1">
        <f>'Raw Hourly Load and Gen Data'!B2295</f>
        <v>96</v>
      </c>
      <c r="C2296" s="1" t="str">
        <f>'Raw Hourly Load and Gen Data'!C2295</f>
        <v>Day96</v>
      </c>
      <c r="D2296" s="1">
        <f>'Raw Hourly Load and Gen Data'!D2295</f>
        <v>8</v>
      </c>
      <c r="E2296" s="1" t="str">
        <f>'Raw Hourly Load and Gen Data'!E2295</f>
        <v>Hour8</v>
      </c>
      <c r="F2296" s="1">
        <f>'Raw Hourly Load and Gen Data'!F2295</f>
        <v>4</v>
      </c>
      <c r="G2296" s="1" t="str">
        <f>'Raw Hourly Load and Gen Data'!G2295</f>
        <v>Spring</v>
      </c>
      <c r="H2296" s="1">
        <f>'Raw Hourly Load and Gen Data'!H2295</f>
        <v>2117</v>
      </c>
      <c r="I2296" s="1" t="e">
        <f>'Raw Hourly Load and Gen Data'!I2295</f>
        <v>#N/A</v>
      </c>
      <c r="J2296" s="1" t="str">
        <f>'Raw Hourly Load and Gen Data'!J2295</f>
        <v>Spring</v>
      </c>
      <c r="K2296" s="1">
        <f>'Raw Hourly Load and Gen Data'!K2295</f>
        <v>13988.8</v>
      </c>
      <c r="L2296" s="14">
        <f>'Raw Hourly Load and Gen Data'!T2295</f>
        <v>0</v>
      </c>
      <c r="M2296" s="14">
        <f>'Raw Hourly Load and Gen Data'!U2295</f>
        <v>3276.5</v>
      </c>
      <c r="N2296" s="14">
        <f>'Raw Hourly Load and Gen Data'!BW2295</f>
        <v>0</v>
      </c>
      <c r="O2296" s="19">
        <f t="shared" si="140"/>
        <v>0</v>
      </c>
      <c r="P2296" s="19">
        <f t="shared" si="141"/>
        <v>3276.5</v>
      </c>
      <c r="Q2296" s="25">
        <f t="shared" si="142"/>
        <v>0</v>
      </c>
      <c r="R2296" s="25">
        <f t="shared" si="143"/>
        <v>6.4892708951908763E-5</v>
      </c>
    </row>
    <row r="2297" spans="1:18">
      <c r="A2297" s="1">
        <f>'Raw Hourly Load and Gen Data'!A2296</f>
        <v>2290</v>
      </c>
      <c r="B2297" s="1">
        <f>'Raw Hourly Load and Gen Data'!B2296</f>
        <v>96</v>
      </c>
      <c r="C2297" s="1" t="str">
        <f>'Raw Hourly Load and Gen Data'!C2296</f>
        <v>Day96</v>
      </c>
      <c r="D2297" s="1">
        <f>'Raw Hourly Load and Gen Data'!D2296</f>
        <v>9</v>
      </c>
      <c r="E2297" s="1" t="str">
        <f>'Raw Hourly Load and Gen Data'!E2296</f>
        <v>Hour9</v>
      </c>
      <c r="F2297" s="1">
        <f>'Raw Hourly Load and Gen Data'!F2296</f>
        <v>4</v>
      </c>
      <c r="G2297" s="1" t="str">
        <f>'Raw Hourly Load and Gen Data'!G2296</f>
        <v>Spring</v>
      </c>
      <c r="H2297" s="1">
        <f>'Raw Hourly Load and Gen Data'!H2296</f>
        <v>2117</v>
      </c>
      <c r="I2297" s="1" t="e">
        <f>'Raw Hourly Load and Gen Data'!I2296</f>
        <v>#N/A</v>
      </c>
      <c r="J2297" s="1" t="str">
        <f>'Raw Hourly Load and Gen Data'!J2296</f>
        <v>Spring</v>
      </c>
      <c r="K2297" s="1">
        <f>'Raw Hourly Load and Gen Data'!K2296</f>
        <v>14043</v>
      </c>
      <c r="L2297" s="14">
        <f>'Raw Hourly Load and Gen Data'!T2296</f>
        <v>0</v>
      </c>
      <c r="M2297" s="14">
        <f>'Raw Hourly Load and Gen Data'!U2296</f>
        <v>3074.2</v>
      </c>
      <c r="N2297" s="14">
        <f>'Raw Hourly Load and Gen Data'!BW2296</f>
        <v>0</v>
      </c>
      <c r="O2297" s="19">
        <f t="shared" si="140"/>
        <v>0</v>
      </c>
      <c r="P2297" s="19">
        <f t="shared" si="141"/>
        <v>3074.2</v>
      </c>
      <c r="Q2297" s="25">
        <f t="shared" si="142"/>
        <v>0</v>
      </c>
      <c r="R2297" s="25">
        <f t="shared" si="143"/>
        <v>6.0886057030354919E-5</v>
      </c>
    </row>
    <row r="2298" spans="1:18">
      <c r="A2298" s="1">
        <f>'Raw Hourly Load and Gen Data'!A2297</f>
        <v>2291</v>
      </c>
      <c r="B2298" s="1">
        <f>'Raw Hourly Load and Gen Data'!B2297</f>
        <v>96</v>
      </c>
      <c r="C2298" s="1" t="str">
        <f>'Raw Hourly Load and Gen Data'!C2297</f>
        <v>Day96</v>
      </c>
      <c r="D2298" s="1">
        <f>'Raw Hourly Load and Gen Data'!D2297</f>
        <v>10</v>
      </c>
      <c r="E2298" s="1" t="str">
        <f>'Raw Hourly Load and Gen Data'!E2297</f>
        <v>Hour10</v>
      </c>
      <c r="F2298" s="1">
        <f>'Raw Hourly Load and Gen Data'!F2297</f>
        <v>4</v>
      </c>
      <c r="G2298" s="1" t="str">
        <f>'Raw Hourly Load and Gen Data'!G2297</f>
        <v>Spring</v>
      </c>
      <c r="H2298" s="1">
        <f>'Raw Hourly Load and Gen Data'!H2297</f>
        <v>2117</v>
      </c>
      <c r="I2298" s="1" t="e">
        <f>'Raw Hourly Load and Gen Data'!I2297</f>
        <v>#N/A</v>
      </c>
      <c r="J2298" s="1" t="str">
        <f>'Raw Hourly Load and Gen Data'!J2297</f>
        <v>Spring</v>
      </c>
      <c r="K2298" s="1">
        <f>'Raw Hourly Load and Gen Data'!K2297</f>
        <v>14316.4</v>
      </c>
      <c r="L2298" s="14">
        <f>'Raw Hourly Load and Gen Data'!T2297</f>
        <v>0</v>
      </c>
      <c r="M2298" s="14">
        <f>'Raw Hourly Load and Gen Data'!U2297</f>
        <v>3182.3</v>
      </c>
      <c r="N2298" s="14">
        <f>'Raw Hourly Load and Gen Data'!BW2297</f>
        <v>0</v>
      </c>
      <c r="O2298" s="19">
        <f t="shared" si="140"/>
        <v>0</v>
      </c>
      <c r="P2298" s="19">
        <f t="shared" si="141"/>
        <v>3182.3</v>
      </c>
      <c r="Q2298" s="25">
        <f t="shared" si="142"/>
        <v>0</v>
      </c>
      <c r="R2298" s="25">
        <f t="shared" si="143"/>
        <v>6.302703119110614E-5</v>
      </c>
    </row>
    <row r="2299" spans="1:18">
      <c r="A2299" s="1">
        <f>'Raw Hourly Load and Gen Data'!A2298</f>
        <v>2292</v>
      </c>
      <c r="B2299" s="1">
        <f>'Raw Hourly Load and Gen Data'!B2298</f>
        <v>96</v>
      </c>
      <c r="C2299" s="1" t="str">
        <f>'Raw Hourly Load and Gen Data'!C2298</f>
        <v>Day96</v>
      </c>
      <c r="D2299" s="1">
        <f>'Raw Hourly Load and Gen Data'!D2298</f>
        <v>11</v>
      </c>
      <c r="E2299" s="1" t="str">
        <f>'Raw Hourly Load and Gen Data'!E2298</f>
        <v>Hour11</v>
      </c>
      <c r="F2299" s="1">
        <f>'Raw Hourly Load and Gen Data'!F2298</f>
        <v>4</v>
      </c>
      <c r="G2299" s="1" t="str">
        <f>'Raw Hourly Load and Gen Data'!G2298</f>
        <v>Spring</v>
      </c>
      <c r="H2299" s="1">
        <f>'Raw Hourly Load and Gen Data'!H2298</f>
        <v>2117</v>
      </c>
      <c r="I2299" s="1" t="e">
        <f>'Raw Hourly Load and Gen Data'!I2298</f>
        <v>#N/A</v>
      </c>
      <c r="J2299" s="1" t="str">
        <f>'Raw Hourly Load and Gen Data'!J2298</f>
        <v>Spring</v>
      </c>
      <c r="K2299" s="1">
        <f>'Raw Hourly Load and Gen Data'!K2298</f>
        <v>14228.2</v>
      </c>
      <c r="L2299" s="14">
        <f>'Raw Hourly Load and Gen Data'!T2298</f>
        <v>0</v>
      </c>
      <c r="M2299" s="14">
        <f>'Raw Hourly Load and Gen Data'!U2298</f>
        <v>3090.4</v>
      </c>
      <c r="N2299" s="14">
        <f>'Raw Hourly Load and Gen Data'!BW2298</f>
        <v>0</v>
      </c>
      <c r="O2299" s="19">
        <f t="shared" si="140"/>
        <v>0</v>
      </c>
      <c r="P2299" s="19">
        <f t="shared" si="141"/>
        <v>3090.4</v>
      </c>
      <c r="Q2299" s="25">
        <f t="shared" si="142"/>
        <v>0</v>
      </c>
      <c r="R2299" s="25">
        <f t="shared" si="143"/>
        <v>6.1206906072021621E-5</v>
      </c>
    </row>
    <row r="2300" spans="1:18">
      <c r="A2300" s="1">
        <f>'Raw Hourly Load and Gen Data'!A2299</f>
        <v>2293</v>
      </c>
      <c r="B2300" s="1">
        <f>'Raw Hourly Load and Gen Data'!B2299</f>
        <v>96</v>
      </c>
      <c r="C2300" s="1" t="str">
        <f>'Raw Hourly Load and Gen Data'!C2299</f>
        <v>Day96</v>
      </c>
      <c r="D2300" s="1">
        <f>'Raw Hourly Load and Gen Data'!D2299</f>
        <v>12</v>
      </c>
      <c r="E2300" s="1" t="str">
        <f>'Raw Hourly Load and Gen Data'!E2299</f>
        <v>Hour12</v>
      </c>
      <c r="F2300" s="1">
        <f>'Raw Hourly Load and Gen Data'!F2299</f>
        <v>4</v>
      </c>
      <c r="G2300" s="1" t="str">
        <f>'Raw Hourly Load and Gen Data'!G2299</f>
        <v>Spring</v>
      </c>
      <c r="H2300" s="1">
        <f>'Raw Hourly Load and Gen Data'!H2299</f>
        <v>2117</v>
      </c>
      <c r="I2300" s="1" t="e">
        <f>'Raw Hourly Load and Gen Data'!I2299</f>
        <v>#N/A</v>
      </c>
      <c r="J2300" s="1" t="str">
        <f>'Raw Hourly Load and Gen Data'!J2299</f>
        <v>Spring</v>
      </c>
      <c r="K2300" s="1">
        <f>'Raw Hourly Load and Gen Data'!K2299</f>
        <v>14223.6</v>
      </c>
      <c r="L2300" s="14">
        <f>'Raw Hourly Load and Gen Data'!T2299</f>
        <v>0</v>
      </c>
      <c r="M2300" s="14">
        <f>'Raw Hourly Load and Gen Data'!U2299</f>
        <v>3062.3</v>
      </c>
      <c r="N2300" s="14">
        <f>'Raw Hourly Load and Gen Data'!BW2299</f>
        <v>0</v>
      </c>
      <c r="O2300" s="19">
        <f t="shared" si="140"/>
        <v>0</v>
      </c>
      <c r="P2300" s="19">
        <f t="shared" si="141"/>
        <v>3062.3</v>
      </c>
      <c r="Q2300" s="25">
        <f t="shared" si="142"/>
        <v>0</v>
      </c>
      <c r="R2300" s="25">
        <f t="shared" si="143"/>
        <v>6.06503716232047E-5</v>
      </c>
    </row>
    <row r="2301" spans="1:18">
      <c r="A2301" s="1">
        <f>'Raw Hourly Load and Gen Data'!A2300</f>
        <v>2294</v>
      </c>
      <c r="B2301" s="1">
        <f>'Raw Hourly Load and Gen Data'!B2300</f>
        <v>96</v>
      </c>
      <c r="C2301" s="1" t="str">
        <f>'Raw Hourly Load and Gen Data'!C2300</f>
        <v>Day96</v>
      </c>
      <c r="D2301" s="1">
        <f>'Raw Hourly Load and Gen Data'!D2300</f>
        <v>13</v>
      </c>
      <c r="E2301" s="1" t="str">
        <f>'Raw Hourly Load and Gen Data'!E2300</f>
        <v>Hour13</v>
      </c>
      <c r="F2301" s="1">
        <f>'Raw Hourly Load and Gen Data'!F2300</f>
        <v>4</v>
      </c>
      <c r="G2301" s="1" t="str">
        <f>'Raw Hourly Load and Gen Data'!G2300</f>
        <v>Spring</v>
      </c>
      <c r="H2301" s="1">
        <f>'Raw Hourly Load and Gen Data'!H2300</f>
        <v>2117</v>
      </c>
      <c r="I2301" s="1" t="e">
        <f>'Raw Hourly Load and Gen Data'!I2300</f>
        <v>#N/A</v>
      </c>
      <c r="J2301" s="1" t="str">
        <f>'Raw Hourly Load and Gen Data'!J2300</f>
        <v>Spring</v>
      </c>
      <c r="K2301" s="1">
        <f>'Raw Hourly Load and Gen Data'!K2300</f>
        <v>14139.2</v>
      </c>
      <c r="L2301" s="14">
        <f>'Raw Hourly Load and Gen Data'!T2300</f>
        <v>0</v>
      </c>
      <c r="M2301" s="14">
        <f>'Raw Hourly Load and Gen Data'!U2300</f>
        <v>3073.8</v>
      </c>
      <c r="N2301" s="14">
        <f>'Raw Hourly Load and Gen Data'!BW2300</f>
        <v>0</v>
      </c>
      <c r="O2301" s="19">
        <f t="shared" si="140"/>
        <v>0</v>
      </c>
      <c r="P2301" s="19">
        <f t="shared" si="141"/>
        <v>3073.8</v>
      </c>
      <c r="Q2301" s="25">
        <f t="shared" si="142"/>
        <v>0</v>
      </c>
      <c r="R2301" s="25">
        <f t="shared" si="143"/>
        <v>6.0878134831795254E-5</v>
      </c>
    </row>
    <row r="2302" spans="1:18">
      <c r="A2302" s="1">
        <f>'Raw Hourly Load and Gen Data'!A2301</f>
        <v>2295</v>
      </c>
      <c r="B2302" s="1">
        <f>'Raw Hourly Load and Gen Data'!B2301</f>
        <v>96</v>
      </c>
      <c r="C2302" s="1" t="str">
        <f>'Raw Hourly Load and Gen Data'!C2301</f>
        <v>Day96</v>
      </c>
      <c r="D2302" s="1">
        <f>'Raw Hourly Load and Gen Data'!D2301</f>
        <v>14</v>
      </c>
      <c r="E2302" s="1" t="str">
        <f>'Raw Hourly Load and Gen Data'!E2301</f>
        <v>Hour14</v>
      </c>
      <c r="F2302" s="1">
        <f>'Raw Hourly Load and Gen Data'!F2301</f>
        <v>4</v>
      </c>
      <c r="G2302" s="1" t="str">
        <f>'Raw Hourly Load and Gen Data'!G2301</f>
        <v>Spring</v>
      </c>
      <c r="H2302" s="1">
        <f>'Raw Hourly Load and Gen Data'!H2301</f>
        <v>2117</v>
      </c>
      <c r="I2302" s="1" t="e">
        <f>'Raw Hourly Load and Gen Data'!I2301</f>
        <v>#N/A</v>
      </c>
      <c r="J2302" s="1" t="str">
        <f>'Raw Hourly Load and Gen Data'!J2301</f>
        <v>Spring</v>
      </c>
      <c r="K2302" s="1">
        <f>'Raw Hourly Load and Gen Data'!K2301</f>
        <v>14297.9</v>
      </c>
      <c r="L2302" s="14">
        <f>'Raw Hourly Load and Gen Data'!T2301</f>
        <v>0</v>
      </c>
      <c r="M2302" s="14">
        <f>'Raw Hourly Load and Gen Data'!U2301</f>
        <v>3164.5</v>
      </c>
      <c r="N2302" s="14">
        <f>'Raw Hourly Load and Gen Data'!BW2301</f>
        <v>0</v>
      </c>
      <c r="O2302" s="19">
        <f t="shared" si="140"/>
        <v>0</v>
      </c>
      <c r="P2302" s="19">
        <f t="shared" si="141"/>
        <v>3164.5</v>
      </c>
      <c r="Q2302" s="25">
        <f t="shared" si="142"/>
        <v>0</v>
      </c>
      <c r="R2302" s="25">
        <f t="shared" si="143"/>
        <v>6.2674493355200758E-5</v>
      </c>
    </row>
    <row r="2303" spans="1:18">
      <c r="A2303" s="1">
        <f>'Raw Hourly Load and Gen Data'!A2302</f>
        <v>2296</v>
      </c>
      <c r="B2303" s="1">
        <f>'Raw Hourly Load and Gen Data'!B2302</f>
        <v>96</v>
      </c>
      <c r="C2303" s="1" t="str">
        <f>'Raw Hourly Load and Gen Data'!C2302</f>
        <v>Day96</v>
      </c>
      <c r="D2303" s="1">
        <f>'Raw Hourly Load and Gen Data'!D2302</f>
        <v>15</v>
      </c>
      <c r="E2303" s="1" t="str">
        <f>'Raw Hourly Load and Gen Data'!E2302</f>
        <v>Hour15</v>
      </c>
      <c r="F2303" s="1">
        <f>'Raw Hourly Load and Gen Data'!F2302</f>
        <v>4</v>
      </c>
      <c r="G2303" s="1" t="str">
        <f>'Raw Hourly Load and Gen Data'!G2302</f>
        <v>Spring</v>
      </c>
      <c r="H2303" s="1">
        <f>'Raw Hourly Load and Gen Data'!H2302</f>
        <v>2117</v>
      </c>
      <c r="I2303" s="1" t="e">
        <f>'Raw Hourly Load and Gen Data'!I2302</f>
        <v>#N/A</v>
      </c>
      <c r="J2303" s="1" t="str">
        <f>'Raw Hourly Load and Gen Data'!J2302</f>
        <v>Spring</v>
      </c>
      <c r="K2303" s="1">
        <f>'Raw Hourly Load and Gen Data'!K2302</f>
        <v>15378.3</v>
      </c>
      <c r="L2303" s="14">
        <f>'Raw Hourly Load and Gen Data'!T2302</f>
        <v>0</v>
      </c>
      <c r="M2303" s="14">
        <f>'Raw Hourly Load and Gen Data'!U2302</f>
        <v>4207.2</v>
      </c>
      <c r="N2303" s="14">
        <f>'Raw Hourly Load and Gen Data'!BW2302</f>
        <v>0</v>
      </c>
      <c r="O2303" s="19">
        <f t="shared" si="140"/>
        <v>0</v>
      </c>
      <c r="P2303" s="19">
        <f t="shared" si="141"/>
        <v>4207.2</v>
      </c>
      <c r="Q2303" s="25">
        <f t="shared" si="142"/>
        <v>0</v>
      </c>
      <c r="R2303" s="25">
        <f t="shared" si="143"/>
        <v>8.3325684450624303E-5</v>
      </c>
    </row>
    <row r="2304" spans="1:18">
      <c r="A2304" s="1">
        <f>'Raw Hourly Load and Gen Data'!A2303</f>
        <v>2297</v>
      </c>
      <c r="B2304" s="1">
        <f>'Raw Hourly Load and Gen Data'!B2303</f>
        <v>96</v>
      </c>
      <c r="C2304" s="1" t="str">
        <f>'Raw Hourly Load and Gen Data'!C2303</f>
        <v>Day96</v>
      </c>
      <c r="D2304" s="1">
        <f>'Raw Hourly Load and Gen Data'!D2303</f>
        <v>16</v>
      </c>
      <c r="E2304" s="1" t="str">
        <f>'Raw Hourly Load and Gen Data'!E2303</f>
        <v>Hour16</v>
      </c>
      <c r="F2304" s="1">
        <f>'Raw Hourly Load and Gen Data'!F2303</f>
        <v>4</v>
      </c>
      <c r="G2304" s="1" t="str">
        <f>'Raw Hourly Load and Gen Data'!G2303</f>
        <v>Spring</v>
      </c>
      <c r="H2304" s="1">
        <f>'Raw Hourly Load and Gen Data'!H2303</f>
        <v>2117</v>
      </c>
      <c r="I2304" s="1" t="e">
        <f>'Raw Hourly Load and Gen Data'!I2303</f>
        <v>#N/A</v>
      </c>
      <c r="J2304" s="1" t="str">
        <f>'Raw Hourly Load and Gen Data'!J2303</f>
        <v>Spring</v>
      </c>
      <c r="K2304" s="1">
        <f>'Raw Hourly Load and Gen Data'!K2303</f>
        <v>18040.900000000001</v>
      </c>
      <c r="L2304" s="14">
        <f>'Raw Hourly Load and Gen Data'!T2303</f>
        <v>0</v>
      </c>
      <c r="M2304" s="14">
        <f>'Raw Hourly Load and Gen Data'!U2303</f>
        <v>6857.3</v>
      </c>
      <c r="N2304" s="14">
        <f>'Raw Hourly Load and Gen Data'!BW2303</f>
        <v>0</v>
      </c>
      <c r="O2304" s="19">
        <f t="shared" si="140"/>
        <v>0</v>
      </c>
      <c r="P2304" s="19">
        <f t="shared" si="141"/>
        <v>6857.3</v>
      </c>
      <c r="Q2304" s="25">
        <f t="shared" si="142"/>
        <v>0</v>
      </c>
      <c r="R2304" s="25">
        <f t="shared" si="143"/>
        <v>1.3581223045808758E-4</v>
      </c>
    </row>
    <row r="2305" spans="1:18">
      <c r="A2305" s="1">
        <f>'Raw Hourly Load and Gen Data'!A2304</f>
        <v>2298</v>
      </c>
      <c r="B2305" s="1">
        <f>'Raw Hourly Load and Gen Data'!B2304</f>
        <v>96</v>
      </c>
      <c r="C2305" s="1" t="str">
        <f>'Raw Hourly Load and Gen Data'!C2304</f>
        <v>Day96</v>
      </c>
      <c r="D2305" s="1">
        <f>'Raw Hourly Load and Gen Data'!D2304</f>
        <v>17</v>
      </c>
      <c r="E2305" s="1" t="str">
        <f>'Raw Hourly Load and Gen Data'!E2304</f>
        <v>Hour17</v>
      </c>
      <c r="F2305" s="1">
        <f>'Raw Hourly Load and Gen Data'!F2304</f>
        <v>4</v>
      </c>
      <c r="G2305" s="1" t="str">
        <f>'Raw Hourly Load and Gen Data'!G2304</f>
        <v>Spring</v>
      </c>
      <c r="H2305" s="1">
        <f>'Raw Hourly Load and Gen Data'!H2304</f>
        <v>2117</v>
      </c>
      <c r="I2305" s="1" t="e">
        <f>'Raw Hourly Load and Gen Data'!I2304</f>
        <v>#N/A</v>
      </c>
      <c r="J2305" s="1" t="str">
        <f>'Raw Hourly Load and Gen Data'!J2304</f>
        <v>Spring</v>
      </c>
      <c r="K2305" s="1">
        <f>'Raw Hourly Load and Gen Data'!K2304</f>
        <v>18142.7</v>
      </c>
      <c r="L2305" s="14">
        <f>'Raw Hourly Load and Gen Data'!T2304</f>
        <v>0</v>
      </c>
      <c r="M2305" s="14">
        <f>'Raw Hourly Load and Gen Data'!U2304</f>
        <v>7208.7</v>
      </c>
      <c r="N2305" s="14">
        <f>'Raw Hourly Load and Gen Data'!BW2304</f>
        <v>0</v>
      </c>
      <c r="O2305" s="19">
        <f t="shared" si="140"/>
        <v>0</v>
      </c>
      <c r="P2305" s="19">
        <f t="shared" si="141"/>
        <v>7208.7</v>
      </c>
      <c r="Q2305" s="25">
        <f t="shared" si="142"/>
        <v>0</v>
      </c>
      <c r="R2305" s="25">
        <f t="shared" si="143"/>
        <v>1.4277188189275894E-4</v>
      </c>
    </row>
    <row r="2306" spans="1:18">
      <c r="A2306" s="1">
        <f>'Raw Hourly Load and Gen Data'!A2305</f>
        <v>2299</v>
      </c>
      <c r="B2306" s="1">
        <f>'Raw Hourly Load and Gen Data'!B2305</f>
        <v>96</v>
      </c>
      <c r="C2306" s="1" t="str">
        <f>'Raw Hourly Load and Gen Data'!C2305</f>
        <v>Day96</v>
      </c>
      <c r="D2306" s="1">
        <f>'Raw Hourly Load and Gen Data'!D2305</f>
        <v>18</v>
      </c>
      <c r="E2306" s="1" t="str">
        <f>'Raw Hourly Load and Gen Data'!E2305</f>
        <v>Hour18</v>
      </c>
      <c r="F2306" s="1">
        <f>'Raw Hourly Load and Gen Data'!F2305</f>
        <v>4</v>
      </c>
      <c r="G2306" s="1" t="str">
        <f>'Raw Hourly Load and Gen Data'!G2305</f>
        <v>Spring</v>
      </c>
      <c r="H2306" s="1">
        <f>'Raw Hourly Load and Gen Data'!H2305</f>
        <v>2117</v>
      </c>
      <c r="I2306" s="1" t="e">
        <f>'Raw Hourly Load and Gen Data'!I2305</f>
        <v>#N/A</v>
      </c>
      <c r="J2306" s="1" t="str">
        <f>'Raw Hourly Load and Gen Data'!J2305</f>
        <v>Spring</v>
      </c>
      <c r="K2306" s="1">
        <f>'Raw Hourly Load and Gen Data'!K2305</f>
        <v>18231.099999999999</v>
      </c>
      <c r="L2306" s="14">
        <f>'Raw Hourly Load and Gen Data'!T2305</f>
        <v>0</v>
      </c>
      <c r="M2306" s="14">
        <f>'Raw Hourly Load and Gen Data'!U2305</f>
        <v>7223.7</v>
      </c>
      <c r="N2306" s="14">
        <f>'Raw Hourly Load and Gen Data'!BW2305</f>
        <v>0</v>
      </c>
      <c r="O2306" s="19">
        <f t="shared" si="140"/>
        <v>0</v>
      </c>
      <c r="P2306" s="19">
        <f t="shared" si="141"/>
        <v>7223.7</v>
      </c>
      <c r="Q2306" s="25">
        <f t="shared" si="142"/>
        <v>0</v>
      </c>
      <c r="R2306" s="25">
        <f t="shared" si="143"/>
        <v>1.4306896433874663E-4</v>
      </c>
    </row>
    <row r="2307" spans="1:18">
      <c r="A2307" s="1">
        <f>'Raw Hourly Load and Gen Data'!A2306</f>
        <v>2300</v>
      </c>
      <c r="B2307" s="1">
        <f>'Raw Hourly Load and Gen Data'!B2306</f>
        <v>96</v>
      </c>
      <c r="C2307" s="1" t="str">
        <f>'Raw Hourly Load and Gen Data'!C2306</f>
        <v>Day96</v>
      </c>
      <c r="D2307" s="1">
        <f>'Raw Hourly Load and Gen Data'!D2306</f>
        <v>19</v>
      </c>
      <c r="E2307" s="1" t="str">
        <f>'Raw Hourly Load and Gen Data'!E2306</f>
        <v>Hour19</v>
      </c>
      <c r="F2307" s="1">
        <f>'Raw Hourly Load and Gen Data'!F2306</f>
        <v>4</v>
      </c>
      <c r="G2307" s="1" t="str">
        <f>'Raw Hourly Load and Gen Data'!G2306</f>
        <v>Spring</v>
      </c>
      <c r="H2307" s="1">
        <f>'Raw Hourly Load and Gen Data'!H2306</f>
        <v>2117</v>
      </c>
      <c r="I2307" s="1" t="e">
        <f>'Raw Hourly Load and Gen Data'!I2306</f>
        <v>#N/A</v>
      </c>
      <c r="J2307" s="1" t="str">
        <f>'Raw Hourly Load and Gen Data'!J2306</f>
        <v>Spring</v>
      </c>
      <c r="K2307" s="1">
        <f>'Raw Hourly Load and Gen Data'!K2306</f>
        <v>17932.7</v>
      </c>
      <c r="L2307" s="14">
        <f>'Raw Hourly Load and Gen Data'!T2306</f>
        <v>0</v>
      </c>
      <c r="M2307" s="14">
        <f>'Raw Hourly Load and Gen Data'!U2306</f>
        <v>7002.2</v>
      </c>
      <c r="N2307" s="14">
        <f>'Raw Hourly Load and Gen Data'!BW2306</f>
        <v>0</v>
      </c>
      <c r="O2307" s="19">
        <f t="shared" si="140"/>
        <v>0</v>
      </c>
      <c r="P2307" s="19">
        <f t="shared" si="141"/>
        <v>7002.2</v>
      </c>
      <c r="Q2307" s="25">
        <f t="shared" si="142"/>
        <v>0</v>
      </c>
      <c r="R2307" s="25">
        <f t="shared" si="143"/>
        <v>1.3868204688632856E-4</v>
      </c>
    </row>
    <row r="2308" spans="1:18">
      <c r="A2308" s="1">
        <f>'Raw Hourly Load and Gen Data'!A2307</f>
        <v>2301</v>
      </c>
      <c r="B2308" s="1">
        <f>'Raw Hourly Load and Gen Data'!B2307</f>
        <v>96</v>
      </c>
      <c r="C2308" s="1" t="str">
        <f>'Raw Hourly Load and Gen Data'!C2307</f>
        <v>Day96</v>
      </c>
      <c r="D2308" s="1">
        <f>'Raw Hourly Load and Gen Data'!D2307</f>
        <v>20</v>
      </c>
      <c r="E2308" s="1" t="str">
        <f>'Raw Hourly Load and Gen Data'!E2307</f>
        <v>Hour20</v>
      </c>
      <c r="F2308" s="1">
        <f>'Raw Hourly Load and Gen Data'!F2307</f>
        <v>4</v>
      </c>
      <c r="G2308" s="1" t="str">
        <f>'Raw Hourly Load and Gen Data'!G2307</f>
        <v>Spring</v>
      </c>
      <c r="H2308" s="1">
        <f>'Raw Hourly Load and Gen Data'!H2307</f>
        <v>2117</v>
      </c>
      <c r="I2308" s="1" t="e">
        <f>'Raw Hourly Load and Gen Data'!I2307</f>
        <v>#N/A</v>
      </c>
      <c r="J2308" s="1" t="str">
        <f>'Raw Hourly Load and Gen Data'!J2307</f>
        <v>Spring</v>
      </c>
      <c r="K2308" s="1">
        <f>'Raw Hourly Load and Gen Data'!K2307</f>
        <v>16370</v>
      </c>
      <c r="L2308" s="14">
        <f>'Raw Hourly Load and Gen Data'!T2307</f>
        <v>0</v>
      </c>
      <c r="M2308" s="14">
        <f>'Raw Hourly Load and Gen Data'!U2307</f>
        <v>5974.6</v>
      </c>
      <c r="N2308" s="14">
        <f>'Raw Hourly Load and Gen Data'!BW2307</f>
        <v>0</v>
      </c>
      <c r="O2308" s="19">
        <f t="shared" si="140"/>
        <v>0</v>
      </c>
      <c r="P2308" s="19">
        <f t="shared" si="141"/>
        <v>5974.6</v>
      </c>
      <c r="Q2308" s="25">
        <f t="shared" si="142"/>
        <v>0</v>
      </c>
      <c r="R2308" s="25">
        <f t="shared" si="143"/>
        <v>1.1832991878653261E-4</v>
      </c>
    </row>
    <row r="2309" spans="1:18">
      <c r="A2309" s="1">
        <f>'Raw Hourly Load and Gen Data'!A2308</f>
        <v>2302</v>
      </c>
      <c r="B2309" s="1">
        <f>'Raw Hourly Load and Gen Data'!B2308</f>
        <v>96</v>
      </c>
      <c r="C2309" s="1" t="str">
        <f>'Raw Hourly Load and Gen Data'!C2308</f>
        <v>Day96</v>
      </c>
      <c r="D2309" s="1">
        <f>'Raw Hourly Load and Gen Data'!D2308</f>
        <v>21</v>
      </c>
      <c r="E2309" s="1" t="str">
        <f>'Raw Hourly Load and Gen Data'!E2308</f>
        <v>Hour21</v>
      </c>
      <c r="F2309" s="1">
        <f>'Raw Hourly Load and Gen Data'!F2308</f>
        <v>4</v>
      </c>
      <c r="G2309" s="1" t="str">
        <f>'Raw Hourly Load and Gen Data'!G2308</f>
        <v>Spring</v>
      </c>
      <c r="H2309" s="1">
        <f>'Raw Hourly Load and Gen Data'!H2308</f>
        <v>2117</v>
      </c>
      <c r="I2309" s="1" t="e">
        <f>'Raw Hourly Load and Gen Data'!I2308</f>
        <v>#N/A</v>
      </c>
      <c r="J2309" s="1" t="str">
        <f>'Raw Hourly Load and Gen Data'!J2308</f>
        <v>Spring</v>
      </c>
      <c r="K2309" s="1">
        <f>'Raw Hourly Load and Gen Data'!K2308</f>
        <v>13425.7</v>
      </c>
      <c r="L2309" s="14">
        <f>'Raw Hourly Load and Gen Data'!T2308</f>
        <v>0</v>
      </c>
      <c r="M2309" s="14">
        <f>'Raw Hourly Load and Gen Data'!U2308</f>
        <v>3761</v>
      </c>
      <c r="N2309" s="14">
        <f>'Raw Hourly Load and Gen Data'!BW2308</f>
        <v>0</v>
      </c>
      <c r="O2309" s="19">
        <f t="shared" si="140"/>
        <v>0</v>
      </c>
      <c r="P2309" s="19">
        <f t="shared" si="141"/>
        <v>3761</v>
      </c>
      <c r="Q2309" s="25">
        <f t="shared" si="142"/>
        <v>0</v>
      </c>
      <c r="R2309" s="25">
        <f t="shared" si="143"/>
        <v>7.4488471957310807E-5</v>
      </c>
    </row>
    <row r="2310" spans="1:18">
      <c r="A2310" s="1">
        <f>'Raw Hourly Load and Gen Data'!A2309</f>
        <v>2303</v>
      </c>
      <c r="B2310" s="1">
        <f>'Raw Hourly Load and Gen Data'!B2309</f>
        <v>96</v>
      </c>
      <c r="C2310" s="1" t="str">
        <f>'Raw Hourly Load and Gen Data'!C2309</f>
        <v>Day96</v>
      </c>
      <c r="D2310" s="1">
        <f>'Raw Hourly Load and Gen Data'!D2309</f>
        <v>22</v>
      </c>
      <c r="E2310" s="1" t="str">
        <f>'Raw Hourly Load and Gen Data'!E2309</f>
        <v>Hour22</v>
      </c>
      <c r="F2310" s="1">
        <f>'Raw Hourly Load and Gen Data'!F2309</f>
        <v>4</v>
      </c>
      <c r="G2310" s="1" t="str">
        <f>'Raw Hourly Load and Gen Data'!G2309</f>
        <v>Spring</v>
      </c>
      <c r="H2310" s="1">
        <f>'Raw Hourly Load and Gen Data'!H2309</f>
        <v>2117</v>
      </c>
      <c r="I2310" s="1" t="e">
        <f>'Raw Hourly Load and Gen Data'!I2309</f>
        <v>#N/A</v>
      </c>
      <c r="J2310" s="1" t="str">
        <f>'Raw Hourly Load and Gen Data'!J2309</f>
        <v>Spring</v>
      </c>
      <c r="K2310" s="1">
        <f>'Raw Hourly Load and Gen Data'!K2309</f>
        <v>11683</v>
      </c>
      <c r="L2310" s="14">
        <f>'Raw Hourly Load and Gen Data'!T2309</f>
        <v>428.7</v>
      </c>
      <c r="M2310" s="14">
        <f>'Raw Hourly Load and Gen Data'!U2309</f>
        <v>3226.6</v>
      </c>
      <c r="N2310" s="14">
        <f>'Raw Hourly Load and Gen Data'!BW2309</f>
        <v>0</v>
      </c>
      <c r="O2310" s="19">
        <f t="shared" si="140"/>
        <v>0</v>
      </c>
      <c r="P2310" s="19">
        <f t="shared" si="141"/>
        <v>2797.9</v>
      </c>
      <c r="Q2310" s="25">
        <f t="shared" si="142"/>
        <v>0</v>
      </c>
      <c r="R2310" s="25">
        <f t="shared" si="143"/>
        <v>5.541379837526187E-5</v>
      </c>
    </row>
    <row r="2311" spans="1:18">
      <c r="A2311" s="1">
        <f>'Raw Hourly Load and Gen Data'!A2310</f>
        <v>2304</v>
      </c>
      <c r="B2311" s="1">
        <f>'Raw Hourly Load and Gen Data'!B2310</f>
        <v>96</v>
      </c>
      <c r="C2311" s="1" t="str">
        <f>'Raw Hourly Load and Gen Data'!C2310</f>
        <v>Day96</v>
      </c>
      <c r="D2311" s="1">
        <f>'Raw Hourly Load and Gen Data'!D2310</f>
        <v>23</v>
      </c>
      <c r="E2311" s="1" t="str">
        <f>'Raw Hourly Load and Gen Data'!E2310</f>
        <v>Hour23</v>
      </c>
      <c r="F2311" s="1">
        <f>'Raw Hourly Load and Gen Data'!F2310</f>
        <v>4</v>
      </c>
      <c r="G2311" s="1" t="str">
        <f>'Raw Hourly Load and Gen Data'!G2310</f>
        <v>Spring</v>
      </c>
      <c r="H2311" s="1">
        <f>'Raw Hourly Load and Gen Data'!H2310</f>
        <v>2117</v>
      </c>
      <c r="I2311" s="1" t="e">
        <f>'Raw Hourly Load and Gen Data'!I2310</f>
        <v>#N/A</v>
      </c>
      <c r="J2311" s="1" t="str">
        <f>'Raw Hourly Load and Gen Data'!J2310</f>
        <v>Spring</v>
      </c>
      <c r="K2311" s="1">
        <f>'Raw Hourly Load and Gen Data'!K2310</f>
        <v>9966.2999999999993</v>
      </c>
      <c r="L2311" s="14">
        <f>'Raw Hourly Load and Gen Data'!T2310</f>
        <v>617.29999999999995</v>
      </c>
      <c r="M2311" s="14">
        <f>'Raw Hourly Load and Gen Data'!U2310</f>
        <v>2222.1999999999998</v>
      </c>
      <c r="N2311" s="14">
        <f>'Raw Hourly Load and Gen Data'!BW2310</f>
        <v>0</v>
      </c>
      <c r="O2311" s="19">
        <f t="shared" si="140"/>
        <v>0</v>
      </c>
      <c r="P2311" s="19">
        <f t="shared" si="141"/>
        <v>1604.8999999999999</v>
      </c>
      <c r="Q2311" s="25">
        <f t="shared" si="142"/>
        <v>0</v>
      </c>
      <c r="R2311" s="25">
        <f t="shared" si="143"/>
        <v>3.1785841171041772E-5</v>
      </c>
    </row>
    <row r="2312" spans="1:18">
      <c r="A2312" s="1">
        <f>'Raw Hourly Load and Gen Data'!A2311</f>
        <v>2305</v>
      </c>
      <c r="B2312" s="1">
        <f>'Raw Hourly Load and Gen Data'!B2311</f>
        <v>97</v>
      </c>
      <c r="C2312" s="1" t="str">
        <f>'Raw Hourly Load and Gen Data'!C2311</f>
        <v>Day97</v>
      </c>
      <c r="D2312" s="1">
        <f>'Raw Hourly Load and Gen Data'!D2311</f>
        <v>0</v>
      </c>
      <c r="E2312" s="1" t="str">
        <f>'Raw Hourly Load and Gen Data'!E2311</f>
        <v>Hour0</v>
      </c>
      <c r="F2312" s="1">
        <f>'Raw Hourly Load and Gen Data'!F2311</f>
        <v>4</v>
      </c>
      <c r="G2312" s="1" t="str">
        <f>'Raw Hourly Load and Gen Data'!G2311</f>
        <v>Spring</v>
      </c>
      <c r="H2312" s="1">
        <f>'Raw Hourly Load and Gen Data'!H2311</f>
        <v>92</v>
      </c>
      <c r="I2312" s="1">
        <f>'Raw Hourly Load and Gen Data'!I2311</f>
        <v>14102.4</v>
      </c>
      <c r="J2312" s="1" t="str">
        <f>'Raw Hourly Load and Gen Data'!J2311</f>
        <v>Spring</v>
      </c>
      <c r="K2312" s="1">
        <f>'Raw Hourly Load and Gen Data'!K2311</f>
        <v>9222.9</v>
      </c>
      <c r="L2312" s="14">
        <f>'Raw Hourly Load and Gen Data'!T2311</f>
        <v>1099.2</v>
      </c>
      <c r="M2312" s="14">
        <f>'Raw Hourly Load and Gen Data'!U2311</f>
        <v>2333</v>
      </c>
      <c r="N2312" s="14">
        <f>'Raw Hourly Load and Gen Data'!BW2311</f>
        <v>0</v>
      </c>
      <c r="O2312" s="19">
        <f t="shared" ref="O2312:O2375" si="144">IF(SUM(L2312,N2312)-M2312&lt;0,0,SUM(L2312,N2312)-M2312)</f>
        <v>0</v>
      </c>
      <c r="P2312" s="19">
        <f t="shared" ref="P2312:P2375" si="145">IF(M2312-SUM(L2312,N2312)&lt;0,0,M2312-SUM(L2312,N2312))</f>
        <v>1233.8</v>
      </c>
      <c r="Q2312" s="25">
        <f t="shared" ref="Q2312:Q2375" si="146">O2312/O$5</f>
        <v>0</v>
      </c>
      <c r="R2312" s="25">
        <f t="shared" ref="R2312:R2375" si="147">P2312/P$5</f>
        <v>2.4436021457306585E-5</v>
      </c>
    </row>
    <row r="2313" spans="1:18">
      <c r="A2313" s="1">
        <f>'Raw Hourly Load and Gen Data'!A2312</f>
        <v>2306</v>
      </c>
      <c r="B2313" s="1">
        <f>'Raw Hourly Load and Gen Data'!B2312</f>
        <v>97</v>
      </c>
      <c r="C2313" s="1" t="str">
        <f>'Raw Hourly Load and Gen Data'!C2312</f>
        <v>Day97</v>
      </c>
      <c r="D2313" s="1">
        <f>'Raw Hourly Load and Gen Data'!D2312</f>
        <v>1</v>
      </c>
      <c r="E2313" s="1" t="str">
        <f>'Raw Hourly Load and Gen Data'!E2312</f>
        <v>Hour1</v>
      </c>
      <c r="F2313" s="1">
        <f>'Raw Hourly Load and Gen Data'!F2312</f>
        <v>4</v>
      </c>
      <c r="G2313" s="1" t="str">
        <f>'Raw Hourly Load and Gen Data'!G2312</f>
        <v>Spring</v>
      </c>
      <c r="H2313" s="1">
        <f>'Raw Hourly Load and Gen Data'!H2312</f>
        <v>2117</v>
      </c>
      <c r="I2313" s="1" t="e">
        <f>'Raw Hourly Load and Gen Data'!I2312</f>
        <v>#N/A</v>
      </c>
      <c r="J2313" s="1" t="str">
        <f>'Raw Hourly Load and Gen Data'!J2312</f>
        <v>Spring</v>
      </c>
      <c r="K2313" s="1">
        <f>'Raw Hourly Load and Gen Data'!K2312</f>
        <v>9082.4</v>
      </c>
      <c r="L2313" s="14">
        <f>'Raw Hourly Load and Gen Data'!T2312</f>
        <v>1700.7</v>
      </c>
      <c r="M2313" s="14">
        <f>'Raw Hourly Load and Gen Data'!U2312</f>
        <v>2850.5</v>
      </c>
      <c r="N2313" s="14">
        <f>'Raw Hourly Load and Gen Data'!BW2312</f>
        <v>0</v>
      </c>
      <c r="O2313" s="19">
        <f t="shared" si="144"/>
        <v>0</v>
      </c>
      <c r="P2313" s="19">
        <f t="shared" si="145"/>
        <v>1149.8</v>
      </c>
      <c r="Q2313" s="25">
        <f t="shared" si="146"/>
        <v>0</v>
      </c>
      <c r="R2313" s="25">
        <f t="shared" si="147"/>
        <v>2.2772359759775581E-5</v>
      </c>
    </row>
    <row r="2314" spans="1:18">
      <c r="A2314" s="1">
        <f>'Raw Hourly Load and Gen Data'!A2313</f>
        <v>2307</v>
      </c>
      <c r="B2314" s="1">
        <f>'Raw Hourly Load and Gen Data'!B2313</f>
        <v>97</v>
      </c>
      <c r="C2314" s="1" t="str">
        <f>'Raw Hourly Load and Gen Data'!C2313</f>
        <v>Day97</v>
      </c>
      <c r="D2314" s="1">
        <f>'Raw Hourly Load and Gen Data'!D2313</f>
        <v>2</v>
      </c>
      <c r="E2314" s="1" t="str">
        <f>'Raw Hourly Load and Gen Data'!E2313</f>
        <v>Hour2</v>
      </c>
      <c r="F2314" s="1">
        <f>'Raw Hourly Load and Gen Data'!F2313</f>
        <v>4</v>
      </c>
      <c r="G2314" s="1" t="str">
        <f>'Raw Hourly Load and Gen Data'!G2313</f>
        <v>Spring</v>
      </c>
      <c r="H2314" s="1">
        <f>'Raw Hourly Load and Gen Data'!H2313</f>
        <v>2117</v>
      </c>
      <c r="I2314" s="1" t="e">
        <f>'Raw Hourly Load and Gen Data'!I2313</f>
        <v>#N/A</v>
      </c>
      <c r="J2314" s="1" t="str">
        <f>'Raw Hourly Load and Gen Data'!J2313</f>
        <v>Spring</v>
      </c>
      <c r="K2314" s="1">
        <f>'Raw Hourly Load and Gen Data'!K2313</f>
        <v>9082.4</v>
      </c>
      <c r="L2314" s="14">
        <f>'Raw Hourly Load and Gen Data'!T2313</f>
        <v>2031.4</v>
      </c>
      <c r="M2314" s="14">
        <f>'Raw Hourly Load and Gen Data'!U2313</f>
        <v>3194.1</v>
      </c>
      <c r="N2314" s="14">
        <f>'Raw Hourly Load and Gen Data'!BW2313</f>
        <v>0</v>
      </c>
      <c r="O2314" s="19">
        <f t="shared" si="144"/>
        <v>0</v>
      </c>
      <c r="P2314" s="19">
        <f t="shared" si="145"/>
        <v>1162.6999999999998</v>
      </c>
      <c r="Q2314" s="25">
        <f t="shared" si="146"/>
        <v>0</v>
      </c>
      <c r="R2314" s="25">
        <f t="shared" si="147"/>
        <v>2.3027850663324982E-5</v>
      </c>
    </row>
    <row r="2315" spans="1:18">
      <c r="A2315" s="1">
        <f>'Raw Hourly Load and Gen Data'!A2314</f>
        <v>2308</v>
      </c>
      <c r="B2315" s="1">
        <f>'Raw Hourly Load and Gen Data'!B2314</f>
        <v>97</v>
      </c>
      <c r="C2315" s="1" t="str">
        <f>'Raw Hourly Load and Gen Data'!C2314</f>
        <v>Day97</v>
      </c>
      <c r="D2315" s="1">
        <f>'Raw Hourly Load and Gen Data'!D2314</f>
        <v>3</v>
      </c>
      <c r="E2315" s="1" t="str">
        <f>'Raw Hourly Load and Gen Data'!E2314</f>
        <v>Hour3</v>
      </c>
      <c r="F2315" s="1">
        <f>'Raw Hourly Load and Gen Data'!F2314</f>
        <v>4</v>
      </c>
      <c r="G2315" s="1" t="str">
        <f>'Raw Hourly Load and Gen Data'!G2314</f>
        <v>Spring</v>
      </c>
      <c r="H2315" s="1">
        <f>'Raw Hourly Load and Gen Data'!H2314</f>
        <v>2117</v>
      </c>
      <c r="I2315" s="1" t="e">
        <f>'Raw Hourly Load and Gen Data'!I2314</f>
        <v>#N/A</v>
      </c>
      <c r="J2315" s="1" t="str">
        <f>'Raw Hourly Load and Gen Data'!J2314</f>
        <v>Spring</v>
      </c>
      <c r="K2315" s="1">
        <f>'Raw Hourly Load and Gen Data'!K2314</f>
        <v>9363.5</v>
      </c>
      <c r="L2315" s="14">
        <f>'Raw Hourly Load and Gen Data'!T2314</f>
        <v>2094.3000000000002</v>
      </c>
      <c r="M2315" s="14">
        <f>'Raw Hourly Load and Gen Data'!U2314</f>
        <v>3471.2</v>
      </c>
      <c r="N2315" s="14">
        <f>'Raw Hourly Load and Gen Data'!BW2314</f>
        <v>0</v>
      </c>
      <c r="O2315" s="19">
        <f t="shared" si="144"/>
        <v>0</v>
      </c>
      <c r="P2315" s="19">
        <f t="shared" si="145"/>
        <v>1376.8999999999996</v>
      </c>
      <c r="Q2315" s="25">
        <f t="shared" si="146"/>
        <v>0</v>
      </c>
      <c r="R2315" s="25">
        <f t="shared" si="147"/>
        <v>2.727018799202904E-5</v>
      </c>
    </row>
    <row r="2316" spans="1:18">
      <c r="A2316" s="1">
        <f>'Raw Hourly Load and Gen Data'!A2315</f>
        <v>2309</v>
      </c>
      <c r="B2316" s="1">
        <f>'Raw Hourly Load and Gen Data'!B2315</f>
        <v>97</v>
      </c>
      <c r="C2316" s="1" t="str">
        <f>'Raw Hourly Load and Gen Data'!C2315</f>
        <v>Day97</v>
      </c>
      <c r="D2316" s="1">
        <f>'Raw Hourly Load and Gen Data'!D2315</f>
        <v>4</v>
      </c>
      <c r="E2316" s="1" t="str">
        <f>'Raw Hourly Load and Gen Data'!E2315</f>
        <v>Hour4</v>
      </c>
      <c r="F2316" s="1">
        <f>'Raw Hourly Load and Gen Data'!F2315</f>
        <v>4</v>
      </c>
      <c r="G2316" s="1" t="str">
        <f>'Raw Hourly Load and Gen Data'!G2315</f>
        <v>Spring</v>
      </c>
      <c r="H2316" s="1">
        <f>'Raw Hourly Load and Gen Data'!H2315</f>
        <v>2117</v>
      </c>
      <c r="I2316" s="1" t="e">
        <f>'Raw Hourly Load and Gen Data'!I2315</f>
        <v>#N/A</v>
      </c>
      <c r="J2316" s="1" t="str">
        <f>'Raw Hourly Load and Gen Data'!J2315</f>
        <v>Spring</v>
      </c>
      <c r="K2316" s="1">
        <f>'Raw Hourly Load and Gen Data'!K2315</f>
        <v>11347.7</v>
      </c>
      <c r="L2316" s="14">
        <f>'Raw Hourly Load and Gen Data'!T2315</f>
        <v>2199.3000000000002</v>
      </c>
      <c r="M2316" s="14">
        <f>'Raw Hourly Load and Gen Data'!U2315</f>
        <v>5074</v>
      </c>
      <c r="N2316" s="14">
        <f>'Raw Hourly Load and Gen Data'!BW2315</f>
        <v>0</v>
      </c>
      <c r="O2316" s="19">
        <f t="shared" si="144"/>
        <v>0</v>
      </c>
      <c r="P2316" s="19">
        <f t="shared" si="145"/>
        <v>2874.7</v>
      </c>
      <c r="Q2316" s="25">
        <f t="shared" si="146"/>
        <v>0</v>
      </c>
      <c r="R2316" s="25">
        <f t="shared" si="147"/>
        <v>5.6934860498718783E-5</v>
      </c>
    </row>
    <row r="2317" spans="1:18">
      <c r="A2317" s="1">
        <f>'Raw Hourly Load and Gen Data'!A2316</f>
        <v>2310</v>
      </c>
      <c r="B2317" s="1">
        <f>'Raw Hourly Load and Gen Data'!B2316</f>
        <v>97</v>
      </c>
      <c r="C2317" s="1" t="str">
        <f>'Raw Hourly Load and Gen Data'!C2316</f>
        <v>Day97</v>
      </c>
      <c r="D2317" s="1">
        <f>'Raw Hourly Load and Gen Data'!D2316</f>
        <v>5</v>
      </c>
      <c r="E2317" s="1" t="str">
        <f>'Raw Hourly Load and Gen Data'!E2316</f>
        <v>Hour5</v>
      </c>
      <c r="F2317" s="1">
        <f>'Raw Hourly Load and Gen Data'!F2316</f>
        <v>4</v>
      </c>
      <c r="G2317" s="1" t="str">
        <f>'Raw Hourly Load and Gen Data'!G2316</f>
        <v>Spring</v>
      </c>
      <c r="H2317" s="1">
        <f>'Raw Hourly Load and Gen Data'!H2316</f>
        <v>2117</v>
      </c>
      <c r="I2317" s="1" t="e">
        <f>'Raw Hourly Load and Gen Data'!I2316</f>
        <v>#N/A</v>
      </c>
      <c r="J2317" s="1" t="str">
        <f>'Raw Hourly Load and Gen Data'!J2316</f>
        <v>Spring</v>
      </c>
      <c r="K2317" s="1">
        <f>'Raw Hourly Load and Gen Data'!K2316</f>
        <v>10420.299999999999</v>
      </c>
      <c r="L2317" s="14">
        <f>'Raw Hourly Load and Gen Data'!T2316</f>
        <v>1439.6</v>
      </c>
      <c r="M2317" s="14">
        <f>'Raw Hourly Load and Gen Data'!U2316</f>
        <v>2826.5</v>
      </c>
      <c r="N2317" s="14">
        <f>'Raw Hourly Load and Gen Data'!BW2316</f>
        <v>0</v>
      </c>
      <c r="O2317" s="19">
        <f t="shared" si="144"/>
        <v>0</v>
      </c>
      <c r="P2317" s="19">
        <f t="shared" si="145"/>
        <v>1386.9</v>
      </c>
      <c r="Q2317" s="25">
        <f t="shared" si="146"/>
        <v>0</v>
      </c>
      <c r="R2317" s="25">
        <f t="shared" si="147"/>
        <v>2.7468242956020836E-5</v>
      </c>
    </row>
    <row r="2318" spans="1:18">
      <c r="A2318" s="1">
        <f>'Raw Hourly Load and Gen Data'!A2317</f>
        <v>2311</v>
      </c>
      <c r="B2318" s="1">
        <f>'Raw Hourly Load and Gen Data'!B2317</f>
        <v>97</v>
      </c>
      <c r="C2318" s="1" t="str">
        <f>'Raw Hourly Load and Gen Data'!C2317</f>
        <v>Day97</v>
      </c>
      <c r="D2318" s="1">
        <f>'Raw Hourly Load and Gen Data'!D2317</f>
        <v>6</v>
      </c>
      <c r="E2318" s="1" t="str">
        <f>'Raw Hourly Load and Gen Data'!E2317</f>
        <v>Hour6</v>
      </c>
      <c r="F2318" s="1">
        <f>'Raw Hourly Load and Gen Data'!F2317</f>
        <v>4</v>
      </c>
      <c r="G2318" s="1" t="str">
        <f>'Raw Hourly Load and Gen Data'!G2317</f>
        <v>Spring</v>
      </c>
      <c r="H2318" s="1">
        <f>'Raw Hourly Load and Gen Data'!H2317</f>
        <v>2117</v>
      </c>
      <c r="I2318" s="1" t="e">
        <f>'Raw Hourly Load and Gen Data'!I2317</f>
        <v>#N/A</v>
      </c>
      <c r="J2318" s="1" t="str">
        <f>'Raw Hourly Load and Gen Data'!J2317</f>
        <v>Spring</v>
      </c>
      <c r="K2318" s="1">
        <f>'Raw Hourly Load and Gen Data'!K2317</f>
        <v>10256.6</v>
      </c>
      <c r="L2318" s="14">
        <f>'Raw Hourly Load and Gen Data'!T2317</f>
        <v>0</v>
      </c>
      <c r="M2318" s="14">
        <f>'Raw Hourly Load and Gen Data'!U2317</f>
        <v>1026.2</v>
      </c>
      <c r="N2318" s="14">
        <f>'Raw Hourly Load and Gen Data'!BW2317</f>
        <v>0</v>
      </c>
      <c r="O2318" s="19">
        <f t="shared" si="144"/>
        <v>0</v>
      </c>
      <c r="P2318" s="19">
        <f t="shared" si="145"/>
        <v>1026.2</v>
      </c>
      <c r="Q2318" s="25">
        <f t="shared" si="146"/>
        <v>0</v>
      </c>
      <c r="R2318" s="25">
        <f t="shared" si="147"/>
        <v>2.0324400404837105E-5</v>
      </c>
    </row>
    <row r="2319" spans="1:18">
      <c r="A2319" s="1">
        <f>'Raw Hourly Load and Gen Data'!A2318</f>
        <v>2312</v>
      </c>
      <c r="B2319" s="1">
        <f>'Raw Hourly Load and Gen Data'!B2318</f>
        <v>97</v>
      </c>
      <c r="C2319" s="1" t="str">
        <f>'Raw Hourly Load and Gen Data'!C2318</f>
        <v>Day97</v>
      </c>
      <c r="D2319" s="1">
        <f>'Raw Hourly Load and Gen Data'!D2318</f>
        <v>7</v>
      </c>
      <c r="E2319" s="1" t="str">
        <f>'Raw Hourly Load and Gen Data'!E2318</f>
        <v>Hour7</v>
      </c>
      <c r="F2319" s="1">
        <f>'Raw Hourly Load and Gen Data'!F2318</f>
        <v>4</v>
      </c>
      <c r="G2319" s="1" t="str">
        <f>'Raw Hourly Load and Gen Data'!G2318</f>
        <v>Spring</v>
      </c>
      <c r="H2319" s="1">
        <f>'Raw Hourly Load and Gen Data'!H2318</f>
        <v>2117</v>
      </c>
      <c r="I2319" s="1" t="e">
        <f>'Raw Hourly Load and Gen Data'!I2318</f>
        <v>#N/A</v>
      </c>
      <c r="J2319" s="1" t="str">
        <f>'Raw Hourly Load and Gen Data'!J2318</f>
        <v>Spring</v>
      </c>
      <c r="K2319" s="1">
        <f>'Raw Hourly Load and Gen Data'!K2318</f>
        <v>11567.3</v>
      </c>
      <c r="L2319" s="14">
        <f>'Raw Hourly Load and Gen Data'!T2318</f>
        <v>0</v>
      </c>
      <c r="M2319" s="14">
        <f>'Raw Hourly Load and Gen Data'!U2318</f>
        <v>1974.4</v>
      </c>
      <c r="N2319" s="14">
        <f>'Raw Hourly Load and Gen Data'!BW2318</f>
        <v>0</v>
      </c>
      <c r="O2319" s="19">
        <f t="shared" si="144"/>
        <v>0</v>
      </c>
      <c r="P2319" s="19">
        <f t="shared" si="145"/>
        <v>1974.4</v>
      </c>
      <c r="Q2319" s="25">
        <f t="shared" si="146"/>
        <v>0</v>
      </c>
      <c r="R2319" s="25">
        <f t="shared" si="147"/>
        <v>3.9103972090538275E-5</v>
      </c>
    </row>
    <row r="2320" spans="1:18">
      <c r="A2320" s="1">
        <f>'Raw Hourly Load and Gen Data'!A2319</f>
        <v>2313</v>
      </c>
      <c r="B2320" s="1">
        <f>'Raw Hourly Load and Gen Data'!B2319</f>
        <v>97</v>
      </c>
      <c r="C2320" s="1" t="str">
        <f>'Raw Hourly Load and Gen Data'!C2319</f>
        <v>Day97</v>
      </c>
      <c r="D2320" s="1">
        <f>'Raw Hourly Load and Gen Data'!D2319</f>
        <v>8</v>
      </c>
      <c r="E2320" s="1" t="str">
        <f>'Raw Hourly Load and Gen Data'!E2319</f>
        <v>Hour8</v>
      </c>
      <c r="F2320" s="1">
        <f>'Raw Hourly Load and Gen Data'!F2319</f>
        <v>4</v>
      </c>
      <c r="G2320" s="1" t="str">
        <f>'Raw Hourly Load and Gen Data'!G2319</f>
        <v>Spring</v>
      </c>
      <c r="H2320" s="1">
        <f>'Raw Hourly Load and Gen Data'!H2319</f>
        <v>2117</v>
      </c>
      <c r="I2320" s="1" t="e">
        <f>'Raw Hourly Load and Gen Data'!I2319</f>
        <v>#N/A</v>
      </c>
      <c r="J2320" s="1" t="str">
        <f>'Raw Hourly Load and Gen Data'!J2319</f>
        <v>Spring</v>
      </c>
      <c r="K2320" s="1">
        <f>'Raw Hourly Load and Gen Data'!K2319</f>
        <v>11191.6</v>
      </c>
      <c r="L2320" s="14">
        <f>'Raw Hourly Load and Gen Data'!T2319</f>
        <v>0</v>
      </c>
      <c r="M2320" s="14">
        <f>'Raw Hourly Load and Gen Data'!U2319</f>
        <v>1426.2</v>
      </c>
      <c r="N2320" s="14">
        <f>'Raw Hourly Load and Gen Data'!BW2319</f>
        <v>0</v>
      </c>
      <c r="O2320" s="19">
        <f t="shared" si="144"/>
        <v>0</v>
      </c>
      <c r="P2320" s="19">
        <f t="shared" si="145"/>
        <v>1426.2</v>
      </c>
      <c r="Q2320" s="25">
        <f t="shared" si="146"/>
        <v>0</v>
      </c>
      <c r="R2320" s="25">
        <f t="shared" si="147"/>
        <v>2.8246598964508553E-5</v>
      </c>
    </row>
    <row r="2321" spans="1:18">
      <c r="A2321" s="1">
        <f>'Raw Hourly Load and Gen Data'!A2320</f>
        <v>2314</v>
      </c>
      <c r="B2321" s="1">
        <f>'Raw Hourly Load and Gen Data'!B2320</f>
        <v>97</v>
      </c>
      <c r="C2321" s="1" t="str">
        <f>'Raw Hourly Load and Gen Data'!C2320</f>
        <v>Day97</v>
      </c>
      <c r="D2321" s="1">
        <f>'Raw Hourly Load and Gen Data'!D2320</f>
        <v>9</v>
      </c>
      <c r="E2321" s="1" t="str">
        <f>'Raw Hourly Load and Gen Data'!E2320</f>
        <v>Hour9</v>
      </c>
      <c r="F2321" s="1">
        <f>'Raw Hourly Load and Gen Data'!F2320</f>
        <v>4</v>
      </c>
      <c r="G2321" s="1" t="str">
        <f>'Raw Hourly Load and Gen Data'!G2320</f>
        <v>Spring</v>
      </c>
      <c r="H2321" s="1">
        <f>'Raw Hourly Load and Gen Data'!H2320</f>
        <v>2117</v>
      </c>
      <c r="I2321" s="1" t="e">
        <f>'Raw Hourly Load and Gen Data'!I2320</f>
        <v>#N/A</v>
      </c>
      <c r="J2321" s="1" t="str">
        <f>'Raw Hourly Load and Gen Data'!J2320</f>
        <v>Spring</v>
      </c>
      <c r="K2321" s="1">
        <f>'Raw Hourly Load and Gen Data'!K2320</f>
        <v>10817.3</v>
      </c>
      <c r="L2321" s="14">
        <f>'Raw Hourly Load and Gen Data'!T2320</f>
        <v>0</v>
      </c>
      <c r="M2321" s="14">
        <f>'Raw Hourly Load and Gen Data'!U2320</f>
        <v>972.6</v>
      </c>
      <c r="N2321" s="14">
        <f>'Raw Hourly Load and Gen Data'!BW2320</f>
        <v>0</v>
      </c>
      <c r="O2321" s="19">
        <f t="shared" si="144"/>
        <v>0</v>
      </c>
      <c r="P2321" s="19">
        <f t="shared" si="145"/>
        <v>972.6</v>
      </c>
      <c r="Q2321" s="25">
        <f t="shared" si="146"/>
        <v>0</v>
      </c>
      <c r="R2321" s="25">
        <f t="shared" si="147"/>
        <v>1.9262825797841129E-5</v>
      </c>
    </row>
    <row r="2322" spans="1:18">
      <c r="A2322" s="1">
        <f>'Raw Hourly Load and Gen Data'!A2321</f>
        <v>2315</v>
      </c>
      <c r="B2322" s="1">
        <f>'Raw Hourly Load and Gen Data'!B2321</f>
        <v>97</v>
      </c>
      <c r="C2322" s="1" t="str">
        <f>'Raw Hourly Load and Gen Data'!C2321</f>
        <v>Day97</v>
      </c>
      <c r="D2322" s="1">
        <f>'Raw Hourly Load and Gen Data'!D2321</f>
        <v>10</v>
      </c>
      <c r="E2322" s="1" t="str">
        <f>'Raw Hourly Load and Gen Data'!E2321</f>
        <v>Hour10</v>
      </c>
      <c r="F2322" s="1">
        <f>'Raw Hourly Load and Gen Data'!F2321</f>
        <v>4</v>
      </c>
      <c r="G2322" s="1" t="str">
        <f>'Raw Hourly Load and Gen Data'!G2321</f>
        <v>Spring</v>
      </c>
      <c r="H2322" s="1">
        <f>'Raw Hourly Load and Gen Data'!H2321</f>
        <v>2117</v>
      </c>
      <c r="I2322" s="1" t="e">
        <f>'Raw Hourly Load and Gen Data'!I2321</f>
        <v>#N/A</v>
      </c>
      <c r="J2322" s="1" t="str">
        <f>'Raw Hourly Load and Gen Data'!J2321</f>
        <v>Spring</v>
      </c>
      <c r="K2322" s="1">
        <f>'Raw Hourly Load and Gen Data'!K2321</f>
        <v>10731.2</v>
      </c>
      <c r="L2322" s="14">
        <f>'Raw Hourly Load and Gen Data'!T2321</f>
        <v>0</v>
      </c>
      <c r="M2322" s="14">
        <f>'Raw Hourly Load and Gen Data'!U2321</f>
        <v>893.3</v>
      </c>
      <c r="N2322" s="14">
        <f>'Raw Hourly Load and Gen Data'!BW2321</f>
        <v>0</v>
      </c>
      <c r="O2322" s="19">
        <f t="shared" si="144"/>
        <v>0</v>
      </c>
      <c r="P2322" s="19">
        <f t="shared" si="145"/>
        <v>893.3</v>
      </c>
      <c r="Q2322" s="25">
        <f t="shared" si="146"/>
        <v>0</v>
      </c>
      <c r="R2322" s="25">
        <f t="shared" si="147"/>
        <v>1.7692249933386263E-5</v>
      </c>
    </row>
    <row r="2323" spans="1:18">
      <c r="A2323" s="1">
        <f>'Raw Hourly Load and Gen Data'!A2322</f>
        <v>2316</v>
      </c>
      <c r="B2323" s="1">
        <f>'Raw Hourly Load and Gen Data'!B2322</f>
        <v>97</v>
      </c>
      <c r="C2323" s="1" t="str">
        <f>'Raw Hourly Load and Gen Data'!C2322</f>
        <v>Day97</v>
      </c>
      <c r="D2323" s="1">
        <f>'Raw Hourly Load and Gen Data'!D2322</f>
        <v>11</v>
      </c>
      <c r="E2323" s="1" t="str">
        <f>'Raw Hourly Load and Gen Data'!E2322</f>
        <v>Hour11</v>
      </c>
      <c r="F2323" s="1">
        <f>'Raw Hourly Load and Gen Data'!F2322</f>
        <v>4</v>
      </c>
      <c r="G2323" s="1" t="str">
        <f>'Raw Hourly Load and Gen Data'!G2322</f>
        <v>Spring</v>
      </c>
      <c r="H2323" s="1">
        <f>'Raw Hourly Load and Gen Data'!H2322</f>
        <v>2117</v>
      </c>
      <c r="I2323" s="1" t="e">
        <f>'Raw Hourly Load and Gen Data'!I2322</f>
        <v>#N/A</v>
      </c>
      <c r="J2323" s="1" t="str">
        <f>'Raw Hourly Load and Gen Data'!J2322</f>
        <v>Spring</v>
      </c>
      <c r="K2323" s="1">
        <f>'Raw Hourly Load and Gen Data'!K2322</f>
        <v>10564.3</v>
      </c>
      <c r="L2323" s="14">
        <f>'Raw Hourly Load and Gen Data'!T2322</f>
        <v>410.2</v>
      </c>
      <c r="M2323" s="14">
        <f>'Raw Hourly Load and Gen Data'!U2322</f>
        <v>1076.3</v>
      </c>
      <c r="N2323" s="14">
        <f>'Raw Hourly Load and Gen Data'!BW2322</f>
        <v>0</v>
      </c>
      <c r="O2323" s="19">
        <f t="shared" si="144"/>
        <v>0</v>
      </c>
      <c r="P2323" s="19">
        <f t="shared" si="145"/>
        <v>666.09999999999991</v>
      </c>
      <c r="Q2323" s="25">
        <f t="shared" si="146"/>
        <v>0</v>
      </c>
      <c r="R2323" s="25">
        <f t="shared" si="147"/>
        <v>1.3192441151492879E-5</v>
      </c>
    </row>
    <row r="2324" spans="1:18">
      <c r="A2324" s="1">
        <f>'Raw Hourly Load and Gen Data'!A2323</f>
        <v>2317</v>
      </c>
      <c r="B2324" s="1">
        <f>'Raw Hourly Load and Gen Data'!B2323</f>
        <v>97</v>
      </c>
      <c r="C2324" s="1" t="str">
        <f>'Raw Hourly Load and Gen Data'!C2323</f>
        <v>Day97</v>
      </c>
      <c r="D2324" s="1">
        <f>'Raw Hourly Load and Gen Data'!D2323</f>
        <v>12</v>
      </c>
      <c r="E2324" s="1" t="str">
        <f>'Raw Hourly Load and Gen Data'!E2323</f>
        <v>Hour12</v>
      </c>
      <c r="F2324" s="1">
        <f>'Raw Hourly Load and Gen Data'!F2323</f>
        <v>4</v>
      </c>
      <c r="G2324" s="1" t="str">
        <f>'Raw Hourly Load and Gen Data'!G2323</f>
        <v>Spring</v>
      </c>
      <c r="H2324" s="1">
        <f>'Raw Hourly Load and Gen Data'!H2323</f>
        <v>2117</v>
      </c>
      <c r="I2324" s="1" t="e">
        <f>'Raw Hourly Load and Gen Data'!I2323</f>
        <v>#N/A</v>
      </c>
      <c r="J2324" s="1" t="str">
        <f>'Raw Hourly Load and Gen Data'!J2323</f>
        <v>Spring</v>
      </c>
      <c r="K2324" s="1">
        <f>'Raw Hourly Load and Gen Data'!K2323</f>
        <v>10695.8</v>
      </c>
      <c r="L2324" s="14">
        <f>'Raw Hourly Load and Gen Data'!T2323</f>
        <v>388.7</v>
      </c>
      <c r="M2324" s="14">
        <f>'Raw Hourly Load and Gen Data'!U2323</f>
        <v>1198.5</v>
      </c>
      <c r="N2324" s="14">
        <f>'Raw Hourly Load and Gen Data'!BW2323</f>
        <v>0</v>
      </c>
      <c r="O2324" s="19">
        <f t="shared" si="144"/>
        <v>0</v>
      </c>
      <c r="P2324" s="19">
        <f t="shared" si="145"/>
        <v>809.8</v>
      </c>
      <c r="Q2324" s="25">
        <f t="shared" si="146"/>
        <v>0</v>
      </c>
      <c r="R2324" s="25">
        <f t="shared" si="147"/>
        <v>1.603849098405485E-5</v>
      </c>
    </row>
    <row r="2325" spans="1:18">
      <c r="A2325" s="1">
        <f>'Raw Hourly Load and Gen Data'!A2324</f>
        <v>2318</v>
      </c>
      <c r="B2325" s="1">
        <f>'Raw Hourly Load and Gen Data'!B2324</f>
        <v>97</v>
      </c>
      <c r="C2325" s="1" t="str">
        <f>'Raw Hourly Load and Gen Data'!C2324</f>
        <v>Day97</v>
      </c>
      <c r="D2325" s="1">
        <f>'Raw Hourly Load and Gen Data'!D2324</f>
        <v>13</v>
      </c>
      <c r="E2325" s="1" t="str">
        <f>'Raw Hourly Load and Gen Data'!E2324</f>
        <v>Hour13</v>
      </c>
      <c r="F2325" s="1">
        <f>'Raw Hourly Load and Gen Data'!F2324</f>
        <v>4</v>
      </c>
      <c r="G2325" s="1" t="str">
        <f>'Raw Hourly Load and Gen Data'!G2324</f>
        <v>Spring</v>
      </c>
      <c r="H2325" s="1">
        <f>'Raw Hourly Load and Gen Data'!H2324</f>
        <v>2117</v>
      </c>
      <c r="I2325" s="1" t="e">
        <f>'Raw Hourly Load and Gen Data'!I2324</f>
        <v>#N/A</v>
      </c>
      <c r="J2325" s="1" t="str">
        <f>'Raw Hourly Load and Gen Data'!J2324</f>
        <v>Spring</v>
      </c>
      <c r="K2325" s="1">
        <f>'Raw Hourly Load and Gen Data'!K2324</f>
        <v>10111</v>
      </c>
      <c r="L2325" s="14">
        <f>'Raw Hourly Load and Gen Data'!T2324</f>
        <v>1123.3</v>
      </c>
      <c r="M2325" s="14">
        <f>'Raw Hourly Load and Gen Data'!U2324</f>
        <v>1229.4000000000001</v>
      </c>
      <c r="N2325" s="14">
        <f>'Raw Hourly Load and Gen Data'!BW2324</f>
        <v>0</v>
      </c>
      <c r="O2325" s="19">
        <f t="shared" si="144"/>
        <v>0</v>
      </c>
      <c r="P2325" s="19">
        <f t="shared" si="145"/>
        <v>106.10000000000014</v>
      </c>
      <c r="Q2325" s="25">
        <f t="shared" si="146"/>
        <v>0</v>
      </c>
      <c r="R2325" s="25">
        <f t="shared" si="147"/>
        <v>2.1013631679528547E-6</v>
      </c>
    </row>
    <row r="2326" spans="1:18">
      <c r="A2326" s="1">
        <f>'Raw Hourly Load and Gen Data'!A2325</f>
        <v>2319</v>
      </c>
      <c r="B2326" s="1">
        <f>'Raw Hourly Load and Gen Data'!B2325</f>
        <v>97</v>
      </c>
      <c r="C2326" s="1" t="str">
        <f>'Raw Hourly Load and Gen Data'!C2325</f>
        <v>Day97</v>
      </c>
      <c r="D2326" s="1">
        <f>'Raw Hourly Load and Gen Data'!D2325</f>
        <v>14</v>
      </c>
      <c r="E2326" s="1" t="str">
        <f>'Raw Hourly Load and Gen Data'!E2325</f>
        <v>Hour14</v>
      </c>
      <c r="F2326" s="1">
        <f>'Raw Hourly Load and Gen Data'!F2325</f>
        <v>4</v>
      </c>
      <c r="G2326" s="1" t="str">
        <f>'Raw Hourly Load and Gen Data'!G2325</f>
        <v>Spring</v>
      </c>
      <c r="H2326" s="1">
        <f>'Raw Hourly Load and Gen Data'!H2325</f>
        <v>2117</v>
      </c>
      <c r="I2326" s="1" t="e">
        <f>'Raw Hourly Load and Gen Data'!I2325</f>
        <v>#N/A</v>
      </c>
      <c r="J2326" s="1" t="str">
        <f>'Raw Hourly Load and Gen Data'!J2325</f>
        <v>Spring</v>
      </c>
      <c r="K2326" s="1">
        <f>'Raw Hourly Load and Gen Data'!K2325</f>
        <v>10233.5</v>
      </c>
      <c r="L2326" s="14">
        <f>'Raw Hourly Load and Gen Data'!T2325</f>
        <v>1314.3</v>
      </c>
      <c r="M2326" s="14">
        <f>'Raw Hourly Load and Gen Data'!U2325</f>
        <v>1372.3</v>
      </c>
      <c r="N2326" s="14">
        <f>'Raw Hourly Load and Gen Data'!BW2325</f>
        <v>0</v>
      </c>
      <c r="O2326" s="19">
        <f t="shared" si="144"/>
        <v>0</v>
      </c>
      <c r="P2326" s="19">
        <f t="shared" si="145"/>
        <v>58</v>
      </c>
      <c r="Q2326" s="25">
        <f t="shared" si="146"/>
        <v>0</v>
      </c>
      <c r="R2326" s="25">
        <f t="shared" si="147"/>
        <v>1.1487187911523603E-6</v>
      </c>
    </row>
    <row r="2327" spans="1:18">
      <c r="A2327" s="1">
        <f>'Raw Hourly Load and Gen Data'!A2326</f>
        <v>2320</v>
      </c>
      <c r="B2327" s="1">
        <f>'Raw Hourly Load and Gen Data'!B2326</f>
        <v>97</v>
      </c>
      <c r="C2327" s="1" t="str">
        <f>'Raw Hourly Load and Gen Data'!C2326</f>
        <v>Day97</v>
      </c>
      <c r="D2327" s="1">
        <f>'Raw Hourly Load and Gen Data'!D2326</f>
        <v>15</v>
      </c>
      <c r="E2327" s="1" t="str">
        <f>'Raw Hourly Load and Gen Data'!E2326</f>
        <v>Hour15</v>
      </c>
      <c r="F2327" s="1">
        <f>'Raw Hourly Load and Gen Data'!F2326</f>
        <v>4</v>
      </c>
      <c r="G2327" s="1" t="str">
        <f>'Raw Hourly Load and Gen Data'!G2326</f>
        <v>Spring</v>
      </c>
      <c r="H2327" s="1">
        <f>'Raw Hourly Load and Gen Data'!H2326</f>
        <v>2117</v>
      </c>
      <c r="I2327" s="1" t="e">
        <f>'Raw Hourly Load and Gen Data'!I2326</f>
        <v>#N/A</v>
      </c>
      <c r="J2327" s="1" t="str">
        <f>'Raw Hourly Load and Gen Data'!J2326</f>
        <v>Spring</v>
      </c>
      <c r="K2327" s="1">
        <f>'Raw Hourly Load and Gen Data'!K2326</f>
        <v>10620</v>
      </c>
      <c r="L2327" s="14">
        <f>'Raw Hourly Load and Gen Data'!T2326</f>
        <v>955.7</v>
      </c>
      <c r="M2327" s="14">
        <f>'Raw Hourly Load and Gen Data'!U2326</f>
        <v>1193</v>
      </c>
      <c r="N2327" s="14">
        <f>'Raw Hourly Load and Gen Data'!BW2326</f>
        <v>0</v>
      </c>
      <c r="O2327" s="19">
        <f t="shared" si="144"/>
        <v>0</v>
      </c>
      <c r="P2327" s="19">
        <f t="shared" si="145"/>
        <v>237.29999999999995</v>
      </c>
      <c r="Q2327" s="25">
        <f t="shared" si="146"/>
        <v>0</v>
      </c>
      <c r="R2327" s="25">
        <f t="shared" si="147"/>
        <v>4.6998442955250865E-6</v>
      </c>
    </row>
    <row r="2328" spans="1:18">
      <c r="A2328" s="1">
        <f>'Raw Hourly Load and Gen Data'!A2327</f>
        <v>2321</v>
      </c>
      <c r="B2328" s="1">
        <f>'Raw Hourly Load and Gen Data'!B2327</f>
        <v>97</v>
      </c>
      <c r="C2328" s="1" t="str">
        <f>'Raw Hourly Load and Gen Data'!C2327</f>
        <v>Day97</v>
      </c>
      <c r="D2328" s="1">
        <f>'Raw Hourly Load and Gen Data'!D2327</f>
        <v>16</v>
      </c>
      <c r="E2328" s="1" t="str">
        <f>'Raw Hourly Load and Gen Data'!E2327</f>
        <v>Hour16</v>
      </c>
      <c r="F2328" s="1">
        <f>'Raw Hourly Load and Gen Data'!F2327</f>
        <v>4</v>
      </c>
      <c r="G2328" s="1" t="str">
        <f>'Raw Hourly Load and Gen Data'!G2327</f>
        <v>Spring</v>
      </c>
      <c r="H2328" s="1">
        <f>'Raw Hourly Load and Gen Data'!H2327</f>
        <v>2117</v>
      </c>
      <c r="I2328" s="1" t="e">
        <f>'Raw Hourly Load and Gen Data'!I2327</f>
        <v>#N/A</v>
      </c>
      <c r="J2328" s="1" t="str">
        <f>'Raw Hourly Load and Gen Data'!J2327</f>
        <v>Spring</v>
      </c>
      <c r="K2328" s="1">
        <f>'Raw Hourly Load and Gen Data'!K2327</f>
        <v>13582.6</v>
      </c>
      <c r="L2328" s="14">
        <f>'Raw Hourly Load and Gen Data'!T2327</f>
        <v>97.4</v>
      </c>
      <c r="M2328" s="14">
        <f>'Raw Hourly Load and Gen Data'!U2327</f>
        <v>3371.6</v>
      </c>
      <c r="N2328" s="14">
        <f>'Raw Hourly Load and Gen Data'!BW2327</f>
        <v>0</v>
      </c>
      <c r="O2328" s="19">
        <f t="shared" si="144"/>
        <v>0</v>
      </c>
      <c r="P2328" s="19">
        <f t="shared" si="145"/>
        <v>3274.2</v>
      </c>
      <c r="Q2328" s="25">
        <f t="shared" si="146"/>
        <v>0</v>
      </c>
      <c r="R2328" s="25">
        <f t="shared" si="147"/>
        <v>6.4847156310190646E-5</v>
      </c>
    </row>
    <row r="2329" spans="1:18">
      <c r="A2329" s="1">
        <f>'Raw Hourly Load and Gen Data'!A2328</f>
        <v>2322</v>
      </c>
      <c r="B2329" s="1">
        <f>'Raw Hourly Load and Gen Data'!B2328</f>
        <v>97</v>
      </c>
      <c r="C2329" s="1" t="str">
        <f>'Raw Hourly Load and Gen Data'!C2328</f>
        <v>Day97</v>
      </c>
      <c r="D2329" s="1">
        <f>'Raw Hourly Load and Gen Data'!D2328</f>
        <v>17</v>
      </c>
      <c r="E2329" s="1" t="str">
        <f>'Raw Hourly Load and Gen Data'!E2328</f>
        <v>Hour17</v>
      </c>
      <c r="F2329" s="1">
        <f>'Raw Hourly Load and Gen Data'!F2328</f>
        <v>4</v>
      </c>
      <c r="G2329" s="1" t="str">
        <f>'Raw Hourly Load and Gen Data'!G2328</f>
        <v>Spring</v>
      </c>
      <c r="H2329" s="1">
        <f>'Raw Hourly Load and Gen Data'!H2328</f>
        <v>2117</v>
      </c>
      <c r="I2329" s="1" t="e">
        <f>'Raw Hourly Load and Gen Data'!I2328</f>
        <v>#N/A</v>
      </c>
      <c r="J2329" s="1" t="str">
        <f>'Raw Hourly Load and Gen Data'!J2328</f>
        <v>Spring</v>
      </c>
      <c r="K2329" s="1">
        <f>'Raw Hourly Load and Gen Data'!K2328</f>
        <v>13885.5</v>
      </c>
      <c r="L2329" s="14">
        <f>'Raw Hourly Load and Gen Data'!T2328</f>
        <v>0</v>
      </c>
      <c r="M2329" s="14">
        <f>'Raw Hourly Load and Gen Data'!U2328</f>
        <v>3839.3</v>
      </c>
      <c r="N2329" s="14">
        <f>'Raw Hourly Load and Gen Data'!BW2328</f>
        <v>0</v>
      </c>
      <c r="O2329" s="19">
        <f t="shared" si="144"/>
        <v>0</v>
      </c>
      <c r="P2329" s="19">
        <f t="shared" si="145"/>
        <v>3839.3</v>
      </c>
      <c r="Q2329" s="25">
        <f t="shared" si="146"/>
        <v>0</v>
      </c>
      <c r="R2329" s="25">
        <f t="shared" si="147"/>
        <v>7.6039242325366487E-5</v>
      </c>
    </row>
    <row r="2330" spans="1:18">
      <c r="A2330" s="1">
        <f>'Raw Hourly Load and Gen Data'!A2329</f>
        <v>2323</v>
      </c>
      <c r="B2330" s="1">
        <f>'Raw Hourly Load and Gen Data'!B2329</f>
        <v>97</v>
      </c>
      <c r="C2330" s="1" t="str">
        <f>'Raw Hourly Load and Gen Data'!C2329</f>
        <v>Day97</v>
      </c>
      <c r="D2330" s="1">
        <f>'Raw Hourly Load and Gen Data'!D2329</f>
        <v>18</v>
      </c>
      <c r="E2330" s="1" t="str">
        <f>'Raw Hourly Load and Gen Data'!E2329</f>
        <v>Hour18</v>
      </c>
      <c r="F2330" s="1">
        <f>'Raw Hourly Load and Gen Data'!F2329</f>
        <v>4</v>
      </c>
      <c r="G2330" s="1" t="str">
        <f>'Raw Hourly Load and Gen Data'!G2329</f>
        <v>Spring</v>
      </c>
      <c r="H2330" s="1">
        <f>'Raw Hourly Load and Gen Data'!H2329</f>
        <v>2117</v>
      </c>
      <c r="I2330" s="1" t="e">
        <f>'Raw Hourly Load and Gen Data'!I2329</f>
        <v>#N/A</v>
      </c>
      <c r="J2330" s="1" t="str">
        <f>'Raw Hourly Load and Gen Data'!J2329</f>
        <v>Spring</v>
      </c>
      <c r="K2330" s="1">
        <f>'Raw Hourly Load and Gen Data'!K2329</f>
        <v>13893.1</v>
      </c>
      <c r="L2330" s="14">
        <f>'Raw Hourly Load and Gen Data'!T2329</f>
        <v>0</v>
      </c>
      <c r="M2330" s="14">
        <f>'Raw Hourly Load and Gen Data'!U2329</f>
        <v>3711.5</v>
      </c>
      <c r="N2330" s="14">
        <f>'Raw Hourly Load and Gen Data'!BW2329</f>
        <v>0</v>
      </c>
      <c r="O2330" s="19">
        <f t="shared" si="144"/>
        <v>0</v>
      </c>
      <c r="P2330" s="19">
        <f t="shared" si="145"/>
        <v>3711.5</v>
      </c>
      <c r="Q2330" s="25">
        <f t="shared" si="146"/>
        <v>0</v>
      </c>
      <c r="R2330" s="25">
        <f t="shared" si="147"/>
        <v>7.3508099885551465E-5</v>
      </c>
    </row>
    <row r="2331" spans="1:18">
      <c r="A2331" s="1">
        <f>'Raw Hourly Load and Gen Data'!A2330</f>
        <v>2324</v>
      </c>
      <c r="B2331" s="1">
        <f>'Raw Hourly Load and Gen Data'!B2330</f>
        <v>97</v>
      </c>
      <c r="C2331" s="1" t="str">
        <f>'Raw Hourly Load and Gen Data'!C2330</f>
        <v>Day97</v>
      </c>
      <c r="D2331" s="1">
        <f>'Raw Hourly Load and Gen Data'!D2330</f>
        <v>19</v>
      </c>
      <c r="E2331" s="1" t="str">
        <f>'Raw Hourly Load and Gen Data'!E2330</f>
        <v>Hour19</v>
      </c>
      <c r="F2331" s="1">
        <f>'Raw Hourly Load and Gen Data'!F2330</f>
        <v>4</v>
      </c>
      <c r="G2331" s="1" t="str">
        <f>'Raw Hourly Load and Gen Data'!G2330</f>
        <v>Spring</v>
      </c>
      <c r="H2331" s="1">
        <f>'Raw Hourly Load and Gen Data'!H2330</f>
        <v>2117</v>
      </c>
      <c r="I2331" s="1" t="e">
        <f>'Raw Hourly Load and Gen Data'!I2330</f>
        <v>#N/A</v>
      </c>
      <c r="J2331" s="1" t="str">
        <f>'Raw Hourly Load and Gen Data'!J2330</f>
        <v>Spring</v>
      </c>
      <c r="K2331" s="1">
        <f>'Raw Hourly Load and Gen Data'!K2330</f>
        <v>14102.4</v>
      </c>
      <c r="L2331" s="14">
        <f>'Raw Hourly Load and Gen Data'!T2330</f>
        <v>0</v>
      </c>
      <c r="M2331" s="14">
        <f>'Raw Hourly Load and Gen Data'!U2330</f>
        <v>3874.2</v>
      </c>
      <c r="N2331" s="14">
        <f>'Raw Hourly Load and Gen Data'!BW2330</f>
        <v>0</v>
      </c>
      <c r="O2331" s="19">
        <f t="shared" si="144"/>
        <v>0</v>
      </c>
      <c r="P2331" s="19">
        <f t="shared" si="145"/>
        <v>3874.2</v>
      </c>
      <c r="Q2331" s="25">
        <f t="shared" si="146"/>
        <v>0</v>
      </c>
      <c r="R2331" s="25">
        <f t="shared" si="147"/>
        <v>7.6730454149697821E-5</v>
      </c>
    </row>
    <row r="2332" spans="1:18">
      <c r="A2332" s="1">
        <f>'Raw Hourly Load and Gen Data'!A2331</f>
        <v>2325</v>
      </c>
      <c r="B2332" s="1">
        <f>'Raw Hourly Load and Gen Data'!B2331</f>
        <v>97</v>
      </c>
      <c r="C2332" s="1" t="str">
        <f>'Raw Hourly Load and Gen Data'!C2331</f>
        <v>Day97</v>
      </c>
      <c r="D2332" s="1">
        <f>'Raw Hourly Load and Gen Data'!D2331</f>
        <v>20</v>
      </c>
      <c r="E2332" s="1" t="str">
        <f>'Raw Hourly Load and Gen Data'!E2331</f>
        <v>Hour20</v>
      </c>
      <c r="F2332" s="1">
        <f>'Raw Hourly Load and Gen Data'!F2331</f>
        <v>4</v>
      </c>
      <c r="G2332" s="1" t="str">
        <f>'Raw Hourly Load and Gen Data'!G2331</f>
        <v>Spring</v>
      </c>
      <c r="H2332" s="1">
        <f>'Raw Hourly Load and Gen Data'!H2331</f>
        <v>2117</v>
      </c>
      <c r="I2332" s="1" t="e">
        <f>'Raw Hourly Load and Gen Data'!I2331</f>
        <v>#N/A</v>
      </c>
      <c r="J2332" s="1" t="str">
        <f>'Raw Hourly Load and Gen Data'!J2331</f>
        <v>Spring</v>
      </c>
      <c r="K2332" s="1">
        <f>'Raw Hourly Load and Gen Data'!K2331</f>
        <v>13236.2</v>
      </c>
      <c r="L2332" s="14">
        <f>'Raw Hourly Load and Gen Data'!T2331</f>
        <v>0</v>
      </c>
      <c r="M2332" s="14">
        <f>'Raw Hourly Load and Gen Data'!U2331</f>
        <v>3401.9</v>
      </c>
      <c r="N2332" s="14">
        <f>'Raw Hourly Load and Gen Data'!BW2331</f>
        <v>0</v>
      </c>
      <c r="O2332" s="19">
        <f t="shared" si="144"/>
        <v>0</v>
      </c>
      <c r="P2332" s="19">
        <f t="shared" si="145"/>
        <v>3401.9</v>
      </c>
      <c r="Q2332" s="25">
        <f t="shared" si="146"/>
        <v>0</v>
      </c>
      <c r="R2332" s="25">
        <f t="shared" si="147"/>
        <v>6.7376318200365755E-5</v>
      </c>
    </row>
    <row r="2333" spans="1:18">
      <c r="A2333" s="1">
        <f>'Raw Hourly Load and Gen Data'!A2332</f>
        <v>2326</v>
      </c>
      <c r="B2333" s="1">
        <f>'Raw Hourly Load and Gen Data'!B2332</f>
        <v>97</v>
      </c>
      <c r="C2333" s="1" t="str">
        <f>'Raw Hourly Load and Gen Data'!C2332</f>
        <v>Day97</v>
      </c>
      <c r="D2333" s="1">
        <f>'Raw Hourly Load and Gen Data'!D2332</f>
        <v>21</v>
      </c>
      <c r="E2333" s="1" t="str">
        <f>'Raw Hourly Load and Gen Data'!E2332</f>
        <v>Hour21</v>
      </c>
      <c r="F2333" s="1">
        <f>'Raw Hourly Load and Gen Data'!F2332</f>
        <v>4</v>
      </c>
      <c r="G2333" s="1" t="str">
        <f>'Raw Hourly Load and Gen Data'!G2332</f>
        <v>Spring</v>
      </c>
      <c r="H2333" s="1">
        <f>'Raw Hourly Load and Gen Data'!H2332</f>
        <v>2117</v>
      </c>
      <c r="I2333" s="1" t="e">
        <f>'Raw Hourly Load and Gen Data'!I2332</f>
        <v>#N/A</v>
      </c>
      <c r="J2333" s="1" t="str">
        <f>'Raw Hourly Load and Gen Data'!J2332</f>
        <v>Spring</v>
      </c>
      <c r="K2333" s="1">
        <f>'Raw Hourly Load and Gen Data'!K2332</f>
        <v>12360</v>
      </c>
      <c r="L2333" s="14">
        <f>'Raw Hourly Load and Gen Data'!T2332</f>
        <v>0</v>
      </c>
      <c r="M2333" s="14">
        <f>'Raw Hourly Load and Gen Data'!U2332</f>
        <v>3146.1</v>
      </c>
      <c r="N2333" s="14">
        <f>'Raw Hourly Load and Gen Data'!BW2332</f>
        <v>0</v>
      </c>
      <c r="O2333" s="19">
        <f t="shared" si="144"/>
        <v>0</v>
      </c>
      <c r="P2333" s="19">
        <f t="shared" si="145"/>
        <v>3146.1</v>
      </c>
      <c r="Q2333" s="25">
        <f t="shared" si="146"/>
        <v>0</v>
      </c>
      <c r="R2333" s="25">
        <f t="shared" si="147"/>
        <v>6.2310072221455871E-5</v>
      </c>
    </row>
    <row r="2334" spans="1:18">
      <c r="A2334" s="1">
        <f>'Raw Hourly Load and Gen Data'!A2333</f>
        <v>2327</v>
      </c>
      <c r="B2334" s="1">
        <f>'Raw Hourly Load and Gen Data'!B2333</f>
        <v>97</v>
      </c>
      <c r="C2334" s="1" t="str">
        <f>'Raw Hourly Load and Gen Data'!C2333</f>
        <v>Day97</v>
      </c>
      <c r="D2334" s="1">
        <f>'Raw Hourly Load and Gen Data'!D2333</f>
        <v>22</v>
      </c>
      <c r="E2334" s="1" t="str">
        <f>'Raw Hourly Load and Gen Data'!E2333</f>
        <v>Hour22</v>
      </c>
      <c r="F2334" s="1">
        <f>'Raw Hourly Load and Gen Data'!F2333</f>
        <v>4</v>
      </c>
      <c r="G2334" s="1" t="str">
        <f>'Raw Hourly Load and Gen Data'!G2333</f>
        <v>Spring</v>
      </c>
      <c r="H2334" s="1">
        <f>'Raw Hourly Load and Gen Data'!H2333</f>
        <v>2117</v>
      </c>
      <c r="I2334" s="1" t="e">
        <f>'Raw Hourly Load and Gen Data'!I2333</f>
        <v>#N/A</v>
      </c>
      <c r="J2334" s="1" t="str">
        <f>'Raw Hourly Load and Gen Data'!J2333</f>
        <v>Spring</v>
      </c>
      <c r="K2334" s="1">
        <f>'Raw Hourly Load and Gen Data'!K2333</f>
        <v>11335.1</v>
      </c>
      <c r="L2334" s="14">
        <f>'Raw Hourly Load and Gen Data'!T2333</f>
        <v>171.6</v>
      </c>
      <c r="M2334" s="14">
        <f>'Raw Hourly Load and Gen Data'!U2333</f>
        <v>2965</v>
      </c>
      <c r="N2334" s="14">
        <f>'Raw Hourly Load and Gen Data'!BW2333</f>
        <v>0</v>
      </c>
      <c r="O2334" s="19">
        <f t="shared" si="144"/>
        <v>0</v>
      </c>
      <c r="P2334" s="19">
        <f t="shared" si="145"/>
        <v>2793.4</v>
      </c>
      <c r="Q2334" s="25">
        <f t="shared" si="146"/>
        <v>0</v>
      </c>
      <c r="R2334" s="25">
        <f t="shared" si="147"/>
        <v>5.5324673641465568E-5</v>
      </c>
    </row>
    <row r="2335" spans="1:18">
      <c r="A2335" s="1">
        <f>'Raw Hourly Load and Gen Data'!A2334</f>
        <v>2328</v>
      </c>
      <c r="B2335" s="1">
        <f>'Raw Hourly Load and Gen Data'!B2334</f>
        <v>97</v>
      </c>
      <c r="C2335" s="1" t="str">
        <f>'Raw Hourly Load and Gen Data'!C2334</f>
        <v>Day97</v>
      </c>
      <c r="D2335" s="1">
        <f>'Raw Hourly Load and Gen Data'!D2334</f>
        <v>23</v>
      </c>
      <c r="E2335" s="1" t="str">
        <f>'Raw Hourly Load and Gen Data'!E2334</f>
        <v>Hour23</v>
      </c>
      <c r="F2335" s="1">
        <f>'Raw Hourly Load and Gen Data'!F2334</f>
        <v>4</v>
      </c>
      <c r="G2335" s="1" t="str">
        <f>'Raw Hourly Load and Gen Data'!G2334</f>
        <v>Spring</v>
      </c>
      <c r="H2335" s="1">
        <f>'Raw Hourly Load and Gen Data'!H2334</f>
        <v>2117</v>
      </c>
      <c r="I2335" s="1" t="e">
        <f>'Raw Hourly Load and Gen Data'!I2334</f>
        <v>#N/A</v>
      </c>
      <c r="J2335" s="1" t="str">
        <f>'Raw Hourly Load and Gen Data'!J2334</f>
        <v>Spring</v>
      </c>
      <c r="K2335" s="1">
        <f>'Raw Hourly Load and Gen Data'!K2334</f>
        <v>9644.5</v>
      </c>
      <c r="L2335" s="14">
        <f>'Raw Hourly Load and Gen Data'!T2334</f>
        <v>775.4</v>
      </c>
      <c r="M2335" s="14">
        <f>'Raw Hourly Load and Gen Data'!U2334</f>
        <v>2287.5</v>
      </c>
      <c r="N2335" s="14">
        <f>'Raw Hourly Load and Gen Data'!BW2334</f>
        <v>0</v>
      </c>
      <c r="O2335" s="19">
        <f t="shared" si="144"/>
        <v>0</v>
      </c>
      <c r="P2335" s="19">
        <f t="shared" si="145"/>
        <v>1512.1</v>
      </c>
      <c r="Q2335" s="25">
        <f t="shared" si="146"/>
        <v>0</v>
      </c>
      <c r="R2335" s="25">
        <f t="shared" si="147"/>
        <v>2.9947891105197996E-5</v>
      </c>
    </row>
    <row r="2336" spans="1:18">
      <c r="A2336" s="1">
        <f>'Raw Hourly Load and Gen Data'!A2335</f>
        <v>2329</v>
      </c>
      <c r="B2336" s="1">
        <f>'Raw Hourly Load and Gen Data'!B2335</f>
        <v>98</v>
      </c>
      <c r="C2336" s="1" t="str">
        <f>'Raw Hourly Load and Gen Data'!C2335</f>
        <v>Day98</v>
      </c>
      <c r="D2336" s="1">
        <f>'Raw Hourly Load and Gen Data'!D2335</f>
        <v>0</v>
      </c>
      <c r="E2336" s="1" t="str">
        <f>'Raw Hourly Load and Gen Data'!E2335</f>
        <v>Hour0</v>
      </c>
      <c r="F2336" s="1">
        <f>'Raw Hourly Load and Gen Data'!F2335</f>
        <v>4</v>
      </c>
      <c r="G2336" s="1" t="str">
        <f>'Raw Hourly Load and Gen Data'!G2335</f>
        <v>Spring</v>
      </c>
      <c r="H2336" s="1">
        <f>'Raw Hourly Load and Gen Data'!H2335</f>
        <v>91</v>
      </c>
      <c r="I2336" s="1">
        <f>'Raw Hourly Load and Gen Data'!I2335</f>
        <v>15745.2</v>
      </c>
      <c r="J2336" s="1" t="str">
        <f>'Raw Hourly Load and Gen Data'!J2335</f>
        <v>Spring</v>
      </c>
      <c r="K2336" s="1">
        <f>'Raw Hourly Load and Gen Data'!K2335</f>
        <v>9082.4</v>
      </c>
      <c r="L2336" s="14">
        <f>'Raw Hourly Load and Gen Data'!T2335</f>
        <v>1361.9</v>
      </c>
      <c r="M2336" s="14">
        <f>'Raw Hourly Load and Gen Data'!U2335</f>
        <v>2751.9</v>
      </c>
      <c r="N2336" s="14">
        <f>'Raw Hourly Load and Gen Data'!BW2335</f>
        <v>0</v>
      </c>
      <c r="O2336" s="19">
        <f t="shared" si="144"/>
        <v>0</v>
      </c>
      <c r="P2336" s="19">
        <f t="shared" si="145"/>
        <v>1390</v>
      </c>
      <c r="Q2336" s="25">
        <f t="shared" si="146"/>
        <v>0</v>
      </c>
      <c r="R2336" s="25">
        <f t="shared" si="147"/>
        <v>2.7529639994858287E-5</v>
      </c>
    </row>
    <row r="2337" spans="1:18">
      <c r="A2337" s="1">
        <f>'Raw Hourly Load and Gen Data'!A2336</f>
        <v>2330</v>
      </c>
      <c r="B2337" s="1">
        <f>'Raw Hourly Load and Gen Data'!B2336</f>
        <v>98</v>
      </c>
      <c r="C2337" s="1" t="str">
        <f>'Raw Hourly Load and Gen Data'!C2336</f>
        <v>Day98</v>
      </c>
      <c r="D2337" s="1">
        <f>'Raw Hourly Load and Gen Data'!D2336</f>
        <v>1</v>
      </c>
      <c r="E2337" s="1" t="str">
        <f>'Raw Hourly Load and Gen Data'!E2336</f>
        <v>Hour1</v>
      </c>
      <c r="F2337" s="1">
        <f>'Raw Hourly Load and Gen Data'!F2336</f>
        <v>4</v>
      </c>
      <c r="G2337" s="1" t="str">
        <f>'Raw Hourly Load and Gen Data'!G2336</f>
        <v>Spring</v>
      </c>
      <c r="H2337" s="1">
        <f>'Raw Hourly Load and Gen Data'!H2336</f>
        <v>2117</v>
      </c>
      <c r="I2337" s="1" t="e">
        <f>'Raw Hourly Load and Gen Data'!I2336</f>
        <v>#N/A</v>
      </c>
      <c r="J2337" s="1" t="str">
        <f>'Raw Hourly Load and Gen Data'!J2336</f>
        <v>Spring</v>
      </c>
      <c r="K2337" s="1">
        <f>'Raw Hourly Load and Gen Data'!K2336</f>
        <v>9082.4</v>
      </c>
      <c r="L2337" s="14">
        <f>'Raw Hourly Load and Gen Data'!T2336</f>
        <v>1966.8</v>
      </c>
      <c r="M2337" s="14">
        <f>'Raw Hourly Load and Gen Data'!U2336</f>
        <v>3502.9</v>
      </c>
      <c r="N2337" s="14">
        <f>'Raw Hourly Load and Gen Data'!BW2336</f>
        <v>0</v>
      </c>
      <c r="O2337" s="19">
        <f t="shared" si="144"/>
        <v>0</v>
      </c>
      <c r="P2337" s="19">
        <f t="shared" si="145"/>
        <v>1536.1000000000001</v>
      </c>
      <c r="Q2337" s="25">
        <f t="shared" si="146"/>
        <v>0</v>
      </c>
      <c r="R2337" s="25">
        <f t="shared" si="147"/>
        <v>3.0423223018778287E-5</v>
      </c>
    </row>
    <row r="2338" spans="1:18">
      <c r="A2338" s="1">
        <f>'Raw Hourly Load and Gen Data'!A2337</f>
        <v>2331</v>
      </c>
      <c r="B2338" s="1">
        <f>'Raw Hourly Load and Gen Data'!B2337</f>
        <v>98</v>
      </c>
      <c r="C2338" s="1" t="str">
        <f>'Raw Hourly Load and Gen Data'!C2337</f>
        <v>Day98</v>
      </c>
      <c r="D2338" s="1">
        <f>'Raw Hourly Load and Gen Data'!D2337</f>
        <v>2</v>
      </c>
      <c r="E2338" s="1" t="str">
        <f>'Raw Hourly Load and Gen Data'!E2337</f>
        <v>Hour2</v>
      </c>
      <c r="F2338" s="1">
        <f>'Raw Hourly Load and Gen Data'!F2337</f>
        <v>4</v>
      </c>
      <c r="G2338" s="1" t="str">
        <f>'Raw Hourly Load and Gen Data'!G2337</f>
        <v>Spring</v>
      </c>
      <c r="H2338" s="1">
        <f>'Raw Hourly Load and Gen Data'!H2337</f>
        <v>2117</v>
      </c>
      <c r="I2338" s="1" t="e">
        <f>'Raw Hourly Load and Gen Data'!I2337</f>
        <v>#N/A</v>
      </c>
      <c r="J2338" s="1" t="str">
        <f>'Raw Hourly Load and Gen Data'!J2337</f>
        <v>Spring</v>
      </c>
      <c r="K2338" s="1">
        <f>'Raw Hourly Load and Gen Data'!K2337</f>
        <v>9082.4</v>
      </c>
      <c r="L2338" s="14">
        <f>'Raw Hourly Load and Gen Data'!T2337</f>
        <v>2252.8000000000002</v>
      </c>
      <c r="M2338" s="14">
        <f>'Raw Hourly Load and Gen Data'!U2337</f>
        <v>3864.6</v>
      </c>
      <c r="N2338" s="14">
        <f>'Raw Hourly Load and Gen Data'!BW2337</f>
        <v>0</v>
      </c>
      <c r="O2338" s="19">
        <f t="shared" si="144"/>
        <v>0</v>
      </c>
      <c r="P2338" s="19">
        <f t="shared" si="145"/>
        <v>1611.7999999999997</v>
      </c>
      <c r="Q2338" s="25">
        <f t="shared" si="146"/>
        <v>0</v>
      </c>
      <c r="R2338" s="25">
        <f t="shared" si="147"/>
        <v>3.1922499096196097E-5</v>
      </c>
    </row>
    <row r="2339" spans="1:18">
      <c r="A2339" s="1">
        <f>'Raw Hourly Load and Gen Data'!A2338</f>
        <v>2332</v>
      </c>
      <c r="B2339" s="1">
        <f>'Raw Hourly Load and Gen Data'!B2338</f>
        <v>98</v>
      </c>
      <c r="C2339" s="1" t="str">
        <f>'Raw Hourly Load and Gen Data'!C2338</f>
        <v>Day98</v>
      </c>
      <c r="D2339" s="1">
        <f>'Raw Hourly Load and Gen Data'!D2338</f>
        <v>3</v>
      </c>
      <c r="E2339" s="1" t="str">
        <f>'Raw Hourly Load and Gen Data'!E2338</f>
        <v>Hour3</v>
      </c>
      <c r="F2339" s="1">
        <f>'Raw Hourly Load and Gen Data'!F2338</f>
        <v>4</v>
      </c>
      <c r="G2339" s="1" t="str">
        <f>'Raw Hourly Load and Gen Data'!G2338</f>
        <v>Spring</v>
      </c>
      <c r="H2339" s="1">
        <f>'Raw Hourly Load and Gen Data'!H2338</f>
        <v>2117</v>
      </c>
      <c r="I2339" s="1" t="e">
        <f>'Raw Hourly Load and Gen Data'!I2338</f>
        <v>#N/A</v>
      </c>
      <c r="J2339" s="1" t="str">
        <f>'Raw Hourly Load and Gen Data'!J2338</f>
        <v>Spring</v>
      </c>
      <c r="K2339" s="1">
        <f>'Raw Hourly Load and Gen Data'!K2338</f>
        <v>9222.9</v>
      </c>
      <c r="L2339" s="14">
        <f>'Raw Hourly Load and Gen Data'!T2338</f>
        <v>2363.8000000000002</v>
      </c>
      <c r="M2339" s="14">
        <f>'Raw Hourly Load and Gen Data'!U2338</f>
        <v>3838</v>
      </c>
      <c r="N2339" s="14">
        <f>'Raw Hourly Load and Gen Data'!BW2338</f>
        <v>0</v>
      </c>
      <c r="O2339" s="19">
        <f t="shared" si="144"/>
        <v>0</v>
      </c>
      <c r="P2339" s="19">
        <f t="shared" si="145"/>
        <v>1474.1999999999998</v>
      </c>
      <c r="Q2339" s="25">
        <f t="shared" si="146"/>
        <v>0</v>
      </c>
      <c r="R2339" s="25">
        <f t="shared" si="147"/>
        <v>2.9197262791669124E-5</v>
      </c>
    </row>
    <row r="2340" spans="1:18">
      <c r="A2340" s="1">
        <f>'Raw Hourly Load and Gen Data'!A2339</f>
        <v>2333</v>
      </c>
      <c r="B2340" s="1">
        <f>'Raw Hourly Load and Gen Data'!B2339</f>
        <v>98</v>
      </c>
      <c r="C2340" s="1" t="str">
        <f>'Raw Hourly Load and Gen Data'!C2339</f>
        <v>Day98</v>
      </c>
      <c r="D2340" s="1">
        <f>'Raw Hourly Load and Gen Data'!D2339</f>
        <v>4</v>
      </c>
      <c r="E2340" s="1" t="str">
        <f>'Raw Hourly Load and Gen Data'!E2339</f>
        <v>Hour4</v>
      </c>
      <c r="F2340" s="1">
        <f>'Raw Hourly Load and Gen Data'!F2339</f>
        <v>4</v>
      </c>
      <c r="G2340" s="1" t="str">
        <f>'Raw Hourly Load and Gen Data'!G2339</f>
        <v>Spring</v>
      </c>
      <c r="H2340" s="1">
        <f>'Raw Hourly Load and Gen Data'!H2339</f>
        <v>2117</v>
      </c>
      <c r="I2340" s="1" t="e">
        <f>'Raw Hourly Load and Gen Data'!I2339</f>
        <v>#N/A</v>
      </c>
      <c r="J2340" s="1" t="str">
        <f>'Raw Hourly Load and Gen Data'!J2339</f>
        <v>Spring</v>
      </c>
      <c r="K2340" s="1">
        <f>'Raw Hourly Load and Gen Data'!K2339</f>
        <v>9909.2000000000007</v>
      </c>
      <c r="L2340" s="14">
        <f>'Raw Hourly Load and Gen Data'!T2339</f>
        <v>2214.9</v>
      </c>
      <c r="M2340" s="14">
        <f>'Raw Hourly Load and Gen Data'!U2339</f>
        <v>4204.6000000000004</v>
      </c>
      <c r="N2340" s="14">
        <f>'Raw Hourly Load and Gen Data'!BW2339</f>
        <v>0</v>
      </c>
      <c r="O2340" s="19">
        <f t="shared" si="144"/>
        <v>0</v>
      </c>
      <c r="P2340" s="19">
        <f t="shared" si="145"/>
        <v>1989.7000000000003</v>
      </c>
      <c r="Q2340" s="25">
        <f t="shared" si="146"/>
        <v>0</v>
      </c>
      <c r="R2340" s="25">
        <f t="shared" si="147"/>
        <v>3.9406996185445714E-5</v>
      </c>
    </row>
    <row r="2341" spans="1:18">
      <c r="A2341" s="1">
        <f>'Raw Hourly Load and Gen Data'!A2340</f>
        <v>2334</v>
      </c>
      <c r="B2341" s="1">
        <f>'Raw Hourly Load and Gen Data'!B2340</f>
        <v>98</v>
      </c>
      <c r="C2341" s="1" t="str">
        <f>'Raw Hourly Load and Gen Data'!C2340</f>
        <v>Day98</v>
      </c>
      <c r="D2341" s="1">
        <f>'Raw Hourly Load and Gen Data'!D2340</f>
        <v>5</v>
      </c>
      <c r="E2341" s="1" t="str">
        <f>'Raw Hourly Load and Gen Data'!E2340</f>
        <v>Hour5</v>
      </c>
      <c r="F2341" s="1">
        <f>'Raw Hourly Load and Gen Data'!F2340</f>
        <v>4</v>
      </c>
      <c r="G2341" s="1" t="str">
        <f>'Raw Hourly Load and Gen Data'!G2340</f>
        <v>Spring</v>
      </c>
      <c r="H2341" s="1">
        <f>'Raw Hourly Load and Gen Data'!H2340</f>
        <v>2117</v>
      </c>
      <c r="I2341" s="1" t="e">
        <f>'Raw Hourly Load and Gen Data'!I2340</f>
        <v>#N/A</v>
      </c>
      <c r="J2341" s="1" t="str">
        <f>'Raw Hourly Load and Gen Data'!J2340</f>
        <v>Spring</v>
      </c>
      <c r="K2341" s="1">
        <f>'Raw Hourly Load and Gen Data'!K2340</f>
        <v>9218.4</v>
      </c>
      <c r="L2341" s="14">
        <f>'Raw Hourly Load and Gen Data'!T2340</f>
        <v>1684.4</v>
      </c>
      <c r="M2341" s="14">
        <f>'Raw Hourly Load and Gen Data'!U2340</f>
        <v>2698.4</v>
      </c>
      <c r="N2341" s="14">
        <f>'Raw Hourly Load and Gen Data'!BW2340</f>
        <v>0</v>
      </c>
      <c r="O2341" s="19">
        <f t="shared" si="144"/>
        <v>0</v>
      </c>
      <c r="P2341" s="19">
        <f t="shared" si="145"/>
        <v>1014</v>
      </c>
      <c r="Q2341" s="25">
        <f t="shared" si="146"/>
        <v>0</v>
      </c>
      <c r="R2341" s="25">
        <f t="shared" si="147"/>
        <v>2.0082773348767124E-5</v>
      </c>
    </row>
    <row r="2342" spans="1:18">
      <c r="A2342" s="1">
        <f>'Raw Hourly Load and Gen Data'!A2341</f>
        <v>2335</v>
      </c>
      <c r="B2342" s="1">
        <f>'Raw Hourly Load and Gen Data'!B2341</f>
        <v>98</v>
      </c>
      <c r="C2342" s="1" t="str">
        <f>'Raw Hourly Load and Gen Data'!C2341</f>
        <v>Day98</v>
      </c>
      <c r="D2342" s="1">
        <f>'Raw Hourly Load and Gen Data'!D2341</f>
        <v>6</v>
      </c>
      <c r="E2342" s="1" t="str">
        <f>'Raw Hourly Load and Gen Data'!E2341</f>
        <v>Hour6</v>
      </c>
      <c r="F2342" s="1">
        <f>'Raw Hourly Load and Gen Data'!F2341</f>
        <v>4</v>
      </c>
      <c r="G2342" s="1" t="str">
        <f>'Raw Hourly Load and Gen Data'!G2341</f>
        <v>Spring</v>
      </c>
      <c r="H2342" s="1">
        <f>'Raw Hourly Load and Gen Data'!H2341</f>
        <v>2117</v>
      </c>
      <c r="I2342" s="1" t="e">
        <f>'Raw Hourly Load and Gen Data'!I2341</f>
        <v>#N/A</v>
      </c>
      <c r="J2342" s="1" t="str">
        <f>'Raw Hourly Load and Gen Data'!J2341</f>
        <v>Spring</v>
      </c>
      <c r="K2342" s="1">
        <f>'Raw Hourly Load and Gen Data'!K2341</f>
        <v>9637.7999999999993</v>
      </c>
      <c r="L2342" s="14">
        <f>'Raw Hourly Load and Gen Data'!T2341</f>
        <v>380</v>
      </c>
      <c r="M2342" s="14">
        <f>'Raw Hourly Load and Gen Data'!U2341</f>
        <v>1424.9</v>
      </c>
      <c r="N2342" s="14">
        <f>'Raw Hourly Load and Gen Data'!BW2341</f>
        <v>0</v>
      </c>
      <c r="O2342" s="19">
        <f t="shared" si="144"/>
        <v>0</v>
      </c>
      <c r="P2342" s="19">
        <f t="shared" si="145"/>
        <v>1044.9000000000001</v>
      </c>
      <c r="Q2342" s="25">
        <f t="shared" si="146"/>
        <v>0</v>
      </c>
      <c r="R2342" s="25">
        <f t="shared" si="147"/>
        <v>2.0694763187501747E-5</v>
      </c>
    </row>
    <row r="2343" spans="1:18">
      <c r="A2343" s="1">
        <f>'Raw Hourly Load and Gen Data'!A2342</f>
        <v>2336</v>
      </c>
      <c r="B2343" s="1">
        <f>'Raw Hourly Load and Gen Data'!B2342</f>
        <v>98</v>
      </c>
      <c r="C2343" s="1" t="str">
        <f>'Raw Hourly Load and Gen Data'!C2342</f>
        <v>Day98</v>
      </c>
      <c r="D2343" s="1">
        <f>'Raw Hourly Load and Gen Data'!D2342</f>
        <v>7</v>
      </c>
      <c r="E2343" s="1" t="str">
        <f>'Raw Hourly Load and Gen Data'!E2342</f>
        <v>Hour7</v>
      </c>
      <c r="F2343" s="1">
        <f>'Raw Hourly Load and Gen Data'!F2342</f>
        <v>4</v>
      </c>
      <c r="G2343" s="1" t="str">
        <f>'Raw Hourly Load and Gen Data'!G2342</f>
        <v>Spring</v>
      </c>
      <c r="H2343" s="1">
        <f>'Raw Hourly Load and Gen Data'!H2342</f>
        <v>2117</v>
      </c>
      <c r="I2343" s="1" t="e">
        <f>'Raw Hourly Load and Gen Data'!I2342</f>
        <v>#N/A</v>
      </c>
      <c r="J2343" s="1" t="str">
        <f>'Raw Hourly Load and Gen Data'!J2342</f>
        <v>Spring</v>
      </c>
      <c r="K2343" s="1">
        <f>'Raw Hourly Load and Gen Data'!K2342</f>
        <v>9807.5</v>
      </c>
      <c r="L2343" s="14">
        <f>'Raw Hourly Load and Gen Data'!T2342</f>
        <v>402.6</v>
      </c>
      <c r="M2343" s="14">
        <f>'Raw Hourly Load and Gen Data'!U2342</f>
        <v>1140.2</v>
      </c>
      <c r="N2343" s="14">
        <f>'Raw Hourly Load and Gen Data'!BW2342</f>
        <v>0</v>
      </c>
      <c r="O2343" s="19">
        <f t="shared" si="144"/>
        <v>0</v>
      </c>
      <c r="P2343" s="19">
        <f t="shared" si="145"/>
        <v>737.6</v>
      </c>
      <c r="Q2343" s="25">
        <f t="shared" si="146"/>
        <v>0</v>
      </c>
      <c r="R2343" s="25">
        <f t="shared" si="147"/>
        <v>1.4608534144034153E-5</v>
      </c>
    </row>
    <row r="2344" spans="1:18">
      <c r="A2344" s="1">
        <f>'Raw Hourly Load and Gen Data'!A2343</f>
        <v>2337</v>
      </c>
      <c r="B2344" s="1">
        <f>'Raw Hourly Load and Gen Data'!B2343</f>
        <v>98</v>
      </c>
      <c r="C2344" s="1" t="str">
        <f>'Raw Hourly Load and Gen Data'!C2343</f>
        <v>Day98</v>
      </c>
      <c r="D2344" s="1">
        <f>'Raw Hourly Load and Gen Data'!D2343</f>
        <v>8</v>
      </c>
      <c r="E2344" s="1" t="str">
        <f>'Raw Hourly Load and Gen Data'!E2343</f>
        <v>Hour8</v>
      </c>
      <c r="F2344" s="1">
        <f>'Raw Hourly Load and Gen Data'!F2343</f>
        <v>4</v>
      </c>
      <c r="G2344" s="1" t="str">
        <f>'Raw Hourly Load and Gen Data'!G2343</f>
        <v>Spring</v>
      </c>
      <c r="H2344" s="1">
        <f>'Raw Hourly Load and Gen Data'!H2343</f>
        <v>2117</v>
      </c>
      <c r="I2344" s="1" t="e">
        <f>'Raw Hourly Load and Gen Data'!I2343</f>
        <v>#N/A</v>
      </c>
      <c r="J2344" s="1" t="str">
        <f>'Raw Hourly Load and Gen Data'!J2343</f>
        <v>Spring</v>
      </c>
      <c r="K2344" s="1">
        <f>'Raw Hourly Load and Gen Data'!K2343</f>
        <v>9834.9</v>
      </c>
      <c r="L2344" s="14">
        <f>'Raw Hourly Load and Gen Data'!T2343</f>
        <v>122.5</v>
      </c>
      <c r="M2344" s="14">
        <f>'Raw Hourly Load and Gen Data'!U2343</f>
        <v>561.29999999999995</v>
      </c>
      <c r="N2344" s="14">
        <f>'Raw Hourly Load and Gen Data'!BW2343</f>
        <v>0</v>
      </c>
      <c r="O2344" s="19">
        <f t="shared" si="144"/>
        <v>0</v>
      </c>
      <c r="P2344" s="19">
        <f t="shared" si="145"/>
        <v>438.79999999999995</v>
      </c>
      <c r="Q2344" s="25">
        <f t="shared" si="146"/>
        <v>0</v>
      </c>
      <c r="R2344" s="25">
        <f t="shared" si="147"/>
        <v>8.6906518199595794E-6</v>
      </c>
    </row>
    <row r="2345" spans="1:18">
      <c r="A2345" s="1">
        <f>'Raw Hourly Load and Gen Data'!A2344</f>
        <v>2338</v>
      </c>
      <c r="B2345" s="1">
        <f>'Raw Hourly Load and Gen Data'!B2344</f>
        <v>98</v>
      </c>
      <c r="C2345" s="1" t="str">
        <f>'Raw Hourly Load and Gen Data'!C2344</f>
        <v>Day98</v>
      </c>
      <c r="D2345" s="1">
        <f>'Raw Hourly Load and Gen Data'!D2344</f>
        <v>9</v>
      </c>
      <c r="E2345" s="1" t="str">
        <f>'Raw Hourly Load and Gen Data'!E2344</f>
        <v>Hour9</v>
      </c>
      <c r="F2345" s="1">
        <f>'Raw Hourly Load and Gen Data'!F2344</f>
        <v>4</v>
      </c>
      <c r="G2345" s="1" t="str">
        <f>'Raw Hourly Load and Gen Data'!G2344</f>
        <v>Spring</v>
      </c>
      <c r="H2345" s="1">
        <f>'Raw Hourly Load and Gen Data'!H2344</f>
        <v>2117</v>
      </c>
      <c r="I2345" s="1" t="e">
        <f>'Raw Hourly Load and Gen Data'!I2344</f>
        <v>#N/A</v>
      </c>
      <c r="J2345" s="1" t="str">
        <f>'Raw Hourly Load and Gen Data'!J2344</f>
        <v>Spring</v>
      </c>
      <c r="K2345" s="1">
        <f>'Raw Hourly Load and Gen Data'!K2344</f>
        <v>9834.7999999999993</v>
      </c>
      <c r="L2345" s="14">
        <f>'Raw Hourly Load and Gen Data'!T2344</f>
        <v>269.3</v>
      </c>
      <c r="M2345" s="14">
        <f>'Raw Hourly Load and Gen Data'!U2344</f>
        <v>539.29999999999995</v>
      </c>
      <c r="N2345" s="14">
        <f>'Raw Hourly Load and Gen Data'!BW2344</f>
        <v>0</v>
      </c>
      <c r="O2345" s="19">
        <f t="shared" si="144"/>
        <v>0</v>
      </c>
      <c r="P2345" s="19">
        <f t="shared" si="145"/>
        <v>269.99999999999994</v>
      </c>
      <c r="Q2345" s="25">
        <f t="shared" si="146"/>
        <v>0</v>
      </c>
      <c r="R2345" s="25">
        <f t="shared" si="147"/>
        <v>5.3474840277782274E-6</v>
      </c>
    </row>
    <row r="2346" spans="1:18">
      <c r="A2346" s="1">
        <f>'Raw Hourly Load and Gen Data'!A2345</f>
        <v>2339</v>
      </c>
      <c r="B2346" s="1">
        <f>'Raw Hourly Load and Gen Data'!B2345</f>
        <v>98</v>
      </c>
      <c r="C2346" s="1" t="str">
        <f>'Raw Hourly Load and Gen Data'!C2345</f>
        <v>Day98</v>
      </c>
      <c r="D2346" s="1">
        <f>'Raw Hourly Load and Gen Data'!D2345</f>
        <v>10</v>
      </c>
      <c r="E2346" s="1" t="str">
        <f>'Raw Hourly Load and Gen Data'!E2345</f>
        <v>Hour10</v>
      </c>
      <c r="F2346" s="1">
        <f>'Raw Hourly Load and Gen Data'!F2345</f>
        <v>4</v>
      </c>
      <c r="G2346" s="1" t="str">
        <f>'Raw Hourly Load and Gen Data'!G2345</f>
        <v>Spring</v>
      </c>
      <c r="H2346" s="1">
        <f>'Raw Hourly Load and Gen Data'!H2345</f>
        <v>2117</v>
      </c>
      <c r="I2346" s="1" t="e">
        <f>'Raw Hourly Load and Gen Data'!I2345</f>
        <v>#N/A</v>
      </c>
      <c r="J2346" s="1" t="str">
        <f>'Raw Hourly Load and Gen Data'!J2345</f>
        <v>Spring</v>
      </c>
      <c r="K2346" s="1">
        <f>'Raw Hourly Load and Gen Data'!K2345</f>
        <v>9816.5</v>
      </c>
      <c r="L2346" s="14">
        <f>'Raw Hourly Load and Gen Data'!T2345</f>
        <v>496.3</v>
      </c>
      <c r="M2346" s="14">
        <f>'Raw Hourly Load and Gen Data'!U2345</f>
        <v>756.1</v>
      </c>
      <c r="N2346" s="14">
        <f>'Raw Hourly Load and Gen Data'!BW2345</f>
        <v>0</v>
      </c>
      <c r="O2346" s="19">
        <f t="shared" si="144"/>
        <v>0</v>
      </c>
      <c r="P2346" s="19">
        <f t="shared" si="145"/>
        <v>259.8</v>
      </c>
      <c r="Q2346" s="25">
        <f t="shared" si="146"/>
        <v>0</v>
      </c>
      <c r="R2346" s="25">
        <f t="shared" si="147"/>
        <v>5.1454679645066065E-6</v>
      </c>
    </row>
    <row r="2347" spans="1:18">
      <c r="A2347" s="1">
        <f>'Raw Hourly Load and Gen Data'!A2346</f>
        <v>2340</v>
      </c>
      <c r="B2347" s="1">
        <f>'Raw Hourly Load and Gen Data'!B2346</f>
        <v>98</v>
      </c>
      <c r="C2347" s="1" t="str">
        <f>'Raw Hourly Load and Gen Data'!C2346</f>
        <v>Day98</v>
      </c>
      <c r="D2347" s="1">
        <f>'Raw Hourly Load and Gen Data'!D2346</f>
        <v>11</v>
      </c>
      <c r="E2347" s="1" t="str">
        <f>'Raw Hourly Load and Gen Data'!E2346</f>
        <v>Hour11</v>
      </c>
      <c r="F2347" s="1">
        <f>'Raw Hourly Load and Gen Data'!F2346</f>
        <v>4</v>
      </c>
      <c r="G2347" s="1" t="str">
        <f>'Raw Hourly Load and Gen Data'!G2346</f>
        <v>Spring</v>
      </c>
      <c r="H2347" s="1">
        <f>'Raw Hourly Load and Gen Data'!H2346</f>
        <v>2117</v>
      </c>
      <c r="I2347" s="1" t="e">
        <f>'Raw Hourly Load and Gen Data'!I2346</f>
        <v>#N/A</v>
      </c>
      <c r="J2347" s="1" t="str">
        <f>'Raw Hourly Load and Gen Data'!J2346</f>
        <v>Spring</v>
      </c>
      <c r="K2347" s="1">
        <f>'Raw Hourly Load and Gen Data'!K2346</f>
        <v>9801.7000000000007</v>
      </c>
      <c r="L2347" s="14">
        <f>'Raw Hourly Load and Gen Data'!T2346</f>
        <v>977.9</v>
      </c>
      <c r="M2347" s="14">
        <f>'Raw Hourly Load and Gen Data'!U2346</f>
        <v>1101</v>
      </c>
      <c r="N2347" s="14">
        <f>'Raw Hourly Load and Gen Data'!BW2346</f>
        <v>0</v>
      </c>
      <c r="O2347" s="19">
        <f t="shared" si="144"/>
        <v>0</v>
      </c>
      <c r="P2347" s="19">
        <f t="shared" si="145"/>
        <v>123.10000000000002</v>
      </c>
      <c r="Q2347" s="25">
        <f t="shared" si="146"/>
        <v>0</v>
      </c>
      <c r="R2347" s="25">
        <f t="shared" si="147"/>
        <v>2.4380566067388892E-6</v>
      </c>
    </row>
    <row r="2348" spans="1:18">
      <c r="A2348" s="1">
        <f>'Raw Hourly Load and Gen Data'!A2347</f>
        <v>2341</v>
      </c>
      <c r="B2348" s="1">
        <f>'Raw Hourly Load and Gen Data'!B2347</f>
        <v>98</v>
      </c>
      <c r="C2348" s="1" t="str">
        <f>'Raw Hourly Load and Gen Data'!C2347</f>
        <v>Day98</v>
      </c>
      <c r="D2348" s="1">
        <f>'Raw Hourly Load and Gen Data'!D2347</f>
        <v>12</v>
      </c>
      <c r="E2348" s="1" t="str">
        <f>'Raw Hourly Load and Gen Data'!E2347</f>
        <v>Hour12</v>
      </c>
      <c r="F2348" s="1">
        <f>'Raw Hourly Load and Gen Data'!F2347</f>
        <v>4</v>
      </c>
      <c r="G2348" s="1" t="str">
        <f>'Raw Hourly Load and Gen Data'!G2347</f>
        <v>Spring</v>
      </c>
      <c r="H2348" s="1">
        <f>'Raw Hourly Load and Gen Data'!H2347</f>
        <v>2117</v>
      </c>
      <c r="I2348" s="1" t="e">
        <f>'Raw Hourly Load and Gen Data'!I2347</f>
        <v>#N/A</v>
      </c>
      <c r="J2348" s="1" t="str">
        <f>'Raw Hourly Load and Gen Data'!J2347</f>
        <v>Spring</v>
      </c>
      <c r="K2348" s="1">
        <f>'Raw Hourly Load and Gen Data'!K2347</f>
        <v>9811.1</v>
      </c>
      <c r="L2348" s="14">
        <f>'Raw Hourly Load and Gen Data'!T2347</f>
        <v>1053</v>
      </c>
      <c r="M2348" s="14">
        <f>'Raw Hourly Load and Gen Data'!U2347</f>
        <v>1134.5999999999999</v>
      </c>
      <c r="N2348" s="14">
        <f>'Raw Hourly Load and Gen Data'!BW2347</f>
        <v>0</v>
      </c>
      <c r="O2348" s="19">
        <f t="shared" si="144"/>
        <v>0</v>
      </c>
      <c r="P2348" s="19">
        <f t="shared" si="145"/>
        <v>81.599999999999909</v>
      </c>
      <c r="Q2348" s="25">
        <f t="shared" si="146"/>
        <v>0</v>
      </c>
      <c r="R2348" s="25">
        <f t="shared" si="147"/>
        <v>1.6161285061729738E-6</v>
      </c>
    </row>
    <row r="2349" spans="1:18">
      <c r="A2349" s="1">
        <f>'Raw Hourly Load and Gen Data'!A2348</f>
        <v>2342</v>
      </c>
      <c r="B2349" s="1">
        <f>'Raw Hourly Load and Gen Data'!B2348</f>
        <v>98</v>
      </c>
      <c r="C2349" s="1" t="str">
        <f>'Raw Hourly Load and Gen Data'!C2348</f>
        <v>Day98</v>
      </c>
      <c r="D2349" s="1">
        <f>'Raw Hourly Load and Gen Data'!D2348</f>
        <v>13</v>
      </c>
      <c r="E2349" s="1" t="str">
        <f>'Raw Hourly Load and Gen Data'!E2348</f>
        <v>Hour13</v>
      </c>
      <c r="F2349" s="1">
        <f>'Raw Hourly Load and Gen Data'!F2348</f>
        <v>4</v>
      </c>
      <c r="G2349" s="1" t="str">
        <f>'Raw Hourly Load and Gen Data'!G2348</f>
        <v>Spring</v>
      </c>
      <c r="H2349" s="1">
        <f>'Raw Hourly Load and Gen Data'!H2348</f>
        <v>2117</v>
      </c>
      <c r="I2349" s="1" t="e">
        <f>'Raw Hourly Load and Gen Data'!I2348</f>
        <v>#N/A</v>
      </c>
      <c r="J2349" s="1" t="str">
        <f>'Raw Hourly Load and Gen Data'!J2348</f>
        <v>Spring</v>
      </c>
      <c r="K2349" s="1">
        <f>'Raw Hourly Load and Gen Data'!K2348</f>
        <v>9822</v>
      </c>
      <c r="L2349" s="14">
        <f>'Raw Hourly Load and Gen Data'!T2348</f>
        <v>1140.2</v>
      </c>
      <c r="M2349" s="14">
        <f>'Raw Hourly Load and Gen Data'!U2348</f>
        <v>1159.5999999999999</v>
      </c>
      <c r="N2349" s="14">
        <f>'Raw Hourly Load and Gen Data'!BW2348</f>
        <v>0</v>
      </c>
      <c r="O2349" s="19">
        <f t="shared" si="144"/>
        <v>0</v>
      </c>
      <c r="P2349" s="19">
        <f t="shared" si="145"/>
        <v>19.399999999999864</v>
      </c>
      <c r="Q2349" s="25">
        <f t="shared" si="146"/>
        <v>0</v>
      </c>
      <c r="R2349" s="25">
        <f t="shared" si="147"/>
        <v>3.8422663014406262E-7</v>
      </c>
    </row>
    <row r="2350" spans="1:18">
      <c r="A2350" s="1">
        <f>'Raw Hourly Load and Gen Data'!A2349</f>
        <v>2343</v>
      </c>
      <c r="B2350" s="1">
        <f>'Raw Hourly Load and Gen Data'!B2349</f>
        <v>98</v>
      </c>
      <c r="C2350" s="1" t="str">
        <f>'Raw Hourly Load and Gen Data'!C2349</f>
        <v>Day98</v>
      </c>
      <c r="D2350" s="1">
        <f>'Raw Hourly Load and Gen Data'!D2349</f>
        <v>14</v>
      </c>
      <c r="E2350" s="1" t="str">
        <f>'Raw Hourly Load and Gen Data'!E2349</f>
        <v>Hour14</v>
      </c>
      <c r="F2350" s="1">
        <f>'Raw Hourly Load and Gen Data'!F2349</f>
        <v>4</v>
      </c>
      <c r="G2350" s="1" t="str">
        <f>'Raw Hourly Load and Gen Data'!G2349</f>
        <v>Spring</v>
      </c>
      <c r="H2350" s="1">
        <f>'Raw Hourly Load and Gen Data'!H2349</f>
        <v>2117</v>
      </c>
      <c r="I2350" s="1" t="e">
        <f>'Raw Hourly Load and Gen Data'!I2349</f>
        <v>#N/A</v>
      </c>
      <c r="J2350" s="1" t="str">
        <f>'Raw Hourly Load and Gen Data'!J2349</f>
        <v>Spring</v>
      </c>
      <c r="K2350" s="1">
        <f>'Raw Hourly Load and Gen Data'!K2349</f>
        <v>9815.6</v>
      </c>
      <c r="L2350" s="14">
        <f>'Raw Hourly Load and Gen Data'!T2349</f>
        <v>2224.9</v>
      </c>
      <c r="M2350" s="14">
        <f>'Raw Hourly Load and Gen Data'!U2349</f>
        <v>2033.6</v>
      </c>
      <c r="N2350" s="14">
        <f>'Raw Hourly Load and Gen Data'!BW2349</f>
        <v>0</v>
      </c>
      <c r="O2350" s="19">
        <f t="shared" si="144"/>
        <v>191.30000000000018</v>
      </c>
      <c r="P2350" s="19">
        <f t="shared" si="145"/>
        <v>0</v>
      </c>
      <c r="Q2350" s="25">
        <f t="shared" si="146"/>
        <v>1</v>
      </c>
      <c r="R2350" s="25">
        <f t="shared" si="147"/>
        <v>0</v>
      </c>
    </row>
    <row r="2351" spans="1:18">
      <c r="A2351" s="1">
        <f>'Raw Hourly Load and Gen Data'!A2350</f>
        <v>2344</v>
      </c>
      <c r="B2351" s="1">
        <f>'Raw Hourly Load and Gen Data'!B2350</f>
        <v>98</v>
      </c>
      <c r="C2351" s="1" t="str">
        <f>'Raw Hourly Load and Gen Data'!C2350</f>
        <v>Day98</v>
      </c>
      <c r="D2351" s="1">
        <f>'Raw Hourly Load and Gen Data'!D2350</f>
        <v>15</v>
      </c>
      <c r="E2351" s="1" t="str">
        <f>'Raw Hourly Load and Gen Data'!E2350</f>
        <v>Hour15</v>
      </c>
      <c r="F2351" s="1">
        <f>'Raw Hourly Load and Gen Data'!F2350</f>
        <v>4</v>
      </c>
      <c r="G2351" s="1" t="str">
        <f>'Raw Hourly Load and Gen Data'!G2350</f>
        <v>Spring</v>
      </c>
      <c r="H2351" s="1">
        <f>'Raw Hourly Load and Gen Data'!H2350</f>
        <v>2117</v>
      </c>
      <c r="I2351" s="1" t="e">
        <f>'Raw Hourly Load and Gen Data'!I2350</f>
        <v>#N/A</v>
      </c>
      <c r="J2351" s="1" t="str">
        <f>'Raw Hourly Load and Gen Data'!J2350</f>
        <v>Spring</v>
      </c>
      <c r="K2351" s="1">
        <f>'Raw Hourly Load and Gen Data'!K2350</f>
        <v>10617</v>
      </c>
      <c r="L2351" s="14">
        <f>'Raw Hourly Load and Gen Data'!T2350</f>
        <v>944.8</v>
      </c>
      <c r="M2351" s="14">
        <f>'Raw Hourly Load and Gen Data'!U2350</f>
        <v>1473.6</v>
      </c>
      <c r="N2351" s="14">
        <f>'Raw Hourly Load and Gen Data'!BW2350</f>
        <v>0</v>
      </c>
      <c r="O2351" s="19">
        <f t="shared" si="144"/>
        <v>0</v>
      </c>
      <c r="P2351" s="19">
        <f t="shared" si="145"/>
        <v>528.79999999999995</v>
      </c>
      <c r="Q2351" s="25">
        <f t="shared" si="146"/>
        <v>0</v>
      </c>
      <c r="R2351" s="25">
        <f t="shared" si="147"/>
        <v>1.0473146495885655E-5</v>
      </c>
    </row>
    <row r="2352" spans="1:18">
      <c r="A2352" s="1">
        <f>'Raw Hourly Load and Gen Data'!A2351</f>
        <v>2345</v>
      </c>
      <c r="B2352" s="1">
        <f>'Raw Hourly Load and Gen Data'!B2351</f>
        <v>98</v>
      </c>
      <c r="C2352" s="1" t="str">
        <f>'Raw Hourly Load and Gen Data'!C2351</f>
        <v>Day98</v>
      </c>
      <c r="D2352" s="1">
        <f>'Raw Hourly Load and Gen Data'!D2351</f>
        <v>16</v>
      </c>
      <c r="E2352" s="1" t="str">
        <f>'Raw Hourly Load and Gen Data'!E2351</f>
        <v>Hour16</v>
      </c>
      <c r="F2352" s="1">
        <f>'Raw Hourly Load and Gen Data'!F2351</f>
        <v>4</v>
      </c>
      <c r="G2352" s="1" t="str">
        <f>'Raw Hourly Load and Gen Data'!G2351</f>
        <v>Spring</v>
      </c>
      <c r="H2352" s="1">
        <f>'Raw Hourly Load and Gen Data'!H2351</f>
        <v>2117</v>
      </c>
      <c r="I2352" s="1" t="e">
        <f>'Raw Hourly Load and Gen Data'!I2351</f>
        <v>#N/A</v>
      </c>
      <c r="J2352" s="1" t="str">
        <f>'Raw Hourly Load and Gen Data'!J2351</f>
        <v>Spring</v>
      </c>
      <c r="K2352" s="1">
        <f>'Raw Hourly Load and Gen Data'!K2351</f>
        <v>13293.1</v>
      </c>
      <c r="L2352" s="14">
        <f>'Raw Hourly Load and Gen Data'!T2351</f>
        <v>0</v>
      </c>
      <c r="M2352" s="14">
        <f>'Raw Hourly Load and Gen Data'!U2351</f>
        <v>3100.6</v>
      </c>
      <c r="N2352" s="14">
        <f>'Raw Hourly Load and Gen Data'!BW2351</f>
        <v>0</v>
      </c>
      <c r="O2352" s="19">
        <f t="shared" si="144"/>
        <v>0</v>
      </c>
      <c r="P2352" s="19">
        <f t="shared" si="145"/>
        <v>3100.6</v>
      </c>
      <c r="Q2352" s="25">
        <f t="shared" si="146"/>
        <v>0</v>
      </c>
      <c r="R2352" s="25">
        <f t="shared" si="147"/>
        <v>6.1408922135293233E-5</v>
      </c>
    </row>
    <row r="2353" spans="1:18">
      <c r="A2353" s="1">
        <f>'Raw Hourly Load and Gen Data'!A2352</f>
        <v>2346</v>
      </c>
      <c r="B2353" s="1">
        <f>'Raw Hourly Load and Gen Data'!B2352</f>
        <v>98</v>
      </c>
      <c r="C2353" s="1" t="str">
        <f>'Raw Hourly Load and Gen Data'!C2352</f>
        <v>Day98</v>
      </c>
      <c r="D2353" s="1">
        <f>'Raw Hourly Load and Gen Data'!D2352</f>
        <v>17</v>
      </c>
      <c r="E2353" s="1" t="str">
        <f>'Raw Hourly Load and Gen Data'!E2352</f>
        <v>Hour17</v>
      </c>
      <c r="F2353" s="1">
        <f>'Raw Hourly Load and Gen Data'!F2352</f>
        <v>4</v>
      </c>
      <c r="G2353" s="1" t="str">
        <f>'Raw Hourly Load and Gen Data'!G2352</f>
        <v>Spring</v>
      </c>
      <c r="H2353" s="1">
        <f>'Raw Hourly Load and Gen Data'!H2352</f>
        <v>2117</v>
      </c>
      <c r="I2353" s="1" t="e">
        <f>'Raw Hourly Load and Gen Data'!I2352</f>
        <v>#N/A</v>
      </c>
      <c r="J2353" s="1" t="str">
        <f>'Raw Hourly Load and Gen Data'!J2352</f>
        <v>Spring</v>
      </c>
      <c r="K2353" s="1">
        <f>'Raw Hourly Load and Gen Data'!K2352</f>
        <v>14068.3</v>
      </c>
      <c r="L2353" s="14">
        <f>'Raw Hourly Load and Gen Data'!T2352</f>
        <v>0</v>
      </c>
      <c r="M2353" s="14">
        <f>'Raw Hourly Load and Gen Data'!U2352</f>
        <v>4024.2</v>
      </c>
      <c r="N2353" s="14">
        <f>'Raw Hourly Load and Gen Data'!BW2352</f>
        <v>0</v>
      </c>
      <c r="O2353" s="19">
        <f t="shared" si="144"/>
        <v>0</v>
      </c>
      <c r="P2353" s="19">
        <f t="shared" si="145"/>
        <v>4024.2</v>
      </c>
      <c r="Q2353" s="25">
        <f t="shared" si="146"/>
        <v>0</v>
      </c>
      <c r="R2353" s="25">
        <f t="shared" si="147"/>
        <v>7.9701278609574608E-5</v>
      </c>
    </row>
    <row r="2354" spans="1:18">
      <c r="A2354" s="1">
        <f>'Raw Hourly Load and Gen Data'!A2353</f>
        <v>2347</v>
      </c>
      <c r="B2354" s="1">
        <f>'Raw Hourly Load and Gen Data'!B2353</f>
        <v>98</v>
      </c>
      <c r="C2354" s="1" t="str">
        <f>'Raw Hourly Load and Gen Data'!C2353</f>
        <v>Day98</v>
      </c>
      <c r="D2354" s="1">
        <f>'Raw Hourly Load and Gen Data'!D2353</f>
        <v>18</v>
      </c>
      <c r="E2354" s="1" t="str">
        <f>'Raw Hourly Load and Gen Data'!E2353</f>
        <v>Hour18</v>
      </c>
      <c r="F2354" s="1">
        <f>'Raw Hourly Load and Gen Data'!F2353</f>
        <v>4</v>
      </c>
      <c r="G2354" s="1" t="str">
        <f>'Raw Hourly Load and Gen Data'!G2353</f>
        <v>Spring</v>
      </c>
      <c r="H2354" s="1">
        <f>'Raw Hourly Load and Gen Data'!H2353</f>
        <v>2117</v>
      </c>
      <c r="I2354" s="1" t="e">
        <f>'Raw Hourly Load and Gen Data'!I2353</f>
        <v>#N/A</v>
      </c>
      <c r="J2354" s="1" t="str">
        <f>'Raw Hourly Load and Gen Data'!J2353</f>
        <v>Spring</v>
      </c>
      <c r="K2354" s="1">
        <f>'Raw Hourly Load and Gen Data'!K2353</f>
        <v>15745.2</v>
      </c>
      <c r="L2354" s="14">
        <f>'Raw Hourly Load and Gen Data'!T2353</f>
        <v>0</v>
      </c>
      <c r="M2354" s="14">
        <f>'Raw Hourly Load and Gen Data'!U2353</f>
        <v>5447</v>
      </c>
      <c r="N2354" s="14">
        <f>'Raw Hourly Load and Gen Data'!BW2353</f>
        <v>0</v>
      </c>
      <c r="O2354" s="19">
        <f t="shared" si="144"/>
        <v>0</v>
      </c>
      <c r="P2354" s="19">
        <f t="shared" si="145"/>
        <v>5447</v>
      </c>
      <c r="Q2354" s="25">
        <f t="shared" si="146"/>
        <v>0</v>
      </c>
      <c r="R2354" s="25">
        <f t="shared" si="147"/>
        <v>1.0788053888632596E-4</v>
      </c>
    </row>
    <row r="2355" spans="1:18">
      <c r="A2355" s="1">
        <f>'Raw Hourly Load and Gen Data'!A2354</f>
        <v>2348</v>
      </c>
      <c r="B2355" s="1">
        <f>'Raw Hourly Load and Gen Data'!B2354</f>
        <v>98</v>
      </c>
      <c r="C2355" s="1" t="str">
        <f>'Raw Hourly Load and Gen Data'!C2354</f>
        <v>Day98</v>
      </c>
      <c r="D2355" s="1">
        <f>'Raw Hourly Load and Gen Data'!D2354</f>
        <v>19</v>
      </c>
      <c r="E2355" s="1" t="str">
        <f>'Raw Hourly Load and Gen Data'!E2354</f>
        <v>Hour19</v>
      </c>
      <c r="F2355" s="1">
        <f>'Raw Hourly Load and Gen Data'!F2354</f>
        <v>4</v>
      </c>
      <c r="G2355" s="1" t="str">
        <f>'Raw Hourly Load and Gen Data'!G2354</f>
        <v>Spring</v>
      </c>
      <c r="H2355" s="1">
        <f>'Raw Hourly Load and Gen Data'!H2354</f>
        <v>2117</v>
      </c>
      <c r="I2355" s="1" t="e">
        <f>'Raw Hourly Load and Gen Data'!I2354</f>
        <v>#N/A</v>
      </c>
      <c r="J2355" s="1" t="str">
        <f>'Raw Hourly Load and Gen Data'!J2354</f>
        <v>Spring</v>
      </c>
      <c r="K2355" s="1">
        <f>'Raw Hourly Load and Gen Data'!K2354</f>
        <v>14684.1</v>
      </c>
      <c r="L2355" s="14">
        <f>'Raw Hourly Load and Gen Data'!T2354</f>
        <v>0</v>
      </c>
      <c r="M2355" s="14">
        <f>'Raw Hourly Load and Gen Data'!U2354</f>
        <v>4413.8</v>
      </c>
      <c r="N2355" s="14">
        <f>'Raw Hourly Load and Gen Data'!BW2354</f>
        <v>0</v>
      </c>
      <c r="O2355" s="19">
        <f t="shared" si="144"/>
        <v>0</v>
      </c>
      <c r="P2355" s="19">
        <f t="shared" si="145"/>
        <v>4413.8</v>
      </c>
      <c r="Q2355" s="25">
        <f t="shared" si="146"/>
        <v>0</v>
      </c>
      <c r="R2355" s="25">
        <f t="shared" si="147"/>
        <v>8.7417500006694611E-5</v>
      </c>
    </row>
    <row r="2356" spans="1:18">
      <c r="A2356" s="1">
        <f>'Raw Hourly Load and Gen Data'!A2355</f>
        <v>2349</v>
      </c>
      <c r="B2356" s="1">
        <f>'Raw Hourly Load and Gen Data'!B2355</f>
        <v>98</v>
      </c>
      <c r="C2356" s="1" t="str">
        <f>'Raw Hourly Load and Gen Data'!C2355</f>
        <v>Day98</v>
      </c>
      <c r="D2356" s="1">
        <f>'Raw Hourly Load and Gen Data'!D2355</f>
        <v>20</v>
      </c>
      <c r="E2356" s="1" t="str">
        <f>'Raw Hourly Load and Gen Data'!E2355</f>
        <v>Hour20</v>
      </c>
      <c r="F2356" s="1">
        <f>'Raw Hourly Load and Gen Data'!F2355</f>
        <v>4</v>
      </c>
      <c r="G2356" s="1" t="str">
        <f>'Raw Hourly Load and Gen Data'!G2355</f>
        <v>Spring</v>
      </c>
      <c r="H2356" s="1">
        <f>'Raw Hourly Load and Gen Data'!H2355</f>
        <v>2117</v>
      </c>
      <c r="I2356" s="1" t="e">
        <f>'Raw Hourly Load and Gen Data'!I2355</f>
        <v>#N/A</v>
      </c>
      <c r="J2356" s="1" t="str">
        <f>'Raw Hourly Load and Gen Data'!J2355</f>
        <v>Spring</v>
      </c>
      <c r="K2356" s="1">
        <f>'Raw Hourly Load and Gen Data'!K2355</f>
        <v>14002.5</v>
      </c>
      <c r="L2356" s="14">
        <f>'Raw Hourly Load and Gen Data'!T2355</f>
        <v>0</v>
      </c>
      <c r="M2356" s="14">
        <f>'Raw Hourly Load and Gen Data'!U2355</f>
        <v>4112.2</v>
      </c>
      <c r="N2356" s="14">
        <f>'Raw Hourly Load and Gen Data'!BW2355</f>
        <v>0</v>
      </c>
      <c r="O2356" s="19">
        <f t="shared" si="144"/>
        <v>0</v>
      </c>
      <c r="P2356" s="19">
        <f t="shared" si="145"/>
        <v>4112.2</v>
      </c>
      <c r="Q2356" s="25">
        <f t="shared" si="146"/>
        <v>0</v>
      </c>
      <c r="R2356" s="25">
        <f t="shared" si="147"/>
        <v>8.1444162292702336E-5</v>
      </c>
    </row>
    <row r="2357" spans="1:18">
      <c r="A2357" s="1">
        <f>'Raw Hourly Load and Gen Data'!A2356</f>
        <v>2350</v>
      </c>
      <c r="B2357" s="1">
        <f>'Raw Hourly Load and Gen Data'!B2356</f>
        <v>98</v>
      </c>
      <c r="C2357" s="1" t="str">
        <f>'Raw Hourly Load and Gen Data'!C2356</f>
        <v>Day98</v>
      </c>
      <c r="D2357" s="1">
        <f>'Raw Hourly Load and Gen Data'!D2356</f>
        <v>21</v>
      </c>
      <c r="E2357" s="1" t="str">
        <f>'Raw Hourly Load and Gen Data'!E2356</f>
        <v>Hour21</v>
      </c>
      <c r="F2357" s="1">
        <f>'Raw Hourly Load and Gen Data'!F2356</f>
        <v>4</v>
      </c>
      <c r="G2357" s="1" t="str">
        <f>'Raw Hourly Load and Gen Data'!G2356</f>
        <v>Spring</v>
      </c>
      <c r="H2357" s="1">
        <f>'Raw Hourly Load and Gen Data'!H2356</f>
        <v>2117</v>
      </c>
      <c r="I2357" s="1" t="e">
        <f>'Raw Hourly Load and Gen Data'!I2356</f>
        <v>#N/A</v>
      </c>
      <c r="J2357" s="1" t="str">
        <f>'Raw Hourly Load and Gen Data'!J2356</f>
        <v>Spring</v>
      </c>
      <c r="K2357" s="1">
        <f>'Raw Hourly Load and Gen Data'!K2356</f>
        <v>12669.6</v>
      </c>
      <c r="L2357" s="14">
        <f>'Raw Hourly Load and Gen Data'!T2356</f>
        <v>0</v>
      </c>
      <c r="M2357" s="14">
        <f>'Raw Hourly Load and Gen Data'!U2356</f>
        <v>3462.6</v>
      </c>
      <c r="N2357" s="14">
        <f>'Raw Hourly Load and Gen Data'!BW2356</f>
        <v>0</v>
      </c>
      <c r="O2357" s="19">
        <f t="shared" si="144"/>
        <v>0</v>
      </c>
      <c r="P2357" s="19">
        <f t="shared" si="145"/>
        <v>3462.6</v>
      </c>
      <c r="Q2357" s="25">
        <f t="shared" si="146"/>
        <v>0</v>
      </c>
      <c r="R2357" s="25">
        <f t="shared" si="147"/>
        <v>6.8578511831795906E-5</v>
      </c>
    </row>
    <row r="2358" spans="1:18">
      <c r="A2358" s="1">
        <f>'Raw Hourly Load and Gen Data'!A2357</f>
        <v>2351</v>
      </c>
      <c r="B2358" s="1">
        <f>'Raw Hourly Load and Gen Data'!B2357</f>
        <v>98</v>
      </c>
      <c r="C2358" s="1" t="str">
        <f>'Raw Hourly Load and Gen Data'!C2357</f>
        <v>Day98</v>
      </c>
      <c r="D2358" s="1">
        <f>'Raw Hourly Load and Gen Data'!D2357</f>
        <v>22</v>
      </c>
      <c r="E2358" s="1" t="str">
        <f>'Raw Hourly Load and Gen Data'!E2357</f>
        <v>Hour22</v>
      </c>
      <c r="F2358" s="1">
        <f>'Raw Hourly Load and Gen Data'!F2357</f>
        <v>4</v>
      </c>
      <c r="G2358" s="1" t="str">
        <f>'Raw Hourly Load and Gen Data'!G2357</f>
        <v>Spring</v>
      </c>
      <c r="H2358" s="1">
        <f>'Raw Hourly Load and Gen Data'!H2357</f>
        <v>2117</v>
      </c>
      <c r="I2358" s="1" t="e">
        <f>'Raw Hourly Load and Gen Data'!I2357</f>
        <v>#N/A</v>
      </c>
      <c r="J2358" s="1" t="str">
        <f>'Raw Hourly Load and Gen Data'!J2357</f>
        <v>Spring</v>
      </c>
      <c r="K2358" s="1">
        <f>'Raw Hourly Load and Gen Data'!K2357</f>
        <v>11012.6</v>
      </c>
      <c r="L2358" s="14">
        <f>'Raw Hourly Load and Gen Data'!T2357</f>
        <v>0</v>
      </c>
      <c r="M2358" s="14">
        <f>'Raw Hourly Load and Gen Data'!U2357</f>
        <v>2579.1999999999998</v>
      </c>
      <c r="N2358" s="14">
        <f>'Raw Hourly Load and Gen Data'!BW2357</f>
        <v>0</v>
      </c>
      <c r="O2358" s="19">
        <f t="shared" si="144"/>
        <v>0</v>
      </c>
      <c r="P2358" s="19">
        <f t="shared" si="145"/>
        <v>2579.1999999999998</v>
      </c>
      <c r="Q2358" s="25">
        <f t="shared" si="146"/>
        <v>0</v>
      </c>
      <c r="R2358" s="25">
        <f t="shared" si="147"/>
        <v>5.1082336312761504E-5</v>
      </c>
    </row>
    <row r="2359" spans="1:18">
      <c r="A2359" s="1">
        <f>'Raw Hourly Load and Gen Data'!A2358</f>
        <v>2352</v>
      </c>
      <c r="B2359" s="1">
        <f>'Raw Hourly Load and Gen Data'!B2358</f>
        <v>98</v>
      </c>
      <c r="C2359" s="1" t="str">
        <f>'Raw Hourly Load and Gen Data'!C2358</f>
        <v>Day98</v>
      </c>
      <c r="D2359" s="1">
        <f>'Raw Hourly Load and Gen Data'!D2358</f>
        <v>23</v>
      </c>
      <c r="E2359" s="1" t="str">
        <f>'Raw Hourly Load and Gen Data'!E2358</f>
        <v>Hour23</v>
      </c>
      <c r="F2359" s="1">
        <f>'Raw Hourly Load and Gen Data'!F2358</f>
        <v>4</v>
      </c>
      <c r="G2359" s="1" t="str">
        <f>'Raw Hourly Load and Gen Data'!G2358</f>
        <v>Spring</v>
      </c>
      <c r="H2359" s="1">
        <f>'Raw Hourly Load and Gen Data'!H2358</f>
        <v>2117</v>
      </c>
      <c r="I2359" s="1" t="e">
        <f>'Raw Hourly Load and Gen Data'!I2358</f>
        <v>#N/A</v>
      </c>
      <c r="J2359" s="1" t="str">
        <f>'Raw Hourly Load and Gen Data'!J2358</f>
        <v>Spring</v>
      </c>
      <c r="K2359" s="1">
        <f>'Raw Hourly Load and Gen Data'!K2358</f>
        <v>10099.6</v>
      </c>
      <c r="L2359" s="14">
        <f>'Raw Hourly Load and Gen Data'!T2358</f>
        <v>143.30000000000001</v>
      </c>
      <c r="M2359" s="14">
        <f>'Raw Hourly Load and Gen Data'!U2358</f>
        <v>2369.6999999999998</v>
      </c>
      <c r="N2359" s="14">
        <f>'Raw Hourly Load and Gen Data'!BW2358</f>
        <v>0</v>
      </c>
      <c r="O2359" s="19">
        <f t="shared" si="144"/>
        <v>0</v>
      </c>
      <c r="P2359" s="19">
        <f t="shared" si="145"/>
        <v>2226.3999999999996</v>
      </c>
      <c r="Q2359" s="25">
        <f t="shared" si="146"/>
        <v>0</v>
      </c>
      <c r="R2359" s="25">
        <f t="shared" si="147"/>
        <v>4.4094957183131281E-5</v>
      </c>
    </row>
    <row r="2360" spans="1:18">
      <c r="A2360" s="1">
        <f>'Raw Hourly Load and Gen Data'!A2359</f>
        <v>2353</v>
      </c>
      <c r="B2360" s="1">
        <f>'Raw Hourly Load and Gen Data'!B2359</f>
        <v>99</v>
      </c>
      <c r="C2360" s="1" t="str">
        <f>'Raw Hourly Load and Gen Data'!C2359</f>
        <v>Day99</v>
      </c>
      <c r="D2360" s="1">
        <f>'Raw Hourly Load and Gen Data'!D2359</f>
        <v>0</v>
      </c>
      <c r="E2360" s="1" t="str">
        <f>'Raw Hourly Load and Gen Data'!E2359</f>
        <v>Hour0</v>
      </c>
      <c r="F2360" s="1">
        <f>'Raw Hourly Load and Gen Data'!F2359</f>
        <v>4</v>
      </c>
      <c r="G2360" s="1" t="str">
        <f>'Raw Hourly Load and Gen Data'!G2359</f>
        <v>Spring</v>
      </c>
      <c r="H2360" s="1">
        <f>'Raw Hourly Load and Gen Data'!H2359</f>
        <v>90</v>
      </c>
      <c r="I2360" s="1">
        <f>'Raw Hourly Load and Gen Data'!I2359</f>
        <v>16079.7</v>
      </c>
      <c r="J2360" s="1" t="str">
        <f>'Raw Hourly Load and Gen Data'!J2359</f>
        <v>Spring</v>
      </c>
      <c r="K2360" s="1">
        <f>'Raw Hourly Load and Gen Data'!K2359</f>
        <v>9959</v>
      </c>
      <c r="L2360" s="14">
        <f>'Raw Hourly Load and Gen Data'!T2359</f>
        <v>440.7</v>
      </c>
      <c r="M2360" s="14">
        <f>'Raw Hourly Load and Gen Data'!U2359</f>
        <v>2798.2</v>
      </c>
      <c r="N2360" s="14">
        <f>'Raw Hourly Load and Gen Data'!BW2359</f>
        <v>0</v>
      </c>
      <c r="O2360" s="19">
        <f t="shared" si="144"/>
        <v>0</v>
      </c>
      <c r="P2360" s="19">
        <f t="shared" si="145"/>
        <v>2357.5</v>
      </c>
      <c r="Q2360" s="25">
        <f t="shared" si="146"/>
        <v>0</v>
      </c>
      <c r="R2360" s="25">
        <f t="shared" si="147"/>
        <v>4.6691457761063603E-5</v>
      </c>
    </row>
    <row r="2361" spans="1:18">
      <c r="A2361" s="1">
        <f>'Raw Hourly Load and Gen Data'!A2360</f>
        <v>2354</v>
      </c>
      <c r="B2361" s="1">
        <f>'Raw Hourly Load and Gen Data'!B2360</f>
        <v>99</v>
      </c>
      <c r="C2361" s="1" t="str">
        <f>'Raw Hourly Load and Gen Data'!C2360</f>
        <v>Day99</v>
      </c>
      <c r="D2361" s="1">
        <f>'Raw Hourly Load and Gen Data'!D2360</f>
        <v>1</v>
      </c>
      <c r="E2361" s="1" t="str">
        <f>'Raw Hourly Load and Gen Data'!E2360</f>
        <v>Hour1</v>
      </c>
      <c r="F2361" s="1">
        <f>'Raw Hourly Load and Gen Data'!F2360</f>
        <v>4</v>
      </c>
      <c r="G2361" s="1" t="str">
        <f>'Raw Hourly Load and Gen Data'!G2360</f>
        <v>Spring</v>
      </c>
      <c r="H2361" s="1">
        <f>'Raw Hourly Load and Gen Data'!H2360</f>
        <v>2117</v>
      </c>
      <c r="I2361" s="1" t="e">
        <f>'Raw Hourly Load and Gen Data'!I2360</f>
        <v>#N/A</v>
      </c>
      <c r="J2361" s="1" t="str">
        <f>'Raw Hourly Load and Gen Data'!J2360</f>
        <v>Spring</v>
      </c>
      <c r="K2361" s="1">
        <f>'Raw Hourly Load and Gen Data'!K2360</f>
        <v>9959</v>
      </c>
      <c r="L2361" s="14">
        <f>'Raw Hourly Load and Gen Data'!T2360</f>
        <v>336.6</v>
      </c>
      <c r="M2361" s="14">
        <f>'Raw Hourly Load and Gen Data'!U2360</f>
        <v>2752.1</v>
      </c>
      <c r="N2361" s="14">
        <f>'Raw Hourly Load and Gen Data'!BW2360</f>
        <v>0</v>
      </c>
      <c r="O2361" s="19">
        <f t="shared" si="144"/>
        <v>0</v>
      </c>
      <c r="P2361" s="19">
        <f t="shared" si="145"/>
        <v>2415.5</v>
      </c>
      <c r="Q2361" s="25">
        <f t="shared" si="146"/>
        <v>0</v>
      </c>
      <c r="R2361" s="25">
        <f t="shared" si="147"/>
        <v>4.7840176552215965E-5</v>
      </c>
    </row>
    <row r="2362" spans="1:18">
      <c r="A2362" s="1">
        <f>'Raw Hourly Load and Gen Data'!A2361</f>
        <v>2355</v>
      </c>
      <c r="B2362" s="1">
        <f>'Raw Hourly Load and Gen Data'!B2361</f>
        <v>99</v>
      </c>
      <c r="C2362" s="1" t="str">
        <f>'Raw Hourly Load and Gen Data'!C2361</f>
        <v>Day99</v>
      </c>
      <c r="D2362" s="1">
        <f>'Raw Hourly Load and Gen Data'!D2361</f>
        <v>2</v>
      </c>
      <c r="E2362" s="1" t="str">
        <f>'Raw Hourly Load and Gen Data'!E2361</f>
        <v>Hour2</v>
      </c>
      <c r="F2362" s="1">
        <f>'Raw Hourly Load and Gen Data'!F2361</f>
        <v>4</v>
      </c>
      <c r="G2362" s="1" t="str">
        <f>'Raw Hourly Load and Gen Data'!G2361</f>
        <v>Spring</v>
      </c>
      <c r="H2362" s="1">
        <f>'Raw Hourly Load and Gen Data'!H2361</f>
        <v>2117</v>
      </c>
      <c r="I2362" s="1" t="e">
        <f>'Raw Hourly Load and Gen Data'!I2361</f>
        <v>#N/A</v>
      </c>
      <c r="J2362" s="1" t="str">
        <f>'Raw Hourly Load and Gen Data'!J2361</f>
        <v>Spring</v>
      </c>
      <c r="K2362" s="1">
        <f>'Raw Hourly Load and Gen Data'!K2361</f>
        <v>9959</v>
      </c>
      <c r="L2362" s="14">
        <f>'Raw Hourly Load and Gen Data'!T2361</f>
        <v>130.5</v>
      </c>
      <c r="M2362" s="14">
        <f>'Raw Hourly Load and Gen Data'!U2361</f>
        <v>2652.9</v>
      </c>
      <c r="N2362" s="14">
        <f>'Raw Hourly Load and Gen Data'!BW2361</f>
        <v>0</v>
      </c>
      <c r="O2362" s="19">
        <f t="shared" si="144"/>
        <v>0</v>
      </c>
      <c r="P2362" s="19">
        <f t="shared" si="145"/>
        <v>2522.4</v>
      </c>
      <c r="Q2362" s="25">
        <f t="shared" si="146"/>
        <v>0</v>
      </c>
      <c r="R2362" s="25">
        <f t="shared" si="147"/>
        <v>4.9957384117288164E-5</v>
      </c>
    </row>
    <row r="2363" spans="1:18">
      <c r="A2363" s="1">
        <f>'Raw Hourly Load and Gen Data'!A2362</f>
        <v>2356</v>
      </c>
      <c r="B2363" s="1">
        <f>'Raw Hourly Load and Gen Data'!B2362</f>
        <v>99</v>
      </c>
      <c r="C2363" s="1" t="str">
        <f>'Raw Hourly Load and Gen Data'!C2362</f>
        <v>Day99</v>
      </c>
      <c r="D2363" s="1">
        <f>'Raw Hourly Load and Gen Data'!D2362</f>
        <v>3</v>
      </c>
      <c r="E2363" s="1" t="str">
        <f>'Raw Hourly Load and Gen Data'!E2362</f>
        <v>Hour3</v>
      </c>
      <c r="F2363" s="1">
        <f>'Raw Hourly Load and Gen Data'!F2362</f>
        <v>4</v>
      </c>
      <c r="G2363" s="1" t="str">
        <f>'Raw Hourly Load and Gen Data'!G2362</f>
        <v>Spring</v>
      </c>
      <c r="H2363" s="1">
        <f>'Raw Hourly Load and Gen Data'!H2362</f>
        <v>2117</v>
      </c>
      <c r="I2363" s="1" t="e">
        <f>'Raw Hourly Load and Gen Data'!I2362</f>
        <v>#N/A</v>
      </c>
      <c r="J2363" s="1" t="str">
        <f>'Raw Hourly Load and Gen Data'!J2362</f>
        <v>Spring</v>
      </c>
      <c r="K2363" s="1">
        <f>'Raw Hourly Load and Gen Data'!K2362</f>
        <v>9959</v>
      </c>
      <c r="L2363" s="14">
        <f>'Raw Hourly Load and Gen Data'!T2362</f>
        <v>0</v>
      </c>
      <c r="M2363" s="14">
        <f>'Raw Hourly Load and Gen Data'!U2362</f>
        <v>2667.4</v>
      </c>
      <c r="N2363" s="14">
        <f>'Raw Hourly Load and Gen Data'!BW2362</f>
        <v>0</v>
      </c>
      <c r="O2363" s="19">
        <f t="shared" si="144"/>
        <v>0</v>
      </c>
      <c r="P2363" s="19">
        <f t="shared" si="145"/>
        <v>2667.4</v>
      </c>
      <c r="Q2363" s="25">
        <f t="shared" si="146"/>
        <v>0</v>
      </c>
      <c r="R2363" s="25">
        <f t="shared" si="147"/>
        <v>5.2829181095169065E-5</v>
      </c>
    </row>
    <row r="2364" spans="1:18">
      <c r="A2364" s="1">
        <f>'Raw Hourly Load and Gen Data'!A2363</f>
        <v>2357</v>
      </c>
      <c r="B2364" s="1">
        <f>'Raw Hourly Load and Gen Data'!B2363</f>
        <v>99</v>
      </c>
      <c r="C2364" s="1" t="str">
        <f>'Raw Hourly Load and Gen Data'!C2363</f>
        <v>Day99</v>
      </c>
      <c r="D2364" s="1">
        <f>'Raw Hourly Load and Gen Data'!D2363</f>
        <v>4</v>
      </c>
      <c r="E2364" s="1" t="str">
        <f>'Raw Hourly Load and Gen Data'!E2363</f>
        <v>Hour4</v>
      </c>
      <c r="F2364" s="1">
        <f>'Raw Hourly Load and Gen Data'!F2363</f>
        <v>4</v>
      </c>
      <c r="G2364" s="1" t="str">
        <f>'Raw Hourly Load and Gen Data'!G2363</f>
        <v>Spring</v>
      </c>
      <c r="H2364" s="1">
        <f>'Raw Hourly Load and Gen Data'!H2363</f>
        <v>2117</v>
      </c>
      <c r="I2364" s="1" t="e">
        <f>'Raw Hourly Load and Gen Data'!I2363</f>
        <v>#N/A</v>
      </c>
      <c r="J2364" s="1" t="str">
        <f>'Raw Hourly Load and Gen Data'!J2363</f>
        <v>Spring</v>
      </c>
      <c r="K2364" s="1">
        <f>'Raw Hourly Load and Gen Data'!K2363</f>
        <v>9959</v>
      </c>
      <c r="L2364" s="14">
        <f>'Raw Hourly Load and Gen Data'!T2363</f>
        <v>81.900000000000006</v>
      </c>
      <c r="M2364" s="14">
        <f>'Raw Hourly Load and Gen Data'!U2363</f>
        <v>2406.9</v>
      </c>
      <c r="N2364" s="14">
        <f>'Raw Hourly Load and Gen Data'!BW2363</f>
        <v>0</v>
      </c>
      <c r="O2364" s="19">
        <f t="shared" si="144"/>
        <v>0</v>
      </c>
      <c r="P2364" s="19">
        <f t="shared" si="145"/>
        <v>2325</v>
      </c>
      <c r="Q2364" s="25">
        <f t="shared" si="146"/>
        <v>0</v>
      </c>
      <c r="R2364" s="25">
        <f t="shared" si="147"/>
        <v>4.60477791280903E-5</v>
      </c>
    </row>
    <row r="2365" spans="1:18">
      <c r="A2365" s="1">
        <f>'Raw Hourly Load and Gen Data'!A2364</f>
        <v>2358</v>
      </c>
      <c r="B2365" s="1">
        <f>'Raw Hourly Load and Gen Data'!B2364</f>
        <v>99</v>
      </c>
      <c r="C2365" s="1" t="str">
        <f>'Raw Hourly Load and Gen Data'!C2364</f>
        <v>Day99</v>
      </c>
      <c r="D2365" s="1">
        <f>'Raw Hourly Load and Gen Data'!D2364</f>
        <v>5</v>
      </c>
      <c r="E2365" s="1" t="str">
        <f>'Raw Hourly Load and Gen Data'!E2364</f>
        <v>Hour5</v>
      </c>
      <c r="F2365" s="1">
        <f>'Raw Hourly Load and Gen Data'!F2364</f>
        <v>4</v>
      </c>
      <c r="G2365" s="1" t="str">
        <f>'Raw Hourly Load and Gen Data'!G2364</f>
        <v>Spring</v>
      </c>
      <c r="H2365" s="1">
        <f>'Raw Hourly Load and Gen Data'!H2364</f>
        <v>2117</v>
      </c>
      <c r="I2365" s="1" t="e">
        <f>'Raw Hourly Load and Gen Data'!I2364</f>
        <v>#N/A</v>
      </c>
      <c r="J2365" s="1" t="str">
        <f>'Raw Hourly Load and Gen Data'!J2364</f>
        <v>Spring</v>
      </c>
      <c r="K2365" s="1">
        <f>'Raw Hourly Load and Gen Data'!K2364</f>
        <v>10057.1</v>
      </c>
      <c r="L2365" s="14">
        <f>'Raw Hourly Load and Gen Data'!T2364</f>
        <v>68.900000000000006</v>
      </c>
      <c r="M2365" s="14">
        <f>'Raw Hourly Load and Gen Data'!U2364</f>
        <v>2345.8000000000002</v>
      </c>
      <c r="N2365" s="14">
        <f>'Raw Hourly Load and Gen Data'!BW2364</f>
        <v>0</v>
      </c>
      <c r="O2365" s="19">
        <f t="shared" si="144"/>
        <v>0</v>
      </c>
      <c r="P2365" s="19">
        <f t="shared" si="145"/>
        <v>2276.9</v>
      </c>
      <c r="Q2365" s="25">
        <f t="shared" si="146"/>
        <v>0</v>
      </c>
      <c r="R2365" s="25">
        <f t="shared" si="147"/>
        <v>4.5095134751289812E-5</v>
      </c>
    </row>
    <row r="2366" spans="1:18">
      <c r="A2366" s="1">
        <f>'Raw Hourly Load and Gen Data'!A2365</f>
        <v>2359</v>
      </c>
      <c r="B2366" s="1">
        <f>'Raw Hourly Load and Gen Data'!B2365</f>
        <v>99</v>
      </c>
      <c r="C2366" s="1" t="str">
        <f>'Raw Hourly Load and Gen Data'!C2365</f>
        <v>Day99</v>
      </c>
      <c r="D2366" s="1">
        <f>'Raw Hourly Load and Gen Data'!D2365</f>
        <v>6</v>
      </c>
      <c r="E2366" s="1" t="str">
        <f>'Raw Hourly Load and Gen Data'!E2365</f>
        <v>Hour6</v>
      </c>
      <c r="F2366" s="1">
        <f>'Raw Hourly Load and Gen Data'!F2365</f>
        <v>4</v>
      </c>
      <c r="G2366" s="1" t="str">
        <f>'Raw Hourly Load and Gen Data'!G2365</f>
        <v>Spring</v>
      </c>
      <c r="H2366" s="1">
        <f>'Raw Hourly Load and Gen Data'!H2365</f>
        <v>2117</v>
      </c>
      <c r="I2366" s="1" t="e">
        <f>'Raw Hourly Load and Gen Data'!I2365</f>
        <v>#N/A</v>
      </c>
      <c r="J2366" s="1" t="str">
        <f>'Raw Hourly Load and Gen Data'!J2365</f>
        <v>Spring</v>
      </c>
      <c r="K2366" s="1">
        <f>'Raw Hourly Load and Gen Data'!K2365</f>
        <v>10387.299999999999</v>
      </c>
      <c r="L2366" s="14">
        <f>'Raw Hourly Load and Gen Data'!T2365</f>
        <v>0</v>
      </c>
      <c r="M2366" s="14">
        <f>'Raw Hourly Load and Gen Data'!U2365</f>
        <v>1904</v>
      </c>
      <c r="N2366" s="14">
        <f>'Raw Hourly Load and Gen Data'!BW2365</f>
        <v>0</v>
      </c>
      <c r="O2366" s="19">
        <f t="shared" si="144"/>
        <v>0</v>
      </c>
      <c r="P2366" s="19">
        <f t="shared" si="145"/>
        <v>1904</v>
      </c>
      <c r="Q2366" s="25">
        <f t="shared" si="146"/>
        <v>0</v>
      </c>
      <c r="R2366" s="25">
        <f t="shared" si="147"/>
        <v>3.7709665144036096E-5</v>
      </c>
    </row>
    <row r="2367" spans="1:18">
      <c r="A2367" s="1">
        <f>'Raw Hourly Load and Gen Data'!A2366</f>
        <v>2360</v>
      </c>
      <c r="B2367" s="1">
        <f>'Raw Hourly Load and Gen Data'!B2366</f>
        <v>99</v>
      </c>
      <c r="C2367" s="1" t="str">
        <f>'Raw Hourly Load and Gen Data'!C2366</f>
        <v>Day99</v>
      </c>
      <c r="D2367" s="1">
        <f>'Raw Hourly Load and Gen Data'!D2366</f>
        <v>7</v>
      </c>
      <c r="E2367" s="1" t="str">
        <f>'Raw Hourly Load and Gen Data'!E2366</f>
        <v>Hour7</v>
      </c>
      <c r="F2367" s="1">
        <f>'Raw Hourly Load and Gen Data'!F2366</f>
        <v>4</v>
      </c>
      <c r="G2367" s="1" t="str">
        <f>'Raw Hourly Load and Gen Data'!G2366</f>
        <v>Spring</v>
      </c>
      <c r="H2367" s="1">
        <f>'Raw Hourly Load and Gen Data'!H2366</f>
        <v>2117</v>
      </c>
      <c r="I2367" s="1" t="e">
        <f>'Raw Hourly Load and Gen Data'!I2366</f>
        <v>#N/A</v>
      </c>
      <c r="J2367" s="1" t="str">
        <f>'Raw Hourly Load and Gen Data'!J2366</f>
        <v>Spring</v>
      </c>
      <c r="K2367" s="1">
        <f>'Raw Hourly Load and Gen Data'!K2366</f>
        <v>10561.3</v>
      </c>
      <c r="L2367" s="14">
        <f>'Raw Hourly Load and Gen Data'!T2366</f>
        <v>0</v>
      </c>
      <c r="M2367" s="14">
        <f>'Raw Hourly Load and Gen Data'!U2366</f>
        <v>1555.3</v>
      </c>
      <c r="N2367" s="14">
        <f>'Raw Hourly Load and Gen Data'!BW2366</f>
        <v>0</v>
      </c>
      <c r="O2367" s="19">
        <f t="shared" si="144"/>
        <v>0</v>
      </c>
      <c r="P2367" s="19">
        <f t="shared" si="145"/>
        <v>1555.3</v>
      </c>
      <c r="Q2367" s="25">
        <f t="shared" si="146"/>
        <v>0</v>
      </c>
      <c r="R2367" s="25">
        <f t="shared" si="147"/>
        <v>3.080348854964251E-5</v>
      </c>
    </row>
    <row r="2368" spans="1:18">
      <c r="A2368" s="1">
        <f>'Raw Hourly Load and Gen Data'!A2367</f>
        <v>2361</v>
      </c>
      <c r="B2368" s="1">
        <f>'Raw Hourly Load and Gen Data'!B2367</f>
        <v>99</v>
      </c>
      <c r="C2368" s="1" t="str">
        <f>'Raw Hourly Load and Gen Data'!C2367</f>
        <v>Day99</v>
      </c>
      <c r="D2368" s="1">
        <f>'Raw Hourly Load and Gen Data'!D2367</f>
        <v>8</v>
      </c>
      <c r="E2368" s="1" t="str">
        <f>'Raw Hourly Load and Gen Data'!E2367</f>
        <v>Hour8</v>
      </c>
      <c r="F2368" s="1">
        <f>'Raw Hourly Load and Gen Data'!F2367</f>
        <v>4</v>
      </c>
      <c r="G2368" s="1" t="str">
        <f>'Raw Hourly Load and Gen Data'!G2367</f>
        <v>Spring</v>
      </c>
      <c r="H2368" s="1">
        <f>'Raw Hourly Load and Gen Data'!H2367</f>
        <v>2117</v>
      </c>
      <c r="I2368" s="1" t="e">
        <f>'Raw Hourly Load and Gen Data'!I2367</f>
        <v>#N/A</v>
      </c>
      <c r="J2368" s="1" t="str">
        <f>'Raw Hourly Load and Gen Data'!J2367</f>
        <v>Spring</v>
      </c>
      <c r="K2368" s="1">
        <f>'Raw Hourly Load and Gen Data'!K2367</f>
        <v>10661.5</v>
      </c>
      <c r="L2368" s="14">
        <f>'Raw Hourly Load and Gen Data'!T2367</f>
        <v>213.7</v>
      </c>
      <c r="M2368" s="14">
        <f>'Raw Hourly Load and Gen Data'!U2367</f>
        <v>1715.1</v>
      </c>
      <c r="N2368" s="14">
        <f>'Raw Hourly Load and Gen Data'!BW2367</f>
        <v>0</v>
      </c>
      <c r="O2368" s="19">
        <f t="shared" si="144"/>
        <v>0</v>
      </c>
      <c r="P2368" s="19">
        <f t="shared" si="145"/>
        <v>1501.3999999999999</v>
      </c>
      <c r="Q2368" s="25">
        <f t="shared" si="146"/>
        <v>0</v>
      </c>
      <c r="R2368" s="25">
        <f t="shared" si="147"/>
        <v>2.9735972293726782E-5</v>
      </c>
    </row>
    <row r="2369" spans="1:18">
      <c r="A2369" s="1">
        <f>'Raw Hourly Load and Gen Data'!A2368</f>
        <v>2362</v>
      </c>
      <c r="B2369" s="1">
        <f>'Raw Hourly Load and Gen Data'!B2368</f>
        <v>99</v>
      </c>
      <c r="C2369" s="1" t="str">
        <f>'Raw Hourly Load and Gen Data'!C2368</f>
        <v>Day99</v>
      </c>
      <c r="D2369" s="1">
        <f>'Raw Hourly Load and Gen Data'!D2368</f>
        <v>9</v>
      </c>
      <c r="E2369" s="1" t="str">
        <f>'Raw Hourly Load and Gen Data'!E2368</f>
        <v>Hour9</v>
      </c>
      <c r="F2369" s="1">
        <f>'Raw Hourly Load and Gen Data'!F2368</f>
        <v>4</v>
      </c>
      <c r="G2369" s="1" t="str">
        <f>'Raw Hourly Load and Gen Data'!G2368</f>
        <v>Spring</v>
      </c>
      <c r="H2369" s="1">
        <f>'Raw Hourly Load and Gen Data'!H2368</f>
        <v>2117</v>
      </c>
      <c r="I2369" s="1" t="e">
        <f>'Raw Hourly Load and Gen Data'!I2368</f>
        <v>#N/A</v>
      </c>
      <c r="J2369" s="1" t="str">
        <f>'Raw Hourly Load and Gen Data'!J2368</f>
        <v>Spring</v>
      </c>
      <c r="K2369" s="1">
        <f>'Raw Hourly Load and Gen Data'!K2368</f>
        <v>10676.8</v>
      </c>
      <c r="L2369" s="14">
        <f>'Raw Hourly Load and Gen Data'!T2368</f>
        <v>154.6</v>
      </c>
      <c r="M2369" s="14">
        <f>'Raw Hourly Load and Gen Data'!U2368</f>
        <v>1677.8</v>
      </c>
      <c r="N2369" s="14">
        <f>'Raw Hourly Load and Gen Data'!BW2368</f>
        <v>0</v>
      </c>
      <c r="O2369" s="19">
        <f t="shared" si="144"/>
        <v>0</v>
      </c>
      <c r="P2369" s="19">
        <f t="shared" si="145"/>
        <v>1523.2</v>
      </c>
      <c r="Q2369" s="25">
        <f t="shared" si="146"/>
        <v>0</v>
      </c>
      <c r="R2369" s="25">
        <f t="shared" si="147"/>
        <v>3.0167732115228882E-5</v>
      </c>
    </row>
    <row r="2370" spans="1:18">
      <c r="A2370" s="1">
        <f>'Raw Hourly Load and Gen Data'!A2369</f>
        <v>2363</v>
      </c>
      <c r="B2370" s="1">
        <f>'Raw Hourly Load and Gen Data'!B2369</f>
        <v>99</v>
      </c>
      <c r="C2370" s="1" t="str">
        <f>'Raw Hourly Load and Gen Data'!C2369</f>
        <v>Day99</v>
      </c>
      <c r="D2370" s="1">
        <f>'Raw Hourly Load and Gen Data'!D2369</f>
        <v>10</v>
      </c>
      <c r="E2370" s="1" t="str">
        <f>'Raw Hourly Load and Gen Data'!E2369</f>
        <v>Hour10</v>
      </c>
      <c r="F2370" s="1">
        <f>'Raw Hourly Load and Gen Data'!F2369</f>
        <v>4</v>
      </c>
      <c r="G2370" s="1" t="str">
        <f>'Raw Hourly Load and Gen Data'!G2369</f>
        <v>Spring</v>
      </c>
      <c r="H2370" s="1">
        <f>'Raw Hourly Load and Gen Data'!H2369</f>
        <v>2117</v>
      </c>
      <c r="I2370" s="1" t="e">
        <f>'Raw Hourly Load and Gen Data'!I2369</f>
        <v>#N/A</v>
      </c>
      <c r="J2370" s="1" t="str">
        <f>'Raw Hourly Load and Gen Data'!J2369</f>
        <v>Spring</v>
      </c>
      <c r="K2370" s="1">
        <f>'Raw Hourly Load and Gen Data'!K2369</f>
        <v>10674.2</v>
      </c>
      <c r="L2370" s="14">
        <f>'Raw Hourly Load and Gen Data'!T2369</f>
        <v>219.9</v>
      </c>
      <c r="M2370" s="14">
        <f>'Raw Hourly Load and Gen Data'!U2369</f>
        <v>1666</v>
      </c>
      <c r="N2370" s="14">
        <f>'Raw Hourly Load and Gen Data'!BW2369</f>
        <v>0</v>
      </c>
      <c r="O2370" s="19">
        <f t="shared" si="144"/>
        <v>0</v>
      </c>
      <c r="P2370" s="19">
        <f t="shared" si="145"/>
        <v>1446.1</v>
      </c>
      <c r="Q2370" s="25">
        <f t="shared" si="146"/>
        <v>0</v>
      </c>
      <c r="R2370" s="25">
        <f t="shared" si="147"/>
        <v>2.8640728342852206E-5</v>
      </c>
    </row>
    <row r="2371" spans="1:18">
      <c r="A2371" s="1">
        <f>'Raw Hourly Load and Gen Data'!A2370</f>
        <v>2364</v>
      </c>
      <c r="B2371" s="1">
        <f>'Raw Hourly Load and Gen Data'!B2370</f>
        <v>99</v>
      </c>
      <c r="C2371" s="1" t="str">
        <f>'Raw Hourly Load and Gen Data'!C2370</f>
        <v>Day99</v>
      </c>
      <c r="D2371" s="1">
        <f>'Raw Hourly Load and Gen Data'!D2370</f>
        <v>11</v>
      </c>
      <c r="E2371" s="1" t="str">
        <f>'Raw Hourly Load and Gen Data'!E2370</f>
        <v>Hour11</v>
      </c>
      <c r="F2371" s="1">
        <f>'Raw Hourly Load and Gen Data'!F2370</f>
        <v>4</v>
      </c>
      <c r="G2371" s="1" t="str">
        <f>'Raw Hourly Load and Gen Data'!G2370</f>
        <v>Spring</v>
      </c>
      <c r="H2371" s="1">
        <f>'Raw Hourly Load and Gen Data'!H2370</f>
        <v>2117</v>
      </c>
      <c r="I2371" s="1" t="e">
        <f>'Raw Hourly Load and Gen Data'!I2370</f>
        <v>#N/A</v>
      </c>
      <c r="J2371" s="1" t="str">
        <f>'Raw Hourly Load and Gen Data'!J2370</f>
        <v>Spring</v>
      </c>
      <c r="K2371" s="1">
        <f>'Raw Hourly Load and Gen Data'!K2370</f>
        <v>10668.1</v>
      </c>
      <c r="L2371" s="14">
        <f>'Raw Hourly Load and Gen Data'!T2370</f>
        <v>76.599999999999994</v>
      </c>
      <c r="M2371" s="14">
        <f>'Raw Hourly Load and Gen Data'!U2370</f>
        <v>1289</v>
      </c>
      <c r="N2371" s="14">
        <f>'Raw Hourly Load and Gen Data'!BW2370</f>
        <v>0</v>
      </c>
      <c r="O2371" s="19">
        <f t="shared" si="144"/>
        <v>0</v>
      </c>
      <c r="P2371" s="19">
        <f t="shared" si="145"/>
        <v>1212.4000000000001</v>
      </c>
      <c r="Q2371" s="25">
        <f t="shared" si="146"/>
        <v>0</v>
      </c>
      <c r="R2371" s="25">
        <f t="shared" si="147"/>
        <v>2.4012183834364164E-5</v>
      </c>
    </row>
    <row r="2372" spans="1:18">
      <c r="A2372" s="1">
        <f>'Raw Hourly Load and Gen Data'!A2371</f>
        <v>2365</v>
      </c>
      <c r="B2372" s="1">
        <f>'Raw Hourly Load and Gen Data'!B2371</f>
        <v>99</v>
      </c>
      <c r="C2372" s="1" t="str">
        <f>'Raw Hourly Load and Gen Data'!C2371</f>
        <v>Day99</v>
      </c>
      <c r="D2372" s="1">
        <f>'Raw Hourly Load and Gen Data'!D2371</f>
        <v>12</v>
      </c>
      <c r="E2372" s="1" t="str">
        <f>'Raw Hourly Load and Gen Data'!E2371</f>
        <v>Hour12</v>
      </c>
      <c r="F2372" s="1">
        <f>'Raw Hourly Load and Gen Data'!F2371</f>
        <v>4</v>
      </c>
      <c r="G2372" s="1" t="str">
        <f>'Raw Hourly Load and Gen Data'!G2371</f>
        <v>Spring</v>
      </c>
      <c r="H2372" s="1">
        <f>'Raw Hourly Load and Gen Data'!H2371</f>
        <v>2117</v>
      </c>
      <c r="I2372" s="1" t="e">
        <f>'Raw Hourly Load and Gen Data'!I2371</f>
        <v>#N/A</v>
      </c>
      <c r="J2372" s="1" t="str">
        <f>'Raw Hourly Load and Gen Data'!J2371</f>
        <v>Spring</v>
      </c>
      <c r="K2372" s="1">
        <f>'Raw Hourly Load and Gen Data'!K2371</f>
        <v>10664.1</v>
      </c>
      <c r="L2372" s="14">
        <f>'Raw Hourly Load and Gen Data'!T2371</f>
        <v>0</v>
      </c>
      <c r="M2372" s="14">
        <f>'Raw Hourly Load and Gen Data'!U2371</f>
        <v>1058.0999999999999</v>
      </c>
      <c r="N2372" s="14">
        <f>'Raw Hourly Load and Gen Data'!BW2371</f>
        <v>0</v>
      </c>
      <c r="O2372" s="19">
        <f t="shared" si="144"/>
        <v>0</v>
      </c>
      <c r="P2372" s="19">
        <f t="shared" si="145"/>
        <v>1058.0999999999999</v>
      </c>
      <c r="Q2372" s="25">
        <f t="shared" si="146"/>
        <v>0</v>
      </c>
      <c r="R2372" s="25">
        <f t="shared" si="147"/>
        <v>2.0956195739970901E-5</v>
      </c>
    </row>
    <row r="2373" spans="1:18">
      <c r="A2373" s="1">
        <f>'Raw Hourly Load and Gen Data'!A2372</f>
        <v>2366</v>
      </c>
      <c r="B2373" s="1">
        <f>'Raw Hourly Load and Gen Data'!B2372</f>
        <v>99</v>
      </c>
      <c r="C2373" s="1" t="str">
        <f>'Raw Hourly Load and Gen Data'!C2372</f>
        <v>Day99</v>
      </c>
      <c r="D2373" s="1">
        <f>'Raw Hourly Load and Gen Data'!D2372</f>
        <v>13</v>
      </c>
      <c r="E2373" s="1" t="str">
        <f>'Raw Hourly Load and Gen Data'!E2372</f>
        <v>Hour13</v>
      </c>
      <c r="F2373" s="1">
        <f>'Raw Hourly Load and Gen Data'!F2372</f>
        <v>4</v>
      </c>
      <c r="G2373" s="1" t="str">
        <f>'Raw Hourly Load and Gen Data'!G2372</f>
        <v>Spring</v>
      </c>
      <c r="H2373" s="1">
        <f>'Raw Hourly Load and Gen Data'!H2372</f>
        <v>2117</v>
      </c>
      <c r="I2373" s="1" t="e">
        <f>'Raw Hourly Load and Gen Data'!I2372</f>
        <v>#N/A</v>
      </c>
      <c r="J2373" s="1" t="str">
        <f>'Raw Hourly Load and Gen Data'!J2372</f>
        <v>Spring</v>
      </c>
      <c r="K2373" s="1">
        <f>'Raw Hourly Load and Gen Data'!K2372</f>
        <v>10649.4</v>
      </c>
      <c r="L2373" s="14">
        <f>'Raw Hourly Load and Gen Data'!T2372</f>
        <v>0</v>
      </c>
      <c r="M2373" s="14">
        <f>'Raw Hourly Load and Gen Data'!U2372</f>
        <v>856.5</v>
      </c>
      <c r="N2373" s="14">
        <f>'Raw Hourly Load and Gen Data'!BW2372</f>
        <v>0</v>
      </c>
      <c r="O2373" s="19">
        <f t="shared" si="144"/>
        <v>0</v>
      </c>
      <c r="P2373" s="19">
        <f t="shared" si="145"/>
        <v>856.5</v>
      </c>
      <c r="Q2373" s="25">
        <f t="shared" si="146"/>
        <v>0</v>
      </c>
      <c r="R2373" s="25">
        <f t="shared" si="147"/>
        <v>1.696340766589649E-5</v>
      </c>
    </row>
    <row r="2374" spans="1:18">
      <c r="A2374" s="1">
        <f>'Raw Hourly Load and Gen Data'!A2373</f>
        <v>2367</v>
      </c>
      <c r="B2374" s="1">
        <f>'Raw Hourly Load and Gen Data'!B2373</f>
        <v>99</v>
      </c>
      <c r="C2374" s="1" t="str">
        <f>'Raw Hourly Load and Gen Data'!C2373</f>
        <v>Day99</v>
      </c>
      <c r="D2374" s="1">
        <f>'Raw Hourly Load and Gen Data'!D2373</f>
        <v>14</v>
      </c>
      <c r="E2374" s="1" t="str">
        <f>'Raw Hourly Load and Gen Data'!E2373</f>
        <v>Hour14</v>
      </c>
      <c r="F2374" s="1">
        <f>'Raw Hourly Load and Gen Data'!F2373</f>
        <v>4</v>
      </c>
      <c r="G2374" s="1" t="str">
        <f>'Raw Hourly Load and Gen Data'!G2373</f>
        <v>Spring</v>
      </c>
      <c r="H2374" s="1">
        <f>'Raw Hourly Load and Gen Data'!H2373</f>
        <v>2117</v>
      </c>
      <c r="I2374" s="1" t="e">
        <f>'Raw Hourly Load and Gen Data'!I2373</f>
        <v>#N/A</v>
      </c>
      <c r="J2374" s="1" t="str">
        <f>'Raw Hourly Load and Gen Data'!J2373</f>
        <v>Spring</v>
      </c>
      <c r="K2374" s="1">
        <f>'Raw Hourly Load and Gen Data'!K2373</f>
        <v>10620.6</v>
      </c>
      <c r="L2374" s="14">
        <f>'Raw Hourly Load and Gen Data'!T2373</f>
        <v>111.5</v>
      </c>
      <c r="M2374" s="14">
        <f>'Raw Hourly Load and Gen Data'!U2373</f>
        <v>767.5</v>
      </c>
      <c r="N2374" s="14">
        <f>'Raw Hourly Load and Gen Data'!BW2373</f>
        <v>0</v>
      </c>
      <c r="O2374" s="19">
        <f t="shared" si="144"/>
        <v>0</v>
      </c>
      <c r="P2374" s="19">
        <f t="shared" si="145"/>
        <v>656</v>
      </c>
      <c r="Q2374" s="25">
        <f t="shared" si="146"/>
        <v>0</v>
      </c>
      <c r="R2374" s="25">
        <f t="shared" si="147"/>
        <v>1.2992405637861178E-5</v>
      </c>
    </row>
    <row r="2375" spans="1:18">
      <c r="A2375" s="1">
        <f>'Raw Hourly Load and Gen Data'!A2374</f>
        <v>2368</v>
      </c>
      <c r="B2375" s="1">
        <f>'Raw Hourly Load and Gen Data'!B2374</f>
        <v>99</v>
      </c>
      <c r="C2375" s="1" t="str">
        <f>'Raw Hourly Load and Gen Data'!C2374</f>
        <v>Day99</v>
      </c>
      <c r="D2375" s="1">
        <f>'Raw Hourly Load and Gen Data'!D2374</f>
        <v>15</v>
      </c>
      <c r="E2375" s="1" t="str">
        <f>'Raw Hourly Load and Gen Data'!E2374</f>
        <v>Hour15</v>
      </c>
      <c r="F2375" s="1">
        <f>'Raw Hourly Load and Gen Data'!F2374</f>
        <v>4</v>
      </c>
      <c r="G2375" s="1" t="str">
        <f>'Raw Hourly Load and Gen Data'!G2374</f>
        <v>Spring</v>
      </c>
      <c r="H2375" s="1">
        <f>'Raw Hourly Load and Gen Data'!H2374</f>
        <v>2117</v>
      </c>
      <c r="I2375" s="1" t="e">
        <f>'Raw Hourly Load and Gen Data'!I2374</f>
        <v>#N/A</v>
      </c>
      <c r="J2375" s="1" t="str">
        <f>'Raw Hourly Load and Gen Data'!J2374</f>
        <v>Spring</v>
      </c>
      <c r="K2375" s="1">
        <f>'Raw Hourly Load and Gen Data'!K2374</f>
        <v>10543.1</v>
      </c>
      <c r="L2375" s="14">
        <f>'Raw Hourly Load and Gen Data'!T2374</f>
        <v>875.9</v>
      </c>
      <c r="M2375" s="14">
        <f>'Raw Hourly Load and Gen Data'!U2374</f>
        <v>1403.3</v>
      </c>
      <c r="N2375" s="14">
        <f>'Raw Hourly Load and Gen Data'!BW2374</f>
        <v>0</v>
      </c>
      <c r="O2375" s="19">
        <f t="shared" si="144"/>
        <v>0</v>
      </c>
      <c r="P2375" s="19">
        <f t="shared" si="145"/>
        <v>527.4</v>
      </c>
      <c r="Q2375" s="25">
        <f t="shared" si="146"/>
        <v>0</v>
      </c>
      <c r="R2375" s="25">
        <f t="shared" si="147"/>
        <v>1.0445418800926805E-5</v>
      </c>
    </row>
    <row r="2376" spans="1:18">
      <c r="A2376" s="1">
        <f>'Raw Hourly Load and Gen Data'!A2375</f>
        <v>2369</v>
      </c>
      <c r="B2376" s="1">
        <f>'Raw Hourly Load and Gen Data'!B2375</f>
        <v>99</v>
      </c>
      <c r="C2376" s="1" t="str">
        <f>'Raw Hourly Load and Gen Data'!C2375</f>
        <v>Day99</v>
      </c>
      <c r="D2376" s="1">
        <f>'Raw Hourly Load and Gen Data'!D2375</f>
        <v>16</v>
      </c>
      <c r="E2376" s="1" t="str">
        <f>'Raw Hourly Load and Gen Data'!E2375</f>
        <v>Hour16</v>
      </c>
      <c r="F2376" s="1">
        <f>'Raw Hourly Load and Gen Data'!F2375</f>
        <v>4</v>
      </c>
      <c r="G2376" s="1" t="str">
        <f>'Raw Hourly Load and Gen Data'!G2375</f>
        <v>Spring</v>
      </c>
      <c r="H2376" s="1">
        <f>'Raw Hourly Load and Gen Data'!H2375</f>
        <v>2117</v>
      </c>
      <c r="I2376" s="1" t="e">
        <f>'Raw Hourly Load and Gen Data'!I2375</f>
        <v>#N/A</v>
      </c>
      <c r="J2376" s="1" t="str">
        <f>'Raw Hourly Load and Gen Data'!J2375</f>
        <v>Spring</v>
      </c>
      <c r="K2376" s="1">
        <f>'Raw Hourly Load and Gen Data'!K2375</f>
        <v>11990.1</v>
      </c>
      <c r="L2376" s="14">
        <f>'Raw Hourly Load and Gen Data'!T2375</f>
        <v>1071.5999999999999</v>
      </c>
      <c r="M2376" s="14">
        <f>'Raw Hourly Load and Gen Data'!U2375</f>
        <v>3095.1</v>
      </c>
      <c r="N2376" s="14">
        <f>'Raw Hourly Load and Gen Data'!BW2375</f>
        <v>0</v>
      </c>
      <c r="O2376" s="19">
        <f t="shared" ref="O2376:O2439" si="148">IF(SUM(L2376,N2376)-M2376&lt;0,0,SUM(L2376,N2376)-M2376)</f>
        <v>0</v>
      </c>
      <c r="P2376" s="19">
        <f t="shared" ref="P2376:P2439" si="149">IF(M2376-SUM(L2376,N2376)&lt;0,0,M2376-SUM(L2376,N2376))</f>
        <v>2023.5</v>
      </c>
      <c r="Q2376" s="25">
        <f t="shared" ref="Q2376:Q2439" si="150">O2376/O$5</f>
        <v>0</v>
      </c>
      <c r="R2376" s="25">
        <f t="shared" ref="R2376:R2439" si="151">P2376/P$5</f>
        <v>4.0076421963737945E-5</v>
      </c>
    </row>
    <row r="2377" spans="1:18">
      <c r="A2377" s="1">
        <f>'Raw Hourly Load and Gen Data'!A2376</f>
        <v>2370</v>
      </c>
      <c r="B2377" s="1">
        <f>'Raw Hourly Load and Gen Data'!B2376</f>
        <v>99</v>
      </c>
      <c r="C2377" s="1" t="str">
        <f>'Raw Hourly Load and Gen Data'!C2376</f>
        <v>Day99</v>
      </c>
      <c r="D2377" s="1">
        <f>'Raw Hourly Load and Gen Data'!D2376</f>
        <v>17</v>
      </c>
      <c r="E2377" s="1" t="str">
        <f>'Raw Hourly Load and Gen Data'!E2376</f>
        <v>Hour17</v>
      </c>
      <c r="F2377" s="1">
        <f>'Raw Hourly Load and Gen Data'!F2376</f>
        <v>4</v>
      </c>
      <c r="G2377" s="1" t="str">
        <f>'Raw Hourly Load and Gen Data'!G2376</f>
        <v>Spring</v>
      </c>
      <c r="H2377" s="1">
        <f>'Raw Hourly Load and Gen Data'!H2376</f>
        <v>2117</v>
      </c>
      <c r="I2377" s="1" t="e">
        <f>'Raw Hourly Load and Gen Data'!I2376</f>
        <v>#N/A</v>
      </c>
      <c r="J2377" s="1" t="str">
        <f>'Raw Hourly Load and Gen Data'!J2376</f>
        <v>Spring</v>
      </c>
      <c r="K2377" s="1">
        <f>'Raw Hourly Load and Gen Data'!K2376</f>
        <v>14012.6</v>
      </c>
      <c r="L2377" s="14">
        <f>'Raw Hourly Load and Gen Data'!T2376</f>
        <v>0</v>
      </c>
      <c r="M2377" s="14">
        <f>'Raw Hourly Load and Gen Data'!U2376</f>
        <v>4219.7</v>
      </c>
      <c r="N2377" s="14">
        <f>'Raw Hourly Load and Gen Data'!BW2376</f>
        <v>0</v>
      </c>
      <c r="O2377" s="19">
        <f t="shared" si="148"/>
        <v>0</v>
      </c>
      <c r="P2377" s="19">
        <f t="shared" si="149"/>
        <v>4219.7</v>
      </c>
      <c r="Q2377" s="25">
        <f t="shared" si="150"/>
        <v>0</v>
      </c>
      <c r="R2377" s="25">
        <f t="shared" si="151"/>
        <v>8.3573253155614033E-5</v>
      </c>
    </row>
    <row r="2378" spans="1:18">
      <c r="A2378" s="1">
        <f>'Raw Hourly Load and Gen Data'!A2377</f>
        <v>2371</v>
      </c>
      <c r="B2378" s="1">
        <f>'Raw Hourly Load and Gen Data'!B2377</f>
        <v>99</v>
      </c>
      <c r="C2378" s="1" t="str">
        <f>'Raw Hourly Load and Gen Data'!C2377</f>
        <v>Day99</v>
      </c>
      <c r="D2378" s="1">
        <f>'Raw Hourly Load and Gen Data'!D2377</f>
        <v>18</v>
      </c>
      <c r="E2378" s="1" t="str">
        <f>'Raw Hourly Load and Gen Data'!E2377</f>
        <v>Hour18</v>
      </c>
      <c r="F2378" s="1">
        <f>'Raw Hourly Load and Gen Data'!F2377</f>
        <v>4</v>
      </c>
      <c r="G2378" s="1" t="str">
        <f>'Raw Hourly Load and Gen Data'!G2377</f>
        <v>Spring</v>
      </c>
      <c r="H2378" s="1">
        <f>'Raw Hourly Load and Gen Data'!H2377</f>
        <v>2117</v>
      </c>
      <c r="I2378" s="1" t="e">
        <f>'Raw Hourly Load and Gen Data'!I2377</f>
        <v>#N/A</v>
      </c>
      <c r="J2378" s="1" t="str">
        <f>'Raw Hourly Load and Gen Data'!J2377</f>
        <v>Spring</v>
      </c>
      <c r="K2378" s="1">
        <f>'Raw Hourly Load and Gen Data'!K2377</f>
        <v>16079.7</v>
      </c>
      <c r="L2378" s="14">
        <f>'Raw Hourly Load and Gen Data'!T2377</f>
        <v>0</v>
      </c>
      <c r="M2378" s="14">
        <f>'Raw Hourly Load and Gen Data'!U2377</f>
        <v>5790.7</v>
      </c>
      <c r="N2378" s="14">
        <f>'Raw Hourly Load and Gen Data'!BW2377</f>
        <v>0</v>
      </c>
      <c r="O2378" s="19">
        <f t="shared" si="148"/>
        <v>0</v>
      </c>
      <c r="P2378" s="19">
        <f t="shared" si="149"/>
        <v>5790.7</v>
      </c>
      <c r="Q2378" s="25">
        <f t="shared" si="150"/>
        <v>0</v>
      </c>
      <c r="R2378" s="25">
        <f t="shared" si="151"/>
        <v>1.1468768799872365E-4</v>
      </c>
    </row>
    <row r="2379" spans="1:18">
      <c r="A2379" s="1">
        <f>'Raw Hourly Load and Gen Data'!A2378</f>
        <v>2372</v>
      </c>
      <c r="B2379" s="1">
        <f>'Raw Hourly Load and Gen Data'!B2378</f>
        <v>99</v>
      </c>
      <c r="C2379" s="1" t="str">
        <f>'Raw Hourly Load and Gen Data'!C2378</f>
        <v>Day99</v>
      </c>
      <c r="D2379" s="1">
        <f>'Raw Hourly Load and Gen Data'!D2378</f>
        <v>19</v>
      </c>
      <c r="E2379" s="1" t="str">
        <f>'Raw Hourly Load and Gen Data'!E2378</f>
        <v>Hour19</v>
      </c>
      <c r="F2379" s="1">
        <f>'Raw Hourly Load and Gen Data'!F2378</f>
        <v>4</v>
      </c>
      <c r="G2379" s="1" t="str">
        <f>'Raw Hourly Load and Gen Data'!G2378</f>
        <v>Spring</v>
      </c>
      <c r="H2379" s="1">
        <f>'Raw Hourly Load and Gen Data'!H2378</f>
        <v>2117</v>
      </c>
      <c r="I2379" s="1" t="e">
        <f>'Raw Hourly Load and Gen Data'!I2378</f>
        <v>#N/A</v>
      </c>
      <c r="J2379" s="1" t="str">
        <f>'Raw Hourly Load and Gen Data'!J2378</f>
        <v>Spring</v>
      </c>
      <c r="K2379" s="1">
        <f>'Raw Hourly Load and Gen Data'!K2378</f>
        <v>16079.7</v>
      </c>
      <c r="L2379" s="14">
        <f>'Raw Hourly Load and Gen Data'!T2378</f>
        <v>0</v>
      </c>
      <c r="M2379" s="14">
        <f>'Raw Hourly Load and Gen Data'!U2378</f>
        <v>5786.5</v>
      </c>
      <c r="N2379" s="14">
        <f>'Raw Hourly Load and Gen Data'!BW2378</f>
        <v>0</v>
      </c>
      <c r="O2379" s="19">
        <f t="shared" si="148"/>
        <v>0</v>
      </c>
      <c r="P2379" s="19">
        <f t="shared" si="149"/>
        <v>5786.5</v>
      </c>
      <c r="Q2379" s="25">
        <f t="shared" si="150"/>
        <v>0</v>
      </c>
      <c r="R2379" s="25">
        <f t="shared" si="151"/>
        <v>1.146045049138471E-4</v>
      </c>
    </row>
    <row r="2380" spans="1:18">
      <c r="A2380" s="1">
        <f>'Raw Hourly Load and Gen Data'!A2379</f>
        <v>2373</v>
      </c>
      <c r="B2380" s="1">
        <f>'Raw Hourly Load and Gen Data'!B2379</f>
        <v>99</v>
      </c>
      <c r="C2380" s="1" t="str">
        <f>'Raw Hourly Load and Gen Data'!C2379</f>
        <v>Day99</v>
      </c>
      <c r="D2380" s="1">
        <f>'Raw Hourly Load and Gen Data'!D2379</f>
        <v>20</v>
      </c>
      <c r="E2380" s="1" t="str">
        <f>'Raw Hourly Load and Gen Data'!E2379</f>
        <v>Hour20</v>
      </c>
      <c r="F2380" s="1">
        <f>'Raw Hourly Load and Gen Data'!F2379</f>
        <v>4</v>
      </c>
      <c r="G2380" s="1" t="str">
        <f>'Raw Hourly Load and Gen Data'!G2379</f>
        <v>Spring</v>
      </c>
      <c r="H2380" s="1">
        <f>'Raw Hourly Load and Gen Data'!H2379</f>
        <v>2117</v>
      </c>
      <c r="I2380" s="1" t="e">
        <f>'Raw Hourly Load and Gen Data'!I2379</f>
        <v>#N/A</v>
      </c>
      <c r="J2380" s="1" t="str">
        <f>'Raw Hourly Load and Gen Data'!J2379</f>
        <v>Spring</v>
      </c>
      <c r="K2380" s="1">
        <f>'Raw Hourly Load and Gen Data'!K2379</f>
        <v>14805</v>
      </c>
      <c r="L2380" s="14">
        <f>'Raw Hourly Load and Gen Data'!T2379</f>
        <v>0</v>
      </c>
      <c r="M2380" s="14">
        <f>'Raw Hourly Load and Gen Data'!U2379</f>
        <v>5084.5</v>
      </c>
      <c r="N2380" s="14">
        <f>'Raw Hourly Load and Gen Data'!BW2379</f>
        <v>0</v>
      </c>
      <c r="O2380" s="19">
        <f t="shared" si="148"/>
        <v>0</v>
      </c>
      <c r="P2380" s="19">
        <f t="shared" si="149"/>
        <v>5084.5</v>
      </c>
      <c r="Q2380" s="25">
        <f t="shared" si="150"/>
        <v>0</v>
      </c>
      <c r="R2380" s="25">
        <f t="shared" si="151"/>
        <v>1.0070104644162371E-4</v>
      </c>
    </row>
    <row r="2381" spans="1:18">
      <c r="A2381" s="1">
        <f>'Raw Hourly Load and Gen Data'!A2380</f>
        <v>2374</v>
      </c>
      <c r="B2381" s="1">
        <f>'Raw Hourly Load and Gen Data'!B2380</f>
        <v>99</v>
      </c>
      <c r="C2381" s="1" t="str">
        <f>'Raw Hourly Load and Gen Data'!C2380</f>
        <v>Day99</v>
      </c>
      <c r="D2381" s="1">
        <f>'Raw Hourly Load and Gen Data'!D2380</f>
        <v>21</v>
      </c>
      <c r="E2381" s="1" t="str">
        <f>'Raw Hourly Load and Gen Data'!E2380</f>
        <v>Hour21</v>
      </c>
      <c r="F2381" s="1">
        <f>'Raw Hourly Load and Gen Data'!F2380</f>
        <v>4</v>
      </c>
      <c r="G2381" s="1" t="str">
        <f>'Raw Hourly Load and Gen Data'!G2380</f>
        <v>Spring</v>
      </c>
      <c r="H2381" s="1">
        <f>'Raw Hourly Load and Gen Data'!H2380</f>
        <v>2117</v>
      </c>
      <c r="I2381" s="1" t="e">
        <f>'Raw Hourly Load and Gen Data'!I2380</f>
        <v>#N/A</v>
      </c>
      <c r="J2381" s="1" t="str">
        <f>'Raw Hourly Load and Gen Data'!J2380</f>
        <v>Spring</v>
      </c>
      <c r="K2381" s="1">
        <f>'Raw Hourly Load and Gen Data'!K2380</f>
        <v>11519.6</v>
      </c>
      <c r="L2381" s="14">
        <f>'Raw Hourly Load and Gen Data'!T2380</f>
        <v>0</v>
      </c>
      <c r="M2381" s="14">
        <f>'Raw Hourly Load and Gen Data'!U2380</f>
        <v>2554.6999999999998</v>
      </c>
      <c r="N2381" s="14">
        <f>'Raw Hourly Load and Gen Data'!BW2380</f>
        <v>0</v>
      </c>
      <c r="O2381" s="19">
        <f t="shared" si="148"/>
        <v>0</v>
      </c>
      <c r="P2381" s="19">
        <f t="shared" si="149"/>
        <v>2554.6999999999998</v>
      </c>
      <c r="Q2381" s="25">
        <f t="shared" si="150"/>
        <v>0</v>
      </c>
      <c r="R2381" s="25">
        <f t="shared" si="151"/>
        <v>5.0597101650981628E-5</v>
      </c>
    </row>
    <row r="2382" spans="1:18">
      <c r="A2382" s="1">
        <f>'Raw Hourly Load and Gen Data'!A2381</f>
        <v>2375</v>
      </c>
      <c r="B2382" s="1">
        <f>'Raw Hourly Load and Gen Data'!B2381</f>
        <v>99</v>
      </c>
      <c r="C2382" s="1" t="str">
        <f>'Raw Hourly Load and Gen Data'!C2381</f>
        <v>Day99</v>
      </c>
      <c r="D2382" s="1">
        <f>'Raw Hourly Load and Gen Data'!D2381</f>
        <v>22</v>
      </c>
      <c r="E2382" s="1" t="str">
        <f>'Raw Hourly Load and Gen Data'!E2381</f>
        <v>Hour22</v>
      </c>
      <c r="F2382" s="1">
        <f>'Raw Hourly Load and Gen Data'!F2381</f>
        <v>4</v>
      </c>
      <c r="G2382" s="1" t="str">
        <f>'Raw Hourly Load and Gen Data'!G2381</f>
        <v>Spring</v>
      </c>
      <c r="H2382" s="1">
        <f>'Raw Hourly Load and Gen Data'!H2381</f>
        <v>2117</v>
      </c>
      <c r="I2382" s="1" t="e">
        <f>'Raw Hourly Load and Gen Data'!I2381</f>
        <v>#N/A</v>
      </c>
      <c r="J2382" s="1" t="str">
        <f>'Raw Hourly Load and Gen Data'!J2381</f>
        <v>Spring</v>
      </c>
      <c r="K2382" s="1">
        <f>'Raw Hourly Load and Gen Data'!K2381</f>
        <v>10521.2</v>
      </c>
      <c r="L2382" s="14">
        <f>'Raw Hourly Load and Gen Data'!T2381</f>
        <v>0</v>
      </c>
      <c r="M2382" s="14">
        <f>'Raw Hourly Load and Gen Data'!U2381</f>
        <v>2228.8000000000002</v>
      </c>
      <c r="N2382" s="14">
        <f>'Raw Hourly Load and Gen Data'!BW2381</f>
        <v>0</v>
      </c>
      <c r="O2382" s="19">
        <f t="shared" si="148"/>
        <v>0</v>
      </c>
      <c r="P2382" s="19">
        <f t="shared" si="149"/>
        <v>2228.8000000000002</v>
      </c>
      <c r="Q2382" s="25">
        <f t="shared" si="150"/>
        <v>0</v>
      </c>
      <c r="R2382" s="25">
        <f t="shared" si="151"/>
        <v>4.4142490374489318E-5</v>
      </c>
    </row>
    <row r="2383" spans="1:18">
      <c r="A2383" s="1">
        <f>'Raw Hourly Load and Gen Data'!A2382</f>
        <v>2376</v>
      </c>
      <c r="B2383" s="1">
        <f>'Raw Hourly Load and Gen Data'!B2382</f>
        <v>99</v>
      </c>
      <c r="C2383" s="1" t="str">
        <f>'Raw Hourly Load and Gen Data'!C2382</f>
        <v>Day99</v>
      </c>
      <c r="D2383" s="1">
        <f>'Raw Hourly Load and Gen Data'!D2382</f>
        <v>23</v>
      </c>
      <c r="E2383" s="1" t="str">
        <f>'Raw Hourly Load and Gen Data'!E2382</f>
        <v>Hour23</v>
      </c>
      <c r="F2383" s="1">
        <f>'Raw Hourly Load and Gen Data'!F2382</f>
        <v>4</v>
      </c>
      <c r="G2383" s="1" t="str">
        <f>'Raw Hourly Load and Gen Data'!G2382</f>
        <v>Spring</v>
      </c>
      <c r="H2383" s="1">
        <f>'Raw Hourly Load and Gen Data'!H2382</f>
        <v>2117</v>
      </c>
      <c r="I2383" s="1" t="e">
        <f>'Raw Hourly Load and Gen Data'!I2382</f>
        <v>#N/A</v>
      </c>
      <c r="J2383" s="1" t="str">
        <f>'Raw Hourly Load and Gen Data'!J2382</f>
        <v>Spring</v>
      </c>
      <c r="K2383" s="1">
        <f>'Raw Hourly Load and Gen Data'!K2382</f>
        <v>9959</v>
      </c>
      <c r="L2383" s="14">
        <f>'Raw Hourly Load and Gen Data'!T2382</f>
        <v>316</v>
      </c>
      <c r="M2383" s="14">
        <f>'Raw Hourly Load and Gen Data'!U2382</f>
        <v>2373.3000000000002</v>
      </c>
      <c r="N2383" s="14">
        <f>'Raw Hourly Load and Gen Data'!BW2382</f>
        <v>0</v>
      </c>
      <c r="O2383" s="19">
        <f t="shared" si="148"/>
        <v>0</v>
      </c>
      <c r="P2383" s="19">
        <f t="shared" si="149"/>
        <v>2057.3000000000002</v>
      </c>
      <c r="Q2383" s="25">
        <f t="shared" si="150"/>
        <v>0</v>
      </c>
      <c r="R2383" s="25">
        <f t="shared" si="151"/>
        <v>4.0745847742030183E-5</v>
      </c>
    </row>
    <row r="2384" spans="1:18">
      <c r="A2384" s="1">
        <f>'Raw Hourly Load and Gen Data'!A2383</f>
        <v>2377</v>
      </c>
      <c r="B2384" s="1">
        <f>'Raw Hourly Load and Gen Data'!B2383</f>
        <v>100</v>
      </c>
      <c r="C2384" s="1" t="str">
        <f>'Raw Hourly Load and Gen Data'!C2383</f>
        <v>Day100</v>
      </c>
      <c r="D2384" s="1">
        <f>'Raw Hourly Load and Gen Data'!D2383</f>
        <v>0</v>
      </c>
      <c r="E2384" s="1" t="str">
        <f>'Raw Hourly Load and Gen Data'!E2383</f>
        <v>Hour0</v>
      </c>
      <c r="F2384" s="1">
        <f>'Raw Hourly Load and Gen Data'!F2383</f>
        <v>4</v>
      </c>
      <c r="G2384" s="1" t="str">
        <f>'Raw Hourly Load and Gen Data'!G2383</f>
        <v>Spring</v>
      </c>
      <c r="H2384" s="1">
        <f>'Raw Hourly Load and Gen Data'!H2383</f>
        <v>78</v>
      </c>
      <c r="I2384" s="1">
        <f>'Raw Hourly Load and Gen Data'!I2383</f>
        <v>18725.599999999999</v>
      </c>
      <c r="J2384" s="1" t="str">
        <f>'Raw Hourly Load and Gen Data'!J2383</f>
        <v>Spring</v>
      </c>
      <c r="K2384" s="1">
        <f>'Raw Hourly Load and Gen Data'!K2383</f>
        <v>9959</v>
      </c>
      <c r="L2384" s="14">
        <f>'Raw Hourly Load and Gen Data'!T2383</f>
        <v>109.1</v>
      </c>
      <c r="M2384" s="14">
        <f>'Raw Hourly Load and Gen Data'!U2383</f>
        <v>2442.8000000000002</v>
      </c>
      <c r="N2384" s="14">
        <f>'Raw Hourly Load and Gen Data'!BW2383</f>
        <v>0</v>
      </c>
      <c r="O2384" s="19">
        <f t="shared" si="148"/>
        <v>0</v>
      </c>
      <c r="P2384" s="19">
        <f t="shared" si="149"/>
        <v>2333.7000000000003</v>
      </c>
      <c r="Q2384" s="25">
        <f t="shared" si="150"/>
        <v>0</v>
      </c>
      <c r="R2384" s="25">
        <f t="shared" si="151"/>
        <v>4.6220086946763159E-5</v>
      </c>
    </row>
    <row r="2385" spans="1:18">
      <c r="A2385" s="1">
        <f>'Raw Hourly Load and Gen Data'!A2384</f>
        <v>2378</v>
      </c>
      <c r="B2385" s="1">
        <f>'Raw Hourly Load and Gen Data'!B2384</f>
        <v>100</v>
      </c>
      <c r="C2385" s="1" t="str">
        <f>'Raw Hourly Load and Gen Data'!C2384</f>
        <v>Day100</v>
      </c>
      <c r="D2385" s="1">
        <f>'Raw Hourly Load and Gen Data'!D2384</f>
        <v>1</v>
      </c>
      <c r="E2385" s="1" t="str">
        <f>'Raw Hourly Load and Gen Data'!E2384</f>
        <v>Hour1</v>
      </c>
      <c r="F2385" s="1">
        <f>'Raw Hourly Load and Gen Data'!F2384</f>
        <v>4</v>
      </c>
      <c r="G2385" s="1" t="str">
        <f>'Raw Hourly Load and Gen Data'!G2384</f>
        <v>Spring</v>
      </c>
      <c r="H2385" s="1">
        <f>'Raw Hourly Load and Gen Data'!H2384</f>
        <v>2117</v>
      </c>
      <c r="I2385" s="1" t="e">
        <f>'Raw Hourly Load and Gen Data'!I2384</f>
        <v>#N/A</v>
      </c>
      <c r="J2385" s="1" t="str">
        <f>'Raw Hourly Load and Gen Data'!J2384</f>
        <v>Spring</v>
      </c>
      <c r="K2385" s="1">
        <f>'Raw Hourly Load and Gen Data'!K2384</f>
        <v>9959</v>
      </c>
      <c r="L2385" s="14">
        <f>'Raw Hourly Load and Gen Data'!T2384</f>
        <v>90.6</v>
      </c>
      <c r="M2385" s="14">
        <f>'Raw Hourly Load and Gen Data'!U2384</f>
        <v>2421.1999999999998</v>
      </c>
      <c r="N2385" s="14">
        <f>'Raw Hourly Load and Gen Data'!BW2384</f>
        <v>0</v>
      </c>
      <c r="O2385" s="19">
        <f t="shared" si="148"/>
        <v>0</v>
      </c>
      <c r="P2385" s="19">
        <f t="shared" si="149"/>
        <v>2330.6</v>
      </c>
      <c r="Q2385" s="25">
        <f t="shared" si="150"/>
        <v>0</v>
      </c>
      <c r="R2385" s="25">
        <f t="shared" si="151"/>
        <v>4.6158689907925698E-5</v>
      </c>
    </row>
    <row r="2386" spans="1:18">
      <c r="A2386" s="1">
        <f>'Raw Hourly Load and Gen Data'!A2385</f>
        <v>2379</v>
      </c>
      <c r="B2386" s="1">
        <f>'Raw Hourly Load and Gen Data'!B2385</f>
        <v>100</v>
      </c>
      <c r="C2386" s="1" t="str">
        <f>'Raw Hourly Load and Gen Data'!C2385</f>
        <v>Day100</v>
      </c>
      <c r="D2386" s="1">
        <f>'Raw Hourly Load and Gen Data'!D2385</f>
        <v>2</v>
      </c>
      <c r="E2386" s="1" t="str">
        <f>'Raw Hourly Load and Gen Data'!E2385</f>
        <v>Hour2</v>
      </c>
      <c r="F2386" s="1">
        <f>'Raw Hourly Load and Gen Data'!F2385</f>
        <v>4</v>
      </c>
      <c r="G2386" s="1" t="str">
        <f>'Raw Hourly Load and Gen Data'!G2385</f>
        <v>Spring</v>
      </c>
      <c r="H2386" s="1">
        <f>'Raw Hourly Load and Gen Data'!H2385</f>
        <v>2117</v>
      </c>
      <c r="I2386" s="1" t="e">
        <f>'Raw Hourly Load and Gen Data'!I2385</f>
        <v>#N/A</v>
      </c>
      <c r="J2386" s="1" t="str">
        <f>'Raw Hourly Load and Gen Data'!J2385</f>
        <v>Spring</v>
      </c>
      <c r="K2386" s="1">
        <f>'Raw Hourly Load and Gen Data'!K2385</f>
        <v>9959</v>
      </c>
      <c r="L2386" s="14">
        <f>'Raw Hourly Load and Gen Data'!T2385</f>
        <v>98.6</v>
      </c>
      <c r="M2386" s="14">
        <f>'Raw Hourly Load and Gen Data'!U2385</f>
        <v>2370</v>
      </c>
      <c r="N2386" s="14">
        <f>'Raw Hourly Load and Gen Data'!BW2385</f>
        <v>0</v>
      </c>
      <c r="O2386" s="19">
        <f t="shared" si="148"/>
        <v>0</v>
      </c>
      <c r="P2386" s="19">
        <f t="shared" si="149"/>
        <v>2271.4</v>
      </c>
      <c r="Q2386" s="25">
        <f t="shared" si="150"/>
        <v>0</v>
      </c>
      <c r="R2386" s="25">
        <f t="shared" si="151"/>
        <v>4.4986204521094328E-5</v>
      </c>
    </row>
    <row r="2387" spans="1:18">
      <c r="A2387" s="1">
        <f>'Raw Hourly Load and Gen Data'!A2386</f>
        <v>2380</v>
      </c>
      <c r="B2387" s="1">
        <f>'Raw Hourly Load and Gen Data'!B2386</f>
        <v>100</v>
      </c>
      <c r="C2387" s="1" t="str">
        <f>'Raw Hourly Load and Gen Data'!C2386</f>
        <v>Day100</v>
      </c>
      <c r="D2387" s="1">
        <f>'Raw Hourly Load and Gen Data'!D2386</f>
        <v>3</v>
      </c>
      <c r="E2387" s="1" t="str">
        <f>'Raw Hourly Load and Gen Data'!E2386</f>
        <v>Hour3</v>
      </c>
      <c r="F2387" s="1">
        <f>'Raw Hourly Load and Gen Data'!F2386</f>
        <v>4</v>
      </c>
      <c r="G2387" s="1" t="str">
        <f>'Raw Hourly Load and Gen Data'!G2386</f>
        <v>Spring</v>
      </c>
      <c r="H2387" s="1">
        <f>'Raw Hourly Load and Gen Data'!H2386</f>
        <v>2117</v>
      </c>
      <c r="I2387" s="1" t="e">
        <f>'Raw Hourly Load and Gen Data'!I2386</f>
        <v>#N/A</v>
      </c>
      <c r="J2387" s="1" t="str">
        <f>'Raw Hourly Load and Gen Data'!J2386</f>
        <v>Spring</v>
      </c>
      <c r="K2387" s="1">
        <f>'Raw Hourly Load and Gen Data'!K2386</f>
        <v>10099.6</v>
      </c>
      <c r="L2387" s="14">
        <f>'Raw Hourly Load and Gen Data'!T2386</f>
        <v>0</v>
      </c>
      <c r="M2387" s="14">
        <f>'Raw Hourly Load and Gen Data'!U2386</f>
        <v>2258.1999999999998</v>
      </c>
      <c r="N2387" s="14">
        <f>'Raw Hourly Load and Gen Data'!BW2386</f>
        <v>0</v>
      </c>
      <c r="O2387" s="19">
        <f t="shared" si="148"/>
        <v>0</v>
      </c>
      <c r="P2387" s="19">
        <f t="shared" si="149"/>
        <v>2258.1999999999998</v>
      </c>
      <c r="Q2387" s="25">
        <f t="shared" si="150"/>
        <v>0</v>
      </c>
      <c r="R2387" s="25">
        <f t="shared" si="151"/>
        <v>4.4724771968625167E-5</v>
      </c>
    </row>
    <row r="2388" spans="1:18">
      <c r="A2388" s="1">
        <f>'Raw Hourly Load and Gen Data'!A2387</f>
        <v>2381</v>
      </c>
      <c r="B2388" s="1">
        <f>'Raw Hourly Load and Gen Data'!B2387</f>
        <v>100</v>
      </c>
      <c r="C2388" s="1" t="str">
        <f>'Raw Hourly Load and Gen Data'!C2387</f>
        <v>Day100</v>
      </c>
      <c r="D2388" s="1">
        <f>'Raw Hourly Load and Gen Data'!D2387</f>
        <v>4</v>
      </c>
      <c r="E2388" s="1" t="str">
        <f>'Raw Hourly Load and Gen Data'!E2387</f>
        <v>Hour4</v>
      </c>
      <c r="F2388" s="1">
        <f>'Raw Hourly Load and Gen Data'!F2387</f>
        <v>4</v>
      </c>
      <c r="G2388" s="1" t="str">
        <f>'Raw Hourly Load and Gen Data'!G2387</f>
        <v>Spring</v>
      </c>
      <c r="H2388" s="1">
        <f>'Raw Hourly Load and Gen Data'!H2387</f>
        <v>2117</v>
      </c>
      <c r="I2388" s="1" t="e">
        <f>'Raw Hourly Load and Gen Data'!I2387</f>
        <v>#N/A</v>
      </c>
      <c r="J2388" s="1" t="str">
        <f>'Raw Hourly Load and Gen Data'!J2387</f>
        <v>Spring</v>
      </c>
      <c r="K2388" s="1">
        <f>'Raw Hourly Load and Gen Data'!K2387</f>
        <v>11693.6</v>
      </c>
      <c r="L2388" s="14">
        <f>'Raw Hourly Load and Gen Data'!T2387</f>
        <v>0</v>
      </c>
      <c r="M2388" s="14">
        <f>'Raw Hourly Load and Gen Data'!U2387</f>
        <v>3092</v>
      </c>
      <c r="N2388" s="14">
        <f>'Raw Hourly Load and Gen Data'!BW2387</f>
        <v>0</v>
      </c>
      <c r="O2388" s="19">
        <f t="shared" si="148"/>
        <v>0</v>
      </c>
      <c r="P2388" s="19">
        <f t="shared" si="149"/>
        <v>3092</v>
      </c>
      <c r="Q2388" s="25">
        <f t="shared" si="150"/>
        <v>0</v>
      </c>
      <c r="R2388" s="25">
        <f t="shared" si="151"/>
        <v>6.1238594866260308E-5</v>
      </c>
    </row>
    <row r="2389" spans="1:18">
      <c r="A2389" s="1">
        <f>'Raw Hourly Load and Gen Data'!A2388</f>
        <v>2382</v>
      </c>
      <c r="B2389" s="1">
        <f>'Raw Hourly Load and Gen Data'!B2388</f>
        <v>100</v>
      </c>
      <c r="C2389" s="1" t="str">
        <f>'Raw Hourly Load and Gen Data'!C2388</f>
        <v>Day100</v>
      </c>
      <c r="D2389" s="1">
        <f>'Raw Hourly Load and Gen Data'!D2388</f>
        <v>5</v>
      </c>
      <c r="E2389" s="1" t="str">
        <f>'Raw Hourly Load and Gen Data'!E2388</f>
        <v>Hour5</v>
      </c>
      <c r="F2389" s="1">
        <f>'Raw Hourly Load and Gen Data'!F2388</f>
        <v>4</v>
      </c>
      <c r="G2389" s="1" t="str">
        <f>'Raw Hourly Load and Gen Data'!G2388</f>
        <v>Spring</v>
      </c>
      <c r="H2389" s="1">
        <f>'Raw Hourly Load and Gen Data'!H2388</f>
        <v>2117</v>
      </c>
      <c r="I2389" s="1" t="e">
        <f>'Raw Hourly Load and Gen Data'!I2388</f>
        <v>#N/A</v>
      </c>
      <c r="J2389" s="1" t="str">
        <f>'Raw Hourly Load and Gen Data'!J2388</f>
        <v>Spring</v>
      </c>
      <c r="K2389" s="1">
        <f>'Raw Hourly Load and Gen Data'!K2388</f>
        <v>11080.6</v>
      </c>
      <c r="L2389" s="14">
        <f>'Raw Hourly Load and Gen Data'!T2388</f>
        <v>0</v>
      </c>
      <c r="M2389" s="14">
        <f>'Raw Hourly Load and Gen Data'!U2388</f>
        <v>1570.6</v>
      </c>
      <c r="N2389" s="14">
        <f>'Raw Hourly Load and Gen Data'!BW2388</f>
        <v>0</v>
      </c>
      <c r="O2389" s="19">
        <f t="shared" si="148"/>
        <v>0</v>
      </c>
      <c r="P2389" s="19">
        <f t="shared" si="149"/>
        <v>1570.6</v>
      </c>
      <c r="Q2389" s="25">
        <f t="shared" si="150"/>
        <v>0</v>
      </c>
      <c r="R2389" s="25">
        <f t="shared" si="151"/>
        <v>3.1106512644549942E-5</v>
      </c>
    </row>
    <row r="2390" spans="1:18">
      <c r="A2390" s="1">
        <f>'Raw Hourly Load and Gen Data'!A2389</f>
        <v>2383</v>
      </c>
      <c r="B2390" s="1">
        <f>'Raw Hourly Load and Gen Data'!B2389</f>
        <v>100</v>
      </c>
      <c r="C2390" s="1" t="str">
        <f>'Raw Hourly Load and Gen Data'!C2389</f>
        <v>Day100</v>
      </c>
      <c r="D2390" s="1">
        <f>'Raw Hourly Load and Gen Data'!D2389</f>
        <v>6</v>
      </c>
      <c r="E2390" s="1" t="str">
        <f>'Raw Hourly Load and Gen Data'!E2389</f>
        <v>Hour6</v>
      </c>
      <c r="F2390" s="1">
        <f>'Raw Hourly Load and Gen Data'!F2389</f>
        <v>4</v>
      </c>
      <c r="G2390" s="1" t="str">
        <f>'Raw Hourly Load and Gen Data'!G2389</f>
        <v>Spring</v>
      </c>
      <c r="H2390" s="1">
        <f>'Raw Hourly Load and Gen Data'!H2389</f>
        <v>2117</v>
      </c>
      <c r="I2390" s="1" t="e">
        <f>'Raw Hourly Load and Gen Data'!I2389</f>
        <v>#N/A</v>
      </c>
      <c r="J2390" s="1" t="str">
        <f>'Raw Hourly Load and Gen Data'!J2389</f>
        <v>Spring</v>
      </c>
      <c r="K2390" s="1">
        <f>'Raw Hourly Load and Gen Data'!K2389</f>
        <v>10425</v>
      </c>
      <c r="L2390" s="14">
        <f>'Raw Hourly Load and Gen Data'!T2389</f>
        <v>1052.7</v>
      </c>
      <c r="M2390" s="14">
        <f>'Raw Hourly Load and Gen Data'!U2389</f>
        <v>1715.9</v>
      </c>
      <c r="N2390" s="14">
        <f>'Raw Hourly Load and Gen Data'!BW2389</f>
        <v>0</v>
      </c>
      <c r="O2390" s="19">
        <f t="shared" si="148"/>
        <v>0</v>
      </c>
      <c r="P2390" s="19">
        <f t="shared" si="149"/>
        <v>663.2</v>
      </c>
      <c r="Q2390" s="25">
        <f t="shared" si="150"/>
        <v>0</v>
      </c>
      <c r="R2390" s="25">
        <f t="shared" si="151"/>
        <v>1.3135005211935264E-5</v>
      </c>
    </row>
    <row r="2391" spans="1:18">
      <c r="A2391" s="1">
        <f>'Raw Hourly Load and Gen Data'!A2390</f>
        <v>2384</v>
      </c>
      <c r="B2391" s="1">
        <f>'Raw Hourly Load and Gen Data'!B2390</f>
        <v>100</v>
      </c>
      <c r="C2391" s="1" t="str">
        <f>'Raw Hourly Load and Gen Data'!C2390</f>
        <v>Day100</v>
      </c>
      <c r="D2391" s="1">
        <f>'Raw Hourly Load and Gen Data'!D2390</f>
        <v>7</v>
      </c>
      <c r="E2391" s="1" t="str">
        <f>'Raw Hourly Load and Gen Data'!E2390</f>
        <v>Hour7</v>
      </c>
      <c r="F2391" s="1">
        <f>'Raw Hourly Load and Gen Data'!F2390</f>
        <v>4</v>
      </c>
      <c r="G2391" s="1" t="str">
        <f>'Raw Hourly Load and Gen Data'!G2390</f>
        <v>Spring</v>
      </c>
      <c r="H2391" s="1">
        <f>'Raw Hourly Load and Gen Data'!H2390</f>
        <v>2117</v>
      </c>
      <c r="I2391" s="1" t="e">
        <f>'Raw Hourly Load and Gen Data'!I2390</f>
        <v>#N/A</v>
      </c>
      <c r="J2391" s="1" t="str">
        <f>'Raw Hourly Load and Gen Data'!J2390</f>
        <v>Spring</v>
      </c>
      <c r="K2391" s="1">
        <f>'Raw Hourly Load and Gen Data'!K2390</f>
        <v>10999.6</v>
      </c>
      <c r="L2391" s="14">
        <f>'Raw Hourly Load and Gen Data'!T2390</f>
        <v>1311.1</v>
      </c>
      <c r="M2391" s="14">
        <f>'Raw Hourly Load and Gen Data'!U2390</f>
        <v>2360.1</v>
      </c>
      <c r="N2391" s="14">
        <f>'Raw Hourly Load and Gen Data'!BW2390</f>
        <v>0</v>
      </c>
      <c r="O2391" s="19">
        <f t="shared" si="148"/>
        <v>0</v>
      </c>
      <c r="P2391" s="19">
        <f t="shared" si="149"/>
        <v>1049</v>
      </c>
      <c r="Q2391" s="25">
        <f t="shared" si="150"/>
        <v>0</v>
      </c>
      <c r="R2391" s="25">
        <f t="shared" si="151"/>
        <v>2.0775965722738377E-5</v>
      </c>
    </row>
    <row r="2392" spans="1:18">
      <c r="A2392" s="1">
        <f>'Raw Hourly Load and Gen Data'!A2391</f>
        <v>2385</v>
      </c>
      <c r="B2392" s="1">
        <f>'Raw Hourly Load and Gen Data'!B2391</f>
        <v>100</v>
      </c>
      <c r="C2392" s="1" t="str">
        <f>'Raw Hourly Load and Gen Data'!C2391</f>
        <v>Day100</v>
      </c>
      <c r="D2392" s="1">
        <f>'Raw Hourly Load and Gen Data'!D2391</f>
        <v>8</v>
      </c>
      <c r="E2392" s="1" t="str">
        <f>'Raw Hourly Load and Gen Data'!E2391</f>
        <v>Hour8</v>
      </c>
      <c r="F2392" s="1">
        <f>'Raw Hourly Load and Gen Data'!F2391</f>
        <v>4</v>
      </c>
      <c r="G2392" s="1" t="str">
        <f>'Raw Hourly Load and Gen Data'!G2391</f>
        <v>Spring</v>
      </c>
      <c r="H2392" s="1">
        <f>'Raw Hourly Load and Gen Data'!H2391</f>
        <v>2117</v>
      </c>
      <c r="I2392" s="1" t="e">
        <f>'Raw Hourly Load and Gen Data'!I2391</f>
        <v>#N/A</v>
      </c>
      <c r="J2392" s="1" t="str">
        <f>'Raw Hourly Load and Gen Data'!J2391</f>
        <v>Spring</v>
      </c>
      <c r="K2392" s="1">
        <f>'Raw Hourly Load and Gen Data'!K2391</f>
        <v>11247.5</v>
      </c>
      <c r="L2392" s="14">
        <f>'Raw Hourly Load and Gen Data'!T2391</f>
        <v>1396.4</v>
      </c>
      <c r="M2392" s="14">
        <f>'Raw Hourly Load and Gen Data'!U2391</f>
        <v>2412.4</v>
      </c>
      <c r="N2392" s="14">
        <f>'Raw Hourly Load and Gen Data'!BW2391</f>
        <v>0</v>
      </c>
      <c r="O2392" s="19">
        <f t="shared" si="148"/>
        <v>0</v>
      </c>
      <c r="P2392" s="19">
        <f t="shared" si="149"/>
        <v>1016</v>
      </c>
      <c r="Q2392" s="25">
        <f t="shared" si="150"/>
        <v>0</v>
      </c>
      <c r="R2392" s="25">
        <f t="shared" si="151"/>
        <v>2.0122384341565482E-5</v>
      </c>
    </row>
    <row r="2393" spans="1:18">
      <c r="A2393" s="1">
        <f>'Raw Hourly Load and Gen Data'!A2392</f>
        <v>2386</v>
      </c>
      <c r="B2393" s="1">
        <f>'Raw Hourly Load and Gen Data'!B2392</f>
        <v>100</v>
      </c>
      <c r="C2393" s="1" t="str">
        <f>'Raw Hourly Load and Gen Data'!C2392</f>
        <v>Day100</v>
      </c>
      <c r="D2393" s="1">
        <f>'Raw Hourly Load and Gen Data'!D2392</f>
        <v>9</v>
      </c>
      <c r="E2393" s="1" t="str">
        <f>'Raw Hourly Load and Gen Data'!E2392</f>
        <v>Hour9</v>
      </c>
      <c r="F2393" s="1">
        <f>'Raw Hourly Load and Gen Data'!F2392</f>
        <v>4</v>
      </c>
      <c r="G2393" s="1" t="str">
        <f>'Raw Hourly Load and Gen Data'!G2392</f>
        <v>Spring</v>
      </c>
      <c r="H2393" s="1">
        <f>'Raw Hourly Load and Gen Data'!H2392</f>
        <v>2117</v>
      </c>
      <c r="I2393" s="1" t="e">
        <f>'Raw Hourly Load and Gen Data'!I2392</f>
        <v>#N/A</v>
      </c>
      <c r="J2393" s="1" t="str">
        <f>'Raw Hourly Load and Gen Data'!J2392</f>
        <v>Spring</v>
      </c>
      <c r="K2393" s="1">
        <f>'Raw Hourly Load and Gen Data'!K2392</f>
        <v>11244.9</v>
      </c>
      <c r="L2393" s="14">
        <f>'Raw Hourly Load and Gen Data'!T2392</f>
        <v>1275.4000000000001</v>
      </c>
      <c r="M2393" s="14">
        <f>'Raw Hourly Load and Gen Data'!U2392</f>
        <v>2007.7</v>
      </c>
      <c r="N2393" s="14">
        <f>'Raw Hourly Load and Gen Data'!BW2392</f>
        <v>0</v>
      </c>
      <c r="O2393" s="19">
        <f t="shared" si="148"/>
        <v>0</v>
      </c>
      <c r="P2393" s="19">
        <f t="shared" si="149"/>
        <v>732.3</v>
      </c>
      <c r="Q2393" s="25">
        <f t="shared" si="150"/>
        <v>0</v>
      </c>
      <c r="R2393" s="25">
        <f t="shared" si="151"/>
        <v>1.4503565013118505E-5</v>
      </c>
    </row>
    <row r="2394" spans="1:18">
      <c r="A2394" s="1">
        <f>'Raw Hourly Load and Gen Data'!A2393</f>
        <v>2387</v>
      </c>
      <c r="B2394" s="1">
        <f>'Raw Hourly Load and Gen Data'!B2393</f>
        <v>100</v>
      </c>
      <c r="C2394" s="1" t="str">
        <f>'Raw Hourly Load and Gen Data'!C2393</f>
        <v>Day100</v>
      </c>
      <c r="D2394" s="1">
        <f>'Raw Hourly Load and Gen Data'!D2393</f>
        <v>10</v>
      </c>
      <c r="E2394" s="1" t="str">
        <f>'Raw Hourly Load and Gen Data'!E2393</f>
        <v>Hour10</v>
      </c>
      <c r="F2394" s="1">
        <f>'Raw Hourly Load and Gen Data'!F2393</f>
        <v>4</v>
      </c>
      <c r="G2394" s="1" t="str">
        <f>'Raw Hourly Load and Gen Data'!G2393</f>
        <v>Spring</v>
      </c>
      <c r="H2394" s="1">
        <f>'Raw Hourly Load and Gen Data'!H2393</f>
        <v>2117</v>
      </c>
      <c r="I2394" s="1" t="e">
        <f>'Raw Hourly Load and Gen Data'!I2393</f>
        <v>#N/A</v>
      </c>
      <c r="J2394" s="1" t="str">
        <f>'Raw Hourly Load and Gen Data'!J2393</f>
        <v>Spring</v>
      </c>
      <c r="K2394" s="1">
        <f>'Raw Hourly Load and Gen Data'!K2393</f>
        <v>11554.2</v>
      </c>
      <c r="L2394" s="14">
        <f>'Raw Hourly Load and Gen Data'!T2393</f>
        <v>160.4</v>
      </c>
      <c r="M2394" s="14">
        <f>'Raw Hourly Load and Gen Data'!U2393</f>
        <v>1065.7</v>
      </c>
      <c r="N2394" s="14">
        <f>'Raw Hourly Load and Gen Data'!BW2393</f>
        <v>0</v>
      </c>
      <c r="O2394" s="19">
        <f t="shared" si="148"/>
        <v>0</v>
      </c>
      <c r="P2394" s="19">
        <f t="shared" si="149"/>
        <v>905.30000000000007</v>
      </c>
      <c r="Q2394" s="25">
        <f t="shared" si="150"/>
        <v>0</v>
      </c>
      <c r="R2394" s="25">
        <f t="shared" si="151"/>
        <v>1.7929915890176408E-5</v>
      </c>
    </row>
    <row r="2395" spans="1:18">
      <c r="A2395" s="1">
        <f>'Raw Hourly Load and Gen Data'!A2394</f>
        <v>2388</v>
      </c>
      <c r="B2395" s="1">
        <f>'Raw Hourly Load and Gen Data'!B2394</f>
        <v>100</v>
      </c>
      <c r="C2395" s="1" t="str">
        <f>'Raw Hourly Load and Gen Data'!C2394</f>
        <v>Day100</v>
      </c>
      <c r="D2395" s="1">
        <f>'Raw Hourly Load and Gen Data'!D2394</f>
        <v>11</v>
      </c>
      <c r="E2395" s="1" t="str">
        <f>'Raw Hourly Load and Gen Data'!E2394</f>
        <v>Hour11</v>
      </c>
      <c r="F2395" s="1">
        <f>'Raw Hourly Load and Gen Data'!F2394</f>
        <v>4</v>
      </c>
      <c r="G2395" s="1" t="str">
        <f>'Raw Hourly Load and Gen Data'!G2394</f>
        <v>Spring</v>
      </c>
      <c r="H2395" s="1">
        <f>'Raw Hourly Load and Gen Data'!H2394</f>
        <v>2117</v>
      </c>
      <c r="I2395" s="1" t="e">
        <f>'Raw Hourly Load and Gen Data'!I2394</f>
        <v>#N/A</v>
      </c>
      <c r="J2395" s="1" t="str">
        <f>'Raw Hourly Load and Gen Data'!J2394</f>
        <v>Spring</v>
      </c>
      <c r="K2395" s="1">
        <f>'Raw Hourly Load and Gen Data'!K2394</f>
        <v>11552.4</v>
      </c>
      <c r="L2395" s="14">
        <f>'Raw Hourly Load and Gen Data'!T2394</f>
        <v>272</v>
      </c>
      <c r="M2395" s="14">
        <f>'Raw Hourly Load and Gen Data'!U2394</f>
        <v>866.8</v>
      </c>
      <c r="N2395" s="14">
        <f>'Raw Hourly Load and Gen Data'!BW2394</f>
        <v>0</v>
      </c>
      <c r="O2395" s="19">
        <f t="shared" si="148"/>
        <v>0</v>
      </c>
      <c r="P2395" s="19">
        <f t="shared" si="149"/>
        <v>594.79999999999995</v>
      </c>
      <c r="Q2395" s="25">
        <f t="shared" si="150"/>
        <v>0</v>
      </c>
      <c r="R2395" s="25">
        <f t="shared" si="151"/>
        <v>1.1780309258231444E-5</v>
      </c>
    </row>
    <row r="2396" spans="1:18">
      <c r="A2396" s="1">
        <f>'Raw Hourly Load and Gen Data'!A2395</f>
        <v>2389</v>
      </c>
      <c r="B2396" s="1">
        <f>'Raw Hourly Load and Gen Data'!B2395</f>
        <v>100</v>
      </c>
      <c r="C2396" s="1" t="str">
        <f>'Raw Hourly Load and Gen Data'!C2395</f>
        <v>Day100</v>
      </c>
      <c r="D2396" s="1">
        <f>'Raw Hourly Load and Gen Data'!D2395</f>
        <v>12</v>
      </c>
      <c r="E2396" s="1" t="str">
        <f>'Raw Hourly Load and Gen Data'!E2395</f>
        <v>Hour12</v>
      </c>
      <c r="F2396" s="1">
        <f>'Raw Hourly Load and Gen Data'!F2395</f>
        <v>4</v>
      </c>
      <c r="G2396" s="1" t="str">
        <f>'Raw Hourly Load and Gen Data'!G2395</f>
        <v>Spring</v>
      </c>
      <c r="H2396" s="1">
        <f>'Raw Hourly Load and Gen Data'!H2395</f>
        <v>2117</v>
      </c>
      <c r="I2396" s="1" t="e">
        <f>'Raw Hourly Load and Gen Data'!I2395</f>
        <v>#N/A</v>
      </c>
      <c r="J2396" s="1" t="str">
        <f>'Raw Hourly Load and Gen Data'!J2395</f>
        <v>Spring</v>
      </c>
      <c r="K2396" s="1">
        <f>'Raw Hourly Load and Gen Data'!K2395</f>
        <v>11558</v>
      </c>
      <c r="L2396" s="14">
        <f>'Raw Hourly Load and Gen Data'!T2395</f>
        <v>398.1</v>
      </c>
      <c r="M2396" s="14">
        <f>'Raw Hourly Load and Gen Data'!U2395</f>
        <v>679</v>
      </c>
      <c r="N2396" s="14">
        <f>'Raw Hourly Load and Gen Data'!BW2395</f>
        <v>0</v>
      </c>
      <c r="O2396" s="19">
        <f t="shared" si="148"/>
        <v>0</v>
      </c>
      <c r="P2396" s="19">
        <f t="shared" si="149"/>
        <v>280.89999999999998</v>
      </c>
      <c r="Q2396" s="25">
        <f t="shared" si="150"/>
        <v>0</v>
      </c>
      <c r="R2396" s="25">
        <f t="shared" si="151"/>
        <v>5.5633639385292747E-6</v>
      </c>
    </row>
    <row r="2397" spans="1:18">
      <c r="A2397" s="1">
        <f>'Raw Hourly Load and Gen Data'!A2396</f>
        <v>2390</v>
      </c>
      <c r="B2397" s="1">
        <f>'Raw Hourly Load and Gen Data'!B2396</f>
        <v>100</v>
      </c>
      <c r="C2397" s="1" t="str">
        <f>'Raw Hourly Load and Gen Data'!C2396</f>
        <v>Day100</v>
      </c>
      <c r="D2397" s="1">
        <f>'Raw Hourly Load and Gen Data'!D2396</f>
        <v>13</v>
      </c>
      <c r="E2397" s="1" t="str">
        <f>'Raw Hourly Load and Gen Data'!E2396</f>
        <v>Hour13</v>
      </c>
      <c r="F2397" s="1">
        <f>'Raw Hourly Load and Gen Data'!F2396</f>
        <v>4</v>
      </c>
      <c r="G2397" s="1" t="str">
        <f>'Raw Hourly Load and Gen Data'!G2396</f>
        <v>Spring</v>
      </c>
      <c r="H2397" s="1">
        <f>'Raw Hourly Load and Gen Data'!H2396</f>
        <v>2117</v>
      </c>
      <c r="I2397" s="1" t="e">
        <f>'Raw Hourly Load and Gen Data'!I2396</f>
        <v>#N/A</v>
      </c>
      <c r="J2397" s="1" t="str">
        <f>'Raw Hourly Load and Gen Data'!J2396</f>
        <v>Spring</v>
      </c>
      <c r="K2397" s="1">
        <f>'Raw Hourly Load and Gen Data'!K2396</f>
        <v>11830.1</v>
      </c>
      <c r="L2397" s="14">
        <f>'Raw Hourly Load and Gen Data'!T2396</f>
        <v>160.30000000000001</v>
      </c>
      <c r="M2397" s="14">
        <f>'Raw Hourly Load and Gen Data'!U2396</f>
        <v>622.4</v>
      </c>
      <c r="N2397" s="14">
        <f>'Raw Hourly Load and Gen Data'!BW2396</f>
        <v>0</v>
      </c>
      <c r="O2397" s="19">
        <f t="shared" si="148"/>
        <v>0</v>
      </c>
      <c r="P2397" s="19">
        <f t="shared" si="149"/>
        <v>462.09999999999997</v>
      </c>
      <c r="Q2397" s="25">
        <f t="shared" si="150"/>
        <v>0</v>
      </c>
      <c r="R2397" s="25">
        <f t="shared" si="151"/>
        <v>9.1521198860604412E-6</v>
      </c>
    </row>
    <row r="2398" spans="1:18">
      <c r="A2398" s="1">
        <f>'Raw Hourly Load and Gen Data'!A2397</f>
        <v>2391</v>
      </c>
      <c r="B2398" s="1">
        <f>'Raw Hourly Load and Gen Data'!B2397</f>
        <v>100</v>
      </c>
      <c r="C2398" s="1" t="str">
        <f>'Raw Hourly Load and Gen Data'!C2397</f>
        <v>Day100</v>
      </c>
      <c r="D2398" s="1">
        <f>'Raw Hourly Load and Gen Data'!D2397</f>
        <v>14</v>
      </c>
      <c r="E2398" s="1" t="str">
        <f>'Raw Hourly Load and Gen Data'!E2397</f>
        <v>Hour14</v>
      </c>
      <c r="F2398" s="1">
        <f>'Raw Hourly Load and Gen Data'!F2397</f>
        <v>4</v>
      </c>
      <c r="G2398" s="1" t="str">
        <f>'Raw Hourly Load and Gen Data'!G2397</f>
        <v>Spring</v>
      </c>
      <c r="H2398" s="1">
        <f>'Raw Hourly Load and Gen Data'!H2397</f>
        <v>2117</v>
      </c>
      <c r="I2398" s="1" t="e">
        <f>'Raw Hourly Load and Gen Data'!I2397</f>
        <v>#N/A</v>
      </c>
      <c r="J2398" s="1" t="str">
        <f>'Raw Hourly Load and Gen Data'!J2397</f>
        <v>Spring</v>
      </c>
      <c r="K2398" s="1">
        <f>'Raw Hourly Load and Gen Data'!K2397</f>
        <v>12926.7</v>
      </c>
      <c r="L2398" s="14">
        <f>'Raw Hourly Load and Gen Data'!T2397</f>
        <v>0</v>
      </c>
      <c r="M2398" s="14">
        <f>'Raw Hourly Load and Gen Data'!U2397</f>
        <v>1417.9</v>
      </c>
      <c r="N2398" s="14">
        <f>'Raw Hourly Load and Gen Data'!BW2397</f>
        <v>0</v>
      </c>
      <c r="O2398" s="19">
        <f t="shared" si="148"/>
        <v>0</v>
      </c>
      <c r="P2398" s="19">
        <f t="shared" si="149"/>
        <v>1417.9</v>
      </c>
      <c r="Q2398" s="25">
        <f t="shared" si="150"/>
        <v>0</v>
      </c>
      <c r="R2398" s="25">
        <f t="shared" si="151"/>
        <v>2.8082213344395372E-5</v>
      </c>
    </row>
    <row r="2399" spans="1:18">
      <c r="A2399" s="1">
        <f>'Raw Hourly Load and Gen Data'!A2398</f>
        <v>2392</v>
      </c>
      <c r="B2399" s="1">
        <f>'Raw Hourly Load and Gen Data'!B2398</f>
        <v>100</v>
      </c>
      <c r="C2399" s="1" t="str">
        <f>'Raw Hourly Load and Gen Data'!C2398</f>
        <v>Day100</v>
      </c>
      <c r="D2399" s="1">
        <f>'Raw Hourly Load and Gen Data'!D2398</f>
        <v>15</v>
      </c>
      <c r="E2399" s="1" t="str">
        <f>'Raw Hourly Load and Gen Data'!E2398</f>
        <v>Hour15</v>
      </c>
      <c r="F2399" s="1">
        <f>'Raw Hourly Load and Gen Data'!F2398</f>
        <v>4</v>
      </c>
      <c r="G2399" s="1" t="str">
        <f>'Raw Hourly Load and Gen Data'!G2398</f>
        <v>Spring</v>
      </c>
      <c r="H2399" s="1">
        <f>'Raw Hourly Load and Gen Data'!H2398</f>
        <v>2117</v>
      </c>
      <c r="I2399" s="1" t="e">
        <f>'Raw Hourly Load and Gen Data'!I2398</f>
        <v>#N/A</v>
      </c>
      <c r="J2399" s="1" t="str">
        <f>'Raw Hourly Load and Gen Data'!J2398</f>
        <v>Spring</v>
      </c>
      <c r="K2399" s="1">
        <f>'Raw Hourly Load and Gen Data'!K2398</f>
        <v>13693.2</v>
      </c>
      <c r="L2399" s="14">
        <f>'Raw Hourly Load and Gen Data'!T2398</f>
        <v>0</v>
      </c>
      <c r="M2399" s="14">
        <f>'Raw Hourly Load and Gen Data'!U2398</f>
        <v>1870.7</v>
      </c>
      <c r="N2399" s="14">
        <f>'Raw Hourly Load and Gen Data'!BW2398</f>
        <v>0</v>
      </c>
      <c r="O2399" s="19">
        <f t="shared" si="148"/>
        <v>0</v>
      </c>
      <c r="P2399" s="19">
        <f t="shared" si="149"/>
        <v>1870.7</v>
      </c>
      <c r="Q2399" s="25">
        <f t="shared" si="150"/>
        <v>0</v>
      </c>
      <c r="R2399" s="25">
        <f t="shared" si="151"/>
        <v>3.7050142113943449E-5</v>
      </c>
    </row>
    <row r="2400" spans="1:18">
      <c r="A2400" s="1">
        <f>'Raw Hourly Load and Gen Data'!A2399</f>
        <v>2393</v>
      </c>
      <c r="B2400" s="1">
        <f>'Raw Hourly Load and Gen Data'!B2399</f>
        <v>100</v>
      </c>
      <c r="C2400" s="1" t="str">
        <f>'Raw Hourly Load and Gen Data'!C2399</f>
        <v>Day100</v>
      </c>
      <c r="D2400" s="1">
        <f>'Raw Hourly Load and Gen Data'!D2399</f>
        <v>16</v>
      </c>
      <c r="E2400" s="1" t="str">
        <f>'Raw Hourly Load and Gen Data'!E2399</f>
        <v>Hour16</v>
      </c>
      <c r="F2400" s="1">
        <f>'Raw Hourly Load and Gen Data'!F2399</f>
        <v>4</v>
      </c>
      <c r="G2400" s="1" t="str">
        <f>'Raw Hourly Load and Gen Data'!G2399</f>
        <v>Spring</v>
      </c>
      <c r="H2400" s="1">
        <f>'Raw Hourly Load and Gen Data'!H2399</f>
        <v>2117</v>
      </c>
      <c r="I2400" s="1" t="e">
        <f>'Raw Hourly Load and Gen Data'!I2399</f>
        <v>#N/A</v>
      </c>
      <c r="J2400" s="1" t="str">
        <f>'Raw Hourly Load and Gen Data'!J2399</f>
        <v>Spring</v>
      </c>
      <c r="K2400" s="1">
        <f>'Raw Hourly Load and Gen Data'!K2399</f>
        <v>17000.8</v>
      </c>
      <c r="L2400" s="14">
        <f>'Raw Hourly Load and Gen Data'!T2399</f>
        <v>0</v>
      </c>
      <c r="M2400" s="14">
        <f>'Raw Hourly Load and Gen Data'!U2399</f>
        <v>5307.3</v>
      </c>
      <c r="N2400" s="14">
        <f>'Raw Hourly Load and Gen Data'!BW2399</f>
        <v>0</v>
      </c>
      <c r="O2400" s="19">
        <f t="shared" si="148"/>
        <v>0</v>
      </c>
      <c r="P2400" s="19">
        <f t="shared" si="149"/>
        <v>5307.3</v>
      </c>
      <c r="Q2400" s="25">
        <f t="shared" si="150"/>
        <v>0</v>
      </c>
      <c r="R2400" s="25">
        <f t="shared" si="151"/>
        <v>1.0511371103936071E-4</v>
      </c>
    </row>
    <row r="2401" spans="1:18">
      <c r="A2401" s="1">
        <f>'Raw Hourly Load and Gen Data'!A2400</f>
        <v>2394</v>
      </c>
      <c r="B2401" s="1">
        <f>'Raw Hourly Load and Gen Data'!B2400</f>
        <v>100</v>
      </c>
      <c r="C2401" s="1" t="str">
        <f>'Raw Hourly Load and Gen Data'!C2400</f>
        <v>Day100</v>
      </c>
      <c r="D2401" s="1">
        <f>'Raw Hourly Load and Gen Data'!D2400</f>
        <v>17</v>
      </c>
      <c r="E2401" s="1" t="str">
        <f>'Raw Hourly Load and Gen Data'!E2400</f>
        <v>Hour17</v>
      </c>
      <c r="F2401" s="1">
        <f>'Raw Hourly Load and Gen Data'!F2400</f>
        <v>4</v>
      </c>
      <c r="G2401" s="1" t="str">
        <f>'Raw Hourly Load and Gen Data'!G2400</f>
        <v>Spring</v>
      </c>
      <c r="H2401" s="1">
        <f>'Raw Hourly Load and Gen Data'!H2400</f>
        <v>2117</v>
      </c>
      <c r="I2401" s="1" t="e">
        <f>'Raw Hourly Load and Gen Data'!I2400</f>
        <v>#N/A</v>
      </c>
      <c r="J2401" s="1" t="str">
        <f>'Raw Hourly Load and Gen Data'!J2400</f>
        <v>Spring</v>
      </c>
      <c r="K2401" s="1">
        <f>'Raw Hourly Load and Gen Data'!K2400</f>
        <v>18725.599999999999</v>
      </c>
      <c r="L2401" s="14">
        <f>'Raw Hourly Load and Gen Data'!T2400</f>
        <v>0</v>
      </c>
      <c r="M2401" s="14">
        <f>'Raw Hourly Load and Gen Data'!U2400</f>
        <v>7285.2</v>
      </c>
      <c r="N2401" s="14">
        <f>'Raw Hourly Load and Gen Data'!BW2400</f>
        <v>0</v>
      </c>
      <c r="O2401" s="19">
        <f t="shared" si="148"/>
        <v>0</v>
      </c>
      <c r="P2401" s="19">
        <f t="shared" si="149"/>
        <v>7285.2</v>
      </c>
      <c r="Q2401" s="25">
        <f t="shared" si="150"/>
        <v>0</v>
      </c>
      <c r="R2401" s="25">
        <f t="shared" si="151"/>
        <v>1.4428700236729611E-4</v>
      </c>
    </row>
    <row r="2402" spans="1:18">
      <c r="A2402" s="1">
        <f>'Raw Hourly Load and Gen Data'!A2401</f>
        <v>2395</v>
      </c>
      <c r="B2402" s="1">
        <f>'Raw Hourly Load and Gen Data'!B2401</f>
        <v>100</v>
      </c>
      <c r="C2402" s="1" t="str">
        <f>'Raw Hourly Load and Gen Data'!C2401</f>
        <v>Day100</v>
      </c>
      <c r="D2402" s="1">
        <f>'Raw Hourly Load and Gen Data'!D2401</f>
        <v>18</v>
      </c>
      <c r="E2402" s="1" t="str">
        <f>'Raw Hourly Load and Gen Data'!E2401</f>
        <v>Hour18</v>
      </c>
      <c r="F2402" s="1">
        <f>'Raw Hourly Load and Gen Data'!F2401</f>
        <v>4</v>
      </c>
      <c r="G2402" s="1" t="str">
        <f>'Raw Hourly Load and Gen Data'!G2401</f>
        <v>Spring</v>
      </c>
      <c r="H2402" s="1">
        <f>'Raw Hourly Load and Gen Data'!H2401</f>
        <v>2117</v>
      </c>
      <c r="I2402" s="1" t="e">
        <f>'Raw Hourly Load and Gen Data'!I2401</f>
        <v>#N/A</v>
      </c>
      <c r="J2402" s="1" t="str">
        <f>'Raw Hourly Load and Gen Data'!J2401</f>
        <v>Spring</v>
      </c>
      <c r="K2402" s="1">
        <f>'Raw Hourly Load and Gen Data'!K2401</f>
        <v>16363.7</v>
      </c>
      <c r="L2402" s="14">
        <f>'Raw Hourly Load and Gen Data'!T2401</f>
        <v>0</v>
      </c>
      <c r="M2402" s="14">
        <f>'Raw Hourly Load and Gen Data'!U2401</f>
        <v>4833.8999999999996</v>
      </c>
      <c r="N2402" s="14">
        <f>'Raw Hourly Load and Gen Data'!BW2401</f>
        <v>0</v>
      </c>
      <c r="O2402" s="19">
        <f t="shared" si="148"/>
        <v>0</v>
      </c>
      <c r="P2402" s="19">
        <f t="shared" si="149"/>
        <v>4833.8999999999996</v>
      </c>
      <c r="Q2402" s="25">
        <f t="shared" si="150"/>
        <v>0</v>
      </c>
      <c r="R2402" s="25">
        <f t="shared" si="151"/>
        <v>9.5737789043989538E-5</v>
      </c>
    </row>
    <row r="2403" spans="1:18">
      <c r="A2403" s="1">
        <f>'Raw Hourly Load and Gen Data'!A2402</f>
        <v>2396</v>
      </c>
      <c r="B2403" s="1">
        <f>'Raw Hourly Load and Gen Data'!B2402</f>
        <v>100</v>
      </c>
      <c r="C2403" s="1" t="str">
        <f>'Raw Hourly Load and Gen Data'!C2402</f>
        <v>Day100</v>
      </c>
      <c r="D2403" s="1">
        <f>'Raw Hourly Load and Gen Data'!D2402</f>
        <v>19</v>
      </c>
      <c r="E2403" s="1" t="str">
        <f>'Raw Hourly Load and Gen Data'!E2402</f>
        <v>Hour19</v>
      </c>
      <c r="F2403" s="1">
        <f>'Raw Hourly Load and Gen Data'!F2402</f>
        <v>4</v>
      </c>
      <c r="G2403" s="1" t="str">
        <f>'Raw Hourly Load and Gen Data'!G2402</f>
        <v>Spring</v>
      </c>
      <c r="H2403" s="1">
        <f>'Raw Hourly Load and Gen Data'!H2402</f>
        <v>2117</v>
      </c>
      <c r="I2403" s="1" t="e">
        <f>'Raw Hourly Load and Gen Data'!I2402</f>
        <v>#N/A</v>
      </c>
      <c r="J2403" s="1" t="str">
        <f>'Raw Hourly Load and Gen Data'!J2402</f>
        <v>Spring</v>
      </c>
      <c r="K2403" s="1">
        <f>'Raw Hourly Load and Gen Data'!K2402</f>
        <v>17777.400000000001</v>
      </c>
      <c r="L2403" s="14">
        <f>'Raw Hourly Load and Gen Data'!T2402</f>
        <v>0</v>
      </c>
      <c r="M2403" s="14">
        <f>'Raw Hourly Load and Gen Data'!U2402</f>
        <v>6382.3</v>
      </c>
      <c r="N2403" s="14">
        <f>'Raw Hourly Load and Gen Data'!BW2402</f>
        <v>0</v>
      </c>
      <c r="O2403" s="19">
        <f t="shared" si="148"/>
        <v>0</v>
      </c>
      <c r="P2403" s="19">
        <f t="shared" si="149"/>
        <v>6382.3</v>
      </c>
      <c r="Q2403" s="25">
        <f t="shared" si="150"/>
        <v>0</v>
      </c>
      <c r="R2403" s="25">
        <f t="shared" si="151"/>
        <v>1.2640461966847774E-4</v>
      </c>
    </row>
    <row r="2404" spans="1:18">
      <c r="A2404" s="1">
        <f>'Raw Hourly Load and Gen Data'!A2403</f>
        <v>2397</v>
      </c>
      <c r="B2404" s="1">
        <f>'Raw Hourly Load and Gen Data'!B2403</f>
        <v>100</v>
      </c>
      <c r="C2404" s="1" t="str">
        <f>'Raw Hourly Load and Gen Data'!C2403</f>
        <v>Day100</v>
      </c>
      <c r="D2404" s="1">
        <f>'Raw Hourly Load and Gen Data'!D2403</f>
        <v>20</v>
      </c>
      <c r="E2404" s="1" t="str">
        <f>'Raw Hourly Load and Gen Data'!E2403</f>
        <v>Hour20</v>
      </c>
      <c r="F2404" s="1">
        <f>'Raw Hourly Load and Gen Data'!F2403</f>
        <v>4</v>
      </c>
      <c r="G2404" s="1" t="str">
        <f>'Raw Hourly Load and Gen Data'!G2403</f>
        <v>Spring</v>
      </c>
      <c r="H2404" s="1">
        <f>'Raw Hourly Load and Gen Data'!H2403</f>
        <v>2117</v>
      </c>
      <c r="I2404" s="1" t="e">
        <f>'Raw Hourly Load and Gen Data'!I2403</f>
        <v>#N/A</v>
      </c>
      <c r="J2404" s="1" t="str">
        <f>'Raw Hourly Load and Gen Data'!J2403</f>
        <v>Spring</v>
      </c>
      <c r="K2404" s="1">
        <f>'Raw Hourly Load and Gen Data'!K2403</f>
        <v>16839.7</v>
      </c>
      <c r="L2404" s="14">
        <f>'Raw Hourly Load and Gen Data'!T2403</f>
        <v>0</v>
      </c>
      <c r="M2404" s="14">
        <f>'Raw Hourly Load and Gen Data'!U2403</f>
        <v>6083.5</v>
      </c>
      <c r="N2404" s="14">
        <f>'Raw Hourly Load and Gen Data'!BW2403</f>
        <v>0</v>
      </c>
      <c r="O2404" s="19">
        <f t="shared" si="148"/>
        <v>0</v>
      </c>
      <c r="P2404" s="19">
        <f t="shared" si="149"/>
        <v>6083.5</v>
      </c>
      <c r="Q2404" s="25">
        <f t="shared" si="150"/>
        <v>0</v>
      </c>
      <c r="R2404" s="25">
        <f t="shared" si="151"/>
        <v>1.2048673734440316E-4</v>
      </c>
    </row>
    <row r="2405" spans="1:18">
      <c r="A2405" s="1">
        <f>'Raw Hourly Load and Gen Data'!A2404</f>
        <v>2398</v>
      </c>
      <c r="B2405" s="1">
        <f>'Raw Hourly Load and Gen Data'!B2404</f>
        <v>100</v>
      </c>
      <c r="C2405" s="1" t="str">
        <f>'Raw Hourly Load and Gen Data'!C2404</f>
        <v>Day100</v>
      </c>
      <c r="D2405" s="1">
        <f>'Raw Hourly Load and Gen Data'!D2404</f>
        <v>21</v>
      </c>
      <c r="E2405" s="1" t="str">
        <f>'Raw Hourly Load and Gen Data'!E2404</f>
        <v>Hour21</v>
      </c>
      <c r="F2405" s="1">
        <f>'Raw Hourly Load and Gen Data'!F2404</f>
        <v>4</v>
      </c>
      <c r="G2405" s="1" t="str">
        <f>'Raw Hourly Load and Gen Data'!G2404</f>
        <v>Spring</v>
      </c>
      <c r="H2405" s="1">
        <f>'Raw Hourly Load and Gen Data'!H2404</f>
        <v>2117</v>
      </c>
      <c r="I2405" s="1" t="e">
        <f>'Raw Hourly Load and Gen Data'!I2404</f>
        <v>#N/A</v>
      </c>
      <c r="J2405" s="1" t="str">
        <f>'Raw Hourly Load and Gen Data'!J2404</f>
        <v>Spring</v>
      </c>
      <c r="K2405" s="1">
        <f>'Raw Hourly Load and Gen Data'!K2404</f>
        <v>14041</v>
      </c>
      <c r="L2405" s="14">
        <f>'Raw Hourly Load and Gen Data'!T2404</f>
        <v>0</v>
      </c>
      <c r="M2405" s="14">
        <f>'Raw Hourly Load and Gen Data'!U2404</f>
        <v>4160</v>
      </c>
      <c r="N2405" s="14">
        <f>'Raw Hourly Load and Gen Data'!BW2404</f>
        <v>0</v>
      </c>
      <c r="O2405" s="19">
        <f t="shared" si="148"/>
        <v>0</v>
      </c>
      <c r="P2405" s="19">
        <f t="shared" si="149"/>
        <v>4160</v>
      </c>
      <c r="Q2405" s="25">
        <f t="shared" si="150"/>
        <v>0</v>
      </c>
      <c r="R2405" s="25">
        <f t="shared" si="151"/>
        <v>8.2390865020583079E-5</v>
      </c>
    </row>
    <row r="2406" spans="1:18">
      <c r="A2406" s="1">
        <f>'Raw Hourly Load and Gen Data'!A2405</f>
        <v>2399</v>
      </c>
      <c r="B2406" s="1">
        <f>'Raw Hourly Load and Gen Data'!B2405</f>
        <v>100</v>
      </c>
      <c r="C2406" s="1" t="str">
        <f>'Raw Hourly Load and Gen Data'!C2405</f>
        <v>Day100</v>
      </c>
      <c r="D2406" s="1">
        <f>'Raw Hourly Load and Gen Data'!D2405</f>
        <v>22</v>
      </c>
      <c r="E2406" s="1" t="str">
        <f>'Raw Hourly Load and Gen Data'!E2405</f>
        <v>Hour22</v>
      </c>
      <c r="F2406" s="1">
        <f>'Raw Hourly Load and Gen Data'!F2405</f>
        <v>4</v>
      </c>
      <c r="G2406" s="1" t="str">
        <f>'Raw Hourly Load and Gen Data'!G2405</f>
        <v>Spring</v>
      </c>
      <c r="H2406" s="1">
        <f>'Raw Hourly Load and Gen Data'!H2405</f>
        <v>2117</v>
      </c>
      <c r="I2406" s="1" t="e">
        <f>'Raw Hourly Load and Gen Data'!I2405</f>
        <v>#N/A</v>
      </c>
      <c r="J2406" s="1" t="str">
        <f>'Raw Hourly Load and Gen Data'!J2405</f>
        <v>Spring</v>
      </c>
      <c r="K2406" s="1">
        <f>'Raw Hourly Load and Gen Data'!K2405</f>
        <v>11580.9</v>
      </c>
      <c r="L2406" s="14">
        <f>'Raw Hourly Load and Gen Data'!T2405</f>
        <v>0</v>
      </c>
      <c r="M2406" s="14">
        <f>'Raw Hourly Load and Gen Data'!U2405</f>
        <v>2573.5</v>
      </c>
      <c r="N2406" s="14">
        <f>'Raw Hourly Load and Gen Data'!BW2405</f>
        <v>0</v>
      </c>
      <c r="O2406" s="19">
        <f t="shared" si="148"/>
        <v>0</v>
      </c>
      <c r="P2406" s="19">
        <f t="shared" si="149"/>
        <v>2573.5</v>
      </c>
      <c r="Q2406" s="25">
        <f t="shared" si="150"/>
        <v>0</v>
      </c>
      <c r="R2406" s="25">
        <f t="shared" si="151"/>
        <v>5.0969444983286187E-5</v>
      </c>
    </row>
    <row r="2407" spans="1:18">
      <c r="A2407" s="1">
        <f>'Raw Hourly Load and Gen Data'!A2406</f>
        <v>2400</v>
      </c>
      <c r="B2407" s="1">
        <f>'Raw Hourly Load and Gen Data'!B2406</f>
        <v>100</v>
      </c>
      <c r="C2407" s="1" t="str">
        <f>'Raw Hourly Load and Gen Data'!C2406</f>
        <v>Day100</v>
      </c>
      <c r="D2407" s="1">
        <f>'Raw Hourly Load and Gen Data'!D2406</f>
        <v>23</v>
      </c>
      <c r="E2407" s="1" t="str">
        <f>'Raw Hourly Load and Gen Data'!E2406</f>
        <v>Hour23</v>
      </c>
      <c r="F2407" s="1">
        <f>'Raw Hourly Load and Gen Data'!F2406</f>
        <v>4</v>
      </c>
      <c r="G2407" s="1" t="str">
        <f>'Raw Hourly Load and Gen Data'!G2406</f>
        <v>Spring</v>
      </c>
      <c r="H2407" s="1">
        <f>'Raw Hourly Load and Gen Data'!H2406</f>
        <v>2117</v>
      </c>
      <c r="I2407" s="1" t="e">
        <f>'Raw Hourly Load and Gen Data'!I2406</f>
        <v>#N/A</v>
      </c>
      <c r="J2407" s="1" t="str">
        <f>'Raw Hourly Load and Gen Data'!J2406</f>
        <v>Spring</v>
      </c>
      <c r="K2407" s="1">
        <f>'Raw Hourly Load and Gen Data'!K2406</f>
        <v>11440.4</v>
      </c>
      <c r="L2407" s="14">
        <f>'Raw Hourly Load and Gen Data'!T2406</f>
        <v>0</v>
      </c>
      <c r="M2407" s="14">
        <f>'Raw Hourly Load and Gen Data'!U2406</f>
        <v>2909.8</v>
      </c>
      <c r="N2407" s="14">
        <f>'Raw Hourly Load and Gen Data'!BW2406</f>
        <v>0</v>
      </c>
      <c r="O2407" s="19">
        <f t="shared" si="148"/>
        <v>0</v>
      </c>
      <c r="P2407" s="19">
        <f t="shared" si="149"/>
        <v>2909.8</v>
      </c>
      <c r="Q2407" s="25">
        <f t="shared" si="150"/>
        <v>0</v>
      </c>
      <c r="R2407" s="25">
        <f t="shared" si="151"/>
        <v>5.7630033422329963E-5</v>
      </c>
    </row>
    <row r="2408" spans="1:18">
      <c r="A2408" s="1">
        <f>'Raw Hourly Load and Gen Data'!A2407</f>
        <v>2401</v>
      </c>
      <c r="B2408" s="1">
        <f>'Raw Hourly Load and Gen Data'!B2407</f>
        <v>101</v>
      </c>
      <c r="C2408" s="1" t="str">
        <f>'Raw Hourly Load and Gen Data'!C2407</f>
        <v>Day101</v>
      </c>
      <c r="D2408" s="1">
        <f>'Raw Hourly Load and Gen Data'!D2407</f>
        <v>0</v>
      </c>
      <c r="E2408" s="1" t="str">
        <f>'Raw Hourly Load and Gen Data'!E2407</f>
        <v>Hour0</v>
      </c>
      <c r="F2408" s="1">
        <f>'Raw Hourly Load and Gen Data'!F2407</f>
        <v>4</v>
      </c>
      <c r="G2408" s="1" t="str">
        <f>'Raw Hourly Load and Gen Data'!G2407</f>
        <v>Spring</v>
      </c>
      <c r="H2408" s="1">
        <f>'Raw Hourly Load and Gen Data'!H2407</f>
        <v>75</v>
      </c>
      <c r="I2408" s="1">
        <f>'Raw Hourly Load and Gen Data'!I2407</f>
        <v>19067.900000000001</v>
      </c>
      <c r="J2408" s="1" t="str">
        <f>'Raw Hourly Load and Gen Data'!J2407</f>
        <v>Spring</v>
      </c>
      <c r="K2408" s="1">
        <f>'Raw Hourly Load and Gen Data'!K2407</f>
        <v>11440.4</v>
      </c>
      <c r="L2408" s="14">
        <f>'Raw Hourly Load and Gen Data'!T2407</f>
        <v>0</v>
      </c>
      <c r="M2408" s="14">
        <f>'Raw Hourly Load and Gen Data'!U2407</f>
        <v>3313.6</v>
      </c>
      <c r="N2408" s="14">
        <f>'Raw Hourly Load and Gen Data'!BW2407</f>
        <v>0</v>
      </c>
      <c r="O2408" s="19">
        <f t="shared" si="148"/>
        <v>0</v>
      </c>
      <c r="P2408" s="19">
        <f t="shared" si="149"/>
        <v>3313.6</v>
      </c>
      <c r="Q2408" s="25">
        <f t="shared" si="150"/>
        <v>0</v>
      </c>
      <c r="R2408" s="25">
        <f t="shared" si="151"/>
        <v>6.5627492868318288E-5</v>
      </c>
    </row>
    <row r="2409" spans="1:18">
      <c r="A2409" s="1">
        <f>'Raw Hourly Load and Gen Data'!A2408</f>
        <v>2402</v>
      </c>
      <c r="B2409" s="1">
        <f>'Raw Hourly Load and Gen Data'!B2408</f>
        <v>101</v>
      </c>
      <c r="C2409" s="1" t="str">
        <f>'Raw Hourly Load and Gen Data'!C2408</f>
        <v>Day101</v>
      </c>
      <c r="D2409" s="1">
        <f>'Raw Hourly Load and Gen Data'!D2408</f>
        <v>1</v>
      </c>
      <c r="E2409" s="1" t="str">
        <f>'Raw Hourly Load and Gen Data'!E2408</f>
        <v>Hour1</v>
      </c>
      <c r="F2409" s="1">
        <f>'Raw Hourly Load and Gen Data'!F2408</f>
        <v>4</v>
      </c>
      <c r="G2409" s="1" t="str">
        <f>'Raw Hourly Load and Gen Data'!G2408</f>
        <v>Spring</v>
      </c>
      <c r="H2409" s="1">
        <f>'Raw Hourly Load and Gen Data'!H2408</f>
        <v>2117</v>
      </c>
      <c r="I2409" s="1" t="e">
        <f>'Raw Hourly Load and Gen Data'!I2408</f>
        <v>#N/A</v>
      </c>
      <c r="J2409" s="1" t="str">
        <f>'Raw Hourly Load and Gen Data'!J2408</f>
        <v>Spring</v>
      </c>
      <c r="K2409" s="1">
        <f>'Raw Hourly Load and Gen Data'!K2408</f>
        <v>11440.4</v>
      </c>
      <c r="L2409" s="14">
        <f>'Raw Hourly Load and Gen Data'!T2408</f>
        <v>0</v>
      </c>
      <c r="M2409" s="14">
        <f>'Raw Hourly Load and Gen Data'!U2408</f>
        <v>3394</v>
      </c>
      <c r="N2409" s="14">
        <f>'Raw Hourly Load and Gen Data'!BW2408</f>
        <v>0</v>
      </c>
      <c r="O2409" s="19">
        <f t="shared" si="148"/>
        <v>0</v>
      </c>
      <c r="P2409" s="19">
        <f t="shared" si="149"/>
        <v>3394</v>
      </c>
      <c r="Q2409" s="25">
        <f t="shared" si="150"/>
        <v>0</v>
      </c>
      <c r="R2409" s="25">
        <f t="shared" si="151"/>
        <v>6.7219854778812247E-5</v>
      </c>
    </row>
    <row r="2410" spans="1:18">
      <c r="A2410" s="1">
        <f>'Raw Hourly Load and Gen Data'!A2409</f>
        <v>2403</v>
      </c>
      <c r="B2410" s="1">
        <f>'Raw Hourly Load and Gen Data'!B2409</f>
        <v>101</v>
      </c>
      <c r="C2410" s="1" t="str">
        <f>'Raw Hourly Load and Gen Data'!C2409</f>
        <v>Day101</v>
      </c>
      <c r="D2410" s="1">
        <f>'Raw Hourly Load and Gen Data'!D2409</f>
        <v>2</v>
      </c>
      <c r="E2410" s="1" t="str">
        <f>'Raw Hourly Load and Gen Data'!E2409</f>
        <v>Hour2</v>
      </c>
      <c r="F2410" s="1">
        <f>'Raw Hourly Load and Gen Data'!F2409</f>
        <v>4</v>
      </c>
      <c r="G2410" s="1" t="str">
        <f>'Raw Hourly Load and Gen Data'!G2409</f>
        <v>Spring</v>
      </c>
      <c r="H2410" s="1">
        <f>'Raw Hourly Load and Gen Data'!H2409</f>
        <v>2117</v>
      </c>
      <c r="I2410" s="1" t="e">
        <f>'Raw Hourly Load and Gen Data'!I2409</f>
        <v>#N/A</v>
      </c>
      <c r="J2410" s="1" t="str">
        <f>'Raw Hourly Load and Gen Data'!J2409</f>
        <v>Spring</v>
      </c>
      <c r="K2410" s="1">
        <f>'Raw Hourly Load and Gen Data'!K2409</f>
        <v>11440.4</v>
      </c>
      <c r="L2410" s="14">
        <f>'Raw Hourly Load and Gen Data'!T2409</f>
        <v>0</v>
      </c>
      <c r="M2410" s="14">
        <f>'Raw Hourly Load and Gen Data'!U2409</f>
        <v>3323.9</v>
      </c>
      <c r="N2410" s="14">
        <f>'Raw Hourly Load and Gen Data'!BW2409</f>
        <v>0</v>
      </c>
      <c r="O2410" s="19">
        <f t="shared" si="148"/>
        <v>0</v>
      </c>
      <c r="P2410" s="19">
        <f t="shared" si="149"/>
        <v>3323.9</v>
      </c>
      <c r="Q2410" s="25">
        <f t="shared" si="150"/>
        <v>0</v>
      </c>
      <c r="R2410" s="25">
        <f t="shared" si="151"/>
        <v>6.5831489481229827E-5</v>
      </c>
    </row>
    <row r="2411" spans="1:18">
      <c r="A2411" s="1">
        <f>'Raw Hourly Load and Gen Data'!A2410</f>
        <v>2404</v>
      </c>
      <c r="B2411" s="1">
        <f>'Raw Hourly Load and Gen Data'!B2410</f>
        <v>101</v>
      </c>
      <c r="C2411" s="1" t="str">
        <f>'Raw Hourly Load and Gen Data'!C2410</f>
        <v>Day101</v>
      </c>
      <c r="D2411" s="1">
        <f>'Raw Hourly Load and Gen Data'!D2410</f>
        <v>3</v>
      </c>
      <c r="E2411" s="1" t="str">
        <f>'Raw Hourly Load and Gen Data'!E2410</f>
        <v>Hour3</v>
      </c>
      <c r="F2411" s="1">
        <f>'Raw Hourly Load and Gen Data'!F2410</f>
        <v>4</v>
      </c>
      <c r="G2411" s="1" t="str">
        <f>'Raw Hourly Load and Gen Data'!G2410</f>
        <v>Spring</v>
      </c>
      <c r="H2411" s="1">
        <f>'Raw Hourly Load and Gen Data'!H2410</f>
        <v>2117</v>
      </c>
      <c r="I2411" s="1" t="e">
        <f>'Raw Hourly Load and Gen Data'!I2410</f>
        <v>#N/A</v>
      </c>
      <c r="J2411" s="1" t="str">
        <f>'Raw Hourly Load and Gen Data'!J2410</f>
        <v>Spring</v>
      </c>
      <c r="K2411" s="1">
        <f>'Raw Hourly Load and Gen Data'!K2410</f>
        <v>11580.9</v>
      </c>
      <c r="L2411" s="14">
        <f>'Raw Hourly Load and Gen Data'!T2410</f>
        <v>0</v>
      </c>
      <c r="M2411" s="14">
        <f>'Raw Hourly Load and Gen Data'!U2410</f>
        <v>3016.2</v>
      </c>
      <c r="N2411" s="14">
        <f>'Raw Hourly Load and Gen Data'!BW2410</f>
        <v>0</v>
      </c>
      <c r="O2411" s="19">
        <f t="shared" si="148"/>
        <v>0</v>
      </c>
      <c r="P2411" s="19">
        <f t="shared" si="149"/>
        <v>3016.2</v>
      </c>
      <c r="Q2411" s="25">
        <f t="shared" si="150"/>
        <v>0</v>
      </c>
      <c r="R2411" s="25">
        <f t="shared" si="151"/>
        <v>5.9737338239202564E-5</v>
      </c>
    </row>
    <row r="2412" spans="1:18">
      <c r="A2412" s="1">
        <f>'Raw Hourly Load and Gen Data'!A2411</f>
        <v>2405</v>
      </c>
      <c r="B2412" s="1">
        <f>'Raw Hourly Load and Gen Data'!B2411</f>
        <v>101</v>
      </c>
      <c r="C2412" s="1" t="str">
        <f>'Raw Hourly Load and Gen Data'!C2411</f>
        <v>Day101</v>
      </c>
      <c r="D2412" s="1">
        <f>'Raw Hourly Load and Gen Data'!D2411</f>
        <v>4</v>
      </c>
      <c r="E2412" s="1" t="str">
        <f>'Raw Hourly Load and Gen Data'!E2411</f>
        <v>Hour4</v>
      </c>
      <c r="F2412" s="1">
        <f>'Raw Hourly Load and Gen Data'!F2411</f>
        <v>4</v>
      </c>
      <c r="G2412" s="1" t="str">
        <f>'Raw Hourly Load and Gen Data'!G2411</f>
        <v>Spring</v>
      </c>
      <c r="H2412" s="1">
        <f>'Raw Hourly Load and Gen Data'!H2411</f>
        <v>2117</v>
      </c>
      <c r="I2412" s="1" t="e">
        <f>'Raw Hourly Load and Gen Data'!I2411</f>
        <v>#N/A</v>
      </c>
      <c r="J2412" s="1" t="str">
        <f>'Raw Hourly Load and Gen Data'!J2411</f>
        <v>Spring</v>
      </c>
      <c r="K2412" s="1">
        <f>'Raw Hourly Load and Gen Data'!K2411</f>
        <v>13106</v>
      </c>
      <c r="L2412" s="14">
        <f>'Raw Hourly Load and Gen Data'!T2411</f>
        <v>0</v>
      </c>
      <c r="M2412" s="14">
        <f>'Raw Hourly Load and Gen Data'!U2411</f>
        <v>3997.3</v>
      </c>
      <c r="N2412" s="14">
        <f>'Raw Hourly Load and Gen Data'!BW2411</f>
        <v>0</v>
      </c>
      <c r="O2412" s="19">
        <f t="shared" si="148"/>
        <v>0</v>
      </c>
      <c r="P2412" s="19">
        <f t="shared" si="149"/>
        <v>3997.3</v>
      </c>
      <c r="Q2412" s="25">
        <f t="shared" si="150"/>
        <v>0</v>
      </c>
      <c r="R2412" s="25">
        <f t="shared" si="151"/>
        <v>7.9168510756436709E-5</v>
      </c>
    </row>
    <row r="2413" spans="1:18">
      <c r="A2413" s="1">
        <f>'Raw Hourly Load and Gen Data'!A2412</f>
        <v>2406</v>
      </c>
      <c r="B2413" s="1">
        <f>'Raw Hourly Load and Gen Data'!B2412</f>
        <v>101</v>
      </c>
      <c r="C2413" s="1" t="str">
        <f>'Raw Hourly Load and Gen Data'!C2412</f>
        <v>Day101</v>
      </c>
      <c r="D2413" s="1">
        <f>'Raw Hourly Load and Gen Data'!D2412</f>
        <v>5</v>
      </c>
      <c r="E2413" s="1" t="str">
        <f>'Raw Hourly Load and Gen Data'!E2412</f>
        <v>Hour5</v>
      </c>
      <c r="F2413" s="1">
        <f>'Raw Hourly Load and Gen Data'!F2412</f>
        <v>4</v>
      </c>
      <c r="G2413" s="1" t="str">
        <f>'Raw Hourly Load and Gen Data'!G2412</f>
        <v>Spring</v>
      </c>
      <c r="H2413" s="1">
        <f>'Raw Hourly Load and Gen Data'!H2412</f>
        <v>2117</v>
      </c>
      <c r="I2413" s="1" t="e">
        <f>'Raw Hourly Load and Gen Data'!I2412</f>
        <v>#N/A</v>
      </c>
      <c r="J2413" s="1" t="str">
        <f>'Raw Hourly Load and Gen Data'!J2412</f>
        <v>Spring</v>
      </c>
      <c r="K2413" s="1">
        <f>'Raw Hourly Load and Gen Data'!K2412</f>
        <v>14568.6</v>
      </c>
      <c r="L2413" s="14">
        <f>'Raw Hourly Load and Gen Data'!T2412</f>
        <v>0</v>
      </c>
      <c r="M2413" s="14">
        <f>'Raw Hourly Load and Gen Data'!U2412</f>
        <v>4446.8</v>
      </c>
      <c r="N2413" s="14">
        <f>'Raw Hourly Load and Gen Data'!BW2412</f>
        <v>0</v>
      </c>
      <c r="O2413" s="19">
        <f t="shared" si="148"/>
        <v>0</v>
      </c>
      <c r="P2413" s="19">
        <f t="shared" si="149"/>
        <v>4446.8</v>
      </c>
      <c r="Q2413" s="25">
        <f t="shared" si="150"/>
        <v>0</v>
      </c>
      <c r="R2413" s="25">
        <f t="shared" si="151"/>
        <v>8.8071081387867506E-5</v>
      </c>
    </row>
    <row r="2414" spans="1:18">
      <c r="A2414" s="1">
        <f>'Raw Hourly Load and Gen Data'!A2413</f>
        <v>2407</v>
      </c>
      <c r="B2414" s="1">
        <f>'Raw Hourly Load and Gen Data'!B2413</f>
        <v>101</v>
      </c>
      <c r="C2414" s="1" t="str">
        <f>'Raw Hourly Load and Gen Data'!C2413</f>
        <v>Day101</v>
      </c>
      <c r="D2414" s="1">
        <f>'Raw Hourly Load and Gen Data'!D2413</f>
        <v>6</v>
      </c>
      <c r="E2414" s="1" t="str">
        <f>'Raw Hourly Load and Gen Data'!E2413</f>
        <v>Hour6</v>
      </c>
      <c r="F2414" s="1">
        <f>'Raw Hourly Load and Gen Data'!F2413</f>
        <v>4</v>
      </c>
      <c r="G2414" s="1" t="str">
        <f>'Raw Hourly Load and Gen Data'!G2413</f>
        <v>Spring</v>
      </c>
      <c r="H2414" s="1">
        <f>'Raw Hourly Load and Gen Data'!H2413</f>
        <v>2117</v>
      </c>
      <c r="I2414" s="1" t="e">
        <f>'Raw Hourly Load and Gen Data'!I2413</f>
        <v>#N/A</v>
      </c>
      <c r="J2414" s="1" t="str">
        <f>'Raw Hourly Load and Gen Data'!J2413</f>
        <v>Spring</v>
      </c>
      <c r="K2414" s="1">
        <f>'Raw Hourly Load and Gen Data'!K2413</f>
        <v>12571.8</v>
      </c>
      <c r="L2414" s="14">
        <f>'Raw Hourly Load and Gen Data'!T2413</f>
        <v>815.6</v>
      </c>
      <c r="M2414" s="14">
        <f>'Raw Hourly Load and Gen Data'!U2413</f>
        <v>3178.2</v>
      </c>
      <c r="N2414" s="14">
        <f>'Raw Hourly Load and Gen Data'!BW2413</f>
        <v>0</v>
      </c>
      <c r="O2414" s="19">
        <f t="shared" si="148"/>
        <v>0</v>
      </c>
      <c r="P2414" s="19">
        <f t="shared" si="149"/>
        <v>2362.6</v>
      </c>
      <c r="Q2414" s="25">
        <f t="shared" si="150"/>
        <v>0</v>
      </c>
      <c r="R2414" s="25">
        <f t="shared" si="151"/>
        <v>4.6792465792699416E-5</v>
      </c>
    </row>
    <row r="2415" spans="1:18">
      <c r="A2415" s="1">
        <f>'Raw Hourly Load and Gen Data'!A2414</f>
        <v>2408</v>
      </c>
      <c r="B2415" s="1">
        <f>'Raw Hourly Load and Gen Data'!B2414</f>
        <v>101</v>
      </c>
      <c r="C2415" s="1" t="str">
        <f>'Raw Hourly Load and Gen Data'!C2414</f>
        <v>Day101</v>
      </c>
      <c r="D2415" s="1">
        <f>'Raw Hourly Load and Gen Data'!D2414</f>
        <v>7</v>
      </c>
      <c r="E2415" s="1" t="str">
        <f>'Raw Hourly Load and Gen Data'!E2414</f>
        <v>Hour7</v>
      </c>
      <c r="F2415" s="1">
        <f>'Raw Hourly Load and Gen Data'!F2414</f>
        <v>4</v>
      </c>
      <c r="G2415" s="1" t="str">
        <f>'Raw Hourly Load and Gen Data'!G2414</f>
        <v>Spring</v>
      </c>
      <c r="H2415" s="1">
        <f>'Raw Hourly Load and Gen Data'!H2414</f>
        <v>2117</v>
      </c>
      <c r="I2415" s="1" t="e">
        <f>'Raw Hourly Load and Gen Data'!I2414</f>
        <v>#N/A</v>
      </c>
      <c r="J2415" s="1" t="str">
        <f>'Raw Hourly Load and Gen Data'!J2414</f>
        <v>Spring</v>
      </c>
      <c r="K2415" s="1">
        <f>'Raw Hourly Load and Gen Data'!K2414</f>
        <v>12270</v>
      </c>
      <c r="L2415" s="14">
        <f>'Raw Hourly Load and Gen Data'!T2414</f>
        <v>784.5</v>
      </c>
      <c r="M2415" s="14">
        <f>'Raw Hourly Load and Gen Data'!U2414</f>
        <v>2695.8</v>
      </c>
      <c r="N2415" s="14">
        <f>'Raw Hourly Load and Gen Data'!BW2414</f>
        <v>0</v>
      </c>
      <c r="O2415" s="19">
        <f t="shared" si="148"/>
        <v>0</v>
      </c>
      <c r="P2415" s="19">
        <f t="shared" si="149"/>
        <v>1911.3000000000002</v>
      </c>
      <c r="Q2415" s="25">
        <f t="shared" si="150"/>
        <v>0</v>
      </c>
      <c r="R2415" s="25">
        <f t="shared" si="151"/>
        <v>3.7854245267750107E-5</v>
      </c>
    </row>
    <row r="2416" spans="1:18">
      <c r="A2416" s="1">
        <f>'Raw Hourly Load and Gen Data'!A2415</f>
        <v>2409</v>
      </c>
      <c r="B2416" s="1">
        <f>'Raw Hourly Load and Gen Data'!B2415</f>
        <v>101</v>
      </c>
      <c r="C2416" s="1" t="str">
        <f>'Raw Hourly Load and Gen Data'!C2415</f>
        <v>Day101</v>
      </c>
      <c r="D2416" s="1">
        <f>'Raw Hourly Load and Gen Data'!D2415</f>
        <v>8</v>
      </c>
      <c r="E2416" s="1" t="str">
        <f>'Raw Hourly Load and Gen Data'!E2415</f>
        <v>Hour8</v>
      </c>
      <c r="F2416" s="1">
        <f>'Raw Hourly Load and Gen Data'!F2415</f>
        <v>4</v>
      </c>
      <c r="G2416" s="1" t="str">
        <f>'Raw Hourly Load and Gen Data'!G2415</f>
        <v>Spring</v>
      </c>
      <c r="H2416" s="1">
        <f>'Raw Hourly Load and Gen Data'!H2415</f>
        <v>2117</v>
      </c>
      <c r="I2416" s="1" t="e">
        <f>'Raw Hourly Load and Gen Data'!I2415</f>
        <v>#N/A</v>
      </c>
      <c r="J2416" s="1" t="str">
        <f>'Raw Hourly Load and Gen Data'!J2415</f>
        <v>Spring</v>
      </c>
      <c r="K2416" s="1">
        <f>'Raw Hourly Load and Gen Data'!K2415</f>
        <v>12167</v>
      </c>
      <c r="L2416" s="14">
        <f>'Raw Hourly Load and Gen Data'!T2415</f>
        <v>795.1</v>
      </c>
      <c r="M2416" s="14">
        <f>'Raw Hourly Load and Gen Data'!U2415</f>
        <v>2522.5</v>
      </c>
      <c r="N2416" s="14">
        <f>'Raw Hourly Load and Gen Data'!BW2415</f>
        <v>0</v>
      </c>
      <c r="O2416" s="19">
        <f t="shared" si="148"/>
        <v>0</v>
      </c>
      <c r="P2416" s="19">
        <f t="shared" si="149"/>
        <v>1727.4</v>
      </c>
      <c r="Q2416" s="25">
        <f t="shared" si="150"/>
        <v>0</v>
      </c>
      <c r="R2416" s="25">
        <f t="shared" si="151"/>
        <v>3.4212014479941155E-5</v>
      </c>
    </row>
    <row r="2417" spans="1:18">
      <c r="A2417" s="1">
        <f>'Raw Hourly Load and Gen Data'!A2416</f>
        <v>2410</v>
      </c>
      <c r="B2417" s="1">
        <f>'Raw Hourly Load and Gen Data'!B2416</f>
        <v>101</v>
      </c>
      <c r="C2417" s="1" t="str">
        <f>'Raw Hourly Load and Gen Data'!C2416</f>
        <v>Day101</v>
      </c>
      <c r="D2417" s="1">
        <f>'Raw Hourly Load and Gen Data'!D2416</f>
        <v>9</v>
      </c>
      <c r="E2417" s="1" t="str">
        <f>'Raw Hourly Load and Gen Data'!E2416</f>
        <v>Hour9</v>
      </c>
      <c r="F2417" s="1">
        <f>'Raw Hourly Load and Gen Data'!F2416</f>
        <v>4</v>
      </c>
      <c r="G2417" s="1" t="str">
        <f>'Raw Hourly Load and Gen Data'!G2416</f>
        <v>Spring</v>
      </c>
      <c r="H2417" s="1">
        <f>'Raw Hourly Load and Gen Data'!H2416</f>
        <v>2117</v>
      </c>
      <c r="I2417" s="1" t="e">
        <f>'Raw Hourly Load and Gen Data'!I2416</f>
        <v>#N/A</v>
      </c>
      <c r="J2417" s="1" t="str">
        <f>'Raw Hourly Load and Gen Data'!J2416</f>
        <v>Spring</v>
      </c>
      <c r="K2417" s="1">
        <f>'Raw Hourly Load and Gen Data'!K2416</f>
        <v>12290.7</v>
      </c>
      <c r="L2417" s="14">
        <f>'Raw Hourly Load and Gen Data'!T2416</f>
        <v>883.6</v>
      </c>
      <c r="M2417" s="14">
        <f>'Raw Hourly Load and Gen Data'!U2416</f>
        <v>2680.7</v>
      </c>
      <c r="N2417" s="14">
        <f>'Raw Hourly Load and Gen Data'!BW2416</f>
        <v>0</v>
      </c>
      <c r="O2417" s="19">
        <f t="shared" si="148"/>
        <v>0</v>
      </c>
      <c r="P2417" s="19">
        <f t="shared" si="149"/>
        <v>1797.1</v>
      </c>
      <c r="Q2417" s="25">
        <f t="shared" si="150"/>
        <v>0</v>
      </c>
      <c r="R2417" s="25">
        <f t="shared" si="151"/>
        <v>3.5592457578963903E-5</v>
      </c>
    </row>
    <row r="2418" spans="1:18">
      <c r="A2418" s="1">
        <f>'Raw Hourly Load and Gen Data'!A2417</f>
        <v>2411</v>
      </c>
      <c r="B2418" s="1">
        <f>'Raw Hourly Load and Gen Data'!B2417</f>
        <v>101</v>
      </c>
      <c r="C2418" s="1" t="str">
        <f>'Raw Hourly Load and Gen Data'!C2417</f>
        <v>Day101</v>
      </c>
      <c r="D2418" s="1">
        <f>'Raw Hourly Load and Gen Data'!D2417</f>
        <v>10</v>
      </c>
      <c r="E2418" s="1" t="str">
        <f>'Raw Hourly Load and Gen Data'!E2417</f>
        <v>Hour10</v>
      </c>
      <c r="F2418" s="1">
        <f>'Raw Hourly Load and Gen Data'!F2417</f>
        <v>4</v>
      </c>
      <c r="G2418" s="1" t="str">
        <f>'Raw Hourly Load and Gen Data'!G2417</f>
        <v>Spring</v>
      </c>
      <c r="H2418" s="1">
        <f>'Raw Hourly Load and Gen Data'!H2417</f>
        <v>2117</v>
      </c>
      <c r="I2418" s="1" t="e">
        <f>'Raw Hourly Load and Gen Data'!I2417</f>
        <v>#N/A</v>
      </c>
      <c r="J2418" s="1" t="str">
        <f>'Raw Hourly Load and Gen Data'!J2417</f>
        <v>Spring</v>
      </c>
      <c r="K2418" s="1">
        <f>'Raw Hourly Load and Gen Data'!K2417</f>
        <v>12796.7</v>
      </c>
      <c r="L2418" s="14">
        <f>'Raw Hourly Load and Gen Data'!T2417</f>
        <v>1025.8</v>
      </c>
      <c r="M2418" s="14">
        <f>'Raw Hourly Load and Gen Data'!U2417</f>
        <v>3041.3</v>
      </c>
      <c r="N2418" s="14">
        <f>'Raw Hourly Load and Gen Data'!BW2417</f>
        <v>0</v>
      </c>
      <c r="O2418" s="19">
        <f t="shared" si="148"/>
        <v>0</v>
      </c>
      <c r="P2418" s="19">
        <f t="shared" si="149"/>
        <v>2015.5000000000002</v>
      </c>
      <c r="Q2418" s="25">
        <f t="shared" si="150"/>
        <v>0</v>
      </c>
      <c r="R2418" s="25">
        <f t="shared" si="151"/>
        <v>3.9917977992544517E-5</v>
      </c>
    </row>
    <row r="2419" spans="1:18">
      <c r="A2419" s="1">
        <f>'Raw Hourly Load and Gen Data'!A2418</f>
        <v>2412</v>
      </c>
      <c r="B2419" s="1">
        <f>'Raw Hourly Load and Gen Data'!B2418</f>
        <v>101</v>
      </c>
      <c r="C2419" s="1" t="str">
        <f>'Raw Hourly Load and Gen Data'!C2418</f>
        <v>Day101</v>
      </c>
      <c r="D2419" s="1">
        <f>'Raw Hourly Load and Gen Data'!D2418</f>
        <v>11</v>
      </c>
      <c r="E2419" s="1" t="str">
        <f>'Raw Hourly Load and Gen Data'!E2418</f>
        <v>Hour11</v>
      </c>
      <c r="F2419" s="1">
        <f>'Raw Hourly Load and Gen Data'!F2418</f>
        <v>4</v>
      </c>
      <c r="G2419" s="1" t="str">
        <f>'Raw Hourly Load and Gen Data'!G2418</f>
        <v>Spring</v>
      </c>
      <c r="H2419" s="1">
        <f>'Raw Hourly Load and Gen Data'!H2418</f>
        <v>2117</v>
      </c>
      <c r="I2419" s="1" t="e">
        <f>'Raw Hourly Load and Gen Data'!I2418</f>
        <v>#N/A</v>
      </c>
      <c r="J2419" s="1" t="str">
        <f>'Raw Hourly Load and Gen Data'!J2418</f>
        <v>Spring</v>
      </c>
      <c r="K2419" s="1">
        <f>'Raw Hourly Load and Gen Data'!K2418</f>
        <v>12975.6</v>
      </c>
      <c r="L2419" s="14">
        <f>'Raw Hourly Load and Gen Data'!T2418</f>
        <v>4.4000000000000004</v>
      </c>
      <c r="M2419" s="14">
        <f>'Raw Hourly Load and Gen Data'!U2418</f>
        <v>2002.4</v>
      </c>
      <c r="N2419" s="14">
        <f>'Raw Hourly Load and Gen Data'!BW2418</f>
        <v>0</v>
      </c>
      <c r="O2419" s="19">
        <f t="shared" si="148"/>
        <v>0</v>
      </c>
      <c r="P2419" s="19">
        <f t="shared" si="149"/>
        <v>1998</v>
      </c>
      <c r="Q2419" s="25">
        <f t="shared" si="150"/>
        <v>0</v>
      </c>
      <c r="R2419" s="25">
        <f t="shared" si="151"/>
        <v>3.9571381805558887E-5</v>
      </c>
    </row>
    <row r="2420" spans="1:18">
      <c r="A2420" s="1">
        <f>'Raw Hourly Load and Gen Data'!A2419</f>
        <v>2413</v>
      </c>
      <c r="B2420" s="1">
        <f>'Raw Hourly Load and Gen Data'!B2419</f>
        <v>101</v>
      </c>
      <c r="C2420" s="1" t="str">
        <f>'Raw Hourly Load and Gen Data'!C2419</f>
        <v>Day101</v>
      </c>
      <c r="D2420" s="1">
        <f>'Raw Hourly Load and Gen Data'!D2419</f>
        <v>12</v>
      </c>
      <c r="E2420" s="1" t="str">
        <f>'Raw Hourly Load and Gen Data'!E2419</f>
        <v>Hour12</v>
      </c>
      <c r="F2420" s="1">
        <f>'Raw Hourly Load and Gen Data'!F2419</f>
        <v>4</v>
      </c>
      <c r="G2420" s="1" t="str">
        <f>'Raw Hourly Load and Gen Data'!G2419</f>
        <v>Spring</v>
      </c>
      <c r="H2420" s="1">
        <f>'Raw Hourly Load and Gen Data'!H2419</f>
        <v>2117</v>
      </c>
      <c r="I2420" s="1" t="e">
        <f>'Raw Hourly Load and Gen Data'!I2419</f>
        <v>#N/A</v>
      </c>
      <c r="J2420" s="1" t="str">
        <f>'Raw Hourly Load and Gen Data'!J2419</f>
        <v>Spring</v>
      </c>
      <c r="K2420" s="1">
        <f>'Raw Hourly Load and Gen Data'!K2419</f>
        <v>13077.5</v>
      </c>
      <c r="L2420" s="14">
        <f>'Raw Hourly Load and Gen Data'!T2419</f>
        <v>0</v>
      </c>
      <c r="M2420" s="14">
        <f>'Raw Hourly Load and Gen Data'!U2419</f>
        <v>1891.4</v>
      </c>
      <c r="N2420" s="14">
        <f>'Raw Hourly Load and Gen Data'!BW2419</f>
        <v>0</v>
      </c>
      <c r="O2420" s="19">
        <f t="shared" si="148"/>
        <v>0</v>
      </c>
      <c r="P2420" s="19">
        <f t="shared" si="149"/>
        <v>1891.4</v>
      </c>
      <c r="Q2420" s="25">
        <f t="shared" si="150"/>
        <v>0</v>
      </c>
      <c r="R2420" s="25">
        <f t="shared" si="151"/>
        <v>3.7460115889406453E-5</v>
      </c>
    </row>
    <row r="2421" spans="1:18">
      <c r="A2421" s="1">
        <f>'Raw Hourly Load and Gen Data'!A2420</f>
        <v>2414</v>
      </c>
      <c r="B2421" s="1">
        <f>'Raw Hourly Load and Gen Data'!B2420</f>
        <v>101</v>
      </c>
      <c r="C2421" s="1" t="str">
        <f>'Raw Hourly Load and Gen Data'!C2420</f>
        <v>Day101</v>
      </c>
      <c r="D2421" s="1">
        <f>'Raw Hourly Load and Gen Data'!D2420</f>
        <v>13</v>
      </c>
      <c r="E2421" s="1" t="str">
        <f>'Raw Hourly Load and Gen Data'!E2420</f>
        <v>Hour13</v>
      </c>
      <c r="F2421" s="1">
        <f>'Raw Hourly Load and Gen Data'!F2420</f>
        <v>4</v>
      </c>
      <c r="G2421" s="1" t="str">
        <f>'Raw Hourly Load and Gen Data'!G2420</f>
        <v>Spring</v>
      </c>
      <c r="H2421" s="1">
        <f>'Raw Hourly Load and Gen Data'!H2420</f>
        <v>2117</v>
      </c>
      <c r="I2421" s="1" t="e">
        <f>'Raw Hourly Load and Gen Data'!I2420</f>
        <v>#N/A</v>
      </c>
      <c r="J2421" s="1" t="str">
        <f>'Raw Hourly Load and Gen Data'!J2420</f>
        <v>Spring</v>
      </c>
      <c r="K2421" s="1">
        <f>'Raw Hourly Load and Gen Data'!K2420</f>
        <v>13507</v>
      </c>
      <c r="L2421" s="14">
        <f>'Raw Hourly Load and Gen Data'!T2420</f>
        <v>0</v>
      </c>
      <c r="M2421" s="14">
        <f>'Raw Hourly Load and Gen Data'!U2420</f>
        <v>2165.1999999999998</v>
      </c>
      <c r="N2421" s="14">
        <f>'Raw Hourly Load and Gen Data'!BW2420</f>
        <v>0</v>
      </c>
      <c r="O2421" s="19">
        <f t="shared" si="148"/>
        <v>0</v>
      </c>
      <c r="P2421" s="19">
        <f t="shared" si="149"/>
        <v>2165.1999999999998</v>
      </c>
      <c r="Q2421" s="25">
        <f t="shared" si="150"/>
        <v>0</v>
      </c>
      <c r="R2421" s="25">
        <f t="shared" si="151"/>
        <v>4.2882860803501552E-5</v>
      </c>
    </row>
    <row r="2422" spans="1:18">
      <c r="A2422" s="1">
        <f>'Raw Hourly Load and Gen Data'!A2421</f>
        <v>2415</v>
      </c>
      <c r="B2422" s="1">
        <f>'Raw Hourly Load and Gen Data'!B2421</f>
        <v>101</v>
      </c>
      <c r="C2422" s="1" t="str">
        <f>'Raw Hourly Load and Gen Data'!C2421</f>
        <v>Day101</v>
      </c>
      <c r="D2422" s="1">
        <f>'Raw Hourly Load and Gen Data'!D2421</f>
        <v>14</v>
      </c>
      <c r="E2422" s="1" t="str">
        <f>'Raw Hourly Load and Gen Data'!E2421</f>
        <v>Hour14</v>
      </c>
      <c r="F2422" s="1">
        <f>'Raw Hourly Load and Gen Data'!F2421</f>
        <v>4</v>
      </c>
      <c r="G2422" s="1" t="str">
        <f>'Raw Hourly Load and Gen Data'!G2421</f>
        <v>Spring</v>
      </c>
      <c r="H2422" s="1">
        <f>'Raw Hourly Load and Gen Data'!H2421</f>
        <v>2117</v>
      </c>
      <c r="I2422" s="1" t="e">
        <f>'Raw Hourly Load and Gen Data'!I2421</f>
        <v>#N/A</v>
      </c>
      <c r="J2422" s="1" t="str">
        <f>'Raw Hourly Load and Gen Data'!J2421</f>
        <v>Spring</v>
      </c>
      <c r="K2422" s="1">
        <f>'Raw Hourly Load and Gen Data'!K2421</f>
        <v>13979.1</v>
      </c>
      <c r="L2422" s="14">
        <f>'Raw Hourly Load and Gen Data'!T2421</f>
        <v>0</v>
      </c>
      <c r="M2422" s="14">
        <f>'Raw Hourly Load and Gen Data'!U2421</f>
        <v>2451.8000000000002</v>
      </c>
      <c r="N2422" s="14">
        <f>'Raw Hourly Load and Gen Data'!BW2421</f>
        <v>0</v>
      </c>
      <c r="O2422" s="19">
        <f t="shared" si="148"/>
        <v>0</v>
      </c>
      <c r="P2422" s="19">
        <f t="shared" si="149"/>
        <v>2451.8000000000002</v>
      </c>
      <c r="Q2422" s="25">
        <f t="shared" si="150"/>
        <v>0</v>
      </c>
      <c r="R2422" s="25">
        <f t="shared" si="151"/>
        <v>4.8559116071506153E-5</v>
      </c>
    </row>
    <row r="2423" spans="1:18">
      <c r="A2423" s="1">
        <f>'Raw Hourly Load and Gen Data'!A2422</f>
        <v>2416</v>
      </c>
      <c r="B2423" s="1">
        <f>'Raw Hourly Load and Gen Data'!B2422</f>
        <v>101</v>
      </c>
      <c r="C2423" s="1" t="str">
        <f>'Raw Hourly Load and Gen Data'!C2422</f>
        <v>Day101</v>
      </c>
      <c r="D2423" s="1">
        <f>'Raw Hourly Load and Gen Data'!D2422</f>
        <v>15</v>
      </c>
      <c r="E2423" s="1" t="str">
        <f>'Raw Hourly Load and Gen Data'!E2422</f>
        <v>Hour15</v>
      </c>
      <c r="F2423" s="1">
        <f>'Raw Hourly Load and Gen Data'!F2422</f>
        <v>4</v>
      </c>
      <c r="G2423" s="1" t="str">
        <f>'Raw Hourly Load and Gen Data'!G2422</f>
        <v>Spring</v>
      </c>
      <c r="H2423" s="1">
        <f>'Raw Hourly Load and Gen Data'!H2422</f>
        <v>2117</v>
      </c>
      <c r="I2423" s="1" t="e">
        <f>'Raw Hourly Load and Gen Data'!I2422</f>
        <v>#N/A</v>
      </c>
      <c r="J2423" s="1" t="str">
        <f>'Raw Hourly Load and Gen Data'!J2422</f>
        <v>Spring</v>
      </c>
      <c r="K2423" s="1">
        <f>'Raw Hourly Load and Gen Data'!K2422</f>
        <v>15167.1</v>
      </c>
      <c r="L2423" s="14">
        <f>'Raw Hourly Load and Gen Data'!T2422</f>
        <v>0</v>
      </c>
      <c r="M2423" s="14">
        <f>'Raw Hourly Load and Gen Data'!U2422</f>
        <v>3508.3</v>
      </c>
      <c r="N2423" s="14">
        <f>'Raw Hourly Load and Gen Data'!BW2422</f>
        <v>0</v>
      </c>
      <c r="O2423" s="19">
        <f t="shared" si="148"/>
        <v>0</v>
      </c>
      <c r="P2423" s="19">
        <f t="shared" si="149"/>
        <v>3508.3</v>
      </c>
      <c r="Q2423" s="25">
        <f t="shared" si="150"/>
        <v>0</v>
      </c>
      <c r="R2423" s="25">
        <f t="shared" si="151"/>
        <v>6.948362301723837E-5</v>
      </c>
    </row>
    <row r="2424" spans="1:18">
      <c r="A2424" s="1">
        <f>'Raw Hourly Load and Gen Data'!A2423</f>
        <v>2417</v>
      </c>
      <c r="B2424" s="1">
        <f>'Raw Hourly Load and Gen Data'!B2423</f>
        <v>101</v>
      </c>
      <c r="C2424" s="1" t="str">
        <f>'Raw Hourly Load and Gen Data'!C2423</f>
        <v>Day101</v>
      </c>
      <c r="D2424" s="1">
        <f>'Raw Hourly Load and Gen Data'!D2423</f>
        <v>16</v>
      </c>
      <c r="E2424" s="1" t="str">
        <f>'Raw Hourly Load and Gen Data'!E2423</f>
        <v>Hour16</v>
      </c>
      <c r="F2424" s="1">
        <f>'Raw Hourly Load and Gen Data'!F2423</f>
        <v>4</v>
      </c>
      <c r="G2424" s="1" t="str">
        <f>'Raw Hourly Load and Gen Data'!G2423</f>
        <v>Spring</v>
      </c>
      <c r="H2424" s="1">
        <f>'Raw Hourly Load and Gen Data'!H2423</f>
        <v>2117</v>
      </c>
      <c r="I2424" s="1" t="e">
        <f>'Raw Hourly Load and Gen Data'!I2423</f>
        <v>#N/A</v>
      </c>
      <c r="J2424" s="1" t="str">
        <f>'Raw Hourly Load and Gen Data'!J2423</f>
        <v>Spring</v>
      </c>
      <c r="K2424" s="1">
        <f>'Raw Hourly Load and Gen Data'!K2423</f>
        <v>18532.2</v>
      </c>
      <c r="L2424" s="14">
        <f>'Raw Hourly Load and Gen Data'!T2423</f>
        <v>0</v>
      </c>
      <c r="M2424" s="14">
        <f>'Raw Hourly Load and Gen Data'!U2423</f>
        <v>6926</v>
      </c>
      <c r="N2424" s="14">
        <f>'Raw Hourly Load and Gen Data'!BW2423</f>
        <v>0</v>
      </c>
      <c r="O2424" s="19">
        <f t="shared" si="148"/>
        <v>0</v>
      </c>
      <c r="P2424" s="19">
        <f t="shared" si="149"/>
        <v>6926</v>
      </c>
      <c r="Q2424" s="25">
        <f t="shared" si="150"/>
        <v>0</v>
      </c>
      <c r="R2424" s="25">
        <f t="shared" si="151"/>
        <v>1.3717286806071114E-4</v>
      </c>
    </row>
    <row r="2425" spans="1:18">
      <c r="A2425" s="1">
        <f>'Raw Hourly Load and Gen Data'!A2424</f>
        <v>2418</v>
      </c>
      <c r="B2425" s="1">
        <f>'Raw Hourly Load and Gen Data'!B2424</f>
        <v>101</v>
      </c>
      <c r="C2425" s="1" t="str">
        <f>'Raw Hourly Load and Gen Data'!C2424</f>
        <v>Day101</v>
      </c>
      <c r="D2425" s="1">
        <f>'Raw Hourly Load and Gen Data'!D2424</f>
        <v>17</v>
      </c>
      <c r="E2425" s="1" t="str">
        <f>'Raw Hourly Load and Gen Data'!E2424</f>
        <v>Hour17</v>
      </c>
      <c r="F2425" s="1">
        <f>'Raw Hourly Load and Gen Data'!F2424</f>
        <v>4</v>
      </c>
      <c r="G2425" s="1" t="str">
        <f>'Raw Hourly Load and Gen Data'!G2424</f>
        <v>Spring</v>
      </c>
      <c r="H2425" s="1">
        <f>'Raw Hourly Load and Gen Data'!H2424</f>
        <v>2117</v>
      </c>
      <c r="I2425" s="1" t="e">
        <f>'Raw Hourly Load and Gen Data'!I2424</f>
        <v>#N/A</v>
      </c>
      <c r="J2425" s="1" t="str">
        <f>'Raw Hourly Load and Gen Data'!J2424</f>
        <v>Spring</v>
      </c>
      <c r="K2425" s="1">
        <f>'Raw Hourly Load and Gen Data'!K2424</f>
        <v>19056.5</v>
      </c>
      <c r="L2425" s="14">
        <f>'Raw Hourly Load and Gen Data'!T2424</f>
        <v>0</v>
      </c>
      <c r="M2425" s="14">
        <f>'Raw Hourly Load and Gen Data'!U2424</f>
        <v>7647.7</v>
      </c>
      <c r="N2425" s="14">
        <f>'Raw Hourly Load and Gen Data'!BW2424</f>
        <v>0</v>
      </c>
      <c r="O2425" s="19">
        <f t="shared" si="148"/>
        <v>0</v>
      </c>
      <c r="P2425" s="19">
        <f t="shared" si="149"/>
        <v>7647.7</v>
      </c>
      <c r="Q2425" s="25">
        <f t="shared" si="150"/>
        <v>0</v>
      </c>
      <c r="R2425" s="25">
        <f t="shared" si="151"/>
        <v>1.5146649481199834E-4</v>
      </c>
    </row>
    <row r="2426" spans="1:18">
      <c r="A2426" s="1">
        <f>'Raw Hourly Load and Gen Data'!A2425</f>
        <v>2419</v>
      </c>
      <c r="B2426" s="1">
        <f>'Raw Hourly Load and Gen Data'!B2425</f>
        <v>101</v>
      </c>
      <c r="C2426" s="1" t="str">
        <f>'Raw Hourly Load and Gen Data'!C2425</f>
        <v>Day101</v>
      </c>
      <c r="D2426" s="1">
        <f>'Raw Hourly Load and Gen Data'!D2425</f>
        <v>18</v>
      </c>
      <c r="E2426" s="1" t="str">
        <f>'Raw Hourly Load and Gen Data'!E2425</f>
        <v>Hour18</v>
      </c>
      <c r="F2426" s="1">
        <f>'Raw Hourly Load and Gen Data'!F2425</f>
        <v>4</v>
      </c>
      <c r="G2426" s="1" t="str">
        <f>'Raw Hourly Load and Gen Data'!G2425</f>
        <v>Spring</v>
      </c>
      <c r="H2426" s="1">
        <f>'Raw Hourly Load and Gen Data'!H2425</f>
        <v>2117</v>
      </c>
      <c r="I2426" s="1" t="e">
        <f>'Raw Hourly Load and Gen Data'!I2425</f>
        <v>#N/A</v>
      </c>
      <c r="J2426" s="1" t="str">
        <f>'Raw Hourly Load and Gen Data'!J2425</f>
        <v>Spring</v>
      </c>
      <c r="K2426" s="1">
        <f>'Raw Hourly Load and Gen Data'!K2425</f>
        <v>18873.3</v>
      </c>
      <c r="L2426" s="14">
        <f>'Raw Hourly Load and Gen Data'!T2425</f>
        <v>0</v>
      </c>
      <c r="M2426" s="14">
        <f>'Raw Hourly Load and Gen Data'!U2425</f>
        <v>7272.1</v>
      </c>
      <c r="N2426" s="14">
        <f>'Raw Hourly Load and Gen Data'!BW2425</f>
        <v>0</v>
      </c>
      <c r="O2426" s="19">
        <f t="shared" si="148"/>
        <v>0</v>
      </c>
      <c r="P2426" s="19">
        <f t="shared" si="149"/>
        <v>7272.1</v>
      </c>
      <c r="Q2426" s="25">
        <f t="shared" si="150"/>
        <v>0</v>
      </c>
      <c r="R2426" s="25">
        <f t="shared" si="151"/>
        <v>1.4402755036446689E-4</v>
      </c>
    </row>
    <row r="2427" spans="1:18">
      <c r="A2427" s="1">
        <f>'Raw Hourly Load and Gen Data'!A2426</f>
        <v>2420</v>
      </c>
      <c r="B2427" s="1">
        <f>'Raw Hourly Load and Gen Data'!B2426</f>
        <v>101</v>
      </c>
      <c r="C2427" s="1" t="str">
        <f>'Raw Hourly Load and Gen Data'!C2426</f>
        <v>Day101</v>
      </c>
      <c r="D2427" s="1">
        <f>'Raw Hourly Load and Gen Data'!D2426</f>
        <v>19</v>
      </c>
      <c r="E2427" s="1" t="str">
        <f>'Raw Hourly Load and Gen Data'!E2426</f>
        <v>Hour19</v>
      </c>
      <c r="F2427" s="1">
        <f>'Raw Hourly Load and Gen Data'!F2426</f>
        <v>4</v>
      </c>
      <c r="G2427" s="1" t="str">
        <f>'Raw Hourly Load and Gen Data'!G2426</f>
        <v>Spring</v>
      </c>
      <c r="H2427" s="1">
        <f>'Raw Hourly Load and Gen Data'!H2426</f>
        <v>2117</v>
      </c>
      <c r="I2427" s="1" t="e">
        <f>'Raw Hourly Load and Gen Data'!I2426</f>
        <v>#N/A</v>
      </c>
      <c r="J2427" s="1" t="str">
        <f>'Raw Hourly Load and Gen Data'!J2426</f>
        <v>Spring</v>
      </c>
      <c r="K2427" s="1">
        <f>'Raw Hourly Load and Gen Data'!K2426</f>
        <v>19067.900000000001</v>
      </c>
      <c r="L2427" s="14">
        <f>'Raw Hourly Load and Gen Data'!T2426</f>
        <v>0</v>
      </c>
      <c r="M2427" s="14">
        <f>'Raw Hourly Load and Gen Data'!U2426</f>
        <v>7576.5</v>
      </c>
      <c r="N2427" s="14">
        <f>'Raw Hourly Load and Gen Data'!BW2426</f>
        <v>0</v>
      </c>
      <c r="O2427" s="19">
        <f t="shared" si="148"/>
        <v>0</v>
      </c>
      <c r="P2427" s="19">
        <f t="shared" si="149"/>
        <v>7576.5</v>
      </c>
      <c r="Q2427" s="25">
        <f t="shared" si="150"/>
        <v>0</v>
      </c>
      <c r="R2427" s="25">
        <f t="shared" si="151"/>
        <v>1.5005634346837684E-4</v>
      </c>
    </row>
    <row r="2428" spans="1:18">
      <c r="A2428" s="1">
        <f>'Raw Hourly Load and Gen Data'!A2427</f>
        <v>2421</v>
      </c>
      <c r="B2428" s="1">
        <f>'Raw Hourly Load and Gen Data'!B2427</f>
        <v>101</v>
      </c>
      <c r="C2428" s="1" t="str">
        <f>'Raw Hourly Load and Gen Data'!C2427</f>
        <v>Day101</v>
      </c>
      <c r="D2428" s="1">
        <f>'Raw Hourly Load and Gen Data'!D2427</f>
        <v>20</v>
      </c>
      <c r="E2428" s="1" t="str">
        <f>'Raw Hourly Load and Gen Data'!E2427</f>
        <v>Hour20</v>
      </c>
      <c r="F2428" s="1">
        <f>'Raw Hourly Load and Gen Data'!F2427</f>
        <v>4</v>
      </c>
      <c r="G2428" s="1" t="str">
        <f>'Raw Hourly Load and Gen Data'!G2427</f>
        <v>Spring</v>
      </c>
      <c r="H2428" s="1">
        <f>'Raw Hourly Load and Gen Data'!H2427</f>
        <v>2117</v>
      </c>
      <c r="I2428" s="1" t="e">
        <f>'Raw Hourly Load and Gen Data'!I2427</f>
        <v>#N/A</v>
      </c>
      <c r="J2428" s="1" t="str">
        <f>'Raw Hourly Load and Gen Data'!J2427</f>
        <v>Spring</v>
      </c>
      <c r="K2428" s="1">
        <f>'Raw Hourly Load and Gen Data'!K2427</f>
        <v>16621.5</v>
      </c>
      <c r="L2428" s="14">
        <f>'Raw Hourly Load and Gen Data'!T2427</f>
        <v>0</v>
      </c>
      <c r="M2428" s="14">
        <f>'Raw Hourly Load and Gen Data'!U2427</f>
        <v>5906.2</v>
      </c>
      <c r="N2428" s="14">
        <f>'Raw Hourly Load and Gen Data'!BW2427</f>
        <v>0</v>
      </c>
      <c r="O2428" s="19">
        <f t="shared" si="148"/>
        <v>0</v>
      </c>
      <c r="P2428" s="19">
        <f t="shared" si="149"/>
        <v>5906.2</v>
      </c>
      <c r="Q2428" s="25">
        <f t="shared" si="150"/>
        <v>0</v>
      </c>
      <c r="R2428" s="25">
        <f t="shared" si="151"/>
        <v>1.1697522283282878E-4</v>
      </c>
    </row>
    <row r="2429" spans="1:18">
      <c r="A2429" s="1">
        <f>'Raw Hourly Load and Gen Data'!A2428</f>
        <v>2422</v>
      </c>
      <c r="B2429" s="1">
        <f>'Raw Hourly Load and Gen Data'!B2428</f>
        <v>101</v>
      </c>
      <c r="C2429" s="1" t="str">
        <f>'Raw Hourly Load and Gen Data'!C2428</f>
        <v>Day101</v>
      </c>
      <c r="D2429" s="1">
        <f>'Raw Hourly Load and Gen Data'!D2428</f>
        <v>21</v>
      </c>
      <c r="E2429" s="1" t="str">
        <f>'Raw Hourly Load and Gen Data'!E2428</f>
        <v>Hour21</v>
      </c>
      <c r="F2429" s="1">
        <f>'Raw Hourly Load and Gen Data'!F2428</f>
        <v>4</v>
      </c>
      <c r="G2429" s="1" t="str">
        <f>'Raw Hourly Load and Gen Data'!G2428</f>
        <v>Spring</v>
      </c>
      <c r="H2429" s="1">
        <f>'Raw Hourly Load and Gen Data'!H2428</f>
        <v>2117</v>
      </c>
      <c r="I2429" s="1" t="e">
        <f>'Raw Hourly Load and Gen Data'!I2428</f>
        <v>#N/A</v>
      </c>
      <c r="J2429" s="1" t="str">
        <f>'Raw Hourly Load and Gen Data'!J2428</f>
        <v>Spring</v>
      </c>
      <c r="K2429" s="1">
        <f>'Raw Hourly Load and Gen Data'!K2428</f>
        <v>14978.1</v>
      </c>
      <c r="L2429" s="14">
        <f>'Raw Hourly Load and Gen Data'!T2428</f>
        <v>0</v>
      </c>
      <c r="M2429" s="14">
        <f>'Raw Hourly Load and Gen Data'!U2428</f>
        <v>5091.2</v>
      </c>
      <c r="N2429" s="14">
        <f>'Raw Hourly Load and Gen Data'!BW2428</f>
        <v>0</v>
      </c>
      <c r="O2429" s="19">
        <f t="shared" si="148"/>
        <v>0</v>
      </c>
      <c r="P2429" s="19">
        <f t="shared" si="149"/>
        <v>5091.2</v>
      </c>
      <c r="Q2429" s="25">
        <f t="shared" si="150"/>
        <v>0</v>
      </c>
      <c r="R2429" s="25">
        <f t="shared" si="151"/>
        <v>1.0083374326749821E-4</v>
      </c>
    </row>
    <row r="2430" spans="1:18">
      <c r="A2430" s="1">
        <f>'Raw Hourly Load and Gen Data'!A2429</f>
        <v>2423</v>
      </c>
      <c r="B2430" s="1">
        <f>'Raw Hourly Load and Gen Data'!B2429</f>
        <v>101</v>
      </c>
      <c r="C2430" s="1" t="str">
        <f>'Raw Hourly Load and Gen Data'!C2429</f>
        <v>Day101</v>
      </c>
      <c r="D2430" s="1">
        <f>'Raw Hourly Load and Gen Data'!D2429</f>
        <v>22</v>
      </c>
      <c r="E2430" s="1" t="str">
        <f>'Raw Hourly Load and Gen Data'!E2429</f>
        <v>Hour22</v>
      </c>
      <c r="F2430" s="1">
        <f>'Raw Hourly Load and Gen Data'!F2429</f>
        <v>4</v>
      </c>
      <c r="G2430" s="1" t="str">
        <f>'Raw Hourly Load and Gen Data'!G2429</f>
        <v>Spring</v>
      </c>
      <c r="H2430" s="1">
        <f>'Raw Hourly Load and Gen Data'!H2429</f>
        <v>2117</v>
      </c>
      <c r="I2430" s="1" t="e">
        <f>'Raw Hourly Load and Gen Data'!I2429</f>
        <v>#N/A</v>
      </c>
      <c r="J2430" s="1" t="str">
        <f>'Raw Hourly Load and Gen Data'!J2429</f>
        <v>Spring</v>
      </c>
      <c r="K2430" s="1">
        <f>'Raw Hourly Load and Gen Data'!K2429</f>
        <v>12333.8</v>
      </c>
      <c r="L2430" s="14">
        <f>'Raw Hourly Load and Gen Data'!T2429</f>
        <v>0</v>
      </c>
      <c r="M2430" s="14">
        <f>'Raw Hourly Load and Gen Data'!U2429</f>
        <v>3102.7</v>
      </c>
      <c r="N2430" s="14">
        <f>'Raw Hourly Load and Gen Data'!BW2429</f>
        <v>0</v>
      </c>
      <c r="O2430" s="19">
        <f t="shared" si="148"/>
        <v>0</v>
      </c>
      <c r="P2430" s="19">
        <f t="shared" si="149"/>
        <v>3102.7</v>
      </c>
      <c r="Q2430" s="25">
        <f t="shared" si="150"/>
        <v>0</v>
      </c>
      <c r="R2430" s="25">
        <f t="shared" si="151"/>
        <v>6.1450513677731511E-5</v>
      </c>
    </row>
    <row r="2431" spans="1:18">
      <c r="A2431" s="1">
        <f>'Raw Hourly Load and Gen Data'!A2430</f>
        <v>2424</v>
      </c>
      <c r="B2431" s="1">
        <f>'Raw Hourly Load and Gen Data'!B2430</f>
        <v>101</v>
      </c>
      <c r="C2431" s="1" t="str">
        <f>'Raw Hourly Load and Gen Data'!C2430</f>
        <v>Day101</v>
      </c>
      <c r="D2431" s="1">
        <f>'Raw Hourly Load and Gen Data'!D2430</f>
        <v>23</v>
      </c>
      <c r="E2431" s="1" t="str">
        <f>'Raw Hourly Load and Gen Data'!E2430</f>
        <v>Hour23</v>
      </c>
      <c r="F2431" s="1">
        <f>'Raw Hourly Load and Gen Data'!F2430</f>
        <v>4</v>
      </c>
      <c r="G2431" s="1" t="str">
        <f>'Raw Hourly Load and Gen Data'!G2430</f>
        <v>Spring</v>
      </c>
      <c r="H2431" s="1">
        <f>'Raw Hourly Load and Gen Data'!H2430</f>
        <v>2117</v>
      </c>
      <c r="I2431" s="1" t="e">
        <f>'Raw Hourly Load and Gen Data'!I2430</f>
        <v>#N/A</v>
      </c>
      <c r="J2431" s="1" t="str">
        <f>'Raw Hourly Load and Gen Data'!J2430</f>
        <v>Spring</v>
      </c>
      <c r="K2431" s="1">
        <f>'Raw Hourly Load and Gen Data'!K2430</f>
        <v>11912.2</v>
      </c>
      <c r="L2431" s="14">
        <f>'Raw Hourly Load and Gen Data'!T2430</f>
        <v>572.79999999999995</v>
      </c>
      <c r="M2431" s="14">
        <f>'Raw Hourly Load and Gen Data'!U2430</f>
        <v>3584.8</v>
      </c>
      <c r="N2431" s="14">
        <f>'Raw Hourly Load and Gen Data'!BW2430</f>
        <v>0</v>
      </c>
      <c r="O2431" s="19">
        <f t="shared" si="148"/>
        <v>0</v>
      </c>
      <c r="P2431" s="19">
        <f t="shared" si="149"/>
        <v>3012</v>
      </c>
      <c r="Q2431" s="25">
        <f t="shared" si="150"/>
        <v>0</v>
      </c>
      <c r="R2431" s="25">
        <f t="shared" si="151"/>
        <v>5.9654155154326014E-5</v>
      </c>
    </row>
    <row r="2432" spans="1:18">
      <c r="A2432" s="1">
        <f>'Raw Hourly Load and Gen Data'!A2431</f>
        <v>2425</v>
      </c>
      <c r="B2432" s="1">
        <f>'Raw Hourly Load and Gen Data'!B2431</f>
        <v>102</v>
      </c>
      <c r="C2432" s="1" t="str">
        <f>'Raw Hourly Load and Gen Data'!C2431</f>
        <v>Day102</v>
      </c>
      <c r="D2432" s="1">
        <f>'Raw Hourly Load and Gen Data'!D2431</f>
        <v>0</v>
      </c>
      <c r="E2432" s="1" t="str">
        <f>'Raw Hourly Load and Gen Data'!E2431</f>
        <v>Hour0</v>
      </c>
      <c r="F2432" s="1">
        <f>'Raw Hourly Load and Gen Data'!F2431</f>
        <v>4</v>
      </c>
      <c r="G2432" s="1" t="str">
        <f>'Raw Hourly Load and Gen Data'!G2431</f>
        <v>Spring</v>
      </c>
      <c r="H2432" s="1">
        <f>'Raw Hourly Load and Gen Data'!H2431</f>
        <v>55</v>
      </c>
      <c r="I2432" s="1">
        <f>'Raw Hourly Load and Gen Data'!I2431</f>
        <v>19712.599999999999</v>
      </c>
      <c r="J2432" s="1" t="str">
        <f>'Raw Hourly Load and Gen Data'!J2431</f>
        <v>Spring</v>
      </c>
      <c r="K2432" s="1">
        <f>'Raw Hourly Load and Gen Data'!K2431</f>
        <v>11771.7</v>
      </c>
      <c r="L2432" s="14">
        <f>'Raw Hourly Load and Gen Data'!T2431</f>
        <v>1511.5</v>
      </c>
      <c r="M2432" s="14">
        <f>'Raw Hourly Load and Gen Data'!U2431</f>
        <v>4641.7</v>
      </c>
      <c r="N2432" s="14">
        <f>'Raw Hourly Load and Gen Data'!BW2431</f>
        <v>0</v>
      </c>
      <c r="O2432" s="19">
        <f t="shared" si="148"/>
        <v>0</v>
      </c>
      <c r="P2432" s="19">
        <f t="shared" si="149"/>
        <v>3130.2</v>
      </c>
      <c r="Q2432" s="25">
        <f t="shared" si="150"/>
        <v>0</v>
      </c>
      <c r="R2432" s="25">
        <f t="shared" si="151"/>
        <v>6.1995164828708928E-5</v>
      </c>
    </row>
    <row r="2433" spans="1:18">
      <c r="A2433" s="1">
        <f>'Raw Hourly Load and Gen Data'!A2432</f>
        <v>2426</v>
      </c>
      <c r="B2433" s="1">
        <f>'Raw Hourly Load and Gen Data'!B2432</f>
        <v>102</v>
      </c>
      <c r="C2433" s="1" t="str">
        <f>'Raw Hourly Load and Gen Data'!C2432</f>
        <v>Day102</v>
      </c>
      <c r="D2433" s="1">
        <f>'Raw Hourly Load and Gen Data'!D2432</f>
        <v>1</v>
      </c>
      <c r="E2433" s="1" t="str">
        <f>'Raw Hourly Load and Gen Data'!E2432</f>
        <v>Hour1</v>
      </c>
      <c r="F2433" s="1">
        <f>'Raw Hourly Load and Gen Data'!F2432</f>
        <v>4</v>
      </c>
      <c r="G2433" s="1" t="str">
        <f>'Raw Hourly Load and Gen Data'!G2432</f>
        <v>Spring</v>
      </c>
      <c r="H2433" s="1">
        <f>'Raw Hourly Load and Gen Data'!H2432</f>
        <v>2117</v>
      </c>
      <c r="I2433" s="1" t="e">
        <f>'Raw Hourly Load and Gen Data'!I2432</f>
        <v>#N/A</v>
      </c>
      <c r="J2433" s="1" t="str">
        <f>'Raw Hourly Load and Gen Data'!J2432</f>
        <v>Spring</v>
      </c>
      <c r="K2433" s="1">
        <f>'Raw Hourly Load and Gen Data'!K2432</f>
        <v>11771.7</v>
      </c>
      <c r="L2433" s="14">
        <f>'Raw Hourly Load and Gen Data'!T2432</f>
        <v>1848.7</v>
      </c>
      <c r="M2433" s="14">
        <f>'Raw Hourly Load and Gen Data'!U2432</f>
        <v>5087.2</v>
      </c>
      <c r="N2433" s="14">
        <f>'Raw Hourly Load and Gen Data'!BW2432</f>
        <v>0</v>
      </c>
      <c r="O2433" s="19">
        <f t="shared" si="148"/>
        <v>0</v>
      </c>
      <c r="P2433" s="19">
        <f t="shared" si="149"/>
        <v>3238.5</v>
      </c>
      <c r="Q2433" s="25">
        <f t="shared" si="150"/>
        <v>0</v>
      </c>
      <c r="R2433" s="25">
        <f t="shared" si="151"/>
        <v>6.4140100088739969E-5</v>
      </c>
    </row>
    <row r="2434" spans="1:18">
      <c r="A2434" s="1">
        <f>'Raw Hourly Load and Gen Data'!A2433</f>
        <v>2427</v>
      </c>
      <c r="B2434" s="1">
        <f>'Raw Hourly Load and Gen Data'!B2433</f>
        <v>102</v>
      </c>
      <c r="C2434" s="1" t="str">
        <f>'Raw Hourly Load and Gen Data'!C2433</f>
        <v>Day102</v>
      </c>
      <c r="D2434" s="1">
        <f>'Raw Hourly Load and Gen Data'!D2433</f>
        <v>2</v>
      </c>
      <c r="E2434" s="1" t="str">
        <f>'Raw Hourly Load and Gen Data'!E2433</f>
        <v>Hour2</v>
      </c>
      <c r="F2434" s="1">
        <f>'Raw Hourly Load and Gen Data'!F2433</f>
        <v>4</v>
      </c>
      <c r="G2434" s="1" t="str">
        <f>'Raw Hourly Load and Gen Data'!G2433</f>
        <v>Spring</v>
      </c>
      <c r="H2434" s="1">
        <f>'Raw Hourly Load and Gen Data'!H2433</f>
        <v>2117</v>
      </c>
      <c r="I2434" s="1" t="e">
        <f>'Raw Hourly Load and Gen Data'!I2433</f>
        <v>#N/A</v>
      </c>
      <c r="J2434" s="1" t="str">
        <f>'Raw Hourly Load and Gen Data'!J2433</f>
        <v>Spring</v>
      </c>
      <c r="K2434" s="1">
        <f>'Raw Hourly Load and Gen Data'!K2433</f>
        <v>11771.7</v>
      </c>
      <c r="L2434" s="14">
        <f>'Raw Hourly Load and Gen Data'!T2433</f>
        <v>1562.4</v>
      </c>
      <c r="M2434" s="14">
        <f>'Raw Hourly Load and Gen Data'!U2433</f>
        <v>4824.3999999999996</v>
      </c>
      <c r="N2434" s="14">
        <f>'Raw Hourly Load and Gen Data'!BW2433</f>
        <v>0</v>
      </c>
      <c r="O2434" s="19">
        <f t="shared" si="148"/>
        <v>0</v>
      </c>
      <c r="P2434" s="19">
        <f t="shared" si="149"/>
        <v>3261.9999999999995</v>
      </c>
      <c r="Q2434" s="25">
        <f t="shared" si="150"/>
        <v>0</v>
      </c>
      <c r="R2434" s="25">
        <f t="shared" si="151"/>
        <v>6.4605529254120654E-5</v>
      </c>
    </row>
    <row r="2435" spans="1:18">
      <c r="A2435" s="1">
        <f>'Raw Hourly Load and Gen Data'!A2434</f>
        <v>2428</v>
      </c>
      <c r="B2435" s="1">
        <f>'Raw Hourly Load and Gen Data'!B2434</f>
        <v>102</v>
      </c>
      <c r="C2435" s="1" t="str">
        <f>'Raw Hourly Load and Gen Data'!C2434</f>
        <v>Day102</v>
      </c>
      <c r="D2435" s="1">
        <f>'Raw Hourly Load and Gen Data'!D2434</f>
        <v>3</v>
      </c>
      <c r="E2435" s="1" t="str">
        <f>'Raw Hourly Load and Gen Data'!E2434</f>
        <v>Hour3</v>
      </c>
      <c r="F2435" s="1">
        <f>'Raw Hourly Load and Gen Data'!F2434</f>
        <v>4</v>
      </c>
      <c r="G2435" s="1" t="str">
        <f>'Raw Hourly Load and Gen Data'!G2434</f>
        <v>Spring</v>
      </c>
      <c r="H2435" s="1">
        <f>'Raw Hourly Load and Gen Data'!H2434</f>
        <v>2117</v>
      </c>
      <c r="I2435" s="1" t="e">
        <f>'Raw Hourly Load and Gen Data'!I2434</f>
        <v>#N/A</v>
      </c>
      <c r="J2435" s="1" t="str">
        <f>'Raw Hourly Load and Gen Data'!J2434</f>
        <v>Spring</v>
      </c>
      <c r="K2435" s="1">
        <f>'Raw Hourly Load and Gen Data'!K2434</f>
        <v>11912.2</v>
      </c>
      <c r="L2435" s="14">
        <f>'Raw Hourly Load and Gen Data'!T2434</f>
        <v>1799.4</v>
      </c>
      <c r="M2435" s="14">
        <f>'Raw Hourly Load and Gen Data'!U2434</f>
        <v>5120</v>
      </c>
      <c r="N2435" s="14">
        <f>'Raw Hourly Load and Gen Data'!BW2434</f>
        <v>0</v>
      </c>
      <c r="O2435" s="19">
        <f t="shared" si="148"/>
        <v>0</v>
      </c>
      <c r="P2435" s="19">
        <f t="shared" si="149"/>
        <v>3320.6</v>
      </c>
      <c r="Q2435" s="25">
        <f t="shared" si="150"/>
        <v>0</v>
      </c>
      <c r="R2435" s="25">
        <f t="shared" si="151"/>
        <v>6.576613134311254E-5</v>
      </c>
    </row>
    <row r="2436" spans="1:18">
      <c r="A2436" s="1">
        <f>'Raw Hourly Load and Gen Data'!A2435</f>
        <v>2429</v>
      </c>
      <c r="B2436" s="1">
        <f>'Raw Hourly Load and Gen Data'!B2435</f>
        <v>102</v>
      </c>
      <c r="C2436" s="1" t="str">
        <f>'Raw Hourly Load and Gen Data'!C2435</f>
        <v>Day102</v>
      </c>
      <c r="D2436" s="1">
        <f>'Raw Hourly Load and Gen Data'!D2435</f>
        <v>4</v>
      </c>
      <c r="E2436" s="1" t="str">
        <f>'Raw Hourly Load and Gen Data'!E2435</f>
        <v>Hour4</v>
      </c>
      <c r="F2436" s="1">
        <f>'Raw Hourly Load and Gen Data'!F2435</f>
        <v>4</v>
      </c>
      <c r="G2436" s="1" t="str">
        <f>'Raw Hourly Load and Gen Data'!G2435</f>
        <v>Spring</v>
      </c>
      <c r="H2436" s="1">
        <f>'Raw Hourly Load and Gen Data'!H2435</f>
        <v>2117</v>
      </c>
      <c r="I2436" s="1" t="e">
        <f>'Raw Hourly Load and Gen Data'!I2435</f>
        <v>#N/A</v>
      </c>
      <c r="J2436" s="1" t="str">
        <f>'Raw Hourly Load and Gen Data'!J2435</f>
        <v>Spring</v>
      </c>
      <c r="K2436" s="1">
        <f>'Raw Hourly Load and Gen Data'!K2435</f>
        <v>14372.3</v>
      </c>
      <c r="L2436" s="14">
        <f>'Raw Hourly Load and Gen Data'!T2435</f>
        <v>1066.4000000000001</v>
      </c>
      <c r="M2436" s="14">
        <f>'Raw Hourly Load and Gen Data'!U2435</f>
        <v>6110.3</v>
      </c>
      <c r="N2436" s="14">
        <f>'Raw Hourly Load and Gen Data'!BW2435</f>
        <v>0</v>
      </c>
      <c r="O2436" s="19">
        <f t="shared" si="148"/>
        <v>0</v>
      </c>
      <c r="P2436" s="19">
        <f t="shared" si="149"/>
        <v>5043.8999999999996</v>
      </c>
      <c r="Q2436" s="25">
        <f t="shared" si="150"/>
        <v>0</v>
      </c>
      <c r="R2436" s="25">
        <f t="shared" si="151"/>
        <v>9.9896943287817059E-5</v>
      </c>
    </row>
    <row r="2437" spans="1:18">
      <c r="A2437" s="1">
        <f>'Raw Hourly Load and Gen Data'!A2436</f>
        <v>2430</v>
      </c>
      <c r="B2437" s="1">
        <f>'Raw Hourly Load and Gen Data'!B2436</f>
        <v>102</v>
      </c>
      <c r="C2437" s="1" t="str">
        <f>'Raw Hourly Load and Gen Data'!C2436</f>
        <v>Day102</v>
      </c>
      <c r="D2437" s="1">
        <f>'Raw Hourly Load and Gen Data'!D2436</f>
        <v>5</v>
      </c>
      <c r="E2437" s="1" t="str">
        <f>'Raw Hourly Load and Gen Data'!E2436</f>
        <v>Hour5</v>
      </c>
      <c r="F2437" s="1">
        <f>'Raw Hourly Load and Gen Data'!F2436</f>
        <v>4</v>
      </c>
      <c r="G2437" s="1" t="str">
        <f>'Raw Hourly Load and Gen Data'!G2436</f>
        <v>Spring</v>
      </c>
      <c r="H2437" s="1">
        <f>'Raw Hourly Load and Gen Data'!H2436</f>
        <v>2117</v>
      </c>
      <c r="I2437" s="1" t="e">
        <f>'Raw Hourly Load and Gen Data'!I2436</f>
        <v>#N/A</v>
      </c>
      <c r="J2437" s="1" t="str">
        <f>'Raw Hourly Load and Gen Data'!J2436</f>
        <v>Spring</v>
      </c>
      <c r="K2437" s="1">
        <f>'Raw Hourly Load and Gen Data'!K2436</f>
        <v>14072.6</v>
      </c>
      <c r="L2437" s="14">
        <f>'Raw Hourly Load and Gen Data'!T2436</f>
        <v>0</v>
      </c>
      <c r="M2437" s="14">
        <f>'Raw Hourly Load and Gen Data'!U2436</f>
        <v>3864.7</v>
      </c>
      <c r="N2437" s="14">
        <f>'Raw Hourly Load and Gen Data'!BW2436</f>
        <v>0</v>
      </c>
      <c r="O2437" s="19">
        <f t="shared" si="148"/>
        <v>0</v>
      </c>
      <c r="P2437" s="19">
        <f t="shared" si="149"/>
        <v>3864.7</v>
      </c>
      <c r="Q2437" s="25">
        <f t="shared" si="150"/>
        <v>0</v>
      </c>
      <c r="R2437" s="25">
        <f t="shared" si="151"/>
        <v>7.6542301933905626E-5</v>
      </c>
    </row>
    <row r="2438" spans="1:18">
      <c r="A2438" s="1">
        <f>'Raw Hourly Load and Gen Data'!A2437</f>
        <v>2431</v>
      </c>
      <c r="B2438" s="1">
        <f>'Raw Hourly Load and Gen Data'!B2437</f>
        <v>102</v>
      </c>
      <c r="C2438" s="1" t="str">
        <f>'Raw Hourly Load and Gen Data'!C2437</f>
        <v>Day102</v>
      </c>
      <c r="D2438" s="1">
        <f>'Raw Hourly Load and Gen Data'!D2437</f>
        <v>6</v>
      </c>
      <c r="E2438" s="1" t="str">
        <f>'Raw Hourly Load and Gen Data'!E2437</f>
        <v>Hour6</v>
      </c>
      <c r="F2438" s="1">
        <f>'Raw Hourly Load and Gen Data'!F2437</f>
        <v>4</v>
      </c>
      <c r="G2438" s="1" t="str">
        <f>'Raw Hourly Load and Gen Data'!G2437</f>
        <v>Spring</v>
      </c>
      <c r="H2438" s="1">
        <f>'Raw Hourly Load and Gen Data'!H2437</f>
        <v>2117</v>
      </c>
      <c r="I2438" s="1" t="e">
        <f>'Raw Hourly Load and Gen Data'!I2437</f>
        <v>#N/A</v>
      </c>
      <c r="J2438" s="1" t="str">
        <f>'Raw Hourly Load and Gen Data'!J2437</f>
        <v>Spring</v>
      </c>
      <c r="K2438" s="1">
        <f>'Raw Hourly Load and Gen Data'!K2437</f>
        <v>13591.7</v>
      </c>
      <c r="L2438" s="14">
        <f>'Raw Hourly Load and Gen Data'!T2437</f>
        <v>0</v>
      </c>
      <c r="M2438" s="14">
        <f>'Raw Hourly Load and Gen Data'!U2437</f>
        <v>3198.9</v>
      </c>
      <c r="N2438" s="14">
        <f>'Raw Hourly Load and Gen Data'!BW2437</f>
        <v>0</v>
      </c>
      <c r="O2438" s="19">
        <f t="shared" si="148"/>
        <v>0</v>
      </c>
      <c r="P2438" s="19">
        <f t="shared" si="149"/>
        <v>3198.9</v>
      </c>
      <c r="Q2438" s="25">
        <f t="shared" si="150"/>
        <v>0</v>
      </c>
      <c r="R2438" s="25">
        <f t="shared" si="151"/>
        <v>6.33558024313325E-5</v>
      </c>
    </row>
    <row r="2439" spans="1:18">
      <c r="A2439" s="1">
        <f>'Raw Hourly Load and Gen Data'!A2438</f>
        <v>2432</v>
      </c>
      <c r="B2439" s="1">
        <f>'Raw Hourly Load and Gen Data'!B2438</f>
        <v>102</v>
      </c>
      <c r="C2439" s="1" t="str">
        <f>'Raw Hourly Load and Gen Data'!C2438</f>
        <v>Day102</v>
      </c>
      <c r="D2439" s="1">
        <f>'Raw Hourly Load and Gen Data'!D2438</f>
        <v>7</v>
      </c>
      <c r="E2439" s="1" t="str">
        <f>'Raw Hourly Load and Gen Data'!E2438</f>
        <v>Hour7</v>
      </c>
      <c r="F2439" s="1">
        <f>'Raw Hourly Load and Gen Data'!F2438</f>
        <v>4</v>
      </c>
      <c r="G2439" s="1" t="str">
        <f>'Raw Hourly Load and Gen Data'!G2438</f>
        <v>Spring</v>
      </c>
      <c r="H2439" s="1">
        <f>'Raw Hourly Load and Gen Data'!H2438</f>
        <v>2117</v>
      </c>
      <c r="I2439" s="1" t="e">
        <f>'Raw Hourly Load and Gen Data'!I2438</f>
        <v>#N/A</v>
      </c>
      <c r="J2439" s="1" t="str">
        <f>'Raw Hourly Load and Gen Data'!J2438</f>
        <v>Spring</v>
      </c>
      <c r="K2439" s="1">
        <f>'Raw Hourly Load and Gen Data'!K2438</f>
        <v>13426.1</v>
      </c>
      <c r="L2439" s="14">
        <f>'Raw Hourly Load and Gen Data'!T2438</f>
        <v>0</v>
      </c>
      <c r="M2439" s="14">
        <f>'Raw Hourly Load and Gen Data'!U2438</f>
        <v>3038</v>
      </c>
      <c r="N2439" s="14">
        <f>'Raw Hourly Load and Gen Data'!BW2438</f>
        <v>0</v>
      </c>
      <c r="O2439" s="19">
        <f t="shared" si="148"/>
        <v>0</v>
      </c>
      <c r="P2439" s="19">
        <f t="shared" si="149"/>
        <v>3038</v>
      </c>
      <c r="Q2439" s="25">
        <f t="shared" si="150"/>
        <v>0</v>
      </c>
      <c r="R2439" s="25">
        <f t="shared" si="151"/>
        <v>6.0169098060704657E-5</v>
      </c>
    </row>
    <row r="2440" spans="1:18">
      <c r="A2440" s="1">
        <f>'Raw Hourly Load and Gen Data'!A2439</f>
        <v>2433</v>
      </c>
      <c r="B2440" s="1">
        <f>'Raw Hourly Load and Gen Data'!B2439</f>
        <v>102</v>
      </c>
      <c r="C2440" s="1" t="str">
        <f>'Raw Hourly Load and Gen Data'!C2439</f>
        <v>Day102</v>
      </c>
      <c r="D2440" s="1">
        <f>'Raw Hourly Load and Gen Data'!D2439</f>
        <v>8</v>
      </c>
      <c r="E2440" s="1" t="str">
        <f>'Raw Hourly Load and Gen Data'!E2439</f>
        <v>Hour8</v>
      </c>
      <c r="F2440" s="1">
        <f>'Raw Hourly Load and Gen Data'!F2439</f>
        <v>4</v>
      </c>
      <c r="G2440" s="1" t="str">
        <f>'Raw Hourly Load and Gen Data'!G2439</f>
        <v>Spring</v>
      </c>
      <c r="H2440" s="1">
        <f>'Raw Hourly Load and Gen Data'!H2439</f>
        <v>2117</v>
      </c>
      <c r="I2440" s="1" t="e">
        <f>'Raw Hourly Load and Gen Data'!I2439</f>
        <v>#N/A</v>
      </c>
      <c r="J2440" s="1" t="str">
        <f>'Raw Hourly Load and Gen Data'!J2439</f>
        <v>Spring</v>
      </c>
      <c r="K2440" s="1">
        <f>'Raw Hourly Load and Gen Data'!K2439</f>
        <v>13467.4</v>
      </c>
      <c r="L2440" s="14">
        <f>'Raw Hourly Load and Gen Data'!T2439</f>
        <v>0</v>
      </c>
      <c r="M2440" s="14">
        <f>'Raw Hourly Load and Gen Data'!U2439</f>
        <v>2979.9</v>
      </c>
      <c r="N2440" s="14">
        <f>'Raw Hourly Load and Gen Data'!BW2439</f>
        <v>0</v>
      </c>
      <c r="O2440" s="19">
        <f t="shared" ref="O2440:O2503" si="152">IF(SUM(L2440,N2440)-M2440&lt;0,0,SUM(L2440,N2440)-M2440)</f>
        <v>0</v>
      </c>
      <c r="P2440" s="19">
        <f t="shared" ref="P2440:P2503" si="153">IF(M2440-SUM(L2440,N2440)&lt;0,0,M2440-SUM(L2440,N2440))</f>
        <v>2979.9</v>
      </c>
      <c r="Q2440" s="25">
        <f t="shared" ref="Q2440:Q2503" si="154">O2440/O$5</f>
        <v>0</v>
      </c>
      <c r="R2440" s="25">
        <f t="shared" ref="R2440:R2503" si="155">P2440/P$5</f>
        <v>5.9018398719912382E-5</v>
      </c>
    </row>
    <row r="2441" spans="1:18">
      <c r="A2441" s="1">
        <f>'Raw Hourly Load and Gen Data'!A2440</f>
        <v>2434</v>
      </c>
      <c r="B2441" s="1">
        <f>'Raw Hourly Load and Gen Data'!B2440</f>
        <v>102</v>
      </c>
      <c r="C2441" s="1" t="str">
        <f>'Raw Hourly Load and Gen Data'!C2440</f>
        <v>Day102</v>
      </c>
      <c r="D2441" s="1">
        <f>'Raw Hourly Load and Gen Data'!D2440</f>
        <v>9</v>
      </c>
      <c r="E2441" s="1" t="str">
        <f>'Raw Hourly Load and Gen Data'!E2440</f>
        <v>Hour9</v>
      </c>
      <c r="F2441" s="1">
        <f>'Raw Hourly Load and Gen Data'!F2440</f>
        <v>4</v>
      </c>
      <c r="G2441" s="1" t="str">
        <f>'Raw Hourly Load and Gen Data'!G2440</f>
        <v>Spring</v>
      </c>
      <c r="H2441" s="1">
        <f>'Raw Hourly Load and Gen Data'!H2440</f>
        <v>2117</v>
      </c>
      <c r="I2441" s="1" t="e">
        <f>'Raw Hourly Load and Gen Data'!I2440</f>
        <v>#N/A</v>
      </c>
      <c r="J2441" s="1" t="str">
        <f>'Raw Hourly Load and Gen Data'!J2440</f>
        <v>Spring</v>
      </c>
      <c r="K2441" s="1">
        <f>'Raw Hourly Load and Gen Data'!K2440</f>
        <v>13806.3</v>
      </c>
      <c r="L2441" s="14">
        <f>'Raw Hourly Load and Gen Data'!T2440</f>
        <v>0</v>
      </c>
      <c r="M2441" s="14">
        <f>'Raw Hourly Load and Gen Data'!U2440</f>
        <v>3206.4</v>
      </c>
      <c r="N2441" s="14">
        <f>'Raw Hourly Load and Gen Data'!BW2440</f>
        <v>0</v>
      </c>
      <c r="O2441" s="19">
        <f t="shared" si="152"/>
        <v>0</v>
      </c>
      <c r="P2441" s="19">
        <f t="shared" si="153"/>
        <v>3206.4</v>
      </c>
      <c r="Q2441" s="25">
        <f t="shared" si="154"/>
        <v>0</v>
      </c>
      <c r="R2441" s="25">
        <f t="shared" si="155"/>
        <v>6.3504343654326344E-5</v>
      </c>
    </row>
    <row r="2442" spans="1:18">
      <c r="A2442" s="1">
        <f>'Raw Hourly Load and Gen Data'!A2441</f>
        <v>2435</v>
      </c>
      <c r="B2442" s="1">
        <f>'Raw Hourly Load and Gen Data'!B2441</f>
        <v>102</v>
      </c>
      <c r="C2442" s="1" t="str">
        <f>'Raw Hourly Load and Gen Data'!C2441</f>
        <v>Day102</v>
      </c>
      <c r="D2442" s="1">
        <f>'Raw Hourly Load and Gen Data'!D2441</f>
        <v>10</v>
      </c>
      <c r="E2442" s="1" t="str">
        <f>'Raw Hourly Load and Gen Data'!E2441</f>
        <v>Hour10</v>
      </c>
      <c r="F2442" s="1">
        <f>'Raw Hourly Load and Gen Data'!F2441</f>
        <v>4</v>
      </c>
      <c r="G2442" s="1" t="str">
        <f>'Raw Hourly Load and Gen Data'!G2441</f>
        <v>Spring</v>
      </c>
      <c r="H2442" s="1">
        <f>'Raw Hourly Load and Gen Data'!H2441</f>
        <v>2117</v>
      </c>
      <c r="I2442" s="1" t="e">
        <f>'Raw Hourly Load and Gen Data'!I2441</f>
        <v>#N/A</v>
      </c>
      <c r="J2442" s="1" t="str">
        <f>'Raw Hourly Load and Gen Data'!J2441</f>
        <v>Spring</v>
      </c>
      <c r="K2442" s="1">
        <f>'Raw Hourly Load and Gen Data'!K2441</f>
        <v>14151</v>
      </c>
      <c r="L2442" s="14">
        <f>'Raw Hourly Load and Gen Data'!T2441</f>
        <v>0</v>
      </c>
      <c r="M2442" s="14">
        <f>'Raw Hourly Load and Gen Data'!U2441</f>
        <v>3478.3</v>
      </c>
      <c r="N2442" s="14">
        <f>'Raw Hourly Load and Gen Data'!BW2441</f>
        <v>0</v>
      </c>
      <c r="O2442" s="19">
        <f t="shared" si="152"/>
        <v>0</v>
      </c>
      <c r="P2442" s="19">
        <f t="shared" si="153"/>
        <v>3478.3</v>
      </c>
      <c r="Q2442" s="25">
        <f t="shared" si="154"/>
        <v>0</v>
      </c>
      <c r="R2442" s="25">
        <f t="shared" si="155"/>
        <v>6.888945812526301E-5</v>
      </c>
    </row>
    <row r="2443" spans="1:18">
      <c r="A2443" s="1">
        <f>'Raw Hourly Load and Gen Data'!A2442</f>
        <v>2436</v>
      </c>
      <c r="B2443" s="1">
        <f>'Raw Hourly Load and Gen Data'!B2442</f>
        <v>102</v>
      </c>
      <c r="C2443" s="1" t="str">
        <f>'Raw Hourly Load and Gen Data'!C2442</f>
        <v>Day102</v>
      </c>
      <c r="D2443" s="1">
        <f>'Raw Hourly Load and Gen Data'!D2442</f>
        <v>11</v>
      </c>
      <c r="E2443" s="1" t="str">
        <f>'Raw Hourly Load and Gen Data'!E2442</f>
        <v>Hour11</v>
      </c>
      <c r="F2443" s="1">
        <f>'Raw Hourly Load and Gen Data'!F2442</f>
        <v>4</v>
      </c>
      <c r="G2443" s="1" t="str">
        <f>'Raw Hourly Load and Gen Data'!G2442</f>
        <v>Spring</v>
      </c>
      <c r="H2443" s="1">
        <f>'Raw Hourly Load and Gen Data'!H2442</f>
        <v>2117</v>
      </c>
      <c r="I2443" s="1" t="e">
        <f>'Raw Hourly Load and Gen Data'!I2442</f>
        <v>#N/A</v>
      </c>
      <c r="J2443" s="1" t="str">
        <f>'Raw Hourly Load and Gen Data'!J2442</f>
        <v>Spring</v>
      </c>
      <c r="K2443" s="1">
        <f>'Raw Hourly Load and Gen Data'!K2442</f>
        <v>14130.7</v>
      </c>
      <c r="L2443" s="14">
        <f>'Raw Hourly Load and Gen Data'!T2442</f>
        <v>0</v>
      </c>
      <c r="M2443" s="14">
        <f>'Raw Hourly Load and Gen Data'!U2442</f>
        <v>3366.4</v>
      </c>
      <c r="N2443" s="14">
        <f>'Raw Hourly Load and Gen Data'!BW2442</f>
        <v>0</v>
      </c>
      <c r="O2443" s="19">
        <f t="shared" si="152"/>
        <v>0</v>
      </c>
      <c r="P2443" s="19">
        <f t="shared" si="153"/>
        <v>3366.4</v>
      </c>
      <c r="Q2443" s="25">
        <f t="shared" si="154"/>
        <v>0</v>
      </c>
      <c r="R2443" s="25">
        <f t="shared" si="155"/>
        <v>6.6673223078194917E-5</v>
      </c>
    </row>
    <row r="2444" spans="1:18">
      <c r="A2444" s="1">
        <f>'Raw Hourly Load and Gen Data'!A2443</f>
        <v>2437</v>
      </c>
      <c r="B2444" s="1">
        <f>'Raw Hourly Load and Gen Data'!B2443</f>
        <v>102</v>
      </c>
      <c r="C2444" s="1" t="str">
        <f>'Raw Hourly Load and Gen Data'!C2443</f>
        <v>Day102</v>
      </c>
      <c r="D2444" s="1">
        <f>'Raw Hourly Load and Gen Data'!D2443</f>
        <v>12</v>
      </c>
      <c r="E2444" s="1" t="str">
        <f>'Raw Hourly Load and Gen Data'!E2443</f>
        <v>Hour12</v>
      </c>
      <c r="F2444" s="1">
        <f>'Raw Hourly Load and Gen Data'!F2443</f>
        <v>4</v>
      </c>
      <c r="G2444" s="1" t="str">
        <f>'Raw Hourly Load and Gen Data'!G2443</f>
        <v>Spring</v>
      </c>
      <c r="H2444" s="1">
        <f>'Raw Hourly Load and Gen Data'!H2443</f>
        <v>2117</v>
      </c>
      <c r="I2444" s="1" t="e">
        <f>'Raw Hourly Load and Gen Data'!I2443</f>
        <v>#N/A</v>
      </c>
      <c r="J2444" s="1" t="str">
        <f>'Raw Hourly Load and Gen Data'!J2443</f>
        <v>Spring</v>
      </c>
      <c r="K2444" s="1">
        <f>'Raw Hourly Load and Gen Data'!K2443</f>
        <v>14312.7</v>
      </c>
      <c r="L2444" s="14">
        <f>'Raw Hourly Load and Gen Data'!T2443</f>
        <v>0</v>
      </c>
      <c r="M2444" s="14">
        <f>'Raw Hourly Load and Gen Data'!U2443</f>
        <v>3485.9</v>
      </c>
      <c r="N2444" s="14">
        <f>'Raw Hourly Load and Gen Data'!BW2443</f>
        <v>0</v>
      </c>
      <c r="O2444" s="19">
        <f t="shared" si="152"/>
        <v>0</v>
      </c>
      <c r="P2444" s="19">
        <f t="shared" si="153"/>
        <v>3485.9</v>
      </c>
      <c r="Q2444" s="25">
        <f t="shared" si="154"/>
        <v>0</v>
      </c>
      <c r="R2444" s="25">
        <f t="shared" si="155"/>
        <v>6.9039979897896766E-5</v>
      </c>
    </row>
    <row r="2445" spans="1:18">
      <c r="A2445" s="1">
        <f>'Raw Hourly Load and Gen Data'!A2444</f>
        <v>2438</v>
      </c>
      <c r="B2445" s="1">
        <f>'Raw Hourly Load and Gen Data'!B2444</f>
        <v>102</v>
      </c>
      <c r="C2445" s="1" t="str">
        <f>'Raw Hourly Load and Gen Data'!C2444</f>
        <v>Day102</v>
      </c>
      <c r="D2445" s="1">
        <f>'Raw Hourly Load and Gen Data'!D2444</f>
        <v>13</v>
      </c>
      <c r="E2445" s="1" t="str">
        <f>'Raw Hourly Load and Gen Data'!E2444</f>
        <v>Hour13</v>
      </c>
      <c r="F2445" s="1">
        <f>'Raw Hourly Load and Gen Data'!F2444</f>
        <v>4</v>
      </c>
      <c r="G2445" s="1" t="str">
        <f>'Raw Hourly Load and Gen Data'!G2444</f>
        <v>Spring</v>
      </c>
      <c r="H2445" s="1">
        <f>'Raw Hourly Load and Gen Data'!H2444</f>
        <v>2117</v>
      </c>
      <c r="I2445" s="1" t="e">
        <f>'Raw Hourly Load and Gen Data'!I2444</f>
        <v>#N/A</v>
      </c>
      <c r="J2445" s="1" t="str">
        <f>'Raw Hourly Load and Gen Data'!J2444</f>
        <v>Spring</v>
      </c>
      <c r="K2445" s="1">
        <f>'Raw Hourly Load and Gen Data'!K2444</f>
        <v>14727.1</v>
      </c>
      <c r="L2445" s="14">
        <f>'Raw Hourly Load and Gen Data'!T2444</f>
        <v>0</v>
      </c>
      <c r="M2445" s="14">
        <f>'Raw Hourly Load and Gen Data'!U2444</f>
        <v>4045.4</v>
      </c>
      <c r="N2445" s="14">
        <f>'Raw Hourly Load and Gen Data'!BW2444</f>
        <v>0</v>
      </c>
      <c r="O2445" s="19">
        <f t="shared" si="152"/>
        <v>0</v>
      </c>
      <c r="P2445" s="19">
        <f t="shared" si="153"/>
        <v>4045.4</v>
      </c>
      <c r="Q2445" s="25">
        <f t="shared" si="154"/>
        <v>0</v>
      </c>
      <c r="R2445" s="25">
        <f t="shared" si="155"/>
        <v>8.0121155133237203E-5</v>
      </c>
    </row>
    <row r="2446" spans="1:18">
      <c r="A2446" s="1">
        <f>'Raw Hourly Load and Gen Data'!A2445</f>
        <v>2439</v>
      </c>
      <c r="B2446" s="1">
        <f>'Raw Hourly Load and Gen Data'!B2445</f>
        <v>102</v>
      </c>
      <c r="C2446" s="1" t="str">
        <f>'Raw Hourly Load and Gen Data'!C2445</f>
        <v>Day102</v>
      </c>
      <c r="D2446" s="1">
        <f>'Raw Hourly Load and Gen Data'!D2445</f>
        <v>14</v>
      </c>
      <c r="E2446" s="1" t="str">
        <f>'Raw Hourly Load and Gen Data'!E2445</f>
        <v>Hour14</v>
      </c>
      <c r="F2446" s="1">
        <f>'Raw Hourly Load and Gen Data'!F2445</f>
        <v>4</v>
      </c>
      <c r="G2446" s="1" t="str">
        <f>'Raw Hourly Load and Gen Data'!G2445</f>
        <v>Spring</v>
      </c>
      <c r="H2446" s="1">
        <f>'Raw Hourly Load and Gen Data'!H2445</f>
        <v>2117</v>
      </c>
      <c r="I2446" s="1" t="e">
        <f>'Raw Hourly Load and Gen Data'!I2445</f>
        <v>#N/A</v>
      </c>
      <c r="J2446" s="1" t="str">
        <f>'Raw Hourly Load and Gen Data'!J2445</f>
        <v>Spring</v>
      </c>
      <c r="K2446" s="1">
        <f>'Raw Hourly Load and Gen Data'!K2445</f>
        <v>14970.6</v>
      </c>
      <c r="L2446" s="14">
        <f>'Raw Hourly Load and Gen Data'!T2445</f>
        <v>0</v>
      </c>
      <c r="M2446" s="14">
        <f>'Raw Hourly Load and Gen Data'!U2445</f>
        <v>4088.3</v>
      </c>
      <c r="N2446" s="14">
        <f>'Raw Hourly Load and Gen Data'!BW2445</f>
        <v>0</v>
      </c>
      <c r="O2446" s="19">
        <f t="shared" si="152"/>
        <v>0</v>
      </c>
      <c r="P2446" s="19">
        <f t="shared" si="153"/>
        <v>4088.3</v>
      </c>
      <c r="Q2446" s="25">
        <f t="shared" si="154"/>
        <v>0</v>
      </c>
      <c r="R2446" s="25">
        <f t="shared" si="155"/>
        <v>8.0970810928761972E-5</v>
      </c>
    </row>
    <row r="2447" spans="1:18">
      <c r="A2447" s="1">
        <f>'Raw Hourly Load and Gen Data'!A2446</f>
        <v>2440</v>
      </c>
      <c r="B2447" s="1">
        <f>'Raw Hourly Load and Gen Data'!B2446</f>
        <v>102</v>
      </c>
      <c r="C2447" s="1" t="str">
        <f>'Raw Hourly Load and Gen Data'!C2446</f>
        <v>Day102</v>
      </c>
      <c r="D2447" s="1">
        <f>'Raw Hourly Load and Gen Data'!D2446</f>
        <v>15</v>
      </c>
      <c r="E2447" s="1" t="str">
        <f>'Raw Hourly Load and Gen Data'!E2446</f>
        <v>Hour15</v>
      </c>
      <c r="F2447" s="1">
        <f>'Raw Hourly Load and Gen Data'!F2446</f>
        <v>4</v>
      </c>
      <c r="G2447" s="1" t="str">
        <f>'Raw Hourly Load and Gen Data'!G2446</f>
        <v>Spring</v>
      </c>
      <c r="H2447" s="1">
        <f>'Raw Hourly Load and Gen Data'!H2446</f>
        <v>2117</v>
      </c>
      <c r="I2447" s="1" t="e">
        <f>'Raw Hourly Load and Gen Data'!I2446</f>
        <v>#N/A</v>
      </c>
      <c r="J2447" s="1" t="str">
        <f>'Raw Hourly Load and Gen Data'!J2446</f>
        <v>Spring</v>
      </c>
      <c r="K2447" s="1">
        <f>'Raw Hourly Load and Gen Data'!K2446</f>
        <v>15506.8</v>
      </c>
      <c r="L2447" s="14">
        <f>'Raw Hourly Load and Gen Data'!T2446</f>
        <v>0</v>
      </c>
      <c r="M2447" s="14">
        <f>'Raw Hourly Load and Gen Data'!U2446</f>
        <v>4487.3999999999996</v>
      </c>
      <c r="N2447" s="14">
        <f>'Raw Hourly Load and Gen Data'!BW2446</f>
        <v>0</v>
      </c>
      <c r="O2447" s="19">
        <f t="shared" si="152"/>
        <v>0</v>
      </c>
      <c r="P2447" s="19">
        <f t="shared" si="153"/>
        <v>4487.3999999999996</v>
      </c>
      <c r="Q2447" s="25">
        <f t="shared" si="154"/>
        <v>0</v>
      </c>
      <c r="R2447" s="25">
        <f t="shared" si="155"/>
        <v>8.8875184541674143E-5</v>
      </c>
    </row>
    <row r="2448" spans="1:18">
      <c r="A2448" s="1">
        <f>'Raw Hourly Load and Gen Data'!A2447</f>
        <v>2441</v>
      </c>
      <c r="B2448" s="1">
        <f>'Raw Hourly Load and Gen Data'!B2447</f>
        <v>102</v>
      </c>
      <c r="C2448" s="1" t="str">
        <f>'Raw Hourly Load and Gen Data'!C2447</f>
        <v>Day102</v>
      </c>
      <c r="D2448" s="1">
        <f>'Raw Hourly Load and Gen Data'!D2447</f>
        <v>16</v>
      </c>
      <c r="E2448" s="1" t="str">
        <f>'Raw Hourly Load and Gen Data'!E2447</f>
        <v>Hour16</v>
      </c>
      <c r="F2448" s="1">
        <f>'Raw Hourly Load and Gen Data'!F2447</f>
        <v>4</v>
      </c>
      <c r="G2448" s="1" t="str">
        <f>'Raw Hourly Load and Gen Data'!G2447</f>
        <v>Spring</v>
      </c>
      <c r="H2448" s="1">
        <f>'Raw Hourly Load and Gen Data'!H2447</f>
        <v>2117</v>
      </c>
      <c r="I2448" s="1" t="e">
        <f>'Raw Hourly Load and Gen Data'!I2447</f>
        <v>#N/A</v>
      </c>
      <c r="J2448" s="1" t="str">
        <f>'Raw Hourly Load and Gen Data'!J2447</f>
        <v>Spring</v>
      </c>
      <c r="K2448" s="1">
        <f>'Raw Hourly Load and Gen Data'!K2447</f>
        <v>19377.5</v>
      </c>
      <c r="L2448" s="14">
        <f>'Raw Hourly Load and Gen Data'!T2447</f>
        <v>0</v>
      </c>
      <c r="M2448" s="14">
        <f>'Raw Hourly Load and Gen Data'!U2447</f>
        <v>8380.4</v>
      </c>
      <c r="N2448" s="14">
        <f>'Raw Hourly Load and Gen Data'!BW2447</f>
        <v>0</v>
      </c>
      <c r="O2448" s="19">
        <f t="shared" si="152"/>
        <v>0</v>
      </c>
      <c r="P2448" s="19">
        <f t="shared" si="153"/>
        <v>8380.4</v>
      </c>
      <c r="Q2448" s="25">
        <f t="shared" si="154"/>
        <v>0</v>
      </c>
      <c r="R2448" s="25">
        <f t="shared" si="155"/>
        <v>1.6597798202367653E-4</v>
      </c>
    </row>
    <row r="2449" spans="1:18">
      <c r="A2449" s="1">
        <f>'Raw Hourly Load and Gen Data'!A2448</f>
        <v>2442</v>
      </c>
      <c r="B2449" s="1">
        <f>'Raw Hourly Load and Gen Data'!B2448</f>
        <v>102</v>
      </c>
      <c r="C2449" s="1" t="str">
        <f>'Raw Hourly Load and Gen Data'!C2448</f>
        <v>Day102</v>
      </c>
      <c r="D2449" s="1">
        <f>'Raw Hourly Load and Gen Data'!D2448</f>
        <v>17</v>
      </c>
      <c r="E2449" s="1" t="str">
        <f>'Raw Hourly Load and Gen Data'!E2448</f>
        <v>Hour17</v>
      </c>
      <c r="F2449" s="1">
        <f>'Raw Hourly Load and Gen Data'!F2448</f>
        <v>4</v>
      </c>
      <c r="G2449" s="1" t="str">
        <f>'Raw Hourly Load and Gen Data'!G2448</f>
        <v>Spring</v>
      </c>
      <c r="H2449" s="1">
        <f>'Raw Hourly Load and Gen Data'!H2448</f>
        <v>2117</v>
      </c>
      <c r="I2449" s="1" t="e">
        <f>'Raw Hourly Load and Gen Data'!I2448</f>
        <v>#N/A</v>
      </c>
      <c r="J2449" s="1" t="str">
        <f>'Raw Hourly Load and Gen Data'!J2448</f>
        <v>Spring</v>
      </c>
      <c r="K2449" s="1">
        <f>'Raw Hourly Load and Gen Data'!K2448</f>
        <v>19712.599999999999</v>
      </c>
      <c r="L2449" s="14">
        <f>'Raw Hourly Load and Gen Data'!T2448</f>
        <v>0</v>
      </c>
      <c r="M2449" s="14">
        <f>'Raw Hourly Load and Gen Data'!U2448</f>
        <v>8793.6</v>
      </c>
      <c r="N2449" s="14">
        <f>'Raw Hourly Load and Gen Data'!BW2448</f>
        <v>0</v>
      </c>
      <c r="O2449" s="19">
        <f t="shared" si="152"/>
        <v>0</v>
      </c>
      <c r="P2449" s="19">
        <f t="shared" si="153"/>
        <v>8793.6</v>
      </c>
      <c r="Q2449" s="25">
        <f t="shared" si="154"/>
        <v>0</v>
      </c>
      <c r="R2449" s="25">
        <f t="shared" si="155"/>
        <v>1.7416161313581714E-4</v>
      </c>
    </row>
    <row r="2450" spans="1:18">
      <c r="A2450" s="1">
        <f>'Raw Hourly Load and Gen Data'!A2449</f>
        <v>2443</v>
      </c>
      <c r="B2450" s="1">
        <f>'Raw Hourly Load and Gen Data'!B2449</f>
        <v>102</v>
      </c>
      <c r="C2450" s="1" t="str">
        <f>'Raw Hourly Load and Gen Data'!C2449</f>
        <v>Day102</v>
      </c>
      <c r="D2450" s="1">
        <f>'Raw Hourly Load and Gen Data'!D2449</f>
        <v>18</v>
      </c>
      <c r="E2450" s="1" t="str">
        <f>'Raw Hourly Load and Gen Data'!E2449</f>
        <v>Hour18</v>
      </c>
      <c r="F2450" s="1">
        <f>'Raw Hourly Load and Gen Data'!F2449</f>
        <v>4</v>
      </c>
      <c r="G2450" s="1" t="str">
        <f>'Raw Hourly Load and Gen Data'!G2449</f>
        <v>Spring</v>
      </c>
      <c r="H2450" s="1">
        <f>'Raw Hourly Load and Gen Data'!H2449</f>
        <v>2117</v>
      </c>
      <c r="I2450" s="1" t="e">
        <f>'Raw Hourly Load and Gen Data'!I2449</f>
        <v>#N/A</v>
      </c>
      <c r="J2450" s="1" t="str">
        <f>'Raw Hourly Load and Gen Data'!J2449</f>
        <v>Spring</v>
      </c>
      <c r="K2450" s="1">
        <f>'Raw Hourly Load and Gen Data'!K2449</f>
        <v>19483.7</v>
      </c>
      <c r="L2450" s="14">
        <f>'Raw Hourly Load and Gen Data'!T2449</f>
        <v>0</v>
      </c>
      <c r="M2450" s="14">
        <f>'Raw Hourly Load and Gen Data'!U2449</f>
        <v>8351.2000000000007</v>
      </c>
      <c r="N2450" s="14">
        <f>'Raw Hourly Load and Gen Data'!BW2449</f>
        <v>0</v>
      </c>
      <c r="O2450" s="19">
        <f t="shared" si="152"/>
        <v>0</v>
      </c>
      <c r="P2450" s="19">
        <f t="shared" si="153"/>
        <v>8351.2000000000007</v>
      </c>
      <c r="Q2450" s="25">
        <f t="shared" si="154"/>
        <v>0</v>
      </c>
      <c r="R2450" s="25">
        <f t="shared" si="155"/>
        <v>1.6539966152882054E-4</v>
      </c>
    </row>
    <row r="2451" spans="1:18">
      <c r="A2451" s="1">
        <f>'Raw Hourly Load and Gen Data'!A2450</f>
        <v>2444</v>
      </c>
      <c r="B2451" s="1">
        <f>'Raw Hourly Load and Gen Data'!B2450</f>
        <v>102</v>
      </c>
      <c r="C2451" s="1" t="str">
        <f>'Raw Hourly Load and Gen Data'!C2450</f>
        <v>Day102</v>
      </c>
      <c r="D2451" s="1">
        <f>'Raw Hourly Load and Gen Data'!D2450</f>
        <v>19</v>
      </c>
      <c r="E2451" s="1" t="str">
        <f>'Raw Hourly Load and Gen Data'!E2450</f>
        <v>Hour19</v>
      </c>
      <c r="F2451" s="1">
        <f>'Raw Hourly Load and Gen Data'!F2450</f>
        <v>4</v>
      </c>
      <c r="G2451" s="1" t="str">
        <f>'Raw Hourly Load and Gen Data'!G2450</f>
        <v>Spring</v>
      </c>
      <c r="H2451" s="1">
        <f>'Raw Hourly Load and Gen Data'!H2450</f>
        <v>2117</v>
      </c>
      <c r="I2451" s="1" t="e">
        <f>'Raw Hourly Load and Gen Data'!I2450</f>
        <v>#N/A</v>
      </c>
      <c r="J2451" s="1" t="str">
        <f>'Raw Hourly Load and Gen Data'!J2450</f>
        <v>Spring</v>
      </c>
      <c r="K2451" s="1">
        <f>'Raw Hourly Load and Gen Data'!K2450</f>
        <v>19705.099999999999</v>
      </c>
      <c r="L2451" s="14">
        <f>'Raw Hourly Load and Gen Data'!T2450</f>
        <v>0</v>
      </c>
      <c r="M2451" s="14">
        <f>'Raw Hourly Load and Gen Data'!U2450</f>
        <v>8591.4</v>
      </c>
      <c r="N2451" s="14">
        <f>'Raw Hourly Load and Gen Data'!BW2450</f>
        <v>0</v>
      </c>
      <c r="O2451" s="19">
        <f t="shared" si="152"/>
        <v>0</v>
      </c>
      <c r="P2451" s="19">
        <f t="shared" si="153"/>
        <v>8591.4</v>
      </c>
      <c r="Q2451" s="25">
        <f t="shared" si="154"/>
        <v>0</v>
      </c>
      <c r="R2451" s="25">
        <f t="shared" si="155"/>
        <v>1.7015694176390322E-4</v>
      </c>
    </row>
    <row r="2452" spans="1:18">
      <c r="A2452" s="1">
        <f>'Raw Hourly Load and Gen Data'!A2451</f>
        <v>2445</v>
      </c>
      <c r="B2452" s="1">
        <f>'Raw Hourly Load and Gen Data'!B2451</f>
        <v>102</v>
      </c>
      <c r="C2452" s="1" t="str">
        <f>'Raw Hourly Load and Gen Data'!C2451</f>
        <v>Day102</v>
      </c>
      <c r="D2452" s="1">
        <f>'Raw Hourly Load and Gen Data'!D2451</f>
        <v>20</v>
      </c>
      <c r="E2452" s="1" t="str">
        <f>'Raw Hourly Load and Gen Data'!E2451</f>
        <v>Hour20</v>
      </c>
      <c r="F2452" s="1">
        <f>'Raw Hourly Load and Gen Data'!F2451</f>
        <v>4</v>
      </c>
      <c r="G2452" s="1" t="str">
        <f>'Raw Hourly Load and Gen Data'!G2451</f>
        <v>Spring</v>
      </c>
      <c r="H2452" s="1">
        <f>'Raw Hourly Load and Gen Data'!H2451</f>
        <v>2117</v>
      </c>
      <c r="I2452" s="1" t="e">
        <f>'Raw Hourly Load and Gen Data'!I2451</f>
        <v>#N/A</v>
      </c>
      <c r="J2452" s="1" t="str">
        <f>'Raw Hourly Load and Gen Data'!J2451</f>
        <v>Spring</v>
      </c>
      <c r="K2452" s="1">
        <f>'Raw Hourly Load and Gen Data'!K2451</f>
        <v>19434.599999999999</v>
      </c>
      <c r="L2452" s="14">
        <f>'Raw Hourly Load and Gen Data'!T2451</f>
        <v>0</v>
      </c>
      <c r="M2452" s="14">
        <f>'Raw Hourly Load and Gen Data'!U2451</f>
        <v>8741.5</v>
      </c>
      <c r="N2452" s="14">
        <f>'Raw Hourly Load and Gen Data'!BW2451</f>
        <v>0</v>
      </c>
      <c r="O2452" s="19">
        <f t="shared" si="152"/>
        <v>0</v>
      </c>
      <c r="P2452" s="19">
        <f t="shared" si="153"/>
        <v>8741.5</v>
      </c>
      <c r="Q2452" s="25">
        <f t="shared" si="154"/>
        <v>0</v>
      </c>
      <c r="R2452" s="25">
        <f t="shared" si="155"/>
        <v>1.7312974677341993E-4</v>
      </c>
    </row>
    <row r="2453" spans="1:18">
      <c r="A2453" s="1">
        <f>'Raw Hourly Load and Gen Data'!A2452</f>
        <v>2446</v>
      </c>
      <c r="B2453" s="1">
        <f>'Raw Hourly Load and Gen Data'!B2452</f>
        <v>102</v>
      </c>
      <c r="C2453" s="1" t="str">
        <f>'Raw Hourly Load and Gen Data'!C2452</f>
        <v>Day102</v>
      </c>
      <c r="D2453" s="1">
        <f>'Raw Hourly Load and Gen Data'!D2452</f>
        <v>21</v>
      </c>
      <c r="E2453" s="1" t="str">
        <f>'Raw Hourly Load and Gen Data'!E2452</f>
        <v>Hour21</v>
      </c>
      <c r="F2453" s="1">
        <f>'Raw Hourly Load and Gen Data'!F2452</f>
        <v>4</v>
      </c>
      <c r="G2453" s="1" t="str">
        <f>'Raw Hourly Load and Gen Data'!G2452</f>
        <v>Spring</v>
      </c>
      <c r="H2453" s="1">
        <f>'Raw Hourly Load and Gen Data'!H2452</f>
        <v>2117</v>
      </c>
      <c r="I2453" s="1" t="e">
        <f>'Raw Hourly Load and Gen Data'!I2452</f>
        <v>#N/A</v>
      </c>
      <c r="J2453" s="1" t="str">
        <f>'Raw Hourly Load and Gen Data'!J2452</f>
        <v>Spring</v>
      </c>
      <c r="K2453" s="1">
        <f>'Raw Hourly Load and Gen Data'!K2452</f>
        <v>15049.1</v>
      </c>
      <c r="L2453" s="14">
        <f>'Raw Hourly Load and Gen Data'!T2452</f>
        <v>0</v>
      </c>
      <c r="M2453" s="14">
        <f>'Raw Hourly Load and Gen Data'!U2452</f>
        <v>5129.3999999999996</v>
      </c>
      <c r="N2453" s="14">
        <f>'Raw Hourly Load and Gen Data'!BW2452</f>
        <v>0</v>
      </c>
      <c r="O2453" s="19">
        <f t="shared" si="152"/>
        <v>0</v>
      </c>
      <c r="P2453" s="19">
        <f t="shared" si="153"/>
        <v>5129.3999999999996</v>
      </c>
      <c r="Q2453" s="25">
        <f t="shared" si="154"/>
        <v>0</v>
      </c>
      <c r="R2453" s="25">
        <f t="shared" si="155"/>
        <v>1.0159031322994683E-4</v>
      </c>
    </row>
    <row r="2454" spans="1:18">
      <c r="A2454" s="1">
        <f>'Raw Hourly Load and Gen Data'!A2453</f>
        <v>2447</v>
      </c>
      <c r="B2454" s="1">
        <f>'Raw Hourly Load and Gen Data'!B2453</f>
        <v>102</v>
      </c>
      <c r="C2454" s="1" t="str">
        <f>'Raw Hourly Load and Gen Data'!C2453</f>
        <v>Day102</v>
      </c>
      <c r="D2454" s="1">
        <f>'Raw Hourly Load and Gen Data'!D2453</f>
        <v>22</v>
      </c>
      <c r="E2454" s="1" t="str">
        <f>'Raw Hourly Load and Gen Data'!E2453</f>
        <v>Hour22</v>
      </c>
      <c r="F2454" s="1">
        <f>'Raw Hourly Load and Gen Data'!F2453</f>
        <v>4</v>
      </c>
      <c r="G2454" s="1" t="str">
        <f>'Raw Hourly Load and Gen Data'!G2453</f>
        <v>Spring</v>
      </c>
      <c r="H2454" s="1">
        <f>'Raw Hourly Load and Gen Data'!H2453</f>
        <v>2117</v>
      </c>
      <c r="I2454" s="1" t="e">
        <f>'Raw Hourly Load and Gen Data'!I2453</f>
        <v>#N/A</v>
      </c>
      <c r="J2454" s="1" t="str">
        <f>'Raw Hourly Load and Gen Data'!J2453</f>
        <v>Spring</v>
      </c>
      <c r="K2454" s="1">
        <f>'Raw Hourly Load and Gen Data'!K2453</f>
        <v>13455.8</v>
      </c>
      <c r="L2454" s="14">
        <f>'Raw Hourly Load and Gen Data'!T2453</f>
        <v>0</v>
      </c>
      <c r="M2454" s="14">
        <f>'Raw Hourly Load and Gen Data'!U2453</f>
        <v>4180.1000000000004</v>
      </c>
      <c r="N2454" s="14">
        <f>'Raw Hourly Load and Gen Data'!BW2453</f>
        <v>0</v>
      </c>
      <c r="O2454" s="19">
        <f t="shared" si="152"/>
        <v>0</v>
      </c>
      <c r="P2454" s="19">
        <f t="shared" si="153"/>
        <v>4180.1000000000004</v>
      </c>
      <c r="Q2454" s="25">
        <f t="shared" si="154"/>
        <v>0</v>
      </c>
      <c r="R2454" s="25">
        <f t="shared" si="155"/>
        <v>8.2788955498206565E-5</v>
      </c>
    </row>
    <row r="2455" spans="1:18">
      <c r="A2455" s="1">
        <f>'Raw Hourly Load and Gen Data'!A2454</f>
        <v>2448</v>
      </c>
      <c r="B2455" s="1">
        <f>'Raw Hourly Load and Gen Data'!B2454</f>
        <v>102</v>
      </c>
      <c r="C2455" s="1" t="str">
        <f>'Raw Hourly Load and Gen Data'!C2454</f>
        <v>Day102</v>
      </c>
      <c r="D2455" s="1">
        <f>'Raw Hourly Load and Gen Data'!D2454</f>
        <v>23</v>
      </c>
      <c r="E2455" s="1" t="str">
        <f>'Raw Hourly Load and Gen Data'!E2454</f>
        <v>Hour23</v>
      </c>
      <c r="F2455" s="1">
        <f>'Raw Hourly Load and Gen Data'!F2454</f>
        <v>4</v>
      </c>
      <c r="G2455" s="1" t="str">
        <f>'Raw Hourly Load and Gen Data'!G2454</f>
        <v>Spring</v>
      </c>
      <c r="H2455" s="1">
        <f>'Raw Hourly Load and Gen Data'!H2454</f>
        <v>2117</v>
      </c>
      <c r="I2455" s="1" t="e">
        <f>'Raw Hourly Load and Gen Data'!I2454</f>
        <v>#N/A</v>
      </c>
      <c r="J2455" s="1" t="str">
        <f>'Raw Hourly Load and Gen Data'!J2454</f>
        <v>Spring</v>
      </c>
      <c r="K2455" s="1">
        <f>'Raw Hourly Load and Gen Data'!K2454</f>
        <v>12482.4</v>
      </c>
      <c r="L2455" s="14">
        <f>'Raw Hourly Load and Gen Data'!T2454</f>
        <v>0</v>
      </c>
      <c r="M2455" s="14">
        <f>'Raw Hourly Load and Gen Data'!U2454</f>
        <v>3560.4</v>
      </c>
      <c r="N2455" s="14">
        <f>'Raw Hourly Load and Gen Data'!BW2454</f>
        <v>0</v>
      </c>
      <c r="O2455" s="19">
        <f t="shared" si="152"/>
        <v>0</v>
      </c>
      <c r="P2455" s="19">
        <f t="shared" si="153"/>
        <v>3560.4</v>
      </c>
      <c r="Q2455" s="25">
        <f t="shared" si="154"/>
        <v>0</v>
      </c>
      <c r="R2455" s="25">
        <f t="shared" si="155"/>
        <v>7.0515489379635569E-5</v>
      </c>
    </row>
    <row r="2456" spans="1:18">
      <c r="A2456" s="1">
        <f>'Raw Hourly Load and Gen Data'!A2455</f>
        <v>2449</v>
      </c>
      <c r="B2456" s="1">
        <f>'Raw Hourly Load and Gen Data'!B2455</f>
        <v>103</v>
      </c>
      <c r="C2456" s="1" t="str">
        <f>'Raw Hourly Load and Gen Data'!C2455</f>
        <v>Day103</v>
      </c>
      <c r="D2456" s="1">
        <f>'Raw Hourly Load and Gen Data'!D2455</f>
        <v>0</v>
      </c>
      <c r="E2456" s="1" t="str">
        <f>'Raw Hourly Load and Gen Data'!E2455</f>
        <v>Hour0</v>
      </c>
      <c r="F2456" s="1">
        <f>'Raw Hourly Load and Gen Data'!F2455</f>
        <v>4</v>
      </c>
      <c r="G2456" s="1" t="str">
        <f>'Raw Hourly Load and Gen Data'!G2455</f>
        <v>Spring</v>
      </c>
      <c r="H2456" s="1">
        <f>'Raw Hourly Load and Gen Data'!H2455</f>
        <v>87</v>
      </c>
      <c r="I2456" s="1">
        <f>'Raw Hourly Load and Gen Data'!I2455</f>
        <v>16770.3</v>
      </c>
      <c r="J2456" s="1" t="str">
        <f>'Raw Hourly Load and Gen Data'!J2455</f>
        <v>Spring</v>
      </c>
      <c r="K2456" s="1">
        <f>'Raw Hourly Load and Gen Data'!K2455</f>
        <v>11640.2</v>
      </c>
      <c r="L2456" s="14">
        <f>'Raw Hourly Load and Gen Data'!T2455</f>
        <v>0</v>
      </c>
      <c r="M2456" s="14">
        <f>'Raw Hourly Load and Gen Data'!U2455</f>
        <v>2844.8</v>
      </c>
      <c r="N2456" s="14">
        <f>'Raw Hourly Load and Gen Data'!BW2455</f>
        <v>0</v>
      </c>
      <c r="O2456" s="19">
        <f t="shared" si="152"/>
        <v>0</v>
      </c>
      <c r="P2456" s="19">
        <f t="shared" si="153"/>
        <v>2844.8</v>
      </c>
      <c r="Q2456" s="25">
        <f t="shared" si="154"/>
        <v>0</v>
      </c>
      <c r="R2456" s="25">
        <f t="shared" si="155"/>
        <v>5.6342676156383349E-5</v>
      </c>
    </row>
    <row r="2457" spans="1:18">
      <c r="A2457" s="1">
        <f>'Raw Hourly Load and Gen Data'!A2456</f>
        <v>2450</v>
      </c>
      <c r="B2457" s="1">
        <f>'Raw Hourly Load and Gen Data'!B2456</f>
        <v>103</v>
      </c>
      <c r="C2457" s="1" t="str">
        <f>'Raw Hourly Load and Gen Data'!C2456</f>
        <v>Day103</v>
      </c>
      <c r="D2457" s="1">
        <f>'Raw Hourly Load and Gen Data'!D2456</f>
        <v>1</v>
      </c>
      <c r="E2457" s="1" t="str">
        <f>'Raw Hourly Load and Gen Data'!E2456</f>
        <v>Hour1</v>
      </c>
      <c r="F2457" s="1">
        <f>'Raw Hourly Load and Gen Data'!F2456</f>
        <v>4</v>
      </c>
      <c r="G2457" s="1" t="str">
        <f>'Raw Hourly Load and Gen Data'!G2456</f>
        <v>Spring</v>
      </c>
      <c r="H2457" s="1">
        <f>'Raw Hourly Load and Gen Data'!H2456</f>
        <v>2117</v>
      </c>
      <c r="I2457" s="1" t="e">
        <f>'Raw Hourly Load and Gen Data'!I2456</f>
        <v>#N/A</v>
      </c>
      <c r="J2457" s="1" t="str">
        <f>'Raw Hourly Load and Gen Data'!J2456</f>
        <v>Spring</v>
      </c>
      <c r="K2457" s="1">
        <f>'Raw Hourly Load and Gen Data'!K2456</f>
        <v>11640.2</v>
      </c>
      <c r="L2457" s="14">
        <f>'Raw Hourly Load and Gen Data'!T2456</f>
        <v>0</v>
      </c>
      <c r="M2457" s="14">
        <f>'Raw Hourly Load and Gen Data'!U2456</f>
        <v>2971.9</v>
      </c>
      <c r="N2457" s="14">
        <f>'Raw Hourly Load and Gen Data'!BW2456</f>
        <v>0</v>
      </c>
      <c r="O2457" s="19">
        <f t="shared" si="152"/>
        <v>0</v>
      </c>
      <c r="P2457" s="19">
        <f t="shared" si="153"/>
        <v>2971.9</v>
      </c>
      <c r="Q2457" s="25">
        <f t="shared" si="154"/>
        <v>0</v>
      </c>
      <c r="R2457" s="25">
        <f t="shared" si="155"/>
        <v>5.8859954748718954E-5</v>
      </c>
    </row>
    <row r="2458" spans="1:18">
      <c r="A2458" s="1">
        <f>'Raw Hourly Load and Gen Data'!A2457</f>
        <v>2451</v>
      </c>
      <c r="B2458" s="1">
        <f>'Raw Hourly Load and Gen Data'!B2457</f>
        <v>103</v>
      </c>
      <c r="C2458" s="1" t="str">
        <f>'Raw Hourly Load and Gen Data'!C2457</f>
        <v>Day103</v>
      </c>
      <c r="D2458" s="1">
        <f>'Raw Hourly Load and Gen Data'!D2457</f>
        <v>2</v>
      </c>
      <c r="E2458" s="1" t="str">
        <f>'Raw Hourly Load and Gen Data'!E2457</f>
        <v>Hour2</v>
      </c>
      <c r="F2458" s="1">
        <f>'Raw Hourly Load and Gen Data'!F2457</f>
        <v>4</v>
      </c>
      <c r="G2458" s="1" t="str">
        <f>'Raw Hourly Load and Gen Data'!G2457</f>
        <v>Spring</v>
      </c>
      <c r="H2458" s="1">
        <f>'Raw Hourly Load and Gen Data'!H2457</f>
        <v>2117</v>
      </c>
      <c r="I2458" s="1" t="e">
        <f>'Raw Hourly Load and Gen Data'!I2457</f>
        <v>#N/A</v>
      </c>
      <c r="J2458" s="1" t="str">
        <f>'Raw Hourly Load and Gen Data'!J2457</f>
        <v>Spring</v>
      </c>
      <c r="K2458" s="1">
        <f>'Raw Hourly Load and Gen Data'!K2457</f>
        <v>12482.4</v>
      </c>
      <c r="L2458" s="14">
        <f>'Raw Hourly Load and Gen Data'!T2457</f>
        <v>0</v>
      </c>
      <c r="M2458" s="14">
        <f>'Raw Hourly Load and Gen Data'!U2457</f>
        <v>3710.8</v>
      </c>
      <c r="N2458" s="14">
        <f>'Raw Hourly Load and Gen Data'!BW2457</f>
        <v>0</v>
      </c>
      <c r="O2458" s="19">
        <f t="shared" si="152"/>
        <v>0</v>
      </c>
      <c r="P2458" s="19">
        <f t="shared" si="153"/>
        <v>3710.8</v>
      </c>
      <c r="Q2458" s="25">
        <f t="shared" si="154"/>
        <v>0</v>
      </c>
      <c r="R2458" s="25">
        <f t="shared" si="155"/>
        <v>7.3494236038072034E-5</v>
      </c>
    </row>
    <row r="2459" spans="1:18">
      <c r="A2459" s="1">
        <f>'Raw Hourly Load and Gen Data'!A2458</f>
        <v>2452</v>
      </c>
      <c r="B2459" s="1">
        <f>'Raw Hourly Load and Gen Data'!B2458</f>
        <v>103</v>
      </c>
      <c r="C2459" s="1" t="str">
        <f>'Raw Hourly Load and Gen Data'!C2458</f>
        <v>Day103</v>
      </c>
      <c r="D2459" s="1">
        <f>'Raw Hourly Load and Gen Data'!D2458</f>
        <v>3</v>
      </c>
      <c r="E2459" s="1" t="str">
        <f>'Raw Hourly Load and Gen Data'!E2458</f>
        <v>Hour3</v>
      </c>
      <c r="F2459" s="1">
        <f>'Raw Hourly Load and Gen Data'!F2458</f>
        <v>4</v>
      </c>
      <c r="G2459" s="1" t="str">
        <f>'Raw Hourly Load and Gen Data'!G2458</f>
        <v>Spring</v>
      </c>
      <c r="H2459" s="1">
        <f>'Raw Hourly Load and Gen Data'!H2458</f>
        <v>2117</v>
      </c>
      <c r="I2459" s="1" t="e">
        <f>'Raw Hourly Load and Gen Data'!I2458</f>
        <v>#N/A</v>
      </c>
      <c r="J2459" s="1" t="str">
        <f>'Raw Hourly Load and Gen Data'!J2458</f>
        <v>Spring</v>
      </c>
      <c r="K2459" s="1">
        <f>'Raw Hourly Load and Gen Data'!K2458</f>
        <v>12849.9</v>
      </c>
      <c r="L2459" s="14">
        <f>'Raw Hourly Load and Gen Data'!T2458</f>
        <v>1080.4000000000001</v>
      </c>
      <c r="M2459" s="14">
        <f>'Raw Hourly Load and Gen Data'!U2458</f>
        <v>4854.3</v>
      </c>
      <c r="N2459" s="14">
        <f>'Raw Hourly Load and Gen Data'!BW2458</f>
        <v>0</v>
      </c>
      <c r="O2459" s="19">
        <f t="shared" si="152"/>
        <v>0</v>
      </c>
      <c r="P2459" s="19">
        <f t="shared" si="153"/>
        <v>3773.9</v>
      </c>
      <c r="Q2459" s="25">
        <f t="shared" si="154"/>
        <v>0</v>
      </c>
      <c r="R2459" s="25">
        <f t="shared" si="155"/>
        <v>7.4743962860860215E-5</v>
      </c>
    </row>
    <row r="2460" spans="1:18">
      <c r="A2460" s="1">
        <f>'Raw Hourly Load and Gen Data'!A2459</f>
        <v>2453</v>
      </c>
      <c r="B2460" s="1">
        <f>'Raw Hourly Load and Gen Data'!B2459</f>
        <v>103</v>
      </c>
      <c r="C2460" s="1" t="str">
        <f>'Raw Hourly Load and Gen Data'!C2459</f>
        <v>Day103</v>
      </c>
      <c r="D2460" s="1">
        <f>'Raw Hourly Load and Gen Data'!D2459</f>
        <v>4</v>
      </c>
      <c r="E2460" s="1" t="str">
        <f>'Raw Hourly Load and Gen Data'!E2459</f>
        <v>Hour4</v>
      </c>
      <c r="F2460" s="1">
        <f>'Raw Hourly Load and Gen Data'!F2459</f>
        <v>4</v>
      </c>
      <c r="G2460" s="1" t="str">
        <f>'Raw Hourly Load and Gen Data'!G2459</f>
        <v>Spring</v>
      </c>
      <c r="H2460" s="1">
        <f>'Raw Hourly Load and Gen Data'!H2459</f>
        <v>2117</v>
      </c>
      <c r="I2460" s="1" t="e">
        <f>'Raw Hourly Load and Gen Data'!I2459</f>
        <v>#N/A</v>
      </c>
      <c r="J2460" s="1" t="str">
        <f>'Raw Hourly Load and Gen Data'!J2459</f>
        <v>Spring</v>
      </c>
      <c r="K2460" s="1">
        <f>'Raw Hourly Load and Gen Data'!K2459</f>
        <v>15280.7</v>
      </c>
      <c r="L2460" s="14">
        <f>'Raw Hourly Load and Gen Data'!T2459</f>
        <v>1611.8</v>
      </c>
      <c r="M2460" s="14">
        <f>'Raw Hourly Load and Gen Data'!U2459</f>
        <v>6904.4</v>
      </c>
      <c r="N2460" s="14">
        <f>'Raw Hourly Load and Gen Data'!BW2459</f>
        <v>0</v>
      </c>
      <c r="O2460" s="19">
        <f t="shared" si="152"/>
        <v>0</v>
      </c>
      <c r="P2460" s="19">
        <f t="shared" si="153"/>
        <v>5292.5999999999995</v>
      </c>
      <c r="Q2460" s="25">
        <f t="shared" si="154"/>
        <v>0</v>
      </c>
      <c r="R2460" s="25">
        <f t="shared" si="155"/>
        <v>1.0482257024229278E-4</v>
      </c>
    </row>
    <row r="2461" spans="1:18">
      <c r="A2461" s="1">
        <f>'Raw Hourly Load and Gen Data'!A2460</f>
        <v>2454</v>
      </c>
      <c r="B2461" s="1">
        <f>'Raw Hourly Load and Gen Data'!B2460</f>
        <v>103</v>
      </c>
      <c r="C2461" s="1" t="str">
        <f>'Raw Hourly Load and Gen Data'!C2460</f>
        <v>Day103</v>
      </c>
      <c r="D2461" s="1">
        <f>'Raw Hourly Load and Gen Data'!D2460</f>
        <v>5</v>
      </c>
      <c r="E2461" s="1" t="str">
        <f>'Raw Hourly Load and Gen Data'!E2460</f>
        <v>Hour5</v>
      </c>
      <c r="F2461" s="1">
        <f>'Raw Hourly Load and Gen Data'!F2460</f>
        <v>4</v>
      </c>
      <c r="G2461" s="1" t="str">
        <f>'Raw Hourly Load and Gen Data'!G2460</f>
        <v>Spring</v>
      </c>
      <c r="H2461" s="1">
        <f>'Raw Hourly Load and Gen Data'!H2460</f>
        <v>2117</v>
      </c>
      <c r="I2461" s="1" t="e">
        <f>'Raw Hourly Load and Gen Data'!I2460</f>
        <v>#N/A</v>
      </c>
      <c r="J2461" s="1" t="str">
        <f>'Raw Hourly Load and Gen Data'!J2460</f>
        <v>Spring</v>
      </c>
      <c r="K2461" s="1">
        <f>'Raw Hourly Load and Gen Data'!K2460</f>
        <v>13540</v>
      </c>
      <c r="L2461" s="14">
        <f>'Raw Hourly Load and Gen Data'!T2460</f>
        <v>0</v>
      </c>
      <c r="M2461" s="14">
        <f>'Raw Hourly Load and Gen Data'!U2460</f>
        <v>2599.1</v>
      </c>
      <c r="N2461" s="14">
        <f>'Raw Hourly Load and Gen Data'!BW2460</f>
        <v>0</v>
      </c>
      <c r="O2461" s="19">
        <f t="shared" si="152"/>
        <v>0</v>
      </c>
      <c r="P2461" s="19">
        <f t="shared" si="153"/>
        <v>2599.1</v>
      </c>
      <c r="Q2461" s="25">
        <f t="shared" si="154"/>
        <v>0</v>
      </c>
      <c r="R2461" s="25">
        <f t="shared" si="155"/>
        <v>5.1476465691105158E-5</v>
      </c>
    </row>
    <row r="2462" spans="1:18">
      <c r="A2462" s="1">
        <f>'Raw Hourly Load and Gen Data'!A2461</f>
        <v>2455</v>
      </c>
      <c r="B2462" s="1">
        <f>'Raw Hourly Load and Gen Data'!B2461</f>
        <v>103</v>
      </c>
      <c r="C2462" s="1" t="str">
        <f>'Raw Hourly Load and Gen Data'!C2461</f>
        <v>Day103</v>
      </c>
      <c r="D2462" s="1">
        <f>'Raw Hourly Load and Gen Data'!D2461</f>
        <v>6</v>
      </c>
      <c r="E2462" s="1" t="str">
        <f>'Raw Hourly Load and Gen Data'!E2461</f>
        <v>Hour6</v>
      </c>
      <c r="F2462" s="1">
        <f>'Raw Hourly Load and Gen Data'!F2461</f>
        <v>4</v>
      </c>
      <c r="G2462" s="1" t="str">
        <f>'Raw Hourly Load and Gen Data'!G2461</f>
        <v>Spring</v>
      </c>
      <c r="H2462" s="1">
        <f>'Raw Hourly Load and Gen Data'!H2461</f>
        <v>2117</v>
      </c>
      <c r="I2462" s="1" t="e">
        <f>'Raw Hourly Load and Gen Data'!I2461</f>
        <v>#N/A</v>
      </c>
      <c r="J2462" s="1" t="str">
        <f>'Raw Hourly Load and Gen Data'!J2461</f>
        <v>Spring</v>
      </c>
      <c r="K2462" s="1">
        <f>'Raw Hourly Load and Gen Data'!K2461</f>
        <v>12749.6</v>
      </c>
      <c r="L2462" s="14">
        <f>'Raw Hourly Load and Gen Data'!T2461</f>
        <v>0</v>
      </c>
      <c r="M2462" s="14">
        <f>'Raw Hourly Load and Gen Data'!U2461</f>
        <v>1647.4</v>
      </c>
      <c r="N2462" s="14">
        <f>'Raw Hourly Load and Gen Data'!BW2461</f>
        <v>0</v>
      </c>
      <c r="O2462" s="19">
        <f t="shared" si="152"/>
        <v>0</v>
      </c>
      <c r="P2462" s="19">
        <f t="shared" si="153"/>
        <v>1647.4</v>
      </c>
      <c r="Q2462" s="25">
        <f t="shared" si="154"/>
        <v>0</v>
      </c>
      <c r="R2462" s="25">
        <f t="shared" si="155"/>
        <v>3.2627574768006869E-5</v>
      </c>
    </row>
    <row r="2463" spans="1:18">
      <c r="A2463" s="1">
        <f>'Raw Hourly Load and Gen Data'!A2462</f>
        <v>2456</v>
      </c>
      <c r="B2463" s="1">
        <f>'Raw Hourly Load and Gen Data'!B2462</f>
        <v>103</v>
      </c>
      <c r="C2463" s="1" t="str">
        <f>'Raw Hourly Load and Gen Data'!C2462</f>
        <v>Day103</v>
      </c>
      <c r="D2463" s="1">
        <f>'Raw Hourly Load and Gen Data'!D2462</f>
        <v>7</v>
      </c>
      <c r="E2463" s="1" t="str">
        <f>'Raw Hourly Load and Gen Data'!E2462</f>
        <v>Hour7</v>
      </c>
      <c r="F2463" s="1">
        <f>'Raw Hourly Load and Gen Data'!F2462</f>
        <v>4</v>
      </c>
      <c r="G2463" s="1" t="str">
        <f>'Raw Hourly Load and Gen Data'!G2462</f>
        <v>Spring</v>
      </c>
      <c r="H2463" s="1">
        <f>'Raw Hourly Load and Gen Data'!H2462</f>
        <v>2117</v>
      </c>
      <c r="I2463" s="1" t="e">
        <f>'Raw Hourly Load and Gen Data'!I2462</f>
        <v>#N/A</v>
      </c>
      <c r="J2463" s="1" t="str">
        <f>'Raw Hourly Load and Gen Data'!J2462</f>
        <v>Spring</v>
      </c>
      <c r="K2463" s="1">
        <f>'Raw Hourly Load and Gen Data'!K2462</f>
        <v>12052.9</v>
      </c>
      <c r="L2463" s="14">
        <f>'Raw Hourly Load and Gen Data'!T2462</f>
        <v>168</v>
      </c>
      <c r="M2463" s="14">
        <f>'Raw Hourly Load and Gen Data'!U2462</f>
        <v>1274.9000000000001</v>
      </c>
      <c r="N2463" s="14">
        <f>'Raw Hourly Load and Gen Data'!BW2462</f>
        <v>0</v>
      </c>
      <c r="O2463" s="19">
        <f t="shared" si="152"/>
        <v>0</v>
      </c>
      <c r="P2463" s="19">
        <f t="shared" si="153"/>
        <v>1106.9000000000001</v>
      </c>
      <c r="Q2463" s="25">
        <f t="shared" si="154"/>
        <v>0</v>
      </c>
      <c r="R2463" s="25">
        <f t="shared" si="155"/>
        <v>2.1922703964250819E-5</v>
      </c>
    </row>
    <row r="2464" spans="1:18">
      <c r="A2464" s="1">
        <f>'Raw Hourly Load and Gen Data'!A2463</f>
        <v>2457</v>
      </c>
      <c r="B2464" s="1">
        <f>'Raw Hourly Load and Gen Data'!B2463</f>
        <v>103</v>
      </c>
      <c r="C2464" s="1" t="str">
        <f>'Raw Hourly Load and Gen Data'!C2463</f>
        <v>Day103</v>
      </c>
      <c r="D2464" s="1">
        <f>'Raw Hourly Load and Gen Data'!D2463</f>
        <v>8</v>
      </c>
      <c r="E2464" s="1" t="str">
        <f>'Raw Hourly Load and Gen Data'!E2463</f>
        <v>Hour8</v>
      </c>
      <c r="F2464" s="1">
        <f>'Raw Hourly Load and Gen Data'!F2463</f>
        <v>4</v>
      </c>
      <c r="G2464" s="1" t="str">
        <f>'Raw Hourly Load and Gen Data'!G2463</f>
        <v>Spring</v>
      </c>
      <c r="H2464" s="1">
        <f>'Raw Hourly Load and Gen Data'!H2463</f>
        <v>2117</v>
      </c>
      <c r="I2464" s="1" t="e">
        <f>'Raw Hourly Load and Gen Data'!I2463</f>
        <v>#N/A</v>
      </c>
      <c r="J2464" s="1" t="str">
        <f>'Raw Hourly Load and Gen Data'!J2463</f>
        <v>Spring</v>
      </c>
      <c r="K2464" s="1">
        <f>'Raw Hourly Load and Gen Data'!K2463</f>
        <v>11902.3</v>
      </c>
      <c r="L2464" s="14">
        <f>'Raw Hourly Load and Gen Data'!T2463</f>
        <v>212.3</v>
      </c>
      <c r="M2464" s="14">
        <f>'Raw Hourly Load and Gen Data'!U2463</f>
        <v>1340.7</v>
      </c>
      <c r="N2464" s="14">
        <f>'Raw Hourly Load and Gen Data'!BW2463</f>
        <v>0</v>
      </c>
      <c r="O2464" s="19">
        <f t="shared" si="152"/>
        <v>0</v>
      </c>
      <c r="P2464" s="19">
        <f t="shared" si="153"/>
        <v>1128.4000000000001</v>
      </c>
      <c r="Q2464" s="25">
        <f t="shared" si="154"/>
        <v>0</v>
      </c>
      <c r="R2464" s="25">
        <f t="shared" si="155"/>
        <v>2.234852213683316E-5</v>
      </c>
    </row>
    <row r="2465" spans="1:18">
      <c r="A2465" s="1">
        <f>'Raw Hourly Load and Gen Data'!A2464</f>
        <v>2458</v>
      </c>
      <c r="B2465" s="1">
        <f>'Raw Hourly Load and Gen Data'!B2464</f>
        <v>103</v>
      </c>
      <c r="C2465" s="1" t="str">
        <f>'Raw Hourly Load and Gen Data'!C2464</f>
        <v>Day103</v>
      </c>
      <c r="D2465" s="1">
        <f>'Raw Hourly Load and Gen Data'!D2464</f>
        <v>9</v>
      </c>
      <c r="E2465" s="1" t="str">
        <f>'Raw Hourly Load and Gen Data'!E2464</f>
        <v>Hour9</v>
      </c>
      <c r="F2465" s="1">
        <f>'Raw Hourly Load and Gen Data'!F2464</f>
        <v>4</v>
      </c>
      <c r="G2465" s="1" t="str">
        <f>'Raw Hourly Load and Gen Data'!G2464</f>
        <v>Spring</v>
      </c>
      <c r="H2465" s="1">
        <f>'Raw Hourly Load and Gen Data'!H2464</f>
        <v>2117</v>
      </c>
      <c r="I2465" s="1" t="e">
        <f>'Raw Hourly Load and Gen Data'!I2464</f>
        <v>#N/A</v>
      </c>
      <c r="J2465" s="1" t="str">
        <f>'Raw Hourly Load and Gen Data'!J2464</f>
        <v>Spring</v>
      </c>
      <c r="K2465" s="1">
        <f>'Raw Hourly Load and Gen Data'!K2464</f>
        <v>11849.8</v>
      </c>
      <c r="L2465" s="14">
        <f>'Raw Hourly Load and Gen Data'!T2464</f>
        <v>102.5</v>
      </c>
      <c r="M2465" s="14">
        <f>'Raw Hourly Load and Gen Data'!U2464</f>
        <v>1385</v>
      </c>
      <c r="N2465" s="14">
        <f>'Raw Hourly Load and Gen Data'!BW2464</f>
        <v>0</v>
      </c>
      <c r="O2465" s="19">
        <f t="shared" si="152"/>
        <v>0</v>
      </c>
      <c r="P2465" s="19">
        <f t="shared" si="153"/>
        <v>1282.5</v>
      </c>
      <c r="Q2465" s="25">
        <f t="shared" si="154"/>
        <v>0</v>
      </c>
      <c r="R2465" s="25">
        <f t="shared" si="155"/>
        <v>2.5400549131946584E-5</v>
      </c>
    </row>
    <row r="2466" spans="1:18">
      <c r="A2466" s="1">
        <f>'Raw Hourly Load and Gen Data'!A2465</f>
        <v>2459</v>
      </c>
      <c r="B2466" s="1">
        <f>'Raw Hourly Load and Gen Data'!B2465</f>
        <v>103</v>
      </c>
      <c r="C2466" s="1" t="str">
        <f>'Raw Hourly Load and Gen Data'!C2465</f>
        <v>Day103</v>
      </c>
      <c r="D2466" s="1">
        <f>'Raw Hourly Load and Gen Data'!D2465</f>
        <v>10</v>
      </c>
      <c r="E2466" s="1" t="str">
        <f>'Raw Hourly Load and Gen Data'!E2465</f>
        <v>Hour10</v>
      </c>
      <c r="F2466" s="1">
        <f>'Raw Hourly Load and Gen Data'!F2465</f>
        <v>4</v>
      </c>
      <c r="G2466" s="1" t="str">
        <f>'Raw Hourly Load and Gen Data'!G2465</f>
        <v>Spring</v>
      </c>
      <c r="H2466" s="1">
        <f>'Raw Hourly Load and Gen Data'!H2465</f>
        <v>2117</v>
      </c>
      <c r="I2466" s="1" t="e">
        <f>'Raw Hourly Load and Gen Data'!I2465</f>
        <v>#N/A</v>
      </c>
      <c r="J2466" s="1" t="str">
        <f>'Raw Hourly Load and Gen Data'!J2465</f>
        <v>Spring</v>
      </c>
      <c r="K2466" s="1">
        <f>'Raw Hourly Load and Gen Data'!K2465</f>
        <v>12064.8</v>
      </c>
      <c r="L2466" s="14">
        <f>'Raw Hourly Load and Gen Data'!T2465</f>
        <v>0</v>
      </c>
      <c r="M2466" s="14">
        <f>'Raw Hourly Load and Gen Data'!U2465</f>
        <v>1526.1</v>
      </c>
      <c r="N2466" s="14">
        <f>'Raw Hourly Load and Gen Data'!BW2465</f>
        <v>0</v>
      </c>
      <c r="O2466" s="19">
        <f t="shared" si="152"/>
        <v>0</v>
      </c>
      <c r="P2466" s="19">
        <f t="shared" si="153"/>
        <v>1526.1</v>
      </c>
      <c r="Q2466" s="25">
        <f t="shared" si="154"/>
        <v>0</v>
      </c>
      <c r="R2466" s="25">
        <f t="shared" si="155"/>
        <v>3.0225168054786497E-5</v>
      </c>
    </row>
    <row r="2467" spans="1:18">
      <c r="A2467" s="1">
        <f>'Raw Hourly Load and Gen Data'!A2466</f>
        <v>2460</v>
      </c>
      <c r="B2467" s="1">
        <f>'Raw Hourly Load and Gen Data'!B2466</f>
        <v>103</v>
      </c>
      <c r="C2467" s="1" t="str">
        <f>'Raw Hourly Load and Gen Data'!C2466</f>
        <v>Day103</v>
      </c>
      <c r="D2467" s="1">
        <f>'Raw Hourly Load and Gen Data'!D2466</f>
        <v>11</v>
      </c>
      <c r="E2467" s="1" t="str">
        <f>'Raw Hourly Load and Gen Data'!E2466</f>
        <v>Hour11</v>
      </c>
      <c r="F2467" s="1">
        <f>'Raw Hourly Load and Gen Data'!F2466</f>
        <v>4</v>
      </c>
      <c r="G2467" s="1" t="str">
        <f>'Raw Hourly Load and Gen Data'!G2466</f>
        <v>Spring</v>
      </c>
      <c r="H2467" s="1">
        <f>'Raw Hourly Load and Gen Data'!H2466</f>
        <v>2117</v>
      </c>
      <c r="I2467" s="1" t="e">
        <f>'Raw Hourly Load and Gen Data'!I2466</f>
        <v>#N/A</v>
      </c>
      <c r="J2467" s="1" t="str">
        <f>'Raw Hourly Load and Gen Data'!J2466</f>
        <v>Spring</v>
      </c>
      <c r="K2467" s="1">
        <f>'Raw Hourly Load and Gen Data'!K2466</f>
        <v>12377.3</v>
      </c>
      <c r="L2467" s="14">
        <f>'Raw Hourly Load and Gen Data'!T2466</f>
        <v>0</v>
      </c>
      <c r="M2467" s="14">
        <f>'Raw Hourly Load and Gen Data'!U2466</f>
        <v>1983.2</v>
      </c>
      <c r="N2467" s="14">
        <f>'Raw Hourly Load and Gen Data'!BW2466</f>
        <v>0</v>
      </c>
      <c r="O2467" s="19">
        <f t="shared" si="152"/>
        <v>0</v>
      </c>
      <c r="P2467" s="19">
        <f t="shared" si="153"/>
        <v>1983.2</v>
      </c>
      <c r="Q2467" s="25">
        <f t="shared" si="154"/>
        <v>0</v>
      </c>
      <c r="R2467" s="25">
        <f t="shared" si="155"/>
        <v>3.9278260458851046E-5</v>
      </c>
    </row>
    <row r="2468" spans="1:18">
      <c r="A2468" s="1">
        <f>'Raw Hourly Load and Gen Data'!A2467</f>
        <v>2461</v>
      </c>
      <c r="B2468" s="1">
        <f>'Raw Hourly Load and Gen Data'!B2467</f>
        <v>103</v>
      </c>
      <c r="C2468" s="1" t="str">
        <f>'Raw Hourly Load and Gen Data'!C2467</f>
        <v>Day103</v>
      </c>
      <c r="D2468" s="1">
        <f>'Raw Hourly Load and Gen Data'!D2467</f>
        <v>12</v>
      </c>
      <c r="E2468" s="1" t="str">
        <f>'Raw Hourly Load and Gen Data'!E2467</f>
        <v>Hour12</v>
      </c>
      <c r="F2468" s="1">
        <f>'Raw Hourly Load and Gen Data'!F2467</f>
        <v>4</v>
      </c>
      <c r="G2468" s="1" t="str">
        <f>'Raw Hourly Load and Gen Data'!G2467</f>
        <v>Spring</v>
      </c>
      <c r="H2468" s="1">
        <f>'Raw Hourly Load and Gen Data'!H2467</f>
        <v>2117</v>
      </c>
      <c r="I2468" s="1" t="e">
        <f>'Raw Hourly Load and Gen Data'!I2467</f>
        <v>#N/A</v>
      </c>
      <c r="J2468" s="1" t="str">
        <f>'Raw Hourly Load and Gen Data'!J2467</f>
        <v>Spring</v>
      </c>
      <c r="K2468" s="1">
        <f>'Raw Hourly Load and Gen Data'!K2467</f>
        <v>12134.6</v>
      </c>
      <c r="L2468" s="14">
        <f>'Raw Hourly Load and Gen Data'!T2467</f>
        <v>1.8</v>
      </c>
      <c r="M2468" s="14">
        <f>'Raw Hourly Load and Gen Data'!U2467</f>
        <v>1671.4</v>
      </c>
      <c r="N2468" s="14">
        <f>'Raw Hourly Load and Gen Data'!BW2467</f>
        <v>0</v>
      </c>
      <c r="O2468" s="19">
        <f t="shared" si="152"/>
        <v>0</v>
      </c>
      <c r="P2468" s="19">
        <f t="shared" si="153"/>
        <v>1669.6000000000001</v>
      </c>
      <c r="Q2468" s="25">
        <f t="shared" si="154"/>
        <v>0</v>
      </c>
      <c r="R2468" s="25">
        <f t="shared" si="155"/>
        <v>3.3067256788068633E-5</v>
      </c>
    </row>
    <row r="2469" spans="1:18">
      <c r="A2469" s="1">
        <f>'Raw Hourly Load and Gen Data'!A2468</f>
        <v>2462</v>
      </c>
      <c r="B2469" s="1">
        <f>'Raw Hourly Load and Gen Data'!B2468</f>
        <v>103</v>
      </c>
      <c r="C2469" s="1" t="str">
        <f>'Raw Hourly Load and Gen Data'!C2468</f>
        <v>Day103</v>
      </c>
      <c r="D2469" s="1">
        <f>'Raw Hourly Load and Gen Data'!D2468</f>
        <v>13</v>
      </c>
      <c r="E2469" s="1" t="str">
        <f>'Raw Hourly Load and Gen Data'!E2468</f>
        <v>Hour13</v>
      </c>
      <c r="F2469" s="1">
        <f>'Raw Hourly Load and Gen Data'!F2468</f>
        <v>4</v>
      </c>
      <c r="G2469" s="1" t="str">
        <f>'Raw Hourly Load and Gen Data'!G2468</f>
        <v>Spring</v>
      </c>
      <c r="H2469" s="1">
        <f>'Raw Hourly Load and Gen Data'!H2468</f>
        <v>2117</v>
      </c>
      <c r="I2469" s="1" t="e">
        <f>'Raw Hourly Load and Gen Data'!I2468</f>
        <v>#N/A</v>
      </c>
      <c r="J2469" s="1" t="str">
        <f>'Raw Hourly Load and Gen Data'!J2468</f>
        <v>Spring</v>
      </c>
      <c r="K2469" s="1">
        <f>'Raw Hourly Load and Gen Data'!K2468</f>
        <v>12059.9</v>
      </c>
      <c r="L2469" s="14">
        <f>'Raw Hourly Load and Gen Data'!T2468</f>
        <v>132.5</v>
      </c>
      <c r="M2469" s="14">
        <f>'Raw Hourly Load and Gen Data'!U2468</f>
        <v>1714.8</v>
      </c>
      <c r="N2469" s="14">
        <f>'Raw Hourly Load and Gen Data'!BW2468</f>
        <v>0</v>
      </c>
      <c r="O2469" s="19">
        <f t="shared" si="152"/>
        <v>0</v>
      </c>
      <c r="P2469" s="19">
        <f t="shared" si="153"/>
        <v>1582.3</v>
      </c>
      <c r="Q2469" s="25">
        <f t="shared" si="154"/>
        <v>0</v>
      </c>
      <c r="R2469" s="25">
        <f t="shared" si="155"/>
        <v>3.1338236952420335E-5</v>
      </c>
    </row>
    <row r="2470" spans="1:18">
      <c r="A2470" s="1">
        <f>'Raw Hourly Load and Gen Data'!A2469</f>
        <v>2463</v>
      </c>
      <c r="B2470" s="1">
        <f>'Raw Hourly Load and Gen Data'!B2469</f>
        <v>103</v>
      </c>
      <c r="C2470" s="1" t="str">
        <f>'Raw Hourly Load and Gen Data'!C2469</f>
        <v>Day103</v>
      </c>
      <c r="D2470" s="1">
        <f>'Raw Hourly Load and Gen Data'!D2469</f>
        <v>14</v>
      </c>
      <c r="E2470" s="1" t="str">
        <f>'Raw Hourly Load and Gen Data'!E2469</f>
        <v>Hour14</v>
      </c>
      <c r="F2470" s="1">
        <f>'Raw Hourly Load and Gen Data'!F2469</f>
        <v>4</v>
      </c>
      <c r="G2470" s="1" t="str">
        <f>'Raw Hourly Load and Gen Data'!G2469</f>
        <v>Spring</v>
      </c>
      <c r="H2470" s="1">
        <f>'Raw Hourly Load and Gen Data'!H2469</f>
        <v>2117</v>
      </c>
      <c r="I2470" s="1" t="e">
        <f>'Raw Hourly Load and Gen Data'!I2469</f>
        <v>#N/A</v>
      </c>
      <c r="J2470" s="1" t="str">
        <f>'Raw Hourly Load and Gen Data'!J2469</f>
        <v>Spring</v>
      </c>
      <c r="K2470" s="1">
        <f>'Raw Hourly Load and Gen Data'!K2469</f>
        <v>12215.5</v>
      </c>
      <c r="L2470" s="14">
        <f>'Raw Hourly Load and Gen Data'!T2469</f>
        <v>137.69999999999999</v>
      </c>
      <c r="M2470" s="14">
        <f>'Raw Hourly Load and Gen Data'!U2469</f>
        <v>1867.2</v>
      </c>
      <c r="N2470" s="14">
        <f>'Raw Hourly Load and Gen Data'!BW2469</f>
        <v>0</v>
      </c>
      <c r="O2470" s="19">
        <f t="shared" si="152"/>
        <v>0</v>
      </c>
      <c r="P2470" s="19">
        <f t="shared" si="153"/>
        <v>1729.5</v>
      </c>
      <c r="Q2470" s="25">
        <f t="shared" si="154"/>
        <v>0</v>
      </c>
      <c r="R2470" s="25">
        <f t="shared" si="155"/>
        <v>3.4253606022379427E-5</v>
      </c>
    </row>
    <row r="2471" spans="1:18">
      <c r="A2471" s="1">
        <f>'Raw Hourly Load and Gen Data'!A2470</f>
        <v>2464</v>
      </c>
      <c r="B2471" s="1">
        <f>'Raw Hourly Load and Gen Data'!B2470</f>
        <v>103</v>
      </c>
      <c r="C2471" s="1" t="str">
        <f>'Raw Hourly Load and Gen Data'!C2470</f>
        <v>Day103</v>
      </c>
      <c r="D2471" s="1">
        <f>'Raw Hourly Load and Gen Data'!D2470</f>
        <v>15</v>
      </c>
      <c r="E2471" s="1" t="str">
        <f>'Raw Hourly Load and Gen Data'!E2470</f>
        <v>Hour15</v>
      </c>
      <c r="F2471" s="1">
        <f>'Raw Hourly Load and Gen Data'!F2470</f>
        <v>4</v>
      </c>
      <c r="G2471" s="1" t="str">
        <f>'Raw Hourly Load and Gen Data'!G2470</f>
        <v>Spring</v>
      </c>
      <c r="H2471" s="1">
        <f>'Raw Hourly Load and Gen Data'!H2470</f>
        <v>2117</v>
      </c>
      <c r="I2471" s="1" t="e">
        <f>'Raw Hourly Load and Gen Data'!I2470</f>
        <v>#N/A</v>
      </c>
      <c r="J2471" s="1" t="str">
        <f>'Raw Hourly Load and Gen Data'!J2470</f>
        <v>Spring</v>
      </c>
      <c r="K2471" s="1">
        <f>'Raw Hourly Load and Gen Data'!K2470</f>
        <v>13507.4</v>
      </c>
      <c r="L2471" s="14">
        <f>'Raw Hourly Load and Gen Data'!T2470</f>
        <v>0</v>
      </c>
      <c r="M2471" s="14">
        <f>'Raw Hourly Load and Gen Data'!U2470</f>
        <v>2957.3</v>
      </c>
      <c r="N2471" s="14">
        <f>'Raw Hourly Load and Gen Data'!BW2470</f>
        <v>0</v>
      </c>
      <c r="O2471" s="19">
        <f t="shared" si="152"/>
        <v>0</v>
      </c>
      <c r="P2471" s="19">
        <f t="shared" si="153"/>
        <v>2957.3</v>
      </c>
      <c r="Q2471" s="25">
        <f t="shared" si="154"/>
        <v>0</v>
      </c>
      <c r="R2471" s="25">
        <f t="shared" si="155"/>
        <v>5.8570794501290946E-5</v>
      </c>
    </row>
    <row r="2472" spans="1:18">
      <c r="A2472" s="1">
        <f>'Raw Hourly Load and Gen Data'!A2471</f>
        <v>2465</v>
      </c>
      <c r="B2472" s="1">
        <f>'Raw Hourly Load and Gen Data'!B2471</f>
        <v>103</v>
      </c>
      <c r="C2472" s="1" t="str">
        <f>'Raw Hourly Load and Gen Data'!C2471</f>
        <v>Day103</v>
      </c>
      <c r="D2472" s="1">
        <f>'Raw Hourly Load and Gen Data'!D2471</f>
        <v>16</v>
      </c>
      <c r="E2472" s="1" t="str">
        <f>'Raw Hourly Load and Gen Data'!E2471</f>
        <v>Hour16</v>
      </c>
      <c r="F2472" s="1">
        <f>'Raw Hourly Load and Gen Data'!F2471</f>
        <v>4</v>
      </c>
      <c r="G2472" s="1" t="str">
        <f>'Raw Hourly Load and Gen Data'!G2471</f>
        <v>Spring</v>
      </c>
      <c r="H2472" s="1">
        <f>'Raw Hourly Load and Gen Data'!H2471</f>
        <v>2117</v>
      </c>
      <c r="I2472" s="1" t="e">
        <f>'Raw Hourly Load and Gen Data'!I2471</f>
        <v>#N/A</v>
      </c>
      <c r="J2472" s="1" t="str">
        <f>'Raw Hourly Load and Gen Data'!J2471</f>
        <v>Spring</v>
      </c>
      <c r="K2472" s="1">
        <f>'Raw Hourly Load and Gen Data'!K2471</f>
        <v>16232</v>
      </c>
      <c r="L2472" s="14">
        <f>'Raw Hourly Load and Gen Data'!T2471</f>
        <v>0</v>
      </c>
      <c r="M2472" s="14">
        <f>'Raw Hourly Load and Gen Data'!U2471</f>
        <v>5599</v>
      </c>
      <c r="N2472" s="14">
        <f>'Raw Hourly Load and Gen Data'!BW2471</f>
        <v>0</v>
      </c>
      <c r="O2472" s="19">
        <f t="shared" si="152"/>
        <v>0</v>
      </c>
      <c r="P2472" s="19">
        <f t="shared" si="153"/>
        <v>5599</v>
      </c>
      <c r="Q2472" s="25">
        <f t="shared" si="154"/>
        <v>0</v>
      </c>
      <c r="R2472" s="25">
        <f t="shared" si="155"/>
        <v>1.1089097433900111E-4</v>
      </c>
    </row>
    <row r="2473" spans="1:18">
      <c r="A2473" s="1">
        <f>'Raw Hourly Load and Gen Data'!A2472</f>
        <v>2466</v>
      </c>
      <c r="B2473" s="1">
        <f>'Raw Hourly Load and Gen Data'!B2472</f>
        <v>103</v>
      </c>
      <c r="C2473" s="1" t="str">
        <f>'Raw Hourly Load and Gen Data'!C2472</f>
        <v>Day103</v>
      </c>
      <c r="D2473" s="1">
        <f>'Raw Hourly Load and Gen Data'!D2472</f>
        <v>17</v>
      </c>
      <c r="E2473" s="1" t="str">
        <f>'Raw Hourly Load and Gen Data'!E2472</f>
        <v>Hour17</v>
      </c>
      <c r="F2473" s="1">
        <f>'Raw Hourly Load and Gen Data'!F2472</f>
        <v>4</v>
      </c>
      <c r="G2473" s="1" t="str">
        <f>'Raw Hourly Load and Gen Data'!G2472</f>
        <v>Spring</v>
      </c>
      <c r="H2473" s="1">
        <f>'Raw Hourly Load and Gen Data'!H2472</f>
        <v>2117</v>
      </c>
      <c r="I2473" s="1" t="e">
        <f>'Raw Hourly Load and Gen Data'!I2472</f>
        <v>#N/A</v>
      </c>
      <c r="J2473" s="1" t="str">
        <f>'Raw Hourly Load and Gen Data'!J2472</f>
        <v>Spring</v>
      </c>
      <c r="K2473" s="1">
        <f>'Raw Hourly Load and Gen Data'!K2472</f>
        <v>16668.900000000001</v>
      </c>
      <c r="L2473" s="14">
        <f>'Raw Hourly Load and Gen Data'!T2472</f>
        <v>0</v>
      </c>
      <c r="M2473" s="14">
        <f>'Raw Hourly Load and Gen Data'!U2472</f>
        <v>6171</v>
      </c>
      <c r="N2473" s="14">
        <f>'Raw Hourly Load and Gen Data'!BW2472</f>
        <v>0</v>
      </c>
      <c r="O2473" s="19">
        <f t="shared" si="152"/>
        <v>0</v>
      </c>
      <c r="P2473" s="19">
        <f t="shared" si="153"/>
        <v>6171</v>
      </c>
      <c r="Q2473" s="25">
        <f t="shared" si="154"/>
        <v>0</v>
      </c>
      <c r="R2473" s="25">
        <f t="shared" si="155"/>
        <v>1.2221971827933129E-4</v>
      </c>
    </row>
    <row r="2474" spans="1:18">
      <c r="A2474" s="1">
        <f>'Raw Hourly Load and Gen Data'!A2473</f>
        <v>2467</v>
      </c>
      <c r="B2474" s="1">
        <f>'Raw Hourly Load and Gen Data'!B2473</f>
        <v>103</v>
      </c>
      <c r="C2474" s="1" t="str">
        <f>'Raw Hourly Load and Gen Data'!C2473</f>
        <v>Day103</v>
      </c>
      <c r="D2474" s="1">
        <f>'Raw Hourly Load and Gen Data'!D2473</f>
        <v>18</v>
      </c>
      <c r="E2474" s="1" t="str">
        <f>'Raw Hourly Load and Gen Data'!E2473</f>
        <v>Hour18</v>
      </c>
      <c r="F2474" s="1">
        <f>'Raw Hourly Load and Gen Data'!F2473</f>
        <v>4</v>
      </c>
      <c r="G2474" s="1" t="str">
        <f>'Raw Hourly Load and Gen Data'!G2473</f>
        <v>Spring</v>
      </c>
      <c r="H2474" s="1">
        <f>'Raw Hourly Load and Gen Data'!H2473</f>
        <v>2117</v>
      </c>
      <c r="I2474" s="1" t="e">
        <f>'Raw Hourly Load and Gen Data'!I2473</f>
        <v>#N/A</v>
      </c>
      <c r="J2474" s="1" t="str">
        <f>'Raw Hourly Load and Gen Data'!J2473</f>
        <v>Spring</v>
      </c>
      <c r="K2474" s="1">
        <f>'Raw Hourly Load and Gen Data'!K2473</f>
        <v>16660.3</v>
      </c>
      <c r="L2474" s="14">
        <f>'Raw Hourly Load and Gen Data'!T2473</f>
        <v>0</v>
      </c>
      <c r="M2474" s="14">
        <f>'Raw Hourly Load and Gen Data'!U2473</f>
        <v>5773.5</v>
      </c>
      <c r="N2474" s="14">
        <f>'Raw Hourly Load and Gen Data'!BW2473</f>
        <v>0</v>
      </c>
      <c r="O2474" s="19">
        <f t="shared" si="152"/>
        <v>0</v>
      </c>
      <c r="P2474" s="19">
        <f t="shared" si="153"/>
        <v>5773.5</v>
      </c>
      <c r="Q2474" s="25">
        <f t="shared" si="154"/>
        <v>0</v>
      </c>
      <c r="R2474" s="25">
        <f t="shared" si="155"/>
        <v>1.1434703346065778E-4</v>
      </c>
    </row>
    <row r="2475" spans="1:18">
      <c r="A2475" s="1">
        <f>'Raw Hourly Load and Gen Data'!A2474</f>
        <v>2468</v>
      </c>
      <c r="B2475" s="1">
        <f>'Raw Hourly Load and Gen Data'!B2474</f>
        <v>103</v>
      </c>
      <c r="C2475" s="1" t="str">
        <f>'Raw Hourly Load and Gen Data'!C2474</f>
        <v>Day103</v>
      </c>
      <c r="D2475" s="1">
        <f>'Raw Hourly Load and Gen Data'!D2474</f>
        <v>19</v>
      </c>
      <c r="E2475" s="1" t="str">
        <f>'Raw Hourly Load and Gen Data'!E2474</f>
        <v>Hour19</v>
      </c>
      <c r="F2475" s="1">
        <f>'Raw Hourly Load and Gen Data'!F2474</f>
        <v>4</v>
      </c>
      <c r="G2475" s="1" t="str">
        <f>'Raw Hourly Load and Gen Data'!G2474</f>
        <v>Spring</v>
      </c>
      <c r="H2475" s="1">
        <f>'Raw Hourly Load and Gen Data'!H2474</f>
        <v>2117</v>
      </c>
      <c r="I2475" s="1" t="e">
        <f>'Raw Hourly Load and Gen Data'!I2474</f>
        <v>#N/A</v>
      </c>
      <c r="J2475" s="1" t="str">
        <f>'Raw Hourly Load and Gen Data'!J2474</f>
        <v>Spring</v>
      </c>
      <c r="K2475" s="1">
        <f>'Raw Hourly Load and Gen Data'!K2474</f>
        <v>16770.3</v>
      </c>
      <c r="L2475" s="14">
        <f>'Raw Hourly Load and Gen Data'!T2474</f>
        <v>0</v>
      </c>
      <c r="M2475" s="14">
        <f>'Raw Hourly Load and Gen Data'!U2474</f>
        <v>5864.7</v>
      </c>
      <c r="N2475" s="14">
        <f>'Raw Hourly Load and Gen Data'!BW2474</f>
        <v>0</v>
      </c>
      <c r="O2475" s="19">
        <f t="shared" si="152"/>
        <v>0</v>
      </c>
      <c r="P2475" s="19">
        <f t="shared" si="153"/>
        <v>5864.7</v>
      </c>
      <c r="Q2475" s="25">
        <f t="shared" si="154"/>
        <v>0</v>
      </c>
      <c r="R2475" s="25">
        <f t="shared" si="155"/>
        <v>1.1615329473226287E-4</v>
      </c>
    </row>
    <row r="2476" spans="1:18">
      <c r="A2476" s="1">
        <f>'Raw Hourly Load and Gen Data'!A2475</f>
        <v>2469</v>
      </c>
      <c r="B2476" s="1">
        <f>'Raw Hourly Load and Gen Data'!B2475</f>
        <v>103</v>
      </c>
      <c r="C2476" s="1" t="str">
        <f>'Raw Hourly Load and Gen Data'!C2475</f>
        <v>Day103</v>
      </c>
      <c r="D2476" s="1">
        <f>'Raw Hourly Load and Gen Data'!D2475</f>
        <v>20</v>
      </c>
      <c r="E2476" s="1" t="str">
        <f>'Raw Hourly Load and Gen Data'!E2475</f>
        <v>Hour20</v>
      </c>
      <c r="F2476" s="1">
        <f>'Raw Hourly Load and Gen Data'!F2475</f>
        <v>4</v>
      </c>
      <c r="G2476" s="1" t="str">
        <f>'Raw Hourly Load and Gen Data'!G2475</f>
        <v>Spring</v>
      </c>
      <c r="H2476" s="1">
        <f>'Raw Hourly Load and Gen Data'!H2475</f>
        <v>2117</v>
      </c>
      <c r="I2476" s="1" t="e">
        <f>'Raw Hourly Load and Gen Data'!I2475</f>
        <v>#N/A</v>
      </c>
      <c r="J2476" s="1" t="str">
        <f>'Raw Hourly Load and Gen Data'!J2475</f>
        <v>Spring</v>
      </c>
      <c r="K2476" s="1">
        <f>'Raw Hourly Load and Gen Data'!K2475</f>
        <v>16660.3</v>
      </c>
      <c r="L2476" s="14">
        <f>'Raw Hourly Load and Gen Data'!T2475</f>
        <v>0</v>
      </c>
      <c r="M2476" s="14">
        <f>'Raw Hourly Load and Gen Data'!U2475</f>
        <v>6075</v>
      </c>
      <c r="N2476" s="14">
        <f>'Raw Hourly Load and Gen Data'!BW2475</f>
        <v>0</v>
      </c>
      <c r="O2476" s="19">
        <f t="shared" si="152"/>
        <v>0</v>
      </c>
      <c r="P2476" s="19">
        <f t="shared" si="153"/>
        <v>6075</v>
      </c>
      <c r="Q2476" s="25">
        <f t="shared" si="154"/>
        <v>0</v>
      </c>
      <c r="R2476" s="25">
        <f t="shared" si="155"/>
        <v>1.2031839062501014E-4</v>
      </c>
    </row>
    <row r="2477" spans="1:18">
      <c r="A2477" s="1">
        <f>'Raw Hourly Load and Gen Data'!A2476</f>
        <v>2470</v>
      </c>
      <c r="B2477" s="1">
        <f>'Raw Hourly Load and Gen Data'!B2476</f>
        <v>103</v>
      </c>
      <c r="C2477" s="1" t="str">
        <f>'Raw Hourly Load and Gen Data'!C2476</f>
        <v>Day103</v>
      </c>
      <c r="D2477" s="1">
        <f>'Raw Hourly Load and Gen Data'!D2476</f>
        <v>21</v>
      </c>
      <c r="E2477" s="1" t="str">
        <f>'Raw Hourly Load and Gen Data'!E2476</f>
        <v>Hour21</v>
      </c>
      <c r="F2477" s="1">
        <f>'Raw Hourly Load and Gen Data'!F2476</f>
        <v>4</v>
      </c>
      <c r="G2477" s="1" t="str">
        <f>'Raw Hourly Load and Gen Data'!G2476</f>
        <v>Spring</v>
      </c>
      <c r="H2477" s="1">
        <f>'Raw Hourly Load and Gen Data'!H2476</f>
        <v>2117</v>
      </c>
      <c r="I2477" s="1" t="e">
        <f>'Raw Hourly Load and Gen Data'!I2476</f>
        <v>#N/A</v>
      </c>
      <c r="J2477" s="1" t="str">
        <f>'Raw Hourly Load and Gen Data'!J2476</f>
        <v>Spring</v>
      </c>
      <c r="K2477" s="1">
        <f>'Raw Hourly Load and Gen Data'!K2476</f>
        <v>13923.7</v>
      </c>
      <c r="L2477" s="14">
        <f>'Raw Hourly Load and Gen Data'!T2476</f>
        <v>0</v>
      </c>
      <c r="M2477" s="14">
        <f>'Raw Hourly Load and Gen Data'!U2476</f>
        <v>4134.6000000000004</v>
      </c>
      <c r="N2477" s="14">
        <f>'Raw Hourly Load and Gen Data'!BW2476</f>
        <v>0</v>
      </c>
      <c r="O2477" s="19">
        <f t="shared" si="152"/>
        <v>0</v>
      </c>
      <c r="P2477" s="19">
        <f t="shared" si="153"/>
        <v>4134.6000000000004</v>
      </c>
      <c r="Q2477" s="25">
        <f t="shared" si="154"/>
        <v>0</v>
      </c>
      <c r="R2477" s="25">
        <f t="shared" si="155"/>
        <v>8.188780541204394E-5</v>
      </c>
    </row>
    <row r="2478" spans="1:18">
      <c r="A2478" s="1">
        <f>'Raw Hourly Load and Gen Data'!A2477</f>
        <v>2471</v>
      </c>
      <c r="B2478" s="1">
        <f>'Raw Hourly Load and Gen Data'!B2477</f>
        <v>103</v>
      </c>
      <c r="C2478" s="1" t="str">
        <f>'Raw Hourly Load and Gen Data'!C2477</f>
        <v>Day103</v>
      </c>
      <c r="D2478" s="1">
        <f>'Raw Hourly Load and Gen Data'!D2477</f>
        <v>22</v>
      </c>
      <c r="E2478" s="1" t="str">
        <f>'Raw Hourly Load and Gen Data'!E2477</f>
        <v>Hour22</v>
      </c>
      <c r="F2478" s="1">
        <f>'Raw Hourly Load and Gen Data'!F2477</f>
        <v>4</v>
      </c>
      <c r="G2478" s="1" t="str">
        <f>'Raw Hourly Load and Gen Data'!G2477</f>
        <v>Spring</v>
      </c>
      <c r="H2478" s="1">
        <f>'Raw Hourly Load and Gen Data'!H2477</f>
        <v>2117</v>
      </c>
      <c r="I2478" s="1" t="e">
        <f>'Raw Hourly Load and Gen Data'!I2477</f>
        <v>#N/A</v>
      </c>
      <c r="J2478" s="1" t="str">
        <f>'Raw Hourly Load and Gen Data'!J2477</f>
        <v>Spring</v>
      </c>
      <c r="K2478" s="1">
        <f>'Raw Hourly Load and Gen Data'!K2477</f>
        <v>12559.6</v>
      </c>
      <c r="L2478" s="14">
        <f>'Raw Hourly Load and Gen Data'!T2477</f>
        <v>0</v>
      </c>
      <c r="M2478" s="14">
        <f>'Raw Hourly Load and Gen Data'!U2477</f>
        <v>3479.3</v>
      </c>
      <c r="N2478" s="14">
        <f>'Raw Hourly Load and Gen Data'!BW2477</f>
        <v>0</v>
      </c>
      <c r="O2478" s="19">
        <f t="shared" si="152"/>
        <v>0</v>
      </c>
      <c r="P2478" s="19">
        <f t="shared" si="153"/>
        <v>3479.3</v>
      </c>
      <c r="Q2478" s="25">
        <f t="shared" si="154"/>
        <v>0</v>
      </c>
      <c r="R2478" s="25">
        <f t="shared" si="155"/>
        <v>6.8909263621662193E-5</v>
      </c>
    </row>
    <row r="2479" spans="1:18">
      <c r="A2479" s="1">
        <f>'Raw Hourly Load and Gen Data'!A2478</f>
        <v>2472</v>
      </c>
      <c r="B2479" s="1">
        <f>'Raw Hourly Load and Gen Data'!B2478</f>
        <v>103</v>
      </c>
      <c r="C2479" s="1" t="str">
        <f>'Raw Hourly Load and Gen Data'!C2478</f>
        <v>Day103</v>
      </c>
      <c r="D2479" s="1">
        <f>'Raw Hourly Load and Gen Data'!D2478</f>
        <v>23</v>
      </c>
      <c r="E2479" s="1" t="str">
        <f>'Raw Hourly Load and Gen Data'!E2478</f>
        <v>Hour23</v>
      </c>
      <c r="F2479" s="1">
        <f>'Raw Hourly Load and Gen Data'!F2478</f>
        <v>4</v>
      </c>
      <c r="G2479" s="1" t="str">
        <f>'Raw Hourly Load and Gen Data'!G2478</f>
        <v>Spring</v>
      </c>
      <c r="H2479" s="1">
        <f>'Raw Hourly Load and Gen Data'!H2478</f>
        <v>2117</v>
      </c>
      <c r="I2479" s="1" t="e">
        <f>'Raw Hourly Load and Gen Data'!I2478</f>
        <v>#N/A</v>
      </c>
      <c r="J2479" s="1" t="str">
        <f>'Raw Hourly Load and Gen Data'!J2478</f>
        <v>Spring</v>
      </c>
      <c r="K2479" s="1">
        <f>'Raw Hourly Load and Gen Data'!K2478</f>
        <v>11337.9</v>
      </c>
      <c r="L2479" s="14">
        <f>'Raw Hourly Load and Gen Data'!T2478</f>
        <v>707.1</v>
      </c>
      <c r="M2479" s="14">
        <f>'Raw Hourly Load and Gen Data'!U2478</f>
        <v>3340.1</v>
      </c>
      <c r="N2479" s="14">
        <f>'Raw Hourly Load and Gen Data'!BW2478</f>
        <v>0</v>
      </c>
      <c r="O2479" s="19">
        <f t="shared" si="152"/>
        <v>0</v>
      </c>
      <c r="P2479" s="19">
        <f t="shared" si="153"/>
        <v>2633</v>
      </c>
      <c r="Q2479" s="25">
        <f t="shared" si="154"/>
        <v>0</v>
      </c>
      <c r="R2479" s="25">
        <f t="shared" si="155"/>
        <v>5.2147872019037316E-5</v>
      </c>
    </row>
    <row r="2480" spans="1:18">
      <c r="A2480" s="1">
        <f>'Raw Hourly Load and Gen Data'!A2479</f>
        <v>2473</v>
      </c>
      <c r="B2480" s="1">
        <f>'Raw Hourly Load and Gen Data'!B2479</f>
        <v>104</v>
      </c>
      <c r="C2480" s="1" t="str">
        <f>'Raw Hourly Load and Gen Data'!C2479</f>
        <v>Day104</v>
      </c>
      <c r="D2480" s="1">
        <f>'Raw Hourly Load and Gen Data'!D2479</f>
        <v>0</v>
      </c>
      <c r="E2480" s="1" t="str">
        <f>'Raw Hourly Load and Gen Data'!E2479</f>
        <v>Hour0</v>
      </c>
      <c r="F2480" s="1">
        <f>'Raw Hourly Load and Gen Data'!F2479</f>
        <v>4</v>
      </c>
      <c r="G2480" s="1" t="str">
        <f>'Raw Hourly Load and Gen Data'!G2479</f>
        <v>Spring</v>
      </c>
      <c r="H2480" s="1">
        <f>'Raw Hourly Load and Gen Data'!H2479</f>
        <v>88</v>
      </c>
      <c r="I2480" s="1">
        <f>'Raw Hourly Load and Gen Data'!I2479</f>
        <v>16381.2</v>
      </c>
      <c r="J2480" s="1" t="str">
        <f>'Raw Hourly Load and Gen Data'!J2479</f>
        <v>Spring</v>
      </c>
      <c r="K2480" s="1">
        <f>'Raw Hourly Load and Gen Data'!K2479</f>
        <v>10843</v>
      </c>
      <c r="L2480" s="14">
        <f>'Raw Hourly Load and Gen Data'!T2479</f>
        <v>832.8</v>
      </c>
      <c r="M2480" s="14">
        <f>'Raw Hourly Load and Gen Data'!U2479</f>
        <v>3135.2</v>
      </c>
      <c r="N2480" s="14">
        <f>'Raw Hourly Load and Gen Data'!BW2479</f>
        <v>0</v>
      </c>
      <c r="O2480" s="19">
        <f t="shared" si="152"/>
        <v>0</v>
      </c>
      <c r="P2480" s="19">
        <f t="shared" si="153"/>
        <v>2302.3999999999996</v>
      </c>
      <c r="Q2480" s="25">
        <f t="shared" si="154"/>
        <v>0</v>
      </c>
      <c r="R2480" s="25">
        <f t="shared" si="155"/>
        <v>4.5600174909468857E-5</v>
      </c>
    </row>
    <row r="2481" spans="1:18">
      <c r="A2481" s="1">
        <f>'Raw Hourly Load and Gen Data'!A2480</f>
        <v>2474</v>
      </c>
      <c r="B2481" s="1">
        <f>'Raw Hourly Load and Gen Data'!B2480</f>
        <v>104</v>
      </c>
      <c r="C2481" s="1" t="str">
        <f>'Raw Hourly Load and Gen Data'!C2480</f>
        <v>Day104</v>
      </c>
      <c r="D2481" s="1">
        <f>'Raw Hourly Load and Gen Data'!D2480</f>
        <v>1</v>
      </c>
      <c r="E2481" s="1" t="str">
        <f>'Raw Hourly Load and Gen Data'!E2480</f>
        <v>Hour1</v>
      </c>
      <c r="F2481" s="1">
        <f>'Raw Hourly Load and Gen Data'!F2480</f>
        <v>4</v>
      </c>
      <c r="G2481" s="1" t="str">
        <f>'Raw Hourly Load and Gen Data'!G2480</f>
        <v>Spring</v>
      </c>
      <c r="H2481" s="1">
        <f>'Raw Hourly Load and Gen Data'!H2480</f>
        <v>2117</v>
      </c>
      <c r="I2481" s="1" t="e">
        <f>'Raw Hourly Load and Gen Data'!I2480</f>
        <v>#N/A</v>
      </c>
      <c r="J2481" s="1" t="str">
        <f>'Raw Hourly Load and Gen Data'!J2480</f>
        <v>Spring</v>
      </c>
      <c r="K2481" s="1">
        <f>'Raw Hourly Load and Gen Data'!K2480</f>
        <v>10717.2</v>
      </c>
      <c r="L2481" s="14">
        <f>'Raw Hourly Load and Gen Data'!T2480</f>
        <v>1277.7</v>
      </c>
      <c r="M2481" s="14">
        <f>'Raw Hourly Load and Gen Data'!U2480</f>
        <v>3480.9</v>
      </c>
      <c r="N2481" s="14">
        <f>'Raw Hourly Load and Gen Data'!BW2480</f>
        <v>0</v>
      </c>
      <c r="O2481" s="19">
        <f t="shared" si="152"/>
        <v>0</v>
      </c>
      <c r="P2481" s="19">
        <f t="shared" si="153"/>
        <v>2203.1999999999998</v>
      </c>
      <c r="Q2481" s="25">
        <f t="shared" si="154"/>
        <v>0</v>
      </c>
      <c r="R2481" s="25">
        <f t="shared" si="155"/>
        <v>4.363546966667034E-5</v>
      </c>
    </row>
    <row r="2482" spans="1:18">
      <c r="A2482" s="1">
        <f>'Raw Hourly Load and Gen Data'!A2481</f>
        <v>2475</v>
      </c>
      <c r="B2482" s="1">
        <f>'Raw Hourly Load and Gen Data'!B2481</f>
        <v>104</v>
      </c>
      <c r="C2482" s="1" t="str">
        <f>'Raw Hourly Load and Gen Data'!C2481</f>
        <v>Day104</v>
      </c>
      <c r="D2482" s="1">
        <f>'Raw Hourly Load and Gen Data'!D2481</f>
        <v>2</v>
      </c>
      <c r="E2482" s="1" t="str">
        <f>'Raw Hourly Load and Gen Data'!E2481</f>
        <v>Hour2</v>
      </c>
      <c r="F2482" s="1">
        <f>'Raw Hourly Load and Gen Data'!F2481</f>
        <v>4</v>
      </c>
      <c r="G2482" s="1" t="str">
        <f>'Raw Hourly Load and Gen Data'!G2481</f>
        <v>Spring</v>
      </c>
      <c r="H2482" s="1">
        <f>'Raw Hourly Load and Gen Data'!H2481</f>
        <v>2117</v>
      </c>
      <c r="I2482" s="1" t="e">
        <f>'Raw Hourly Load and Gen Data'!I2481</f>
        <v>#N/A</v>
      </c>
      <c r="J2482" s="1" t="str">
        <f>'Raw Hourly Load and Gen Data'!J2481</f>
        <v>Spring</v>
      </c>
      <c r="K2482" s="1">
        <f>'Raw Hourly Load and Gen Data'!K2481</f>
        <v>11012.6</v>
      </c>
      <c r="L2482" s="14">
        <f>'Raw Hourly Load and Gen Data'!T2481</f>
        <v>1582.1</v>
      </c>
      <c r="M2482" s="14">
        <f>'Raw Hourly Load and Gen Data'!U2481</f>
        <v>4011.2</v>
      </c>
      <c r="N2482" s="14">
        <f>'Raw Hourly Load and Gen Data'!BW2481</f>
        <v>0</v>
      </c>
      <c r="O2482" s="19">
        <f t="shared" si="152"/>
        <v>0</v>
      </c>
      <c r="P2482" s="19">
        <f t="shared" si="153"/>
        <v>2429.1</v>
      </c>
      <c r="Q2482" s="25">
        <f t="shared" si="154"/>
        <v>0</v>
      </c>
      <c r="R2482" s="25">
        <f t="shared" si="155"/>
        <v>4.810953130324479E-5</v>
      </c>
    </row>
    <row r="2483" spans="1:18">
      <c r="A2483" s="1">
        <f>'Raw Hourly Load and Gen Data'!A2482</f>
        <v>2476</v>
      </c>
      <c r="B2483" s="1">
        <f>'Raw Hourly Load and Gen Data'!B2482</f>
        <v>104</v>
      </c>
      <c r="C2483" s="1" t="str">
        <f>'Raw Hourly Load and Gen Data'!C2482</f>
        <v>Day104</v>
      </c>
      <c r="D2483" s="1">
        <f>'Raw Hourly Load and Gen Data'!D2482</f>
        <v>3</v>
      </c>
      <c r="E2483" s="1" t="str">
        <f>'Raw Hourly Load and Gen Data'!E2482</f>
        <v>Hour3</v>
      </c>
      <c r="F2483" s="1">
        <f>'Raw Hourly Load and Gen Data'!F2482</f>
        <v>4</v>
      </c>
      <c r="G2483" s="1" t="str">
        <f>'Raw Hourly Load and Gen Data'!G2482</f>
        <v>Spring</v>
      </c>
      <c r="H2483" s="1">
        <f>'Raw Hourly Load and Gen Data'!H2482</f>
        <v>2117</v>
      </c>
      <c r="I2483" s="1" t="e">
        <f>'Raw Hourly Load and Gen Data'!I2482</f>
        <v>#N/A</v>
      </c>
      <c r="J2483" s="1" t="str">
        <f>'Raw Hourly Load and Gen Data'!J2482</f>
        <v>Spring</v>
      </c>
      <c r="K2483" s="1">
        <f>'Raw Hourly Load and Gen Data'!K2482</f>
        <v>12559.6</v>
      </c>
      <c r="L2483" s="14">
        <f>'Raw Hourly Load and Gen Data'!T2482</f>
        <v>1964.9</v>
      </c>
      <c r="M2483" s="14">
        <f>'Raw Hourly Load and Gen Data'!U2482</f>
        <v>5643.1</v>
      </c>
      <c r="N2483" s="14">
        <f>'Raw Hourly Load and Gen Data'!BW2482</f>
        <v>0</v>
      </c>
      <c r="O2483" s="19">
        <f t="shared" si="152"/>
        <v>0</v>
      </c>
      <c r="P2483" s="19">
        <f t="shared" si="153"/>
        <v>3678.2000000000003</v>
      </c>
      <c r="Q2483" s="25">
        <f t="shared" si="154"/>
        <v>0</v>
      </c>
      <c r="R2483" s="25">
        <f t="shared" si="155"/>
        <v>7.2848576855458818E-5</v>
      </c>
    </row>
    <row r="2484" spans="1:18">
      <c r="A2484" s="1">
        <f>'Raw Hourly Load and Gen Data'!A2483</f>
        <v>2477</v>
      </c>
      <c r="B2484" s="1">
        <f>'Raw Hourly Load and Gen Data'!B2483</f>
        <v>104</v>
      </c>
      <c r="C2484" s="1" t="str">
        <f>'Raw Hourly Load and Gen Data'!C2483</f>
        <v>Day104</v>
      </c>
      <c r="D2484" s="1">
        <f>'Raw Hourly Load and Gen Data'!D2483</f>
        <v>4</v>
      </c>
      <c r="E2484" s="1" t="str">
        <f>'Raw Hourly Load and Gen Data'!E2483</f>
        <v>Hour4</v>
      </c>
      <c r="F2484" s="1">
        <f>'Raw Hourly Load and Gen Data'!F2483</f>
        <v>4</v>
      </c>
      <c r="G2484" s="1" t="str">
        <f>'Raw Hourly Load and Gen Data'!G2483</f>
        <v>Spring</v>
      </c>
      <c r="H2484" s="1">
        <f>'Raw Hourly Load and Gen Data'!H2483</f>
        <v>2117</v>
      </c>
      <c r="I2484" s="1" t="e">
        <f>'Raw Hourly Load and Gen Data'!I2483</f>
        <v>#N/A</v>
      </c>
      <c r="J2484" s="1" t="str">
        <f>'Raw Hourly Load and Gen Data'!J2483</f>
        <v>Spring</v>
      </c>
      <c r="K2484" s="1">
        <f>'Raw Hourly Load and Gen Data'!K2483</f>
        <v>14135.7</v>
      </c>
      <c r="L2484" s="14">
        <f>'Raw Hourly Load and Gen Data'!T2483</f>
        <v>1692.1</v>
      </c>
      <c r="M2484" s="14">
        <f>'Raw Hourly Load and Gen Data'!U2483</f>
        <v>6134.9</v>
      </c>
      <c r="N2484" s="14">
        <f>'Raw Hourly Load and Gen Data'!BW2483</f>
        <v>0</v>
      </c>
      <c r="O2484" s="19">
        <f t="shared" si="152"/>
        <v>0</v>
      </c>
      <c r="P2484" s="19">
        <f t="shared" si="153"/>
        <v>4442.7999999999993</v>
      </c>
      <c r="Q2484" s="25">
        <f t="shared" si="154"/>
        <v>0</v>
      </c>
      <c r="R2484" s="25">
        <f t="shared" si="155"/>
        <v>8.7991859402270775E-5</v>
      </c>
    </row>
    <row r="2485" spans="1:18">
      <c r="A2485" s="1">
        <f>'Raw Hourly Load and Gen Data'!A2484</f>
        <v>2478</v>
      </c>
      <c r="B2485" s="1">
        <f>'Raw Hourly Load and Gen Data'!B2484</f>
        <v>104</v>
      </c>
      <c r="C2485" s="1" t="str">
        <f>'Raw Hourly Load and Gen Data'!C2484</f>
        <v>Day104</v>
      </c>
      <c r="D2485" s="1">
        <f>'Raw Hourly Load and Gen Data'!D2484</f>
        <v>5</v>
      </c>
      <c r="E2485" s="1" t="str">
        <f>'Raw Hourly Load and Gen Data'!E2484</f>
        <v>Hour5</v>
      </c>
      <c r="F2485" s="1">
        <f>'Raw Hourly Load and Gen Data'!F2484</f>
        <v>4</v>
      </c>
      <c r="G2485" s="1" t="str">
        <f>'Raw Hourly Load and Gen Data'!G2484</f>
        <v>Spring</v>
      </c>
      <c r="H2485" s="1">
        <f>'Raw Hourly Load and Gen Data'!H2484</f>
        <v>2117</v>
      </c>
      <c r="I2485" s="1" t="e">
        <f>'Raw Hourly Load and Gen Data'!I2484</f>
        <v>#N/A</v>
      </c>
      <c r="J2485" s="1" t="str">
        <f>'Raw Hourly Load and Gen Data'!J2484</f>
        <v>Spring</v>
      </c>
      <c r="K2485" s="1">
        <f>'Raw Hourly Load and Gen Data'!K2484</f>
        <v>13717.1</v>
      </c>
      <c r="L2485" s="14">
        <f>'Raw Hourly Load and Gen Data'!T2484</f>
        <v>73</v>
      </c>
      <c r="M2485" s="14">
        <f>'Raw Hourly Load and Gen Data'!U2484</f>
        <v>3200.7</v>
      </c>
      <c r="N2485" s="14">
        <f>'Raw Hourly Load and Gen Data'!BW2484</f>
        <v>0</v>
      </c>
      <c r="O2485" s="19">
        <f t="shared" si="152"/>
        <v>0</v>
      </c>
      <c r="P2485" s="19">
        <f t="shared" si="153"/>
        <v>3127.7</v>
      </c>
      <c r="Q2485" s="25">
        <f t="shared" si="154"/>
        <v>0</v>
      </c>
      <c r="R2485" s="25">
        <f t="shared" si="155"/>
        <v>6.1945651087710971E-5</v>
      </c>
    </row>
    <row r="2486" spans="1:18">
      <c r="A2486" s="1">
        <f>'Raw Hourly Load and Gen Data'!A2485</f>
        <v>2479</v>
      </c>
      <c r="B2486" s="1">
        <f>'Raw Hourly Load and Gen Data'!B2485</f>
        <v>104</v>
      </c>
      <c r="C2486" s="1" t="str">
        <f>'Raw Hourly Load and Gen Data'!C2485</f>
        <v>Day104</v>
      </c>
      <c r="D2486" s="1">
        <f>'Raw Hourly Load and Gen Data'!D2485</f>
        <v>6</v>
      </c>
      <c r="E2486" s="1" t="str">
        <f>'Raw Hourly Load and Gen Data'!E2485</f>
        <v>Hour6</v>
      </c>
      <c r="F2486" s="1">
        <f>'Raw Hourly Load and Gen Data'!F2485</f>
        <v>4</v>
      </c>
      <c r="G2486" s="1" t="str">
        <f>'Raw Hourly Load and Gen Data'!G2485</f>
        <v>Spring</v>
      </c>
      <c r="H2486" s="1">
        <f>'Raw Hourly Load and Gen Data'!H2485</f>
        <v>2117</v>
      </c>
      <c r="I2486" s="1" t="e">
        <f>'Raw Hourly Load and Gen Data'!I2485</f>
        <v>#N/A</v>
      </c>
      <c r="J2486" s="1" t="str">
        <f>'Raw Hourly Load and Gen Data'!J2485</f>
        <v>Spring</v>
      </c>
      <c r="K2486" s="1">
        <f>'Raw Hourly Load and Gen Data'!K2485</f>
        <v>12390.5</v>
      </c>
      <c r="L2486" s="14">
        <f>'Raw Hourly Load and Gen Data'!T2485</f>
        <v>126</v>
      </c>
      <c r="M2486" s="14">
        <f>'Raw Hourly Load and Gen Data'!U2485</f>
        <v>1904.1</v>
      </c>
      <c r="N2486" s="14">
        <f>'Raw Hourly Load and Gen Data'!BW2485</f>
        <v>0</v>
      </c>
      <c r="O2486" s="19">
        <f t="shared" si="152"/>
        <v>0</v>
      </c>
      <c r="P2486" s="19">
        <f t="shared" si="153"/>
        <v>1778.1</v>
      </c>
      <c r="Q2486" s="25">
        <f t="shared" si="154"/>
        <v>0</v>
      </c>
      <c r="R2486" s="25">
        <f t="shared" si="155"/>
        <v>3.5216153147379506E-5</v>
      </c>
    </row>
    <row r="2487" spans="1:18">
      <c r="A2487" s="1">
        <f>'Raw Hourly Load and Gen Data'!A2486</f>
        <v>2480</v>
      </c>
      <c r="B2487" s="1">
        <f>'Raw Hourly Load and Gen Data'!B2486</f>
        <v>104</v>
      </c>
      <c r="C2487" s="1" t="str">
        <f>'Raw Hourly Load and Gen Data'!C2486</f>
        <v>Day104</v>
      </c>
      <c r="D2487" s="1">
        <f>'Raw Hourly Load and Gen Data'!D2486</f>
        <v>7</v>
      </c>
      <c r="E2487" s="1" t="str">
        <f>'Raw Hourly Load and Gen Data'!E2486</f>
        <v>Hour7</v>
      </c>
      <c r="F2487" s="1">
        <f>'Raw Hourly Load and Gen Data'!F2486</f>
        <v>4</v>
      </c>
      <c r="G2487" s="1" t="str">
        <f>'Raw Hourly Load and Gen Data'!G2486</f>
        <v>Spring</v>
      </c>
      <c r="H2487" s="1">
        <f>'Raw Hourly Load and Gen Data'!H2486</f>
        <v>2117</v>
      </c>
      <c r="I2487" s="1" t="e">
        <f>'Raw Hourly Load and Gen Data'!I2486</f>
        <v>#N/A</v>
      </c>
      <c r="J2487" s="1" t="str">
        <f>'Raw Hourly Load and Gen Data'!J2486</f>
        <v>Spring</v>
      </c>
      <c r="K2487" s="1">
        <f>'Raw Hourly Load and Gen Data'!K2486</f>
        <v>11203.1</v>
      </c>
      <c r="L2487" s="14">
        <f>'Raw Hourly Load and Gen Data'!T2486</f>
        <v>244.4</v>
      </c>
      <c r="M2487" s="14">
        <f>'Raw Hourly Load and Gen Data'!U2486</f>
        <v>1004.6</v>
      </c>
      <c r="N2487" s="14">
        <f>'Raw Hourly Load and Gen Data'!BW2486</f>
        <v>0</v>
      </c>
      <c r="O2487" s="19">
        <f t="shared" si="152"/>
        <v>0</v>
      </c>
      <c r="P2487" s="19">
        <f t="shared" si="153"/>
        <v>760.2</v>
      </c>
      <c r="Q2487" s="25">
        <f t="shared" si="154"/>
        <v>0</v>
      </c>
      <c r="R2487" s="25">
        <f t="shared" si="155"/>
        <v>1.505613836265559E-5</v>
      </c>
    </row>
    <row r="2488" spans="1:18">
      <c r="A2488" s="1">
        <f>'Raw Hourly Load and Gen Data'!A2487</f>
        <v>2481</v>
      </c>
      <c r="B2488" s="1">
        <f>'Raw Hourly Load and Gen Data'!B2487</f>
        <v>104</v>
      </c>
      <c r="C2488" s="1" t="str">
        <f>'Raw Hourly Load and Gen Data'!C2487</f>
        <v>Day104</v>
      </c>
      <c r="D2488" s="1">
        <f>'Raw Hourly Load and Gen Data'!D2487</f>
        <v>8</v>
      </c>
      <c r="E2488" s="1" t="str">
        <f>'Raw Hourly Load and Gen Data'!E2487</f>
        <v>Hour8</v>
      </c>
      <c r="F2488" s="1">
        <f>'Raw Hourly Load and Gen Data'!F2487</f>
        <v>4</v>
      </c>
      <c r="G2488" s="1" t="str">
        <f>'Raw Hourly Load and Gen Data'!G2487</f>
        <v>Spring</v>
      </c>
      <c r="H2488" s="1">
        <f>'Raw Hourly Load and Gen Data'!H2487</f>
        <v>2117</v>
      </c>
      <c r="I2488" s="1" t="e">
        <f>'Raw Hourly Load and Gen Data'!I2487</f>
        <v>#N/A</v>
      </c>
      <c r="J2488" s="1" t="str">
        <f>'Raw Hourly Load and Gen Data'!J2487</f>
        <v>Spring</v>
      </c>
      <c r="K2488" s="1">
        <f>'Raw Hourly Load and Gen Data'!K2487</f>
        <v>11246.7</v>
      </c>
      <c r="L2488" s="14">
        <f>'Raw Hourly Load and Gen Data'!T2487</f>
        <v>79.8</v>
      </c>
      <c r="M2488" s="14">
        <f>'Raw Hourly Load and Gen Data'!U2487</f>
        <v>949.8</v>
      </c>
      <c r="N2488" s="14">
        <f>'Raw Hourly Load and Gen Data'!BW2487</f>
        <v>0</v>
      </c>
      <c r="O2488" s="19">
        <f t="shared" si="152"/>
        <v>0</v>
      </c>
      <c r="P2488" s="19">
        <f t="shared" si="153"/>
        <v>870</v>
      </c>
      <c r="Q2488" s="25">
        <f t="shared" si="154"/>
        <v>0</v>
      </c>
      <c r="R2488" s="25">
        <f t="shared" si="155"/>
        <v>1.7230781867285402E-5</v>
      </c>
    </row>
    <row r="2489" spans="1:18">
      <c r="A2489" s="1">
        <f>'Raw Hourly Load and Gen Data'!A2488</f>
        <v>2482</v>
      </c>
      <c r="B2489" s="1">
        <f>'Raw Hourly Load and Gen Data'!B2488</f>
        <v>104</v>
      </c>
      <c r="C2489" s="1" t="str">
        <f>'Raw Hourly Load and Gen Data'!C2488</f>
        <v>Day104</v>
      </c>
      <c r="D2489" s="1">
        <f>'Raw Hourly Load and Gen Data'!D2488</f>
        <v>9</v>
      </c>
      <c r="E2489" s="1" t="str">
        <f>'Raw Hourly Load and Gen Data'!E2488</f>
        <v>Hour9</v>
      </c>
      <c r="F2489" s="1">
        <f>'Raw Hourly Load and Gen Data'!F2488</f>
        <v>4</v>
      </c>
      <c r="G2489" s="1" t="str">
        <f>'Raw Hourly Load and Gen Data'!G2488</f>
        <v>Spring</v>
      </c>
      <c r="H2489" s="1">
        <f>'Raw Hourly Load and Gen Data'!H2488</f>
        <v>2117</v>
      </c>
      <c r="I2489" s="1" t="e">
        <f>'Raw Hourly Load and Gen Data'!I2488</f>
        <v>#N/A</v>
      </c>
      <c r="J2489" s="1" t="str">
        <f>'Raw Hourly Load and Gen Data'!J2488</f>
        <v>Spring</v>
      </c>
      <c r="K2489" s="1">
        <f>'Raw Hourly Load and Gen Data'!K2488</f>
        <v>11250.1</v>
      </c>
      <c r="L2489" s="14">
        <f>'Raw Hourly Load and Gen Data'!T2488</f>
        <v>79.5</v>
      </c>
      <c r="M2489" s="14">
        <f>'Raw Hourly Load and Gen Data'!U2488</f>
        <v>920</v>
      </c>
      <c r="N2489" s="14">
        <f>'Raw Hourly Load and Gen Data'!BW2488</f>
        <v>0</v>
      </c>
      <c r="O2489" s="19">
        <f t="shared" si="152"/>
        <v>0</v>
      </c>
      <c r="P2489" s="19">
        <f t="shared" si="153"/>
        <v>840.5</v>
      </c>
      <c r="Q2489" s="25">
        <f t="shared" si="154"/>
        <v>0</v>
      </c>
      <c r="R2489" s="25">
        <f t="shared" si="155"/>
        <v>1.6646519723509634E-5</v>
      </c>
    </row>
    <row r="2490" spans="1:18">
      <c r="A2490" s="1">
        <f>'Raw Hourly Load and Gen Data'!A2489</f>
        <v>2483</v>
      </c>
      <c r="B2490" s="1">
        <f>'Raw Hourly Load and Gen Data'!B2489</f>
        <v>104</v>
      </c>
      <c r="C2490" s="1" t="str">
        <f>'Raw Hourly Load and Gen Data'!C2489</f>
        <v>Day104</v>
      </c>
      <c r="D2490" s="1">
        <f>'Raw Hourly Load and Gen Data'!D2489</f>
        <v>10</v>
      </c>
      <c r="E2490" s="1" t="str">
        <f>'Raw Hourly Load and Gen Data'!E2489</f>
        <v>Hour10</v>
      </c>
      <c r="F2490" s="1">
        <f>'Raw Hourly Load and Gen Data'!F2489</f>
        <v>4</v>
      </c>
      <c r="G2490" s="1" t="str">
        <f>'Raw Hourly Load and Gen Data'!G2489</f>
        <v>Spring</v>
      </c>
      <c r="H2490" s="1">
        <f>'Raw Hourly Load and Gen Data'!H2489</f>
        <v>2117</v>
      </c>
      <c r="I2490" s="1" t="e">
        <f>'Raw Hourly Load and Gen Data'!I2489</f>
        <v>#N/A</v>
      </c>
      <c r="J2490" s="1" t="str">
        <f>'Raw Hourly Load and Gen Data'!J2489</f>
        <v>Spring</v>
      </c>
      <c r="K2490" s="1">
        <f>'Raw Hourly Load and Gen Data'!K2489</f>
        <v>11243.9</v>
      </c>
      <c r="L2490" s="14">
        <f>'Raw Hourly Load and Gen Data'!T2489</f>
        <v>58.4</v>
      </c>
      <c r="M2490" s="14">
        <f>'Raw Hourly Load and Gen Data'!U2489</f>
        <v>923.4</v>
      </c>
      <c r="N2490" s="14">
        <f>'Raw Hourly Load and Gen Data'!BW2489</f>
        <v>0</v>
      </c>
      <c r="O2490" s="19">
        <f t="shared" si="152"/>
        <v>0</v>
      </c>
      <c r="P2490" s="19">
        <f t="shared" si="153"/>
        <v>865</v>
      </c>
      <c r="Q2490" s="25">
        <f t="shared" si="154"/>
        <v>0</v>
      </c>
      <c r="R2490" s="25">
        <f t="shared" si="155"/>
        <v>1.7131754385289509E-5</v>
      </c>
    </row>
    <row r="2491" spans="1:18">
      <c r="A2491" s="1">
        <f>'Raw Hourly Load and Gen Data'!A2490</f>
        <v>2484</v>
      </c>
      <c r="B2491" s="1">
        <f>'Raw Hourly Load and Gen Data'!B2490</f>
        <v>104</v>
      </c>
      <c r="C2491" s="1" t="str">
        <f>'Raw Hourly Load and Gen Data'!C2490</f>
        <v>Day104</v>
      </c>
      <c r="D2491" s="1">
        <f>'Raw Hourly Load and Gen Data'!D2490</f>
        <v>11</v>
      </c>
      <c r="E2491" s="1" t="str">
        <f>'Raw Hourly Load and Gen Data'!E2490</f>
        <v>Hour11</v>
      </c>
      <c r="F2491" s="1">
        <f>'Raw Hourly Load and Gen Data'!F2490</f>
        <v>4</v>
      </c>
      <c r="G2491" s="1" t="str">
        <f>'Raw Hourly Load and Gen Data'!G2490</f>
        <v>Spring</v>
      </c>
      <c r="H2491" s="1">
        <f>'Raw Hourly Load and Gen Data'!H2490</f>
        <v>2117</v>
      </c>
      <c r="I2491" s="1" t="e">
        <f>'Raw Hourly Load and Gen Data'!I2490</f>
        <v>#N/A</v>
      </c>
      <c r="J2491" s="1" t="str">
        <f>'Raw Hourly Load and Gen Data'!J2490</f>
        <v>Spring</v>
      </c>
      <c r="K2491" s="1">
        <f>'Raw Hourly Load and Gen Data'!K2490</f>
        <v>11434</v>
      </c>
      <c r="L2491" s="14">
        <f>'Raw Hourly Load and Gen Data'!T2490</f>
        <v>88.7</v>
      </c>
      <c r="M2491" s="14">
        <f>'Raw Hourly Load and Gen Data'!U2490</f>
        <v>1043.5999999999999</v>
      </c>
      <c r="N2491" s="14">
        <f>'Raw Hourly Load and Gen Data'!BW2490</f>
        <v>0</v>
      </c>
      <c r="O2491" s="19">
        <f t="shared" si="152"/>
        <v>0</v>
      </c>
      <c r="P2491" s="19">
        <f t="shared" si="153"/>
        <v>954.89999999999986</v>
      </c>
      <c r="Q2491" s="25">
        <f t="shared" si="154"/>
        <v>0</v>
      </c>
      <c r="R2491" s="25">
        <f t="shared" si="155"/>
        <v>1.8912268511575666E-5</v>
      </c>
    </row>
    <row r="2492" spans="1:18">
      <c r="A2492" s="1">
        <f>'Raw Hourly Load and Gen Data'!A2491</f>
        <v>2485</v>
      </c>
      <c r="B2492" s="1">
        <f>'Raw Hourly Load and Gen Data'!B2491</f>
        <v>104</v>
      </c>
      <c r="C2492" s="1" t="str">
        <f>'Raw Hourly Load and Gen Data'!C2491</f>
        <v>Day104</v>
      </c>
      <c r="D2492" s="1">
        <f>'Raw Hourly Load and Gen Data'!D2491</f>
        <v>12</v>
      </c>
      <c r="E2492" s="1" t="str">
        <f>'Raw Hourly Load and Gen Data'!E2491</f>
        <v>Hour12</v>
      </c>
      <c r="F2492" s="1">
        <f>'Raw Hourly Load and Gen Data'!F2491</f>
        <v>4</v>
      </c>
      <c r="G2492" s="1" t="str">
        <f>'Raw Hourly Load and Gen Data'!G2491</f>
        <v>Spring</v>
      </c>
      <c r="H2492" s="1">
        <f>'Raw Hourly Load and Gen Data'!H2491</f>
        <v>2117</v>
      </c>
      <c r="I2492" s="1" t="e">
        <f>'Raw Hourly Load and Gen Data'!I2491</f>
        <v>#N/A</v>
      </c>
      <c r="J2492" s="1" t="str">
        <f>'Raw Hourly Load and Gen Data'!J2491</f>
        <v>Spring</v>
      </c>
      <c r="K2492" s="1">
        <f>'Raw Hourly Load and Gen Data'!K2491</f>
        <v>11737.2</v>
      </c>
      <c r="L2492" s="14">
        <f>'Raw Hourly Load and Gen Data'!T2491</f>
        <v>353.5</v>
      </c>
      <c r="M2492" s="14">
        <f>'Raw Hourly Load and Gen Data'!U2491</f>
        <v>1472.2</v>
      </c>
      <c r="N2492" s="14">
        <f>'Raw Hourly Load and Gen Data'!BW2491</f>
        <v>0</v>
      </c>
      <c r="O2492" s="19">
        <f t="shared" si="152"/>
        <v>0</v>
      </c>
      <c r="P2492" s="19">
        <f t="shared" si="153"/>
        <v>1118.7</v>
      </c>
      <c r="Q2492" s="25">
        <f t="shared" si="154"/>
        <v>0</v>
      </c>
      <c r="R2492" s="25">
        <f t="shared" si="155"/>
        <v>2.2156408821761128E-5</v>
      </c>
    </row>
    <row r="2493" spans="1:18">
      <c r="A2493" s="1">
        <f>'Raw Hourly Load and Gen Data'!A2492</f>
        <v>2486</v>
      </c>
      <c r="B2493" s="1">
        <f>'Raw Hourly Load and Gen Data'!B2492</f>
        <v>104</v>
      </c>
      <c r="C2493" s="1" t="str">
        <f>'Raw Hourly Load and Gen Data'!C2492</f>
        <v>Day104</v>
      </c>
      <c r="D2493" s="1">
        <f>'Raw Hourly Load and Gen Data'!D2492</f>
        <v>13</v>
      </c>
      <c r="E2493" s="1" t="str">
        <f>'Raw Hourly Load and Gen Data'!E2492</f>
        <v>Hour13</v>
      </c>
      <c r="F2493" s="1">
        <f>'Raw Hourly Load and Gen Data'!F2492</f>
        <v>4</v>
      </c>
      <c r="G2493" s="1" t="str">
        <f>'Raw Hourly Load and Gen Data'!G2492</f>
        <v>Spring</v>
      </c>
      <c r="H2493" s="1">
        <f>'Raw Hourly Load and Gen Data'!H2492</f>
        <v>2117</v>
      </c>
      <c r="I2493" s="1" t="e">
        <f>'Raw Hourly Load and Gen Data'!I2492</f>
        <v>#N/A</v>
      </c>
      <c r="J2493" s="1" t="str">
        <f>'Raw Hourly Load and Gen Data'!J2492</f>
        <v>Spring</v>
      </c>
      <c r="K2493" s="1">
        <f>'Raw Hourly Load and Gen Data'!K2492</f>
        <v>11743.7</v>
      </c>
      <c r="L2493" s="14">
        <f>'Raw Hourly Load and Gen Data'!T2492</f>
        <v>278.39999999999998</v>
      </c>
      <c r="M2493" s="14">
        <f>'Raw Hourly Load and Gen Data'!U2492</f>
        <v>1294.0999999999999</v>
      </c>
      <c r="N2493" s="14">
        <f>'Raw Hourly Load and Gen Data'!BW2492</f>
        <v>0</v>
      </c>
      <c r="O2493" s="19">
        <f t="shared" si="152"/>
        <v>0</v>
      </c>
      <c r="P2493" s="19">
        <f t="shared" si="153"/>
        <v>1015.6999999999999</v>
      </c>
      <c r="Q2493" s="25">
        <f t="shared" si="154"/>
        <v>0</v>
      </c>
      <c r="R2493" s="25">
        <f t="shared" si="155"/>
        <v>2.0116442692645727E-5</v>
      </c>
    </row>
    <row r="2494" spans="1:18">
      <c r="A2494" s="1">
        <f>'Raw Hourly Load and Gen Data'!A2493</f>
        <v>2487</v>
      </c>
      <c r="B2494" s="1">
        <f>'Raw Hourly Load and Gen Data'!B2493</f>
        <v>104</v>
      </c>
      <c r="C2494" s="1" t="str">
        <f>'Raw Hourly Load and Gen Data'!C2493</f>
        <v>Day104</v>
      </c>
      <c r="D2494" s="1">
        <f>'Raw Hourly Load and Gen Data'!D2493</f>
        <v>14</v>
      </c>
      <c r="E2494" s="1" t="str">
        <f>'Raw Hourly Load and Gen Data'!E2493</f>
        <v>Hour14</v>
      </c>
      <c r="F2494" s="1">
        <f>'Raw Hourly Load and Gen Data'!F2493</f>
        <v>4</v>
      </c>
      <c r="G2494" s="1" t="str">
        <f>'Raw Hourly Load and Gen Data'!G2493</f>
        <v>Spring</v>
      </c>
      <c r="H2494" s="1">
        <f>'Raw Hourly Load and Gen Data'!H2493</f>
        <v>2117</v>
      </c>
      <c r="I2494" s="1" t="e">
        <f>'Raw Hourly Load and Gen Data'!I2493</f>
        <v>#N/A</v>
      </c>
      <c r="J2494" s="1" t="str">
        <f>'Raw Hourly Load and Gen Data'!J2493</f>
        <v>Spring</v>
      </c>
      <c r="K2494" s="1">
        <f>'Raw Hourly Load and Gen Data'!K2493</f>
        <v>12166.2</v>
      </c>
      <c r="L2494" s="14">
        <f>'Raw Hourly Load and Gen Data'!T2493</f>
        <v>21</v>
      </c>
      <c r="M2494" s="14">
        <f>'Raw Hourly Load and Gen Data'!U2493</f>
        <v>1312</v>
      </c>
      <c r="N2494" s="14">
        <f>'Raw Hourly Load and Gen Data'!BW2493</f>
        <v>0</v>
      </c>
      <c r="O2494" s="19">
        <f t="shared" si="152"/>
        <v>0</v>
      </c>
      <c r="P2494" s="19">
        <f t="shared" si="153"/>
        <v>1291</v>
      </c>
      <c r="Q2494" s="25">
        <f t="shared" si="154"/>
        <v>0</v>
      </c>
      <c r="R2494" s="25">
        <f t="shared" si="155"/>
        <v>2.5568895851339603E-5</v>
      </c>
    </row>
    <row r="2495" spans="1:18">
      <c r="A2495" s="1">
        <f>'Raw Hourly Load and Gen Data'!A2494</f>
        <v>2488</v>
      </c>
      <c r="B2495" s="1">
        <f>'Raw Hourly Load and Gen Data'!B2494</f>
        <v>104</v>
      </c>
      <c r="C2495" s="1" t="str">
        <f>'Raw Hourly Load and Gen Data'!C2494</f>
        <v>Day104</v>
      </c>
      <c r="D2495" s="1">
        <f>'Raw Hourly Load and Gen Data'!D2494</f>
        <v>15</v>
      </c>
      <c r="E2495" s="1" t="str">
        <f>'Raw Hourly Load and Gen Data'!E2494</f>
        <v>Hour15</v>
      </c>
      <c r="F2495" s="1">
        <f>'Raw Hourly Load and Gen Data'!F2494</f>
        <v>4</v>
      </c>
      <c r="G2495" s="1" t="str">
        <f>'Raw Hourly Load and Gen Data'!G2494</f>
        <v>Spring</v>
      </c>
      <c r="H2495" s="1">
        <f>'Raw Hourly Load and Gen Data'!H2494</f>
        <v>2117</v>
      </c>
      <c r="I2495" s="1" t="e">
        <f>'Raw Hourly Load and Gen Data'!I2494</f>
        <v>#N/A</v>
      </c>
      <c r="J2495" s="1" t="str">
        <f>'Raw Hourly Load and Gen Data'!J2494</f>
        <v>Spring</v>
      </c>
      <c r="K2495" s="1">
        <f>'Raw Hourly Load and Gen Data'!K2494</f>
        <v>13358.7</v>
      </c>
      <c r="L2495" s="14">
        <f>'Raw Hourly Load and Gen Data'!T2494</f>
        <v>0</v>
      </c>
      <c r="M2495" s="14">
        <f>'Raw Hourly Load and Gen Data'!U2494</f>
        <v>2293.9</v>
      </c>
      <c r="N2495" s="14">
        <f>'Raw Hourly Load and Gen Data'!BW2494</f>
        <v>0</v>
      </c>
      <c r="O2495" s="19">
        <f t="shared" si="152"/>
        <v>0</v>
      </c>
      <c r="P2495" s="19">
        <f t="shared" si="153"/>
        <v>2293.9</v>
      </c>
      <c r="Q2495" s="25">
        <f t="shared" si="154"/>
        <v>0</v>
      </c>
      <c r="R2495" s="25">
        <f t="shared" si="155"/>
        <v>4.5431828190075844E-5</v>
      </c>
    </row>
    <row r="2496" spans="1:18">
      <c r="A2496" s="1">
        <f>'Raw Hourly Load and Gen Data'!A2495</f>
        <v>2489</v>
      </c>
      <c r="B2496" s="1">
        <f>'Raw Hourly Load and Gen Data'!B2495</f>
        <v>104</v>
      </c>
      <c r="C2496" s="1" t="str">
        <f>'Raw Hourly Load and Gen Data'!C2495</f>
        <v>Day104</v>
      </c>
      <c r="D2496" s="1">
        <f>'Raw Hourly Load and Gen Data'!D2495</f>
        <v>16</v>
      </c>
      <c r="E2496" s="1" t="str">
        <f>'Raw Hourly Load and Gen Data'!E2495</f>
        <v>Hour16</v>
      </c>
      <c r="F2496" s="1">
        <f>'Raw Hourly Load and Gen Data'!F2495</f>
        <v>4</v>
      </c>
      <c r="G2496" s="1" t="str">
        <f>'Raw Hourly Load and Gen Data'!G2495</f>
        <v>Spring</v>
      </c>
      <c r="H2496" s="1">
        <f>'Raw Hourly Load and Gen Data'!H2495</f>
        <v>2117</v>
      </c>
      <c r="I2496" s="1" t="e">
        <f>'Raw Hourly Load and Gen Data'!I2495</f>
        <v>#N/A</v>
      </c>
      <c r="J2496" s="1" t="str">
        <f>'Raw Hourly Load and Gen Data'!J2495</f>
        <v>Spring</v>
      </c>
      <c r="K2496" s="1">
        <f>'Raw Hourly Load and Gen Data'!K2495</f>
        <v>15958</v>
      </c>
      <c r="L2496" s="14">
        <f>'Raw Hourly Load and Gen Data'!T2495</f>
        <v>0</v>
      </c>
      <c r="M2496" s="14">
        <f>'Raw Hourly Load and Gen Data'!U2495</f>
        <v>4932.5</v>
      </c>
      <c r="N2496" s="14">
        <f>'Raw Hourly Load and Gen Data'!BW2495</f>
        <v>0</v>
      </c>
      <c r="O2496" s="19">
        <f t="shared" si="152"/>
        <v>0</v>
      </c>
      <c r="P2496" s="19">
        <f t="shared" si="153"/>
        <v>4932.5</v>
      </c>
      <c r="Q2496" s="25">
        <f t="shared" si="154"/>
        <v>0</v>
      </c>
      <c r="R2496" s="25">
        <f t="shared" si="155"/>
        <v>9.7690610988948557E-5</v>
      </c>
    </row>
    <row r="2497" spans="1:18">
      <c r="A2497" s="1">
        <f>'Raw Hourly Load and Gen Data'!A2496</f>
        <v>2490</v>
      </c>
      <c r="B2497" s="1">
        <f>'Raw Hourly Load and Gen Data'!B2496</f>
        <v>104</v>
      </c>
      <c r="C2497" s="1" t="str">
        <f>'Raw Hourly Load and Gen Data'!C2496</f>
        <v>Day104</v>
      </c>
      <c r="D2497" s="1">
        <f>'Raw Hourly Load and Gen Data'!D2496</f>
        <v>17</v>
      </c>
      <c r="E2497" s="1" t="str">
        <f>'Raw Hourly Load and Gen Data'!E2496</f>
        <v>Hour17</v>
      </c>
      <c r="F2497" s="1">
        <f>'Raw Hourly Load and Gen Data'!F2496</f>
        <v>4</v>
      </c>
      <c r="G2497" s="1" t="str">
        <f>'Raw Hourly Load and Gen Data'!G2496</f>
        <v>Spring</v>
      </c>
      <c r="H2497" s="1">
        <f>'Raw Hourly Load and Gen Data'!H2496</f>
        <v>2117</v>
      </c>
      <c r="I2497" s="1" t="e">
        <f>'Raw Hourly Load and Gen Data'!I2496</f>
        <v>#N/A</v>
      </c>
      <c r="J2497" s="1" t="str">
        <f>'Raw Hourly Load and Gen Data'!J2496</f>
        <v>Spring</v>
      </c>
      <c r="K2497" s="1">
        <f>'Raw Hourly Load and Gen Data'!K2496</f>
        <v>16381.2</v>
      </c>
      <c r="L2497" s="14">
        <f>'Raw Hourly Load and Gen Data'!T2496</f>
        <v>0</v>
      </c>
      <c r="M2497" s="14">
        <f>'Raw Hourly Load and Gen Data'!U2496</f>
        <v>5572.2</v>
      </c>
      <c r="N2497" s="14">
        <f>'Raw Hourly Load and Gen Data'!BW2496</f>
        <v>0</v>
      </c>
      <c r="O2497" s="19">
        <f t="shared" si="152"/>
        <v>0</v>
      </c>
      <c r="P2497" s="19">
        <f t="shared" si="153"/>
        <v>5572.2</v>
      </c>
      <c r="Q2497" s="25">
        <f t="shared" si="154"/>
        <v>0</v>
      </c>
      <c r="R2497" s="25">
        <f t="shared" si="155"/>
        <v>1.1036018703550313E-4</v>
      </c>
    </row>
    <row r="2498" spans="1:18">
      <c r="A2498" s="1">
        <f>'Raw Hourly Load and Gen Data'!A2497</f>
        <v>2491</v>
      </c>
      <c r="B2498" s="1">
        <f>'Raw Hourly Load and Gen Data'!B2497</f>
        <v>104</v>
      </c>
      <c r="C2498" s="1" t="str">
        <f>'Raw Hourly Load and Gen Data'!C2497</f>
        <v>Day104</v>
      </c>
      <c r="D2498" s="1">
        <f>'Raw Hourly Load and Gen Data'!D2497</f>
        <v>18</v>
      </c>
      <c r="E2498" s="1" t="str">
        <f>'Raw Hourly Load and Gen Data'!E2497</f>
        <v>Hour18</v>
      </c>
      <c r="F2498" s="1">
        <f>'Raw Hourly Load and Gen Data'!F2497</f>
        <v>4</v>
      </c>
      <c r="G2498" s="1" t="str">
        <f>'Raw Hourly Load and Gen Data'!G2497</f>
        <v>Spring</v>
      </c>
      <c r="H2498" s="1">
        <f>'Raw Hourly Load and Gen Data'!H2497</f>
        <v>2117</v>
      </c>
      <c r="I2498" s="1" t="e">
        <f>'Raw Hourly Load and Gen Data'!I2497</f>
        <v>#N/A</v>
      </c>
      <c r="J2498" s="1" t="str">
        <f>'Raw Hourly Load and Gen Data'!J2497</f>
        <v>Spring</v>
      </c>
      <c r="K2498" s="1">
        <f>'Raw Hourly Load and Gen Data'!K2497</f>
        <v>15406.6</v>
      </c>
      <c r="L2498" s="14">
        <f>'Raw Hourly Load and Gen Data'!T2497</f>
        <v>0</v>
      </c>
      <c r="M2498" s="14">
        <f>'Raw Hourly Load and Gen Data'!U2497</f>
        <v>4564.8</v>
      </c>
      <c r="N2498" s="14">
        <f>'Raw Hourly Load and Gen Data'!BW2497</f>
        <v>0</v>
      </c>
      <c r="O2498" s="19">
        <f t="shared" si="152"/>
        <v>0</v>
      </c>
      <c r="P2498" s="19">
        <f t="shared" si="153"/>
        <v>4564.8</v>
      </c>
      <c r="Q2498" s="25">
        <f t="shared" si="154"/>
        <v>0</v>
      </c>
      <c r="R2498" s="25">
        <f t="shared" si="155"/>
        <v>9.040812996297058E-5</v>
      </c>
    </row>
    <row r="2499" spans="1:18">
      <c r="A2499" s="1">
        <f>'Raw Hourly Load and Gen Data'!A2498</f>
        <v>2492</v>
      </c>
      <c r="B2499" s="1">
        <f>'Raw Hourly Load and Gen Data'!B2498</f>
        <v>104</v>
      </c>
      <c r="C2499" s="1" t="str">
        <f>'Raw Hourly Load and Gen Data'!C2498</f>
        <v>Day104</v>
      </c>
      <c r="D2499" s="1">
        <f>'Raw Hourly Load and Gen Data'!D2498</f>
        <v>19</v>
      </c>
      <c r="E2499" s="1" t="str">
        <f>'Raw Hourly Load and Gen Data'!E2498</f>
        <v>Hour19</v>
      </c>
      <c r="F2499" s="1">
        <f>'Raw Hourly Load and Gen Data'!F2498</f>
        <v>4</v>
      </c>
      <c r="G2499" s="1" t="str">
        <f>'Raw Hourly Load and Gen Data'!G2498</f>
        <v>Spring</v>
      </c>
      <c r="H2499" s="1">
        <f>'Raw Hourly Load and Gen Data'!H2498</f>
        <v>2117</v>
      </c>
      <c r="I2499" s="1" t="e">
        <f>'Raw Hourly Load and Gen Data'!I2498</f>
        <v>#N/A</v>
      </c>
      <c r="J2499" s="1" t="str">
        <f>'Raw Hourly Load and Gen Data'!J2498</f>
        <v>Spring</v>
      </c>
      <c r="K2499" s="1">
        <f>'Raw Hourly Load and Gen Data'!K2498</f>
        <v>16370</v>
      </c>
      <c r="L2499" s="14">
        <f>'Raw Hourly Load and Gen Data'!T2498</f>
        <v>0</v>
      </c>
      <c r="M2499" s="14">
        <f>'Raw Hourly Load and Gen Data'!U2498</f>
        <v>5524</v>
      </c>
      <c r="N2499" s="14">
        <f>'Raw Hourly Load and Gen Data'!BW2498</f>
        <v>0</v>
      </c>
      <c r="O2499" s="19">
        <f t="shared" si="152"/>
        <v>0</v>
      </c>
      <c r="P2499" s="19">
        <f t="shared" si="153"/>
        <v>5524</v>
      </c>
      <c r="Q2499" s="25">
        <f t="shared" si="154"/>
        <v>0</v>
      </c>
      <c r="R2499" s="25">
        <f t="shared" si="155"/>
        <v>1.0940556210906272E-4</v>
      </c>
    </row>
    <row r="2500" spans="1:18">
      <c r="A2500" s="1">
        <f>'Raw Hourly Load and Gen Data'!A2499</f>
        <v>2493</v>
      </c>
      <c r="B2500" s="1">
        <f>'Raw Hourly Load and Gen Data'!B2499</f>
        <v>104</v>
      </c>
      <c r="C2500" s="1" t="str">
        <f>'Raw Hourly Load and Gen Data'!C2499</f>
        <v>Day104</v>
      </c>
      <c r="D2500" s="1">
        <f>'Raw Hourly Load and Gen Data'!D2499</f>
        <v>20</v>
      </c>
      <c r="E2500" s="1" t="str">
        <f>'Raw Hourly Load and Gen Data'!E2499</f>
        <v>Hour20</v>
      </c>
      <c r="F2500" s="1">
        <f>'Raw Hourly Load and Gen Data'!F2499</f>
        <v>4</v>
      </c>
      <c r="G2500" s="1" t="str">
        <f>'Raw Hourly Load and Gen Data'!G2499</f>
        <v>Spring</v>
      </c>
      <c r="H2500" s="1">
        <f>'Raw Hourly Load and Gen Data'!H2499</f>
        <v>2117</v>
      </c>
      <c r="I2500" s="1" t="e">
        <f>'Raw Hourly Load and Gen Data'!I2499</f>
        <v>#N/A</v>
      </c>
      <c r="J2500" s="1" t="str">
        <f>'Raw Hourly Load and Gen Data'!J2499</f>
        <v>Spring</v>
      </c>
      <c r="K2500" s="1">
        <f>'Raw Hourly Load and Gen Data'!K2499</f>
        <v>16272.2</v>
      </c>
      <c r="L2500" s="14">
        <f>'Raw Hourly Load and Gen Data'!T2499</f>
        <v>0</v>
      </c>
      <c r="M2500" s="14">
        <f>'Raw Hourly Load and Gen Data'!U2499</f>
        <v>5917.2</v>
      </c>
      <c r="N2500" s="14">
        <f>'Raw Hourly Load and Gen Data'!BW2499</f>
        <v>0</v>
      </c>
      <c r="O2500" s="19">
        <f t="shared" si="152"/>
        <v>0</v>
      </c>
      <c r="P2500" s="19">
        <f t="shared" si="153"/>
        <v>5917.2</v>
      </c>
      <c r="Q2500" s="25">
        <f t="shared" si="154"/>
        <v>0</v>
      </c>
      <c r="R2500" s="25">
        <f t="shared" si="155"/>
        <v>1.1719308329321975E-4</v>
      </c>
    </row>
    <row r="2501" spans="1:18">
      <c r="A2501" s="1">
        <f>'Raw Hourly Load and Gen Data'!A2500</f>
        <v>2494</v>
      </c>
      <c r="B2501" s="1">
        <f>'Raw Hourly Load and Gen Data'!B2500</f>
        <v>104</v>
      </c>
      <c r="C2501" s="1" t="str">
        <f>'Raw Hourly Load and Gen Data'!C2500</f>
        <v>Day104</v>
      </c>
      <c r="D2501" s="1">
        <f>'Raw Hourly Load and Gen Data'!D2500</f>
        <v>21</v>
      </c>
      <c r="E2501" s="1" t="str">
        <f>'Raw Hourly Load and Gen Data'!E2500</f>
        <v>Hour21</v>
      </c>
      <c r="F2501" s="1">
        <f>'Raw Hourly Load and Gen Data'!F2500</f>
        <v>4</v>
      </c>
      <c r="G2501" s="1" t="str">
        <f>'Raw Hourly Load and Gen Data'!G2500</f>
        <v>Spring</v>
      </c>
      <c r="H2501" s="1">
        <f>'Raw Hourly Load and Gen Data'!H2500</f>
        <v>2117</v>
      </c>
      <c r="I2501" s="1" t="e">
        <f>'Raw Hourly Load and Gen Data'!I2500</f>
        <v>#N/A</v>
      </c>
      <c r="J2501" s="1" t="str">
        <f>'Raw Hourly Load and Gen Data'!J2500</f>
        <v>Spring</v>
      </c>
      <c r="K2501" s="1">
        <f>'Raw Hourly Load and Gen Data'!K2500</f>
        <v>13108.7</v>
      </c>
      <c r="L2501" s="14">
        <f>'Raw Hourly Load and Gen Data'!T2500</f>
        <v>0</v>
      </c>
      <c r="M2501" s="14">
        <f>'Raw Hourly Load and Gen Data'!U2500</f>
        <v>3446.8</v>
      </c>
      <c r="N2501" s="14">
        <f>'Raw Hourly Load and Gen Data'!BW2500</f>
        <v>0</v>
      </c>
      <c r="O2501" s="19">
        <f t="shared" si="152"/>
        <v>0</v>
      </c>
      <c r="P2501" s="19">
        <f t="shared" si="153"/>
        <v>3446.8</v>
      </c>
      <c r="Q2501" s="25">
        <f t="shared" si="154"/>
        <v>0</v>
      </c>
      <c r="R2501" s="25">
        <f t="shared" si="155"/>
        <v>6.8265584988688889E-5</v>
      </c>
    </row>
    <row r="2502" spans="1:18">
      <c r="A2502" s="1">
        <f>'Raw Hourly Load and Gen Data'!A2501</f>
        <v>2495</v>
      </c>
      <c r="B2502" s="1">
        <f>'Raw Hourly Load and Gen Data'!B2501</f>
        <v>104</v>
      </c>
      <c r="C2502" s="1" t="str">
        <f>'Raw Hourly Load and Gen Data'!C2501</f>
        <v>Day104</v>
      </c>
      <c r="D2502" s="1">
        <f>'Raw Hourly Load and Gen Data'!D2501</f>
        <v>22</v>
      </c>
      <c r="E2502" s="1" t="str">
        <f>'Raw Hourly Load and Gen Data'!E2501</f>
        <v>Hour22</v>
      </c>
      <c r="F2502" s="1">
        <f>'Raw Hourly Load and Gen Data'!F2501</f>
        <v>4</v>
      </c>
      <c r="G2502" s="1" t="str">
        <f>'Raw Hourly Load and Gen Data'!G2501</f>
        <v>Spring</v>
      </c>
      <c r="H2502" s="1">
        <f>'Raw Hourly Load and Gen Data'!H2501</f>
        <v>2117</v>
      </c>
      <c r="I2502" s="1" t="e">
        <f>'Raw Hourly Load and Gen Data'!I2501</f>
        <v>#N/A</v>
      </c>
      <c r="J2502" s="1" t="str">
        <f>'Raw Hourly Load and Gen Data'!J2501</f>
        <v>Spring</v>
      </c>
      <c r="K2502" s="1">
        <f>'Raw Hourly Load and Gen Data'!K2501</f>
        <v>12002</v>
      </c>
      <c r="L2502" s="14">
        <f>'Raw Hourly Load and Gen Data'!T2501</f>
        <v>0</v>
      </c>
      <c r="M2502" s="14">
        <f>'Raw Hourly Load and Gen Data'!U2501</f>
        <v>3001</v>
      </c>
      <c r="N2502" s="14">
        <f>'Raw Hourly Load and Gen Data'!BW2501</f>
        <v>0</v>
      </c>
      <c r="O2502" s="19">
        <f t="shared" si="152"/>
        <v>0</v>
      </c>
      <c r="P2502" s="19">
        <f t="shared" si="153"/>
        <v>3001</v>
      </c>
      <c r="Q2502" s="25">
        <f t="shared" si="154"/>
        <v>0</v>
      </c>
      <c r="R2502" s="25">
        <f t="shared" si="155"/>
        <v>5.9436294693935051E-5</v>
      </c>
    </row>
    <row r="2503" spans="1:18">
      <c r="A2503" s="1">
        <f>'Raw Hourly Load and Gen Data'!A2502</f>
        <v>2496</v>
      </c>
      <c r="B2503" s="1">
        <f>'Raw Hourly Load and Gen Data'!B2502</f>
        <v>104</v>
      </c>
      <c r="C2503" s="1" t="str">
        <f>'Raw Hourly Load and Gen Data'!C2502</f>
        <v>Day104</v>
      </c>
      <c r="D2503" s="1">
        <f>'Raw Hourly Load and Gen Data'!D2502</f>
        <v>23</v>
      </c>
      <c r="E2503" s="1" t="str">
        <f>'Raw Hourly Load and Gen Data'!E2502</f>
        <v>Hour23</v>
      </c>
      <c r="F2503" s="1">
        <f>'Raw Hourly Load and Gen Data'!F2502</f>
        <v>4</v>
      </c>
      <c r="G2503" s="1" t="str">
        <f>'Raw Hourly Load and Gen Data'!G2502</f>
        <v>Spring</v>
      </c>
      <c r="H2503" s="1">
        <f>'Raw Hourly Load and Gen Data'!H2502</f>
        <v>2117</v>
      </c>
      <c r="I2503" s="1" t="e">
        <f>'Raw Hourly Load and Gen Data'!I2502</f>
        <v>#N/A</v>
      </c>
      <c r="J2503" s="1" t="str">
        <f>'Raw Hourly Load and Gen Data'!J2502</f>
        <v>Spring</v>
      </c>
      <c r="K2503" s="1">
        <f>'Raw Hourly Load and Gen Data'!K2502</f>
        <v>10520.7</v>
      </c>
      <c r="L2503" s="14">
        <f>'Raw Hourly Load and Gen Data'!T2502</f>
        <v>0</v>
      </c>
      <c r="M2503" s="14">
        <f>'Raw Hourly Load and Gen Data'!U2502</f>
        <v>2043.5</v>
      </c>
      <c r="N2503" s="14">
        <f>'Raw Hourly Load and Gen Data'!BW2502</f>
        <v>0</v>
      </c>
      <c r="O2503" s="19">
        <f t="shared" si="152"/>
        <v>0</v>
      </c>
      <c r="P2503" s="19">
        <f t="shared" si="153"/>
        <v>2043.5</v>
      </c>
      <c r="Q2503" s="25">
        <f t="shared" si="154"/>
        <v>0</v>
      </c>
      <c r="R2503" s="25">
        <f t="shared" si="155"/>
        <v>4.0472531891721519E-5</v>
      </c>
    </row>
    <row r="2504" spans="1:18">
      <c r="A2504" s="1">
        <f>'Raw Hourly Load and Gen Data'!A2503</f>
        <v>2497</v>
      </c>
      <c r="B2504" s="1">
        <f>'Raw Hourly Load and Gen Data'!B2503</f>
        <v>105</v>
      </c>
      <c r="C2504" s="1" t="str">
        <f>'Raw Hourly Load and Gen Data'!C2503</f>
        <v>Day105</v>
      </c>
      <c r="D2504" s="1">
        <f>'Raw Hourly Load and Gen Data'!D2503</f>
        <v>0</v>
      </c>
      <c r="E2504" s="1" t="str">
        <f>'Raw Hourly Load and Gen Data'!E2503</f>
        <v>Hour0</v>
      </c>
      <c r="F2504" s="1">
        <f>'Raw Hourly Load and Gen Data'!F2503</f>
        <v>4</v>
      </c>
      <c r="G2504" s="1" t="str">
        <f>'Raw Hourly Load and Gen Data'!G2503</f>
        <v>Spring</v>
      </c>
      <c r="H2504" s="1">
        <f>'Raw Hourly Load and Gen Data'!H2503</f>
        <v>89</v>
      </c>
      <c r="I2504" s="1">
        <f>'Raw Hourly Load and Gen Data'!I2503</f>
        <v>16370</v>
      </c>
      <c r="J2504" s="1" t="str">
        <f>'Raw Hourly Load and Gen Data'!J2503</f>
        <v>Spring</v>
      </c>
      <c r="K2504" s="1">
        <f>'Raw Hourly Load and Gen Data'!K2503</f>
        <v>10244.700000000001</v>
      </c>
      <c r="L2504" s="14">
        <f>'Raw Hourly Load and Gen Data'!T2503</f>
        <v>152.9</v>
      </c>
      <c r="M2504" s="14">
        <f>'Raw Hourly Load and Gen Data'!U2503</f>
        <v>2094.3000000000002</v>
      </c>
      <c r="N2504" s="14">
        <f>'Raw Hourly Load and Gen Data'!BW2503</f>
        <v>0</v>
      </c>
      <c r="O2504" s="19">
        <f t="shared" ref="O2504:O2567" si="156">IF(SUM(L2504,N2504)-M2504&lt;0,0,SUM(L2504,N2504)-M2504)</f>
        <v>0</v>
      </c>
      <c r="P2504" s="19">
        <f t="shared" ref="P2504:P2567" si="157">IF(M2504-SUM(L2504,N2504)&lt;0,0,M2504-SUM(L2504,N2504))</f>
        <v>1941.4</v>
      </c>
      <c r="Q2504" s="25">
        <f t="shared" ref="Q2504:Q2567" si="158">O2504/O$5</f>
        <v>0</v>
      </c>
      <c r="R2504" s="25">
        <f t="shared" ref="R2504:R2567" si="159">P2504/P$5</f>
        <v>3.845039070936538E-5</v>
      </c>
    </row>
    <row r="2505" spans="1:18">
      <c r="A2505" s="1">
        <f>'Raw Hourly Load and Gen Data'!A2504</f>
        <v>2498</v>
      </c>
      <c r="B2505" s="1">
        <f>'Raw Hourly Load and Gen Data'!B2504</f>
        <v>105</v>
      </c>
      <c r="C2505" s="1" t="str">
        <f>'Raw Hourly Load and Gen Data'!C2504</f>
        <v>Day105</v>
      </c>
      <c r="D2505" s="1">
        <f>'Raw Hourly Load and Gen Data'!D2504</f>
        <v>1</v>
      </c>
      <c r="E2505" s="1" t="str">
        <f>'Raw Hourly Load and Gen Data'!E2504</f>
        <v>Hour1</v>
      </c>
      <c r="F2505" s="1">
        <f>'Raw Hourly Load and Gen Data'!F2504</f>
        <v>4</v>
      </c>
      <c r="G2505" s="1" t="str">
        <f>'Raw Hourly Load and Gen Data'!G2504</f>
        <v>Spring</v>
      </c>
      <c r="H2505" s="1">
        <f>'Raw Hourly Load and Gen Data'!H2504</f>
        <v>2117</v>
      </c>
      <c r="I2505" s="1" t="e">
        <f>'Raw Hourly Load and Gen Data'!I2504</f>
        <v>#N/A</v>
      </c>
      <c r="J2505" s="1" t="str">
        <f>'Raw Hourly Load and Gen Data'!J2504</f>
        <v>Spring</v>
      </c>
      <c r="K2505" s="1">
        <f>'Raw Hourly Load and Gen Data'!K2504</f>
        <v>10104.200000000001</v>
      </c>
      <c r="L2505" s="14">
        <f>'Raw Hourly Load and Gen Data'!T2504</f>
        <v>711.6</v>
      </c>
      <c r="M2505" s="14">
        <f>'Raw Hourly Load and Gen Data'!U2504</f>
        <v>2689.3</v>
      </c>
      <c r="N2505" s="14">
        <f>'Raw Hourly Load and Gen Data'!BW2504</f>
        <v>0</v>
      </c>
      <c r="O2505" s="19">
        <f t="shared" si="156"/>
        <v>0</v>
      </c>
      <c r="P2505" s="19">
        <f t="shared" si="157"/>
        <v>1977.7000000000003</v>
      </c>
      <c r="Q2505" s="25">
        <f t="shared" si="158"/>
        <v>0</v>
      </c>
      <c r="R2505" s="25">
        <f t="shared" si="159"/>
        <v>3.9169330228655568E-5</v>
      </c>
    </row>
    <row r="2506" spans="1:18">
      <c r="A2506" s="1">
        <f>'Raw Hourly Load and Gen Data'!A2505</f>
        <v>2499</v>
      </c>
      <c r="B2506" s="1">
        <f>'Raw Hourly Load and Gen Data'!B2505</f>
        <v>105</v>
      </c>
      <c r="C2506" s="1" t="str">
        <f>'Raw Hourly Load and Gen Data'!C2505</f>
        <v>Day105</v>
      </c>
      <c r="D2506" s="1">
        <f>'Raw Hourly Load and Gen Data'!D2505</f>
        <v>2</v>
      </c>
      <c r="E2506" s="1" t="str">
        <f>'Raw Hourly Load and Gen Data'!E2505</f>
        <v>Hour2</v>
      </c>
      <c r="F2506" s="1">
        <f>'Raw Hourly Load and Gen Data'!F2505</f>
        <v>4</v>
      </c>
      <c r="G2506" s="1" t="str">
        <f>'Raw Hourly Load and Gen Data'!G2505</f>
        <v>Spring</v>
      </c>
      <c r="H2506" s="1">
        <f>'Raw Hourly Load and Gen Data'!H2505</f>
        <v>2117</v>
      </c>
      <c r="I2506" s="1" t="e">
        <f>'Raw Hourly Load and Gen Data'!I2505</f>
        <v>#N/A</v>
      </c>
      <c r="J2506" s="1" t="str">
        <f>'Raw Hourly Load and Gen Data'!J2505</f>
        <v>Spring</v>
      </c>
      <c r="K2506" s="1">
        <f>'Raw Hourly Load and Gen Data'!K2505</f>
        <v>10104.200000000001</v>
      </c>
      <c r="L2506" s="14">
        <f>'Raw Hourly Load and Gen Data'!T2505</f>
        <v>1212.9000000000001</v>
      </c>
      <c r="M2506" s="14">
        <f>'Raw Hourly Load and Gen Data'!U2505</f>
        <v>3234.3</v>
      </c>
      <c r="N2506" s="14">
        <f>'Raw Hourly Load and Gen Data'!BW2505</f>
        <v>0</v>
      </c>
      <c r="O2506" s="19">
        <f t="shared" si="156"/>
        <v>0</v>
      </c>
      <c r="P2506" s="19">
        <f t="shared" si="157"/>
        <v>2021.4</v>
      </c>
      <c r="Q2506" s="25">
        <f t="shared" si="158"/>
        <v>0</v>
      </c>
      <c r="R2506" s="25">
        <f t="shared" si="159"/>
        <v>4.0034830421299674E-5</v>
      </c>
    </row>
    <row r="2507" spans="1:18">
      <c r="A2507" s="1">
        <f>'Raw Hourly Load and Gen Data'!A2506</f>
        <v>2500</v>
      </c>
      <c r="B2507" s="1">
        <f>'Raw Hourly Load and Gen Data'!B2506</f>
        <v>105</v>
      </c>
      <c r="C2507" s="1" t="str">
        <f>'Raw Hourly Load and Gen Data'!C2506</f>
        <v>Day105</v>
      </c>
      <c r="D2507" s="1">
        <f>'Raw Hourly Load and Gen Data'!D2506</f>
        <v>3</v>
      </c>
      <c r="E2507" s="1" t="str">
        <f>'Raw Hourly Load and Gen Data'!E2506</f>
        <v>Hour3</v>
      </c>
      <c r="F2507" s="1">
        <f>'Raw Hourly Load and Gen Data'!F2506</f>
        <v>4</v>
      </c>
      <c r="G2507" s="1" t="str">
        <f>'Raw Hourly Load and Gen Data'!G2506</f>
        <v>Spring</v>
      </c>
      <c r="H2507" s="1">
        <f>'Raw Hourly Load and Gen Data'!H2506</f>
        <v>2117</v>
      </c>
      <c r="I2507" s="1" t="e">
        <f>'Raw Hourly Load and Gen Data'!I2506</f>
        <v>#N/A</v>
      </c>
      <c r="J2507" s="1" t="str">
        <f>'Raw Hourly Load and Gen Data'!J2506</f>
        <v>Spring</v>
      </c>
      <c r="K2507" s="1">
        <f>'Raw Hourly Load and Gen Data'!K2506</f>
        <v>10104.200000000001</v>
      </c>
      <c r="L2507" s="14">
        <f>'Raw Hourly Load and Gen Data'!T2506</f>
        <v>1448</v>
      </c>
      <c r="M2507" s="14">
        <f>'Raw Hourly Load and Gen Data'!U2506</f>
        <v>3364.4</v>
      </c>
      <c r="N2507" s="14">
        <f>'Raw Hourly Load and Gen Data'!BW2506</f>
        <v>0</v>
      </c>
      <c r="O2507" s="19">
        <f t="shared" si="156"/>
        <v>0</v>
      </c>
      <c r="P2507" s="19">
        <f t="shared" si="157"/>
        <v>1916.4</v>
      </c>
      <c r="Q2507" s="25">
        <f t="shared" si="158"/>
        <v>0</v>
      </c>
      <c r="R2507" s="25">
        <f t="shared" si="159"/>
        <v>3.7955253299385913E-5</v>
      </c>
    </row>
    <row r="2508" spans="1:18">
      <c r="A2508" s="1">
        <f>'Raw Hourly Load and Gen Data'!A2507</f>
        <v>2501</v>
      </c>
      <c r="B2508" s="1">
        <f>'Raw Hourly Load and Gen Data'!B2507</f>
        <v>105</v>
      </c>
      <c r="C2508" s="1" t="str">
        <f>'Raw Hourly Load and Gen Data'!C2507</f>
        <v>Day105</v>
      </c>
      <c r="D2508" s="1">
        <f>'Raw Hourly Load and Gen Data'!D2507</f>
        <v>4</v>
      </c>
      <c r="E2508" s="1" t="str">
        <f>'Raw Hourly Load and Gen Data'!E2507</f>
        <v>Hour4</v>
      </c>
      <c r="F2508" s="1">
        <f>'Raw Hourly Load and Gen Data'!F2507</f>
        <v>4</v>
      </c>
      <c r="G2508" s="1" t="str">
        <f>'Raw Hourly Load and Gen Data'!G2507</f>
        <v>Spring</v>
      </c>
      <c r="H2508" s="1">
        <f>'Raw Hourly Load and Gen Data'!H2507</f>
        <v>2117</v>
      </c>
      <c r="I2508" s="1" t="e">
        <f>'Raw Hourly Load and Gen Data'!I2507</f>
        <v>#N/A</v>
      </c>
      <c r="J2508" s="1" t="str">
        <f>'Raw Hourly Load and Gen Data'!J2507</f>
        <v>Spring</v>
      </c>
      <c r="K2508" s="1">
        <f>'Raw Hourly Load and Gen Data'!K2507</f>
        <v>10666.3</v>
      </c>
      <c r="L2508" s="14">
        <f>'Raw Hourly Load and Gen Data'!T2507</f>
        <v>863.3</v>
      </c>
      <c r="M2508" s="14">
        <f>'Raw Hourly Load and Gen Data'!U2507</f>
        <v>3241.2</v>
      </c>
      <c r="N2508" s="14">
        <f>'Raw Hourly Load and Gen Data'!BW2507</f>
        <v>0</v>
      </c>
      <c r="O2508" s="19">
        <f t="shared" si="156"/>
        <v>0</v>
      </c>
      <c r="P2508" s="19">
        <f t="shared" si="157"/>
        <v>2377.8999999999996</v>
      </c>
      <c r="Q2508" s="25">
        <f t="shared" si="158"/>
        <v>0</v>
      </c>
      <c r="R2508" s="25">
        <f t="shared" si="159"/>
        <v>4.7095489887606842E-5</v>
      </c>
    </row>
    <row r="2509" spans="1:18">
      <c r="A2509" s="1">
        <f>'Raw Hourly Load and Gen Data'!A2508</f>
        <v>2502</v>
      </c>
      <c r="B2509" s="1">
        <f>'Raw Hourly Load and Gen Data'!B2508</f>
        <v>105</v>
      </c>
      <c r="C2509" s="1" t="str">
        <f>'Raw Hourly Load and Gen Data'!C2508</f>
        <v>Day105</v>
      </c>
      <c r="D2509" s="1">
        <f>'Raw Hourly Load and Gen Data'!D2508</f>
        <v>5</v>
      </c>
      <c r="E2509" s="1" t="str">
        <f>'Raw Hourly Load and Gen Data'!E2508</f>
        <v>Hour5</v>
      </c>
      <c r="F2509" s="1">
        <f>'Raw Hourly Load and Gen Data'!F2508</f>
        <v>4</v>
      </c>
      <c r="G2509" s="1" t="str">
        <f>'Raw Hourly Load and Gen Data'!G2508</f>
        <v>Spring</v>
      </c>
      <c r="H2509" s="1">
        <f>'Raw Hourly Load and Gen Data'!H2508</f>
        <v>2117</v>
      </c>
      <c r="I2509" s="1" t="e">
        <f>'Raw Hourly Load and Gen Data'!I2508</f>
        <v>#N/A</v>
      </c>
      <c r="J2509" s="1" t="str">
        <f>'Raw Hourly Load and Gen Data'!J2508</f>
        <v>Spring</v>
      </c>
      <c r="K2509" s="1">
        <f>'Raw Hourly Load and Gen Data'!K2508</f>
        <v>10536</v>
      </c>
      <c r="L2509" s="14">
        <f>'Raw Hourly Load and Gen Data'!T2508</f>
        <v>0</v>
      </c>
      <c r="M2509" s="14">
        <f>'Raw Hourly Load and Gen Data'!U2508</f>
        <v>1949.6</v>
      </c>
      <c r="N2509" s="14">
        <f>'Raw Hourly Load and Gen Data'!BW2508</f>
        <v>0</v>
      </c>
      <c r="O2509" s="19">
        <f t="shared" si="156"/>
        <v>0</v>
      </c>
      <c r="P2509" s="19">
        <f t="shared" si="157"/>
        <v>1949.6</v>
      </c>
      <c r="Q2509" s="25">
        <f t="shared" si="158"/>
        <v>0</v>
      </c>
      <c r="R2509" s="25">
        <f t="shared" si="159"/>
        <v>3.861279577983864E-5</v>
      </c>
    </row>
    <row r="2510" spans="1:18">
      <c r="A2510" s="1">
        <f>'Raw Hourly Load and Gen Data'!A2509</f>
        <v>2503</v>
      </c>
      <c r="B2510" s="1">
        <f>'Raw Hourly Load and Gen Data'!B2509</f>
        <v>105</v>
      </c>
      <c r="C2510" s="1" t="str">
        <f>'Raw Hourly Load and Gen Data'!C2509</f>
        <v>Day105</v>
      </c>
      <c r="D2510" s="1">
        <f>'Raw Hourly Load and Gen Data'!D2509</f>
        <v>6</v>
      </c>
      <c r="E2510" s="1" t="str">
        <f>'Raw Hourly Load and Gen Data'!E2509</f>
        <v>Hour6</v>
      </c>
      <c r="F2510" s="1">
        <f>'Raw Hourly Load and Gen Data'!F2509</f>
        <v>4</v>
      </c>
      <c r="G2510" s="1" t="str">
        <f>'Raw Hourly Load and Gen Data'!G2509</f>
        <v>Spring</v>
      </c>
      <c r="H2510" s="1">
        <f>'Raw Hourly Load and Gen Data'!H2509</f>
        <v>2117</v>
      </c>
      <c r="I2510" s="1" t="e">
        <f>'Raw Hourly Load and Gen Data'!I2509</f>
        <v>#N/A</v>
      </c>
      <c r="J2510" s="1" t="str">
        <f>'Raw Hourly Load and Gen Data'!J2509</f>
        <v>Spring</v>
      </c>
      <c r="K2510" s="1">
        <f>'Raw Hourly Load and Gen Data'!K2509</f>
        <v>10644.7</v>
      </c>
      <c r="L2510" s="14">
        <f>'Raw Hourly Load and Gen Data'!T2509</f>
        <v>177.1</v>
      </c>
      <c r="M2510" s="14">
        <f>'Raw Hourly Load and Gen Data'!U2509</f>
        <v>1894.2</v>
      </c>
      <c r="N2510" s="14">
        <f>'Raw Hourly Load and Gen Data'!BW2509</f>
        <v>0</v>
      </c>
      <c r="O2510" s="19">
        <f t="shared" si="156"/>
        <v>0</v>
      </c>
      <c r="P2510" s="19">
        <f t="shared" si="157"/>
        <v>1717.1000000000001</v>
      </c>
      <c r="Q2510" s="25">
        <f t="shared" si="158"/>
        <v>0</v>
      </c>
      <c r="R2510" s="25">
        <f t="shared" si="159"/>
        <v>3.4008017867029617E-5</v>
      </c>
    </row>
    <row r="2511" spans="1:18">
      <c r="A2511" s="1">
        <f>'Raw Hourly Load and Gen Data'!A2510</f>
        <v>2504</v>
      </c>
      <c r="B2511" s="1">
        <f>'Raw Hourly Load and Gen Data'!B2510</f>
        <v>105</v>
      </c>
      <c r="C2511" s="1" t="str">
        <f>'Raw Hourly Load and Gen Data'!C2510</f>
        <v>Day105</v>
      </c>
      <c r="D2511" s="1">
        <f>'Raw Hourly Load and Gen Data'!D2510</f>
        <v>7</v>
      </c>
      <c r="E2511" s="1" t="str">
        <f>'Raw Hourly Load and Gen Data'!E2510</f>
        <v>Hour7</v>
      </c>
      <c r="F2511" s="1">
        <f>'Raw Hourly Load and Gen Data'!F2510</f>
        <v>4</v>
      </c>
      <c r="G2511" s="1" t="str">
        <f>'Raw Hourly Load and Gen Data'!G2510</f>
        <v>Spring</v>
      </c>
      <c r="H2511" s="1">
        <f>'Raw Hourly Load and Gen Data'!H2510</f>
        <v>2117</v>
      </c>
      <c r="I2511" s="1" t="e">
        <f>'Raw Hourly Load and Gen Data'!I2510</f>
        <v>#N/A</v>
      </c>
      <c r="J2511" s="1" t="str">
        <f>'Raw Hourly Load and Gen Data'!J2510</f>
        <v>Spring</v>
      </c>
      <c r="K2511" s="1">
        <f>'Raw Hourly Load and Gen Data'!K2510</f>
        <v>10926.5</v>
      </c>
      <c r="L2511" s="14">
        <f>'Raw Hourly Load and Gen Data'!T2510</f>
        <v>207.8</v>
      </c>
      <c r="M2511" s="14">
        <f>'Raw Hourly Load and Gen Data'!U2510</f>
        <v>1630.6</v>
      </c>
      <c r="N2511" s="14">
        <f>'Raw Hourly Load and Gen Data'!BW2510</f>
        <v>0</v>
      </c>
      <c r="O2511" s="19">
        <f t="shared" si="156"/>
        <v>0</v>
      </c>
      <c r="P2511" s="19">
        <f t="shared" si="157"/>
        <v>1422.8</v>
      </c>
      <c r="Q2511" s="25">
        <f t="shared" si="158"/>
        <v>0</v>
      </c>
      <c r="R2511" s="25">
        <f t="shared" si="159"/>
        <v>2.8179260276751346E-5</v>
      </c>
    </row>
    <row r="2512" spans="1:18">
      <c r="A2512" s="1">
        <f>'Raw Hourly Load and Gen Data'!A2511</f>
        <v>2505</v>
      </c>
      <c r="B2512" s="1">
        <f>'Raw Hourly Load and Gen Data'!B2511</f>
        <v>105</v>
      </c>
      <c r="C2512" s="1" t="str">
        <f>'Raw Hourly Load and Gen Data'!C2511</f>
        <v>Day105</v>
      </c>
      <c r="D2512" s="1">
        <f>'Raw Hourly Load and Gen Data'!D2511</f>
        <v>8</v>
      </c>
      <c r="E2512" s="1" t="str">
        <f>'Raw Hourly Load and Gen Data'!E2511</f>
        <v>Hour8</v>
      </c>
      <c r="F2512" s="1">
        <f>'Raw Hourly Load and Gen Data'!F2511</f>
        <v>4</v>
      </c>
      <c r="G2512" s="1" t="str">
        <f>'Raw Hourly Load and Gen Data'!G2511</f>
        <v>Spring</v>
      </c>
      <c r="H2512" s="1">
        <f>'Raw Hourly Load and Gen Data'!H2511</f>
        <v>2117</v>
      </c>
      <c r="I2512" s="1" t="e">
        <f>'Raw Hourly Load and Gen Data'!I2511</f>
        <v>#N/A</v>
      </c>
      <c r="J2512" s="1" t="str">
        <f>'Raw Hourly Load and Gen Data'!J2511</f>
        <v>Spring</v>
      </c>
      <c r="K2512" s="1">
        <f>'Raw Hourly Load and Gen Data'!K2511</f>
        <v>11255.8</v>
      </c>
      <c r="L2512" s="14">
        <f>'Raw Hourly Load and Gen Data'!T2511</f>
        <v>0</v>
      </c>
      <c r="M2512" s="14">
        <f>'Raw Hourly Load and Gen Data'!U2511</f>
        <v>1571</v>
      </c>
      <c r="N2512" s="14">
        <f>'Raw Hourly Load and Gen Data'!BW2511</f>
        <v>0</v>
      </c>
      <c r="O2512" s="19">
        <f t="shared" si="156"/>
        <v>0</v>
      </c>
      <c r="P2512" s="19">
        <f t="shared" si="157"/>
        <v>1571</v>
      </c>
      <c r="Q2512" s="25">
        <f t="shared" si="158"/>
        <v>0</v>
      </c>
      <c r="R2512" s="25">
        <f t="shared" si="159"/>
        <v>3.1114434843109621E-5</v>
      </c>
    </row>
    <row r="2513" spans="1:18">
      <c r="A2513" s="1">
        <f>'Raw Hourly Load and Gen Data'!A2512</f>
        <v>2506</v>
      </c>
      <c r="B2513" s="1">
        <f>'Raw Hourly Load and Gen Data'!B2512</f>
        <v>105</v>
      </c>
      <c r="C2513" s="1" t="str">
        <f>'Raw Hourly Load and Gen Data'!C2512</f>
        <v>Day105</v>
      </c>
      <c r="D2513" s="1">
        <f>'Raw Hourly Load and Gen Data'!D2512</f>
        <v>9</v>
      </c>
      <c r="E2513" s="1" t="str">
        <f>'Raw Hourly Load and Gen Data'!E2512</f>
        <v>Hour9</v>
      </c>
      <c r="F2513" s="1">
        <f>'Raw Hourly Load and Gen Data'!F2512</f>
        <v>4</v>
      </c>
      <c r="G2513" s="1" t="str">
        <f>'Raw Hourly Load and Gen Data'!G2512</f>
        <v>Spring</v>
      </c>
      <c r="H2513" s="1">
        <f>'Raw Hourly Load and Gen Data'!H2512</f>
        <v>2117</v>
      </c>
      <c r="I2513" s="1" t="e">
        <f>'Raw Hourly Load and Gen Data'!I2512</f>
        <v>#N/A</v>
      </c>
      <c r="J2513" s="1" t="str">
        <f>'Raw Hourly Load and Gen Data'!J2512</f>
        <v>Spring</v>
      </c>
      <c r="K2513" s="1">
        <f>'Raw Hourly Load and Gen Data'!K2512</f>
        <v>11373.9</v>
      </c>
      <c r="L2513" s="14">
        <f>'Raw Hourly Load and Gen Data'!T2512</f>
        <v>108</v>
      </c>
      <c r="M2513" s="14">
        <f>'Raw Hourly Load and Gen Data'!U2512</f>
        <v>1565.2</v>
      </c>
      <c r="N2513" s="14">
        <f>'Raw Hourly Load and Gen Data'!BW2512</f>
        <v>0</v>
      </c>
      <c r="O2513" s="19">
        <f t="shared" si="156"/>
        <v>0</v>
      </c>
      <c r="P2513" s="19">
        <f t="shared" si="157"/>
        <v>1457.2</v>
      </c>
      <c r="Q2513" s="25">
        <f t="shared" si="158"/>
        <v>0</v>
      </c>
      <c r="R2513" s="25">
        <f t="shared" si="159"/>
        <v>2.8860569352883092E-5</v>
      </c>
    </row>
    <row r="2514" spans="1:18">
      <c r="A2514" s="1">
        <f>'Raw Hourly Load and Gen Data'!A2513</f>
        <v>2507</v>
      </c>
      <c r="B2514" s="1">
        <f>'Raw Hourly Load and Gen Data'!B2513</f>
        <v>105</v>
      </c>
      <c r="C2514" s="1" t="str">
        <f>'Raw Hourly Load and Gen Data'!C2513</f>
        <v>Day105</v>
      </c>
      <c r="D2514" s="1">
        <f>'Raw Hourly Load and Gen Data'!D2513</f>
        <v>10</v>
      </c>
      <c r="E2514" s="1" t="str">
        <f>'Raw Hourly Load and Gen Data'!E2513</f>
        <v>Hour10</v>
      </c>
      <c r="F2514" s="1">
        <f>'Raw Hourly Load and Gen Data'!F2513</f>
        <v>4</v>
      </c>
      <c r="G2514" s="1" t="str">
        <f>'Raw Hourly Load and Gen Data'!G2513</f>
        <v>Spring</v>
      </c>
      <c r="H2514" s="1">
        <f>'Raw Hourly Load and Gen Data'!H2513</f>
        <v>2117</v>
      </c>
      <c r="I2514" s="1" t="e">
        <f>'Raw Hourly Load and Gen Data'!I2513</f>
        <v>#N/A</v>
      </c>
      <c r="J2514" s="1" t="str">
        <f>'Raw Hourly Load and Gen Data'!J2513</f>
        <v>Spring</v>
      </c>
      <c r="K2514" s="1">
        <f>'Raw Hourly Load and Gen Data'!K2513</f>
        <v>11553.1</v>
      </c>
      <c r="L2514" s="14">
        <f>'Raw Hourly Load and Gen Data'!T2513</f>
        <v>0</v>
      </c>
      <c r="M2514" s="14">
        <f>'Raw Hourly Load and Gen Data'!U2513</f>
        <v>1407.3</v>
      </c>
      <c r="N2514" s="14">
        <f>'Raw Hourly Load and Gen Data'!BW2513</f>
        <v>0</v>
      </c>
      <c r="O2514" s="19">
        <f t="shared" si="156"/>
        <v>0</v>
      </c>
      <c r="P2514" s="19">
        <f t="shared" si="157"/>
        <v>1407.3</v>
      </c>
      <c r="Q2514" s="25">
        <f t="shared" si="158"/>
        <v>0</v>
      </c>
      <c r="R2514" s="25">
        <f t="shared" si="159"/>
        <v>2.7872275082564075E-5</v>
      </c>
    </row>
    <row r="2515" spans="1:18">
      <c r="A2515" s="1">
        <f>'Raw Hourly Load and Gen Data'!A2514</f>
        <v>2508</v>
      </c>
      <c r="B2515" s="1">
        <f>'Raw Hourly Load and Gen Data'!B2514</f>
        <v>105</v>
      </c>
      <c r="C2515" s="1" t="str">
        <f>'Raw Hourly Load and Gen Data'!C2514</f>
        <v>Day105</v>
      </c>
      <c r="D2515" s="1">
        <f>'Raw Hourly Load and Gen Data'!D2514</f>
        <v>11</v>
      </c>
      <c r="E2515" s="1" t="str">
        <f>'Raw Hourly Load and Gen Data'!E2514</f>
        <v>Hour11</v>
      </c>
      <c r="F2515" s="1">
        <f>'Raw Hourly Load and Gen Data'!F2514</f>
        <v>4</v>
      </c>
      <c r="G2515" s="1" t="str">
        <f>'Raw Hourly Load and Gen Data'!G2514</f>
        <v>Spring</v>
      </c>
      <c r="H2515" s="1">
        <f>'Raw Hourly Load and Gen Data'!H2514</f>
        <v>2117</v>
      </c>
      <c r="I2515" s="1" t="e">
        <f>'Raw Hourly Load and Gen Data'!I2514</f>
        <v>#N/A</v>
      </c>
      <c r="J2515" s="1" t="str">
        <f>'Raw Hourly Load and Gen Data'!J2514</f>
        <v>Spring</v>
      </c>
      <c r="K2515" s="1">
        <f>'Raw Hourly Load and Gen Data'!K2514</f>
        <v>11371.7</v>
      </c>
      <c r="L2515" s="14">
        <f>'Raw Hourly Load and Gen Data'!T2514</f>
        <v>0</v>
      </c>
      <c r="M2515" s="14">
        <f>'Raw Hourly Load and Gen Data'!U2514</f>
        <v>1107</v>
      </c>
      <c r="N2515" s="14">
        <f>'Raw Hourly Load and Gen Data'!BW2514</f>
        <v>0</v>
      </c>
      <c r="O2515" s="19">
        <f t="shared" si="156"/>
        <v>0</v>
      </c>
      <c r="P2515" s="19">
        <f t="shared" si="157"/>
        <v>1107</v>
      </c>
      <c r="Q2515" s="25">
        <f t="shared" si="158"/>
        <v>0</v>
      </c>
      <c r="R2515" s="25">
        <f t="shared" si="159"/>
        <v>2.1924684513890735E-5</v>
      </c>
    </row>
    <row r="2516" spans="1:18">
      <c r="A2516" s="1">
        <f>'Raw Hourly Load and Gen Data'!A2515</f>
        <v>2509</v>
      </c>
      <c r="B2516" s="1">
        <f>'Raw Hourly Load and Gen Data'!B2515</f>
        <v>105</v>
      </c>
      <c r="C2516" s="1" t="str">
        <f>'Raw Hourly Load and Gen Data'!C2515</f>
        <v>Day105</v>
      </c>
      <c r="D2516" s="1">
        <f>'Raw Hourly Load and Gen Data'!D2515</f>
        <v>12</v>
      </c>
      <c r="E2516" s="1" t="str">
        <f>'Raw Hourly Load and Gen Data'!E2515</f>
        <v>Hour12</v>
      </c>
      <c r="F2516" s="1">
        <f>'Raw Hourly Load and Gen Data'!F2515</f>
        <v>4</v>
      </c>
      <c r="G2516" s="1" t="str">
        <f>'Raw Hourly Load and Gen Data'!G2515</f>
        <v>Spring</v>
      </c>
      <c r="H2516" s="1">
        <f>'Raw Hourly Load and Gen Data'!H2515</f>
        <v>2117</v>
      </c>
      <c r="I2516" s="1" t="e">
        <f>'Raw Hourly Load and Gen Data'!I2515</f>
        <v>#N/A</v>
      </c>
      <c r="J2516" s="1" t="str">
        <f>'Raw Hourly Load and Gen Data'!J2515</f>
        <v>Spring</v>
      </c>
      <c r="K2516" s="1">
        <f>'Raw Hourly Load and Gen Data'!K2515</f>
        <v>11694</v>
      </c>
      <c r="L2516" s="14">
        <f>'Raw Hourly Load and Gen Data'!T2515</f>
        <v>97.2</v>
      </c>
      <c r="M2516" s="14">
        <f>'Raw Hourly Load and Gen Data'!U2515</f>
        <v>1164.7</v>
      </c>
      <c r="N2516" s="14">
        <f>'Raw Hourly Load and Gen Data'!BW2515</f>
        <v>0</v>
      </c>
      <c r="O2516" s="19">
        <f t="shared" si="156"/>
        <v>0</v>
      </c>
      <c r="P2516" s="19">
        <f t="shared" si="157"/>
        <v>1067.5</v>
      </c>
      <c r="Q2516" s="25">
        <f t="shared" si="158"/>
        <v>0</v>
      </c>
      <c r="R2516" s="25">
        <f t="shared" si="159"/>
        <v>2.114236740612318E-5</v>
      </c>
    </row>
    <row r="2517" spans="1:18">
      <c r="A2517" s="1">
        <f>'Raw Hourly Load and Gen Data'!A2516</f>
        <v>2510</v>
      </c>
      <c r="B2517" s="1">
        <f>'Raw Hourly Load and Gen Data'!B2516</f>
        <v>105</v>
      </c>
      <c r="C2517" s="1" t="str">
        <f>'Raw Hourly Load and Gen Data'!C2516</f>
        <v>Day105</v>
      </c>
      <c r="D2517" s="1">
        <f>'Raw Hourly Load and Gen Data'!D2516</f>
        <v>13</v>
      </c>
      <c r="E2517" s="1" t="str">
        <f>'Raw Hourly Load and Gen Data'!E2516</f>
        <v>Hour13</v>
      </c>
      <c r="F2517" s="1">
        <f>'Raw Hourly Load and Gen Data'!F2516</f>
        <v>4</v>
      </c>
      <c r="G2517" s="1" t="str">
        <f>'Raw Hourly Load and Gen Data'!G2516</f>
        <v>Spring</v>
      </c>
      <c r="H2517" s="1">
        <f>'Raw Hourly Load and Gen Data'!H2516</f>
        <v>2117</v>
      </c>
      <c r="I2517" s="1" t="e">
        <f>'Raw Hourly Load and Gen Data'!I2516</f>
        <v>#N/A</v>
      </c>
      <c r="J2517" s="1" t="str">
        <f>'Raw Hourly Load and Gen Data'!J2516</f>
        <v>Spring</v>
      </c>
      <c r="K2517" s="1">
        <f>'Raw Hourly Load and Gen Data'!K2516</f>
        <v>11559.2</v>
      </c>
      <c r="L2517" s="14">
        <f>'Raw Hourly Load and Gen Data'!T2516</f>
        <v>226.1</v>
      </c>
      <c r="M2517" s="14">
        <f>'Raw Hourly Load and Gen Data'!U2516</f>
        <v>889.6</v>
      </c>
      <c r="N2517" s="14">
        <f>'Raw Hourly Load and Gen Data'!BW2516</f>
        <v>0</v>
      </c>
      <c r="O2517" s="19">
        <f t="shared" si="156"/>
        <v>0</v>
      </c>
      <c r="P2517" s="19">
        <f t="shared" si="157"/>
        <v>663.5</v>
      </c>
      <c r="Q2517" s="25">
        <f t="shared" si="158"/>
        <v>0</v>
      </c>
      <c r="R2517" s="25">
        <f t="shared" si="159"/>
        <v>1.3140946860855016E-5</v>
      </c>
    </row>
    <row r="2518" spans="1:18">
      <c r="A2518" s="1">
        <f>'Raw Hourly Load and Gen Data'!A2517</f>
        <v>2511</v>
      </c>
      <c r="B2518" s="1">
        <f>'Raw Hourly Load and Gen Data'!B2517</f>
        <v>105</v>
      </c>
      <c r="C2518" s="1" t="str">
        <f>'Raw Hourly Load and Gen Data'!C2517</f>
        <v>Day105</v>
      </c>
      <c r="D2518" s="1">
        <f>'Raw Hourly Load and Gen Data'!D2517</f>
        <v>14</v>
      </c>
      <c r="E2518" s="1" t="str">
        <f>'Raw Hourly Load and Gen Data'!E2517</f>
        <v>Hour14</v>
      </c>
      <c r="F2518" s="1">
        <f>'Raw Hourly Load and Gen Data'!F2517</f>
        <v>4</v>
      </c>
      <c r="G2518" s="1" t="str">
        <f>'Raw Hourly Load and Gen Data'!G2517</f>
        <v>Spring</v>
      </c>
      <c r="H2518" s="1">
        <f>'Raw Hourly Load and Gen Data'!H2517</f>
        <v>2117</v>
      </c>
      <c r="I2518" s="1" t="e">
        <f>'Raw Hourly Load and Gen Data'!I2517</f>
        <v>#N/A</v>
      </c>
      <c r="J2518" s="1" t="str">
        <f>'Raw Hourly Load and Gen Data'!J2517</f>
        <v>Spring</v>
      </c>
      <c r="K2518" s="1">
        <f>'Raw Hourly Load and Gen Data'!K2517</f>
        <v>12077.2</v>
      </c>
      <c r="L2518" s="14">
        <f>'Raw Hourly Load and Gen Data'!T2517</f>
        <v>0</v>
      </c>
      <c r="M2518" s="14">
        <f>'Raw Hourly Load and Gen Data'!U2517</f>
        <v>944</v>
      </c>
      <c r="N2518" s="14">
        <f>'Raw Hourly Load and Gen Data'!BW2517</f>
        <v>0</v>
      </c>
      <c r="O2518" s="19">
        <f t="shared" si="156"/>
        <v>0</v>
      </c>
      <c r="P2518" s="19">
        <f t="shared" si="157"/>
        <v>944</v>
      </c>
      <c r="Q2518" s="25">
        <f t="shared" si="158"/>
        <v>0</v>
      </c>
      <c r="R2518" s="25">
        <f t="shared" si="159"/>
        <v>1.869638860082462E-5</v>
      </c>
    </row>
    <row r="2519" spans="1:18">
      <c r="A2519" s="1">
        <f>'Raw Hourly Load and Gen Data'!A2518</f>
        <v>2512</v>
      </c>
      <c r="B2519" s="1">
        <f>'Raw Hourly Load and Gen Data'!B2518</f>
        <v>105</v>
      </c>
      <c r="C2519" s="1" t="str">
        <f>'Raw Hourly Load and Gen Data'!C2518</f>
        <v>Day105</v>
      </c>
      <c r="D2519" s="1">
        <f>'Raw Hourly Load and Gen Data'!D2518</f>
        <v>15</v>
      </c>
      <c r="E2519" s="1" t="str">
        <f>'Raw Hourly Load and Gen Data'!E2518</f>
        <v>Hour15</v>
      </c>
      <c r="F2519" s="1">
        <f>'Raw Hourly Load and Gen Data'!F2518</f>
        <v>4</v>
      </c>
      <c r="G2519" s="1" t="str">
        <f>'Raw Hourly Load and Gen Data'!G2518</f>
        <v>Spring</v>
      </c>
      <c r="H2519" s="1">
        <f>'Raw Hourly Load and Gen Data'!H2518</f>
        <v>2117</v>
      </c>
      <c r="I2519" s="1" t="e">
        <f>'Raw Hourly Load and Gen Data'!I2518</f>
        <v>#N/A</v>
      </c>
      <c r="J2519" s="1" t="str">
        <f>'Raw Hourly Load and Gen Data'!J2518</f>
        <v>Spring</v>
      </c>
      <c r="K2519" s="1">
        <f>'Raw Hourly Load and Gen Data'!K2518</f>
        <v>13676.8</v>
      </c>
      <c r="L2519" s="14">
        <f>'Raw Hourly Load and Gen Data'!T2518</f>
        <v>0</v>
      </c>
      <c r="M2519" s="14">
        <f>'Raw Hourly Load and Gen Data'!U2518</f>
        <v>2350.1</v>
      </c>
      <c r="N2519" s="14">
        <f>'Raw Hourly Load and Gen Data'!BW2518</f>
        <v>0</v>
      </c>
      <c r="O2519" s="19">
        <f t="shared" si="156"/>
        <v>0</v>
      </c>
      <c r="P2519" s="19">
        <f t="shared" si="157"/>
        <v>2350.1</v>
      </c>
      <c r="Q2519" s="25">
        <f t="shared" si="158"/>
        <v>0</v>
      </c>
      <c r="R2519" s="25">
        <f t="shared" si="159"/>
        <v>4.654489708770968E-5</v>
      </c>
    </row>
    <row r="2520" spans="1:18">
      <c r="A2520" s="1">
        <f>'Raw Hourly Load and Gen Data'!A2519</f>
        <v>2513</v>
      </c>
      <c r="B2520" s="1">
        <f>'Raw Hourly Load and Gen Data'!B2519</f>
        <v>105</v>
      </c>
      <c r="C2520" s="1" t="str">
        <f>'Raw Hourly Load and Gen Data'!C2519</f>
        <v>Day105</v>
      </c>
      <c r="D2520" s="1">
        <f>'Raw Hourly Load and Gen Data'!D2519</f>
        <v>16</v>
      </c>
      <c r="E2520" s="1" t="str">
        <f>'Raw Hourly Load and Gen Data'!E2519</f>
        <v>Hour16</v>
      </c>
      <c r="F2520" s="1">
        <f>'Raw Hourly Load and Gen Data'!F2519</f>
        <v>4</v>
      </c>
      <c r="G2520" s="1" t="str">
        <f>'Raw Hourly Load and Gen Data'!G2519</f>
        <v>Spring</v>
      </c>
      <c r="H2520" s="1">
        <f>'Raw Hourly Load and Gen Data'!H2519</f>
        <v>2117</v>
      </c>
      <c r="I2520" s="1" t="e">
        <f>'Raw Hourly Load and Gen Data'!I2519</f>
        <v>#N/A</v>
      </c>
      <c r="J2520" s="1" t="str">
        <f>'Raw Hourly Load and Gen Data'!J2519</f>
        <v>Spring</v>
      </c>
      <c r="K2520" s="1">
        <f>'Raw Hourly Load and Gen Data'!K2519</f>
        <v>15331.2</v>
      </c>
      <c r="L2520" s="14">
        <f>'Raw Hourly Load and Gen Data'!T2519</f>
        <v>0</v>
      </c>
      <c r="M2520" s="14">
        <f>'Raw Hourly Load and Gen Data'!U2519</f>
        <v>4048.5</v>
      </c>
      <c r="N2520" s="14">
        <f>'Raw Hourly Load and Gen Data'!BW2519</f>
        <v>0</v>
      </c>
      <c r="O2520" s="19">
        <f t="shared" si="156"/>
        <v>0</v>
      </c>
      <c r="P2520" s="19">
        <f t="shared" si="157"/>
        <v>4048.5</v>
      </c>
      <c r="Q2520" s="25">
        <f t="shared" si="158"/>
        <v>0</v>
      </c>
      <c r="R2520" s="25">
        <f t="shared" si="159"/>
        <v>8.0182552172074651E-5</v>
      </c>
    </row>
    <row r="2521" spans="1:18">
      <c r="A2521" s="1">
        <f>'Raw Hourly Load and Gen Data'!A2520</f>
        <v>2514</v>
      </c>
      <c r="B2521" s="1">
        <f>'Raw Hourly Load and Gen Data'!B2520</f>
        <v>105</v>
      </c>
      <c r="C2521" s="1" t="str">
        <f>'Raw Hourly Load and Gen Data'!C2520</f>
        <v>Day105</v>
      </c>
      <c r="D2521" s="1">
        <f>'Raw Hourly Load and Gen Data'!D2520</f>
        <v>17</v>
      </c>
      <c r="E2521" s="1" t="str">
        <f>'Raw Hourly Load and Gen Data'!E2520</f>
        <v>Hour17</v>
      </c>
      <c r="F2521" s="1">
        <f>'Raw Hourly Load and Gen Data'!F2520</f>
        <v>4</v>
      </c>
      <c r="G2521" s="1" t="str">
        <f>'Raw Hourly Load and Gen Data'!G2520</f>
        <v>Spring</v>
      </c>
      <c r="H2521" s="1">
        <f>'Raw Hourly Load and Gen Data'!H2520</f>
        <v>2117</v>
      </c>
      <c r="I2521" s="1" t="e">
        <f>'Raw Hourly Load and Gen Data'!I2520</f>
        <v>#N/A</v>
      </c>
      <c r="J2521" s="1" t="str">
        <f>'Raw Hourly Load and Gen Data'!J2520</f>
        <v>Spring</v>
      </c>
      <c r="K2521" s="1">
        <f>'Raw Hourly Load and Gen Data'!K2520</f>
        <v>15609.2</v>
      </c>
      <c r="L2521" s="14">
        <f>'Raw Hourly Load and Gen Data'!T2520</f>
        <v>0</v>
      </c>
      <c r="M2521" s="14">
        <f>'Raw Hourly Load and Gen Data'!U2520</f>
        <v>4622.2</v>
      </c>
      <c r="N2521" s="14">
        <f>'Raw Hourly Load and Gen Data'!BW2520</f>
        <v>0</v>
      </c>
      <c r="O2521" s="19">
        <f t="shared" si="156"/>
        <v>0</v>
      </c>
      <c r="P2521" s="19">
        <f t="shared" si="157"/>
        <v>4622.2</v>
      </c>
      <c r="Q2521" s="25">
        <f t="shared" si="158"/>
        <v>0</v>
      </c>
      <c r="R2521" s="25">
        <f t="shared" si="159"/>
        <v>9.1544965456283431E-5</v>
      </c>
    </row>
    <row r="2522" spans="1:18">
      <c r="A2522" s="1">
        <f>'Raw Hourly Load and Gen Data'!A2521</f>
        <v>2515</v>
      </c>
      <c r="B2522" s="1">
        <f>'Raw Hourly Load and Gen Data'!B2521</f>
        <v>105</v>
      </c>
      <c r="C2522" s="1" t="str">
        <f>'Raw Hourly Load and Gen Data'!C2521</f>
        <v>Day105</v>
      </c>
      <c r="D2522" s="1">
        <f>'Raw Hourly Load and Gen Data'!D2521</f>
        <v>18</v>
      </c>
      <c r="E2522" s="1" t="str">
        <f>'Raw Hourly Load and Gen Data'!E2521</f>
        <v>Hour18</v>
      </c>
      <c r="F2522" s="1">
        <f>'Raw Hourly Load and Gen Data'!F2521</f>
        <v>4</v>
      </c>
      <c r="G2522" s="1" t="str">
        <f>'Raw Hourly Load and Gen Data'!G2521</f>
        <v>Spring</v>
      </c>
      <c r="H2522" s="1">
        <f>'Raw Hourly Load and Gen Data'!H2521</f>
        <v>2117</v>
      </c>
      <c r="I2522" s="1" t="e">
        <f>'Raw Hourly Load and Gen Data'!I2521</f>
        <v>#N/A</v>
      </c>
      <c r="J2522" s="1" t="str">
        <f>'Raw Hourly Load and Gen Data'!J2521</f>
        <v>Spring</v>
      </c>
      <c r="K2522" s="1">
        <f>'Raw Hourly Load and Gen Data'!K2521</f>
        <v>15690.6</v>
      </c>
      <c r="L2522" s="14">
        <f>'Raw Hourly Load and Gen Data'!T2521</f>
        <v>0</v>
      </c>
      <c r="M2522" s="14">
        <f>'Raw Hourly Load and Gen Data'!U2521</f>
        <v>4540</v>
      </c>
      <c r="N2522" s="14">
        <f>'Raw Hourly Load and Gen Data'!BW2521</f>
        <v>0</v>
      </c>
      <c r="O2522" s="19">
        <f t="shared" si="156"/>
        <v>0</v>
      </c>
      <c r="P2522" s="19">
        <f t="shared" si="157"/>
        <v>4540</v>
      </c>
      <c r="Q2522" s="25">
        <f t="shared" si="158"/>
        <v>0</v>
      </c>
      <c r="R2522" s="25">
        <f t="shared" si="159"/>
        <v>8.9916953652270946E-5</v>
      </c>
    </row>
    <row r="2523" spans="1:18">
      <c r="A2523" s="1">
        <f>'Raw Hourly Load and Gen Data'!A2522</f>
        <v>2516</v>
      </c>
      <c r="B2523" s="1">
        <f>'Raw Hourly Load and Gen Data'!B2522</f>
        <v>105</v>
      </c>
      <c r="C2523" s="1" t="str">
        <f>'Raw Hourly Load and Gen Data'!C2522</f>
        <v>Day105</v>
      </c>
      <c r="D2523" s="1">
        <f>'Raw Hourly Load and Gen Data'!D2522</f>
        <v>19</v>
      </c>
      <c r="E2523" s="1" t="str">
        <f>'Raw Hourly Load and Gen Data'!E2522</f>
        <v>Hour19</v>
      </c>
      <c r="F2523" s="1">
        <f>'Raw Hourly Load and Gen Data'!F2522</f>
        <v>4</v>
      </c>
      <c r="G2523" s="1" t="str">
        <f>'Raw Hourly Load and Gen Data'!G2522</f>
        <v>Spring</v>
      </c>
      <c r="H2523" s="1">
        <f>'Raw Hourly Load and Gen Data'!H2522</f>
        <v>2117</v>
      </c>
      <c r="I2523" s="1" t="e">
        <f>'Raw Hourly Load and Gen Data'!I2522</f>
        <v>#N/A</v>
      </c>
      <c r="J2523" s="1" t="str">
        <f>'Raw Hourly Load and Gen Data'!J2522</f>
        <v>Spring</v>
      </c>
      <c r="K2523" s="1">
        <f>'Raw Hourly Load and Gen Data'!K2522</f>
        <v>16370</v>
      </c>
      <c r="L2523" s="14">
        <f>'Raw Hourly Load and Gen Data'!T2522</f>
        <v>0</v>
      </c>
      <c r="M2523" s="14">
        <f>'Raw Hourly Load and Gen Data'!U2522</f>
        <v>5245.7</v>
      </c>
      <c r="N2523" s="14">
        <f>'Raw Hourly Load and Gen Data'!BW2522</f>
        <v>0</v>
      </c>
      <c r="O2523" s="19">
        <f t="shared" si="156"/>
        <v>0</v>
      </c>
      <c r="P2523" s="19">
        <f t="shared" si="157"/>
        <v>5245.7</v>
      </c>
      <c r="Q2523" s="25">
        <f t="shared" si="158"/>
        <v>0</v>
      </c>
      <c r="R2523" s="25">
        <f t="shared" si="159"/>
        <v>1.0389369246117131E-4</v>
      </c>
    </row>
    <row r="2524" spans="1:18">
      <c r="A2524" s="1">
        <f>'Raw Hourly Load and Gen Data'!A2523</f>
        <v>2517</v>
      </c>
      <c r="B2524" s="1">
        <f>'Raw Hourly Load and Gen Data'!B2523</f>
        <v>105</v>
      </c>
      <c r="C2524" s="1" t="str">
        <f>'Raw Hourly Load and Gen Data'!C2523</f>
        <v>Day105</v>
      </c>
      <c r="D2524" s="1">
        <f>'Raw Hourly Load and Gen Data'!D2523</f>
        <v>20</v>
      </c>
      <c r="E2524" s="1" t="str">
        <f>'Raw Hourly Load and Gen Data'!E2523</f>
        <v>Hour20</v>
      </c>
      <c r="F2524" s="1">
        <f>'Raw Hourly Load and Gen Data'!F2523</f>
        <v>4</v>
      </c>
      <c r="G2524" s="1" t="str">
        <f>'Raw Hourly Load and Gen Data'!G2523</f>
        <v>Spring</v>
      </c>
      <c r="H2524" s="1">
        <f>'Raw Hourly Load and Gen Data'!H2523</f>
        <v>2117</v>
      </c>
      <c r="I2524" s="1" t="e">
        <f>'Raw Hourly Load and Gen Data'!I2523</f>
        <v>#N/A</v>
      </c>
      <c r="J2524" s="1" t="str">
        <f>'Raw Hourly Load and Gen Data'!J2523</f>
        <v>Spring</v>
      </c>
      <c r="K2524" s="1">
        <f>'Raw Hourly Load and Gen Data'!K2523</f>
        <v>14989.5</v>
      </c>
      <c r="L2524" s="14">
        <f>'Raw Hourly Load and Gen Data'!T2523</f>
        <v>0</v>
      </c>
      <c r="M2524" s="14">
        <f>'Raw Hourly Load and Gen Data'!U2523</f>
        <v>4410.2</v>
      </c>
      <c r="N2524" s="14">
        <f>'Raw Hourly Load and Gen Data'!BW2523</f>
        <v>0</v>
      </c>
      <c r="O2524" s="19">
        <f t="shared" si="156"/>
        <v>0</v>
      </c>
      <c r="P2524" s="19">
        <f t="shared" si="157"/>
        <v>4410.2</v>
      </c>
      <c r="Q2524" s="25">
        <f t="shared" si="158"/>
        <v>0</v>
      </c>
      <c r="R2524" s="25">
        <f t="shared" si="159"/>
        <v>8.7346200219657558E-5</v>
      </c>
    </row>
    <row r="2525" spans="1:18">
      <c r="A2525" s="1">
        <f>'Raw Hourly Load and Gen Data'!A2524</f>
        <v>2518</v>
      </c>
      <c r="B2525" s="1">
        <f>'Raw Hourly Load and Gen Data'!B2524</f>
        <v>105</v>
      </c>
      <c r="C2525" s="1" t="str">
        <f>'Raw Hourly Load and Gen Data'!C2524</f>
        <v>Day105</v>
      </c>
      <c r="D2525" s="1">
        <f>'Raw Hourly Load and Gen Data'!D2524</f>
        <v>21</v>
      </c>
      <c r="E2525" s="1" t="str">
        <f>'Raw Hourly Load and Gen Data'!E2524</f>
        <v>Hour21</v>
      </c>
      <c r="F2525" s="1">
        <f>'Raw Hourly Load and Gen Data'!F2524</f>
        <v>4</v>
      </c>
      <c r="G2525" s="1" t="str">
        <f>'Raw Hourly Load and Gen Data'!G2524</f>
        <v>Spring</v>
      </c>
      <c r="H2525" s="1">
        <f>'Raw Hourly Load and Gen Data'!H2524</f>
        <v>2117</v>
      </c>
      <c r="I2525" s="1" t="e">
        <f>'Raw Hourly Load and Gen Data'!I2524</f>
        <v>#N/A</v>
      </c>
      <c r="J2525" s="1" t="str">
        <f>'Raw Hourly Load and Gen Data'!J2524</f>
        <v>Spring</v>
      </c>
      <c r="K2525" s="1">
        <f>'Raw Hourly Load and Gen Data'!K2524</f>
        <v>12704.8</v>
      </c>
      <c r="L2525" s="14">
        <f>'Raw Hourly Load and Gen Data'!T2524</f>
        <v>0</v>
      </c>
      <c r="M2525" s="14">
        <f>'Raw Hourly Load and Gen Data'!U2524</f>
        <v>2871.7</v>
      </c>
      <c r="N2525" s="14">
        <f>'Raw Hourly Load and Gen Data'!BW2524</f>
        <v>0</v>
      </c>
      <c r="O2525" s="19">
        <f t="shared" si="156"/>
        <v>0</v>
      </c>
      <c r="P2525" s="19">
        <f t="shared" si="157"/>
        <v>2871.7</v>
      </c>
      <c r="Q2525" s="25">
        <f t="shared" si="158"/>
        <v>0</v>
      </c>
      <c r="R2525" s="25">
        <f t="shared" si="159"/>
        <v>5.6875444009521248E-5</v>
      </c>
    </row>
    <row r="2526" spans="1:18">
      <c r="A2526" s="1">
        <f>'Raw Hourly Load and Gen Data'!A2525</f>
        <v>2519</v>
      </c>
      <c r="B2526" s="1">
        <f>'Raw Hourly Load and Gen Data'!B2525</f>
        <v>105</v>
      </c>
      <c r="C2526" s="1" t="str">
        <f>'Raw Hourly Load and Gen Data'!C2525</f>
        <v>Day105</v>
      </c>
      <c r="D2526" s="1">
        <f>'Raw Hourly Load and Gen Data'!D2525</f>
        <v>22</v>
      </c>
      <c r="E2526" s="1" t="str">
        <f>'Raw Hourly Load and Gen Data'!E2525</f>
        <v>Hour22</v>
      </c>
      <c r="F2526" s="1">
        <f>'Raw Hourly Load and Gen Data'!F2525</f>
        <v>4</v>
      </c>
      <c r="G2526" s="1" t="str">
        <f>'Raw Hourly Load and Gen Data'!G2525</f>
        <v>Spring</v>
      </c>
      <c r="H2526" s="1">
        <f>'Raw Hourly Load and Gen Data'!H2525</f>
        <v>2117</v>
      </c>
      <c r="I2526" s="1" t="e">
        <f>'Raw Hourly Load and Gen Data'!I2525</f>
        <v>#N/A</v>
      </c>
      <c r="J2526" s="1" t="str">
        <f>'Raw Hourly Load and Gen Data'!J2525</f>
        <v>Spring</v>
      </c>
      <c r="K2526" s="1">
        <f>'Raw Hourly Load and Gen Data'!K2525</f>
        <v>10988.1</v>
      </c>
      <c r="L2526" s="14">
        <f>'Raw Hourly Load and Gen Data'!T2525</f>
        <v>69.3</v>
      </c>
      <c r="M2526" s="14">
        <f>'Raw Hourly Load and Gen Data'!U2525</f>
        <v>1995.5</v>
      </c>
      <c r="N2526" s="14">
        <f>'Raw Hourly Load and Gen Data'!BW2525</f>
        <v>0</v>
      </c>
      <c r="O2526" s="19">
        <f t="shared" si="156"/>
        <v>0</v>
      </c>
      <c r="P2526" s="19">
        <f t="shared" si="157"/>
        <v>1926.2</v>
      </c>
      <c r="Q2526" s="25">
        <f t="shared" si="158"/>
        <v>0</v>
      </c>
      <c r="R2526" s="25">
        <f t="shared" si="159"/>
        <v>3.8149347164097867E-5</v>
      </c>
    </row>
    <row r="2527" spans="1:18">
      <c r="A2527" s="1">
        <f>'Raw Hourly Load and Gen Data'!A2526</f>
        <v>2520</v>
      </c>
      <c r="B2527" s="1">
        <f>'Raw Hourly Load and Gen Data'!B2526</f>
        <v>105</v>
      </c>
      <c r="C2527" s="1" t="str">
        <f>'Raw Hourly Load and Gen Data'!C2526</f>
        <v>Day105</v>
      </c>
      <c r="D2527" s="1">
        <f>'Raw Hourly Load and Gen Data'!D2526</f>
        <v>23</v>
      </c>
      <c r="E2527" s="1" t="str">
        <f>'Raw Hourly Load and Gen Data'!E2526</f>
        <v>Hour23</v>
      </c>
      <c r="F2527" s="1">
        <f>'Raw Hourly Load and Gen Data'!F2526</f>
        <v>4</v>
      </c>
      <c r="G2527" s="1" t="str">
        <f>'Raw Hourly Load and Gen Data'!G2526</f>
        <v>Spring</v>
      </c>
      <c r="H2527" s="1">
        <f>'Raw Hourly Load and Gen Data'!H2526</f>
        <v>2117</v>
      </c>
      <c r="I2527" s="1" t="e">
        <f>'Raw Hourly Load and Gen Data'!I2526</f>
        <v>#N/A</v>
      </c>
      <c r="J2527" s="1" t="str">
        <f>'Raw Hourly Load and Gen Data'!J2526</f>
        <v>Spring</v>
      </c>
      <c r="K2527" s="1">
        <f>'Raw Hourly Load and Gen Data'!K2526</f>
        <v>10104.200000000001</v>
      </c>
      <c r="L2527" s="14">
        <f>'Raw Hourly Load and Gen Data'!T2526</f>
        <v>614.4</v>
      </c>
      <c r="M2527" s="14">
        <f>'Raw Hourly Load and Gen Data'!U2526</f>
        <v>2185.1999999999998</v>
      </c>
      <c r="N2527" s="14">
        <f>'Raw Hourly Load and Gen Data'!BW2526</f>
        <v>0</v>
      </c>
      <c r="O2527" s="19">
        <f t="shared" si="156"/>
        <v>0</v>
      </c>
      <c r="P2527" s="19">
        <f t="shared" si="157"/>
        <v>1570.7999999999997</v>
      </c>
      <c r="Q2527" s="25">
        <f t="shared" si="158"/>
        <v>0</v>
      </c>
      <c r="R2527" s="25">
        <f t="shared" si="159"/>
        <v>3.1110473743829775E-5</v>
      </c>
    </row>
    <row r="2528" spans="1:18">
      <c r="A2528" s="1">
        <f>'Raw Hourly Load and Gen Data'!A2527</f>
        <v>2521</v>
      </c>
      <c r="B2528" s="1">
        <f>'Raw Hourly Load and Gen Data'!B2527</f>
        <v>106</v>
      </c>
      <c r="C2528" s="1" t="str">
        <f>'Raw Hourly Load and Gen Data'!C2527</f>
        <v>Day106</v>
      </c>
      <c r="D2528" s="1">
        <f>'Raw Hourly Load and Gen Data'!D2527</f>
        <v>0</v>
      </c>
      <c r="E2528" s="1" t="str">
        <f>'Raw Hourly Load and Gen Data'!E2527</f>
        <v>Hour0</v>
      </c>
      <c r="F2528" s="1">
        <f>'Raw Hourly Load and Gen Data'!F2527</f>
        <v>4</v>
      </c>
      <c r="G2528" s="1" t="str">
        <f>'Raw Hourly Load and Gen Data'!G2527</f>
        <v>Spring</v>
      </c>
      <c r="H2528" s="1">
        <f>'Raw Hourly Load and Gen Data'!H2527</f>
        <v>80</v>
      </c>
      <c r="I2528" s="1">
        <f>'Raw Hourly Load and Gen Data'!I2527</f>
        <v>18512</v>
      </c>
      <c r="J2528" s="1" t="str">
        <f>'Raw Hourly Load and Gen Data'!J2527</f>
        <v>Spring</v>
      </c>
      <c r="K2528" s="1">
        <f>'Raw Hourly Load and Gen Data'!K2527</f>
        <v>10104.200000000001</v>
      </c>
      <c r="L2528" s="14">
        <f>'Raw Hourly Load and Gen Data'!T2527</f>
        <v>874.3</v>
      </c>
      <c r="M2528" s="14">
        <f>'Raw Hourly Load and Gen Data'!U2527</f>
        <v>2834.9</v>
      </c>
      <c r="N2528" s="14">
        <f>'Raw Hourly Load and Gen Data'!BW2527</f>
        <v>0</v>
      </c>
      <c r="O2528" s="19">
        <f t="shared" si="156"/>
        <v>0</v>
      </c>
      <c r="P2528" s="19">
        <f t="shared" si="157"/>
        <v>1960.6000000000001</v>
      </c>
      <c r="Q2528" s="25">
        <f t="shared" si="158"/>
        <v>0</v>
      </c>
      <c r="R2528" s="25">
        <f t="shared" si="159"/>
        <v>3.883065624022961E-5</v>
      </c>
    </row>
    <row r="2529" spans="1:18">
      <c r="A2529" s="1">
        <f>'Raw Hourly Load and Gen Data'!A2528</f>
        <v>2522</v>
      </c>
      <c r="B2529" s="1">
        <f>'Raw Hourly Load and Gen Data'!B2528</f>
        <v>106</v>
      </c>
      <c r="C2529" s="1" t="str">
        <f>'Raw Hourly Load and Gen Data'!C2528</f>
        <v>Day106</v>
      </c>
      <c r="D2529" s="1">
        <f>'Raw Hourly Load and Gen Data'!D2528</f>
        <v>1</v>
      </c>
      <c r="E2529" s="1" t="str">
        <f>'Raw Hourly Load and Gen Data'!E2528</f>
        <v>Hour1</v>
      </c>
      <c r="F2529" s="1">
        <f>'Raw Hourly Load and Gen Data'!F2528</f>
        <v>4</v>
      </c>
      <c r="G2529" s="1" t="str">
        <f>'Raw Hourly Load and Gen Data'!G2528</f>
        <v>Spring</v>
      </c>
      <c r="H2529" s="1">
        <f>'Raw Hourly Load and Gen Data'!H2528</f>
        <v>2117</v>
      </c>
      <c r="I2529" s="1" t="e">
        <f>'Raw Hourly Load and Gen Data'!I2528</f>
        <v>#N/A</v>
      </c>
      <c r="J2529" s="1" t="str">
        <f>'Raw Hourly Load and Gen Data'!J2528</f>
        <v>Spring</v>
      </c>
      <c r="K2529" s="1">
        <f>'Raw Hourly Load and Gen Data'!K2528</f>
        <v>10104.200000000001</v>
      </c>
      <c r="L2529" s="14">
        <f>'Raw Hourly Load and Gen Data'!T2528</f>
        <v>615.5</v>
      </c>
      <c r="M2529" s="14">
        <f>'Raw Hourly Load and Gen Data'!U2528</f>
        <v>2795</v>
      </c>
      <c r="N2529" s="14">
        <f>'Raw Hourly Load and Gen Data'!BW2528</f>
        <v>0</v>
      </c>
      <c r="O2529" s="19">
        <f t="shared" si="156"/>
        <v>0</v>
      </c>
      <c r="P2529" s="19">
        <f t="shared" si="157"/>
        <v>2179.5</v>
      </c>
      <c r="Q2529" s="25">
        <f t="shared" si="158"/>
        <v>0</v>
      </c>
      <c r="R2529" s="25">
        <f t="shared" si="159"/>
        <v>4.3166079402009808E-5</v>
      </c>
    </row>
    <row r="2530" spans="1:18">
      <c r="A2530" s="1">
        <f>'Raw Hourly Load and Gen Data'!A2529</f>
        <v>2523</v>
      </c>
      <c r="B2530" s="1">
        <f>'Raw Hourly Load and Gen Data'!B2529</f>
        <v>106</v>
      </c>
      <c r="C2530" s="1" t="str">
        <f>'Raw Hourly Load and Gen Data'!C2529</f>
        <v>Day106</v>
      </c>
      <c r="D2530" s="1">
        <f>'Raw Hourly Load and Gen Data'!D2529</f>
        <v>2</v>
      </c>
      <c r="E2530" s="1" t="str">
        <f>'Raw Hourly Load and Gen Data'!E2529</f>
        <v>Hour2</v>
      </c>
      <c r="F2530" s="1">
        <f>'Raw Hourly Load and Gen Data'!F2529</f>
        <v>4</v>
      </c>
      <c r="G2530" s="1" t="str">
        <f>'Raw Hourly Load and Gen Data'!G2529</f>
        <v>Spring</v>
      </c>
      <c r="H2530" s="1">
        <f>'Raw Hourly Load and Gen Data'!H2529</f>
        <v>2117</v>
      </c>
      <c r="I2530" s="1" t="e">
        <f>'Raw Hourly Load and Gen Data'!I2529</f>
        <v>#N/A</v>
      </c>
      <c r="J2530" s="1" t="str">
        <f>'Raw Hourly Load and Gen Data'!J2529</f>
        <v>Spring</v>
      </c>
      <c r="K2530" s="1">
        <f>'Raw Hourly Load and Gen Data'!K2529</f>
        <v>10104.200000000001</v>
      </c>
      <c r="L2530" s="14">
        <f>'Raw Hourly Load and Gen Data'!T2529</f>
        <v>481.9</v>
      </c>
      <c r="M2530" s="14">
        <f>'Raw Hourly Load and Gen Data'!U2529</f>
        <v>2787.4</v>
      </c>
      <c r="N2530" s="14">
        <f>'Raw Hourly Load and Gen Data'!BW2529</f>
        <v>0</v>
      </c>
      <c r="O2530" s="19">
        <f t="shared" si="156"/>
        <v>0</v>
      </c>
      <c r="P2530" s="19">
        <f t="shared" si="157"/>
        <v>2305.5</v>
      </c>
      <c r="Q2530" s="25">
        <f t="shared" si="158"/>
        <v>0</v>
      </c>
      <c r="R2530" s="25">
        <f t="shared" si="159"/>
        <v>4.5661571948306318E-5</v>
      </c>
    </row>
    <row r="2531" spans="1:18">
      <c r="A2531" s="1">
        <f>'Raw Hourly Load and Gen Data'!A2530</f>
        <v>2524</v>
      </c>
      <c r="B2531" s="1">
        <f>'Raw Hourly Load and Gen Data'!B2530</f>
        <v>106</v>
      </c>
      <c r="C2531" s="1" t="str">
        <f>'Raw Hourly Load and Gen Data'!C2530</f>
        <v>Day106</v>
      </c>
      <c r="D2531" s="1">
        <f>'Raw Hourly Load and Gen Data'!D2530</f>
        <v>3</v>
      </c>
      <c r="E2531" s="1" t="str">
        <f>'Raw Hourly Load and Gen Data'!E2530</f>
        <v>Hour3</v>
      </c>
      <c r="F2531" s="1">
        <f>'Raw Hourly Load and Gen Data'!F2530</f>
        <v>4</v>
      </c>
      <c r="G2531" s="1" t="str">
        <f>'Raw Hourly Load and Gen Data'!G2530</f>
        <v>Spring</v>
      </c>
      <c r="H2531" s="1">
        <f>'Raw Hourly Load and Gen Data'!H2530</f>
        <v>2117</v>
      </c>
      <c r="I2531" s="1" t="e">
        <f>'Raw Hourly Load and Gen Data'!I2530</f>
        <v>#N/A</v>
      </c>
      <c r="J2531" s="1" t="str">
        <f>'Raw Hourly Load and Gen Data'!J2530</f>
        <v>Spring</v>
      </c>
      <c r="K2531" s="1">
        <f>'Raw Hourly Load and Gen Data'!K2530</f>
        <v>10104.200000000001</v>
      </c>
      <c r="L2531" s="14">
        <f>'Raw Hourly Load and Gen Data'!T2530</f>
        <v>600.5</v>
      </c>
      <c r="M2531" s="14">
        <f>'Raw Hourly Load and Gen Data'!U2530</f>
        <v>2878.9</v>
      </c>
      <c r="N2531" s="14">
        <f>'Raw Hourly Load and Gen Data'!BW2530</f>
        <v>0</v>
      </c>
      <c r="O2531" s="19">
        <f t="shared" si="156"/>
        <v>0</v>
      </c>
      <c r="P2531" s="19">
        <f t="shared" si="157"/>
        <v>2278.4</v>
      </c>
      <c r="Q2531" s="25">
        <f t="shared" si="158"/>
        <v>0</v>
      </c>
      <c r="R2531" s="25">
        <f t="shared" si="159"/>
        <v>4.512484299588858E-5</v>
      </c>
    </row>
    <row r="2532" spans="1:18">
      <c r="A2532" s="1">
        <f>'Raw Hourly Load and Gen Data'!A2531</f>
        <v>2525</v>
      </c>
      <c r="B2532" s="1">
        <f>'Raw Hourly Load and Gen Data'!B2531</f>
        <v>106</v>
      </c>
      <c r="C2532" s="1" t="str">
        <f>'Raw Hourly Load and Gen Data'!C2531</f>
        <v>Day106</v>
      </c>
      <c r="D2532" s="1">
        <f>'Raw Hourly Load and Gen Data'!D2531</f>
        <v>4</v>
      </c>
      <c r="E2532" s="1" t="str">
        <f>'Raw Hourly Load and Gen Data'!E2531</f>
        <v>Hour4</v>
      </c>
      <c r="F2532" s="1">
        <f>'Raw Hourly Load and Gen Data'!F2531</f>
        <v>4</v>
      </c>
      <c r="G2532" s="1" t="str">
        <f>'Raw Hourly Load and Gen Data'!G2531</f>
        <v>Spring</v>
      </c>
      <c r="H2532" s="1">
        <f>'Raw Hourly Load and Gen Data'!H2531</f>
        <v>2117</v>
      </c>
      <c r="I2532" s="1" t="e">
        <f>'Raw Hourly Load and Gen Data'!I2531</f>
        <v>#N/A</v>
      </c>
      <c r="J2532" s="1" t="str">
        <f>'Raw Hourly Load and Gen Data'!J2531</f>
        <v>Spring</v>
      </c>
      <c r="K2532" s="1">
        <f>'Raw Hourly Load and Gen Data'!K2531</f>
        <v>10104.200000000001</v>
      </c>
      <c r="L2532" s="14">
        <f>'Raw Hourly Load and Gen Data'!T2531</f>
        <v>996.1</v>
      </c>
      <c r="M2532" s="14">
        <f>'Raw Hourly Load and Gen Data'!U2531</f>
        <v>3144.9</v>
      </c>
      <c r="N2532" s="14">
        <f>'Raw Hourly Load and Gen Data'!BW2531</f>
        <v>0</v>
      </c>
      <c r="O2532" s="19">
        <f t="shared" si="156"/>
        <v>0</v>
      </c>
      <c r="P2532" s="19">
        <f t="shared" si="157"/>
        <v>2148.8000000000002</v>
      </c>
      <c r="Q2532" s="25">
        <f t="shared" si="158"/>
        <v>0</v>
      </c>
      <c r="R2532" s="25">
        <f t="shared" si="159"/>
        <v>4.2558050662555031E-5</v>
      </c>
    </row>
    <row r="2533" spans="1:18">
      <c r="A2533" s="1">
        <f>'Raw Hourly Load and Gen Data'!A2532</f>
        <v>2526</v>
      </c>
      <c r="B2533" s="1">
        <f>'Raw Hourly Load and Gen Data'!B2532</f>
        <v>106</v>
      </c>
      <c r="C2533" s="1" t="str">
        <f>'Raw Hourly Load and Gen Data'!C2532</f>
        <v>Day106</v>
      </c>
      <c r="D2533" s="1">
        <f>'Raw Hourly Load and Gen Data'!D2532</f>
        <v>5</v>
      </c>
      <c r="E2533" s="1" t="str">
        <f>'Raw Hourly Load and Gen Data'!E2532</f>
        <v>Hour5</v>
      </c>
      <c r="F2533" s="1">
        <f>'Raw Hourly Load and Gen Data'!F2532</f>
        <v>4</v>
      </c>
      <c r="G2533" s="1" t="str">
        <f>'Raw Hourly Load and Gen Data'!G2532</f>
        <v>Spring</v>
      </c>
      <c r="H2533" s="1">
        <f>'Raw Hourly Load and Gen Data'!H2532</f>
        <v>2117</v>
      </c>
      <c r="I2533" s="1" t="e">
        <f>'Raw Hourly Load and Gen Data'!I2532</f>
        <v>#N/A</v>
      </c>
      <c r="J2533" s="1" t="str">
        <f>'Raw Hourly Load and Gen Data'!J2532</f>
        <v>Spring</v>
      </c>
      <c r="K2533" s="1">
        <f>'Raw Hourly Load and Gen Data'!K2532</f>
        <v>10243.299999999999</v>
      </c>
      <c r="L2533" s="14">
        <f>'Raw Hourly Load and Gen Data'!T2532</f>
        <v>0</v>
      </c>
      <c r="M2533" s="14">
        <f>'Raw Hourly Load and Gen Data'!U2532</f>
        <v>2215.3000000000002</v>
      </c>
      <c r="N2533" s="14">
        <f>'Raw Hourly Load and Gen Data'!BW2532</f>
        <v>0</v>
      </c>
      <c r="O2533" s="19">
        <f t="shared" si="156"/>
        <v>0</v>
      </c>
      <c r="P2533" s="19">
        <f t="shared" si="157"/>
        <v>2215.3000000000002</v>
      </c>
      <c r="Q2533" s="25">
        <f t="shared" si="158"/>
        <v>0</v>
      </c>
      <c r="R2533" s="25">
        <f t="shared" si="159"/>
        <v>4.3875116173100405E-5</v>
      </c>
    </row>
    <row r="2534" spans="1:18">
      <c r="A2534" s="1">
        <f>'Raw Hourly Load and Gen Data'!A2533</f>
        <v>2527</v>
      </c>
      <c r="B2534" s="1">
        <f>'Raw Hourly Load and Gen Data'!B2533</f>
        <v>106</v>
      </c>
      <c r="C2534" s="1" t="str">
        <f>'Raw Hourly Load and Gen Data'!C2533</f>
        <v>Day106</v>
      </c>
      <c r="D2534" s="1">
        <f>'Raw Hourly Load and Gen Data'!D2533</f>
        <v>6</v>
      </c>
      <c r="E2534" s="1" t="str">
        <f>'Raw Hourly Load and Gen Data'!E2533</f>
        <v>Hour6</v>
      </c>
      <c r="F2534" s="1">
        <f>'Raw Hourly Load and Gen Data'!F2533</f>
        <v>4</v>
      </c>
      <c r="G2534" s="1" t="str">
        <f>'Raw Hourly Load and Gen Data'!G2533</f>
        <v>Spring</v>
      </c>
      <c r="H2534" s="1">
        <f>'Raw Hourly Load and Gen Data'!H2533</f>
        <v>2117</v>
      </c>
      <c r="I2534" s="1" t="e">
        <f>'Raw Hourly Load and Gen Data'!I2533</f>
        <v>#N/A</v>
      </c>
      <c r="J2534" s="1" t="str">
        <f>'Raw Hourly Load and Gen Data'!J2533</f>
        <v>Spring</v>
      </c>
      <c r="K2534" s="1">
        <f>'Raw Hourly Load and Gen Data'!K2533</f>
        <v>10488.7</v>
      </c>
      <c r="L2534" s="14">
        <f>'Raw Hourly Load and Gen Data'!T2533</f>
        <v>55.8</v>
      </c>
      <c r="M2534" s="14">
        <f>'Raw Hourly Load and Gen Data'!U2533</f>
        <v>2045.4</v>
      </c>
      <c r="N2534" s="14">
        <f>'Raw Hourly Load and Gen Data'!BW2533</f>
        <v>0</v>
      </c>
      <c r="O2534" s="19">
        <f t="shared" si="156"/>
        <v>0</v>
      </c>
      <c r="P2534" s="19">
        <f t="shared" si="157"/>
        <v>1989.6000000000001</v>
      </c>
      <c r="Q2534" s="25">
        <f t="shared" si="158"/>
        <v>0</v>
      </c>
      <c r="R2534" s="25">
        <f t="shared" si="159"/>
        <v>3.9405015635805794E-5</v>
      </c>
    </row>
    <row r="2535" spans="1:18">
      <c r="A2535" s="1">
        <f>'Raw Hourly Load and Gen Data'!A2534</f>
        <v>2528</v>
      </c>
      <c r="B2535" s="1">
        <f>'Raw Hourly Load and Gen Data'!B2534</f>
        <v>106</v>
      </c>
      <c r="C2535" s="1" t="str">
        <f>'Raw Hourly Load and Gen Data'!C2534</f>
        <v>Day106</v>
      </c>
      <c r="D2535" s="1">
        <f>'Raw Hourly Load and Gen Data'!D2534</f>
        <v>7</v>
      </c>
      <c r="E2535" s="1" t="str">
        <f>'Raw Hourly Load and Gen Data'!E2534</f>
        <v>Hour7</v>
      </c>
      <c r="F2535" s="1">
        <f>'Raw Hourly Load and Gen Data'!F2534</f>
        <v>4</v>
      </c>
      <c r="G2535" s="1" t="str">
        <f>'Raw Hourly Load and Gen Data'!G2534</f>
        <v>Spring</v>
      </c>
      <c r="H2535" s="1">
        <f>'Raw Hourly Load and Gen Data'!H2534</f>
        <v>2117</v>
      </c>
      <c r="I2535" s="1" t="e">
        <f>'Raw Hourly Load and Gen Data'!I2534</f>
        <v>#N/A</v>
      </c>
      <c r="J2535" s="1" t="str">
        <f>'Raw Hourly Load and Gen Data'!J2534</f>
        <v>Spring</v>
      </c>
      <c r="K2535" s="1">
        <f>'Raw Hourly Load and Gen Data'!K2534</f>
        <v>10421.299999999999</v>
      </c>
      <c r="L2535" s="14">
        <f>'Raw Hourly Load and Gen Data'!T2534</f>
        <v>457.3</v>
      </c>
      <c r="M2535" s="14">
        <f>'Raw Hourly Load and Gen Data'!U2534</f>
        <v>1675.1</v>
      </c>
      <c r="N2535" s="14">
        <f>'Raw Hourly Load and Gen Data'!BW2534</f>
        <v>0</v>
      </c>
      <c r="O2535" s="19">
        <f t="shared" si="156"/>
        <v>0</v>
      </c>
      <c r="P2535" s="19">
        <f t="shared" si="157"/>
        <v>1217.8</v>
      </c>
      <c r="Q2535" s="25">
        <f t="shared" si="158"/>
        <v>0</v>
      </c>
      <c r="R2535" s="25">
        <f t="shared" si="159"/>
        <v>2.4119133514919726E-5</v>
      </c>
    </row>
    <row r="2536" spans="1:18">
      <c r="A2536" s="1">
        <f>'Raw Hourly Load and Gen Data'!A2535</f>
        <v>2529</v>
      </c>
      <c r="B2536" s="1">
        <f>'Raw Hourly Load and Gen Data'!B2535</f>
        <v>106</v>
      </c>
      <c r="C2536" s="1" t="str">
        <f>'Raw Hourly Load and Gen Data'!C2535</f>
        <v>Day106</v>
      </c>
      <c r="D2536" s="1">
        <f>'Raw Hourly Load and Gen Data'!D2535</f>
        <v>8</v>
      </c>
      <c r="E2536" s="1" t="str">
        <f>'Raw Hourly Load and Gen Data'!E2535</f>
        <v>Hour8</v>
      </c>
      <c r="F2536" s="1">
        <f>'Raw Hourly Load and Gen Data'!F2535</f>
        <v>4</v>
      </c>
      <c r="G2536" s="1" t="str">
        <f>'Raw Hourly Load and Gen Data'!G2535</f>
        <v>Spring</v>
      </c>
      <c r="H2536" s="1">
        <f>'Raw Hourly Load and Gen Data'!H2535</f>
        <v>2117</v>
      </c>
      <c r="I2536" s="1" t="e">
        <f>'Raw Hourly Load and Gen Data'!I2535</f>
        <v>#N/A</v>
      </c>
      <c r="J2536" s="1" t="str">
        <f>'Raw Hourly Load and Gen Data'!J2535</f>
        <v>Spring</v>
      </c>
      <c r="K2536" s="1">
        <f>'Raw Hourly Load and Gen Data'!K2535</f>
        <v>10517.5</v>
      </c>
      <c r="L2536" s="14">
        <f>'Raw Hourly Load and Gen Data'!T2535</f>
        <v>599.6</v>
      </c>
      <c r="M2536" s="14">
        <f>'Raw Hourly Load and Gen Data'!U2535</f>
        <v>1492.8</v>
      </c>
      <c r="N2536" s="14">
        <f>'Raw Hourly Load and Gen Data'!BW2535</f>
        <v>0</v>
      </c>
      <c r="O2536" s="19">
        <f t="shared" si="156"/>
        <v>0</v>
      </c>
      <c r="P2536" s="19">
        <f t="shared" si="157"/>
        <v>893.19999999999993</v>
      </c>
      <c r="Q2536" s="25">
        <f t="shared" si="158"/>
        <v>0</v>
      </c>
      <c r="R2536" s="25">
        <f t="shared" si="159"/>
        <v>1.7690269383746346E-5</v>
      </c>
    </row>
    <row r="2537" spans="1:18">
      <c r="A2537" s="1">
        <f>'Raw Hourly Load and Gen Data'!A2536</f>
        <v>2530</v>
      </c>
      <c r="B2537" s="1">
        <f>'Raw Hourly Load and Gen Data'!B2536</f>
        <v>106</v>
      </c>
      <c r="C2537" s="1" t="str">
        <f>'Raw Hourly Load and Gen Data'!C2536</f>
        <v>Day106</v>
      </c>
      <c r="D2537" s="1">
        <f>'Raw Hourly Load and Gen Data'!D2536</f>
        <v>9</v>
      </c>
      <c r="E2537" s="1" t="str">
        <f>'Raw Hourly Load and Gen Data'!E2536</f>
        <v>Hour9</v>
      </c>
      <c r="F2537" s="1">
        <f>'Raw Hourly Load and Gen Data'!F2536</f>
        <v>4</v>
      </c>
      <c r="G2537" s="1" t="str">
        <f>'Raw Hourly Load and Gen Data'!G2536</f>
        <v>Spring</v>
      </c>
      <c r="H2537" s="1">
        <f>'Raw Hourly Load and Gen Data'!H2536</f>
        <v>2117</v>
      </c>
      <c r="I2537" s="1" t="e">
        <f>'Raw Hourly Load and Gen Data'!I2536</f>
        <v>#N/A</v>
      </c>
      <c r="J2537" s="1" t="str">
        <f>'Raw Hourly Load and Gen Data'!J2536</f>
        <v>Spring</v>
      </c>
      <c r="K2537" s="1">
        <f>'Raw Hourly Load and Gen Data'!K2536</f>
        <v>10601.5</v>
      </c>
      <c r="L2537" s="14">
        <f>'Raw Hourly Load and Gen Data'!T2536</f>
        <v>0</v>
      </c>
      <c r="M2537" s="14">
        <f>'Raw Hourly Load and Gen Data'!U2536</f>
        <v>651.29999999999995</v>
      </c>
      <c r="N2537" s="14">
        <f>'Raw Hourly Load and Gen Data'!BW2536</f>
        <v>0</v>
      </c>
      <c r="O2537" s="19">
        <f t="shared" si="156"/>
        <v>0</v>
      </c>
      <c r="P2537" s="19">
        <f t="shared" si="157"/>
        <v>651.29999999999995</v>
      </c>
      <c r="Q2537" s="25">
        <f t="shared" si="158"/>
        <v>0</v>
      </c>
      <c r="R2537" s="25">
        <f t="shared" si="159"/>
        <v>1.2899319804785037E-5</v>
      </c>
    </row>
    <row r="2538" spans="1:18">
      <c r="A2538" s="1">
        <f>'Raw Hourly Load and Gen Data'!A2537</f>
        <v>2531</v>
      </c>
      <c r="B2538" s="1">
        <f>'Raw Hourly Load and Gen Data'!B2537</f>
        <v>106</v>
      </c>
      <c r="C2538" s="1" t="str">
        <f>'Raw Hourly Load and Gen Data'!C2537</f>
        <v>Day106</v>
      </c>
      <c r="D2538" s="1">
        <f>'Raw Hourly Load and Gen Data'!D2537</f>
        <v>10</v>
      </c>
      <c r="E2538" s="1" t="str">
        <f>'Raw Hourly Load and Gen Data'!E2537</f>
        <v>Hour10</v>
      </c>
      <c r="F2538" s="1">
        <f>'Raw Hourly Load and Gen Data'!F2537</f>
        <v>4</v>
      </c>
      <c r="G2538" s="1" t="str">
        <f>'Raw Hourly Load and Gen Data'!G2537</f>
        <v>Spring</v>
      </c>
      <c r="H2538" s="1">
        <f>'Raw Hourly Load and Gen Data'!H2537</f>
        <v>2117</v>
      </c>
      <c r="I2538" s="1" t="e">
        <f>'Raw Hourly Load and Gen Data'!I2537</f>
        <v>#N/A</v>
      </c>
      <c r="J2538" s="1" t="str">
        <f>'Raw Hourly Load and Gen Data'!J2537</f>
        <v>Spring</v>
      </c>
      <c r="K2538" s="1">
        <f>'Raw Hourly Load and Gen Data'!K2537</f>
        <v>10717.7</v>
      </c>
      <c r="L2538" s="14">
        <f>'Raw Hourly Load and Gen Data'!T2537</f>
        <v>506.6</v>
      </c>
      <c r="M2538" s="14">
        <f>'Raw Hourly Load and Gen Data'!U2537</f>
        <v>956.1</v>
      </c>
      <c r="N2538" s="14">
        <f>'Raw Hourly Load and Gen Data'!BW2537</f>
        <v>0</v>
      </c>
      <c r="O2538" s="19">
        <f t="shared" si="156"/>
        <v>0</v>
      </c>
      <c r="P2538" s="19">
        <f t="shared" si="157"/>
        <v>449.5</v>
      </c>
      <c r="Q2538" s="25">
        <f t="shared" si="158"/>
        <v>0</v>
      </c>
      <c r="R2538" s="25">
        <f t="shared" si="159"/>
        <v>8.9025706314307916E-6</v>
      </c>
    </row>
    <row r="2539" spans="1:18">
      <c r="A2539" s="1">
        <f>'Raw Hourly Load and Gen Data'!A2538</f>
        <v>2532</v>
      </c>
      <c r="B2539" s="1">
        <f>'Raw Hourly Load and Gen Data'!B2538</f>
        <v>106</v>
      </c>
      <c r="C2539" s="1" t="str">
        <f>'Raw Hourly Load and Gen Data'!C2538</f>
        <v>Day106</v>
      </c>
      <c r="D2539" s="1">
        <f>'Raw Hourly Load and Gen Data'!D2538</f>
        <v>11</v>
      </c>
      <c r="E2539" s="1" t="str">
        <f>'Raw Hourly Load and Gen Data'!E2538</f>
        <v>Hour11</v>
      </c>
      <c r="F2539" s="1">
        <f>'Raw Hourly Load and Gen Data'!F2538</f>
        <v>4</v>
      </c>
      <c r="G2539" s="1" t="str">
        <f>'Raw Hourly Load and Gen Data'!G2538</f>
        <v>Spring</v>
      </c>
      <c r="H2539" s="1">
        <f>'Raw Hourly Load and Gen Data'!H2538</f>
        <v>2117</v>
      </c>
      <c r="I2539" s="1" t="e">
        <f>'Raw Hourly Load and Gen Data'!I2538</f>
        <v>#N/A</v>
      </c>
      <c r="J2539" s="1" t="str">
        <f>'Raw Hourly Load and Gen Data'!J2538</f>
        <v>Spring</v>
      </c>
      <c r="K2539" s="1">
        <f>'Raw Hourly Load and Gen Data'!K2538</f>
        <v>11286</v>
      </c>
      <c r="L2539" s="14">
        <f>'Raw Hourly Load and Gen Data'!T2538</f>
        <v>739</v>
      </c>
      <c r="M2539" s="14">
        <f>'Raw Hourly Load and Gen Data'!U2538</f>
        <v>1359.8</v>
      </c>
      <c r="N2539" s="14">
        <f>'Raw Hourly Load and Gen Data'!BW2538</f>
        <v>0</v>
      </c>
      <c r="O2539" s="19">
        <f t="shared" si="156"/>
        <v>0</v>
      </c>
      <c r="P2539" s="19">
        <f t="shared" si="157"/>
        <v>620.79999999999995</v>
      </c>
      <c r="Q2539" s="25">
        <f t="shared" si="158"/>
        <v>0</v>
      </c>
      <c r="R2539" s="25">
        <f t="shared" si="159"/>
        <v>1.2295252164610089E-5</v>
      </c>
    </row>
    <row r="2540" spans="1:18">
      <c r="A2540" s="1">
        <f>'Raw Hourly Load and Gen Data'!A2539</f>
        <v>2533</v>
      </c>
      <c r="B2540" s="1">
        <f>'Raw Hourly Load and Gen Data'!B2539</f>
        <v>106</v>
      </c>
      <c r="C2540" s="1" t="str">
        <f>'Raw Hourly Load and Gen Data'!C2539</f>
        <v>Day106</v>
      </c>
      <c r="D2540" s="1">
        <f>'Raw Hourly Load and Gen Data'!D2539</f>
        <v>12</v>
      </c>
      <c r="E2540" s="1" t="str">
        <f>'Raw Hourly Load and Gen Data'!E2539</f>
        <v>Hour12</v>
      </c>
      <c r="F2540" s="1">
        <f>'Raw Hourly Load and Gen Data'!F2539</f>
        <v>4</v>
      </c>
      <c r="G2540" s="1" t="str">
        <f>'Raw Hourly Load and Gen Data'!G2539</f>
        <v>Spring</v>
      </c>
      <c r="H2540" s="1">
        <f>'Raw Hourly Load and Gen Data'!H2539</f>
        <v>2117</v>
      </c>
      <c r="I2540" s="1" t="e">
        <f>'Raw Hourly Load and Gen Data'!I2539</f>
        <v>#N/A</v>
      </c>
      <c r="J2540" s="1" t="str">
        <f>'Raw Hourly Load and Gen Data'!J2539</f>
        <v>Spring</v>
      </c>
      <c r="K2540" s="1">
        <f>'Raw Hourly Load and Gen Data'!K2539</f>
        <v>11542.9</v>
      </c>
      <c r="L2540" s="14">
        <f>'Raw Hourly Load and Gen Data'!T2539</f>
        <v>1056.5999999999999</v>
      </c>
      <c r="M2540" s="14">
        <f>'Raw Hourly Load and Gen Data'!U2539</f>
        <v>1466.7</v>
      </c>
      <c r="N2540" s="14">
        <f>'Raw Hourly Load and Gen Data'!BW2539</f>
        <v>0</v>
      </c>
      <c r="O2540" s="19">
        <f t="shared" si="156"/>
        <v>0</v>
      </c>
      <c r="P2540" s="19">
        <f t="shared" si="157"/>
        <v>410.10000000000014</v>
      </c>
      <c r="Q2540" s="25">
        <f t="shared" si="158"/>
        <v>0</v>
      </c>
      <c r="R2540" s="25">
        <f t="shared" si="159"/>
        <v>8.1222340733031558E-6</v>
      </c>
    </row>
    <row r="2541" spans="1:18">
      <c r="A2541" s="1">
        <f>'Raw Hourly Load and Gen Data'!A2540</f>
        <v>2534</v>
      </c>
      <c r="B2541" s="1">
        <f>'Raw Hourly Load and Gen Data'!B2540</f>
        <v>106</v>
      </c>
      <c r="C2541" s="1" t="str">
        <f>'Raw Hourly Load and Gen Data'!C2540</f>
        <v>Day106</v>
      </c>
      <c r="D2541" s="1">
        <f>'Raw Hourly Load and Gen Data'!D2540</f>
        <v>13</v>
      </c>
      <c r="E2541" s="1" t="str">
        <f>'Raw Hourly Load and Gen Data'!E2540</f>
        <v>Hour13</v>
      </c>
      <c r="F2541" s="1">
        <f>'Raw Hourly Load and Gen Data'!F2540</f>
        <v>4</v>
      </c>
      <c r="G2541" s="1" t="str">
        <f>'Raw Hourly Load and Gen Data'!G2540</f>
        <v>Spring</v>
      </c>
      <c r="H2541" s="1">
        <f>'Raw Hourly Load and Gen Data'!H2540</f>
        <v>2117</v>
      </c>
      <c r="I2541" s="1" t="e">
        <f>'Raw Hourly Load and Gen Data'!I2540</f>
        <v>#N/A</v>
      </c>
      <c r="J2541" s="1" t="str">
        <f>'Raw Hourly Load and Gen Data'!J2540</f>
        <v>Spring</v>
      </c>
      <c r="K2541" s="1">
        <f>'Raw Hourly Load and Gen Data'!K2540</f>
        <v>11523.7</v>
      </c>
      <c r="L2541" s="14">
        <f>'Raw Hourly Load and Gen Data'!T2540</f>
        <v>1675.8</v>
      </c>
      <c r="M2541" s="14">
        <f>'Raw Hourly Load and Gen Data'!U2540</f>
        <v>1768</v>
      </c>
      <c r="N2541" s="14">
        <f>'Raw Hourly Load and Gen Data'!BW2540</f>
        <v>0</v>
      </c>
      <c r="O2541" s="19">
        <f t="shared" si="156"/>
        <v>0</v>
      </c>
      <c r="P2541" s="19">
        <f t="shared" si="157"/>
        <v>92.200000000000045</v>
      </c>
      <c r="Q2541" s="25">
        <f t="shared" si="158"/>
        <v>0</v>
      </c>
      <c r="R2541" s="25">
        <f t="shared" si="159"/>
        <v>1.82606676800427E-6</v>
      </c>
    </row>
    <row r="2542" spans="1:18">
      <c r="A2542" s="1">
        <f>'Raw Hourly Load and Gen Data'!A2541</f>
        <v>2535</v>
      </c>
      <c r="B2542" s="1">
        <f>'Raw Hourly Load and Gen Data'!B2541</f>
        <v>106</v>
      </c>
      <c r="C2542" s="1" t="str">
        <f>'Raw Hourly Load and Gen Data'!C2541</f>
        <v>Day106</v>
      </c>
      <c r="D2542" s="1">
        <f>'Raw Hourly Load and Gen Data'!D2541</f>
        <v>14</v>
      </c>
      <c r="E2542" s="1" t="str">
        <f>'Raw Hourly Load and Gen Data'!E2541</f>
        <v>Hour14</v>
      </c>
      <c r="F2542" s="1">
        <f>'Raw Hourly Load and Gen Data'!F2541</f>
        <v>4</v>
      </c>
      <c r="G2542" s="1" t="str">
        <f>'Raw Hourly Load and Gen Data'!G2541</f>
        <v>Spring</v>
      </c>
      <c r="H2542" s="1">
        <f>'Raw Hourly Load and Gen Data'!H2541</f>
        <v>2117</v>
      </c>
      <c r="I2542" s="1" t="e">
        <f>'Raw Hourly Load and Gen Data'!I2541</f>
        <v>#N/A</v>
      </c>
      <c r="J2542" s="1" t="str">
        <f>'Raw Hourly Load and Gen Data'!J2541</f>
        <v>Spring</v>
      </c>
      <c r="K2542" s="1">
        <f>'Raw Hourly Load and Gen Data'!K2541</f>
        <v>12134.4</v>
      </c>
      <c r="L2542" s="14">
        <f>'Raw Hourly Load and Gen Data'!T2541</f>
        <v>632.20000000000005</v>
      </c>
      <c r="M2542" s="14">
        <f>'Raw Hourly Load and Gen Data'!U2541</f>
        <v>1081.9000000000001</v>
      </c>
      <c r="N2542" s="14">
        <f>'Raw Hourly Load and Gen Data'!BW2541</f>
        <v>0</v>
      </c>
      <c r="O2542" s="19">
        <f t="shared" si="156"/>
        <v>0</v>
      </c>
      <c r="P2542" s="19">
        <f t="shared" si="157"/>
        <v>449.70000000000005</v>
      </c>
      <c r="Q2542" s="25">
        <f t="shared" si="158"/>
        <v>0</v>
      </c>
      <c r="R2542" s="25">
        <f t="shared" si="159"/>
        <v>8.9065317307106275E-6</v>
      </c>
    </row>
    <row r="2543" spans="1:18">
      <c r="A2543" s="1">
        <f>'Raw Hourly Load and Gen Data'!A2542</f>
        <v>2536</v>
      </c>
      <c r="B2543" s="1">
        <f>'Raw Hourly Load and Gen Data'!B2542</f>
        <v>106</v>
      </c>
      <c r="C2543" s="1" t="str">
        <f>'Raw Hourly Load and Gen Data'!C2542</f>
        <v>Day106</v>
      </c>
      <c r="D2543" s="1">
        <f>'Raw Hourly Load and Gen Data'!D2542</f>
        <v>15</v>
      </c>
      <c r="E2543" s="1" t="str">
        <f>'Raw Hourly Load and Gen Data'!E2542</f>
        <v>Hour15</v>
      </c>
      <c r="F2543" s="1">
        <f>'Raw Hourly Load and Gen Data'!F2542</f>
        <v>4</v>
      </c>
      <c r="G2543" s="1" t="str">
        <f>'Raw Hourly Load and Gen Data'!G2542</f>
        <v>Spring</v>
      </c>
      <c r="H2543" s="1">
        <f>'Raw Hourly Load and Gen Data'!H2542</f>
        <v>2117</v>
      </c>
      <c r="I2543" s="1" t="e">
        <f>'Raw Hourly Load and Gen Data'!I2542</f>
        <v>#N/A</v>
      </c>
      <c r="J2543" s="1" t="str">
        <f>'Raw Hourly Load and Gen Data'!J2542</f>
        <v>Spring</v>
      </c>
      <c r="K2543" s="1">
        <f>'Raw Hourly Load and Gen Data'!K2542</f>
        <v>13747.4</v>
      </c>
      <c r="L2543" s="14">
        <f>'Raw Hourly Load and Gen Data'!T2542</f>
        <v>0</v>
      </c>
      <c r="M2543" s="14">
        <f>'Raw Hourly Load and Gen Data'!U2542</f>
        <v>1834.2</v>
      </c>
      <c r="N2543" s="14">
        <f>'Raw Hourly Load and Gen Data'!BW2542</f>
        <v>0</v>
      </c>
      <c r="O2543" s="19">
        <f t="shared" si="156"/>
        <v>0</v>
      </c>
      <c r="P2543" s="19">
        <f t="shared" si="157"/>
        <v>1834.2</v>
      </c>
      <c r="Q2543" s="25">
        <f t="shared" si="158"/>
        <v>0</v>
      </c>
      <c r="R2543" s="25">
        <f t="shared" si="159"/>
        <v>3.6327241495373435E-5</v>
      </c>
    </row>
    <row r="2544" spans="1:18">
      <c r="A2544" s="1">
        <f>'Raw Hourly Load and Gen Data'!A2543</f>
        <v>2537</v>
      </c>
      <c r="B2544" s="1">
        <f>'Raw Hourly Load and Gen Data'!B2543</f>
        <v>106</v>
      </c>
      <c r="C2544" s="1" t="str">
        <f>'Raw Hourly Load and Gen Data'!C2543</f>
        <v>Day106</v>
      </c>
      <c r="D2544" s="1">
        <f>'Raw Hourly Load and Gen Data'!D2543</f>
        <v>16</v>
      </c>
      <c r="E2544" s="1" t="str">
        <f>'Raw Hourly Load and Gen Data'!E2543</f>
        <v>Hour16</v>
      </c>
      <c r="F2544" s="1">
        <f>'Raw Hourly Load and Gen Data'!F2543</f>
        <v>4</v>
      </c>
      <c r="G2544" s="1" t="str">
        <f>'Raw Hourly Load and Gen Data'!G2543</f>
        <v>Spring</v>
      </c>
      <c r="H2544" s="1">
        <f>'Raw Hourly Load and Gen Data'!H2543</f>
        <v>2117</v>
      </c>
      <c r="I2544" s="1" t="e">
        <f>'Raw Hourly Load and Gen Data'!I2543</f>
        <v>#N/A</v>
      </c>
      <c r="J2544" s="1" t="str">
        <f>'Raw Hourly Load and Gen Data'!J2543</f>
        <v>Spring</v>
      </c>
      <c r="K2544" s="1">
        <f>'Raw Hourly Load and Gen Data'!K2543</f>
        <v>16930.8</v>
      </c>
      <c r="L2544" s="14">
        <f>'Raw Hourly Load and Gen Data'!T2543</f>
        <v>0</v>
      </c>
      <c r="M2544" s="14">
        <f>'Raw Hourly Load and Gen Data'!U2543</f>
        <v>5092.5</v>
      </c>
      <c r="N2544" s="14">
        <f>'Raw Hourly Load and Gen Data'!BW2543</f>
        <v>0</v>
      </c>
      <c r="O2544" s="19">
        <f t="shared" si="156"/>
        <v>0</v>
      </c>
      <c r="P2544" s="19">
        <f t="shared" si="157"/>
        <v>5092.5</v>
      </c>
      <c r="Q2544" s="25">
        <f t="shared" si="158"/>
        <v>0</v>
      </c>
      <c r="R2544" s="25">
        <f t="shared" si="159"/>
        <v>1.0085949041281714E-4</v>
      </c>
    </row>
    <row r="2545" spans="1:18">
      <c r="A2545" s="1">
        <f>'Raw Hourly Load and Gen Data'!A2544</f>
        <v>2538</v>
      </c>
      <c r="B2545" s="1">
        <f>'Raw Hourly Load and Gen Data'!B2544</f>
        <v>106</v>
      </c>
      <c r="C2545" s="1" t="str">
        <f>'Raw Hourly Load and Gen Data'!C2544</f>
        <v>Day106</v>
      </c>
      <c r="D2545" s="1">
        <f>'Raw Hourly Load and Gen Data'!D2544</f>
        <v>17</v>
      </c>
      <c r="E2545" s="1" t="str">
        <f>'Raw Hourly Load and Gen Data'!E2544</f>
        <v>Hour17</v>
      </c>
      <c r="F2545" s="1">
        <f>'Raw Hourly Load and Gen Data'!F2544</f>
        <v>4</v>
      </c>
      <c r="G2545" s="1" t="str">
        <f>'Raw Hourly Load and Gen Data'!G2544</f>
        <v>Spring</v>
      </c>
      <c r="H2545" s="1">
        <f>'Raw Hourly Load and Gen Data'!H2544</f>
        <v>2117</v>
      </c>
      <c r="I2545" s="1" t="e">
        <f>'Raw Hourly Load and Gen Data'!I2544</f>
        <v>#N/A</v>
      </c>
      <c r="J2545" s="1" t="str">
        <f>'Raw Hourly Load and Gen Data'!J2544</f>
        <v>Spring</v>
      </c>
      <c r="K2545" s="1">
        <f>'Raw Hourly Load and Gen Data'!K2544</f>
        <v>18418.2</v>
      </c>
      <c r="L2545" s="14">
        <f>'Raw Hourly Load and Gen Data'!T2544</f>
        <v>0</v>
      </c>
      <c r="M2545" s="14">
        <f>'Raw Hourly Load and Gen Data'!U2544</f>
        <v>6739.6</v>
      </c>
      <c r="N2545" s="14">
        <f>'Raw Hourly Load and Gen Data'!BW2544</f>
        <v>0</v>
      </c>
      <c r="O2545" s="19">
        <f t="shared" si="156"/>
        <v>0</v>
      </c>
      <c r="P2545" s="19">
        <f t="shared" si="157"/>
        <v>6739.6</v>
      </c>
      <c r="Q2545" s="25">
        <f t="shared" si="158"/>
        <v>0</v>
      </c>
      <c r="R2545" s="25">
        <f t="shared" si="159"/>
        <v>1.3348112353190426E-4</v>
      </c>
    </row>
    <row r="2546" spans="1:18">
      <c r="A2546" s="1">
        <f>'Raw Hourly Load and Gen Data'!A2545</f>
        <v>2539</v>
      </c>
      <c r="B2546" s="1">
        <f>'Raw Hourly Load and Gen Data'!B2545</f>
        <v>106</v>
      </c>
      <c r="C2546" s="1" t="str">
        <f>'Raw Hourly Load and Gen Data'!C2545</f>
        <v>Day106</v>
      </c>
      <c r="D2546" s="1">
        <f>'Raw Hourly Load and Gen Data'!D2545</f>
        <v>18</v>
      </c>
      <c r="E2546" s="1" t="str">
        <f>'Raw Hourly Load and Gen Data'!E2545</f>
        <v>Hour18</v>
      </c>
      <c r="F2546" s="1">
        <f>'Raw Hourly Load and Gen Data'!F2545</f>
        <v>4</v>
      </c>
      <c r="G2546" s="1" t="str">
        <f>'Raw Hourly Load and Gen Data'!G2545</f>
        <v>Spring</v>
      </c>
      <c r="H2546" s="1">
        <f>'Raw Hourly Load and Gen Data'!H2545</f>
        <v>2117</v>
      </c>
      <c r="I2546" s="1" t="e">
        <f>'Raw Hourly Load and Gen Data'!I2545</f>
        <v>#N/A</v>
      </c>
      <c r="J2546" s="1" t="str">
        <f>'Raw Hourly Load and Gen Data'!J2545</f>
        <v>Spring</v>
      </c>
      <c r="K2546" s="1">
        <f>'Raw Hourly Load and Gen Data'!K2545</f>
        <v>18402</v>
      </c>
      <c r="L2546" s="14">
        <f>'Raw Hourly Load and Gen Data'!T2545</f>
        <v>0</v>
      </c>
      <c r="M2546" s="14">
        <f>'Raw Hourly Load and Gen Data'!U2545</f>
        <v>6635.8</v>
      </c>
      <c r="N2546" s="14">
        <f>'Raw Hourly Load and Gen Data'!BW2545</f>
        <v>0</v>
      </c>
      <c r="O2546" s="19">
        <f t="shared" si="156"/>
        <v>0</v>
      </c>
      <c r="P2546" s="19">
        <f t="shared" si="157"/>
        <v>6635.8</v>
      </c>
      <c r="Q2546" s="25">
        <f t="shared" si="158"/>
        <v>0</v>
      </c>
      <c r="R2546" s="25">
        <f t="shared" si="159"/>
        <v>1.3142531300566952E-4</v>
      </c>
    </row>
    <row r="2547" spans="1:18">
      <c r="A2547" s="1">
        <f>'Raw Hourly Load and Gen Data'!A2546</f>
        <v>2540</v>
      </c>
      <c r="B2547" s="1">
        <f>'Raw Hourly Load and Gen Data'!B2546</f>
        <v>106</v>
      </c>
      <c r="C2547" s="1" t="str">
        <f>'Raw Hourly Load and Gen Data'!C2546</f>
        <v>Day106</v>
      </c>
      <c r="D2547" s="1">
        <f>'Raw Hourly Load and Gen Data'!D2546</f>
        <v>19</v>
      </c>
      <c r="E2547" s="1" t="str">
        <f>'Raw Hourly Load and Gen Data'!E2546</f>
        <v>Hour19</v>
      </c>
      <c r="F2547" s="1">
        <f>'Raw Hourly Load and Gen Data'!F2546</f>
        <v>4</v>
      </c>
      <c r="G2547" s="1" t="str">
        <f>'Raw Hourly Load and Gen Data'!G2546</f>
        <v>Spring</v>
      </c>
      <c r="H2547" s="1">
        <f>'Raw Hourly Load and Gen Data'!H2546</f>
        <v>2117</v>
      </c>
      <c r="I2547" s="1" t="e">
        <f>'Raw Hourly Load and Gen Data'!I2546</f>
        <v>#N/A</v>
      </c>
      <c r="J2547" s="1" t="str">
        <f>'Raw Hourly Load and Gen Data'!J2546</f>
        <v>Spring</v>
      </c>
      <c r="K2547" s="1">
        <f>'Raw Hourly Load and Gen Data'!K2546</f>
        <v>18512</v>
      </c>
      <c r="L2547" s="14">
        <f>'Raw Hourly Load and Gen Data'!T2546</f>
        <v>0</v>
      </c>
      <c r="M2547" s="14">
        <f>'Raw Hourly Load and Gen Data'!U2546</f>
        <v>6645.2</v>
      </c>
      <c r="N2547" s="14">
        <f>'Raw Hourly Load and Gen Data'!BW2546</f>
        <v>0</v>
      </c>
      <c r="O2547" s="19">
        <f t="shared" si="156"/>
        <v>0</v>
      </c>
      <c r="P2547" s="19">
        <f t="shared" si="157"/>
        <v>6645.2</v>
      </c>
      <c r="Q2547" s="25">
        <f t="shared" si="158"/>
        <v>0</v>
      </c>
      <c r="R2547" s="25">
        <f t="shared" si="159"/>
        <v>1.3161148467182178E-4</v>
      </c>
    </row>
    <row r="2548" spans="1:18">
      <c r="A2548" s="1">
        <f>'Raw Hourly Load and Gen Data'!A2547</f>
        <v>2541</v>
      </c>
      <c r="B2548" s="1">
        <f>'Raw Hourly Load and Gen Data'!B2547</f>
        <v>106</v>
      </c>
      <c r="C2548" s="1" t="str">
        <f>'Raw Hourly Load and Gen Data'!C2547</f>
        <v>Day106</v>
      </c>
      <c r="D2548" s="1">
        <f>'Raw Hourly Load and Gen Data'!D2547</f>
        <v>20</v>
      </c>
      <c r="E2548" s="1" t="str">
        <f>'Raw Hourly Load and Gen Data'!E2547</f>
        <v>Hour20</v>
      </c>
      <c r="F2548" s="1">
        <f>'Raw Hourly Load and Gen Data'!F2547</f>
        <v>4</v>
      </c>
      <c r="G2548" s="1" t="str">
        <f>'Raw Hourly Load and Gen Data'!G2547</f>
        <v>Spring</v>
      </c>
      <c r="H2548" s="1">
        <f>'Raw Hourly Load and Gen Data'!H2547</f>
        <v>2117</v>
      </c>
      <c r="I2548" s="1" t="e">
        <f>'Raw Hourly Load and Gen Data'!I2547</f>
        <v>#N/A</v>
      </c>
      <c r="J2548" s="1" t="str">
        <f>'Raw Hourly Load and Gen Data'!J2547</f>
        <v>Spring</v>
      </c>
      <c r="K2548" s="1">
        <f>'Raw Hourly Load and Gen Data'!K2547</f>
        <v>17699.3</v>
      </c>
      <c r="L2548" s="14">
        <f>'Raw Hourly Load and Gen Data'!T2547</f>
        <v>0</v>
      </c>
      <c r="M2548" s="14">
        <f>'Raw Hourly Load and Gen Data'!U2547</f>
        <v>6426.4</v>
      </c>
      <c r="N2548" s="14">
        <f>'Raw Hourly Load and Gen Data'!BW2547</f>
        <v>0</v>
      </c>
      <c r="O2548" s="19">
        <f t="shared" si="156"/>
        <v>0</v>
      </c>
      <c r="P2548" s="19">
        <f t="shared" si="157"/>
        <v>6426.4</v>
      </c>
      <c r="Q2548" s="25">
        <f t="shared" si="158"/>
        <v>0</v>
      </c>
      <c r="R2548" s="25">
        <f t="shared" si="159"/>
        <v>1.2727804205968149E-4</v>
      </c>
    </row>
    <row r="2549" spans="1:18">
      <c r="A2549" s="1">
        <f>'Raw Hourly Load and Gen Data'!A2548</f>
        <v>2542</v>
      </c>
      <c r="B2549" s="1">
        <f>'Raw Hourly Load and Gen Data'!B2548</f>
        <v>106</v>
      </c>
      <c r="C2549" s="1" t="str">
        <f>'Raw Hourly Load and Gen Data'!C2548</f>
        <v>Day106</v>
      </c>
      <c r="D2549" s="1">
        <f>'Raw Hourly Load and Gen Data'!D2548</f>
        <v>21</v>
      </c>
      <c r="E2549" s="1" t="str">
        <f>'Raw Hourly Load and Gen Data'!E2548</f>
        <v>Hour21</v>
      </c>
      <c r="F2549" s="1">
        <f>'Raw Hourly Load and Gen Data'!F2548</f>
        <v>4</v>
      </c>
      <c r="G2549" s="1" t="str">
        <f>'Raw Hourly Load and Gen Data'!G2548</f>
        <v>Spring</v>
      </c>
      <c r="H2549" s="1">
        <f>'Raw Hourly Load and Gen Data'!H2548</f>
        <v>2117</v>
      </c>
      <c r="I2549" s="1" t="e">
        <f>'Raw Hourly Load and Gen Data'!I2548</f>
        <v>#N/A</v>
      </c>
      <c r="J2549" s="1" t="str">
        <f>'Raw Hourly Load and Gen Data'!J2548</f>
        <v>Spring</v>
      </c>
      <c r="K2549" s="1">
        <f>'Raw Hourly Load and Gen Data'!K2548</f>
        <v>14385.8</v>
      </c>
      <c r="L2549" s="14">
        <f>'Raw Hourly Load and Gen Data'!T2548</f>
        <v>0</v>
      </c>
      <c r="M2549" s="14">
        <f>'Raw Hourly Load and Gen Data'!U2548</f>
        <v>4037</v>
      </c>
      <c r="N2549" s="14">
        <f>'Raw Hourly Load and Gen Data'!BW2548</f>
        <v>0</v>
      </c>
      <c r="O2549" s="19">
        <f t="shared" si="156"/>
        <v>0</v>
      </c>
      <c r="P2549" s="19">
        <f t="shared" si="157"/>
        <v>4037</v>
      </c>
      <c r="Q2549" s="25">
        <f t="shared" si="158"/>
        <v>0</v>
      </c>
      <c r="R2549" s="25">
        <f t="shared" si="159"/>
        <v>7.9954788963484104E-5</v>
      </c>
    </row>
    <row r="2550" spans="1:18">
      <c r="A2550" s="1">
        <f>'Raw Hourly Load and Gen Data'!A2549</f>
        <v>2543</v>
      </c>
      <c r="B2550" s="1">
        <f>'Raw Hourly Load and Gen Data'!B2549</f>
        <v>106</v>
      </c>
      <c r="C2550" s="1" t="str">
        <f>'Raw Hourly Load and Gen Data'!C2549</f>
        <v>Day106</v>
      </c>
      <c r="D2550" s="1">
        <f>'Raw Hourly Load and Gen Data'!D2549</f>
        <v>22</v>
      </c>
      <c r="E2550" s="1" t="str">
        <f>'Raw Hourly Load and Gen Data'!E2549</f>
        <v>Hour22</v>
      </c>
      <c r="F2550" s="1">
        <f>'Raw Hourly Load and Gen Data'!F2549</f>
        <v>4</v>
      </c>
      <c r="G2550" s="1" t="str">
        <f>'Raw Hourly Load and Gen Data'!G2549</f>
        <v>Spring</v>
      </c>
      <c r="H2550" s="1">
        <f>'Raw Hourly Load and Gen Data'!H2549</f>
        <v>2117</v>
      </c>
      <c r="I2550" s="1" t="e">
        <f>'Raw Hourly Load and Gen Data'!I2549</f>
        <v>#N/A</v>
      </c>
      <c r="J2550" s="1" t="str">
        <f>'Raw Hourly Load and Gen Data'!J2549</f>
        <v>Spring</v>
      </c>
      <c r="K2550" s="1">
        <f>'Raw Hourly Load and Gen Data'!K2549</f>
        <v>11682.3</v>
      </c>
      <c r="L2550" s="14">
        <f>'Raw Hourly Load and Gen Data'!T2549</f>
        <v>0</v>
      </c>
      <c r="M2550" s="14">
        <f>'Raw Hourly Load and Gen Data'!U2549</f>
        <v>2193.1</v>
      </c>
      <c r="N2550" s="14">
        <f>'Raw Hourly Load and Gen Data'!BW2549</f>
        <v>0</v>
      </c>
      <c r="O2550" s="19">
        <f t="shared" si="156"/>
        <v>0</v>
      </c>
      <c r="P2550" s="19">
        <f t="shared" si="157"/>
        <v>2193.1</v>
      </c>
      <c r="Q2550" s="25">
        <f t="shared" si="158"/>
        <v>0</v>
      </c>
      <c r="R2550" s="25">
        <f t="shared" si="159"/>
        <v>4.3435434153038641E-5</v>
      </c>
    </row>
    <row r="2551" spans="1:18">
      <c r="A2551" s="1">
        <f>'Raw Hourly Load and Gen Data'!A2550</f>
        <v>2544</v>
      </c>
      <c r="B2551" s="1">
        <f>'Raw Hourly Load and Gen Data'!B2550</f>
        <v>106</v>
      </c>
      <c r="C2551" s="1" t="str">
        <f>'Raw Hourly Load and Gen Data'!C2550</f>
        <v>Day106</v>
      </c>
      <c r="D2551" s="1">
        <f>'Raw Hourly Load and Gen Data'!D2550</f>
        <v>23</v>
      </c>
      <c r="E2551" s="1" t="str">
        <f>'Raw Hourly Load and Gen Data'!E2550</f>
        <v>Hour23</v>
      </c>
      <c r="F2551" s="1">
        <f>'Raw Hourly Load and Gen Data'!F2550</f>
        <v>4</v>
      </c>
      <c r="G2551" s="1" t="str">
        <f>'Raw Hourly Load and Gen Data'!G2550</f>
        <v>Spring</v>
      </c>
      <c r="H2551" s="1">
        <f>'Raw Hourly Load and Gen Data'!H2550</f>
        <v>2117</v>
      </c>
      <c r="I2551" s="1" t="e">
        <f>'Raw Hourly Load and Gen Data'!I2550</f>
        <v>#N/A</v>
      </c>
      <c r="J2551" s="1" t="str">
        <f>'Raw Hourly Load and Gen Data'!J2550</f>
        <v>Spring</v>
      </c>
      <c r="K2551" s="1">
        <f>'Raw Hourly Load and Gen Data'!K2550</f>
        <v>11120.2</v>
      </c>
      <c r="L2551" s="14">
        <f>'Raw Hourly Load and Gen Data'!T2550</f>
        <v>0</v>
      </c>
      <c r="M2551" s="14">
        <f>'Raw Hourly Load and Gen Data'!U2550</f>
        <v>2064.6999999999998</v>
      </c>
      <c r="N2551" s="14">
        <f>'Raw Hourly Load and Gen Data'!BW2550</f>
        <v>0</v>
      </c>
      <c r="O2551" s="19">
        <f t="shared" si="156"/>
        <v>0</v>
      </c>
      <c r="P2551" s="19">
        <f t="shared" si="157"/>
        <v>2064.6999999999998</v>
      </c>
      <c r="Q2551" s="25">
        <f t="shared" si="158"/>
        <v>0</v>
      </c>
      <c r="R2551" s="25">
        <f t="shared" si="159"/>
        <v>4.08924084153841E-5</v>
      </c>
    </row>
    <row r="2552" spans="1:18">
      <c r="A2552" s="1">
        <f>'Raw Hourly Load and Gen Data'!A2551</f>
        <v>2545</v>
      </c>
      <c r="B2552" s="1">
        <f>'Raw Hourly Load and Gen Data'!B2551</f>
        <v>107</v>
      </c>
      <c r="C2552" s="1" t="str">
        <f>'Raw Hourly Load and Gen Data'!C2551</f>
        <v>Day107</v>
      </c>
      <c r="D2552" s="1">
        <f>'Raw Hourly Load and Gen Data'!D2551</f>
        <v>0</v>
      </c>
      <c r="E2552" s="1" t="str">
        <f>'Raw Hourly Load and Gen Data'!E2551</f>
        <v>Hour0</v>
      </c>
      <c r="F2552" s="1">
        <f>'Raw Hourly Load and Gen Data'!F2551</f>
        <v>4</v>
      </c>
      <c r="G2552" s="1" t="str">
        <f>'Raw Hourly Load and Gen Data'!G2551</f>
        <v>Spring</v>
      </c>
      <c r="H2552" s="1">
        <f>'Raw Hourly Load and Gen Data'!H2551</f>
        <v>57</v>
      </c>
      <c r="I2552" s="1">
        <f>'Raw Hourly Load and Gen Data'!I2551</f>
        <v>19653.2</v>
      </c>
      <c r="J2552" s="1" t="str">
        <f>'Raw Hourly Load and Gen Data'!J2551</f>
        <v>Spring</v>
      </c>
      <c r="K2552" s="1">
        <f>'Raw Hourly Load and Gen Data'!K2551</f>
        <v>11120.2</v>
      </c>
      <c r="L2552" s="14">
        <f>'Raw Hourly Load and Gen Data'!T2551</f>
        <v>0</v>
      </c>
      <c r="M2552" s="14">
        <f>'Raw Hourly Load and Gen Data'!U2551</f>
        <v>2370.8000000000002</v>
      </c>
      <c r="N2552" s="14">
        <f>'Raw Hourly Load and Gen Data'!BW2551</f>
        <v>0</v>
      </c>
      <c r="O2552" s="19">
        <f t="shared" si="156"/>
        <v>0</v>
      </c>
      <c r="P2552" s="19">
        <f t="shared" si="157"/>
        <v>2370.8000000000002</v>
      </c>
      <c r="Q2552" s="25">
        <f t="shared" si="158"/>
        <v>0</v>
      </c>
      <c r="R2552" s="25">
        <f t="shared" si="159"/>
        <v>4.6954870863172684E-5</v>
      </c>
    </row>
    <row r="2553" spans="1:18">
      <c r="A2553" s="1">
        <f>'Raw Hourly Load and Gen Data'!A2552</f>
        <v>2546</v>
      </c>
      <c r="B2553" s="1">
        <f>'Raw Hourly Load and Gen Data'!B2552</f>
        <v>107</v>
      </c>
      <c r="C2553" s="1" t="str">
        <f>'Raw Hourly Load and Gen Data'!C2552</f>
        <v>Day107</v>
      </c>
      <c r="D2553" s="1">
        <f>'Raw Hourly Load and Gen Data'!D2552</f>
        <v>1</v>
      </c>
      <c r="E2553" s="1" t="str">
        <f>'Raw Hourly Load and Gen Data'!E2552</f>
        <v>Hour1</v>
      </c>
      <c r="F2553" s="1">
        <f>'Raw Hourly Load and Gen Data'!F2552</f>
        <v>4</v>
      </c>
      <c r="G2553" s="1" t="str">
        <f>'Raw Hourly Load and Gen Data'!G2552</f>
        <v>Spring</v>
      </c>
      <c r="H2553" s="1">
        <f>'Raw Hourly Load and Gen Data'!H2552</f>
        <v>2117</v>
      </c>
      <c r="I2553" s="1" t="e">
        <f>'Raw Hourly Load and Gen Data'!I2552</f>
        <v>#N/A</v>
      </c>
      <c r="J2553" s="1" t="str">
        <f>'Raw Hourly Load and Gen Data'!J2552</f>
        <v>Spring</v>
      </c>
      <c r="K2553" s="1">
        <f>'Raw Hourly Load and Gen Data'!K2552</f>
        <v>11120.2</v>
      </c>
      <c r="L2553" s="14">
        <f>'Raw Hourly Load and Gen Data'!T2552</f>
        <v>0</v>
      </c>
      <c r="M2553" s="14">
        <f>'Raw Hourly Load and Gen Data'!U2552</f>
        <v>2590</v>
      </c>
      <c r="N2553" s="14">
        <f>'Raw Hourly Load and Gen Data'!BW2552</f>
        <v>0</v>
      </c>
      <c r="O2553" s="19">
        <f t="shared" si="156"/>
        <v>0</v>
      </c>
      <c r="P2553" s="19">
        <f t="shared" si="157"/>
        <v>2590</v>
      </c>
      <c r="Q2553" s="25">
        <f t="shared" si="158"/>
        <v>0</v>
      </c>
      <c r="R2553" s="25">
        <f t="shared" si="159"/>
        <v>5.1296235673872634E-5</v>
      </c>
    </row>
    <row r="2554" spans="1:18">
      <c r="A2554" s="1">
        <f>'Raw Hourly Load and Gen Data'!A2553</f>
        <v>2547</v>
      </c>
      <c r="B2554" s="1">
        <f>'Raw Hourly Load and Gen Data'!B2553</f>
        <v>107</v>
      </c>
      <c r="C2554" s="1" t="str">
        <f>'Raw Hourly Load and Gen Data'!C2553</f>
        <v>Day107</v>
      </c>
      <c r="D2554" s="1">
        <f>'Raw Hourly Load and Gen Data'!D2553</f>
        <v>2</v>
      </c>
      <c r="E2554" s="1" t="str">
        <f>'Raw Hourly Load and Gen Data'!E2553</f>
        <v>Hour2</v>
      </c>
      <c r="F2554" s="1">
        <f>'Raw Hourly Load and Gen Data'!F2553</f>
        <v>4</v>
      </c>
      <c r="G2554" s="1" t="str">
        <f>'Raw Hourly Load and Gen Data'!G2553</f>
        <v>Spring</v>
      </c>
      <c r="H2554" s="1">
        <f>'Raw Hourly Load and Gen Data'!H2553</f>
        <v>2117</v>
      </c>
      <c r="I2554" s="1" t="e">
        <f>'Raw Hourly Load and Gen Data'!I2553</f>
        <v>#N/A</v>
      </c>
      <c r="J2554" s="1" t="str">
        <f>'Raw Hourly Load and Gen Data'!J2553</f>
        <v>Spring</v>
      </c>
      <c r="K2554" s="1">
        <f>'Raw Hourly Load and Gen Data'!K2553</f>
        <v>11120.2</v>
      </c>
      <c r="L2554" s="14">
        <f>'Raw Hourly Load and Gen Data'!T2553</f>
        <v>0</v>
      </c>
      <c r="M2554" s="14">
        <f>'Raw Hourly Load and Gen Data'!U2553</f>
        <v>2646.2</v>
      </c>
      <c r="N2554" s="14">
        <f>'Raw Hourly Load and Gen Data'!BW2553</f>
        <v>0</v>
      </c>
      <c r="O2554" s="19">
        <f t="shared" si="156"/>
        <v>0</v>
      </c>
      <c r="P2554" s="19">
        <f t="shared" si="157"/>
        <v>2646.2</v>
      </c>
      <c r="Q2554" s="25">
        <f t="shared" si="158"/>
        <v>0</v>
      </c>
      <c r="R2554" s="25">
        <f t="shared" si="159"/>
        <v>5.2409304571506469E-5</v>
      </c>
    </row>
    <row r="2555" spans="1:18">
      <c r="A2555" s="1">
        <f>'Raw Hourly Load and Gen Data'!A2554</f>
        <v>2548</v>
      </c>
      <c r="B2555" s="1">
        <f>'Raw Hourly Load and Gen Data'!B2554</f>
        <v>107</v>
      </c>
      <c r="C2555" s="1" t="str">
        <f>'Raw Hourly Load and Gen Data'!C2554</f>
        <v>Day107</v>
      </c>
      <c r="D2555" s="1">
        <f>'Raw Hourly Load and Gen Data'!D2554</f>
        <v>3</v>
      </c>
      <c r="E2555" s="1" t="str">
        <f>'Raw Hourly Load and Gen Data'!E2554</f>
        <v>Hour3</v>
      </c>
      <c r="F2555" s="1">
        <f>'Raw Hourly Load and Gen Data'!F2554</f>
        <v>4</v>
      </c>
      <c r="G2555" s="1" t="str">
        <f>'Raw Hourly Load and Gen Data'!G2554</f>
        <v>Spring</v>
      </c>
      <c r="H2555" s="1">
        <f>'Raw Hourly Load and Gen Data'!H2554</f>
        <v>2117</v>
      </c>
      <c r="I2555" s="1" t="e">
        <f>'Raw Hourly Load and Gen Data'!I2554</f>
        <v>#N/A</v>
      </c>
      <c r="J2555" s="1" t="str">
        <f>'Raw Hourly Load and Gen Data'!J2554</f>
        <v>Spring</v>
      </c>
      <c r="K2555" s="1">
        <f>'Raw Hourly Load and Gen Data'!K2554</f>
        <v>11120.2</v>
      </c>
      <c r="L2555" s="14">
        <f>'Raw Hourly Load and Gen Data'!T2554</f>
        <v>0</v>
      </c>
      <c r="M2555" s="14">
        <f>'Raw Hourly Load and Gen Data'!U2554</f>
        <v>2442.8000000000002</v>
      </c>
      <c r="N2555" s="14">
        <f>'Raw Hourly Load and Gen Data'!BW2554</f>
        <v>0</v>
      </c>
      <c r="O2555" s="19">
        <f t="shared" si="156"/>
        <v>0</v>
      </c>
      <c r="P2555" s="19">
        <f t="shared" si="157"/>
        <v>2442.8000000000002</v>
      </c>
      <c r="Q2555" s="25">
        <f t="shared" si="158"/>
        <v>0</v>
      </c>
      <c r="R2555" s="25">
        <f t="shared" si="159"/>
        <v>4.8380866603913542E-5</v>
      </c>
    </row>
    <row r="2556" spans="1:18">
      <c r="A2556" s="1">
        <f>'Raw Hourly Load and Gen Data'!A2555</f>
        <v>2549</v>
      </c>
      <c r="B2556" s="1">
        <f>'Raw Hourly Load and Gen Data'!B2555</f>
        <v>107</v>
      </c>
      <c r="C2556" s="1" t="str">
        <f>'Raw Hourly Load and Gen Data'!C2555</f>
        <v>Day107</v>
      </c>
      <c r="D2556" s="1">
        <f>'Raw Hourly Load and Gen Data'!D2555</f>
        <v>4</v>
      </c>
      <c r="E2556" s="1" t="str">
        <f>'Raw Hourly Load and Gen Data'!E2555</f>
        <v>Hour4</v>
      </c>
      <c r="F2556" s="1">
        <f>'Raw Hourly Load and Gen Data'!F2555</f>
        <v>4</v>
      </c>
      <c r="G2556" s="1" t="str">
        <f>'Raw Hourly Load and Gen Data'!G2555</f>
        <v>Spring</v>
      </c>
      <c r="H2556" s="1">
        <f>'Raw Hourly Load and Gen Data'!H2555</f>
        <v>2117</v>
      </c>
      <c r="I2556" s="1" t="e">
        <f>'Raw Hourly Load and Gen Data'!I2555</f>
        <v>#N/A</v>
      </c>
      <c r="J2556" s="1" t="str">
        <f>'Raw Hourly Load and Gen Data'!J2555</f>
        <v>Spring</v>
      </c>
      <c r="K2556" s="1">
        <f>'Raw Hourly Load and Gen Data'!K2555</f>
        <v>11682.4</v>
      </c>
      <c r="L2556" s="14">
        <f>'Raw Hourly Load and Gen Data'!T2555</f>
        <v>0</v>
      </c>
      <c r="M2556" s="14">
        <f>'Raw Hourly Load and Gen Data'!U2555</f>
        <v>2511.3000000000002</v>
      </c>
      <c r="N2556" s="14">
        <f>'Raw Hourly Load and Gen Data'!BW2555</f>
        <v>0</v>
      </c>
      <c r="O2556" s="19">
        <f t="shared" si="156"/>
        <v>0</v>
      </c>
      <c r="P2556" s="19">
        <f t="shared" si="157"/>
        <v>2511.3000000000002</v>
      </c>
      <c r="Q2556" s="25">
        <f t="shared" si="158"/>
        <v>0</v>
      </c>
      <c r="R2556" s="25">
        <f t="shared" si="159"/>
        <v>4.9737543107257282E-5</v>
      </c>
    </row>
    <row r="2557" spans="1:18">
      <c r="A2557" s="1">
        <f>'Raw Hourly Load and Gen Data'!A2556</f>
        <v>2550</v>
      </c>
      <c r="B2557" s="1">
        <f>'Raw Hourly Load and Gen Data'!B2556</f>
        <v>107</v>
      </c>
      <c r="C2557" s="1" t="str">
        <f>'Raw Hourly Load and Gen Data'!C2556</f>
        <v>Day107</v>
      </c>
      <c r="D2557" s="1">
        <f>'Raw Hourly Load and Gen Data'!D2556</f>
        <v>5</v>
      </c>
      <c r="E2557" s="1" t="str">
        <f>'Raw Hourly Load and Gen Data'!E2556</f>
        <v>Hour5</v>
      </c>
      <c r="F2557" s="1">
        <f>'Raw Hourly Load and Gen Data'!F2556</f>
        <v>4</v>
      </c>
      <c r="G2557" s="1" t="str">
        <f>'Raw Hourly Load and Gen Data'!G2556</f>
        <v>Spring</v>
      </c>
      <c r="H2557" s="1">
        <f>'Raw Hourly Load and Gen Data'!H2556</f>
        <v>2117</v>
      </c>
      <c r="I2557" s="1" t="e">
        <f>'Raw Hourly Load and Gen Data'!I2556</f>
        <v>#N/A</v>
      </c>
      <c r="J2557" s="1" t="str">
        <f>'Raw Hourly Load and Gen Data'!J2556</f>
        <v>Spring</v>
      </c>
      <c r="K2557" s="1">
        <f>'Raw Hourly Load and Gen Data'!K2556</f>
        <v>11811.7</v>
      </c>
      <c r="L2557" s="14">
        <f>'Raw Hourly Load and Gen Data'!T2556</f>
        <v>71.8</v>
      </c>
      <c r="M2557" s="14">
        <f>'Raw Hourly Load and Gen Data'!U2556</f>
        <v>1877.2</v>
      </c>
      <c r="N2557" s="14">
        <f>'Raw Hourly Load and Gen Data'!BW2556</f>
        <v>0</v>
      </c>
      <c r="O2557" s="19">
        <f t="shared" si="156"/>
        <v>0</v>
      </c>
      <c r="P2557" s="19">
        <f t="shared" si="157"/>
        <v>1805.4</v>
      </c>
      <c r="Q2557" s="25">
        <f t="shared" si="158"/>
        <v>0</v>
      </c>
      <c r="R2557" s="25">
        <f t="shared" si="159"/>
        <v>3.575684319907709E-5</v>
      </c>
    </row>
    <row r="2558" spans="1:18">
      <c r="A2558" s="1">
        <f>'Raw Hourly Load and Gen Data'!A2557</f>
        <v>2551</v>
      </c>
      <c r="B2558" s="1">
        <f>'Raw Hourly Load and Gen Data'!B2557</f>
        <v>107</v>
      </c>
      <c r="C2558" s="1" t="str">
        <f>'Raw Hourly Load and Gen Data'!C2557</f>
        <v>Day107</v>
      </c>
      <c r="D2558" s="1">
        <f>'Raw Hourly Load and Gen Data'!D2557</f>
        <v>6</v>
      </c>
      <c r="E2558" s="1" t="str">
        <f>'Raw Hourly Load and Gen Data'!E2557</f>
        <v>Hour6</v>
      </c>
      <c r="F2558" s="1">
        <f>'Raw Hourly Load and Gen Data'!F2557</f>
        <v>4</v>
      </c>
      <c r="G2558" s="1" t="str">
        <f>'Raw Hourly Load and Gen Data'!G2557</f>
        <v>Spring</v>
      </c>
      <c r="H2558" s="1">
        <f>'Raw Hourly Load and Gen Data'!H2557</f>
        <v>2117</v>
      </c>
      <c r="I2558" s="1" t="e">
        <f>'Raw Hourly Load and Gen Data'!I2557</f>
        <v>#N/A</v>
      </c>
      <c r="J2558" s="1" t="str">
        <f>'Raw Hourly Load and Gen Data'!J2557</f>
        <v>Spring</v>
      </c>
      <c r="K2558" s="1">
        <f>'Raw Hourly Load and Gen Data'!K2557</f>
        <v>11496.8</v>
      </c>
      <c r="L2558" s="14">
        <f>'Raw Hourly Load and Gen Data'!T2557</f>
        <v>252.3</v>
      </c>
      <c r="M2558" s="14">
        <f>'Raw Hourly Load and Gen Data'!U2557</f>
        <v>1263.9000000000001</v>
      </c>
      <c r="N2558" s="14">
        <f>'Raw Hourly Load and Gen Data'!BW2557</f>
        <v>0</v>
      </c>
      <c r="O2558" s="19">
        <f t="shared" si="156"/>
        <v>0</v>
      </c>
      <c r="P2558" s="19">
        <f t="shared" si="157"/>
        <v>1011.6000000000001</v>
      </c>
      <c r="Q2558" s="25">
        <f t="shared" si="158"/>
        <v>0</v>
      </c>
      <c r="R2558" s="25">
        <f t="shared" si="159"/>
        <v>2.00352401574091E-5</v>
      </c>
    </row>
    <row r="2559" spans="1:18">
      <c r="A2559" s="1">
        <f>'Raw Hourly Load and Gen Data'!A2558</f>
        <v>2552</v>
      </c>
      <c r="B2559" s="1">
        <f>'Raw Hourly Load and Gen Data'!B2558</f>
        <v>107</v>
      </c>
      <c r="C2559" s="1" t="str">
        <f>'Raw Hourly Load and Gen Data'!C2558</f>
        <v>Day107</v>
      </c>
      <c r="D2559" s="1">
        <f>'Raw Hourly Load and Gen Data'!D2558</f>
        <v>7</v>
      </c>
      <c r="E2559" s="1" t="str">
        <f>'Raw Hourly Load and Gen Data'!E2558</f>
        <v>Hour7</v>
      </c>
      <c r="F2559" s="1">
        <f>'Raw Hourly Load and Gen Data'!F2558</f>
        <v>4</v>
      </c>
      <c r="G2559" s="1" t="str">
        <f>'Raw Hourly Load and Gen Data'!G2558</f>
        <v>Spring</v>
      </c>
      <c r="H2559" s="1">
        <f>'Raw Hourly Load and Gen Data'!H2558</f>
        <v>2117</v>
      </c>
      <c r="I2559" s="1" t="e">
        <f>'Raw Hourly Load and Gen Data'!I2558</f>
        <v>#N/A</v>
      </c>
      <c r="J2559" s="1" t="str">
        <f>'Raw Hourly Load and Gen Data'!J2558</f>
        <v>Spring</v>
      </c>
      <c r="K2559" s="1">
        <f>'Raw Hourly Load and Gen Data'!K2558</f>
        <v>11706.5</v>
      </c>
      <c r="L2559" s="14">
        <f>'Raw Hourly Load and Gen Data'!T2558</f>
        <v>399.6</v>
      </c>
      <c r="M2559" s="14">
        <f>'Raw Hourly Load and Gen Data'!U2558</f>
        <v>1315.6</v>
      </c>
      <c r="N2559" s="14">
        <f>'Raw Hourly Load and Gen Data'!BW2558</f>
        <v>0</v>
      </c>
      <c r="O2559" s="19">
        <f t="shared" si="156"/>
        <v>0</v>
      </c>
      <c r="P2559" s="19">
        <f t="shared" si="157"/>
        <v>915.99999999999989</v>
      </c>
      <c r="Q2559" s="25">
        <f t="shared" si="158"/>
        <v>0</v>
      </c>
      <c r="R2559" s="25">
        <f t="shared" si="159"/>
        <v>1.8141834701647619E-5</v>
      </c>
    </row>
    <row r="2560" spans="1:18">
      <c r="A2560" s="1">
        <f>'Raw Hourly Load and Gen Data'!A2559</f>
        <v>2553</v>
      </c>
      <c r="B2560" s="1">
        <f>'Raw Hourly Load and Gen Data'!B2559</f>
        <v>107</v>
      </c>
      <c r="C2560" s="1" t="str">
        <f>'Raw Hourly Load and Gen Data'!C2559</f>
        <v>Day107</v>
      </c>
      <c r="D2560" s="1">
        <f>'Raw Hourly Load and Gen Data'!D2559</f>
        <v>8</v>
      </c>
      <c r="E2560" s="1" t="str">
        <f>'Raw Hourly Load and Gen Data'!E2559</f>
        <v>Hour8</v>
      </c>
      <c r="F2560" s="1">
        <f>'Raw Hourly Load and Gen Data'!F2559</f>
        <v>4</v>
      </c>
      <c r="G2560" s="1" t="str">
        <f>'Raw Hourly Load and Gen Data'!G2559</f>
        <v>Spring</v>
      </c>
      <c r="H2560" s="1">
        <f>'Raw Hourly Load and Gen Data'!H2559</f>
        <v>2117</v>
      </c>
      <c r="I2560" s="1" t="e">
        <f>'Raw Hourly Load and Gen Data'!I2559</f>
        <v>#N/A</v>
      </c>
      <c r="J2560" s="1" t="str">
        <f>'Raw Hourly Load and Gen Data'!J2559</f>
        <v>Spring</v>
      </c>
      <c r="K2560" s="1">
        <f>'Raw Hourly Load and Gen Data'!K2559</f>
        <v>12215.2</v>
      </c>
      <c r="L2560" s="14">
        <f>'Raw Hourly Load and Gen Data'!T2559</f>
        <v>466.8</v>
      </c>
      <c r="M2560" s="14">
        <f>'Raw Hourly Load and Gen Data'!U2559</f>
        <v>1713.2</v>
      </c>
      <c r="N2560" s="14">
        <f>'Raw Hourly Load and Gen Data'!BW2559</f>
        <v>0</v>
      </c>
      <c r="O2560" s="19">
        <f t="shared" si="156"/>
        <v>0</v>
      </c>
      <c r="P2560" s="19">
        <f t="shared" si="157"/>
        <v>1246.4000000000001</v>
      </c>
      <c r="Q2560" s="25">
        <f t="shared" si="158"/>
        <v>0</v>
      </c>
      <c r="R2560" s="25">
        <f t="shared" si="159"/>
        <v>2.4685570711936238E-5</v>
      </c>
    </row>
    <row r="2561" spans="1:18">
      <c r="A2561" s="1">
        <f>'Raw Hourly Load and Gen Data'!A2560</f>
        <v>2554</v>
      </c>
      <c r="B2561" s="1">
        <f>'Raw Hourly Load and Gen Data'!B2560</f>
        <v>107</v>
      </c>
      <c r="C2561" s="1" t="str">
        <f>'Raw Hourly Load and Gen Data'!C2560</f>
        <v>Day107</v>
      </c>
      <c r="D2561" s="1">
        <f>'Raw Hourly Load and Gen Data'!D2560</f>
        <v>9</v>
      </c>
      <c r="E2561" s="1" t="str">
        <f>'Raw Hourly Load and Gen Data'!E2560</f>
        <v>Hour9</v>
      </c>
      <c r="F2561" s="1">
        <f>'Raw Hourly Load and Gen Data'!F2560</f>
        <v>4</v>
      </c>
      <c r="G2561" s="1" t="str">
        <f>'Raw Hourly Load and Gen Data'!G2560</f>
        <v>Spring</v>
      </c>
      <c r="H2561" s="1">
        <f>'Raw Hourly Load and Gen Data'!H2560</f>
        <v>2117</v>
      </c>
      <c r="I2561" s="1" t="e">
        <f>'Raw Hourly Load and Gen Data'!I2560</f>
        <v>#N/A</v>
      </c>
      <c r="J2561" s="1" t="str">
        <f>'Raw Hourly Load and Gen Data'!J2560</f>
        <v>Spring</v>
      </c>
      <c r="K2561" s="1">
        <f>'Raw Hourly Load and Gen Data'!K2560</f>
        <v>12703</v>
      </c>
      <c r="L2561" s="14">
        <f>'Raw Hourly Load and Gen Data'!T2560</f>
        <v>432.9</v>
      </c>
      <c r="M2561" s="14">
        <f>'Raw Hourly Load and Gen Data'!U2560</f>
        <v>1851.1</v>
      </c>
      <c r="N2561" s="14">
        <f>'Raw Hourly Load and Gen Data'!BW2560</f>
        <v>0</v>
      </c>
      <c r="O2561" s="19">
        <f t="shared" si="156"/>
        <v>0</v>
      </c>
      <c r="P2561" s="19">
        <f t="shared" si="157"/>
        <v>1418.1999999999998</v>
      </c>
      <c r="Q2561" s="25">
        <f t="shared" si="158"/>
        <v>0</v>
      </c>
      <c r="R2561" s="25">
        <f t="shared" si="159"/>
        <v>2.8088154993315121E-5</v>
      </c>
    </row>
    <row r="2562" spans="1:18">
      <c r="A2562" s="1">
        <f>'Raw Hourly Load and Gen Data'!A2561</f>
        <v>2555</v>
      </c>
      <c r="B2562" s="1">
        <f>'Raw Hourly Load and Gen Data'!B2561</f>
        <v>107</v>
      </c>
      <c r="C2562" s="1" t="str">
        <f>'Raw Hourly Load and Gen Data'!C2561</f>
        <v>Day107</v>
      </c>
      <c r="D2562" s="1">
        <f>'Raw Hourly Load and Gen Data'!D2561</f>
        <v>10</v>
      </c>
      <c r="E2562" s="1" t="str">
        <f>'Raw Hourly Load and Gen Data'!E2561</f>
        <v>Hour10</v>
      </c>
      <c r="F2562" s="1">
        <f>'Raw Hourly Load and Gen Data'!F2561</f>
        <v>4</v>
      </c>
      <c r="G2562" s="1" t="str">
        <f>'Raw Hourly Load and Gen Data'!G2561</f>
        <v>Spring</v>
      </c>
      <c r="H2562" s="1">
        <f>'Raw Hourly Load and Gen Data'!H2561</f>
        <v>2117</v>
      </c>
      <c r="I2562" s="1" t="e">
        <f>'Raw Hourly Load and Gen Data'!I2561</f>
        <v>#N/A</v>
      </c>
      <c r="J2562" s="1" t="str">
        <f>'Raw Hourly Load and Gen Data'!J2561</f>
        <v>Spring</v>
      </c>
      <c r="K2562" s="1">
        <f>'Raw Hourly Load and Gen Data'!K2561</f>
        <v>13762</v>
      </c>
      <c r="L2562" s="14">
        <f>'Raw Hourly Load and Gen Data'!T2561</f>
        <v>0</v>
      </c>
      <c r="M2562" s="14">
        <f>'Raw Hourly Load and Gen Data'!U2561</f>
        <v>2184</v>
      </c>
      <c r="N2562" s="14">
        <f>'Raw Hourly Load and Gen Data'!BW2561</f>
        <v>0</v>
      </c>
      <c r="O2562" s="19">
        <f t="shared" si="156"/>
        <v>0</v>
      </c>
      <c r="P2562" s="19">
        <f t="shared" si="157"/>
        <v>2184</v>
      </c>
      <c r="Q2562" s="25">
        <f t="shared" si="158"/>
        <v>0</v>
      </c>
      <c r="R2562" s="25">
        <f t="shared" si="159"/>
        <v>4.3255204135806117E-5</v>
      </c>
    </row>
    <row r="2563" spans="1:18">
      <c r="A2563" s="1">
        <f>'Raw Hourly Load and Gen Data'!A2562</f>
        <v>2556</v>
      </c>
      <c r="B2563" s="1">
        <f>'Raw Hourly Load and Gen Data'!B2562</f>
        <v>107</v>
      </c>
      <c r="C2563" s="1" t="str">
        <f>'Raw Hourly Load and Gen Data'!C2562</f>
        <v>Day107</v>
      </c>
      <c r="D2563" s="1">
        <f>'Raw Hourly Load and Gen Data'!D2562</f>
        <v>11</v>
      </c>
      <c r="E2563" s="1" t="str">
        <f>'Raw Hourly Load and Gen Data'!E2562</f>
        <v>Hour11</v>
      </c>
      <c r="F2563" s="1">
        <f>'Raw Hourly Load and Gen Data'!F2562</f>
        <v>4</v>
      </c>
      <c r="G2563" s="1" t="str">
        <f>'Raw Hourly Load and Gen Data'!G2562</f>
        <v>Spring</v>
      </c>
      <c r="H2563" s="1">
        <f>'Raw Hourly Load and Gen Data'!H2562</f>
        <v>2117</v>
      </c>
      <c r="I2563" s="1" t="e">
        <f>'Raw Hourly Load and Gen Data'!I2562</f>
        <v>#N/A</v>
      </c>
      <c r="J2563" s="1" t="str">
        <f>'Raw Hourly Load and Gen Data'!J2562</f>
        <v>Spring</v>
      </c>
      <c r="K2563" s="1">
        <f>'Raw Hourly Load and Gen Data'!K2562</f>
        <v>14158.8</v>
      </c>
      <c r="L2563" s="14">
        <f>'Raw Hourly Load and Gen Data'!T2562</f>
        <v>0</v>
      </c>
      <c r="M2563" s="14">
        <f>'Raw Hourly Load and Gen Data'!U2562</f>
        <v>2328.6</v>
      </c>
      <c r="N2563" s="14">
        <f>'Raw Hourly Load and Gen Data'!BW2562</f>
        <v>0</v>
      </c>
      <c r="O2563" s="19">
        <f t="shared" si="156"/>
        <v>0</v>
      </c>
      <c r="P2563" s="19">
        <f t="shared" si="157"/>
        <v>2328.6</v>
      </c>
      <c r="Q2563" s="25">
        <f t="shared" si="158"/>
        <v>0</v>
      </c>
      <c r="R2563" s="25">
        <f t="shared" si="159"/>
        <v>4.6119078915127339E-5</v>
      </c>
    </row>
    <row r="2564" spans="1:18">
      <c r="A2564" s="1">
        <f>'Raw Hourly Load and Gen Data'!A2563</f>
        <v>2557</v>
      </c>
      <c r="B2564" s="1">
        <f>'Raw Hourly Load and Gen Data'!B2563</f>
        <v>107</v>
      </c>
      <c r="C2564" s="1" t="str">
        <f>'Raw Hourly Load and Gen Data'!C2563</f>
        <v>Day107</v>
      </c>
      <c r="D2564" s="1">
        <f>'Raw Hourly Load and Gen Data'!D2563</f>
        <v>12</v>
      </c>
      <c r="E2564" s="1" t="str">
        <f>'Raw Hourly Load and Gen Data'!E2563</f>
        <v>Hour12</v>
      </c>
      <c r="F2564" s="1">
        <f>'Raw Hourly Load and Gen Data'!F2563</f>
        <v>4</v>
      </c>
      <c r="G2564" s="1" t="str">
        <f>'Raw Hourly Load and Gen Data'!G2563</f>
        <v>Spring</v>
      </c>
      <c r="H2564" s="1">
        <f>'Raw Hourly Load and Gen Data'!H2563</f>
        <v>2117</v>
      </c>
      <c r="I2564" s="1" t="e">
        <f>'Raw Hourly Load and Gen Data'!I2563</f>
        <v>#N/A</v>
      </c>
      <c r="J2564" s="1" t="str">
        <f>'Raw Hourly Load and Gen Data'!J2563</f>
        <v>Spring</v>
      </c>
      <c r="K2564" s="1">
        <f>'Raw Hourly Load and Gen Data'!K2563</f>
        <v>14203.9</v>
      </c>
      <c r="L2564" s="14">
        <f>'Raw Hourly Load and Gen Data'!T2563</f>
        <v>0</v>
      </c>
      <c r="M2564" s="14">
        <f>'Raw Hourly Load and Gen Data'!U2563</f>
        <v>2293.3000000000002</v>
      </c>
      <c r="N2564" s="14">
        <f>'Raw Hourly Load and Gen Data'!BW2563</f>
        <v>0</v>
      </c>
      <c r="O2564" s="19">
        <f t="shared" si="156"/>
        <v>0</v>
      </c>
      <c r="P2564" s="19">
        <f t="shared" si="157"/>
        <v>2293.3000000000002</v>
      </c>
      <c r="Q2564" s="25">
        <f t="shared" si="158"/>
        <v>0</v>
      </c>
      <c r="R2564" s="25">
        <f t="shared" si="159"/>
        <v>4.541994489223634E-5</v>
      </c>
    </row>
    <row r="2565" spans="1:18">
      <c r="A2565" s="1">
        <f>'Raw Hourly Load and Gen Data'!A2564</f>
        <v>2558</v>
      </c>
      <c r="B2565" s="1">
        <f>'Raw Hourly Load and Gen Data'!B2564</f>
        <v>107</v>
      </c>
      <c r="C2565" s="1" t="str">
        <f>'Raw Hourly Load and Gen Data'!C2564</f>
        <v>Day107</v>
      </c>
      <c r="D2565" s="1">
        <f>'Raw Hourly Load and Gen Data'!D2564</f>
        <v>13</v>
      </c>
      <c r="E2565" s="1" t="str">
        <f>'Raw Hourly Load and Gen Data'!E2564</f>
        <v>Hour13</v>
      </c>
      <c r="F2565" s="1">
        <f>'Raw Hourly Load and Gen Data'!F2564</f>
        <v>4</v>
      </c>
      <c r="G2565" s="1" t="str">
        <f>'Raw Hourly Load and Gen Data'!G2564</f>
        <v>Spring</v>
      </c>
      <c r="H2565" s="1">
        <f>'Raw Hourly Load and Gen Data'!H2564</f>
        <v>2117</v>
      </c>
      <c r="I2565" s="1" t="e">
        <f>'Raw Hourly Load and Gen Data'!I2564</f>
        <v>#N/A</v>
      </c>
      <c r="J2565" s="1" t="str">
        <f>'Raw Hourly Load and Gen Data'!J2564</f>
        <v>Spring</v>
      </c>
      <c r="K2565" s="1">
        <f>'Raw Hourly Load and Gen Data'!K2564</f>
        <v>14189.4</v>
      </c>
      <c r="L2565" s="14">
        <f>'Raw Hourly Load and Gen Data'!T2564</f>
        <v>0</v>
      </c>
      <c r="M2565" s="14">
        <f>'Raw Hourly Load and Gen Data'!U2564</f>
        <v>2308.6</v>
      </c>
      <c r="N2565" s="14">
        <f>'Raw Hourly Load and Gen Data'!BW2564</f>
        <v>0</v>
      </c>
      <c r="O2565" s="19">
        <f t="shared" si="156"/>
        <v>0</v>
      </c>
      <c r="P2565" s="19">
        <f t="shared" si="157"/>
        <v>2308.6</v>
      </c>
      <c r="Q2565" s="25">
        <f t="shared" si="158"/>
        <v>0</v>
      </c>
      <c r="R2565" s="25">
        <f t="shared" si="159"/>
        <v>4.5722968987143765E-5</v>
      </c>
    </row>
    <row r="2566" spans="1:18">
      <c r="A2566" s="1">
        <f>'Raw Hourly Load and Gen Data'!A2565</f>
        <v>2559</v>
      </c>
      <c r="B2566" s="1">
        <f>'Raw Hourly Load and Gen Data'!B2565</f>
        <v>107</v>
      </c>
      <c r="C2566" s="1" t="str">
        <f>'Raw Hourly Load and Gen Data'!C2565</f>
        <v>Day107</v>
      </c>
      <c r="D2566" s="1">
        <f>'Raw Hourly Load and Gen Data'!D2565</f>
        <v>14</v>
      </c>
      <c r="E2566" s="1" t="str">
        <f>'Raw Hourly Load and Gen Data'!E2565</f>
        <v>Hour14</v>
      </c>
      <c r="F2566" s="1">
        <f>'Raw Hourly Load and Gen Data'!F2565</f>
        <v>4</v>
      </c>
      <c r="G2566" s="1" t="str">
        <f>'Raw Hourly Load and Gen Data'!G2565</f>
        <v>Spring</v>
      </c>
      <c r="H2566" s="1">
        <f>'Raw Hourly Load and Gen Data'!H2565</f>
        <v>2117</v>
      </c>
      <c r="I2566" s="1" t="e">
        <f>'Raw Hourly Load and Gen Data'!I2565</f>
        <v>#N/A</v>
      </c>
      <c r="J2566" s="1" t="str">
        <f>'Raw Hourly Load and Gen Data'!J2565</f>
        <v>Spring</v>
      </c>
      <c r="K2566" s="1">
        <f>'Raw Hourly Load and Gen Data'!K2565</f>
        <v>14742.3</v>
      </c>
      <c r="L2566" s="14">
        <f>'Raw Hourly Load and Gen Data'!T2565</f>
        <v>0</v>
      </c>
      <c r="M2566" s="14">
        <f>'Raw Hourly Load and Gen Data'!U2565</f>
        <v>2792.6</v>
      </c>
      <c r="N2566" s="14">
        <f>'Raw Hourly Load and Gen Data'!BW2565</f>
        <v>0</v>
      </c>
      <c r="O2566" s="19">
        <f t="shared" si="156"/>
        <v>0</v>
      </c>
      <c r="P2566" s="19">
        <f t="shared" si="157"/>
        <v>2792.6</v>
      </c>
      <c r="Q2566" s="25">
        <f t="shared" si="158"/>
        <v>0</v>
      </c>
      <c r="R2566" s="25">
        <f t="shared" si="159"/>
        <v>5.5308829244346224E-5</v>
      </c>
    </row>
    <row r="2567" spans="1:18">
      <c r="A2567" s="1">
        <f>'Raw Hourly Load and Gen Data'!A2566</f>
        <v>2560</v>
      </c>
      <c r="B2567" s="1">
        <f>'Raw Hourly Load and Gen Data'!B2566</f>
        <v>107</v>
      </c>
      <c r="C2567" s="1" t="str">
        <f>'Raw Hourly Load and Gen Data'!C2566</f>
        <v>Day107</v>
      </c>
      <c r="D2567" s="1">
        <f>'Raw Hourly Load and Gen Data'!D2566</f>
        <v>15</v>
      </c>
      <c r="E2567" s="1" t="str">
        <f>'Raw Hourly Load and Gen Data'!E2566</f>
        <v>Hour15</v>
      </c>
      <c r="F2567" s="1">
        <f>'Raw Hourly Load and Gen Data'!F2566</f>
        <v>4</v>
      </c>
      <c r="G2567" s="1" t="str">
        <f>'Raw Hourly Load and Gen Data'!G2566</f>
        <v>Spring</v>
      </c>
      <c r="H2567" s="1">
        <f>'Raw Hourly Load and Gen Data'!H2566</f>
        <v>2117</v>
      </c>
      <c r="I2567" s="1" t="e">
        <f>'Raw Hourly Load and Gen Data'!I2566</f>
        <v>#N/A</v>
      </c>
      <c r="J2567" s="1" t="str">
        <f>'Raw Hourly Load and Gen Data'!J2566</f>
        <v>Spring</v>
      </c>
      <c r="K2567" s="1">
        <f>'Raw Hourly Load and Gen Data'!K2566</f>
        <v>16195.4</v>
      </c>
      <c r="L2567" s="14">
        <f>'Raw Hourly Load and Gen Data'!T2566</f>
        <v>0</v>
      </c>
      <c r="M2567" s="14">
        <f>'Raw Hourly Load and Gen Data'!U2566</f>
        <v>4226.1000000000004</v>
      </c>
      <c r="N2567" s="14">
        <f>'Raw Hourly Load and Gen Data'!BW2566</f>
        <v>0</v>
      </c>
      <c r="O2567" s="19">
        <f t="shared" si="156"/>
        <v>0</v>
      </c>
      <c r="P2567" s="19">
        <f t="shared" si="157"/>
        <v>4226.1000000000004</v>
      </c>
      <c r="Q2567" s="25">
        <f t="shared" si="158"/>
        <v>0</v>
      </c>
      <c r="R2567" s="25">
        <f t="shared" si="159"/>
        <v>8.3700008332568795E-5</v>
      </c>
    </row>
    <row r="2568" spans="1:18">
      <c r="A2568" s="1">
        <f>'Raw Hourly Load and Gen Data'!A2567</f>
        <v>2561</v>
      </c>
      <c r="B2568" s="1">
        <f>'Raw Hourly Load and Gen Data'!B2567</f>
        <v>107</v>
      </c>
      <c r="C2568" s="1" t="str">
        <f>'Raw Hourly Load and Gen Data'!C2567</f>
        <v>Day107</v>
      </c>
      <c r="D2568" s="1">
        <f>'Raw Hourly Load and Gen Data'!D2567</f>
        <v>16</v>
      </c>
      <c r="E2568" s="1" t="str">
        <f>'Raw Hourly Load and Gen Data'!E2567</f>
        <v>Hour16</v>
      </c>
      <c r="F2568" s="1">
        <f>'Raw Hourly Load and Gen Data'!F2567</f>
        <v>4</v>
      </c>
      <c r="G2568" s="1" t="str">
        <f>'Raw Hourly Load and Gen Data'!G2567</f>
        <v>Spring</v>
      </c>
      <c r="H2568" s="1">
        <f>'Raw Hourly Load and Gen Data'!H2567</f>
        <v>2117</v>
      </c>
      <c r="I2568" s="1" t="e">
        <f>'Raw Hourly Load and Gen Data'!I2567</f>
        <v>#N/A</v>
      </c>
      <c r="J2568" s="1" t="str">
        <f>'Raw Hourly Load and Gen Data'!J2567</f>
        <v>Spring</v>
      </c>
      <c r="K2568" s="1">
        <f>'Raw Hourly Load and Gen Data'!K2567</f>
        <v>19653.2</v>
      </c>
      <c r="L2568" s="14">
        <f>'Raw Hourly Load and Gen Data'!T2567</f>
        <v>0</v>
      </c>
      <c r="M2568" s="14">
        <f>'Raw Hourly Load and Gen Data'!U2567</f>
        <v>7544.7</v>
      </c>
      <c r="N2568" s="14">
        <f>'Raw Hourly Load and Gen Data'!BW2567</f>
        <v>0</v>
      </c>
      <c r="O2568" s="19">
        <f t="shared" ref="O2568:O2631" si="160">IF(SUM(L2568,N2568)-M2568&lt;0,0,SUM(L2568,N2568)-M2568)</f>
        <v>0</v>
      </c>
      <c r="P2568" s="19">
        <f t="shared" ref="P2568:P2631" si="161">IF(M2568-SUM(L2568,N2568)&lt;0,0,M2568-SUM(L2568,N2568))</f>
        <v>7544.7</v>
      </c>
      <c r="Q2568" s="25">
        <f t="shared" ref="Q2568:Q2631" si="162">O2568/O$5</f>
        <v>0</v>
      </c>
      <c r="R2568" s="25">
        <f t="shared" ref="R2568:R2631" si="163">P2568/P$5</f>
        <v>1.4942652868288296E-4</v>
      </c>
    </row>
    <row r="2569" spans="1:18">
      <c r="A2569" s="1">
        <f>'Raw Hourly Load and Gen Data'!A2568</f>
        <v>2562</v>
      </c>
      <c r="B2569" s="1">
        <f>'Raw Hourly Load and Gen Data'!B2568</f>
        <v>107</v>
      </c>
      <c r="C2569" s="1" t="str">
        <f>'Raw Hourly Load and Gen Data'!C2568</f>
        <v>Day107</v>
      </c>
      <c r="D2569" s="1">
        <f>'Raw Hourly Load and Gen Data'!D2568</f>
        <v>17</v>
      </c>
      <c r="E2569" s="1" t="str">
        <f>'Raw Hourly Load and Gen Data'!E2568</f>
        <v>Hour17</v>
      </c>
      <c r="F2569" s="1">
        <f>'Raw Hourly Load and Gen Data'!F2568</f>
        <v>4</v>
      </c>
      <c r="G2569" s="1" t="str">
        <f>'Raw Hourly Load and Gen Data'!G2568</f>
        <v>Spring</v>
      </c>
      <c r="H2569" s="1">
        <f>'Raw Hourly Load and Gen Data'!H2568</f>
        <v>2117</v>
      </c>
      <c r="I2569" s="1" t="e">
        <f>'Raw Hourly Load and Gen Data'!I2568</f>
        <v>#N/A</v>
      </c>
      <c r="J2569" s="1" t="str">
        <f>'Raw Hourly Load and Gen Data'!J2568</f>
        <v>Spring</v>
      </c>
      <c r="K2569" s="1">
        <f>'Raw Hourly Load and Gen Data'!K2568</f>
        <v>19296.099999999999</v>
      </c>
      <c r="L2569" s="14">
        <f>'Raw Hourly Load and Gen Data'!T2568</f>
        <v>0</v>
      </c>
      <c r="M2569" s="14">
        <f>'Raw Hourly Load and Gen Data'!U2568</f>
        <v>7354.1</v>
      </c>
      <c r="N2569" s="14">
        <f>'Raw Hourly Load and Gen Data'!BW2568</f>
        <v>0</v>
      </c>
      <c r="O2569" s="19">
        <f t="shared" si="160"/>
        <v>0</v>
      </c>
      <c r="P2569" s="19">
        <f t="shared" si="161"/>
        <v>7354.1</v>
      </c>
      <c r="Q2569" s="25">
        <f t="shared" si="162"/>
        <v>0</v>
      </c>
      <c r="R2569" s="25">
        <f t="shared" si="163"/>
        <v>1.4565160106919952E-4</v>
      </c>
    </row>
    <row r="2570" spans="1:18">
      <c r="A2570" s="1">
        <f>'Raw Hourly Load and Gen Data'!A2569</f>
        <v>2563</v>
      </c>
      <c r="B2570" s="1">
        <f>'Raw Hourly Load and Gen Data'!B2569</f>
        <v>107</v>
      </c>
      <c r="C2570" s="1" t="str">
        <f>'Raw Hourly Load and Gen Data'!C2569</f>
        <v>Day107</v>
      </c>
      <c r="D2570" s="1">
        <f>'Raw Hourly Load and Gen Data'!D2569</f>
        <v>18</v>
      </c>
      <c r="E2570" s="1" t="str">
        <f>'Raw Hourly Load and Gen Data'!E2569</f>
        <v>Hour18</v>
      </c>
      <c r="F2570" s="1">
        <f>'Raw Hourly Load and Gen Data'!F2569</f>
        <v>4</v>
      </c>
      <c r="G2570" s="1" t="str">
        <f>'Raw Hourly Load and Gen Data'!G2569</f>
        <v>Spring</v>
      </c>
      <c r="H2570" s="1">
        <f>'Raw Hourly Load and Gen Data'!H2569</f>
        <v>2117</v>
      </c>
      <c r="I2570" s="1" t="e">
        <f>'Raw Hourly Load and Gen Data'!I2569</f>
        <v>#N/A</v>
      </c>
      <c r="J2570" s="1" t="str">
        <f>'Raw Hourly Load and Gen Data'!J2569</f>
        <v>Spring</v>
      </c>
      <c r="K2570" s="1">
        <f>'Raw Hourly Load and Gen Data'!K2569</f>
        <v>19290.599999999999</v>
      </c>
      <c r="L2570" s="14">
        <f>'Raw Hourly Load and Gen Data'!T2569</f>
        <v>0</v>
      </c>
      <c r="M2570" s="14">
        <f>'Raw Hourly Load and Gen Data'!U2569</f>
        <v>7172.6</v>
      </c>
      <c r="N2570" s="14">
        <f>'Raw Hourly Load and Gen Data'!BW2569</f>
        <v>0</v>
      </c>
      <c r="O2570" s="19">
        <f t="shared" si="160"/>
        <v>0</v>
      </c>
      <c r="P2570" s="19">
        <f t="shared" si="161"/>
        <v>7172.6</v>
      </c>
      <c r="Q2570" s="25">
        <f t="shared" si="162"/>
        <v>0</v>
      </c>
      <c r="R2570" s="25">
        <f t="shared" si="163"/>
        <v>1.420569034727486E-4</v>
      </c>
    </row>
    <row r="2571" spans="1:18">
      <c r="A2571" s="1">
        <f>'Raw Hourly Load and Gen Data'!A2570</f>
        <v>2564</v>
      </c>
      <c r="B2571" s="1">
        <f>'Raw Hourly Load and Gen Data'!B2570</f>
        <v>107</v>
      </c>
      <c r="C2571" s="1" t="str">
        <f>'Raw Hourly Load and Gen Data'!C2570</f>
        <v>Day107</v>
      </c>
      <c r="D2571" s="1">
        <f>'Raw Hourly Load and Gen Data'!D2570</f>
        <v>19</v>
      </c>
      <c r="E2571" s="1" t="str">
        <f>'Raw Hourly Load and Gen Data'!E2570</f>
        <v>Hour19</v>
      </c>
      <c r="F2571" s="1">
        <f>'Raw Hourly Load and Gen Data'!F2570</f>
        <v>4</v>
      </c>
      <c r="G2571" s="1" t="str">
        <f>'Raw Hourly Load and Gen Data'!G2570</f>
        <v>Spring</v>
      </c>
      <c r="H2571" s="1">
        <f>'Raw Hourly Load and Gen Data'!H2570</f>
        <v>2117</v>
      </c>
      <c r="I2571" s="1" t="e">
        <f>'Raw Hourly Load and Gen Data'!I2570</f>
        <v>#N/A</v>
      </c>
      <c r="J2571" s="1" t="str">
        <f>'Raw Hourly Load and Gen Data'!J2570</f>
        <v>Spring</v>
      </c>
      <c r="K2571" s="1">
        <f>'Raw Hourly Load and Gen Data'!K2570</f>
        <v>19290.599999999999</v>
      </c>
      <c r="L2571" s="14">
        <f>'Raw Hourly Load and Gen Data'!T2570</f>
        <v>0</v>
      </c>
      <c r="M2571" s="14">
        <f>'Raw Hourly Load and Gen Data'!U2570</f>
        <v>7340.3</v>
      </c>
      <c r="N2571" s="14">
        <f>'Raw Hourly Load and Gen Data'!BW2570</f>
        <v>0</v>
      </c>
      <c r="O2571" s="19">
        <f t="shared" si="160"/>
        <v>0</v>
      </c>
      <c r="P2571" s="19">
        <f t="shared" si="161"/>
        <v>7340.3</v>
      </c>
      <c r="Q2571" s="25">
        <f t="shared" si="162"/>
        <v>0</v>
      </c>
      <c r="R2571" s="25">
        <f t="shared" si="163"/>
        <v>1.4537828521889087E-4</v>
      </c>
    </row>
    <row r="2572" spans="1:18">
      <c r="A2572" s="1">
        <f>'Raw Hourly Load and Gen Data'!A2571</f>
        <v>2565</v>
      </c>
      <c r="B2572" s="1">
        <f>'Raw Hourly Load and Gen Data'!B2571</f>
        <v>107</v>
      </c>
      <c r="C2572" s="1" t="str">
        <f>'Raw Hourly Load and Gen Data'!C2571</f>
        <v>Day107</v>
      </c>
      <c r="D2572" s="1">
        <f>'Raw Hourly Load and Gen Data'!D2571</f>
        <v>20</v>
      </c>
      <c r="E2572" s="1" t="str">
        <f>'Raw Hourly Load and Gen Data'!E2571</f>
        <v>Hour20</v>
      </c>
      <c r="F2572" s="1">
        <f>'Raw Hourly Load and Gen Data'!F2571</f>
        <v>4</v>
      </c>
      <c r="G2572" s="1" t="str">
        <f>'Raw Hourly Load and Gen Data'!G2571</f>
        <v>Spring</v>
      </c>
      <c r="H2572" s="1">
        <f>'Raw Hourly Load and Gen Data'!H2571</f>
        <v>2117</v>
      </c>
      <c r="I2572" s="1" t="e">
        <f>'Raw Hourly Load and Gen Data'!I2571</f>
        <v>#N/A</v>
      </c>
      <c r="J2572" s="1" t="str">
        <f>'Raw Hourly Load and Gen Data'!J2571</f>
        <v>Spring</v>
      </c>
      <c r="K2572" s="1">
        <f>'Raw Hourly Load and Gen Data'!K2571</f>
        <v>19435.7</v>
      </c>
      <c r="L2572" s="14">
        <f>'Raw Hourly Load and Gen Data'!T2571</f>
        <v>0</v>
      </c>
      <c r="M2572" s="14">
        <f>'Raw Hourly Load and Gen Data'!U2571</f>
        <v>8220</v>
      </c>
      <c r="N2572" s="14">
        <f>'Raw Hourly Load and Gen Data'!BW2571</f>
        <v>0</v>
      </c>
      <c r="O2572" s="19">
        <f t="shared" si="160"/>
        <v>0</v>
      </c>
      <c r="P2572" s="19">
        <f t="shared" si="161"/>
        <v>8220</v>
      </c>
      <c r="Q2572" s="25">
        <f t="shared" si="162"/>
        <v>0</v>
      </c>
      <c r="R2572" s="25">
        <f t="shared" si="163"/>
        <v>1.6280118040124829E-4</v>
      </c>
    </row>
    <row r="2573" spans="1:18">
      <c r="A2573" s="1">
        <f>'Raw Hourly Load and Gen Data'!A2572</f>
        <v>2566</v>
      </c>
      <c r="B2573" s="1">
        <f>'Raw Hourly Load and Gen Data'!B2572</f>
        <v>107</v>
      </c>
      <c r="C2573" s="1" t="str">
        <f>'Raw Hourly Load and Gen Data'!C2572</f>
        <v>Day107</v>
      </c>
      <c r="D2573" s="1">
        <f>'Raw Hourly Load and Gen Data'!D2572</f>
        <v>21</v>
      </c>
      <c r="E2573" s="1" t="str">
        <f>'Raw Hourly Load and Gen Data'!E2572</f>
        <v>Hour21</v>
      </c>
      <c r="F2573" s="1">
        <f>'Raw Hourly Load and Gen Data'!F2572</f>
        <v>4</v>
      </c>
      <c r="G2573" s="1" t="str">
        <f>'Raw Hourly Load and Gen Data'!G2572</f>
        <v>Spring</v>
      </c>
      <c r="H2573" s="1">
        <f>'Raw Hourly Load and Gen Data'!H2572</f>
        <v>2117</v>
      </c>
      <c r="I2573" s="1" t="e">
        <f>'Raw Hourly Load and Gen Data'!I2572</f>
        <v>#N/A</v>
      </c>
      <c r="J2573" s="1" t="str">
        <f>'Raw Hourly Load and Gen Data'!J2572</f>
        <v>Spring</v>
      </c>
      <c r="K2573" s="1">
        <f>'Raw Hourly Load and Gen Data'!K2572</f>
        <v>15692.6</v>
      </c>
      <c r="L2573" s="14">
        <f>'Raw Hourly Load and Gen Data'!T2572</f>
        <v>0</v>
      </c>
      <c r="M2573" s="14">
        <f>'Raw Hourly Load and Gen Data'!U2572</f>
        <v>5346.2</v>
      </c>
      <c r="N2573" s="14">
        <f>'Raw Hourly Load and Gen Data'!BW2572</f>
        <v>0</v>
      </c>
      <c r="O2573" s="19">
        <f t="shared" si="160"/>
        <v>0</v>
      </c>
      <c r="P2573" s="19">
        <f t="shared" si="161"/>
        <v>5346.2</v>
      </c>
      <c r="Q2573" s="25">
        <f t="shared" si="162"/>
        <v>0</v>
      </c>
      <c r="R2573" s="25">
        <f t="shared" si="163"/>
        <v>1.0588414484928875E-4</v>
      </c>
    </row>
    <row r="2574" spans="1:18">
      <c r="A2574" s="1">
        <f>'Raw Hourly Load and Gen Data'!A2573</f>
        <v>2567</v>
      </c>
      <c r="B2574" s="1">
        <f>'Raw Hourly Load and Gen Data'!B2573</f>
        <v>107</v>
      </c>
      <c r="C2574" s="1" t="str">
        <f>'Raw Hourly Load and Gen Data'!C2573</f>
        <v>Day107</v>
      </c>
      <c r="D2574" s="1">
        <f>'Raw Hourly Load and Gen Data'!D2573</f>
        <v>22</v>
      </c>
      <c r="E2574" s="1" t="str">
        <f>'Raw Hourly Load and Gen Data'!E2573</f>
        <v>Hour22</v>
      </c>
      <c r="F2574" s="1">
        <f>'Raw Hourly Load and Gen Data'!F2573</f>
        <v>4</v>
      </c>
      <c r="G2574" s="1" t="str">
        <f>'Raw Hourly Load and Gen Data'!G2573</f>
        <v>Spring</v>
      </c>
      <c r="H2574" s="1">
        <f>'Raw Hourly Load and Gen Data'!H2573</f>
        <v>2117</v>
      </c>
      <c r="I2574" s="1" t="e">
        <f>'Raw Hourly Load and Gen Data'!I2573</f>
        <v>#N/A</v>
      </c>
      <c r="J2574" s="1" t="str">
        <f>'Raw Hourly Load and Gen Data'!J2573</f>
        <v>Spring</v>
      </c>
      <c r="K2574" s="1">
        <f>'Raw Hourly Load and Gen Data'!K2573</f>
        <v>14754.5</v>
      </c>
      <c r="L2574" s="14">
        <f>'Raw Hourly Load and Gen Data'!T2573</f>
        <v>0</v>
      </c>
      <c r="M2574" s="14">
        <f>'Raw Hourly Load and Gen Data'!U2573</f>
        <v>5245.9</v>
      </c>
      <c r="N2574" s="14">
        <f>'Raw Hourly Load and Gen Data'!BW2573</f>
        <v>0</v>
      </c>
      <c r="O2574" s="19">
        <f t="shared" si="160"/>
        <v>0</v>
      </c>
      <c r="P2574" s="19">
        <f t="shared" si="161"/>
        <v>5245.9</v>
      </c>
      <c r="Q2574" s="25">
        <f t="shared" si="162"/>
        <v>0</v>
      </c>
      <c r="R2574" s="25">
        <f t="shared" si="163"/>
        <v>1.0389765356045113E-4</v>
      </c>
    </row>
    <row r="2575" spans="1:18">
      <c r="A2575" s="1">
        <f>'Raw Hourly Load and Gen Data'!A2574</f>
        <v>2568</v>
      </c>
      <c r="B2575" s="1">
        <f>'Raw Hourly Load and Gen Data'!B2574</f>
        <v>107</v>
      </c>
      <c r="C2575" s="1" t="str">
        <f>'Raw Hourly Load and Gen Data'!C2574</f>
        <v>Day107</v>
      </c>
      <c r="D2575" s="1">
        <f>'Raw Hourly Load and Gen Data'!D2574</f>
        <v>23</v>
      </c>
      <c r="E2575" s="1" t="str">
        <f>'Raw Hourly Load and Gen Data'!E2574</f>
        <v>Hour23</v>
      </c>
      <c r="F2575" s="1">
        <f>'Raw Hourly Load and Gen Data'!F2574</f>
        <v>4</v>
      </c>
      <c r="G2575" s="1" t="str">
        <f>'Raw Hourly Load and Gen Data'!G2574</f>
        <v>Spring</v>
      </c>
      <c r="H2575" s="1">
        <f>'Raw Hourly Load and Gen Data'!H2574</f>
        <v>2117</v>
      </c>
      <c r="I2575" s="1" t="e">
        <f>'Raw Hourly Load and Gen Data'!I2574</f>
        <v>#N/A</v>
      </c>
      <c r="J2575" s="1" t="str">
        <f>'Raw Hourly Load and Gen Data'!J2574</f>
        <v>Spring</v>
      </c>
      <c r="K2575" s="1">
        <f>'Raw Hourly Load and Gen Data'!K2574</f>
        <v>12716</v>
      </c>
      <c r="L2575" s="14">
        <f>'Raw Hourly Load and Gen Data'!T2574</f>
        <v>0</v>
      </c>
      <c r="M2575" s="14">
        <f>'Raw Hourly Load and Gen Data'!U2574</f>
        <v>3763</v>
      </c>
      <c r="N2575" s="14">
        <f>'Raw Hourly Load and Gen Data'!BW2574</f>
        <v>0</v>
      </c>
      <c r="O2575" s="19">
        <f t="shared" si="160"/>
        <v>0</v>
      </c>
      <c r="P2575" s="19">
        <f t="shared" si="161"/>
        <v>3763</v>
      </c>
      <c r="Q2575" s="25">
        <f t="shared" si="162"/>
        <v>0</v>
      </c>
      <c r="R2575" s="25">
        <f t="shared" si="163"/>
        <v>7.4528082950109159E-5</v>
      </c>
    </row>
    <row r="2576" spans="1:18">
      <c r="A2576" s="1">
        <f>'Raw Hourly Load and Gen Data'!A2575</f>
        <v>2569</v>
      </c>
      <c r="B2576" s="1">
        <f>'Raw Hourly Load and Gen Data'!B2575</f>
        <v>108</v>
      </c>
      <c r="C2576" s="1" t="str">
        <f>'Raw Hourly Load and Gen Data'!C2575</f>
        <v>Day108</v>
      </c>
      <c r="D2576" s="1">
        <f>'Raw Hourly Load and Gen Data'!D2575</f>
        <v>0</v>
      </c>
      <c r="E2576" s="1" t="str">
        <f>'Raw Hourly Load and Gen Data'!E2575</f>
        <v>Hour0</v>
      </c>
      <c r="F2576" s="1">
        <f>'Raw Hourly Load and Gen Data'!F2575</f>
        <v>4</v>
      </c>
      <c r="G2576" s="1" t="str">
        <f>'Raw Hourly Load and Gen Data'!G2575</f>
        <v>Spring</v>
      </c>
      <c r="H2576" s="1">
        <f>'Raw Hourly Load and Gen Data'!H2575</f>
        <v>61</v>
      </c>
      <c r="I2576" s="1">
        <f>'Raw Hourly Load and Gen Data'!I2575</f>
        <v>19483.2</v>
      </c>
      <c r="J2576" s="1" t="str">
        <f>'Raw Hourly Load and Gen Data'!J2575</f>
        <v>Spring</v>
      </c>
      <c r="K2576" s="1">
        <f>'Raw Hourly Load and Gen Data'!K2575</f>
        <v>12294.4</v>
      </c>
      <c r="L2576" s="14">
        <f>'Raw Hourly Load and Gen Data'!T2575</f>
        <v>0</v>
      </c>
      <c r="M2576" s="14">
        <f>'Raw Hourly Load and Gen Data'!U2575</f>
        <v>3570.7</v>
      </c>
      <c r="N2576" s="14">
        <f>'Raw Hourly Load and Gen Data'!BW2575</f>
        <v>0</v>
      </c>
      <c r="O2576" s="19">
        <f t="shared" si="160"/>
        <v>0</v>
      </c>
      <c r="P2576" s="19">
        <f t="shared" si="161"/>
        <v>3570.7</v>
      </c>
      <c r="Q2576" s="25">
        <f t="shared" si="162"/>
        <v>0</v>
      </c>
      <c r="R2576" s="25">
        <f t="shared" si="163"/>
        <v>7.0719485992547107E-5</v>
      </c>
    </row>
    <row r="2577" spans="1:18">
      <c r="A2577" s="1">
        <f>'Raw Hourly Load and Gen Data'!A2576</f>
        <v>2570</v>
      </c>
      <c r="B2577" s="1">
        <f>'Raw Hourly Load and Gen Data'!B2576</f>
        <v>108</v>
      </c>
      <c r="C2577" s="1" t="str">
        <f>'Raw Hourly Load and Gen Data'!C2576</f>
        <v>Day108</v>
      </c>
      <c r="D2577" s="1">
        <f>'Raw Hourly Load and Gen Data'!D2576</f>
        <v>1</v>
      </c>
      <c r="E2577" s="1" t="str">
        <f>'Raw Hourly Load and Gen Data'!E2576</f>
        <v>Hour1</v>
      </c>
      <c r="F2577" s="1">
        <f>'Raw Hourly Load and Gen Data'!F2576</f>
        <v>4</v>
      </c>
      <c r="G2577" s="1" t="str">
        <f>'Raw Hourly Load and Gen Data'!G2576</f>
        <v>Spring</v>
      </c>
      <c r="H2577" s="1">
        <f>'Raw Hourly Load and Gen Data'!H2576</f>
        <v>2117</v>
      </c>
      <c r="I2577" s="1" t="e">
        <f>'Raw Hourly Load and Gen Data'!I2576</f>
        <v>#N/A</v>
      </c>
      <c r="J2577" s="1" t="str">
        <f>'Raw Hourly Load and Gen Data'!J2576</f>
        <v>Spring</v>
      </c>
      <c r="K2577" s="1">
        <f>'Raw Hourly Load and Gen Data'!K2576</f>
        <v>12153.9</v>
      </c>
      <c r="L2577" s="14">
        <f>'Raw Hourly Load and Gen Data'!T2576</f>
        <v>0</v>
      </c>
      <c r="M2577" s="14">
        <f>'Raw Hourly Load and Gen Data'!U2576</f>
        <v>3716.5</v>
      </c>
      <c r="N2577" s="14">
        <f>'Raw Hourly Load and Gen Data'!BW2576</f>
        <v>0</v>
      </c>
      <c r="O2577" s="19">
        <f t="shared" si="160"/>
        <v>0</v>
      </c>
      <c r="P2577" s="19">
        <f t="shared" si="161"/>
        <v>3716.5</v>
      </c>
      <c r="Q2577" s="25">
        <f t="shared" si="162"/>
        <v>0</v>
      </c>
      <c r="R2577" s="25">
        <f t="shared" si="163"/>
        <v>7.3607127367547351E-5</v>
      </c>
    </row>
    <row r="2578" spans="1:18">
      <c r="A2578" s="1">
        <f>'Raw Hourly Load and Gen Data'!A2577</f>
        <v>2571</v>
      </c>
      <c r="B2578" s="1">
        <f>'Raw Hourly Load and Gen Data'!B2577</f>
        <v>108</v>
      </c>
      <c r="C2578" s="1" t="str">
        <f>'Raw Hourly Load and Gen Data'!C2577</f>
        <v>Day108</v>
      </c>
      <c r="D2578" s="1">
        <f>'Raw Hourly Load and Gen Data'!D2577</f>
        <v>2</v>
      </c>
      <c r="E2578" s="1" t="str">
        <f>'Raw Hourly Load and Gen Data'!E2577</f>
        <v>Hour2</v>
      </c>
      <c r="F2578" s="1">
        <f>'Raw Hourly Load and Gen Data'!F2577</f>
        <v>4</v>
      </c>
      <c r="G2578" s="1" t="str">
        <f>'Raw Hourly Load and Gen Data'!G2577</f>
        <v>Spring</v>
      </c>
      <c r="H2578" s="1">
        <f>'Raw Hourly Load and Gen Data'!H2577</f>
        <v>2117</v>
      </c>
      <c r="I2578" s="1" t="e">
        <f>'Raw Hourly Load and Gen Data'!I2577</f>
        <v>#N/A</v>
      </c>
      <c r="J2578" s="1" t="str">
        <f>'Raw Hourly Load and Gen Data'!J2577</f>
        <v>Spring</v>
      </c>
      <c r="K2578" s="1">
        <f>'Raw Hourly Load and Gen Data'!K2577</f>
        <v>12153.9</v>
      </c>
      <c r="L2578" s="14">
        <f>'Raw Hourly Load and Gen Data'!T2577</f>
        <v>0</v>
      </c>
      <c r="M2578" s="14">
        <f>'Raw Hourly Load and Gen Data'!U2577</f>
        <v>3729.6</v>
      </c>
      <c r="N2578" s="14">
        <f>'Raw Hourly Load and Gen Data'!BW2577</f>
        <v>0</v>
      </c>
      <c r="O2578" s="19">
        <f t="shared" si="160"/>
        <v>0</v>
      </c>
      <c r="P2578" s="19">
        <f t="shared" si="161"/>
        <v>3729.6</v>
      </c>
      <c r="Q2578" s="25">
        <f t="shared" si="162"/>
        <v>0</v>
      </c>
      <c r="R2578" s="25">
        <f t="shared" si="163"/>
        <v>7.3866579370376599E-5</v>
      </c>
    </row>
    <row r="2579" spans="1:18">
      <c r="A2579" s="1">
        <f>'Raw Hourly Load and Gen Data'!A2578</f>
        <v>2572</v>
      </c>
      <c r="B2579" s="1">
        <f>'Raw Hourly Load and Gen Data'!B2578</f>
        <v>108</v>
      </c>
      <c r="C2579" s="1" t="str">
        <f>'Raw Hourly Load and Gen Data'!C2578</f>
        <v>Day108</v>
      </c>
      <c r="D2579" s="1">
        <f>'Raw Hourly Load and Gen Data'!D2578</f>
        <v>3</v>
      </c>
      <c r="E2579" s="1" t="str">
        <f>'Raw Hourly Load and Gen Data'!E2578</f>
        <v>Hour3</v>
      </c>
      <c r="F2579" s="1">
        <f>'Raw Hourly Load and Gen Data'!F2578</f>
        <v>4</v>
      </c>
      <c r="G2579" s="1" t="str">
        <f>'Raw Hourly Load and Gen Data'!G2578</f>
        <v>Spring</v>
      </c>
      <c r="H2579" s="1">
        <f>'Raw Hourly Load and Gen Data'!H2578</f>
        <v>2117</v>
      </c>
      <c r="I2579" s="1" t="e">
        <f>'Raw Hourly Load and Gen Data'!I2578</f>
        <v>#N/A</v>
      </c>
      <c r="J2579" s="1" t="str">
        <f>'Raw Hourly Load and Gen Data'!J2578</f>
        <v>Spring</v>
      </c>
      <c r="K2579" s="1">
        <f>'Raw Hourly Load and Gen Data'!K2578</f>
        <v>12575.5</v>
      </c>
      <c r="L2579" s="14">
        <f>'Raw Hourly Load and Gen Data'!T2578</f>
        <v>0</v>
      </c>
      <c r="M2579" s="14">
        <f>'Raw Hourly Load and Gen Data'!U2578</f>
        <v>3957.8</v>
      </c>
      <c r="N2579" s="14">
        <f>'Raw Hourly Load and Gen Data'!BW2578</f>
        <v>0</v>
      </c>
      <c r="O2579" s="19">
        <f t="shared" si="160"/>
        <v>0</v>
      </c>
      <c r="P2579" s="19">
        <f t="shared" si="161"/>
        <v>3957.8</v>
      </c>
      <c r="Q2579" s="25">
        <f t="shared" si="162"/>
        <v>0</v>
      </c>
      <c r="R2579" s="25">
        <f t="shared" si="163"/>
        <v>7.8386193648669153E-5</v>
      </c>
    </row>
    <row r="2580" spans="1:18">
      <c r="A2580" s="1">
        <f>'Raw Hourly Load and Gen Data'!A2579</f>
        <v>2573</v>
      </c>
      <c r="B2580" s="1">
        <f>'Raw Hourly Load and Gen Data'!B2579</f>
        <v>108</v>
      </c>
      <c r="C2580" s="1" t="str">
        <f>'Raw Hourly Load and Gen Data'!C2579</f>
        <v>Day108</v>
      </c>
      <c r="D2580" s="1">
        <f>'Raw Hourly Load and Gen Data'!D2579</f>
        <v>4</v>
      </c>
      <c r="E2580" s="1" t="str">
        <f>'Raw Hourly Load and Gen Data'!E2579</f>
        <v>Hour4</v>
      </c>
      <c r="F2580" s="1">
        <f>'Raw Hourly Load and Gen Data'!F2579</f>
        <v>4</v>
      </c>
      <c r="G2580" s="1" t="str">
        <f>'Raw Hourly Load and Gen Data'!G2579</f>
        <v>Spring</v>
      </c>
      <c r="H2580" s="1">
        <f>'Raw Hourly Load and Gen Data'!H2579</f>
        <v>2117</v>
      </c>
      <c r="I2580" s="1" t="e">
        <f>'Raw Hourly Load and Gen Data'!I2579</f>
        <v>#N/A</v>
      </c>
      <c r="J2580" s="1" t="str">
        <f>'Raw Hourly Load and Gen Data'!J2579</f>
        <v>Spring</v>
      </c>
      <c r="K2580" s="1">
        <f>'Raw Hourly Load and Gen Data'!K2579</f>
        <v>14754.5</v>
      </c>
      <c r="L2580" s="14">
        <f>'Raw Hourly Load and Gen Data'!T2579</f>
        <v>0</v>
      </c>
      <c r="M2580" s="14">
        <f>'Raw Hourly Load and Gen Data'!U2579</f>
        <v>5564.8</v>
      </c>
      <c r="N2580" s="14">
        <f>'Raw Hourly Load and Gen Data'!BW2579</f>
        <v>0</v>
      </c>
      <c r="O2580" s="19">
        <f t="shared" si="160"/>
        <v>0</v>
      </c>
      <c r="P2580" s="19">
        <f t="shared" si="161"/>
        <v>5564.8</v>
      </c>
      <c r="Q2580" s="25">
        <f t="shared" si="162"/>
        <v>0</v>
      </c>
      <c r="R2580" s="25">
        <f t="shared" si="163"/>
        <v>1.1021362636214921E-4</v>
      </c>
    </row>
    <row r="2581" spans="1:18">
      <c r="A2581" s="1">
        <f>'Raw Hourly Load and Gen Data'!A2580</f>
        <v>2574</v>
      </c>
      <c r="B2581" s="1">
        <f>'Raw Hourly Load and Gen Data'!B2580</f>
        <v>108</v>
      </c>
      <c r="C2581" s="1" t="str">
        <f>'Raw Hourly Load and Gen Data'!C2580</f>
        <v>Day108</v>
      </c>
      <c r="D2581" s="1">
        <f>'Raw Hourly Load and Gen Data'!D2580</f>
        <v>5</v>
      </c>
      <c r="E2581" s="1" t="str">
        <f>'Raw Hourly Load and Gen Data'!E2580</f>
        <v>Hour5</v>
      </c>
      <c r="F2581" s="1">
        <f>'Raw Hourly Load and Gen Data'!F2580</f>
        <v>4</v>
      </c>
      <c r="G2581" s="1" t="str">
        <f>'Raw Hourly Load and Gen Data'!G2580</f>
        <v>Spring</v>
      </c>
      <c r="H2581" s="1">
        <f>'Raw Hourly Load and Gen Data'!H2580</f>
        <v>2117</v>
      </c>
      <c r="I2581" s="1" t="e">
        <f>'Raw Hourly Load and Gen Data'!I2580</f>
        <v>#N/A</v>
      </c>
      <c r="J2581" s="1" t="str">
        <f>'Raw Hourly Load and Gen Data'!J2580</f>
        <v>Spring</v>
      </c>
      <c r="K2581" s="1">
        <f>'Raw Hourly Load and Gen Data'!K2580</f>
        <v>14877.4</v>
      </c>
      <c r="L2581" s="14">
        <f>'Raw Hourly Load and Gen Data'!T2580</f>
        <v>0</v>
      </c>
      <c r="M2581" s="14">
        <f>'Raw Hourly Load and Gen Data'!U2580</f>
        <v>4984.7</v>
      </c>
      <c r="N2581" s="14">
        <f>'Raw Hourly Load and Gen Data'!BW2580</f>
        <v>0</v>
      </c>
      <c r="O2581" s="19">
        <f t="shared" si="160"/>
        <v>0</v>
      </c>
      <c r="P2581" s="19">
        <f t="shared" si="161"/>
        <v>4984.7</v>
      </c>
      <c r="Q2581" s="25">
        <f t="shared" si="162"/>
        <v>0</v>
      </c>
      <c r="R2581" s="25">
        <f t="shared" si="163"/>
        <v>9.8724457900985682E-5</v>
      </c>
    </row>
    <row r="2582" spans="1:18">
      <c r="A2582" s="1">
        <f>'Raw Hourly Load and Gen Data'!A2581</f>
        <v>2575</v>
      </c>
      <c r="B2582" s="1">
        <f>'Raw Hourly Load and Gen Data'!B2581</f>
        <v>108</v>
      </c>
      <c r="C2582" s="1" t="str">
        <f>'Raw Hourly Load and Gen Data'!C2581</f>
        <v>Day108</v>
      </c>
      <c r="D2582" s="1">
        <f>'Raw Hourly Load and Gen Data'!D2581</f>
        <v>6</v>
      </c>
      <c r="E2582" s="1" t="str">
        <f>'Raw Hourly Load and Gen Data'!E2581</f>
        <v>Hour6</v>
      </c>
      <c r="F2582" s="1">
        <f>'Raw Hourly Load and Gen Data'!F2581</f>
        <v>4</v>
      </c>
      <c r="G2582" s="1" t="str">
        <f>'Raw Hourly Load and Gen Data'!G2581</f>
        <v>Spring</v>
      </c>
      <c r="H2582" s="1">
        <f>'Raw Hourly Load and Gen Data'!H2581</f>
        <v>2117</v>
      </c>
      <c r="I2582" s="1" t="e">
        <f>'Raw Hourly Load and Gen Data'!I2581</f>
        <v>#N/A</v>
      </c>
      <c r="J2582" s="1" t="str">
        <f>'Raw Hourly Load and Gen Data'!J2581</f>
        <v>Spring</v>
      </c>
      <c r="K2582" s="1">
        <f>'Raw Hourly Load and Gen Data'!K2581</f>
        <v>12801.7</v>
      </c>
      <c r="L2582" s="14">
        <f>'Raw Hourly Load and Gen Data'!T2581</f>
        <v>271.39999999999998</v>
      </c>
      <c r="M2582" s="14">
        <f>'Raw Hourly Load and Gen Data'!U2581</f>
        <v>2852.2</v>
      </c>
      <c r="N2582" s="14">
        <f>'Raw Hourly Load and Gen Data'!BW2581</f>
        <v>0</v>
      </c>
      <c r="O2582" s="19">
        <f t="shared" si="160"/>
        <v>0</v>
      </c>
      <c r="P2582" s="19">
        <f t="shared" si="161"/>
        <v>2580.7999999999997</v>
      </c>
      <c r="Q2582" s="25">
        <f t="shared" si="162"/>
        <v>0</v>
      </c>
      <c r="R2582" s="25">
        <f t="shared" si="163"/>
        <v>5.1114025107000184E-5</v>
      </c>
    </row>
    <row r="2583" spans="1:18">
      <c r="A2583" s="1">
        <f>'Raw Hourly Load and Gen Data'!A2582</f>
        <v>2576</v>
      </c>
      <c r="B2583" s="1">
        <f>'Raw Hourly Load and Gen Data'!B2582</f>
        <v>108</v>
      </c>
      <c r="C2583" s="1" t="str">
        <f>'Raw Hourly Load and Gen Data'!C2582</f>
        <v>Day108</v>
      </c>
      <c r="D2583" s="1">
        <f>'Raw Hourly Load and Gen Data'!D2582</f>
        <v>7</v>
      </c>
      <c r="E2583" s="1" t="str">
        <f>'Raw Hourly Load and Gen Data'!E2582</f>
        <v>Hour7</v>
      </c>
      <c r="F2583" s="1">
        <f>'Raw Hourly Load and Gen Data'!F2582</f>
        <v>4</v>
      </c>
      <c r="G2583" s="1" t="str">
        <f>'Raw Hourly Load and Gen Data'!G2582</f>
        <v>Spring</v>
      </c>
      <c r="H2583" s="1">
        <f>'Raw Hourly Load and Gen Data'!H2582</f>
        <v>2117</v>
      </c>
      <c r="I2583" s="1" t="e">
        <f>'Raw Hourly Load and Gen Data'!I2582</f>
        <v>#N/A</v>
      </c>
      <c r="J2583" s="1" t="str">
        <f>'Raw Hourly Load and Gen Data'!J2582</f>
        <v>Spring</v>
      </c>
      <c r="K2583" s="1">
        <f>'Raw Hourly Load and Gen Data'!K2582</f>
        <v>13208.3</v>
      </c>
      <c r="L2583" s="14">
        <f>'Raw Hourly Load and Gen Data'!T2582</f>
        <v>19</v>
      </c>
      <c r="M2583" s="14">
        <f>'Raw Hourly Load and Gen Data'!U2582</f>
        <v>2801.4</v>
      </c>
      <c r="N2583" s="14">
        <f>'Raw Hourly Load and Gen Data'!BW2582</f>
        <v>0</v>
      </c>
      <c r="O2583" s="19">
        <f t="shared" si="160"/>
        <v>0</v>
      </c>
      <c r="P2583" s="19">
        <f t="shared" si="161"/>
        <v>2782.4</v>
      </c>
      <c r="Q2583" s="25">
        <f t="shared" si="162"/>
        <v>0</v>
      </c>
      <c r="R2583" s="25">
        <f t="shared" si="163"/>
        <v>5.5106813181074605E-5</v>
      </c>
    </row>
    <row r="2584" spans="1:18">
      <c r="A2584" s="1">
        <f>'Raw Hourly Load and Gen Data'!A2583</f>
        <v>2577</v>
      </c>
      <c r="B2584" s="1">
        <f>'Raw Hourly Load and Gen Data'!B2583</f>
        <v>108</v>
      </c>
      <c r="C2584" s="1" t="str">
        <f>'Raw Hourly Load and Gen Data'!C2583</f>
        <v>Day108</v>
      </c>
      <c r="D2584" s="1">
        <f>'Raw Hourly Load and Gen Data'!D2583</f>
        <v>8</v>
      </c>
      <c r="E2584" s="1" t="str">
        <f>'Raw Hourly Load and Gen Data'!E2583</f>
        <v>Hour8</v>
      </c>
      <c r="F2584" s="1">
        <f>'Raw Hourly Load and Gen Data'!F2583</f>
        <v>4</v>
      </c>
      <c r="G2584" s="1" t="str">
        <f>'Raw Hourly Load and Gen Data'!G2583</f>
        <v>Spring</v>
      </c>
      <c r="H2584" s="1">
        <f>'Raw Hourly Load and Gen Data'!H2583</f>
        <v>2117</v>
      </c>
      <c r="I2584" s="1" t="e">
        <f>'Raw Hourly Load and Gen Data'!I2583</f>
        <v>#N/A</v>
      </c>
      <c r="J2584" s="1" t="str">
        <f>'Raw Hourly Load and Gen Data'!J2583</f>
        <v>Spring</v>
      </c>
      <c r="K2584" s="1">
        <f>'Raw Hourly Load and Gen Data'!K2583</f>
        <v>13705.3</v>
      </c>
      <c r="L2584" s="14">
        <f>'Raw Hourly Load and Gen Data'!T2583</f>
        <v>0</v>
      </c>
      <c r="M2584" s="14">
        <f>'Raw Hourly Load and Gen Data'!U2583</f>
        <v>2969.9</v>
      </c>
      <c r="N2584" s="14">
        <f>'Raw Hourly Load and Gen Data'!BW2583</f>
        <v>0</v>
      </c>
      <c r="O2584" s="19">
        <f t="shared" si="160"/>
        <v>0</v>
      </c>
      <c r="P2584" s="19">
        <f t="shared" si="161"/>
        <v>2969.9</v>
      </c>
      <c r="Q2584" s="25">
        <f t="shared" si="162"/>
        <v>0</v>
      </c>
      <c r="R2584" s="25">
        <f t="shared" si="163"/>
        <v>5.8820343755920596E-5</v>
      </c>
    </row>
    <row r="2585" spans="1:18">
      <c r="A2585" s="1">
        <f>'Raw Hourly Load and Gen Data'!A2584</f>
        <v>2578</v>
      </c>
      <c r="B2585" s="1">
        <f>'Raw Hourly Load and Gen Data'!B2584</f>
        <v>108</v>
      </c>
      <c r="C2585" s="1" t="str">
        <f>'Raw Hourly Load and Gen Data'!C2584</f>
        <v>Day108</v>
      </c>
      <c r="D2585" s="1">
        <f>'Raw Hourly Load and Gen Data'!D2584</f>
        <v>9</v>
      </c>
      <c r="E2585" s="1" t="str">
        <f>'Raw Hourly Load and Gen Data'!E2584</f>
        <v>Hour9</v>
      </c>
      <c r="F2585" s="1">
        <f>'Raw Hourly Load and Gen Data'!F2584</f>
        <v>4</v>
      </c>
      <c r="G2585" s="1" t="str">
        <f>'Raw Hourly Load and Gen Data'!G2584</f>
        <v>Spring</v>
      </c>
      <c r="H2585" s="1">
        <f>'Raw Hourly Load and Gen Data'!H2584</f>
        <v>2117</v>
      </c>
      <c r="I2585" s="1" t="e">
        <f>'Raw Hourly Load and Gen Data'!I2584</f>
        <v>#N/A</v>
      </c>
      <c r="J2585" s="1" t="str">
        <f>'Raw Hourly Load and Gen Data'!J2584</f>
        <v>Spring</v>
      </c>
      <c r="K2585" s="1">
        <f>'Raw Hourly Load and Gen Data'!K2584</f>
        <v>14348.7</v>
      </c>
      <c r="L2585" s="14">
        <f>'Raw Hourly Load and Gen Data'!T2584</f>
        <v>0</v>
      </c>
      <c r="M2585" s="14">
        <f>'Raw Hourly Load and Gen Data'!U2584</f>
        <v>3262.2</v>
      </c>
      <c r="N2585" s="14">
        <f>'Raw Hourly Load and Gen Data'!BW2584</f>
        <v>0</v>
      </c>
      <c r="O2585" s="19">
        <f t="shared" si="160"/>
        <v>0</v>
      </c>
      <c r="P2585" s="19">
        <f t="shared" si="161"/>
        <v>3262.2</v>
      </c>
      <c r="Q2585" s="25">
        <f t="shared" si="162"/>
        <v>0</v>
      </c>
      <c r="R2585" s="25">
        <f t="shared" si="163"/>
        <v>6.4609490353400507E-5</v>
      </c>
    </row>
    <row r="2586" spans="1:18">
      <c r="A2586" s="1">
        <f>'Raw Hourly Load and Gen Data'!A2585</f>
        <v>2579</v>
      </c>
      <c r="B2586" s="1">
        <f>'Raw Hourly Load and Gen Data'!B2585</f>
        <v>108</v>
      </c>
      <c r="C2586" s="1" t="str">
        <f>'Raw Hourly Load and Gen Data'!C2585</f>
        <v>Day108</v>
      </c>
      <c r="D2586" s="1">
        <f>'Raw Hourly Load and Gen Data'!D2585</f>
        <v>10</v>
      </c>
      <c r="E2586" s="1" t="str">
        <f>'Raw Hourly Load and Gen Data'!E2585</f>
        <v>Hour10</v>
      </c>
      <c r="F2586" s="1">
        <f>'Raw Hourly Load and Gen Data'!F2585</f>
        <v>4</v>
      </c>
      <c r="G2586" s="1" t="str">
        <f>'Raw Hourly Load and Gen Data'!G2585</f>
        <v>Spring</v>
      </c>
      <c r="H2586" s="1">
        <f>'Raw Hourly Load and Gen Data'!H2585</f>
        <v>2117</v>
      </c>
      <c r="I2586" s="1" t="e">
        <f>'Raw Hourly Load and Gen Data'!I2585</f>
        <v>#N/A</v>
      </c>
      <c r="J2586" s="1" t="str">
        <f>'Raw Hourly Load and Gen Data'!J2585</f>
        <v>Spring</v>
      </c>
      <c r="K2586" s="1">
        <f>'Raw Hourly Load and Gen Data'!K2585</f>
        <v>14859.3</v>
      </c>
      <c r="L2586" s="14">
        <f>'Raw Hourly Load and Gen Data'!T2585</f>
        <v>0</v>
      </c>
      <c r="M2586" s="14">
        <f>'Raw Hourly Load and Gen Data'!U2585</f>
        <v>3569.6</v>
      </c>
      <c r="N2586" s="14">
        <f>'Raw Hourly Load and Gen Data'!BW2585</f>
        <v>0</v>
      </c>
      <c r="O2586" s="19">
        <f t="shared" si="160"/>
        <v>0</v>
      </c>
      <c r="P2586" s="19">
        <f t="shared" si="161"/>
        <v>3569.6</v>
      </c>
      <c r="Q2586" s="25">
        <f t="shared" si="162"/>
        <v>0</v>
      </c>
      <c r="R2586" s="25">
        <f t="shared" si="163"/>
        <v>7.0697699946508012E-5</v>
      </c>
    </row>
    <row r="2587" spans="1:18">
      <c r="A2587" s="1">
        <f>'Raw Hourly Load and Gen Data'!A2586</f>
        <v>2580</v>
      </c>
      <c r="B2587" s="1">
        <f>'Raw Hourly Load and Gen Data'!B2586</f>
        <v>108</v>
      </c>
      <c r="C2587" s="1" t="str">
        <f>'Raw Hourly Load and Gen Data'!C2586</f>
        <v>Day108</v>
      </c>
      <c r="D2587" s="1">
        <f>'Raw Hourly Load and Gen Data'!D2586</f>
        <v>11</v>
      </c>
      <c r="E2587" s="1" t="str">
        <f>'Raw Hourly Load and Gen Data'!E2586</f>
        <v>Hour11</v>
      </c>
      <c r="F2587" s="1">
        <f>'Raw Hourly Load and Gen Data'!F2586</f>
        <v>4</v>
      </c>
      <c r="G2587" s="1" t="str">
        <f>'Raw Hourly Load and Gen Data'!G2586</f>
        <v>Spring</v>
      </c>
      <c r="H2587" s="1">
        <f>'Raw Hourly Load and Gen Data'!H2586</f>
        <v>2117</v>
      </c>
      <c r="I2587" s="1" t="e">
        <f>'Raw Hourly Load and Gen Data'!I2586</f>
        <v>#N/A</v>
      </c>
      <c r="J2587" s="1" t="str">
        <f>'Raw Hourly Load and Gen Data'!J2586</f>
        <v>Spring</v>
      </c>
      <c r="K2587" s="1">
        <f>'Raw Hourly Load and Gen Data'!K2586</f>
        <v>15222.6</v>
      </c>
      <c r="L2587" s="14">
        <f>'Raw Hourly Load and Gen Data'!T2586</f>
        <v>0</v>
      </c>
      <c r="M2587" s="14">
        <f>'Raw Hourly Load and Gen Data'!U2586</f>
        <v>3661.5</v>
      </c>
      <c r="N2587" s="14">
        <f>'Raw Hourly Load and Gen Data'!BW2586</f>
        <v>0</v>
      </c>
      <c r="O2587" s="19">
        <f t="shared" si="160"/>
        <v>0</v>
      </c>
      <c r="P2587" s="19">
        <f t="shared" si="161"/>
        <v>3661.5</v>
      </c>
      <c r="Q2587" s="25">
        <f t="shared" si="162"/>
        <v>0</v>
      </c>
      <c r="R2587" s="25">
        <f t="shared" si="163"/>
        <v>7.2517825065592531E-5</v>
      </c>
    </row>
    <row r="2588" spans="1:18">
      <c r="A2588" s="1">
        <f>'Raw Hourly Load and Gen Data'!A2587</f>
        <v>2581</v>
      </c>
      <c r="B2588" s="1">
        <f>'Raw Hourly Load and Gen Data'!B2587</f>
        <v>108</v>
      </c>
      <c r="C2588" s="1" t="str">
        <f>'Raw Hourly Load and Gen Data'!C2587</f>
        <v>Day108</v>
      </c>
      <c r="D2588" s="1">
        <f>'Raw Hourly Load and Gen Data'!D2587</f>
        <v>12</v>
      </c>
      <c r="E2588" s="1" t="str">
        <f>'Raw Hourly Load and Gen Data'!E2587</f>
        <v>Hour12</v>
      </c>
      <c r="F2588" s="1">
        <f>'Raw Hourly Load and Gen Data'!F2587</f>
        <v>4</v>
      </c>
      <c r="G2588" s="1" t="str">
        <f>'Raw Hourly Load and Gen Data'!G2587</f>
        <v>Spring</v>
      </c>
      <c r="H2588" s="1">
        <f>'Raw Hourly Load and Gen Data'!H2587</f>
        <v>2117</v>
      </c>
      <c r="I2588" s="1" t="e">
        <f>'Raw Hourly Load and Gen Data'!I2587</f>
        <v>#N/A</v>
      </c>
      <c r="J2588" s="1" t="str">
        <f>'Raw Hourly Load and Gen Data'!J2587</f>
        <v>Spring</v>
      </c>
      <c r="K2588" s="1">
        <f>'Raw Hourly Load and Gen Data'!K2587</f>
        <v>15110.1</v>
      </c>
      <c r="L2588" s="14">
        <f>'Raw Hourly Load and Gen Data'!T2587</f>
        <v>0</v>
      </c>
      <c r="M2588" s="14">
        <f>'Raw Hourly Load and Gen Data'!U2587</f>
        <v>3416.4</v>
      </c>
      <c r="N2588" s="14">
        <f>'Raw Hourly Load and Gen Data'!BW2587</f>
        <v>0</v>
      </c>
      <c r="O2588" s="19">
        <f t="shared" si="160"/>
        <v>0</v>
      </c>
      <c r="P2588" s="19">
        <f t="shared" si="161"/>
        <v>3416.4</v>
      </c>
      <c r="Q2588" s="25">
        <f t="shared" si="162"/>
        <v>0</v>
      </c>
      <c r="R2588" s="25">
        <f t="shared" si="163"/>
        <v>6.7663497898153851E-5</v>
      </c>
    </row>
    <row r="2589" spans="1:18">
      <c r="A2589" s="1">
        <f>'Raw Hourly Load and Gen Data'!A2588</f>
        <v>2582</v>
      </c>
      <c r="B2589" s="1">
        <f>'Raw Hourly Load and Gen Data'!B2588</f>
        <v>108</v>
      </c>
      <c r="C2589" s="1" t="str">
        <f>'Raw Hourly Load and Gen Data'!C2588</f>
        <v>Day108</v>
      </c>
      <c r="D2589" s="1">
        <f>'Raw Hourly Load and Gen Data'!D2588</f>
        <v>13</v>
      </c>
      <c r="E2589" s="1" t="str">
        <f>'Raw Hourly Load and Gen Data'!E2588</f>
        <v>Hour13</v>
      </c>
      <c r="F2589" s="1">
        <f>'Raw Hourly Load and Gen Data'!F2588</f>
        <v>4</v>
      </c>
      <c r="G2589" s="1" t="str">
        <f>'Raw Hourly Load and Gen Data'!G2588</f>
        <v>Spring</v>
      </c>
      <c r="H2589" s="1">
        <f>'Raw Hourly Load and Gen Data'!H2588</f>
        <v>2117</v>
      </c>
      <c r="I2589" s="1" t="e">
        <f>'Raw Hourly Load and Gen Data'!I2588</f>
        <v>#N/A</v>
      </c>
      <c r="J2589" s="1" t="str">
        <f>'Raw Hourly Load and Gen Data'!J2588</f>
        <v>Spring</v>
      </c>
      <c r="K2589" s="1">
        <f>'Raw Hourly Load and Gen Data'!K2588</f>
        <v>15185.1</v>
      </c>
      <c r="L2589" s="14">
        <f>'Raw Hourly Load and Gen Data'!T2588</f>
        <v>0</v>
      </c>
      <c r="M2589" s="14">
        <f>'Raw Hourly Load and Gen Data'!U2588</f>
        <v>3594.3</v>
      </c>
      <c r="N2589" s="14">
        <f>'Raw Hourly Load and Gen Data'!BW2588</f>
        <v>0</v>
      </c>
      <c r="O2589" s="19">
        <f t="shared" si="160"/>
        <v>0</v>
      </c>
      <c r="P2589" s="19">
        <f t="shared" si="161"/>
        <v>3594.3</v>
      </c>
      <c r="Q2589" s="25">
        <f t="shared" si="162"/>
        <v>0</v>
      </c>
      <c r="R2589" s="25">
        <f t="shared" si="163"/>
        <v>7.1186895707567733E-5</v>
      </c>
    </row>
    <row r="2590" spans="1:18">
      <c r="A2590" s="1">
        <f>'Raw Hourly Load and Gen Data'!A2589</f>
        <v>2583</v>
      </c>
      <c r="B2590" s="1">
        <f>'Raw Hourly Load and Gen Data'!B2589</f>
        <v>108</v>
      </c>
      <c r="C2590" s="1" t="str">
        <f>'Raw Hourly Load and Gen Data'!C2589</f>
        <v>Day108</v>
      </c>
      <c r="D2590" s="1">
        <f>'Raw Hourly Load and Gen Data'!D2589</f>
        <v>14</v>
      </c>
      <c r="E2590" s="1" t="str">
        <f>'Raw Hourly Load and Gen Data'!E2589</f>
        <v>Hour14</v>
      </c>
      <c r="F2590" s="1">
        <f>'Raw Hourly Load and Gen Data'!F2589</f>
        <v>4</v>
      </c>
      <c r="G2590" s="1" t="str">
        <f>'Raw Hourly Load and Gen Data'!G2589</f>
        <v>Spring</v>
      </c>
      <c r="H2590" s="1">
        <f>'Raw Hourly Load and Gen Data'!H2589</f>
        <v>2117</v>
      </c>
      <c r="I2590" s="1" t="e">
        <f>'Raw Hourly Load and Gen Data'!I2589</f>
        <v>#N/A</v>
      </c>
      <c r="J2590" s="1" t="str">
        <f>'Raw Hourly Load and Gen Data'!J2589</f>
        <v>Spring</v>
      </c>
      <c r="K2590" s="1">
        <f>'Raw Hourly Load and Gen Data'!K2589</f>
        <v>14909.6</v>
      </c>
      <c r="L2590" s="14">
        <f>'Raw Hourly Load and Gen Data'!T2589</f>
        <v>0</v>
      </c>
      <c r="M2590" s="14">
        <f>'Raw Hourly Load and Gen Data'!U2589</f>
        <v>3378.9</v>
      </c>
      <c r="N2590" s="14">
        <f>'Raw Hourly Load and Gen Data'!BW2589</f>
        <v>0</v>
      </c>
      <c r="O2590" s="19">
        <f t="shared" si="160"/>
        <v>0</v>
      </c>
      <c r="P2590" s="19">
        <f t="shared" si="161"/>
        <v>3378.9</v>
      </c>
      <c r="Q2590" s="25">
        <f t="shared" si="162"/>
        <v>0</v>
      </c>
      <c r="R2590" s="25">
        <f t="shared" si="163"/>
        <v>6.6920791783184647E-5</v>
      </c>
    </row>
    <row r="2591" spans="1:18">
      <c r="A2591" s="1">
        <f>'Raw Hourly Load and Gen Data'!A2590</f>
        <v>2584</v>
      </c>
      <c r="B2591" s="1">
        <f>'Raw Hourly Load and Gen Data'!B2590</f>
        <v>108</v>
      </c>
      <c r="C2591" s="1" t="str">
        <f>'Raw Hourly Load and Gen Data'!C2590</f>
        <v>Day108</v>
      </c>
      <c r="D2591" s="1">
        <f>'Raw Hourly Load and Gen Data'!D2590</f>
        <v>15</v>
      </c>
      <c r="E2591" s="1" t="str">
        <f>'Raw Hourly Load and Gen Data'!E2590</f>
        <v>Hour15</v>
      </c>
      <c r="F2591" s="1">
        <f>'Raw Hourly Load and Gen Data'!F2590</f>
        <v>4</v>
      </c>
      <c r="G2591" s="1" t="str">
        <f>'Raw Hourly Load and Gen Data'!G2590</f>
        <v>Spring</v>
      </c>
      <c r="H2591" s="1">
        <f>'Raw Hourly Load and Gen Data'!H2590</f>
        <v>2117</v>
      </c>
      <c r="I2591" s="1" t="e">
        <f>'Raw Hourly Load and Gen Data'!I2590</f>
        <v>#N/A</v>
      </c>
      <c r="J2591" s="1" t="str">
        <f>'Raw Hourly Load and Gen Data'!J2590</f>
        <v>Spring</v>
      </c>
      <c r="K2591" s="1">
        <f>'Raw Hourly Load and Gen Data'!K2590</f>
        <v>15977.4</v>
      </c>
      <c r="L2591" s="14">
        <f>'Raw Hourly Load and Gen Data'!T2590</f>
        <v>0</v>
      </c>
      <c r="M2591" s="14">
        <f>'Raw Hourly Load and Gen Data'!U2590</f>
        <v>4409.5</v>
      </c>
      <c r="N2591" s="14">
        <f>'Raw Hourly Load and Gen Data'!BW2590</f>
        <v>0</v>
      </c>
      <c r="O2591" s="19">
        <f t="shared" si="160"/>
        <v>0</v>
      </c>
      <c r="P2591" s="19">
        <f t="shared" si="161"/>
        <v>4409.5</v>
      </c>
      <c r="Q2591" s="25">
        <f t="shared" si="162"/>
        <v>0</v>
      </c>
      <c r="R2591" s="25">
        <f t="shared" si="163"/>
        <v>8.7332336372178141E-5</v>
      </c>
    </row>
    <row r="2592" spans="1:18">
      <c r="A2592" s="1">
        <f>'Raw Hourly Load and Gen Data'!A2591</f>
        <v>2585</v>
      </c>
      <c r="B2592" s="1">
        <f>'Raw Hourly Load and Gen Data'!B2591</f>
        <v>108</v>
      </c>
      <c r="C2592" s="1" t="str">
        <f>'Raw Hourly Load and Gen Data'!C2591</f>
        <v>Day108</v>
      </c>
      <c r="D2592" s="1">
        <f>'Raw Hourly Load and Gen Data'!D2591</f>
        <v>16</v>
      </c>
      <c r="E2592" s="1" t="str">
        <f>'Raw Hourly Load and Gen Data'!E2591</f>
        <v>Hour16</v>
      </c>
      <c r="F2592" s="1">
        <f>'Raw Hourly Load and Gen Data'!F2591</f>
        <v>4</v>
      </c>
      <c r="G2592" s="1" t="str">
        <f>'Raw Hourly Load and Gen Data'!G2591</f>
        <v>Spring</v>
      </c>
      <c r="H2592" s="1">
        <f>'Raw Hourly Load and Gen Data'!H2591</f>
        <v>2117</v>
      </c>
      <c r="I2592" s="1" t="e">
        <f>'Raw Hourly Load and Gen Data'!I2591</f>
        <v>#N/A</v>
      </c>
      <c r="J2592" s="1" t="str">
        <f>'Raw Hourly Load and Gen Data'!J2591</f>
        <v>Spring</v>
      </c>
      <c r="K2592" s="1">
        <f>'Raw Hourly Load and Gen Data'!K2591</f>
        <v>19483.2</v>
      </c>
      <c r="L2592" s="14">
        <f>'Raw Hourly Load and Gen Data'!T2591</f>
        <v>605.4</v>
      </c>
      <c r="M2592" s="14">
        <f>'Raw Hourly Load and Gen Data'!U2591</f>
        <v>8616.2000000000007</v>
      </c>
      <c r="N2592" s="14">
        <f>'Raw Hourly Load and Gen Data'!BW2591</f>
        <v>0</v>
      </c>
      <c r="O2592" s="19">
        <f t="shared" si="160"/>
        <v>0</v>
      </c>
      <c r="P2592" s="19">
        <f t="shared" si="161"/>
        <v>8010.8000000000011</v>
      </c>
      <c r="Q2592" s="25">
        <f t="shared" si="162"/>
        <v>0</v>
      </c>
      <c r="R2592" s="25">
        <f t="shared" si="163"/>
        <v>1.5865787055454014E-4</v>
      </c>
    </row>
    <row r="2593" spans="1:18">
      <c r="A2593" s="1">
        <f>'Raw Hourly Load and Gen Data'!A2592</f>
        <v>2586</v>
      </c>
      <c r="B2593" s="1">
        <f>'Raw Hourly Load and Gen Data'!B2592</f>
        <v>108</v>
      </c>
      <c r="C2593" s="1" t="str">
        <f>'Raw Hourly Load and Gen Data'!C2592</f>
        <v>Day108</v>
      </c>
      <c r="D2593" s="1">
        <f>'Raw Hourly Load and Gen Data'!D2592</f>
        <v>17</v>
      </c>
      <c r="E2593" s="1" t="str">
        <f>'Raw Hourly Load and Gen Data'!E2592</f>
        <v>Hour17</v>
      </c>
      <c r="F2593" s="1">
        <f>'Raw Hourly Load and Gen Data'!F2592</f>
        <v>4</v>
      </c>
      <c r="G2593" s="1" t="str">
        <f>'Raw Hourly Load and Gen Data'!G2592</f>
        <v>Spring</v>
      </c>
      <c r="H2593" s="1">
        <f>'Raw Hourly Load and Gen Data'!H2592</f>
        <v>2117</v>
      </c>
      <c r="I2593" s="1" t="e">
        <f>'Raw Hourly Load and Gen Data'!I2592</f>
        <v>#N/A</v>
      </c>
      <c r="J2593" s="1" t="str">
        <f>'Raw Hourly Load and Gen Data'!J2592</f>
        <v>Spring</v>
      </c>
      <c r="K2593" s="1">
        <f>'Raw Hourly Load and Gen Data'!K2592</f>
        <v>18916.400000000001</v>
      </c>
      <c r="L2593" s="14">
        <f>'Raw Hourly Load and Gen Data'!T2592</f>
        <v>0</v>
      </c>
      <c r="M2593" s="14">
        <f>'Raw Hourly Load and Gen Data'!U2592</f>
        <v>7437.2</v>
      </c>
      <c r="N2593" s="14">
        <f>'Raw Hourly Load and Gen Data'!BW2592</f>
        <v>0</v>
      </c>
      <c r="O2593" s="19">
        <f t="shared" si="160"/>
        <v>0</v>
      </c>
      <c r="P2593" s="19">
        <f t="shared" si="161"/>
        <v>7437.2</v>
      </c>
      <c r="Q2593" s="25">
        <f t="shared" si="162"/>
        <v>0</v>
      </c>
      <c r="R2593" s="25">
        <f t="shared" si="163"/>
        <v>1.4729743781997126E-4</v>
      </c>
    </row>
    <row r="2594" spans="1:18">
      <c r="A2594" s="1">
        <f>'Raw Hourly Load and Gen Data'!A2593</f>
        <v>2587</v>
      </c>
      <c r="B2594" s="1">
        <f>'Raw Hourly Load and Gen Data'!B2593</f>
        <v>108</v>
      </c>
      <c r="C2594" s="1" t="str">
        <f>'Raw Hourly Load and Gen Data'!C2593</f>
        <v>Day108</v>
      </c>
      <c r="D2594" s="1">
        <f>'Raw Hourly Load and Gen Data'!D2593</f>
        <v>18</v>
      </c>
      <c r="E2594" s="1" t="str">
        <f>'Raw Hourly Load and Gen Data'!E2593</f>
        <v>Hour18</v>
      </c>
      <c r="F2594" s="1">
        <f>'Raw Hourly Load and Gen Data'!F2593</f>
        <v>4</v>
      </c>
      <c r="G2594" s="1" t="str">
        <f>'Raw Hourly Load and Gen Data'!G2593</f>
        <v>Spring</v>
      </c>
      <c r="H2594" s="1">
        <f>'Raw Hourly Load and Gen Data'!H2593</f>
        <v>2117</v>
      </c>
      <c r="I2594" s="1" t="e">
        <f>'Raw Hourly Load and Gen Data'!I2593</f>
        <v>#N/A</v>
      </c>
      <c r="J2594" s="1" t="str">
        <f>'Raw Hourly Load and Gen Data'!J2593</f>
        <v>Spring</v>
      </c>
      <c r="K2594" s="1">
        <f>'Raw Hourly Load and Gen Data'!K2593</f>
        <v>19435.7</v>
      </c>
      <c r="L2594" s="14">
        <f>'Raw Hourly Load and Gen Data'!T2593</f>
        <v>0</v>
      </c>
      <c r="M2594" s="14">
        <f>'Raw Hourly Load and Gen Data'!U2593</f>
        <v>7955.2</v>
      </c>
      <c r="N2594" s="14">
        <f>'Raw Hourly Load and Gen Data'!BW2593</f>
        <v>0</v>
      </c>
      <c r="O2594" s="19">
        <f t="shared" si="160"/>
        <v>0</v>
      </c>
      <c r="P2594" s="19">
        <f t="shared" si="161"/>
        <v>7955.2</v>
      </c>
      <c r="Q2594" s="25">
        <f t="shared" si="162"/>
        <v>0</v>
      </c>
      <c r="R2594" s="25">
        <f t="shared" si="163"/>
        <v>1.5755668495474578E-4</v>
      </c>
    </row>
    <row r="2595" spans="1:18">
      <c r="A2595" s="1">
        <f>'Raw Hourly Load and Gen Data'!A2594</f>
        <v>2588</v>
      </c>
      <c r="B2595" s="1">
        <f>'Raw Hourly Load and Gen Data'!B2594</f>
        <v>108</v>
      </c>
      <c r="C2595" s="1" t="str">
        <f>'Raw Hourly Load and Gen Data'!C2594</f>
        <v>Day108</v>
      </c>
      <c r="D2595" s="1">
        <f>'Raw Hourly Load and Gen Data'!D2594</f>
        <v>19</v>
      </c>
      <c r="E2595" s="1" t="str">
        <f>'Raw Hourly Load and Gen Data'!E2594</f>
        <v>Hour19</v>
      </c>
      <c r="F2595" s="1">
        <f>'Raw Hourly Load and Gen Data'!F2594</f>
        <v>4</v>
      </c>
      <c r="G2595" s="1" t="str">
        <f>'Raw Hourly Load and Gen Data'!G2594</f>
        <v>Spring</v>
      </c>
      <c r="H2595" s="1">
        <f>'Raw Hourly Load and Gen Data'!H2594</f>
        <v>2117</v>
      </c>
      <c r="I2595" s="1" t="e">
        <f>'Raw Hourly Load and Gen Data'!I2594</f>
        <v>#N/A</v>
      </c>
      <c r="J2595" s="1" t="str">
        <f>'Raw Hourly Load and Gen Data'!J2594</f>
        <v>Spring</v>
      </c>
      <c r="K2595" s="1">
        <f>'Raw Hourly Load and Gen Data'!K2594</f>
        <v>19435.7</v>
      </c>
      <c r="L2595" s="14">
        <f>'Raw Hourly Load and Gen Data'!T2594</f>
        <v>0</v>
      </c>
      <c r="M2595" s="14">
        <f>'Raw Hourly Load and Gen Data'!U2594</f>
        <v>7984.3</v>
      </c>
      <c r="N2595" s="14">
        <f>'Raw Hourly Load and Gen Data'!BW2594</f>
        <v>0</v>
      </c>
      <c r="O2595" s="19">
        <f t="shared" si="160"/>
        <v>0</v>
      </c>
      <c r="P2595" s="19">
        <f t="shared" si="161"/>
        <v>7984.3</v>
      </c>
      <c r="Q2595" s="25">
        <f t="shared" si="162"/>
        <v>0</v>
      </c>
      <c r="R2595" s="25">
        <f t="shared" si="163"/>
        <v>1.5813302489996189E-4</v>
      </c>
    </row>
    <row r="2596" spans="1:18">
      <c r="A2596" s="1">
        <f>'Raw Hourly Load and Gen Data'!A2595</f>
        <v>2589</v>
      </c>
      <c r="B2596" s="1">
        <f>'Raw Hourly Load and Gen Data'!B2595</f>
        <v>108</v>
      </c>
      <c r="C2596" s="1" t="str">
        <f>'Raw Hourly Load and Gen Data'!C2595</f>
        <v>Day108</v>
      </c>
      <c r="D2596" s="1">
        <f>'Raw Hourly Load and Gen Data'!D2595</f>
        <v>20</v>
      </c>
      <c r="E2596" s="1" t="str">
        <f>'Raw Hourly Load and Gen Data'!E2595</f>
        <v>Hour20</v>
      </c>
      <c r="F2596" s="1">
        <f>'Raw Hourly Load and Gen Data'!F2595</f>
        <v>4</v>
      </c>
      <c r="G2596" s="1" t="str">
        <f>'Raw Hourly Load and Gen Data'!G2595</f>
        <v>Spring</v>
      </c>
      <c r="H2596" s="1">
        <f>'Raw Hourly Load and Gen Data'!H2595</f>
        <v>2117</v>
      </c>
      <c r="I2596" s="1" t="e">
        <f>'Raw Hourly Load and Gen Data'!I2595</f>
        <v>#N/A</v>
      </c>
      <c r="J2596" s="1" t="str">
        <f>'Raw Hourly Load and Gen Data'!J2595</f>
        <v>Spring</v>
      </c>
      <c r="K2596" s="1">
        <f>'Raw Hourly Load and Gen Data'!K2595</f>
        <v>16442.8</v>
      </c>
      <c r="L2596" s="14">
        <f>'Raw Hourly Load and Gen Data'!T2595</f>
        <v>0</v>
      </c>
      <c r="M2596" s="14">
        <f>'Raw Hourly Load and Gen Data'!U2595</f>
        <v>5686.7</v>
      </c>
      <c r="N2596" s="14">
        <f>'Raw Hourly Load and Gen Data'!BW2595</f>
        <v>0</v>
      </c>
      <c r="O2596" s="19">
        <f t="shared" si="160"/>
        <v>0</v>
      </c>
      <c r="P2596" s="19">
        <f t="shared" si="161"/>
        <v>5686.7</v>
      </c>
      <c r="Q2596" s="25">
        <f t="shared" si="162"/>
        <v>0</v>
      </c>
      <c r="R2596" s="25">
        <f t="shared" si="163"/>
        <v>1.1262791637320908E-4</v>
      </c>
    </row>
    <row r="2597" spans="1:18">
      <c r="A2597" s="1">
        <f>'Raw Hourly Load and Gen Data'!A2596</f>
        <v>2590</v>
      </c>
      <c r="B2597" s="1">
        <f>'Raw Hourly Load and Gen Data'!B2596</f>
        <v>108</v>
      </c>
      <c r="C2597" s="1" t="str">
        <f>'Raw Hourly Load and Gen Data'!C2596</f>
        <v>Day108</v>
      </c>
      <c r="D2597" s="1">
        <f>'Raw Hourly Load and Gen Data'!D2596</f>
        <v>21</v>
      </c>
      <c r="E2597" s="1" t="str">
        <f>'Raw Hourly Load and Gen Data'!E2596</f>
        <v>Hour21</v>
      </c>
      <c r="F2597" s="1">
        <f>'Raw Hourly Load and Gen Data'!F2596</f>
        <v>4</v>
      </c>
      <c r="G2597" s="1" t="str">
        <f>'Raw Hourly Load and Gen Data'!G2596</f>
        <v>Spring</v>
      </c>
      <c r="H2597" s="1">
        <f>'Raw Hourly Load and Gen Data'!H2596</f>
        <v>2117</v>
      </c>
      <c r="I2597" s="1" t="e">
        <f>'Raw Hourly Load and Gen Data'!I2596</f>
        <v>#N/A</v>
      </c>
      <c r="J2597" s="1" t="str">
        <f>'Raw Hourly Load and Gen Data'!J2596</f>
        <v>Spring</v>
      </c>
      <c r="K2597" s="1">
        <f>'Raw Hourly Load and Gen Data'!K2596</f>
        <v>14754.5</v>
      </c>
      <c r="L2597" s="14">
        <f>'Raw Hourly Load and Gen Data'!T2596</f>
        <v>0</v>
      </c>
      <c r="M2597" s="14">
        <f>'Raw Hourly Load and Gen Data'!U2596</f>
        <v>4832.5</v>
      </c>
      <c r="N2597" s="14">
        <f>'Raw Hourly Load and Gen Data'!BW2596</f>
        <v>0</v>
      </c>
      <c r="O2597" s="19">
        <f t="shared" si="160"/>
        <v>0</v>
      </c>
      <c r="P2597" s="19">
        <f t="shared" si="161"/>
        <v>4832.5</v>
      </c>
      <c r="Q2597" s="25">
        <f t="shared" si="162"/>
        <v>0</v>
      </c>
      <c r="R2597" s="25">
        <f t="shared" si="163"/>
        <v>9.5710061349030704E-5</v>
      </c>
    </row>
    <row r="2598" spans="1:18">
      <c r="A2598" s="1">
        <f>'Raw Hourly Load and Gen Data'!A2597</f>
        <v>2591</v>
      </c>
      <c r="B2598" s="1">
        <f>'Raw Hourly Load and Gen Data'!B2597</f>
        <v>108</v>
      </c>
      <c r="C2598" s="1" t="str">
        <f>'Raw Hourly Load and Gen Data'!C2597</f>
        <v>Day108</v>
      </c>
      <c r="D2598" s="1">
        <f>'Raw Hourly Load and Gen Data'!D2597</f>
        <v>22</v>
      </c>
      <c r="E2598" s="1" t="str">
        <f>'Raw Hourly Load and Gen Data'!E2597</f>
        <v>Hour22</v>
      </c>
      <c r="F2598" s="1">
        <f>'Raw Hourly Load and Gen Data'!F2597</f>
        <v>4</v>
      </c>
      <c r="G2598" s="1" t="str">
        <f>'Raw Hourly Load and Gen Data'!G2597</f>
        <v>Spring</v>
      </c>
      <c r="H2598" s="1">
        <f>'Raw Hourly Load and Gen Data'!H2597</f>
        <v>2117</v>
      </c>
      <c r="I2598" s="1" t="e">
        <f>'Raw Hourly Load and Gen Data'!I2597</f>
        <v>#N/A</v>
      </c>
      <c r="J2598" s="1" t="str">
        <f>'Raw Hourly Load and Gen Data'!J2597</f>
        <v>Spring</v>
      </c>
      <c r="K2598" s="1">
        <f>'Raw Hourly Load and Gen Data'!K2597</f>
        <v>12294.4</v>
      </c>
      <c r="L2598" s="14">
        <f>'Raw Hourly Load and Gen Data'!T2597</f>
        <v>532.9</v>
      </c>
      <c r="M2598" s="14">
        <f>'Raw Hourly Load and Gen Data'!U2597</f>
        <v>3589.8</v>
      </c>
      <c r="N2598" s="14">
        <f>'Raw Hourly Load and Gen Data'!BW2597</f>
        <v>0</v>
      </c>
      <c r="O2598" s="19">
        <f t="shared" si="160"/>
        <v>0</v>
      </c>
      <c r="P2598" s="19">
        <f t="shared" si="161"/>
        <v>3056.9</v>
      </c>
      <c r="Q2598" s="25">
        <f t="shared" si="162"/>
        <v>0</v>
      </c>
      <c r="R2598" s="25">
        <f t="shared" si="163"/>
        <v>6.0543421942649134E-5</v>
      </c>
    </row>
    <row r="2599" spans="1:18">
      <c r="A2599" s="1">
        <f>'Raw Hourly Load and Gen Data'!A2598</f>
        <v>2592</v>
      </c>
      <c r="B2599" s="1">
        <f>'Raw Hourly Load and Gen Data'!B2598</f>
        <v>108</v>
      </c>
      <c r="C2599" s="1" t="str">
        <f>'Raw Hourly Load and Gen Data'!C2598</f>
        <v>Day108</v>
      </c>
      <c r="D2599" s="1">
        <f>'Raw Hourly Load and Gen Data'!D2598</f>
        <v>23</v>
      </c>
      <c r="E2599" s="1" t="str">
        <f>'Raw Hourly Load and Gen Data'!E2598</f>
        <v>Hour23</v>
      </c>
      <c r="F2599" s="1">
        <f>'Raw Hourly Load and Gen Data'!F2598</f>
        <v>4</v>
      </c>
      <c r="G2599" s="1" t="str">
        <f>'Raw Hourly Load and Gen Data'!G2598</f>
        <v>Spring</v>
      </c>
      <c r="H2599" s="1">
        <f>'Raw Hourly Load and Gen Data'!H2598</f>
        <v>2117</v>
      </c>
      <c r="I2599" s="1" t="e">
        <f>'Raw Hourly Load and Gen Data'!I2598</f>
        <v>#N/A</v>
      </c>
      <c r="J2599" s="1" t="str">
        <f>'Raw Hourly Load and Gen Data'!J2598</f>
        <v>Spring</v>
      </c>
      <c r="K2599" s="1">
        <f>'Raw Hourly Load and Gen Data'!K2598</f>
        <v>12153.9</v>
      </c>
      <c r="L2599" s="14">
        <f>'Raw Hourly Load and Gen Data'!T2598</f>
        <v>1633.9</v>
      </c>
      <c r="M2599" s="14">
        <f>'Raw Hourly Load and Gen Data'!U2598</f>
        <v>4939.3999999999996</v>
      </c>
      <c r="N2599" s="14">
        <f>'Raw Hourly Load and Gen Data'!BW2598</f>
        <v>0</v>
      </c>
      <c r="O2599" s="19">
        <f t="shared" si="160"/>
        <v>0</v>
      </c>
      <c r="P2599" s="19">
        <f t="shared" si="161"/>
        <v>3305.4999999999995</v>
      </c>
      <c r="Q2599" s="25">
        <f t="shared" si="162"/>
        <v>0</v>
      </c>
      <c r="R2599" s="25">
        <f t="shared" si="163"/>
        <v>6.5467068347484927E-5</v>
      </c>
    </row>
    <row r="2600" spans="1:18">
      <c r="A2600" s="1">
        <f>'Raw Hourly Load and Gen Data'!A2599</f>
        <v>2593</v>
      </c>
      <c r="B2600" s="1">
        <f>'Raw Hourly Load and Gen Data'!B2599</f>
        <v>109</v>
      </c>
      <c r="C2600" s="1" t="str">
        <f>'Raw Hourly Load and Gen Data'!C2599</f>
        <v>Day109</v>
      </c>
      <c r="D2600" s="1">
        <f>'Raw Hourly Load and Gen Data'!D2599</f>
        <v>0</v>
      </c>
      <c r="E2600" s="1" t="str">
        <f>'Raw Hourly Load and Gen Data'!E2599</f>
        <v>Hour0</v>
      </c>
      <c r="F2600" s="1">
        <f>'Raw Hourly Load and Gen Data'!F2599</f>
        <v>4</v>
      </c>
      <c r="G2600" s="1" t="str">
        <f>'Raw Hourly Load and Gen Data'!G2599</f>
        <v>Spring</v>
      </c>
      <c r="H2600" s="1">
        <f>'Raw Hourly Load and Gen Data'!H2599</f>
        <v>54</v>
      </c>
      <c r="I2600" s="1">
        <f>'Raw Hourly Load and Gen Data'!I2599</f>
        <v>19772.2</v>
      </c>
      <c r="J2600" s="1" t="str">
        <f>'Raw Hourly Load and Gen Data'!J2599</f>
        <v>Spring</v>
      </c>
      <c r="K2600" s="1">
        <f>'Raw Hourly Load and Gen Data'!K2599</f>
        <v>12153.9</v>
      </c>
      <c r="L2600" s="14">
        <f>'Raw Hourly Load and Gen Data'!T2599</f>
        <v>1698.7</v>
      </c>
      <c r="M2600" s="14">
        <f>'Raw Hourly Load and Gen Data'!U2599</f>
        <v>5287</v>
      </c>
      <c r="N2600" s="14">
        <f>'Raw Hourly Load and Gen Data'!BW2599</f>
        <v>0</v>
      </c>
      <c r="O2600" s="19">
        <f t="shared" si="160"/>
        <v>0</v>
      </c>
      <c r="P2600" s="19">
        <f t="shared" si="161"/>
        <v>3588.3</v>
      </c>
      <c r="Q2600" s="25">
        <f t="shared" si="162"/>
        <v>0</v>
      </c>
      <c r="R2600" s="25">
        <f t="shared" si="163"/>
        <v>7.1068062729172664E-5</v>
      </c>
    </row>
    <row r="2601" spans="1:18">
      <c r="A2601" s="1">
        <f>'Raw Hourly Load and Gen Data'!A2600</f>
        <v>2594</v>
      </c>
      <c r="B2601" s="1">
        <f>'Raw Hourly Load and Gen Data'!B2600</f>
        <v>109</v>
      </c>
      <c r="C2601" s="1" t="str">
        <f>'Raw Hourly Load and Gen Data'!C2600</f>
        <v>Day109</v>
      </c>
      <c r="D2601" s="1">
        <f>'Raw Hourly Load and Gen Data'!D2600</f>
        <v>1</v>
      </c>
      <c r="E2601" s="1" t="str">
        <f>'Raw Hourly Load and Gen Data'!E2600</f>
        <v>Hour1</v>
      </c>
      <c r="F2601" s="1">
        <f>'Raw Hourly Load and Gen Data'!F2600</f>
        <v>4</v>
      </c>
      <c r="G2601" s="1" t="str">
        <f>'Raw Hourly Load and Gen Data'!G2600</f>
        <v>Spring</v>
      </c>
      <c r="H2601" s="1">
        <f>'Raw Hourly Load and Gen Data'!H2600</f>
        <v>2117</v>
      </c>
      <c r="I2601" s="1" t="e">
        <f>'Raw Hourly Load and Gen Data'!I2600</f>
        <v>#N/A</v>
      </c>
      <c r="J2601" s="1" t="str">
        <f>'Raw Hourly Load and Gen Data'!J2600</f>
        <v>Spring</v>
      </c>
      <c r="K2601" s="1">
        <f>'Raw Hourly Load and Gen Data'!K2600</f>
        <v>12153.9</v>
      </c>
      <c r="L2601" s="14">
        <f>'Raw Hourly Load and Gen Data'!T2600</f>
        <v>2007.2</v>
      </c>
      <c r="M2601" s="14">
        <f>'Raw Hourly Load and Gen Data'!U2600</f>
        <v>5774</v>
      </c>
      <c r="N2601" s="14">
        <f>'Raw Hourly Load and Gen Data'!BW2600</f>
        <v>0</v>
      </c>
      <c r="O2601" s="19">
        <f t="shared" si="160"/>
        <v>0</v>
      </c>
      <c r="P2601" s="19">
        <f t="shared" si="161"/>
        <v>3766.8</v>
      </c>
      <c r="Q2601" s="25">
        <f t="shared" si="162"/>
        <v>0</v>
      </c>
      <c r="R2601" s="25">
        <f t="shared" si="163"/>
        <v>7.4603343836426037E-5</v>
      </c>
    </row>
    <row r="2602" spans="1:18">
      <c r="A2602" s="1">
        <f>'Raw Hourly Load and Gen Data'!A2601</f>
        <v>2595</v>
      </c>
      <c r="B2602" s="1">
        <f>'Raw Hourly Load and Gen Data'!B2601</f>
        <v>109</v>
      </c>
      <c r="C2602" s="1" t="str">
        <f>'Raw Hourly Load and Gen Data'!C2601</f>
        <v>Day109</v>
      </c>
      <c r="D2602" s="1">
        <f>'Raw Hourly Load and Gen Data'!D2601</f>
        <v>2</v>
      </c>
      <c r="E2602" s="1" t="str">
        <f>'Raw Hourly Load and Gen Data'!E2601</f>
        <v>Hour2</v>
      </c>
      <c r="F2602" s="1">
        <f>'Raw Hourly Load and Gen Data'!F2601</f>
        <v>4</v>
      </c>
      <c r="G2602" s="1" t="str">
        <f>'Raw Hourly Load and Gen Data'!G2601</f>
        <v>Spring</v>
      </c>
      <c r="H2602" s="1">
        <f>'Raw Hourly Load and Gen Data'!H2601</f>
        <v>2117</v>
      </c>
      <c r="I2602" s="1" t="e">
        <f>'Raw Hourly Load and Gen Data'!I2601</f>
        <v>#N/A</v>
      </c>
      <c r="J2602" s="1" t="str">
        <f>'Raw Hourly Load and Gen Data'!J2601</f>
        <v>Spring</v>
      </c>
      <c r="K2602" s="1">
        <f>'Raw Hourly Load and Gen Data'!K2601</f>
        <v>12153.9</v>
      </c>
      <c r="L2602" s="14">
        <f>'Raw Hourly Load and Gen Data'!T2601</f>
        <v>2232.1</v>
      </c>
      <c r="M2602" s="14">
        <f>'Raw Hourly Load and Gen Data'!U2601</f>
        <v>6005.6</v>
      </c>
      <c r="N2602" s="14">
        <f>'Raw Hourly Load and Gen Data'!BW2601</f>
        <v>0</v>
      </c>
      <c r="O2602" s="19">
        <f t="shared" si="160"/>
        <v>0</v>
      </c>
      <c r="P2602" s="19">
        <f t="shared" si="161"/>
        <v>3773.5000000000005</v>
      </c>
      <c r="Q2602" s="25">
        <f t="shared" si="162"/>
        <v>0</v>
      </c>
      <c r="R2602" s="25">
        <f t="shared" si="163"/>
        <v>7.473604066230055E-5</v>
      </c>
    </row>
    <row r="2603" spans="1:18">
      <c r="A2603" s="1">
        <f>'Raw Hourly Load and Gen Data'!A2602</f>
        <v>2596</v>
      </c>
      <c r="B2603" s="1">
        <f>'Raw Hourly Load and Gen Data'!B2602</f>
        <v>109</v>
      </c>
      <c r="C2603" s="1" t="str">
        <f>'Raw Hourly Load and Gen Data'!C2602</f>
        <v>Day109</v>
      </c>
      <c r="D2603" s="1">
        <f>'Raw Hourly Load and Gen Data'!D2602</f>
        <v>3</v>
      </c>
      <c r="E2603" s="1" t="str">
        <f>'Raw Hourly Load and Gen Data'!E2602</f>
        <v>Hour3</v>
      </c>
      <c r="F2603" s="1">
        <f>'Raw Hourly Load and Gen Data'!F2602</f>
        <v>4</v>
      </c>
      <c r="G2603" s="1" t="str">
        <f>'Raw Hourly Load and Gen Data'!G2602</f>
        <v>Spring</v>
      </c>
      <c r="H2603" s="1">
        <f>'Raw Hourly Load and Gen Data'!H2602</f>
        <v>2117</v>
      </c>
      <c r="I2603" s="1" t="e">
        <f>'Raw Hourly Load and Gen Data'!I2602</f>
        <v>#N/A</v>
      </c>
      <c r="J2603" s="1" t="str">
        <f>'Raw Hourly Load and Gen Data'!J2602</f>
        <v>Spring</v>
      </c>
      <c r="K2603" s="1">
        <f>'Raw Hourly Load and Gen Data'!K2602</f>
        <v>12153.9</v>
      </c>
      <c r="L2603" s="14">
        <f>'Raw Hourly Load and Gen Data'!T2602</f>
        <v>2531.4</v>
      </c>
      <c r="M2603" s="14">
        <f>'Raw Hourly Load and Gen Data'!U2602</f>
        <v>6177.2</v>
      </c>
      <c r="N2603" s="14">
        <f>'Raw Hourly Load and Gen Data'!BW2602</f>
        <v>0</v>
      </c>
      <c r="O2603" s="19">
        <f t="shared" si="160"/>
        <v>0</v>
      </c>
      <c r="P2603" s="19">
        <f t="shared" si="161"/>
        <v>3645.7999999999997</v>
      </c>
      <c r="Q2603" s="25">
        <f t="shared" si="162"/>
        <v>0</v>
      </c>
      <c r="R2603" s="25">
        <f t="shared" si="163"/>
        <v>7.2206878772125414E-5</v>
      </c>
    </row>
    <row r="2604" spans="1:18">
      <c r="A2604" s="1">
        <f>'Raw Hourly Load and Gen Data'!A2603</f>
        <v>2597</v>
      </c>
      <c r="B2604" s="1">
        <f>'Raw Hourly Load and Gen Data'!B2603</f>
        <v>109</v>
      </c>
      <c r="C2604" s="1" t="str">
        <f>'Raw Hourly Load and Gen Data'!C2603</f>
        <v>Day109</v>
      </c>
      <c r="D2604" s="1">
        <f>'Raw Hourly Load and Gen Data'!D2603</f>
        <v>4</v>
      </c>
      <c r="E2604" s="1" t="str">
        <f>'Raw Hourly Load and Gen Data'!E2603</f>
        <v>Hour4</v>
      </c>
      <c r="F2604" s="1">
        <f>'Raw Hourly Load and Gen Data'!F2603</f>
        <v>4</v>
      </c>
      <c r="G2604" s="1" t="str">
        <f>'Raw Hourly Load and Gen Data'!G2603</f>
        <v>Spring</v>
      </c>
      <c r="H2604" s="1">
        <f>'Raw Hourly Load and Gen Data'!H2603</f>
        <v>2117</v>
      </c>
      <c r="I2604" s="1" t="e">
        <f>'Raw Hourly Load and Gen Data'!I2603</f>
        <v>#N/A</v>
      </c>
      <c r="J2604" s="1" t="str">
        <f>'Raw Hourly Load and Gen Data'!J2603</f>
        <v>Spring</v>
      </c>
      <c r="K2604" s="1">
        <f>'Raw Hourly Load and Gen Data'!K2603</f>
        <v>13037.9</v>
      </c>
      <c r="L2604" s="14">
        <f>'Raw Hourly Load and Gen Data'!T2603</f>
        <v>1792.2</v>
      </c>
      <c r="M2604" s="14">
        <f>'Raw Hourly Load and Gen Data'!U2603</f>
        <v>5674.9</v>
      </c>
      <c r="N2604" s="14">
        <f>'Raw Hourly Load and Gen Data'!BW2603</f>
        <v>0</v>
      </c>
      <c r="O2604" s="19">
        <f t="shared" si="160"/>
        <v>0</v>
      </c>
      <c r="P2604" s="19">
        <f t="shared" si="161"/>
        <v>3882.7</v>
      </c>
      <c r="Q2604" s="25">
        <f t="shared" si="162"/>
        <v>0</v>
      </c>
      <c r="R2604" s="25">
        <f t="shared" si="163"/>
        <v>7.6898800869090833E-5</v>
      </c>
    </row>
    <row r="2605" spans="1:18">
      <c r="A2605" s="1">
        <f>'Raw Hourly Load and Gen Data'!A2604</f>
        <v>2598</v>
      </c>
      <c r="B2605" s="1">
        <f>'Raw Hourly Load and Gen Data'!B2604</f>
        <v>109</v>
      </c>
      <c r="C2605" s="1" t="str">
        <f>'Raw Hourly Load and Gen Data'!C2604</f>
        <v>Day109</v>
      </c>
      <c r="D2605" s="1">
        <f>'Raw Hourly Load and Gen Data'!D2604</f>
        <v>5</v>
      </c>
      <c r="E2605" s="1" t="str">
        <f>'Raw Hourly Load and Gen Data'!E2604</f>
        <v>Hour5</v>
      </c>
      <c r="F2605" s="1">
        <f>'Raw Hourly Load and Gen Data'!F2604</f>
        <v>4</v>
      </c>
      <c r="G2605" s="1" t="str">
        <f>'Raw Hourly Load and Gen Data'!G2604</f>
        <v>Spring</v>
      </c>
      <c r="H2605" s="1">
        <f>'Raw Hourly Load and Gen Data'!H2604</f>
        <v>2117</v>
      </c>
      <c r="I2605" s="1" t="e">
        <f>'Raw Hourly Load and Gen Data'!I2604</f>
        <v>#N/A</v>
      </c>
      <c r="J2605" s="1" t="str">
        <f>'Raw Hourly Load and Gen Data'!J2604</f>
        <v>Spring</v>
      </c>
      <c r="K2605" s="1">
        <f>'Raw Hourly Load and Gen Data'!K2604</f>
        <v>13457.9</v>
      </c>
      <c r="L2605" s="14">
        <f>'Raw Hourly Load and Gen Data'!T2604</f>
        <v>459</v>
      </c>
      <c r="M2605" s="14">
        <f>'Raw Hourly Load and Gen Data'!U2604</f>
        <v>3997.7</v>
      </c>
      <c r="N2605" s="14">
        <f>'Raw Hourly Load and Gen Data'!BW2604</f>
        <v>0</v>
      </c>
      <c r="O2605" s="19">
        <f t="shared" si="160"/>
        <v>0</v>
      </c>
      <c r="P2605" s="19">
        <f t="shared" si="161"/>
        <v>3538.7</v>
      </c>
      <c r="Q2605" s="25">
        <f t="shared" si="162"/>
        <v>0</v>
      </c>
      <c r="R2605" s="25">
        <f t="shared" si="163"/>
        <v>7.0085710107773395E-5</v>
      </c>
    </row>
    <row r="2606" spans="1:18">
      <c r="A2606" s="1">
        <f>'Raw Hourly Load and Gen Data'!A2605</f>
        <v>2599</v>
      </c>
      <c r="B2606" s="1">
        <f>'Raw Hourly Load and Gen Data'!B2605</f>
        <v>109</v>
      </c>
      <c r="C2606" s="1" t="str">
        <f>'Raw Hourly Load and Gen Data'!C2605</f>
        <v>Day109</v>
      </c>
      <c r="D2606" s="1">
        <f>'Raw Hourly Load and Gen Data'!D2605</f>
        <v>6</v>
      </c>
      <c r="E2606" s="1" t="str">
        <f>'Raw Hourly Load and Gen Data'!E2605</f>
        <v>Hour6</v>
      </c>
      <c r="F2606" s="1">
        <f>'Raw Hourly Load and Gen Data'!F2605</f>
        <v>4</v>
      </c>
      <c r="G2606" s="1" t="str">
        <f>'Raw Hourly Load and Gen Data'!G2605</f>
        <v>Spring</v>
      </c>
      <c r="H2606" s="1">
        <f>'Raw Hourly Load and Gen Data'!H2605</f>
        <v>2117</v>
      </c>
      <c r="I2606" s="1" t="e">
        <f>'Raw Hourly Load and Gen Data'!I2605</f>
        <v>#N/A</v>
      </c>
      <c r="J2606" s="1" t="str">
        <f>'Raw Hourly Load and Gen Data'!J2605</f>
        <v>Spring</v>
      </c>
      <c r="K2606" s="1">
        <f>'Raw Hourly Load and Gen Data'!K2605</f>
        <v>12912.1</v>
      </c>
      <c r="L2606" s="14">
        <f>'Raw Hourly Load and Gen Data'!T2605</f>
        <v>0</v>
      </c>
      <c r="M2606" s="14">
        <f>'Raw Hourly Load and Gen Data'!U2605</f>
        <v>2707.9</v>
      </c>
      <c r="N2606" s="14">
        <f>'Raw Hourly Load and Gen Data'!BW2605</f>
        <v>0</v>
      </c>
      <c r="O2606" s="19">
        <f t="shared" si="160"/>
        <v>0</v>
      </c>
      <c r="P2606" s="19">
        <f t="shared" si="161"/>
        <v>2707.9</v>
      </c>
      <c r="Q2606" s="25">
        <f t="shared" si="162"/>
        <v>0</v>
      </c>
      <c r="R2606" s="25">
        <f t="shared" si="163"/>
        <v>5.3631303699335796E-5</v>
      </c>
    </row>
    <row r="2607" spans="1:18">
      <c r="A2607" s="1">
        <f>'Raw Hourly Load and Gen Data'!A2606</f>
        <v>2600</v>
      </c>
      <c r="B2607" s="1">
        <f>'Raw Hourly Load and Gen Data'!B2606</f>
        <v>109</v>
      </c>
      <c r="C2607" s="1" t="str">
        <f>'Raw Hourly Load and Gen Data'!C2606</f>
        <v>Day109</v>
      </c>
      <c r="D2607" s="1">
        <f>'Raw Hourly Load and Gen Data'!D2606</f>
        <v>7</v>
      </c>
      <c r="E2607" s="1" t="str">
        <f>'Raw Hourly Load and Gen Data'!E2606</f>
        <v>Hour7</v>
      </c>
      <c r="F2607" s="1">
        <f>'Raw Hourly Load and Gen Data'!F2606</f>
        <v>4</v>
      </c>
      <c r="G2607" s="1" t="str">
        <f>'Raw Hourly Load and Gen Data'!G2606</f>
        <v>Spring</v>
      </c>
      <c r="H2607" s="1">
        <f>'Raw Hourly Load and Gen Data'!H2606</f>
        <v>2117</v>
      </c>
      <c r="I2607" s="1" t="e">
        <f>'Raw Hourly Load and Gen Data'!I2606</f>
        <v>#N/A</v>
      </c>
      <c r="J2607" s="1" t="str">
        <f>'Raw Hourly Load and Gen Data'!J2606</f>
        <v>Spring</v>
      </c>
      <c r="K2607" s="1">
        <f>'Raw Hourly Load and Gen Data'!K2606</f>
        <v>12987.6</v>
      </c>
      <c r="L2607" s="14">
        <f>'Raw Hourly Load and Gen Data'!T2606</f>
        <v>0</v>
      </c>
      <c r="M2607" s="14">
        <f>'Raw Hourly Load and Gen Data'!U2606</f>
        <v>2779.4</v>
      </c>
      <c r="N2607" s="14">
        <f>'Raw Hourly Load and Gen Data'!BW2606</f>
        <v>0</v>
      </c>
      <c r="O2607" s="19">
        <f t="shared" si="160"/>
        <v>0</v>
      </c>
      <c r="P2607" s="19">
        <f t="shared" si="161"/>
        <v>2779.4</v>
      </c>
      <c r="Q2607" s="25">
        <f t="shared" si="162"/>
        <v>0</v>
      </c>
      <c r="R2607" s="25">
        <f t="shared" si="163"/>
        <v>5.504739669187707E-5</v>
      </c>
    </row>
    <row r="2608" spans="1:18">
      <c r="A2608" s="1">
        <f>'Raw Hourly Load and Gen Data'!A2607</f>
        <v>2601</v>
      </c>
      <c r="B2608" s="1">
        <f>'Raw Hourly Load and Gen Data'!B2607</f>
        <v>109</v>
      </c>
      <c r="C2608" s="1" t="str">
        <f>'Raw Hourly Load and Gen Data'!C2607</f>
        <v>Day109</v>
      </c>
      <c r="D2608" s="1">
        <f>'Raw Hourly Load and Gen Data'!D2607</f>
        <v>8</v>
      </c>
      <c r="E2608" s="1" t="str">
        <f>'Raw Hourly Load and Gen Data'!E2607</f>
        <v>Hour8</v>
      </c>
      <c r="F2608" s="1">
        <f>'Raw Hourly Load and Gen Data'!F2607</f>
        <v>4</v>
      </c>
      <c r="G2608" s="1" t="str">
        <f>'Raw Hourly Load and Gen Data'!G2607</f>
        <v>Spring</v>
      </c>
      <c r="H2608" s="1">
        <f>'Raw Hourly Load and Gen Data'!H2607</f>
        <v>2117</v>
      </c>
      <c r="I2608" s="1" t="e">
        <f>'Raw Hourly Load and Gen Data'!I2607</f>
        <v>#N/A</v>
      </c>
      <c r="J2608" s="1" t="str">
        <f>'Raw Hourly Load and Gen Data'!J2607</f>
        <v>Spring</v>
      </c>
      <c r="K2608" s="1">
        <f>'Raw Hourly Load and Gen Data'!K2607</f>
        <v>13377.9</v>
      </c>
      <c r="L2608" s="14">
        <f>'Raw Hourly Load and Gen Data'!T2607</f>
        <v>0</v>
      </c>
      <c r="M2608" s="14">
        <f>'Raw Hourly Load and Gen Data'!U2607</f>
        <v>3115.7</v>
      </c>
      <c r="N2608" s="14">
        <f>'Raw Hourly Load and Gen Data'!BW2607</f>
        <v>0</v>
      </c>
      <c r="O2608" s="19">
        <f t="shared" si="160"/>
        <v>0</v>
      </c>
      <c r="P2608" s="19">
        <f t="shared" si="161"/>
        <v>3115.7</v>
      </c>
      <c r="Q2608" s="25">
        <f t="shared" si="162"/>
        <v>0</v>
      </c>
      <c r="R2608" s="25">
        <f t="shared" si="163"/>
        <v>6.1707985130920833E-5</v>
      </c>
    </row>
    <row r="2609" spans="1:18">
      <c r="A2609" s="1">
        <f>'Raw Hourly Load and Gen Data'!A2608</f>
        <v>2602</v>
      </c>
      <c r="B2609" s="1">
        <f>'Raw Hourly Load and Gen Data'!B2608</f>
        <v>109</v>
      </c>
      <c r="C2609" s="1" t="str">
        <f>'Raw Hourly Load and Gen Data'!C2608</f>
        <v>Day109</v>
      </c>
      <c r="D2609" s="1">
        <f>'Raw Hourly Load and Gen Data'!D2608</f>
        <v>9</v>
      </c>
      <c r="E2609" s="1" t="str">
        <f>'Raw Hourly Load and Gen Data'!E2608</f>
        <v>Hour9</v>
      </c>
      <c r="F2609" s="1">
        <f>'Raw Hourly Load and Gen Data'!F2608</f>
        <v>4</v>
      </c>
      <c r="G2609" s="1" t="str">
        <f>'Raw Hourly Load and Gen Data'!G2608</f>
        <v>Spring</v>
      </c>
      <c r="H2609" s="1">
        <f>'Raw Hourly Load and Gen Data'!H2608</f>
        <v>2117</v>
      </c>
      <c r="I2609" s="1" t="e">
        <f>'Raw Hourly Load and Gen Data'!I2608</f>
        <v>#N/A</v>
      </c>
      <c r="J2609" s="1" t="str">
        <f>'Raw Hourly Load and Gen Data'!J2608</f>
        <v>Spring</v>
      </c>
      <c r="K2609" s="1">
        <f>'Raw Hourly Load and Gen Data'!K2608</f>
        <v>13869</v>
      </c>
      <c r="L2609" s="14">
        <f>'Raw Hourly Load and Gen Data'!T2608</f>
        <v>0</v>
      </c>
      <c r="M2609" s="14">
        <f>'Raw Hourly Load and Gen Data'!U2608</f>
        <v>3460.7</v>
      </c>
      <c r="N2609" s="14">
        <f>'Raw Hourly Load and Gen Data'!BW2608</f>
        <v>0</v>
      </c>
      <c r="O2609" s="19">
        <f t="shared" si="160"/>
        <v>0</v>
      </c>
      <c r="P2609" s="19">
        <f t="shared" si="161"/>
        <v>3460.7</v>
      </c>
      <c r="Q2609" s="25">
        <f t="shared" si="162"/>
        <v>0</v>
      </c>
      <c r="R2609" s="25">
        <f t="shared" si="163"/>
        <v>6.8540881388637454E-5</v>
      </c>
    </row>
    <row r="2610" spans="1:18">
      <c r="A2610" s="1">
        <f>'Raw Hourly Load and Gen Data'!A2609</f>
        <v>2603</v>
      </c>
      <c r="B2610" s="1">
        <f>'Raw Hourly Load and Gen Data'!B2609</f>
        <v>109</v>
      </c>
      <c r="C2610" s="1" t="str">
        <f>'Raw Hourly Load and Gen Data'!C2609</f>
        <v>Day109</v>
      </c>
      <c r="D2610" s="1">
        <f>'Raw Hourly Load and Gen Data'!D2609</f>
        <v>10</v>
      </c>
      <c r="E2610" s="1" t="str">
        <f>'Raw Hourly Load and Gen Data'!E2609</f>
        <v>Hour10</v>
      </c>
      <c r="F2610" s="1">
        <f>'Raw Hourly Load and Gen Data'!F2609</f>
        <v>4</v>
      </c>
      <c r="G2610" s="1" t="str">
        <f>'Raw Hourly Load and Gen Data'!G2609</f>
        <v>Spring</v>
      </c>
      <c r="H2610" s="1">
        <f>'Raw Hourly Load and Gen Data'!H2609</f>
        <v>2117</v>
      </c>
      <c r="I2610" s="1" t="e">
        <f>'Raw Hourly Load and Gen Data'!I2609</f>
        <v>#N/A</v>
      </c>
      <c r="J2610" s="1" t="str">
        <f>'Raw Hourly Load and Gen Data'!J2609</f>
        <v>Spring</v>
      </c>
      <c r="K2610" s="1">
        <f>'Raw Hourly Load and Gen Data'!K2609</f>
        <v>14346.6</v>
      </c>
      <c r="L2610" s="14">
        <f>'Raw Hourly Load and Gen Data'!T2609</f>
        <v>0</v>
      </c>
      <c r="M2610" s="14">
        <f>'Raw Hourly Load and Gen Data'!U2609</f>
        <v>3854.1</v>
      </c>
      <c r="N2610" s="14">
        <f>'Raw Hourly Load and Gen Data'!BW2609</f>
        <v>0</v>
      </c>
      <c r="O2610" s="19">
        <f t="shared" si="160"/>
        <v>0</v>
      </c>
      <c r="P2610" s="19">
        <f t="shared" si="161"/>
        <v>3854.1</v>
      </c>
      <c r="Q2610" s="25">
        <f t="shared" si="162"/>
        <v>0</v>
      </c>
      <c r="R2610" s="25">
        <f t="shared" si="163"/>
        <v>7.6332363672074335E-5</v>
      </c>
    </row>
    <row r="2611" spans="1:18">
      <c r="A2611" s="1">
        <f>'Raw Hourly Load and Gen Data'!A2610</f>
        <v>2604</v>
      </c>
      <c r="B2611" s="1">
        <f>'Raw Hourly Load and Gen Data'!B2610</f>
        <v>109</v>
      </c>
      <c r="C2611" s="1" t="str">
        <f>'Raw Hourly Load and Gen Data'!C2610</f>
        <v>Day109</v>
      </c>
      <c r="D2611" s="1">
        <f>'Raw Hourly Load and Gen Data'!D2610</f>
        <v>11</v>
      </c>
      <c r="E2611" s="1" t="str">
        <f>'Raw Hourly Load and Gen Data'!E2610</f>
        <v>Hour11</v>
      </c>
      <c r="F2611" s="1">
        <f>'Raw Hourly Load and Gen Data'!F2610</f>
        <v>4</v>
      </c>
      <c r="G2611" s="1" t="str">
        <f>'Raw Hourly Load and Gen Data'!G2610</f>
        <v>Spring</v>
      </c>
      <c r="H2611" s="1">
        <f>'Raw Hourly Load and Gen Data'!H2610</f>
        <v>2117</v>
      </c>
      <c r="I2611" s="1" t="e">
        <f>'Raw Hourly Load and Gen Data'!I2610</f>
        <v>#N/A</v>
      </c>
      <c r="J2611" s="1" t="str">
        <f>'Raw Hourly Load and Gen Data'!J2610</f>
        <v>Spring</v>
      </c>
      <c r="K2611" s="1">
        <f>'Raw Hourly Load and Gen Data'!K2610</f>
        <v>15136.1</v>
      </c>
      <c r="L2611" s="14">
        <f>'Raw Hourly Load and Gen Data'!T2610</f>
        <v>0</v>
      </c>
      <c r="M2611" s="14">
        <f>'Raw Hourly Load and Gen Data'!U2610</f>
        <v>4505.5</v>
      </c>
      <c r="N2611" s="14">
        <f>'Raw Hourly Load and Gen Data'!BW2610</f>
        <v>0</v>
      </c>
      <c r="O2611" s="19">
        <f t="shared" si="160"/>
        <v>0</v>
      </c>
      <c r="P2611" s="19">
        <f t="shared" si="161"/>
        <v>4505.5</v>
      </c>
      <c r="Q2611" s="25">
        <f t="shared" si="162"/>
        <v>0</v>
      </c>
      <c r="R2611" s="25">
        <f t="shared" si="163"/>
        <v>8.9233664026499291E-5</v>
      </c>
    </row>
    <row r="2612" spans="1:18">
      <c r="A2612" s="1">
        <f>'Raw Hourly Load and Gen Data'!A2611</f>
        <v>2605</v>
      </c>
      <c r="B2612" s="1">
        <f>'Raw Hourly Load and Gen Data'!B2611</f>
        <v>109</v>
      </c>
      <c r="C2612" s="1" t="str">
        <f>'Raw Hourly Load and Gen Data'!C2611</f>
        <v>Day109</v>
      </c>
      <c r="D2612" s="1">
        <f>'Raw Hourly Load and Gen Data'!D2611</f>
        <v>12</v>
      </c>
      <c r="E2612" s="1" t="str">
        <f>'Raw Hourly Load and Gen Data'!E2611</f>
        <v>Hour12</v>
      </c>
      <c r="F2612" s="1">
        <f>'Raw Hourly Load and Gen Data'!F2611</f>
        <v>4</v>
      </c>
      <c r="G2612" s="1" t="str">
        <f>'Raw Hourly Load and Gen Data'!G2611</f>
        <v>Spring</v>
      </c>
      <c r="H2612" s="1">
        <f>'Raw Hourly Load and Gen Data'!H2611</f>
        <v>2117</v>
      </c>
      <c r="I2612" s="1" t="e">
        <f>'Raw Hourly Load and Gen Data'!I2611</f>
        <v>#N/A</v>
      </c>
      <c r="J2612" s="1" t="str">
        <f>'Raw Hourly Load and Gen Data'!J2611</f>
        <v>Spring</v>
      </c>
      <c r="K2612" s="1">
        <f>'Raw Hourly Load and Gen Data'!K2611</f>
        <v>15213.4</v>
      </c>
      <c r="L2612" s="14">
        <f>'Raw Hourly Load and Gen Data'!T2611</f>
        <v>0</v>
      </c>
      <c r="M2612" s="14">
        <f>'Raw Hourly Load and Gen Data'!U2611</f>
        <v>4564.8</v>
      </c>
      <c r="N2612" s="14">
        <f>'Raw Hourly Load and Gen Data'!BW2611</f>
        <v>0</v>
      </c>
      <c r="O2612" s="19">
        <f t="shared" si="160"/>
        <v>0</v>
      </c>
      <c r="P2612" s="19">
        <f t="shared" si="161"/>
        <v>4564.8</v>
      </c>
      <c r="Q2612" s="25">
        <f t="shared" si="162"/>
        <v>0</v>
      </c>
      <c r="R2612" s="25">
        <f t="shared" si="163"/>
        <v>9.040812996297058E-5</v>
      </c>
    </row>
    <row r="2613" spans="1:18">
      <c r="A2613" s="1">
        <f>'Raw Hourly Load and Gen Data'!A2612</f>
        <v>2606</v>
      </c>
      <c r="B2613" s="1">
        <f>'Raw Hourly Load and Gen Data'!B2612</f>
        <v>109</v>
      </c>
      <c r="C2613" s="1" t="str">
        <f>'Raw Hourly Load and Gen Data'!C2612</f>
        <v>Day109</v>
      </c>
      <c r="D2613" s="1">
        <f>'Raw Hourly Load and Gen Data'!D2612</f>
        <v>13</v>
      </c>
      <c r="E2613" s="1" t="str">
        <f>'Raw Hourly Load and Gen Data'!E2612</f>
        <v>Hour13</v>
      </c>
      <c r="F2613" s="1">
        <f>'Raw Hourly Load and Gen Data'!F2612</f>
        <v>4</v>
      </c>
      <c r="G2613" s="1" t="str">
        <f>'Raw Hourly Load and Gen Data'!G2612</f>
        <v>Spring</v>
      </c>
      <c r="H2613" s="1">
        <f>'Raw Hourly Load and Gen Data'!H2612</f>
        <v>2117</v>
      </c>
      <c r="I2613" s="1" t="e">
        <f>'Raw Hourly Load and Gen Data'!I2612</f>
        <v>#N/A</v>
      </c>
      <c r="J2613" s="1" t="str">
        <f>'Raw Hourly Load and Gen Data'!J2612</f>
        <v>Spring</v>
      </c>
      <c r="K2613" s="1">
        <f>'Raw Hourly Load and Gen Data'!K2612</f>
        <v>15147.8</v>
      </c>
      <c r="L2613" s="14">
        <f>'Raw Hourly Load and Gen Data'!T2612</f>
        <v>0</v>
      </c>
      <c r="M2613" s="14">
        <f>'Raw Hourly Load and Gen Data'!U2612</f>
        <v>4436</v>
      </c>
      <c r="N2613" s="14">
        <f>'Raw Hourly Load and Gen Data'!BW2612</f>
        <v>0</v>
      </c>
      <c r="O2613" s="19">
        <f t="shared" si="160"/>
        <v>0</v>
      </c>
      <c r="P2613" s="19">
        <f t="shared" si="161"/>
        <v>4436</v>
      </c>
      <c r="Q2613" s="25">
        <f t="shared" si="162"/>
        <v>0</v>
      </c>
      <c r="R2613" s="25">
        <f t="shared" si="163"/>
        <v>8.7857182026756375E-5</v>
      </c>
    </row>
    <row r="2614" spans="1:18">
      <c r="A2614" s="1">
        <f>'Raw Hourly Load and Gen Data'!A2613</f>
        <v>2607</v>
      </c>
      <c r="B2614" s="1">
        <f>'Raw Hourly Load and Gen Data'!B2613</f>
        <v>109</v>
      </c>
      <c r="C2614" s="1" t="str">
        <f>'Raw Hourly Load and Gen Data'!C2613</f>
        <v>Day109</v>
      </c>
      <c r="D2614" s="1">
        <f>'Raw Hourly Load and Gen Data'!D2613</f>
        <v>14</v>
      </c>
      <c r="E2614" s="1" t="str">
        <f>'Raw Hourly Load and Gen Data'!E2613</f>
        <v>Hour14</v>
      </c>
      <c r="F2614" s="1">
        <f>'Raw Hourly Load and Gen Data'!F2613</f>
        <v>4</v>
      </c>
      <c r="G2614" s="1" t="str">
        <f>'Raw Hourly Load and Gen Data'!G2613</f>
        <v>Spring</v>
      </c>
      <c r="H2614" s="1">
        <f>'Raw Hourly Load and Gen Data'!H2613</f>
        <v>2117</v>
      </c>
      <c r="I2614" s="1" t="e">
        <f>'Raw Hourly Load and Gen Data'!I2613</f>
        <v>#N/A</v>
      </c>
      <c r="J2614" s="1" t="str">
        <f>'Raw Hourly Load and Gen Data'!J2613</f>
        <v>Spring</v>
      </c>
      <c r="K2614" s="1">
        <f>'Raw Hourly Load and Gen Data'!K2613</f>
        <v>15494.4</v>
      </c>
      <c r="L2614" s="14">
        <f>'Raw Hourly Load and Gen Data'!T2613</f>
        <v>0</v>
      </c>
      <c r="M2614" s="14">
        <f>'Raw Hourly Load and Gen Data'!U2613</f>
        <v>4598.8999999999996</v>
      </c>
      <c r="N2614" s="14">
        <f>'Raw Hourly Load and Gen Data'!BW2613</f>
        <v>0</v>
      </c>
      <c r="O2614" s="19">
        <f t="shared" si="160"/>
        <v>0</v>
      </c>
      <c r="P2614" s="19">
        <f t="shared" si="161"/>
        <v>4598.8999999999996</v>
      </c>
      <c r="Q2614" s="25">
        <f t="shared" si="162"/>
        <v>0</v>
      </c>
      <c r="R2614" s="25">
        <f t="shared" si="163"/>
        <v>9.1083497390182571E-5</v>
      </c>
    </row>
    <row r="2615" spans="1:18">
      <c r="A2615" s="1">
        <f>'Raw Hourly Load and Gen Data'!A2614</f>
        <v>2608</v>
      </c>
      <c r="B2615" s="1">
        <f>'Raw Hourly Load and Gen Data'!B2614</f>
        <v>109</v>
      </c>
      <c r="C2615" s="1" t="str">
        <f>'Raw Hourly Load and Gen Data'!C2614</f>
        <v>Day109</v>
      </c>
      <c r="D2615" s="1">
        <f>'Raw Hourly Load and Gen Data'!D2614</f>
        <v>15</v>
      </c>
      <c r="E2615" s="1" t="str">
        <f>'Raw Hourly Load and Gen Data'!E2614</f>
        <v>Hour15</v>
      </c>
      <c r="F2615" s="1">
        <f>'Raw Hourly Load and Gen Data'!F2614</f>
        <v>4</v>
      </c>
      <c r="G2615" s="1" t="str">
        <f>'Raw Hourly Load and Gen Data'!G2614</f>
        <v>Spring</v>
      </c>
      <c r="H2615" s="1">
        <f>'Raw Hourly Load and Gen Data'!H2614</f>
        <v>2117</v>
      </c>
      <c r="I2615" s="1" t="e">
        <f>'Raw Hourly Load and Gen Data'!I2614</f>
        <v>#N/A</v>
      </c>
      <c r="J2615" s="1" t="str">
        <f>'Raw Hourly Load and Gen Data'!J2614</f>
        <v>Spring</v>
      </c>
      <c r="K2615" s="1">
        <f>'Raw Hourly Load and Gen Data'!K2614</f>
        <v>16455.8</v>
      </c>
      <c r="L2615" s="14">
        <f>'Raw Hourly Load and Gen Data'!T2614</f>
        <v>0</v>
      </c>
      <c r="M2615" s="14">
        <f>'Raw Hourly Load and Gen Data'!U2614</f>
        <v>5456.9</v>
      </c>
      <c r="N2615" s="14">
        <f>'Raw Hourly Load and Gen Data'!BW2614</f>
        <v>0</v>
      </c>
      <c r="O2615" s="19">
        <f t="shared" si="160"/>
        <v>0</v>
      </c>
      <c r="P2615" s="19">
        <f t="shared" si="161"/>
        <v>5456.9</v>
      </c>
      <c r="Q2615" s="25">
        <f t="shared" si="162"/>
        <v>0</v>
      </c>
      <c r="R2615" s="25">
        <f t="shared" si="163"/>
        <v>1.0807661330067782E-4</v>
      </c>
    </row>
    <row r="2616" spans="1:18">
      <c r="A2616" s="1">
        <f>'Raw Hourly Load and Gen Data'!A2615</f>
        <v>2609</v>
      </c>
      <c r="B2616" s="1">
        <f>'Raw Hourly Load and Gen Data'!B2615</f>
        <v>109</v>
      </c>
      <c r="C2616" s="1" t="str">
        <f>'Raw Hourly Load and Gen Data'!C2615</f>
        <v>Day109</v>
      </c>
      <c r="D2616" s="1">
        <f>'Raw Hourly Load and Gen Data'!D2615</f>
        <v>16</v>
      </c>
      <c r="E2616" s="1" t="str">
        <f>'Raw Hourly Load and Gen Data'!E2615</f>
        <v>Hour16</v>
      </c>
      <c r="F2616" s="1">
        <f>'Raw Hourly Load and Gen Data'!F2615</f>
        <v>4</v>
      </c>
      <c r="G2616" s="1" t="str">
        <f>'Raw Hourly Load and Gen Data'!G2615</f>
        <v>Spring</v>
      </c>
      <c r="H2616" s="1">
        <f>'Raw Hourly Load and Gen Data'!H2615</f>
        <v>2117</v>
      </c>
      <c r="I2616" s="1" t="e">
        <f>'Raw Hourly Load and Gen Data'!I2615</f>
        <v>#N/A</v>
      </c>
      <c r="J2616" s="1" t="str">
        <f>'Raw Hourly Load and Gen Data'!J2615</f>
        <v>Spring</v>
      </c>
      <c r="K2616" s="1">
        <f>'Raw Hourly Load and Gen Data'!K2615</f>
        <v>19772.2</v>
      </c>
      <c r="L2616" s="14">
        <f>'Raw Hourly Load and Gen Data'!T2615</f>
        <v>0</v>
      </c>
      <c r="M2616" s="14">
        <f>'Raw Hourly Load and Gen Data'!U2615</f>
        <v>8659.5</v>
      </c>
      <c r="N2616" s="14">
        <f>'Raw Hourly Load and Gen Data'!BW2615</f>
        <v>0</v>
      </c>
      <c r="O2616" s="19">
        <f t="shared" si="160"/>
        <v>0</v>
      </c>
      <c r="P2616" s="19">
        <f t="shared" si="161"/>
        <v>8659.5</v>
      </c>
      <c r="Q2616" s="25">
        <f t="shared" si="162"/>
        <v>0</v>
      </c>
      <c r="R2616" s="25">
        <f t="shared" si="163"/>
        <v>1.715056960686873E-4</v>
      </c>
    </row>
    <row r="2617" spans="1:18">
      <c r="A2617" s="1">
        <f>'Raw Hourly Load and Gen Data'!A2616</f>
        <v>2610</v>
      </c>
      <c r="B2617" s="1">
        <f>'Raw Hourly Load and Gen Data'!B2616</f>
        <v>109</v>
      </c>
      <c r="C2617" s="1" t="str">
        <f>'Raw Hourly Load and Gen Data'!C2616</f>
        <v>Day109</v>
      </c>
      <c r="D2617" s="1">
        <f>'Raw Hourly Load and Gen Data'!D2616</f>
        <v>17</v>
      </c>
      <c r="E2617" s="1" t="str">
        <f>'Raw Hourly Load and Gen Data'!E2616</f>
        <v>Hour17</v>
      </c>
      <c r="F2617" s="1">
        <f>'Raw Hourly Load and Gen Data'!F2616</f>
        <v>4</v>
      </c>
      <c r="G2617" s="1" t="str">
        <f>'Raw Hourly Load and Gen Data'!G2616</f>
        <v>Spring</v>
      </c>
      <c r="H2617" s="1">
        <f>'Raw Hourly Load and Gen Data'!H2616</f>
        <v>2117</v>
      </c>
      <c r="I2617" s="1" t="e">
        <f>'Raw Hourly Load and Gen Data'!I2616</f>
        <v>#N/A</v>
      </c>
      <c r="J2617" s="1" t="str">
        <f>'Raw Hourly Load and Gen Data'!J2616</f>
        <v>Spring</v>
      </c>
      <c r="K2617" s="1">
        <f>'Raw Hourly Load and Gen Data'!K2616</f>
        <v>19329.5</v>
      </c>
      <c r="L2617" s="14">
        <f>'Raw Hourly Load and Gen Data'!T2616</f>
        <v>0</v>
      </c>
      <c r="M2617" s="14">
        <f>'Raw Hourly Load and Gen Data'!U2616</f>
        <v>8258.2000000000007</v>
      </c>
      <c r="N2617" s="14">
        <f>'Raw Hourly Load and Gen Data'!BW2616</f>
        <v>0</v>
      </c>
      <c r="O2617" s="19">
        <f t="shared" si="160"/>
        <v>0</v>
      </c>
      <c r="P2617" s="19">
        <f t="shared" si="161"/>
        <v>8258.2000000000007</v>
      </c>
      <c r="Q2617" s="25">
        <f t="shared" si="162"/>
        <v>0</v>
      </c>
      <c r="R2617" s="25">
        <f t="shared" si="163"/>
        <v>1.6355775036369692E-4</v>
      </c>
    </row>
    <row r="2618" spans="1:18">
      <c r="A2618" s="1">
        <f>'Raw Hourly Load and Gen Data'!A2617</f>
        <v>2611</v>
      </c>
      <c r="B2618" s="1">
        <f>'Raw Hourly Load and Gen Data'!B2617</f>
        <v>109</v>
      </c>
      <c r="C2618" s="1" t="str">
        <f>'Raw Hourly Load and Gen Data'!C2617</f>
        <v>Day109</v>
      </c>
      <c r="D2618" s="1">
        <f>'Raw Hourly Load and Gen Data'!D2617</f>
        <v>18</v>
      </c>
      <c r="E2618" s="1" t="str">
        <f>'Raw Hourly Load and Gen Data'!E2617</f>
        <v>Hour18</v>
      </c>
      <c r="F2618" s="1">
        <f>'Raw Hourly Load and Gen Data'!F2617</f>
        <v>4</v>
      </c>
      <c r="G2618" s="1" t="str">
        <f>'Raw Hourly Load and Gen Data'!G2617</f>
        <v>Spring</v>
      </c>
      <c r="H2618" s="1">
        <f>'Raw Hourly Load and Gen Data'!H2617</f>
        <v>2117</v>
      </c>
      <c r="I2618" s="1" t="e">
        <f>'Raw Hourly Load and Gen Data'!I2617</f>
        <v>#N/A</v>
      </c>
      <c r="J2618" s="1" t="str">
        <f>'Raw Hourly Load and Gen Data'!J2617</f>
        <v>Spring</v>
      </c>
      <c r="K2618" s="1">
        <f>'Raw Hourly Load and Gen Data'!K2617</f>
        <v>19403.7</v>
      </c>
      <c r="L2618" s="14">
        <f>'Raw Hourly Load and Gen Data'!T2617</f>
        <v>0</v>
      </c>
      <c r="M2618" s="14">
        <f>'Raw Hourly Load and Gen Data'!U2617</f>
        <v>7739.8</v>
      </c>
      <c r="N2618" s="14">
        <f>'Raw Hourly Load and Gen Data'!BW2617</f>
        <v>0</v>
      </c>
      <c r="O2618" s="19">
        <f t="shared" si="160"/>
        <v>0</v>
      </c>
      <c r="P2618" s="19">
        <f t="shared" si="161"/>
        <v>7739.8</v>
      </c>
      <c r="Q2618" s="25">
        <f t="shared" si="162"/>
        <v>0</v>
      </c>
      <c r="R2618" s="25">
        <f t="shared" si="163"/>
        <v>1.532905810303627E-4</v>
      </c>
    </row>
    <row r="2619" spans="1:18">
      <c r="A2619" s="1">
        <f>'Raw Hourly Load and Gen Data'!A2618</f>
        <v>2612</v>
      </c>
      <c r="B2619" s="1">
        <f>'Raw Hourly Load and Gen Data'!B2618</f>
        <v>109</v>
      </c>
      <c r="C2619" s="1" t="str">
        <f>'Raw Hourly Load and Gen Data'!C2618</f>
        <v>Day109</v>
      </c>
      <c r="D2619" s="1">
        <f>'Raw Hourly Load and Gen Data'!D2618</f>
        <v>19</v>
      </c>
      <c r="E2619" s="1" t="str">
        <f>'Raw Hourly Load and Gen Data'!E2618</f>
        <v>Hour19</v>
      </c>
      <c r="F2619" s="1">
        <f>'Raw Hourly Load and Gen Data'!F2618</f>
        <v>4</v>
      </c>
      <c r="G2619" s="1" t="str">
        <f>'Raw Hourly Load and Gen Data'!G2618</f>
        <v>Spring</v>
      </c>
      <c r="H2619" s="1">
        <f>'Raw Hourly Load and Gen Data'!H2618</f>
        <v>2117</v>
      </c>
      <c r="I2619" s="1" t="e">
        <f>'Raw Hourly Load and Gen Data'!I2618</f>
        <v>#N/A</v>
      </c>
      <c r="J2619" s="1" t="str">
        <f>'Raw Hourly Load and Gen Data'!J2618</f>
        <v>Spring</v>
      </c>
      <c r="K2619" s="1">
        <f>'Raw Hourly Load and Gen Data'!K2618</f>
        <v>19104.400000000001</v>
      </c>
      <c r="L2619" s="14">
        <f>'Raw Hourly Load and Gen Data'!T2618</f>
        <v>0</v>
      </c>
      <c r="M2619" s="14">
        <f>'Raw Hourly Load and Gen Data'!U2618</f>
        <v>8276.7999999999993</v>
      </c>
      <c r="N2619" s="14">
        <f>'Raw Hourly Load and Gen Data'!BW2618</f>
        <v>0</v>
      </c>
      <c r="O2619" s="19">
        <f t="shared" si="160"/>
        <v>0</v>
      </c>
      <c r="P2619" s="19">
        <f t="shared" si="161"/>
        <v>8276.7999999999993</v>
      </c>
      <c r="Q2619" s="25">
        <f t="shared" si="162"/>
        <v>0</v>
      </c>
      <c r="R2619" s="25">
        <f t="shared" si="163"/>
        <v>1.6392613259672161E-4</v>
      </c>
    </row>
    <row r="2620" spans="1:18">
      <c r="A2620" s="1">
        <f>'Raw Hourly Load and Gen Data'!A2619</f>
        <v>2613</v>
      </c>
      <c r="B2620" s="1">
        <f>'Raw Hourly Load and Gen Data'!B2619</f>
        <v>109</v>
      </c>
      <c r="C2620" s="1" t="str">
        <f>'Raw Hourly Load and Gen Data'!C2619</f>
        <v>Day109</v>
      </c>
      <c r="D2620" s="1">
        <f>'Raw Hourly Load and Gen Data'!D2619</f>
        <v>20</v>
      </c>
      <c r="E2620" s="1" t="str">
        <f>'Raw Hourly Load and Gen Data'!E2619</f>
        <v>Hour20</v>
      </c>
      <c r="F2620" s="1">
        <f>'Raw Hourly Load and Gen Data'!F2619</f>
        <v>4</v>
      </c>
      <c r="G2620" s="1" t="str">
        <f>'Raw Hourly Load and Gen Data'!G2619</f>
        <v>Spring</v>
      </c>
      <c r="H2620" s="1">
        <f>'Raw Hourly Load and Gen Data'!H2619</f>
        <v>2117</v>
      </c>
      <c r="I2620" s="1" t="e">
        <f>'Raw Hourly Load and Gen Data'!I2619</f>
        <v>#N/A</v>
      </c>
      <c r="J2620" s="1" t="str">
        <f>'Raw Hourly Load and Gen Data'!J2619</f>
        <v>Spring</v>
      </c>
      <c r="K2620" s="1">
        <f>'Raw Hourly Load and Gen Data'!K2619</f>
        <v>16861.5</v>
      </c>
      <c r="L2620" s="14">
        <f>'Raw Hourly Load and Gen Data'!T2619</f>
        <v>0</v>
      </c>
      <c r="M2620" s="14">
        <f>'Raw Hourly Load and Gen Data'!U2619</f>
        <v>6084.8</v>
      </c>
      <c r="N2620" s="14">
        <f>'Raw Hourly Load and Gen Data'!BW2619</f>
        <v>0</v>
      </c>
      <c r="O2620" s="19">
        <f t="shared" si="160"/>
        <v>0</v>
      </c>
      <c r="P2620" s="19">
        <f t="shared" si="161"/>
        <v>6084.8</v>
      </c>
      <c r="Q2620" s="25">
        <f t="shared" si="162"/>
        <v>0</v>
      </c>
      <c r="R2620" s="25">
        <f t="shared" si="163"/>
        <v>1.2051248448972209E-4</v>
      </c>
    </row>
    <row r="2621" spans="1:18">
      <c r="A2621" s="1">
        <f>'Raw Hourly Load and Gen Data'!A2620</f>
        <v>2614</v>
      </c>
      <c r="B2621" s="1">
        <f>'Raw Hourly Load and Gen Data'!B2620</f>
        <v>109</v>
      </c>
      <c r="C2621" s="1" t="str">
        <f>'Raw Hourly Load and Gen Data'!C2620</f>
        <v>Day109</v>
      </c>
      <c r="D2621" s="1">
        <f>'Raw Hourly Load and Gen Data'!D2620</f>
        <v>21</v>
      </c>
      <c r="E2621" s="1" t="str">
        <f>'Raw Hourly Load and Gen Data'!E2620</f>
        <v>Hour21</v>
      </c>
      <c r="F2621" s="1">
        <f>'Raw Hourly Load and Gen Data'!F2620</f>
        <v>4</v>
      </c>
      <c r="G2621" s="1" t="str">
        <f>'Raw Hourly Load and Gen Data'!G2620</f>
        <v>Spring</v>
      </c>
      <c r="H2621" s="1">
        <f>'Raw Hourly Load and Gen Data'!H2620</f>
        <v>2117</v>
      </c>
      <c r="I2621" s="1" t="e">
        <f>'Raw Hourly Load and Gen Data'!I2620</f>
        <v>#N/A</v>
      </c>
      <c r="J2621" s="1" t="str">
        <f>'Raw Hourly Load and Gen Data'!J2620</f>
        <v>Spring</v>
      </c>
      <c r="K2621" s="1">
        <f>'Raw Hourly Load and Gen Data'!K2620</f>
        <v>14041</v>
      </c>
      <c r="L2621" s="14">
        <f>'Raw Hourly Load and Gen Data'!T2620</f>
        <v>0</v>
      </c>
      <c r="M2621" s="14">
        <f>'Raw Hourly Load and Gen Data'!U2620</f>
        <v>4099.8999999999996</v>
      </c>
      <c r="N2621" s="14">
        <f>'Raw Hourly Load and Gen Data'!BW2620</f>
        <v>0</v>
      </c>
      <c r="O2621" s="19">
        <f t="shared" si="160"/>
        <v>0</v>
      </c>
      <c r="P2621" s="19">
        <f t="shared" si="161"/>
        <v>4099.8999999999996</v>
      </c>
      <c r="Q2621" s="25">
        <f t="shared" si="162"/>
        <v>0</v>
      </c>
      <c r="R2621" s="25">
        <f t="shared" si="163"/>
        <v>8.1200554686992432E-5</v>
      </c>
    </row>
    <row r="2622" spans="1:18">
      <c r="A2622" s="1">
        <f>'Raw Hourly Load and Gen Data'!A2621</f>
        <v>2615</v>
      </c>
      <c r="B2622" s="1">
        <f>'Raw Hourly Load and Gen Data'!B2621</f>
        <v>109</v>
      </c>
      <c r="C2622" s="1" t="str">
        <f>'Raw Hourly Load and Gen Data'!C2621</f>
        <v>Day109</v>
      </c>
      <c r="D2622" s="1">
        <f>'Raw Hourly Load and Gen Data'!D2621</f>
        <v>22</v>
      </c>
      <c r="E2622" s="1" t="str">
        <f>'Raw Hourly Load and Gen Data'!E2621</f>
        <v>Hour22</v>
      </c>
      <c r="F2622" s="1">
        <f>'Raw Hourly Load and Gen Data'!F2621</f>
        <v>4</v>
      </c>
      <c r="G2622" s="1" t="str">
        <f>'Raw Hourly Load and Gen Data'!G2621</f>
        <v>Spring</v>
      </c>
      <c r="H2622" s="1">
        <f>'Raw Hourly Load and Gen Data'!H2621</f>
        <v>2117</v>
      </c>
      <c r="I2622" s="1" t="e">
        <f>'Raw Hourly Load and Gen Data'!I2621</f>
        <v>#N/A</v>
      </c>
      <c r="J2622" s="1" t="str">
        <f>'Raw Hourly Load and Gen Data'!J2621</f>
        <v>Spring</v>
      </c>
      <c r="K2622" s="1">
        <f>'Raw Hourly Load and Gen Data'!K2621</f>
        <v>12002.5</v>
      </c>
      <c r="L2622" s="14">
        <f>'Raw Hourly Load and Gen Data'!T2621</f>
        <v>0</v>
      </c>
      <c r="M2622" s="14">
        <f>'Raw Hourly Load and Gen Data'!U2621</f>
        <v>2782.2</v>
      </c>
      <c r="N2622" s="14">
        <f>'Raw Hourly Load and Gen Data'!BW2621</f>
        <v>0</v>
      </c>
      <c r="O2622" s="19">
        <f t="shared" si="160"/>
        <v>0</v>
      </c>
      <c r="P2622" s="19">
        <f t="shared" si="161"/>
        <v>2782.2</v>
      </c>
      <c r="Q2622" s="25">
        <f t="shared" si="162"/>
        <v>0</v>
      </c>
      <c r="R2622" s="25">
        <f t="shared" si="163"/>
        <v>5.5102852081794766E-5</v>
      </c>
    </row>
    <row r="2623" spans="1:18">
      <c r="A2623" s="1">
        <f>'Raw Hourly Load and Gen Data'!A2622</f>
        <v>2616</v>
      </c>
      <c r="B2623" s="1">
        <f>'Raw Hourly Load and Gen Data'!B2622</f>
        <v>109</v>
      </c>
      <c r="C2623" s="1" t="str">
        <f>'Raw Hourly Load and Gen Data'!C2622</f>
        <v>Day109</v>
      </c>
      <c r="D2623" s="1">
        <f>'Raw Hourly Load and Gen Data'!D2622</f>
        <v>23</v>
      </c>
      <c r="E2623" s="1" t="str">
        <f>'Raw Hourly Load and Gen Data'!E2622</f>
        <v>Hour23</v>
      </c>
      <c r="F2623" s="1">
        <f>'Raw Hourly Load and Gen Data'!F2622</f>
        <v>4</v>
      </c>
      <c r="G2623" s="1" t="str">
        <f>'Raw Hourly Load and Gen Data'!G2622</f>
        <v>Spring</v>
      </c>
      <c r="H2623" s="1">
        <f>'Raw Hourly Load and Gen Data'!H2622</f>
        <v>2117</v>
      </c>
      <c r="I2623" s="1" t="e">
        <f>'Raw Hourly Load and Gen Data'!I2622</f>
        <v>#N/A</v>
      </c>
      <c r="J2623" s="1" t="str">
        <f>'Raw Hourly Load and Gen Data'!J2622</f>
        <v>Spring</v>
      </c>
      <c r="K2623" s="1">
        <f>'Raw Hourly Load and Gen Data'!K2622</f>
        <v>11440.4</v>
      </c>
      <c r="L2623" s="14">
        <f>'Raw Hourly Load and Gen Data'!T2622</f>
        <v>1199.8</v>
      </c>
      <c r="M2623" s="14">
        <f>'Raw Hourly Load and Gen Data'!U2622</f>
        <v>3876.6</v>
      </c>
      <c r="N2623" s="14">
        <f>'Raw Hourly Load and Gen Data'!BW2622</f>
        <v>0</v>
      </c>
      <c r="O2623" s="19">
        <f t="shared" si="160"/>
        <v>0</v>
      </c>
      <c r="P2623" s="19">
        <f t="shared" si="161"/>
        <v>2676.8</v>
      </c>
      <c r="Q2623" s="25">
        <f t="shared" si="162"/>
        <v>0</v>
      </c>
      <c r="R2623" s="25">
        <f t="shared" si="163"/>
        <v>5.301535276132134E-5</v>
      </c>
    </row>
    <row r="2624" spans="1:18">
      <c r="A2624" s="1">
        <f>'Raw Hourly Load and Gen Data'!A2623</f>
        <v>2617</v>
      </c>
      <c r="B2624" s="1">
        <f>'Raw Hourly Load and Gen Data'!B2623</f>
        <v>110</v>
      </c>
      <c r="C2624" s="1" t="str">
        <f>'Raw Hourly Load and Gen Data'!C2623</f>
        <v>Day110</v>
      </c>
      <c r="D2624" s="1">
        <f>'Raw Hourly Load and Gen Data'!D2623</f>
        <v>0</v>
      </c>
      <c r="E2624" s="1" t="str">
        <f>'Raw Hourly Load and Gen Data'!E2623</f>
        <v>Hour0</v>
      </c>
      <c r="F2624" s="1">
        <f>'Raw Hourly Load and Gen Data'!F2623</f>
        <v>4</v>
      </c>
      <c r="G2624" s="1" t="str">
        <f>'Raw Hourly Load and Gen Data'!G2623</f>
        <v>Spring</v>
      </c>
      <c r="H2624" s="1">
        <f>'Raw Hourly Load and Gen Data'!H2623</f>
        <v>74</v>
      </c>
      <c r="I2624" s="1">
        <f>'Raw Hourly Load and Gen Data'!I2623</f>
        <v>19084.5</v>
      </c>
      <c r="J2624" s="1" t="str">
        <f>'Raw Hourly Load and Gen Data'!J2623</f>
        <v>Spring</v>
      </c>
      <c r="K2624" s="1">
        <f>'Raw Hourly Load and Gen Data'!K2623</f>
        <v>11440.4</v>
      </c>
      <c r="L2624" s="14">
        <f>'Raw Hourly Load and Gen Data'!T2623</f>
        <v>1931.4</v>
      </c>
      <c r="M2624" s="14">
        <f>'Raw Hourly Load and Gen Data'!U2623</f>
        <v>4835</v>
      </c>
      <c r="N2624" s="14">
        <f>'Raw Hourly Load and Gen Data'!BW2623</f>
        <v>0</v>
      </c>
      <c r="O2624" s="19">
        <f t="shared" si="160"/>
        <v>0</v>
      </c>
      <c r="P2624" s="19">
        <f t="shared" si="161"/>
        <v>2903.6</v>
      </c>
      <c r="Q2624" s="25">
        <f t="shared" si="162"/>
        <v>0</v>
      </c>
      <c r="R2624" s="25">
        <f t="shared" si="163"/>
        <v>5.7507239344655047E-5</v>
      </c>
    </row>
    <row r="2625" spans="1:18">
      <c r="A2625" s="1">
        <f>'Raw Hourly Load and Gen Data'!A2624</f>
        <v>2618</v>
      </c>
      <c r="B2625" s="1">
        <f>'Raw Hourly Load and Gen Data'!B2624</f>
        <v>110</v>
      </c>
      <c r="C2625" s="1" t="str">
        <f>'Raw Hourly Load and Gen Data'!C2624</f>
        <v>Day110</v>
      </c>
      <c r="D2625" s="1">
        <f>'Raw Hourly Load and Gen Data'!D2624</f>
        <v>1</v>
      </c>
      <c r="E2625" s="1" t="str">
        <f>'Raw Hourly Load and Gen Data'!E2624</f>
        <v>Hour1</v>
      </c>
      <c r="F2625" s="1">
        <f>'Raw Hourly Load and Gen Data'!F2624</f>
        <v>4</v>
      </c>
      <c r="G2625" s="1" t="str">
        <f>'Raw Hourly Load and Gen Data'!G2624</f>
        <v>Spring</v>
      </c>
      <c r="H2625" s="1">
        <f>'Raw Hourly Load and Gen Data'!H2624</f>
        <v>2117</v>
      </c>
      <c r="I2625" s="1" t="e">
        <f>'Raw Hourly Load and Gen Data'!I2624</f>
        <v>#N/A</v>
      </c>
      <c r="J2625" s="1" t="str">
        <f>'Raw Hourly Load and Gen Data'!J2624</f>
        <v>Spring</v>
      </c>
      <c r="K2625" s="1">
        <f>'Raw Hourly Load and Gen Data'!K2624</f>
        <v>11440.4</v>
      </c>
      <c r="L2625" s="14">
        <f>'Raw Hourly Load and Gen Data'!T2624</f>
        <v>2372.6999999999998</v>
      </c>
      <c r="M2625" s="14">
        <f>'Raw Hourly Load and Gen Data'!U2624</f>
        <v>5445.5</v>
      </c>
      <c r="N2625" s="14">
        <f>'Raw Hourly Load and Gen Data'!BW2624</f>
        <v>0</v>
      </c>
      <c r="O2625" s="19">
        <f t="shared" si="160"/>
        <v>0</v>
      </c>
      <c r="P2625" s="19">
        <f t="shared" si="161"/>
        <v>3072.8</v>
      </c>
      <c r="Q2625" s="25">
        <f t="shared" si="162"/>
        <v>0</v>
      </c>
      <c r="R2625" s="25">
        <f t="shared" si="163"/>
        <v>6.0858329335396078E-5</v>
      </c>
    </row>
    <row r="2626" spans="1:18">
      <c r="A2626" s="1">
        <f>'Raw Hourly Load and Gen Data'!A2625</f>
        <v>2619</v>
      </c>
      <c r="B2626" s="1">
        <f>'Raw Hourly Load and Gen Data'!B2625</f>
        <v>110</v>
      </c>
      <c r="C2626" s="1" t="str">
        <f>'Raw Hourly Load and Gen Data'!C2625</f>
        <v>Day110</v>
      </c>
      <c r="D2626" s="1">
        <f>'Raw Hourly Load and Gen Data'!D2625</f>
        <v>2</v>
      </c>
      <c r="E2626" s="1" t="str">
        <f>'Raw Hourly Load and Gen Data'!E2625</f>
        <v>Hour2</v>
      </c>
      <c r="F2626" s="1">
        <f>'Raw Hourly Load and Gen Data'!F2625</f>
        <v>4</v>
      </c>
      <c r="G2626" s="1" t="str">
        <f>'Raw Hourly Load and Gen Data'!G2625</f>
        <v>Spring</v>
      </c>
      <c r="H2626" s="1">
        <f>'Raw Hourly Load and Gen Data'!H2625</f>
        <v>2117</v>
      </c>
      <c r="I2626" s="1" t="e">
        <f>'Raw Hourly Load and Gen Data'!I2625</f>
        <v>#N/A</v>
      </c>
      <c r="J2626" s="1" t="str">
        <f>'Raw Hourly Load and Gen Data'!J2625</f>
        <v>Spring</v>
      </c>
      <c r="K2626" s="1">
        <f>'Raw Hourly Load and Gen Data'!K2625</f>
        <v>11440.4</v>
      </c>
      <c r="L2626" s="14">
        <f>'Raw Hourly Load and Gen Data'!T2625</f>
        <v>2529.9</v>
      </c>
      <c r="M2626" s="14">
        <f>'Raw Hourly Load and Gen Data'!U2625</f>
        <v>5661.6</v>
      </c>
      <c r="N2626" s="14">
        <f>'Raw Hourly Load and Gen Data'!BW2625</f>
        <v>0</v>
      </c>
      <c r="O2626" s="19">
        <f t="shared" si="160"/>
        <v>0</v>
      </c>
      <c r="P2626" s="19">
        <f t="shared" si="161"/>
        <v>3131.7000000000003</v>
      </c>
      <c r="Q2626" s="25">
        <f t="shared" si="162"/>
        <v>0</v>
      </c>
      <c r="R2626" s="25">
        <f t="shared" si="163"/>
        <v>6.2024873073307702E-5</v>
      </c>
    </row>
    <row r="2627" spans="1:18">
      <c r="A2627" s="1">
        <f>'Raw Hourly Load and Gen Data'!A2626</f>
        <v>2620</v>
      </c>
      <c r="B2627" s="1">
        <f>'Raw Hourly Load and Gen Data'!B2626</f>
        <v>110</v>
      </c>
      <c r="C2627" s="1" t="str">
        <f>'Raw Hourly Load and Gen Data'!C2626</f>
        <v>Day110</v>
      </c>
      <c r="D2627" s="1">
        <f>'Raw Hourly Load and Gen Data'!D2626</f>
        <v>3</v>
      </c>
      <c r="E2627" s="1" t="str">
        <f>'Raw Hourly Load and Gen Data'!E2626</f>
        <v>Hour3</v>
      </c>
      <c r="F2627" s="1">
        <f>'Raw Hourly Load and Gen Data'!F2626</f>
        <v>4</v>
      </c>
      <c r="G2627" s="1" t="str">
        <f>'Raw Hourly Load and Gen Data'!G2626</f>
        <v>Spring</v>
      </c>
      <c r="H2627" s="1">
        <f>'Raw Hourly Load and Gen Data'!H2626</f>
        <v>2117</v>
      </c>
      <c r="I2627" s="1" t="e">
        <f>'Raw Hourly Load and Gen Data'!I2626</f>
        <v>#N/A</v>
      </c>
      <c r="J2627" s="1" t="str">
        <f>'Raw Hourly Load and Gen Data'!J2626</f>
        <v>Spring</v>
      </c>
      <c r="K2627" s="1">
        <f>'Raw Hourly Load and Gen Data'!K2626</f>
        <v>11440.4</v>
      </c>
      <c r="L2627" s="14">
        <f>'Raw Hourly Load and Gen Data'!T2626</f>
        <v>2386</v>
      </c>
      <c r="M2627" s="14">
        <f>'Raw Hourly Load and Gen Data'!U2626</f>
        <v>5264</v>
      </c>
      <c r="N2627" s="14">
        <f>'Raw Hourly Load and Gen Data'!BW2626</f>
        <v>0</v>
      </c>
      <c r="O2627" s="19">
        <f t="shared" si="160"/>
        <v>0</v>
      </c>
      <c r="P2627" s="19">
        <f t="shared" si="161"/>
        <v>2878</v>
      </c>
      <c r="Q2627" s="25">
        <f t="shared" si="162"/>
        <v>0</v>
      </c>
      <c r="R2627" s="25">
        <f t="shared" si="163"/>
        <v>5.7000218636836076E-5</v>
      </c>
    </row>
    <row r="2628" spans="1:18">
      <c r="A2628" s="1">
        <f>'Raw Hourly Load and Gen Data'!A2627</f>
        <v>2621</v>
      </c>
      <c r="B2628" s="1">
        <f>'Raw Hourly Load and Gen Data'!B2627</f>
        <v>110</v>
      </c>
      <c r="C2628" s="1" t="str">
        <f>'Raw Hourly Load and Gen Data'!C2627</f>
        <v>Day110</v>
      </c>
      <c r="D2628" s="1">
        <f>'Raw Hourly Load and Gen Data'!D2627</f>
        <v>4</v>
      </c>
      <c r="E2628" s="1" t="str">
        <f>'Raw Hourly Load and Gen Data'!E2627</f>
        <v>Hour4</v>
      </c>
      <c r="F2628" s="1">
        <f>'Raw Hourly Load and Gen Data'!F2627</f>
        <v>4</v>
      </c>
      <c r="G2628" s="1" t="str">
        <f>'Raw Hourly Load and Gen Data'!G2627</f>
        <v>Spring</v>
      </c>
      <c r="H2628" s="1">
        <f>'Raw Hourly Load and Gen Data'!H2627</f>
        <v>2117</v>
      </c>
      <c r="I2628" s="1" t="e">
        <f>'Raw Hourly Load and Gen Data'!I2627</f>
        <v>#N/A</v>
      </c>
      <c r="J2628" s="1" t="str">
        <f>'Raw Hourly Load and Gen Data'!J2627</f>
        <v>Spring</v>
      </c>
      <c r="K2628" s="1">
        <f>'Raw Hourly Load and Gen Data'!K2627</f>
        <v>12324.4</v>
      </c>
      <c r="L2628" s="14">
        <f>'Raw Hourly Load and Gen Data'!T2627</f>
        <v>1491.3</v>
      </c>
      <c r="M2628" s="14">
        <f>'Raw Hourly Load and Gen Data'!U2627</f>
        <v>4796.1000000000004</v>
      </c>
      <c r="N2628" s="14">
        <f>'Raw Hourly Load and Gen Data'!BW2627</f>
        <v>0</v>
      </c>
      <c r="O2628" s="19">
        <f t="shared" si="160"/>
        <v>0</v>
      </c>
      <c r="P2628" s="19">
        <f t="shared" si="161"/>
        <v>3304.8</v>
      </c>
      <c r="Q2628" s="25">
        <f t="shared" si="162"/>
        <v>0</v>
      </c>
      <c r="R2628" s="25">
        <f t="shared" si="163"/>
        <v>6.5453204500005524E-5</v>
      </c>
    </row>
    <row r="2629" spans="1:18">
      <c r="A2629" s="1">
        <f>'Raw Hourly Load and Gen Data'!A2628</f>
        <v>2622</v>
      </c>
      <c r="B2629" s="1">
        <f>'Raw Hourly Load and Gen Data'!B2628</f>
        <v>110</v>
      </c>
      <c r="C2629" s="1" t="str">
        <f>'Raw Hourly Load and Gen Data'!C2628</f>
        <v>Day110</v>
      </c>
      <c r="D2629" s="1">
        <f>'Raw Hourly Load and Gen Data'!D2628</f>
        <v>5</v>
      </c>
      <c r="E2629" s="1" t="str">
        <f>'Raw Hourly Load and Gen Data'!E2628</f>
        <v>Hour5</v>
      </c>
      <c r="F2629" s="1">
        <f>'Raw Hourly Load and Gen Data'!F2628</f>
        <v>4</v>
      </c>
      <c r="G2629" s="1" t="str">
        <f>'Raw Hourly Load and Gen Data'!G2628</f>
        <v>Spring</v>
      </c>
      <c r="H2629" s="1">
        <f>'Raw Hourly Load and Gen Data'!H2628</f>
        <v>2117</v>
      </c>
      <c r="I2629" s="1" t="e">
        <f>'Raw Hourly Load and Gen Data'!I2628</f>
        <v>#N/A</v>
      </c>
      <c r="J2629" s="1" t="str">
        <f>'Raw Hourly Load and Gen Data'!J2628</f>
        <v>Spring</v>
      </c>
      <c r="K2629" s="1">
        <f>'Raw Hourly Load and Gen Data'!K2628</f>
        <v>12880.3</v>
      </c>
      <c r="L2629" s="14">
        <f>'Raw Hourly Load and Gen Data'!T2628</f>
        <v>603.1</v>
      </c>
      <c r="M2629" s="14">
        <f>'Raw Hourly Load and Gen Data'!U2628</f>
        <v>3778.5</v>
      </c>
      <c r="N2629" s="14">
        <f>'Raw Hourly Load and Gen Data'!BW2628</f>
        <v>0</v>
      </c>
      <c r="O2629" s="19">
        <f t="shared" si="160"/>
        <v>0</v>
      </c>
      <c r="P2629" s="19">
        <f t="shared" si="161"/>
        <v>3175.4</v>
      </c>
      <c r="Q2629" s="25">
        <f t="shared" si="162"/>
        <v>0</v>
      </c>
      <c r="R2629" s="25">
        <f t="shared" si="163"/>
        <v>6.2890373265951801E-5</v>
      </c>
    </row>
    <row r="2630" spans="1:18">
      <c r="A2630" s="1">
        <f>'Raw Hourly Load and Gen Data'!A2629</f>
        <v>2623</v>
      </c>
      <c r="B2630" s="1">
        <f>'Raw Hourly Load and Gen Data'!B2629</f>
        <v>110</v>
      </c>
      <c r="C2630" s="1" t="str">
        <f>'Raw Hourly Load and Gen Data'!C2629</f>
        <v>Day110</v>
      </c>
      <c r="D2630" s="1">
        <f>'Raw Hourly Load and Gen Data'!D2629</f>
        <v>6</v>
      </c>
      <c r="E2630" s="1" t="str">
        <f>'Raw Hourly Load and Gen Data'!E2629</f>
        <v>Hour6</v>
      </c>
      <c r="F2630" s="1">
        <f>'Raw Hourly Load and Gen Data'!F2629</f>
        <v>4</v>
      </c>
      <c r="G2630" s="1" t="str">
        <f>'Raw Hourly Load and Gen Data'!G2629</f>
        <v>Spring</v>
      </c>
      <c r="H2630" s="1">
        <f>'Raw Hourly Load and Gen Data'!H2629</f>
        <v>2117</v>
      </c>
      <c r="I2630" s="1" t="e">
        <f>'Raw Hourly Load and Gen Data'!I2629</f>
        <v>#N/A</v>
      </c>
      <c r="J2630" s="1" t="str">
        <f>'Raw Hourly Load and Gen Data'!J2629</f>
        <v>Spring</v>
      </c>
      <c r="K2630" s="1">
        <f>'Raw Hourly Load and Gen Data'!K2629</f>
        <v>12296.2</v>
      </c>
      <c r="L2630" s="14">
        <f>'Raw Hourly Load and Gen Data'!T2629</f>
        <v>0</v>
      </c>
      <c r="M2630" s="14">
        <f>'Raw Hourly Load and Gen Data'!U2629</f>
        <v>2275.1999999999998</v>
      </c>
      <c r="N2630" s="14">
        <f>'Raw Hourly Load and Gen Data'!BW2629</f>
        <v>0</v>
      </c>
      <c r="O2630" s="19">
        <f t="shared" si="160"/>
        <v>0</v>
      </c>
      <c r="P2630" s="19">
        <f t="shared" si="161"/>
        <v>2275.1999999999998</v>
      </c>
      <c r="Q2630" s="25">
        <f t="shared" si="162"/>
        <v>0</v>
      </c>
      <c r="R2630" s="25">
        <f t="shared" si="163"/>
        <v>4.5061465407411199E-5</v>
      </c>
    </row>
    <row r="2631" spans="1:18">
      <c r="A2631" s="1">
        <f>'Raw Hourly Load and Gen Data'!A2630</f>
        <v>2624</v>
      </c>
      <c r="B2631" s="1">
        <f>'Raw Hourly Load and Gen Data'!B2630</f>
        <v>110</v>
      </c>
      <c r="C2631" s="1" t="str">
        <f>'Raw Hourly Load and Gen Data'!C2630</f>
        <v>Day110</v>
      </c>
      <c r="D2631" s="1">
        <f>'Raw Hourly Load and Gen Data'!D2630</f>
        <v>7</v>
      </c>
      <c r="E2631" s="1" t="str">
        <f>'Raw Hourly Load and Gen Data'!E2630</f>
        <v>Hour7</v>
      </c>
      <c r="F2631" s="1">
        <f>'Raw Hourly Load and Gen Data'!F2630</f>
        <v>4</v>
      </c>
      <c r="G2631" s="1" t="str">
        <f>'Raw Hourly Load and Gen Data'!G2630</f>
        <v>Spring</v>
      </c>
      <c r="H2631" s="1">
        <f>'Raw Hourly Load and Gen Data'!H2630</f>
        <v>2117</v>
      </c>
      <c r="I2631" s="1" t="e">
        <f>'Raw Hourly Load and Gen Data'!I2630</f>
        <v>#N/A</v>
      </c>
      <c r="J2631" s="1" t="str">
        <f>'Raw Hourly Load and Gen Data'!J2630</f>
        <v>Spring</v>
      </c>
      <c r="K2631" s="1">
        <f>'Raw Hourly Load and Gen Data'!K2630</f>
        <v>12317.3</v>
      </c>
      <c r="L2631" s="14">
        <f>'Raw Hourly Load and Gen Data'!T2630</f>
        <v>0</v>
      </c>
      <c r="M2631" s="14">
        <f>'Raw Hourly Load and Gen Data'!U2630</f>
        <v>2204.5</v>
      </c>
      <c r="N2631" s="14">
        <f>'Raw Hourly Load and Gen Data'!BW2630</f>
        <v>0</v>
      </c>
      <c r="O2631" s="19">
        <f t="shared" si="160"/>
        <v>0</v>
      </c>
      <c r="P2631" s="19">
        <f t="shared" si="161"/>
        <v>2204.5</v>
      </c>
      <c r="Q2631" s="25">
        <f t="shared" si="162"/>
        <v>0</v>
      </c>
      <c r="R2631" s="25">
        <f t="shared" si="163"/>
        <v>4.3661216811989275E-5</v>
      </c>
    </row>
    <row r="2632" spans="1:18">
      <c r="A2632" s="1">
        <f>'Raw Hourly Load and Gen Data'!A2631</f>
        <v>2625</v>
      </c>
      <c r="B2632" s="1">
        <f>'Raw Hourly Load and Gen Data'!B2631</f>
        <v>110</v>
      </c>
      <c r="C2632" s="1" t="str">
        <f>'Raw Hourly Load and Gen Data'!C2631</f>
        <v>Day110</v>
      </c>
      <c r="D2632" s="1">
        <f>'Raw Hourly Load and Gen Data'!D2631</f>
        <v>8</v>
      </c>
      <c r="E2632" s="1" t="str">
        <f>'Raw Hourly Load and Gen Data'!E2631</f>
        <v>Hour8</v>
      </c>
      <c r="F2632" s="1">
        <f>'Raw Hourly Load and Gen Data'!F2631</f>
        <v>4</v>
      </c>
      <c r="G2632" s="1" t="str">
        <f>'Raw Hourly Load and Gen Data'!G2631</f>
        <v>Spring</v>
      </c>
      <c r="H2632" s="1">
        <f>'Raw Hourly Load and Gen Data'!H2631</f>
        <v>2117</v>
      </c>
      <c r="I2632" s="1" t="e">
        <f>'Raw Hourly Load and Gen Data'!I2631</f>
        <v>#N/A</v>
      </c>
      <c r="J2632" s="1" t="str">
        <f>'Raw Hourly Load and Gen Data'!J2631</f>
        <v>Spring</v>
      </c>
      <c r="K2632" s="1">
        <f>'Raw Hourly Load and Gen Data'!K2631</f>
        <v>12907.1</v>
      </c>
      <c r="L2632" s="14">
        <f>'Raw Hourly Load and Gen Data'!T2631</f>
        <v>288.10000000000002</v>
      </c>
      <c r="M2632" s="14">
        <f>'Raw Hourly Load and Gen Data'!U2631</f>
        <v>2965.1</v>
      </c>
      <c r="N2632" s="14">
        <f>'Raw Hourly Load and Gen Data'!BW2631</f>
        <v>0</v>
      </c>
      <c r="O2632" s="19">
        <f t="shared" ref="O2632:O2695" si="164">IF(SUM(L2632,N2632)-M2632&lt;0,0,SUM(L2632,N2632)-M2632)</f>
        <v>0</v>
      </c>
      <c r="P2632" s="19">
        <f t="shared" ref="P2632:P2695" si="165">IF(M2632-SUM(L2632,N2632)&lt;0,0,M2632-SUM(L2632,N2632))</f>
        <v>2677</v>
      </c>
      <c r="Q2632" s="25">
        <f t="shared" ref="Q2632:Q2695" si="166">O2632/O$5</f>
        <v>0</v>
      </c>
      <c r="R2632" s="25">
        <f t="shared" ref="R2632:R2695" si="167">P2632/P$5</f>
        <v>5.3019313860601173E-5</v>
      </c>
    </row>
    <row r="2633" spans="1:18">
      <c r="A2633" s="1">
        <f>'Raw Hourly Load and Gen Data'!A2632</f>
        <v>2626</v>
      </c>
      <c r="B2633" s="1">
        <f>'Raw Hourly Load and Gen Data'!B2632</f>
        <v>110</v>
      </c>
      <c r="C2633" s="1" t="str">
        <f>'Raw Hourly Load and Gen Data'!C2632</f>
        <v>Day110</v>
      </c>
      <c r="D2633" s="1">
        <f>'Raw Hourly Load and Gen Data'!D2632</f>
        <v>9</v>
      </c>
      <c r="E2633" s="1" t="str">
        <f>'Raw Hourly Load and Gen Data'!E2632</f>
        <v>Hour9</v>
      </c>
      <c r="F2633" s="1">
        <f>'Raw Hourly Load and Gen Data'!F2632</f>
        <v>4</v>
      </c>
      <c r="G2633" s="1" t="str">
        <f>'Raw Hourly Load and Gen Data'!G2632</f>
        <v>Spring</v>
      </c>
      <c r="H2633" s="1">
        <f>'Raw Hourly Load and Gen Data'!H2632</f>
        <v>2117</v>
      </c>
      <c r="I2633" s="1" t="e">
        <f>'Raw Hourly Load and Gen Data'!I2632</f>
        <v>#N/A</v>
      </c>
      <c r="J2633" s="1" t="str">
        <f>'Raw Hourly Load and Gen Data'!J2632</f>
        <v>Spring</v>
      </c>
      <c r="K2633" s="1">
        <f>'Raw Hourly Load and Gen Data'!K2632</f>
        <v>13051.3</v>
      </c>
      <c r="L2633" s="14">
        <f>'Raw Hourly Load and Gen Data'!T2632</f>
        <v>547.29999999999995</v>
      </c>
      <c r="M2633" s="14">
        <f>'Raw Hourly Load and Gen Data'!U2632</f>
        <v>3193</v>
      </c>
      <c r="N2633" s="14">
        <f>'Raw Hourly Load and Gen Data'!BW2632</f>
        <v>0</v>
      </c>
      <c r="O2633" s="19">
        <f t="shared" si="164"/>
        <v>0</v>
      </c>
      <c r="P2633" s="19">
        <f t="shared" si="165"/>
        <v>2645.7</v>
      </c>
      <c r="Q2633" s="25">
        <f t="shared" si="166"/>
        <v>0</v>
      </c>
      <c r="R2633" s="25">
        <f t="shared" si="167"/>
        <v>5.2399401823306878E-5</v>
      </c>
    </row>
    <row r="2634" spans="1:18">
      <c r="A2634" s="1">
        <f>'Raw Hourly Load and Gen Data'!A2633</f>
        <v>2627</v>
      </c>
      <c r="B2634" s="1">
        <f>'Raw Hourly Load and Gen Data'!B2633</f>
        <v>110</v>
      </c>
      <c r="C2634" s="1" t="str">
        <f>'Raw Hourly Load and Gen Data'!C2633</f>
        <v>Day110</v>
      </c>
      <c r="D2634" s="1">
        <f>'Raw Hourly Load and Gen Data'!D2633</f>
        <v>10</v>
      </c>
      <c r="E2634" s="1" t="str">
        <f>'Raw Hourly Load and Gen Data'!E2633</f>
        <v>Hour10</v>
      </c>
      <c r="F2634" s="1">
        <f>'Raw Hourly Load and Gen Data'!F2633</f>
        <v>4</v>
      </c>
      <c r="G2634" s="1" t="str">
        <f>'Raw Hourly Load and Gen Data'!G2633</f>
        <v>Spring</v>
      </c>
      <c r="H2634" s="1">
        <f>'Raw Hourly Load and Gen Data'!H2633</f>
        <v>2117</v>
      </c>
      <c r="I2634" s="1" t="e">
        <f>'Raw Hourly Load and Gen Data'!I2633</f>
        <v>#N/A</v>
      </c>
      <c r="J2634" s="1" t="str">
        <f>'Raw Hourly Load and Gen Data'!J2633</f>
        <v>Spring</v>
      </c>
      <c r="K2634" s="1">
        <f>'Raw Hourly Load and Gen Data'!K2633</f>
        <v>13220.5</v>
      </c>
      <c r="L2634" s="14">
        <f>'Raw Hourly Load and Gen Data'!T2633</f>
        <v>8.4</v>
      </c>
      <c r="M2634" s="14">
        <f>'Raw Hourly Load and Gen Data'!U2633</f>
        <v>2617.1999999999998</v>
      </c>
      <c r="N2634" s="14">
        <f>'Raw Hourly Load and Gen Data'!BW2633</f>
        <v>0</v>
      </c>
      <c r="O2634" s="19">
        <f t="shared" si="164"/>
        <v>0</v>
      </c>
      <c r="P2634" s="19">
        <f t="shared" si="165"/>
        <v>2608.7999999999997</v>
      </c>
      <c r="Q2634" s="25">
        <f t="shared" si="166"/>
        <v>0</v>
      </c>
      <c r="R2634" s="25">
        <f t="shared" si="167"/>
        <v>5.1668579006177185E-5</v>
      </c>
    </row>
    <row r="2635" spans="1:18">
      <c r="A2635" s="1">
        <f>'Raw Hourly Load and Gen Data'!A2634</f>
        <v>2628</v>
      </c>
      <c r="B2635" s="1">
        <f>'Raw Hourly Load and Gen Data'!B2634</f>
        <v>110</v>
      </c>
      <c r="C2635" s="1" t="str">
        <f>'Raw Hourly Load and Gen Data'!C2634</f>
        <v>Day110</v>
      </c>
      <c r="D2635" s="1">
        <f>'Raw Hourly Load and Gen Data'!D2634</f>
        <v>11</v>
      </c>
      <c r="E2635" s="1" t="str">
        <f>'Raw Hourly Load and Gen Data'!E2634</f>
        <v>Hour11</v>
      </c>
      <c r="F2635" s="1">
        <f>'Raw Hourly Load and Gen Data'!F2634</f>
        <v>4</v>
      </c>
      <c r="G2635" s="1" t="str">
        <f>'Raw Hourly Load and Gen Data'!G2634</f>
        <v>Spring</v>
      </c>
      <c r="H2635" s="1">
        <f>'Raw Hourly Load and Gen Data'!H2634</f>
        <v>2117</v>
      </c>
      <c r="I2635" s="1" t="e">
        <f>'Raw Hourly Load and Gen Data'!I2634</f>
        <v>#N/A</v>
      </c>
      <c r="J2635" s="1" t="str">
        <f>'Raw Hourly Load and Gen Data'!J2634</f>
        <v>Spring</v>
      </c>
      <c r="K2635" s="1">
        <f>'Raw Hourly Load and Gen Data'!K2634</f>
        <v>13410.5</v>
      </c>
      <c r="L2635" s="14">
        <f>'Raw Hourly Load and Gen Data'!T2634</f>
        <v>0</v>
      </c>
      <c r="M2635" s="14">
        <f>'Raw Hourly Load and Gen Data'!U2634</f>
        <v>2628.1</v>
      </c>
      <c r="N2635" s="14">
        <f>'Raw Hourly Load and Gen Data'!BW2634</f>
        <v>0</v>
      </c>
      <c r="O2635" s="19">
        <f t="shared" si="164"/>
        <v>0</v>
      </c>
      <c r="P2635" s="19">
        <f t="shared" si="165"/>
        <v>2628.1</v>
      </c>
      <c r="Q2635" s="25">
        <f t="shared" si="166"/>
        <v>0</v>
      </c>
      <c r="R2635" s="25">
        <f t="shared" si="167"/>
        <v>5.2050825086681342E-5</v>
      </c>
    </row>
    <row r="2636" spans="1:18">
      <c r="A2636" s="1">
        <f>'Raw Hourly Load and Gen Data'!A2635</f>
        <v>2629</v>
      </c>
      <c r="B2636" s="1">
        <f>'Raw Hourly Load and Gen Data'!B2635</f>
        <v>110</v>
      </c>
      <c r="C2636" s="1" t="str">
        <f>'Raw Hourly Load and Gen Data'!C2635</f>
        <v>Day110</v>
      </c>
      <c r="D2636" s="1">
        <f>'Raw Hourly Load and Gen Data'!D2635</f>
        <v>12</v>
      </c>
      <c r="E2636" s="1" t="str">
        <f>'Raw Hourly Load and Gen Data'!E2635</f>
        <v>Hour12</v>
      </c>
      <c r="F2636" s="1">
        <f>'Raw Hourly Load and Gen Data'!F2635</f>
        <v>4</v>
      </c>
      <c r="G2636" s="1" t="str">
        <f>'Raw Hourly Load and Gen Data'!G2635</f>
        <v>Spring</v>
      </c>
      <c r="H2636" s="1">
        <f>'Raw Hourly Load and Gen Data'!H2635</f>
        <v>2117</v>
      </c>
      <c r="I2636" s="1" t="e">
        <f>'Raw Hourly Load and Gen Data'!I2635</f>
        <v>#N/A</v>
      </c>
      <c r="J2636" s="1" t="str">
        <f>'Raw Hourly Load and Gen Data'!J2635</f>
        <v>Spring</v>
      </c>
      <c r="K2636" s="1">
        <f>'Raw Hourly Load and Gen Data'!K2635</f>
        <v>13526.4</v>
      </c>
      <c r="L2636" s="14">
        <f>'Raw Hourly Load and Gen Data'!T2635</f>
        <v>0</v>
      </c>
      <c r="M2636" s="14">
        <f>'Raw Hourly Load and Gen Data'!U2635</f>
        <v>2608.6</v>
      </c>
      <c r="N2636" s="14">
        <f>'Raw Hourly Load and Gen Data'!BW2635</f>
        <v>0</v>
      </c>
      <c r="O2636" s="19">
        <f t="shared" si="164"/>
        <v>0</v>
      </c>
      <c r="P2636" s="19">
        <f t="shared" si="165"/>
        <v>2608.6</v>
      </c>
      <c r="Q2636" s="25">
        <f t="shared" si="166"/>
        <v>0</v>
      </c>
      <c r="R2636" s="25">
        <f t="shared" si="167"/>
        <v>5.1664617906897353E-5</v>
      </c>
    </row>
    <row r="2637" spans="1:18">
      <c r="A2637" s="1">
        <f>'Raw Hourly Load and Gen Data'!A2636</f>
        <v>2630</v>
      </c>
      <c r="B2637" s="1">
        <f>'Raw Hourly Load and Gen Data'!B2636</f>
        <v>110</v>
      </c>
      <c r="C2637" s="1" t="str">
        <f>'Raw Hourly Load and Gen Data'!C2636</f>
        <v>Day110</v>
      </c>
      <c r="D2637" s="1">
        <f>'Raw Hourly Load and Gen Data'!D2636</f>
        <v>13</v>
      </c>
      <c r="E2637" s="1" t="str">
        <f>'Raw Hourly Load and Gen Data'!E2636</f>
        <v>Hour13</v>
      </c>
      <c r="F2637" s="1">
        <f>'Raw Hourly Load and Gen Data'!F2636</f>
        <v>4</v>
      </c>
      <c r="G2637" s="1" t="str">
        <f>'Raw Hourly Load and Gen Data'!G2636</f>
        <v>Spring</v>
      </c>
      <c r="H2637" s="1">
        <f>'Raw Hourly Load and Gen Data'!H2636</f>
        <v>2117</v>
      </c>
      <c r="I2637" s="1" t="e">
        <f>'Raw Hourly Load and Gen Data'!I2636</f>
        <v>#N/A</v>
      </c>
      <c r="J2637" s="1" t="str">
        <f>'Raw Hourly Load and Gen Data'!J2636</f>
        <v>Spring</v>
      </c>
      <c r="K2637" s="1">
        <f>'Raw Hourly Load and Gen Data'!K2636</f>
        <v>13988.5</v>
      </c>
      <c r="L2637" s="14">
        <f>'Raw Hourly Load and Gen Data'!T2636</f>
        <v>0</v>
      </c>
      <c r="M2637" s="14">
        <f>'Raw Hourly Load and Gen Data'!U2636</f>
        <v>2891.3</v>
      </c>
      <c r="N2637" s="14">
        <f>'Raw Hourly Load and Gen Data'!BW2636</f>
        <v>0</v>
      </c>
      <c r="O2637" s="19">
        <f t="shared" si="164"/>
        <v>0</v>
      </c>
      <c r="P2637" s="19">
        <f t="shared" si="165"/>
        <v>2891.3</v>
      </c>
      <c r="Q2637" s="25">
        <f t="shared" si="166"/>
        <v>0</v>
      </c>
      <c r="R2637" s="25">
        <f t="shared" si="167"/>
        <v>5.7263631738945156E-5</v>
      </c>
    </row>
    <row r="2638" spans="1:18">
      <c r="A2638" s="1">
        <f>'Raw Hourly Load and Gen Data'!A2637</f>
        <v>2631</v>
      </c>
      <c r="B2638" s="1">
        <f>'Raw Hourly Load and Gen Data'!B2637</f>
        <v>110</v>
      </c>
      <c r="C2638" s="1" t="str">
        <f>'Raw Hourly Load and Gen Data'!C2637</f>
        <v>Day110</v>
      </c>
      <c r="D2638" s="1">
        <f>'Raw Hourly Load and Gen Data'!D2637</f>
        <v>14</v>
      </c>
      <c r="E2638" s="1" t="str">
        <f>'Raw Hourly Load and Gen Data'!E2637</f>
        <v>Hour14</v>
      </c>
      <c r="F2638" s="1">
        <f>'Raw Hourly Load and Gen Data'!F2637</f>
        <v>4</v>
      </c>
      <c r="G2638" s="1" t="str">
        <f>'Raw Hourly Load and Gen Data'!G2637</f>
        <v>Spring</v>
      </c>
      <c r="H2638" s="1">
        <f>'Raw Hourly Load and Gen Data'!H2637</f>
        <v>2117</v>
      </c>
      <c r="I2638" s="1" t="e">
        <f>'Raw Hourly Load and Gen Data'!I2637</f>
        <v>#N/A</v>
      </c>
      <c r="J2638" s="1" t="str">
        <f>'Raw Hourly Load and Gen Data'!J2637</f>
        <v>Spring</v>
      </c>
      <c r="K2638" s="1">
        <f>'Raw Hourly Load and Gen Data'!K2637</f>
        <v>14696.7</v>
      </c>
      <c r="L2638" s="14">
        <f>'Raw Hourly Load and Gen Data'!T2637</f>
        <v>0</v>
      </c>
      <c r="M2638" s="14">
        <f>'Raw Hourly Load and Gen Data'!U2637</f>
        <v>3377.9</v>
      </c>
      <c r="N2638" s="14">
        <f>'Raw Hourly Load and Gen Data'!BW2637</f>
        <v>0</v>
      </c>
      <c r="O2638" s="19">
        <f t="shared" si="164"/>
        <v>0</v>
      </c>
      <c r="P2638" s="19">
        <f t="shared" si="165"/>
        <v>3377.9</v>
      </c>
      <c r="Q2638" s="25">
        <f t="shared" si="166"/>
        <v>0</v>
      </c>
      <c r="R2638" s="25">
        <f t="shared" si="167"/>
        <v>6.6900986286785478E-5</v>
      </c>
    </row>
    <row r="2639" spans="1:18">
      <c r="A2639" s="1">
        <f>'Raw Hourly Load and Gen Data'!A2638</f>
        <v>2632</v>
      </c>
      <c r="B2639" s="1">
        <f>'Raw Hourly Load and Gen Data'!B2638</f>
        <v>110</v>
      </c>
      <c r="C2639" s="1" t="str">
        <f>'Raw Hourly Load and Gen Data'!C2638</f>
        <v>Day110</v>
      </c>
      <c r="D2639" s="1">
        <f>'Raw Hourly Load and Gen Data'!D2638</f>
        <v>15</v>
      </c>
      <c r="E2639" s="1" t="str">
        <f>'Raw Hourly Load and Gen Data'!E2638</f>
        <v>Hour15</v>
      </c>
      <c r="F2639" s="1">
        <f>'Raw Hourly Load and Gen Data'!F2638</f>
        <v>4</v>
      </c>
      <c r="G2639" s="1" t="str">
        <f>'Raw Hourly Load and Gen Data'!G2638</f>
        <v>Spring</v>
      </c>
      <c r="H2639" s="1">
        <f>'Raw Hourly Load and Gen Data'!H2638</f>
        <v>2117</v>
      </c>
      <c r="I2639" s="1" t="e">
        <f>'Raw Hourly Load and Gen Data'!I2638</f>
        <v>#N/A</v>
      </c>
      <c r="J2639" s="1" t="str">
        <f>'Raw Hourly Load and Gen Data'!J2638</f>
        <v>Spring</v>
      </c>
      <c r="K2639" s="1">
        <f>'Raw Hourly Load and Gen Data'!K2638</f>
        <v>16221.5</v>
      </c>
      <c r="L2639" s="14">
        <f>'Raw Hourly Load and Gen Data'!T2638</f>
        <v>0</v>
      </c>
      <c r="M2639" s="14">
        <f>'Raw Hourly Load and Gen Data'!U2638</f>
        <v>4626.2</v>
      </c>
      <c r="N2639" s="14">
        <f>'Raw Hourly Load and Gen Data'!BW2638</f>
        <v>0</v>
      </c>
      <c r="O2639" s="19">
        <f t="shared" si="164"/>
        <v>0</v>
      </c>
      <c r="P2639" s="19">
        <f t="shared" si="165"/>
        <v>4626.2</v>
      </c>
      <c r="Q2639" s="25">
        <f t="shared" si="166"/>
        <v>0</v>
      </c>
      <c r="R2639" s="25">
        <f t="shared" si="167"/>
        <v>9.1624187441880148E-5</v>
      </c>
    </row>
    <row r="2640" spans="1:18">
      <c r="A2640" s="1">
        <f>'Raw Hourly Load and Gen Data'!A2639</f>
        <v>2633</v>
      </c>
      <c r="B2640" s="1">
        <f>'Raw Hourly Load and Gen Data'!B2639</f>
        <v>110</v>
      </c>
      <c r="C2640" s="1" t="str">
        <f>'Raw Hourly Load and Gen Data'!C2639</f>
        <v>Day110</v>
      </c>
      <c r="D2640" s="1">
        <f>'Raw Hourly Load and Gen Data'!D2639</f>
        <v>16</v>
      </c>
      <c r="E2640" s="1" t="str">
        <f>'Raw Hourly Load and Gen Data'!E2639</f>
        <v>Hour16</v>
      </c>
      <c r="F2640" s="1">
        <f>'Raw Hourly Load and Gen Data'!F2639</f>
        <v>4</v>
      </c>
      <c r="G2640" s="1" t="str">
        <f>'Raw Hourly Load and Gen Data'!G2639</f>
        <v>Spring</v>
      </c>
      <c r="H2640" s="1">
        <f>'Raw Hourly Load and Gen Data'!H2639</f>
        <v>2117</v>
      </c>
      <c r="I2640" s="1" t="e">
        <f>'Raw Hourly Load and Gen Data'!I2639</f>
        <v>#N/A</v>
      </c>
      <c r="J2640" s="1" t="str">
        <f>'Raw Hourly Load and Gen Data'!J2639</f>
        <v>Spring</v>
      </c>
      <c r="K2640" s="1">
        <f>'Raw Hourly Load and Gen Data'!K2639</f>
        <v>19084.5</v>
      </c>
      <c r="L2640" s="14">
        <f>'Raw Hourly Load and Gen Data'!T2639</f>
        <v>0</v>
      </c>
      <c r="M2640" s="14">
        <f>'Raw Hourly Load and Gen Data'!U2639</f>
        <v>7508</v>
      </c>
      <c r="N2640" s="14">
        <f>'Raw Hourly Load and Gen Data'!BW2639</f>
        <v>0</v>
      </c>
      <c r="O2640" s="19">
        <f t="shared" si="164"/>
        <v>0</v>
      </c>
      <c r="P2640" s="19">
        <f t="shared" si="165"/>
        <v>7508</v>
      </c>
      <c r="Q2640" s="25">
        <f t="shared" si="166"/>
        <v>0</v>
      </c>
      <c r="R2640" s="25">
        <f t="shared" si="167"/>
        <v>1.4869966696503311E-4</v>
      </c>
    </row>
    <row r="2641" spans="1:18">
      <c r="A2641" s="1">
        <f>'Raw Hourly Load and Gen Data'!A2640</f>
        <v>2634</v>
      </c>
      <c r="B2641" s="1">
        <f>'Raw Hourly Load and Gen Data'!B2640</f>
        <v>110</v>
      </c>
      <c r="C2641" s="1" t="str">
        <f>'Raw Hourly Load and Gen Data'!C2640</f>
        <v>Day110</v>
      </c>
      <c r="D2641" s="1">
        <f>'Raw Hourly Load and Gen Data'!D2640</f>
        <v>17</v>
      </c>
      <c r="E2641" s="1" t="str">
        <f>'Raw Hourly Load and Gen Data'!E2640</f>
        <v>Hour17</v>
      </c>
      <c r="F2641" s="1">
        <f>'Raw Hourly Load and Gen Data'!F2640</f>
        <v>4</v>
      </c>
      <c r="G2641" s="1" t="str">
        <f>'Raw Hourly Load and Gen Data'!G2640</f>
        <v>Spring</v>
      </c>
      <c r="H2641" s="1">
        <f>'Raw Hourly Load and Gen Data'!H2640</f>
        <v>2117</v>
      </c>
      <c r="I2641" s="1" t="e">
        <f>'Raw Hourly Load and Gen Data'!I2640</f>
        <v>#N/A</v>
      </c>
      <c r="J2641" s="1" t="str">
        <f>'Raw Hourly Load and Gen Data'!J2640</f>
        <v>Spring</v>
      </c>
      <c r="K2641" s="1">
        <f>'Raw Hourly Load and Gen Data'!K2640</f>
        <v>18899.8</v>
      </c>
      <c r="L2641" s="14">
        <f>'Raw Hourly Load and Gen Data'!T2640</f>
        <v>0</v>
      </c>
      <c r="M2641" s="14">
        <f>'Raw Hourly Load and Gen Data'!U2640</f>
        <v>7476.2</v>
      </c>
      <c r="N2641" s="14">
        <f>'Raw Hourly Load and Gen Data'!BW2640</f>
        <v>0</v>
      </c>
      <c r="O2641" s="19">
        <f t="shared" si="164"/>
        <v>0</v>
      </c>
      <c r="P2641" s="19">
        <f t="shared" si="165"/>
        <v>7476.2</v>
      </c>
      <c r="Q2641" s="25">
        <f t="shared" si="166"/>
        <v>0</v>
      </c>
      <c r="R2641" s="25">
        <f t="shared" si="167"/>
        <v>1.4806985217953922E-4</v>
      </c>
    </row>
    <row r="2642" spans="1:18">
      <c r="A2642" s="1">
        <f>'Raw Hourly Load and Gen Data'!A2641</f>
        <v>2635</v>
      </c>
      <c r="B2642" s="1">
        <f>'Raw Hourly Load and Gen Data'!B2641</f>
        <v>110</v>
      </c>
      <c r="C2642" s="1" t="str">
        <f>'Raw Hourly Load and Gen Data'!C2641</f>
        <v>Day110</v>
      </c>
      <c r="D2642" s="1">
        <f>'Raw Hourly Load and Gen Data'!D2641</f>
        <v>18</v>
      </c>
      <c r="E2642" s="1" t="str">
        <f>'Raw Hourly Load and Gen Data'!E2641</f>
        <v>Hour18</v>
      </c>
      <c r="F2642" s="1">
        <f>'Raw Hourly Load and Gen Data'!F2641</f>
        <v>4</v>
      </c>
      <c r="G2642" s="1" t="str">
        <f>'Raw Hourly Load and Gen Data'!G2641</f>
        <v>Spring</v>
      </c>
      <c r="H2642" s="1">
        <f>'Raw Hourly Load and Gen Data'!H2641</f>
        <v>2117</v>
      </c>
      <c r="I2642" s="1" t="e">
        <f>'Raw Hourly Load and Gen Data'!I2641</f>
        <v>#N/A</v>
      </c>
      <c r="J2642" s="1" t="str">
        <f>'Raw Hourly Load and Gen Data'!J2641</f>
        <v>Spring</v>
      </c>
      <c r="K2642" s="1">
        <f>'Raw Hourly Load and Gen Data'!K2641</f>
        <v>18876.3</v>
      </c>
      <c r="L2642" s="14">
        <f>'Raw Hourly Load and Gen Data'!T2641</f>
        <v>0</v>
      </c>
      <c r="M2642" s="14">
        <f>'Raw Hourly Load and Gen Data'!U2641</f>
        <v>7478.7</v>
      </c>
      <c r="N2642" s="14">
        <f>'Raw Hourly Load and Gen Data'!BW2641</f>
        <v>0</v>
      </c>
      <c r="O2642" s="19">
        <f t="shared" si="164"/>
        <v>0</v>
      </c>
      <c r="P2642" s="19">
        <f t="shared" si="165"/>
        <v>7478.7</v>
      </c>
      <c r="Q2642" s="25">
        <f t="shared" si="166"/>
        <v>0</v>
      </c>
      <c r="R2642" s="25">
        <f t="shared" si="167"/>
        <v>1.4811936592053717E-4</v>
      </c>
    </row>
    <row r="2643" spans="1:18">
      <c r="A2643" s="1">
        <f>'Raw Hourly Load and Gen Data'!A2642</f>
        <v>2636</v>
      </c>
      <c r="B2643" s="1">
        <f>'Raw Hourly Load and Gen Data'!B2642</f>
        <v>110</v>
      </c>
      <c r="C2643" s="1" t="str">
        <f>'Raw Hourly Load and Gen Data'!C2642</f>
        <v>Day110</v>
      </c>
      <c r="D2643" s="1">
        <f>'Raw Hourly Load and Gen Data'!D2642</f>
        <v>19</v>
      </c>
      <c r="E2643" s="1" t="str">
        <f>'Raw Hourly Load and Gen Data'!E2642</f>
        <v>Hour19</v>
      </c>
      <c r="F2643" s="1">
        <f>'Raw Hourly Load and Gen Data'!F2642</f>
        <v>4</v>
      </c>
      <c r="G2643" s="1" t="str">
        <f>'Raw Hourly Load and Gen Data'!G2642</f>
        <v>Spring</v>
      </c>
      <c r="H2643" s="1">
        <f>'Raw Hourly Load and Gen Data'!H2642</f>
        <v>2117</v>
      </c>
      <c r="I2643" s="1" t="e">
        <f>'Raw Hourly Load and Gen Data'!I2642</f>
        <v>#N/A</v>
      </c>
      <c r="J2643" s="1" t="str">
        <f>'Raw Hourly Load and Gen Data'!J2642</f>
        <v>Spring</v>
      </c>
      <c r="K2643" s="1">
        <f>'Raw Hourly Load and Gen Data'!K2642</f>
        <v>19042.400000000001</v>
      </c>
      <c r="L2643" s="14">
        <f>'Raw Hourly Load and Gen Data'!T2642</f>
        <v>0</v>
      </c>
      <c r="M2643" s="14">
        <f>'Raw Hourly Load and Gen Data'!U2642</f>
        <v>7701.6</v>
      </c>
      <c r="N2643" s="14">
        <f>'Raw Hourly Load and Gen Data'!BW2642</f>
        <v>0</v>
      </c>
      <c r="O2643" s="19">
        <f t="shared" si="164"/>
        <v>0</v>
      </c>
      <c r="P2643" s="19">
        <f t="shared" si="165"/>
        <v>7701.6</v>
      </c>
      <c r="Q2643" s="25">
        <f t="shared" si="166"/>
        <v>0</v>
      </c>
      <c r="R2643" s="25">
        <f t="shared" si="167"/>
        <v>1.525340110679141E-4</v>
      </c>
    </row>
    <row r="2644" spans="1:18">
      <c r="A2644" s="1">
        <f>'Raw Hourly Load and Gen Data'!A2643</f>
        <v>2637</v>
      </c>
      <c r="B2644" s="1">
        <f>'Raw Hourly Load and Gen Data'!B2643</f>
        <v>110</v>
      </c>
      <c r="C2644" s="1" t="str">
        <f>'Raw Hourly Load and Gen Data'!C2643</f>
        <v>Day110</v>
      </c>
      <c r="D2644" s="1">
        <f>'Raw Hourly Load and Gen Data'!D2643</f>
        <v>20</v>
      </c>
      <c r="E2644" s="1" t="str">
        <f>'Raw Hourly Load and Gen Data'!E2643</f>
        <v>Hour20</v>
      </c>
      <c r="F2644" s="1">
        <f>'Raw Hourly Load and Gen Data'!F2643</f>
        <v>4</v>
      </c>
      <c r="G2644" s="1" t="str">
        <f>'Raw Hourly Load and Gen Data'!G2643</f>
        <v>Spring</v>
      </c>
      <c r="H2644" s="1">
        <f>'Raw Hourly Load and Gen Data'!H2643</f>
        <v>2117</v>
      </c>
      <c r="I2644" s="1" t="e">
        <f>'Raw Hourly Load and Gen Data'!I2643</f>
        <v>#N/A</v>
      </c>
      <c r="J2644" s="1" t="str">
        <f>'Raw Hourly Load and Gen Data'!J2643</f>
        <v>Spring</v>
      </c>
      <c r="K2644" s="1">
        <f>'Raw Hourly Load and Gen Data'!K2643</f>
        <v>17640.400000000001</v>
      </c>
      <c r="L2644" s="14">
        <f>'Raw Hourly Load and Gen Data'!T2643</f>
        <v>0</v>
      </c>
      <c r="M2644" s="14">
        <f>'Raw Hourly Load and Gen Data'!U2643</f>
        <v>6808.8</v>
      </c>
      <c r="N2644" s="14">
        <f>'Raw Hourly Load and Gen Data'!BW2643</f>
        <v>0</v>
      </c>
      <c r="O2644" s="19">
        <f t="shared" si="164"/>
        <v>0</v>
      </c>
      <c r="P2644" s="19">
        <f t="shared" si="165"/>
        <v>6808.8</v>
      </c>
      <c r="Q2644" s="25">
        <f t="shared" si="166"/>
        <v>0</v>
      </c>
      <c r="R2644" s="25">
        <f t="shared" si="167"/>
        <v>1.3485166388272742E-4</v>
      </c>
    </row>
    <row r="2645" spans="1:18">
      <c r="A2645" s="1">
        <f>'Raw Hourly Load and Gen Data'!A2644</f>
        <v>2638</v>
      </c>
      <c r="B2645" s="1">
        <f>'Raw Hourly Load and Gen Data'!B2644</f>
        <v>110</v>
      </c>
      <c r="C2645" s="1" t="str">
        <f>'Raw Hourly Load and Gen Data'!C2644</f>
        <v>Day110</v>
      </c>
      <c r="D2645" s="1">
        <f>'Raw Hourly Load and Gen Data'!D2644</f>
        <v>21</v>
      </c>
      <c r="E2645" s="1" t="str">
        <f>'Raw Hourly Load and Gen Data'!E2644</f>
        <v>Hour21</v>
      </c>
      <c r="F2645" s="1">
        <f>'Raw Hourly Load and Gen Data'!F2644</f>
        <v>4</v>
      </c>
      <c r="G2645" s="1" t="str">
        <f>'Raw Hourly Load and Gen Data'!G2644</f>
        <v>Spring</v>
      </c>
      <c r="H2645" s="1">
        <f>'Raw Hourly Load and Gen Data'!H2644</f>
        <v>2117</v>
      </c>
      <c r="I2645" s="1" t="e">
        <f>'Raw Hourly Load and Gen Data'!I2644</f>
        <v>#N/A</v>
      </c>
      <c r="J2645" s="1" t="str">
        <f>'Raw Hourly Load and Gen Data'!J2644</f>
        <v>Spring</v>
      </c>
      <c r="K2645" s="1">
        <f>'Raw Hourly Load and Gen Data'!K2644</f>
        <v>14183.7</v>
      </c>
      <c r="L2645" s="14">
        <f>'Raw Hourly Load and Gen Data'!T2644</f>
        <v>0</v>
      </c>
      <c r="M2645" s="14">
        <f>'Raw Hourly Load and Gen Data'!U2644</f>
        <v>4170.8999999999996</v>
      </c>
      <c r="N2645" s="14">
        <f>'Raw Hourly Load and Gen Data'!BW2644</f>
        <v>0</v>
      </c>
      <c r="O2645" s="19">
        <f t="shared" si="164"/>
        <v>0</v>
      </c>
      <c r="P2645" s="19">
        <f t="shared" si="165"/>
        <v>4170.8999999999996</v>
      </c>
      <c r="Q2645" s="25">
        <f t="shared" si="166"/>
        <v>0</v>
      </c>
      <c r="R2645" s="25">
        <f t="shared" si="167"/>
        <v>8.2606744931334108E-5</v>
      </c>
    </row>
    <row r="2646" spans="1:18">
      <c r="A2646" s="1">
        <f>'Raw Hourly Load and Gen Data'!A2645</f>
        <v>2639</v>
      </c>
      <c r="B2646" s="1">
        <f>'Raw Hourly Load and Gen Data'!B2645</f>
        <v>110</v>
      </c>
      <c r="C2646" s="1" t="str">
        <f>'Raw Hourly Load and Gen Data'!C2645</f>
        <v>Day110</v>
      </c>
      <c r="D2646" s="1">
        <f>'Raw Hourly Load and Gen Data'!D2645</f>
        <v>22</v>
      </c>
      <c r="E2646" s="1" t="str">
        <f>'Raw Hourly Load and Gen Data'!E2645</f>
        <v>Hour22</v>
      </c>
      <c r="F2646" s="1">
        <f>'Raw Hourly Load and Gen Data'!F2645</f>
        <v>4</v>
      </c>
      <c r="G2646" s="1" t="str">
        <f>'Raw Hourly Load and Gen Data'!G2645</f>
        <v>Spring</v>
      </c>
      <c r="H2646" s="1">
        <f>'Raw Hourly Load and Gen Data'!H2645</f>
        <v>2117</v>
      </c>
      <c r="I2646" s="1" t="e">
        <f>'Raw Hourly Load and Gen Data'!I2645</f>
        <v>#N/A</v>
      </c>
      <c r="J2646" s="1" t="str">
        <f>'Raw Hourly Load and Gen Data'!J2645</f>
        <v>Spring</v>
      </c>
      <c r="K2646" s="1">
        <f>'Raw Hourly Load and Gen Data'!K2645</f>
        <v>11908</v>
      </c>
      <c r="L2646" s="14">
        <f>'Raw Hourly Load and Gen Data'!T2645</f>
        <v>0</v>
      </c>
      <c r="M2646" s="14">
        <f>'Raw Hourly Load and Gen Data'!U2645</f>
        <v>2731.2</v>
      </c>
      <c r="N2646" s="14">
        <f>'Raw Hourly Load and Gen Data'!BW2645</f>
        <v>0</v>
      </c>
      <c r="O2646" s="19">
        <f t="shared" si="164"/>
        <v>0</v>
      </c>
      <c r="P2646" s="19">
        <f t="shared" si="165"/>
        <v>2731.2</v>
      </c>
      <c r="Q2646" s="25">
        <f t="shared" si="166"/>
        <v>0</v>
      </c>
      <c r="R2646" s="25">
        <f t="shared" si="167"/>
        <v>5.4092771765436656E-5</v>
      </c>
    </row>
    <row r="2647" spans="1:18">
      <c r="A2647" s="1">
        <f>'Raw Hourly Load and Gen Data'!A2646</f>
        <v>2640</v>
      </c>
      <c r="B2647" s="1">
        <f>'Raw Hourly Load and Gen Data'!B2646</f>
        <v>110</v>
      </c>
      <c r="C2647" s="1" t="str">
        <f>'Raw Hourly Load and Gen Data'!C2646</f>
        <v>Day110</v>
      </c>
      <c r="D2647" s="1">
        <f>'Raw Hourly Load and Gen Data'!D2646</f>
        <v>23</v>
      </c>
      <c r="E2647" s="1" t="str">
        <f>'Raw Hourly Load and Gen Data'!E2646</f>
        <v>Hour23</v>
      </c>
      <c r="F2647" s="1">
        <f>'Raw Hourly Load and Gen Data'!F2646</f>
        <v>4</v>
      </c>
      <c r="G2647" s="1" t="str">
        <f>'Raw Hourly Load and Gen Data'!G2646</f>
        <v>Spring</v>
      </c>
      <c r="H2647" s="1">
        <f>'Raw Hourly Load and Gen Data'!H2646</f>
        <v>2117</v>
      </c>
      <c r="I2647" s="1" t="e">
        <f>'Raw Hourly Load and Gen Data'!I2646</f>
        <v>#N/A</v>
      </c>
      <c r="J2647" s="1" t="str">
        <f>'Raw Hourly Load and Gen Data'!J2646</f>
        <v>Spring</v>
      </c>
      <c r="K2647" s="1">
        <f>'Raw Hourly Load and Gen Data'!K2646</f>
        <v>10781.6</v>
      </c>
      <c r="L2647" s="14">
        <f>'Raw Hourly Load and Gen Data'!T2646</f>
        <v>452.3</v>
      </c>
      <c r="M2647" s="14">
        <f>'Raw Hourly Load and Gen Data'!U2646</f>
        <v>2505</v>
      </c>
      <c r="N2647" s="14">
        <f>'Raw Hourly Load and Gen Data'!BW2646</f>
        <v>0</v>
      </c>
      <c r="O2647" s="19">
        <f t="shared" si="164"/>
        <v>0</v>
      </c>
      <c r="P2647" s="19">
        <f t="shared" si="165"/>
        <v>2052.6999999999998</v>
      </c>
      <c r="Q2647" s="25">
        <f t="shared" si="166"/>
        <v>0</v>
      </c>
      <c r="R2647" s="25">
        <f t="shared" si="167"/>
        <v>4.0654742458593955E-5</v>
      </c>
    </row>
    <row r="2648" spans="1:18">
      <c r="A2648" s="1">
        <f>'Raw Hourly Load and Gen Data'!A2647</f>
        <v>2641</v>
      </c>
      <c r="B2648" s="1">
        <f>'Raw Hourly Load and Gen Data'!B2647</f>
        <v>111</v>
      </c>
      <c r="C2648" s="1" t="str">
        <f>'Raw Hourly Load and Gen Data'!C2647</f>
        <v>Day111</v>
      </c>
      <c r="D2648" s="1">
        <f>'Raw Hourly Load and Gen Data'!D2647</f>
        <v>0</v>
      </c>
      <c r="E2648" s="1" t="str">
        <f>'Raw Hourly Load and Gen Data'!E2647</f>
        <v>Hour0</v>
      </c>
      <c r="F2648" s="1">
        <f>'Raw Hourly Load and Gen Data'!F2647</f>
        <v>4</v>
      </c>
      <c r="G2648" s="1" t="str">
        <f>'Raw Hourly Load and Gen Data'!G2647</f>
        <v>Spring</v>
      </c>
      <c r="H2648" s="1">
        <f>'Raw Hourly Load and Gen Data'!H2647</f>
        <v>86</v>
      </c>
      <c r="I2648" s="1">
        <f>'Raw Hourly Load and Gen Data'!I2647</f>
        <v>17886.5</v>
      </c>
      <c r="J2648" s="1" t="str">
        <f>'Raw Hourly Load and Gen Data'!J2647</f>
        <v>Spring</v>
      </c>
      <c r="K2648" s="1">
        <f>'Raw Hourly Load and Gen Data'!K2647</f>
        <v>10684.7</v>
      </c>
      <c r="L2648" s="14">
        <f>'Raw Hourly Load and Gen Data'!T2647</f>
        <v>1261.7</v>
      </c>
      <c r="M2648" s="14">
        <f>'Raw Hourly Load and Gen Data'!U2647</f>
        <v>3434.9</v>
      </c>
      <c r="N2648" s="14">
        <f>'Raw Hourly Load and Gen Data'!BW2647</f>
        <v>0</v>
      </c>
      <c r="O2648" s="19">
        <f t="shared" si="164"/>
        <v>0</v>
      </c>
      <c r="P2648" s="19">
        <f t="shared" si="165"/>
        <v>2173.1999999999998</v>
      </c>
      <c r="Q2648" s="25">
        <f t="shared" si="166"/>
        <v>0</v>
      </c>
      <c r="R2648" s="25">
        <f t="shared" si="167"/>
        <v>4.304130477469498E-5</v>
      </c>
    </row>
    <row r="2649" spans="1:18">
      <c r="A2649" s="1">
        <f>'Raw Hourly Load and Gen Data'!A2648</f>
        <v>2642</v>
      </c>
      <c r="B2649" s="1">
        <f>'Raw Hourly Load and Gen Data'!B2648</f>
        <v>111</v>
      </c>
      <c r="C2649" s="1" t="str">
        <f>'Raw Hourly Load and Gen Data'!C2648</f>
        <v>Day111</v>
      </c>
      <c r="D2649" s="1">
        <f>'Raw Hourly Load and Gen Data'!D2648</f>
        <v>1</v>
      </c>
      <c r="E2649" s="1" t="str">
        <f>'Raw Hourly Load and Gen Data'!E2648</f>
        <v>Hour1</v>
      </c>
      <c r="F2649" s="1">
        <f>'Raw Hourly Load and Gen Data'!F2648</f>
        <v>4</v>
      </c>
      <c r="G2649" s="1" t="str">
        <f>'Raw Hourly Load and Gen Data'!G2648</f>
        <v>Spring</v>
      </c>
      <c r="H2649" s="1">
        <f>'Raw Hourly Load and Gen Data'!H2648</f>
        <v>2117</v>
      </c>
      <c r="I2649" s="1" t="e">
        <f>'Raw Hourly Load and Gen Data'!I2648</f>
        <v>#N/A</v>
      </c>
      <c r="J2649" s="1" t="str">
        <f>'Raw Hourly Load and Gen Data'!J2648</f>
        <v>Spring</v>
      </c>
      <c r="K2649" s="1">
        <f>'Raw Hourly Load and Gen Data'!K2648</f>
        <v>10684.7</v>
      </c>
      <c r="L2649" s="14">
        <f>'Raw Hourly Load and Gen Data'!T2648</f>
        <v>1759.9</v>
      </c>
      <c r="M2649" s="14">
        <f>'Raw Hourly Load and Gen Data'!U2648</f>
        <v>4079.1</v>
      </c>
      <c r="N2649" s="14">
        <f>'Raw Hourly Load and Gen Data'!BW2648</f>
        <v>0</v>
      </c>
      <c r="O2649" s="19">
        <f t="shared" si="164"/>
        <v>0</v>
      </c>
      <c r="P2649" s="19">
        <f t="shared" si="165"/>
        <v>2319.1999999999998</v>
      </c>
      <c r="Q2649" s="25">
        <f t="shared" si="166"/>
        <v>0</v>
      </c>
      <c r="R2649" s="25">
        <f t="shared" si="167"/>
        <v>4.5932907248975063E-5</v>
      </c>
    </row>
    <row r="2650" spans="1:18">
      <c r="A2650" s="1">
        <f>'Raw Hourly Load and Gen Data'!A2649</f>
        <v>2643</v>
      </c>
      <c r="B2650" s="1">
        <f>'Raw Hourly Load and Gen Data'!B2649</f>
        <v>111</v>
      </c>
      <c r="C2650" s="1" t="str">
        <f>'Raw Hourly Load and Gen Data'!C2649</f>
        <v>Day111</v>
      </c>
      <c r="D2650" s="1">
        <f>'Raw Hourly Load and Gen Data'!D2649</f>
        <v>2</v>
      </c>
      <c r="E2650" s="1" t="str">
        <f>'Raw Hourly Load and Gen Data'!E2649</f>
        <v>Hour2</v>
      </c>
      <c r="F2650" s="1">
        <f>'Raw Hourly Load and Gen Data'!F2649</f>
        <v>4</v>
      </c>
      <c r="G2650" s="1" t="str">
        <f>'Raw Hourly Load and Gen Data'!G2649</f>
        <v>Spring</v>
      </c>
      <c r="H2650" s="1">
        <f>'Raw Hourly Load and Gen Data'!H2649</f>
        <v>2117</v>
      </c>
      <c r="I2650" s="1" t="e">
        <f>'Raw Hourly Load and Gen Data'!I2649</f>
        <v>#N/A</v>
      </c>
      <c r="J2650" s="1" t="str">
        <f>'Raw Hourly Load and Gen Data'!J2649</f>
        <v>Spring</v>
      </c>
      <c r="K2650" s="1">
        <f>'Raw Hourly Load and Gen Data'!K2649</f>
        <v>10684.7</v>
      </c>
      <c r="L2650" s="14">
        <f>'Raw Hourly Load and Gen Data'!T2649</f>
        <v>2034.8</v>
      </c>
      <c r="M2650" s="14">
        <f>'Raw Hourly Load and Gen Data'!U2649</f>
        <v>4431.8</v>
      </c>
      <c r="N2650" s="14">
        <f>'Raw Hourly Load and Gen Data'!BW2649</f>
        <v>0</v>
      </c>
      <c r="O2650" s="19">
        <f t="shared" si="164"/>
        <v>0</v>
      </c>
      <c r="P2650" s="19">
        <f t="shared" si="165"/>
        <v>2397</v>
      </c>
      <c r="Q2650" s="25">
        <f t="shared" si="166"/>
        <v>0</v>
      </c>
      <c r="R2650" s="25">
        <f t="shared" si="167"/>
        <v>4.7473774868831159E-5</v>
      </c>
    </row>
    <row r="2651" spans="1:18">
      <c r="A2651" s="1">
        <f>'Raw Hourly Load and Gen Data'!A2650</f>
        <v>2644</v>
      </c>
      <c r="B2651" s="1">
        <f>'Raw Hourly Load and Gen Data'!B2650</f>
        <v>111</v>
      </c>
      <c r="C2651" s="1" t="str">
        <f>'Raw Hourly Load and Gen Data'!C2650</f>
        <v>Day111</v>
      </c>
      <c r="D2651" s="1">
        <f>'Raw Hourly Load and Gen Data'!D2650</f>
        <v>3</v>
      </c>
      <c r="E2651" s="1" t="str">
        <f>'Raw Hourly Load and Gen Data'!E2650</f>
        <v>Hour3</v>
      </c>
      <c r="F2651" s="1">
        <f>'Raw Hourly Load and Gen Data'!F2650</f>
        <v>4</v>
      </c>
      <c r="G2651" s="1" t="str">
        <f>'Raw Hourly Load and Gen Data'!G2650</f>
        <v>Spring</v>
      </c>
      <c r="H2651" s="1">
        <f>'Raw Hourly Load and Gen Data'!H2650</f>
        <v>2117</v>
      </c>
      <c r="I2651" s="1" t="e">
        <f>'Raw Hourly Load and Gen Data'!I2650</f>
        <v>#N/A</v>
      </c>
      <c r="J2651" s="1" t="str">
        <f>'Raw Hourly Load and Gen Data'!J2650</f>
        <v>Spring</v>
      </c>
      <c r="K2651" s="1">
        <f>'Raw Hourly Load and Gen Data'!K2650</f>
        <v>10684.7</v>
      </c>
      <c r="L2651" s="14">
        <f>'Raw Hourly Load and Gen Data'!T2650</f>
        <v>1991.6</v>
      </c>
      <c r="M2651" s="14">
        <f>'Raw Hourly Load and Gen Data'!U2650</f>
        <v>4187.5</v>
      </c>
      <c r="N2651" s="14">
        <f>'Raw Hourly Load and Gen Data'!BW2650</f>
        <v>0</v>
      </c>
      <c r="O2651" s="19">
        <f t="shared" si="164"/>
        <v>0</v>
      </c>
      <c r="P2651" s="19">
        <f t="shared" si="165"/>
        <v>2195.9</v>
      </c>
      <c r="Q2651" s="25">
        <f t="shared" si="166"/>
        <v>0</v>
      </c>
      <c r="R2651" s="25">
        <f t="shared" si="167"/>
        <v>4.3490889542956343E-5</v>
      </c>
    </row>
    <row r="2652" spans="1:18">
      <c r="A2652" s="1">
        <f>'Raw Hourly Load and Gen Data'!A2651</f>
        <v>2645</v>
      </c>
      <c r="B2652" s="1">
        <f>'Raw Hourly Load and Gen Data'!B2651</f>
        <v>111</v>
      </c>
      <c r="C2652" s="1" t="str">
        <f>'Raw Hourly Load and Gen Data'!C2651</f>
        <v>Day111</v>
      </c>
      <c r="D2652" s="1">
        <f>'Raw Hourly Load and Gen Data'!D2651</f>
        <v>4</v>
      </c>
      <c r="E2652" s="1" t="str">
        <f>'Raw Hourly Load and Gen Data'!E2651</f>
        <v>Hour4</v>
      </c>
      <c r="F2652" s="1">
        <f>'Raw Hourly Load and Gen Data'!F2651</f>
        <v>4</v>
      </c>
      <c r="G2652" s="1" t="str">
        <f>'Raw Hourly Load and Gen Data'!G2651</f>
        <v>Spring</v>
      </c>
      <c r="H2652" s="1">
        <f>'Raw Hourly Load and Gen Data'!H2651</f>
        <v>2117</v>
      </c>
      <c r="I2652" s="1" t="e">
        <f>'Raw Hourly Load and Gen Data'!I2651</f>
        <v>#N/A</v>
      </c>
      <c r="J2652" s="1" t="str">
        <f>'Raw Hourly Load and Gen Data'!J2651</f>
        <v>Spring</v>
      </c>
      <c r="K2652" s="1">
        <f>'Raw Hourly Load and Gen Data'!K2651</f>
        <v>11738.4</v>
      </c>
      <c r="L2652" s="14">
        <f>'Raw Hourly Load and Gen Data'!T2651</f>
        <v>1225.8</v>
      </c>
      <c r="M2652" s="14">
        <f>'Raw Hourly Load and Gen Data'!U2651</f>
        <v>3971.8</v>
      </c>
      <c r="N2652" s="14">
        <f>'Raw Hourly Load and Gen Data'!BW2651</f>
        <v>0</v>
      </c>
      <c r="O2652" s="19">
        <f t="shared" si="164"/>
        <v>0</v>
      </c>
      <c r="P2652" s="19">
        <f t="shared" si="165"/>
        <v>2746</v>
      </c>
      <c r="Q2652" s="25">
        <f t="shared" si="166"/>
        <v>0</v>
      </c>
      <c r="R2652" s="25">
        <f t="shared" si="167"/>
        <v>5.4385893112144497E-5</v>
      </c>
    </row>
    <row r="2653" spans="1:18">
      <c r="A2653" s="1">
        <f>'Raw Hourly Load and Gen Data'!A2652</f>
        <v>2646</v>
      </c>
      <c r="B2653" s="1">
        <f>'Raw Hourly Load and Gen Data'!B2652</f>
        <v>111</v>
      </c>
      <c r="C2653" s="1" t="str">
        <f>'Raw Hourly Load and Gen Data'!C2652</f>
        <v>Day111</v>
      </c>
      <c r="D2653" s="1">
        <f>'Raw Hourly Load and Gen Data'!D2652</f>
        <v>5</v>
      </c>
      <c r="E2653" s="1" t="str">
        <f>'Raw Hourly Load and Gen Data'!E2652</f>
        <v>Hour5</v>
      </c>
      <c r="F2653" s="1">
        <f>'Raw Hourly Load and Gen Data'!F2652</f>
        <v>4</v>
      </c>
      <c r="G2653" s="1" t="str">
        <f>'Raw Hourly Load and Gen Data'!G2652</f>
        <v>Spring</v>
      </c>
      <c r="H2653" s="1">
        <f>'Raw Hourly Load and Gen Data'!H2652</f>
        <v>2117</v>
      </c>
      <c r="I2653" s="1" t="e">
        <f>'Raw Hourly Load and Gen Data'!I2652</f>
        <v>#N/A</v>
      </c>
      <c r="J2653" s="1" t="str">
        <f>'Raw Hourly Load and Gen Data'!J2652</f>
        <v>Spring</v>
      </c>
      <c r="K2653" s="1">
        <f>'Raw Hourly Load and Gen Data'!K2652</f>
        <v>11862.2</v>
      </c>
      <c r="L2653" s="14">
        <f>'Raw Hourly Load and Gen Data'!T2652</f>
        <v>79.400000000000006</v>
      </c>
      <c r="M2653" s="14">
        <f>'Raw Hourly Load and Gen Data'!U2652</f>
        <v>2274.5</v>
      </c>
      <c r="N2653" s="14">
        <f>'Raw Hourly Load and Gen Data'!BW2652</f>
        <v>0</v>
      </c>
      <c r="O2653" s="19">
        <f t="shared" si="164"/>
        <v>0</v>
      </c>
      <c r="P2653" s="19">
        <f t="shared" si="165"/>
        <v>2195.1</v>
      </c>
      <c r="Q2653" s="25">
        <f t="shared" si="166"/>
        <v>0</v>
      </c>
      <c r="R2653" s="25">
        <f t="shared" si="167"/>
        <v>4.3475045145836992E-5</v>
      </c>
    </row>
    <row r="2654" spans="1:18">
      <c r="A2654" s="1">
        <f>'Raw Hourly Load and Gen Data'!A2653</f>
        <v>2647</v>
      </c>
      <c r="B2654" s="1">
        <f>'Raw Hourly Load and Gen Data'!B2653</f>
        <v>111</v>
      </c>
      <c r="C2654" s="1" t="str">
        <f>'Raw Hourly Load and Gen Data'!C2653</f>
        <v>Day111</v>
      </c>
      <c r="D2654" s="1">
        <f>'Raw Hourly Load and Gen Data'!D2653</f>
        <v>6</v>
      </c>
      <c r="E2654" s="1" t="str">
        <f>'Raw Hourly Load and Gen Data'!E2653</f>
        <v>Hour6</v>
      </c>
      <c r="F2654" s="1">
        <f>'Raw Hourly Load and Gen Data'!F2653</f>
        <v>4</v>
      </c>
      <c r="G2654" s="1" t="str">
        <f>'Raw Hourly Load and Gen Data'!G2653</f>
        <v>Spring</v>
      </c>
      <c r="H2654" s="1">
        <f>'Raw Hourly Load and Gen Data'!H2653</f>
        <v>2117</v>
      </c>
      <c r="I2654" s="1" t="e">
        <f>'Raw Hourly Load and Gen Data'!I2653</f>
        <v>#N/A</v>
      </c>
      <c r="J2654" s="1" t="str">
        <f>'Raw Hourly Load and Gen Data'!J2653</f>
        <v>Spring</v>
      </c>
      <c r="K2654" s="1">
        <f>'Raw Hourly Load and Gen Data'!K2653</f>
        <v>11495.3</v>
      </c>
      <c r="L2654" s="14">
        <f>'Raw Hourly Load and Gen Data'!T2653</f>
        <v>120.9</v>
      </c>
      <c r="M2654" s="14">
        <f>'Raw Hourly Load and Gen Data'!U2653</f>
        <v>1545.4</v>
      </c>
      <c r="N2654" s="14">
        <f>'Raw Hourly Load and Gen Data'!BW2653</f>
        <v>0</v>
      </c>
      <c r="O2654" s="19">
        <f t="shared" si="164"/>
        <v>0</v>
      </c>
      <c r="P2654" s="19">
        <f t="shared" si="165"/>
        <v>1424.5</v>
      </c>
      <c r="Q2654" s="25">
        <f t="shared" si="166"/>
        <v>0</v>
      </c>
      <c r="R2654" s="25">
        <f t="shared" si="167"/>
        <v>2.8212929620629949E-5</v>
      </c>
    </row>
    <row r="2655" spans="1:18">
      <c r="A2655" s="1">
        <f>'Raw Hourly Load and Gen Data'!A2654</f>
        <v>2648</v>
      </c>
      <c r="B2655" s="1">
        <f>'Raw Hourly Load and Gen Data'!B2654</f>
        <v>111</v>
      </c>
      <c r="C2655" s="1" t="str">
        <f>'Raw Hourly Load and Gen Data'!C2654</f>
        <v>Day111</v>
      </c>
      <c r="D2655" s="1">
        <f>'Raw Hourly Load and Gen Data'!D2654</f>
        <v>7</v>
      </c>
      <c r="E2655" s="1" t="str">
        <f>'Raw Hourly Load and Gen Data'!E2654</f>
        <v>Hour7</v>
      </c>
      <c r="F2655" s="1">
        <f>'Raw Hourly Load and Gen Data'!F2654</f>
        <v>4</v>
      </c>
      <c r="G2655" s="1" t="str">
        <f>'Raw Hourly Load and Gen Data'!G2654</f>
        <v>Spring</v>
      </c>
      <c r="H2655" s="1">
        <f>'Raw Hourly Load and Gen Data'!H2654</f>
        <v>2117</v>
      </c>
      <c r="I2655" s="1" t="e">
        <f>'Raw Hourly Load and Gen Data'!I2654</f>
        <v>#N/A</v>
      </c>
      <c r="J2655" s="1" t="str">
        <f>'Raw Hourly Load and Gen Data'!J2654</f>
        <v>Spring</v>
      </c>
      <c r="K2655" s="1">
        <f>'Raw Hourly Load and Gen Data'!K2654</f>
        <v>11512</v>
      </c>
      <c r="L2655" s="14">
        <f>'Raw Hourly Load and Gen Data'!T2654</f>
        <v>221.7</v>
      </c>
      <c r="M2655" s="14">
        <f>'Raw Hourly Load and Gen Data'!U2654</f>
        <v>1465.1</v>
      </c>
      <c r="N2655" s="14">
        <f>'Raw Hourly Load and Gen Data'!BW2654</f>
        <v>0</v>
      </c>
      <c r="O2655" s="19">
        <f t="shared" si="164"/>
        <v>0</v>
      </c>
      <c r="P2655" s="19">
        <f t="shared" si="165"/>
        <v>1243.3999999999999</v>
      </c>
      <c r="Q2655" s="25">
        <f t="shared" si="166"/>
        <v>0</v>
      </c>
      <c r="R2655" s="25">
        <f t="shared" si="167"/>
        <v>2.4626154222738697E-5</v>
      </c>
    </row>
    <row r="2656" spans="1:18">
      <c r="A2656" s="1">
        <f>'Raw Hourly Load and Gen Data'!A2655</f>
        <v>2649</v>
      </c>
      <c r="B2656" s="1">
        <f>'Raw Hourly Load and Gen Data'!B2655</f>
        <v>111</v>
      </c>
      <c r="C2656" s="1" t="str">
        <f>'Raw Hourly Load and Gen Data'!C2655</f>
        <v>Day111</v>
      </c>
      <c r="D2656" s="1">
        <f>'Raw Hourly Load and Gen Data'!D2655</f>
        <v>8</v>
      </c>
      <c r="E2656" s="1" t="str">
        <f>'Raw Hourly Load and Gen Data'!E2655</f>
        <v>Hour8</v>
      </c>
      <c r="F2656" s="1">
        <f>'Raw Hourly Load and Gen Data'!F2655</f>
        <v>4</v>
      </c>
      <c r="G2656" s="1" t="str">
        <f>'Raw Hourly Load and Gen Data'!G2655</f>
        <v>Spring</v>
      </c>
      <c r="H2656" s="1">
        <f>'Raw Hourly Load and Gen Data'!H2655</f>
        <v>2117</v>
      </c>
      <c r="I2656" s="1" t="e">
        <f>'Raw Hourly Load and Gen Data'!I2655</f>
        <v>#N/A</v>
      </c>
      <c r="J2656" s="1" t="str">
        <f>'Raw Hourly Load and Gen Data'!J2655</f>
        <v>Spring</v>
      </c>
      <c r="K2656" s="1">
        <f>'Raw Hourly Load and Gen Data'!K2655</f>
        <v>11762.7</v>
      </c>
      <c r="L2656" s="14">
        <f>'Raw Hourly Load and Gen Data'!T2655</f>
        <v>303.5</v>
      </c>
      <c r="M2656" s="14">
        <f>'Raw Hourly Load and Gen Data'!U2655</f>
        <v>1613.9</v>
      </c>
      <c r="N2656" s="14">
        <f>'Raw Hourly Load and Gen Data'!BW2655</f>
        <v>0</v>
      </c>
      <c r="O2656" s="19">
        <f t="shared" si="164"/>
        <v>0</v>
      </c>
      <c r="P2656" s="19">
        <f t="shared" si="165"/>
        <v>1310.4000000000001</v>
      </c>
      <c r="Q2656" s="25">
        <f t="shared" si="166"/>
        <v>0</v>
      </c>
      <c r="R2656" s="25">
        <f t="shared" si="167"/>
        <v>2.5953122481483669E-5</v>
      </c>
    </row>
    <row r="2657" spans="1:18">
      <c r="A2657" s="1">
        <f>'Raw Hourly Load and Gen Data'!A2656</f>
        <v>2650</v>
      </c>
      <c r="B2657" s="1">
        <f>'Raw Hourly Load and Gen Data'!B2656</f>
        <v>111</v>
      </c>
      <c r="C2657" s="1" t="str">
        <f>'Raw Hourly Load and Gen Data'!C2656</f>
        <v>Day111</v>
      </c>
      <c r="D2657" s="1">
        <f>'Raw Hourly Load and Gen Data'!D2656</f>
        <v>9</v>
      </c>
      <c r="E2657" s="1" t="str">
        <f>'Raw Hourly Load and Gen Data'!E2656</f>
        <v>Hour9</v>
      </c>
      <c r="F2657" s="1">
        <f>'Raw Hourly Load and Gen Data'!F2656</f>
        <v>4</v>
      </c>
      <c r="G2657" s="1" t="str">
        <f>'Raw Hourly Load and Gen Data'!G2656</f>
        <v>Spring</v>
      </c>
      <c r="H2657" s="1">
        <f>'Raw Hourly Load and Gen Data'!H2656</f>
        <v>2117</v>
      </c>
      <c r="I2657" s="1" t="e">
        <f>'Raw Hourly Load and Gen Data'!I2656</f>
        <v>#N/A</v>
      </c>
      <c r="J2657" s="1" t="str">
        <f>'Raw Hourly Load and Gen Data'!J2656</f>
        <v>Spring</v>
      </c>
      <c r="K2657" s="1">
        <f>'Raw Hourly Load and Gen Data'!K2656</f>
        <v>12771.3</v>
      </c>
      <c r="L2657" s="14">
        <f>'Raw Hourly Load and Gen Data'!T2656</f>
        <v>0</v>
      </c>
      <c r="M2657" s="14">
        <f>'Raw Hourly Load and Gen Data'!U2656</f>
        <v>2124.8000000000002</v>
      </c>
      <c r="N2657" s="14">
        <f>'Raw Hourly Load and Gen Data'!BW2656</f>
        <v>0</v>
      </c>
      <c r="O2657" s="19">
        <f t="shared" si="164"/>
        <v>0</v>
      </c>
      <c r="P2657" s="19">
        <f t="shared" si="165"/>
        <v>2124.8000000000002</v>
      </c>
      <c r="Q2657" s="25">
        <f t="shared" si="166"/>
        <v>0</v>
      </c>
      <c r="R2657" s="25">
        <f t="shared" si="167"/>
        <v>4.208271874897474E-5</v>
      </c>
    </row>
    <row r="2658" spans="1:18">
      <c r="A2658" s="1">
        <f>'Raw Hourly Load and Gen Data'!A2657</f>
        <v>2651</v>
      </c>
      <c r="B2658" s="1">
        <f>'Raw Hourly Load and Gen Data'!B2657</f>
        <v>111</v>
      </c>
      <c r="C2658" s="1" t="str">
        <f>'Raw Hourly Load and Gen Data'!C2657</f>
        <v>Day111</v>
      </c>
      <c r="D2658" s="1">
        <f>'Raw Hourly Load and Gen Data'!D2657</f>
        <v>10</v>
      </c>
      <c r="E2658" s="1" t="str">
        <f>'Raw Hourly Load and Gen Data'!E2657</f>
        <v>Hour10</v>
      </c>
      <c r="F2658" s="1">
        <f>'Raw Hourly Load and Gen Data'!F2657</f>
        <v>4</v>
      </c>
      <c r="G2658" s="1" t="str">
        <f>'Raw Hourly Load and Gen Data'!G2657</f>
        <v>Spring</v>
      </c>
      <c r="H2658" s="1">
        <f>'Raw Hourly Load and Gen Data'!H2657</f>
        <v>2117</v>
      </c>
      <c r="I2658" s="1" t="e">
        <f>'Raw Hourly Load and Gen Data'!I2657</f>
        <v>#N/A</v>
      </c>
      <c r="J2658" s="1" t="str">
        <f>'Raw Hourly Load and Gen Data'!J2657</f>
        <v>Spring</v>
      </c>
      <c r="K2658" s="1">
        <f>'Raw Hourly Load and Gen Data'!K2657</f>
        <v>13553.3</v>
      </c>
      <c r="L2658" s="14">
        <f>'Raw Hourly Load and Gen Data'!T2657</f>
        <v>0</v>
      </c>
      <c r="M2658" s="14">
        <f>'Raw Hourly Load and Gen Data'!U2657</f>
        <v>2767.4</v>
      </c>
      <c r="N2658" s="14">
        <f>'Raw Hourly Load and Gen Data'!BW2657</f>
        <v>0</v>
      </c>
      <c r="O2658" s="19">
        <f t="shared" si="164"/>
        <v>0</v>
      </c>
      <c r="P2658" s="19">
        <f t="shared" si="165"/>
        <v>2767.4</v>
      </c>
      <c r="Q2658" s="25">
        <f t="shared" si="166"/>
        <v>0</v>
      </c>
      <c r="R2658" s="25">
        <f t="shared" si="167"/>
        <v>5.4809730735086925E-5</v>
      </c>
    </row>
    <row r="2659" spans="1:18">
      <c r="A2659" s="1">
        <f>'Raw Hourly Load and Gen Data'!A2658</f>
        <v>2652</v>
      </c>
      <c r="B2659" s="1">
        <f>'Raw Hourly Load and Gen Data'!B2658</f>
        <v>111</v>
      </c>
      <c r="C2659" s="1" t="str">
        <f>'Raw Hourly Load and Gen Data'!C2658</f>
        <v>Day111</v>
      </c>
      <c r="D2659" s="1">
        <f>'Raw Hourly Load and Gen Data'!D2658</f>
        <v>11</v>
      </c>
      <c r="E2659" s="1" t="str">
        <f>'Raw Hourly Load and Gen Data'!E2658</f>
        <v>Hour11</v>
      </c>
      <c r="F2659" s="1">
        <f>'Raw Hourly Load and Gen Data'!F2658</f>
        <v>4</v>
      </c>
      <c r="G2659" s="1" t="str">
        <f>'Raw Hourly Load and Gen Data'!G2658</f>
        <v>Spring</v>
      </c>
      <c r="H2659" s="1">
        <f>'Raw Hourly Load and Gen Data'!H2658</f>
        <v>2117</v>
      </c>
      <c r="I2659" s="1" t="e">
        <f>'Raw Hourly Load and Gen Data'!I2658</f>
        <v>#N/A</v>
      </c>
      <c r="J2659" s="1" t="str">
        <f>'Raw Hourly Load and Gen Data'!J2658</f>
        <v>Spring</v>
      </c>
      <c r="K2659" s="1">
        <f>'Raw Hourly Load and Gen Data'!K2658</f>
        <v>13501.6</v>
      </c>
      <c r="L2659" s="14">
        <f>'Raw Hourly Load and Gen Data'!T2658</f>
        <v>0</v>
      </c>
      <c r="M2659" s="14">
        <f>'Raw Hourly Load and Gen Data'!U2658</f>
        <v>2613.6</v>
      </c>
      <c r="N2659" s="14">
        <f>'Raw Hourly Load and Gen Data'!BW2658</f>
        <v>0</v>
      </c>
      <c r="O2659" s="19">
        <f t="shared" si="164"/>
        <v>0</v>
      </c>
      <c r="P2659" s="19">
        <f t="shared" si="165"/>
        <v>2613.6</v>
      </c>
      <c r="Q2659" s="25">
        <f t="shared" si="166"/>
        <v>0</v>
      </c>
      <c r="R2659" s="25">
        <f t="shared" si="167"/>
        <v>5.1763645388893246E-5</v>
      </c>
    </row>
    <row r="2660" spans="1:18">
      <c r="A2660" s="1">
        <f>'Raw Hourly Load and Gen Data'!A2659</f>
        <v>2653</v>
      </c>
      <c r="B2660" s="1">
        <f>'Raw Hourly Load and Gen Data'!B2659</f>
        <v>111</v>
      </c>
      <c r="C2660" s="1" t="str">
        <f>'Raw Hourly Load and Gen Data'!C2659</f>
        <v>Day111</v>
      </c>
      <c r="D2660" s="1">
        <f>'Raw Hourly Load and Gen Data'!D2659</f>
        <v>12</v>
      </c>
      <c r="E2660" s="1" t="str">
        <f>'Raw Hourly Load and Gen Data'!E2659</f>
        <v>Hour12</v>
      </c>
      <c r="F2660" s="1">
        <f>'Raw Hourly Load and Gen Data'!F2659</f>
        <v>4</v>
      </c>
      <c r="G2660" s="1" t="str">
        <f>'Raw Hourly Load and Gen Data'!G2659</f>
        <v>Spring</v>
      </c>
      <c r="H2660" s="1">
        <f>'Raw Hourly Load and Gen Data'!H2659</f>
        <v>2117</v>
      </c>
      <c r="I2660" s="1" t="e">
        <f>'Raw Hourly Load and Gen Data'!I2659</f>
        <v>#N/A</v>
      </c>
      <c r="J2660" s="1" t="str">
        <f>'Raw Hourly Load and Gen Data'!J2659</f>
        <v>Spring</v>
      </c>
      <c r="K2660" s="1">
        <f>'Raw Hourly Load and Gen Data'!K2659</f>
        <v>13894.7</v>
      </c>
      <c r="L2660" s="14">
        <f>'Raw Hourly Load and Gen Data'!T2659</f>
        <v>0</v>
      </c>
      <c r="M2660" s="14">
        <f>'Raw Hourly Load and Gen Data'!U2659</f>
        <v>2824.2</v>
      </c>
      <c r="N2660" s="14">
        <f>'Raw Hourly Load and Gen Data'!BW2659</f>
        <v>0</v>
      </c>
      <c r="O2660" s="19">
        <f t="shared" si="164"/>
        <v>0</v>
      </c>
      <c r="P2660" s="19">
        <f t="shared" si="165"/>
        <v>2824.2</v>
      </c>
      <c r="Q2660" s="25">
        <f t="shared" si="166"/>
        <v>0</v>
      </c>
      <c r="R2660" s="25">
        <f t="shared" si="167"/>
        <v>5.5934682930560265E-5</v>
      </c>
    </row>
    <row r="2661" spans="1:18">
      <c r="A2661" s="1">
        <f>'Raw Hourly Load and Gen Data'!A2660</f>
        <v>2654</v>
      </c>
      <c r="B2661" s="1">
        <f>'Raw Hourly Load and Gen Data'!B2660</f>
        <v>111</v>
      </c>
      <c r="C2661" s="1" t="str">
        <f>'Raw Hourly Load and Gen Data'!C2660</f>
        <v>Day111</v>
      </c>
      <c r="D2661" s="1">
        <f>'Raw Hourly Load and Gen Data'!D2660</f>
        <v>13</v>
      </c>
      <c r="E2661" s="1" t="str">
        <f>'Raw Hourly Load and Gen Data'!E2660</f>
        <v>Hour13</v>
      </c>
      <c r="F2661" s="1">
        <f>'Raw Hourly Load and Gen Data'!F2660</f>
        <v>4</v>
      </c>
      <c r="G2661" s="1" t="str">
        <f>'Raw Hourly Load and Gen Data'!G2660</f>
        <v>Spring</v>
      </c>
      <c r="H2661" s="1">
        <f>'Raw Hourly Load and Gen Data'!H2660</f>
        <v>2117</v>
      </c>
      <c r="I2661" s="1" t="e">
        <f>'Raw Hourly Load and Gen Data'!I2660</f>
        <v>#N/A</v>
      </c>
      <c r="J2661" s="1" t="str">
        <f>'Raw Hourly Load and Gen Data'!J2660</f>
        <v>Spring</v>
      </c>
      <c r="K2661" s="1">
        <f>'Raw Hourly Load and Gen Data'!K2660</f>
        <v>13940.2</v>
      </c>
      <c r="L2661" s="14">
        <f>'Raw Hourly Load and Gen Data'!T2660</f>
        <v>0</v>
      </c>
      <c r="M2661" s="14">
        <f>'Raw Hourly Load and Gen Data'!U2660</f>
        <v>2650.2</v>
      </c>
      <c r="N2661" s="14">
        <f>'Raw Hourly Load and Gen Data'!BW2660</f>
        <v>0</v>
      </c>
      <c r="O2661" s="19">
        <f t="shared" si="164"/>
        <v>0</v>
      </c>
      <c r="P2661" s="19">
        <f t="shared" si="165"/>
        <v>2650.2</v>
      </c>
      <c r="Q2661" s="25">
        <f t="shared" si="166"/>
        <v>0</v>
      </c>
      <c r="R2661" s="25">
        <f t="shared" si="167"/>
        <v>5.2488526557103187E-5</v>
      </c>
    </row>
    <row r="2662" spans="1:18">
      <c r="A2662" s="1">
        <f>'Raw Hourly Load and Gen Data'!A2661</f>
        <v>2655</v>
      </c>
      <c r="B2662" s="1">
        <f>'Raw Hourly Load and Gen Data'!B2661</f>
        <v>111</v>
      </c>
      <c r="C2662" s="1" t="str">
        <f>'Raw Hourly Load and Gen Data'!C2661</f>
        <v>Day111</v>
      </c>
      <c r="D2662" s="1">
        <f>'Raw Hourly Load and Gen Data'!D2661</f>
        <v>14</v>
      </c>
      <c r="E2662" s="1" t="str">
        <f>'Raw Hourly Load and Gen Data'!E2661</f>
        <v>Hour14</v>
      </c>
      <c r="F2662" s="1">
        <f>'Raw Hourly Load and Gen Data'!F2661</f>
        <v>4</v>
      </c>
      <c r="G2662" s="1" t="str">
        <f>'Raw Hourly Load and Gen Data'!G2661</f>
        <v>Spring</v>
      </c>
      <c r="H2662" s="1">
        <f>'Raw Hourly Load and Gen Data'!H2661</f>
        <v>2117</v>
      </c>
      <c r="I2662" s="1" t="e">
        <f>'Raw Hourly Load and Gen Data'!I2661</f>
        <v>#N/A</v>
      </c>
      <c r="J2662" s="1" t="str">
        <f>'Raw Hourly Load and Gen Data'!J2661</f>
        <v>Spring</v>
      </c>
      <c r="K2662" s="1">
        <f>'Raw Hourly Load and Gen Data'!K2661</f>
        <v>15097.5</v>
      </c>
      <c r="L2662" s="14">
        <f>'Raw Hourly Load and Gen Data'!T2661</f>
        <v>0</v>
      </c>
      <c r="M2662" s="14">
        <f>'Raw Hourly Load and Gen Data'!U2661</f>
        <v>3601</v>
      </c>
      <c r="N2662" s="14">
        <f>'Raw Hourly Load and Gen Data'!BW2661</f>
        <v>0</v>
      </c>
      <c r="O2662" s="19">
        <f t="shared" si="164"/>
        <v>0</v>
      </c>
      <c r="P2662" s="19">
        <f t="shared" si="165"/>
        <v>3601</v>
      </c>
      <c r="Q2662" s="25">
        <f t="shared" si="166"/>
        <v>0</v>
      </c>
      <c r="R2662" s="25">
        <f t="shared" si="167"/>
        <v>7.131959253344222E-5</v>
      </c>
    </row>
    <row r="2663" spans="1:18">
      <c r="A2663" s="1">
        <f>'Raw Hourly Load and Gen Data'!A2662</f>
        <v>2656</v>
      </c>
      <c r="B2663" s="1">
        <f>'Raw Hourly Load and Gen Data'!B2662</f>
        <v>111</v>
      </c>
      <c r="C2663" s="1" t="str">
        <f>'Raw Hourly Load and Gen Data'!C2662</f>
        <v>Day111</v>
      </c>
      <c r="D2663" s="1">
        <f>'Raw Hourly Load and Gen Data'!D2662</f>
        <v>15</v>
      </c>
      <c r="E2663" s="1" t="str">
        <f>'Raw Hourly Load and Gen Data'!E2662</f>
        <v>Hour15</v>
      </c>
      <c r="F2663" s="1">
        <f>'Raw Hourly Load and Gen Data'!F2662</f>
        <v>4</v>
      </c>
      <c r="G2663" s="1" t="str">
        <f>'Raw Hourly Load and Gen Data'!G2662</f>
        <v>Spring</v>
      </c>
      <c r="H2663" s="1">
        <f>'Raw Hourly Load and Gen Data'!H2662</f>
        <v>2117</v>
      </c>
      <c r="I2663" s="1" t="e">
        <f>'Raw Hourly Load and Gen Data'!I2662</f>
        <v>#N/A</v>
      </c>
      <c r="J2663" s="1" t="str">
        <f>'Raw Hourly Load and Gen Data'!J2662</f>
        <v>Spring</v>
      </c>
      <c r="K2663" s="1">
        <f>'Raw Hourly Load and Gen Data'!K2662</f>
        <v>15350.1</v>
      </c>
      <c r="L2663" s="14">
        <f>'Raw Hourly Load and Gen Data'!T2662</f>
        <v>0</v>
      </c>
      <c r="M2663" s="14">
        <f>'Raw Hourly Load and Gen Data'!U2662</f>
        <v>3791.3</v>
      </c>
      <c r="N2663" s="14">
        <f>'Raw Hourly Load and Gen Data'!BW2662</f>
        <v>0</v>
      </c>
      <c r="O2663" s="19">
        <f t="shared" si="164"/>
        <v>0</v>
      </c>
      <c r="P2663" s="19">
        <f t="shared" si="165"/>
        <v>3791.3</v>
      </c>
      <c r="Q2663" s="25">
        <f t="shared" si="166"/>
        <v>0</v>
      </c>
      <c r="R2663" s="25">
        <f t="shared" si="167"/>
        <v>7.5088578498205919E-5</v>
      </c>
    </row>
    <row r="2664" spans="1:18">
      <c r="A2664" s="1">
        <f>'Raw Hourly Load and Gen Data'!A2663</f>
        <v>2657</v>
      </c>
      <c r="B2664" s="1">
        <f>'Raw Hourly Load and Gen Data'!B2663</f>
        <v>111</v>
      </c>
      <c r="C2664" s="1" t="str">
        <f>'Raw Hourly Load and Gen Data'!C2663</f>
        <v>Day111</v>
      </c>
      <c r="D2664" s="1">
        <f>'Raw Hourly Load and Gen Data'!D2663</f>
        <v>16</v>
      </c>
      <c r="E2664" s="1" t="str">
        <f>'Raw Hourly Load and Gen Data'!E2663</f>
        <v>Hour16</v>
      </c>
      <c r="F2664" s="1">
        <f>'Raw Hourly Load and Gen Data'!F2663</f>
        <v>4</v>
      </c>
      <c r="G2664" s="1" t="str">
        <f>'Raw Hourly Load and Gen Data'!G2663</f>
        <v>Spring</v>
      </c>
      <c r="H2664" s="1">
        <f>'Raw Hourly Load and Gen Data'!H2663</f>
        <v>2117</v>
      </c>
      <c r="I2664" s="1" t="e">
        <f>'Raw Hourly Load and Gen Data'!I2663</f>
        <v>#N/A</v>
      </c>
      <c r="J2664" s="1" t="str">
        <f>'Raw Hourly Load and Gen Data'!J2663</f>
        <v>Spring</v>
      </c>
      <c r="K2664" s="1">
        <f>'Raw Hourly Load and Gen Data'!K2663</f>
        <v>17886.5</v>
      </c>
      <c r="L2664" s="14">
        <f>'Raw Hourly Load and Gen Data'!T2663</f>
        <v>0</v>
      </c>
      <c r="M2664" s="14">
        <f>'Raw Hourly Load and Gen Data'!U2663</f>
        <v>6352.4</v>
      </c>
      <c r="N2664" s="14">
        <f>'Raw Hourly Load and Gen Data'!BW2663</f>
        <v>0</v>
      </c>
      <c r="O2664" s="19">
        <f t="shared" si="164"/>
        <v>0</v>
      </c>
      <c r="P2664" s="19">
        <f t="shared" si="165"/>
        <v>6352.4</v>
      </c>
      <c r="Q2664" s="25">
        <f t="shared" si="166"/>
        <v>0</v>
      </c>
      <c r="R2664" s="25">
        <f t="shared" si="167"/>
        <v>1.2581243532614229E-4</v>
      </c>
    </row>
    <row r="2665" spans="1:18">
      <c r="A2665" s="1">
        <f>'Raw Hourly Load and Gen Data'!A2664</f>
        <v>2658</v>
      </c>
      <c r="B2665" s="1">
        <f>'Raw Hourly Load and Gen Data'!B2664</f>
        <v>111</v>
      </c>
      <c r="C2665" s="1" t="str">
        <f>'Raw Hourly Load and Gen Data'!C2664</f>
        <v>Day111</v>
      </c>
      <c r="D2665" s="1">
        <f>'Raw Hourly Load and Gen Data'!D2664</f>
        <v>17</v>
      </c>
      <c r="E2665" s="1" t="str">
        <f>'Raw Hourly Load and Gen Data'!E2664</f>
        <v>Hour17</v>
      </c>
      <c r="F2665" s="1">
        <f>'Raw Hourly Load and Gen Data'!F2664</f>
        <v>4</v>
      </c>
      <c r="G2665" s="1" t="str">
        <f>'Raw Hourly Load and Gen Data'!G2664</f>
        <v>Spring</v>
      </c>
      <c r="H2665" s="1">
        <f>'Raw Hourly Load and Gen Data'!H2664</f>
        <v>2117</v>
      </c>
      <c r="I2665" s="1" t="e">
        <f>'Raw Hourly Load and Gen Data'!I2664</f>
        <v>#N/A</v>
      </c>
      <c r="J2665" s="1" t="str">
        <f>'Raw Hourly Load and Gen Data'!J2664</f>
        <v>Spring</v>
      </c>
      <c r="K2665" s="1">
        <f>'Raw Hourly Load and Gen Data'!K2664</f>
        <v>17561.3</v>
      </c>
      <c r="L2665" s="14">
        <f>'Raw Hourly Load and Gen Data'!T2664</f>
        <v>0</v>
      </c>
      <c r="M2665" s="14">
        <f>'Raw Hourly Load and Gen Data'!U2664</f>
        <v>6368.2</v>
      </c>
      <c r="N2665" s="14">
        <f>'Raw Hourly Load and Gen Data'!BW2664</f>
        <v>0</v>
      </c>
      <c r="O2665" s="19">
        <f t="shared" si="164"/>
        <v>0</v>
      </c>
      <c r="P2665" s="19">
        <f t="shared" si="165"/>
        <v>6368.2</v>
      </c>
      <c r="Q2665" s="25">
        <f t="shared" si="166"/>
        <v>0</v>
      </c>
      <c r="R2665" s="25">
        <f t="shared" si="167"/>
        <v>1.2612536216924931E-4</v>
      </c>
    </row>
    <row r="2666" spans="1:18">
      <c r="A2666" s="1">
        <f>'Raw Hourly Load and Gen Data'!A2665</f>
        <v>2659</v>
      </c>
      <c r="B2666" s="1">
        <f>'Raw Hourly Load and Gen Data'!B2665</f>
        <v>111</v>
      </c>
      <c r="C2666" s="1" t="str">
        <f>'Raw Hourly Load and Gen Data'!C2665</f>
        <v>Day111</v>
      </c>
      <c r="D2666" s="1">
        <f>'Raw Hourly Load and Gen Data'!D2665</f>
        <v>18</v>
      </c>
      <c r="E2666" s="1" t="str">
        <f>'Raw Hourly Load and Gen Data'!E2665</f>
        <v>Hour18</v>
      </c>
      <c r="F2666" s="1">
        <f>'Raw Hourly Load and Gen Data'!F2665</f>
        <v>4</v>
      </c>
      <c r="G2666" s="1" t="str">
        <f>'Raw Hourly Load and Gen Data'!G2665</f>
        <v>Spring</v>
      </c>
      <c r="H2666" s="1">
        <f>'Raw Hourly Load and Gen Data'!H2665</f>
        <v>2117</v>
      </c>
      <c r="I2666" s="1" t="e">
        <f>'Raw Hourly Load and Gen Data'!I2665</f>
        <v>#N/A</v>
      </c>
      <c r="J2666" s="1" t="str">
        <f>'Raw Hourly Load and Gen Data'!J2665</f>
        <v>Spring</v>
      </c>
      <c r="K2666" s="1">
        <f>'Raw Hourly Load and Gen Data'!K2665</f>
        <v>17531.2</v>
      </c>
      <c r="L2666" s="14">
        <f>'Raw Hourly Load and Gen Data'!T2665</f>
        <v>0</v>
      </c>
      <c r="M2666" s="14">
        <f>'Raw Hourly Load and Gen Data'!U2665</f>
        <v>6407.1</v>
      </c>
      <c r="N2666" s="14">
        <f>'Raw Hourly Load and Gen Data'!BW2665</f>
        <v>0</v>
      </c>
      <c r="O2666" s="19">
        <f t="shared" si="164"/>
        <v>0</v>
      </c>
      <c r="P2666" s="19">
        <f t="shared" si="165"/>
        <v>6407.1</v>
      </c>
      <c r="Q2666" s="25">
        <f t="shared" si="166"/>
        <v>0</v>
      </c>
      <c r="R2666" s="25">
        <f t="shared" si="167"/>
        <v>1.2689579597917737E-4</v>
      </c>
    </row>
    <row r="2667" spans="1:18">
      <c r="A2667" s="1">
        <f>'Raw Hourly Load and Gen Data'!A2666</f>
        <v>2660</v>
      </c>
      <c r="B2667" s="1">
        <f>'Raw Hourly Load and Gen Data'!B2666</f>
        <v>111</v>
      </c>
      <c r="C2667" s="1" t="str">
        <f>'Raw Hourly Load and Gen Data'!C2666</f>
        <v>Day111</v>
      </c>
      <c r="D2667" s="1">
        <f>'Raw Hourly Load and Gen Data'!D2666</f>
        <v>19</v>
      </c>
      <c r="E2667" s="1" t="str">
        <f>'Raw Hourly Load and Gen Data'!E2666</f>
        <v>Hour19</v>
      </c>
      <c r="F2667" s="1">
        <f>'Raw Hourly Load and Gen Data'!F2666</f>
        <v>4</v>
      </c>
      <c r="G2667" s="1" t="str">
        <f>'Raw Hourly Load and Gen Data'!G2666</f>
        <v>Spring</v>
      </c>
      <c r="H2667" s="1">
        <f>'Raw Hourly Load and Gen Data'!H2666</f>
        <v>2117</v>
      </c>
      <c r="I2667" s="1" t="e">
        <f>'Raw Hourly Load and Gen Data'!I2666</f>
        <v>#N/A</v>
      </c>
      <c r="J2667" s="1" t="str">
        <f>'Raw Hourly Load and Gen Data'!J2666</f>
        <v>Spring</v>
      </c>
      <c r="K2667" s="1">
        <f>'Raw Hourly Load and Gen Data'!K2666</f>
        <v>17531.2</v>
      </c>
      <c r="L2667" s="14">
        <f>'Raw Hourly Load and Gen Data'!T2666</f>
        <v>0</v>
      </c>
      <c r="M2667" s="14">
        <f>'Raw Hourly Load and Gen Data'!U2666</f>
        <v>6507.5</v>
      </c>
      <c r="N2667" s="14">
        <f>'Raw Hourly Load and Gen Data'!BW2666</f>
        <v>0</v>
      </c>
      <c r="O2667" s="19">
        <f t="shared" si="164"/>
        <v>0</v>
      </c>
      <c r="P2667" s="19">
        <f t="shared" si="165"/>
        <v>6507.5</v>
      </c>
      <c r="Q2667" s="25">
        <f t="shared" si="166"/>
        <v>0</v>
      </c>
      <c r="R2667" s="25">
        <f t="shared" si="167"/>
        <v>1.2888426781765489E-4</v>
      </c>
    </row>
    <row r="2668" spans="1:18">
      <c r="A2668" s="1">
        <f>'Raw Hourly Load and Gen Data'!A2667</f>
        <v>2661</v>
      </c>
      <c r="B2668" s="1">
        <f>'Raw Hourly Load and Gen Data'!B2667</f>
        <v>111</v>
      </c>
      <c r="C2668" s="1" t="str">
        <f>'Raw Hourly Load and Gen Data'!C2667</f>
        <v>Day111</v>
      </c>
      <c r="D2668" s="1">
        <f>'Raw Hourly Load and Gen Data'!D2667</f>
        <v>20</v>
      </c>
      <c r="E2668" s="1" t="str">
        <f>'Raw Hourly Load and Gen Data'!E2667</f>
        <v>Hour20</v>
      </c>
      <c r="F2668" s="1">
        <f>'Raw Hourly Load and Gen Data'!F2667</f>
        <v>4</v>
      </c>
      <c r="G2668" s="1" t="str">
        <f>'Raw Hourly Load and Gen Data'!G2667</f>
        <v>Spring</v>
      </c>
      <c r="H2668" s="1">
        <f>'Raw Hourly Load and Gen Data'!H2667</f>
        <v>2117</v>
      </c>
      <c r="I2668" s="1" t="e">
        <f>'Raw Hourly Load and Gen Data'!I2667</f>
        <v>#N/A</v>
      </c>
      <c r="J2668" s="1" t="str">
        <f>'Raw Hourly Load and Gen Data'!J2667</f>
        <v>Spring</v>
      </c>
      <c r="K2668" s="1">
        <f>'Raw Hourly Load and Gen Data'!K2667</f>
        <v>16756.5</v>
      </c>
      <c r="L2668" s="14">
        <f>'Raw Hourly Load and Gen Data'!T2667</f>
        <v>0</v>
      </c>
      <c r="M2668" s="14">
        <f>'Raw Hourly Load and Gen Data'!U2667</f>
        <v>6182.6</v>
      </c>
      <c r="N2668" s="14">
        <f>'Raw Hourly Load and Gen Data'!BW2667</f>
        <v>0</v>
      </c>
      <c r="O2668" s="19">
        <f t="shared" si="164"/>
        <v>0</v>
      </c>
      <c r="P2668" s="19">
        <f t="shared" si="165"/>
        <v>6182.6</v>
      </c>
      <c r="Q2668" s="25">
        <f t="shared" si="166"/>
        <v>0</v>
      </c>
      <c r="R2668" s="25">
        <f t="shared" si="167"/>
        <v>1.2244946203756175E-4</v>
      </c>
    </row>
    <row r="2669" spans="1:18">
      <c r="A2669" s="1">
        <f>'Raw Hourly Load and Gen Data'!A2668</f>
        <v>2662</v>
      </c>
      <c r="B2669" s="1">
        <f>'Raw Hourly Load and Gen Data'!B2668</f>
        <v>111</v>
      </c>
      <c r="C2669" s="1" t="str">
        <f>'Raw Hourly Load and Gen Data'!C2668</f>
        <v>Day111</v>
      </c>
      <c r="D2669" s="1">
        <f>'Raw Hourly Load and Gen Data'!D2668</f>
        <v>21</v>
      </c>
      <c r="E2669" s="1" t="str">
        <f>'Raw Hourly Load and Gen Data'!E2668</f>
        <v>Hour21</v>
      </c>
      <c r="F2669" s="1">
        <f>'Raw Hourly Load and Gen Data'!F2668</f>
        <v>4</v>
      </c>
      <c r="G2669" s="1" t="str">
        <f>'Raw Hourly Load and Gen Data'!G2668</f>
        <v>Spring</v>
      </c>
      <c r="H2669" s="1">
        <f>'Raw Hourly Load and Gen Data'!H2668</f>
        <v>2117</v>
      </c>
      <c r="I2669" s="1" t="e">
        <f>'Raw Hourly Load and Gen Data'!I2668</f>
        <v>#N/A</v>
      </c>
      <c r="J2669" s="1" t="str">
        <f>'Raw Hourly Load and Gen Data'!J2668</f>
        <v>Spring</v>
      </c>
      <c r="K2669" s="1">
        <f>'Raw Hourly Load and Gen Data'!K2668</f>
        <v>13129.7</v>
      </c>
      <c r="L2669" s="14">
        <f>'Raw Hourly Load and Gen Data'!T2668</f>
        <v>0</v>
      </c>
      <c r="M2669" s="14">
        <f>'Raw Hourly Load and Gen Data'!U2668</f>
        <v>3283.4</v>
      </c>
      <c r="N2669" s="14">
        <f>'Raw Hourly Load and Gen Data'!BW2668</f>
        <v>0</v>
      </c>
      <c r="O2669" s="19">
        <f t="shared" si="164"/>
        <v>0</v>
      </c>
      <c r="P2669" s="19">
        <f t="shared" si="165"/>
        <v>3283.4</v>
      </c>
      <c r="Q2669" s="25">
        <f t="shared" si="166"/>
        <v>0</v>
      </c>
      <c r="R2669" s="25">
        <f t="shared" si="167"/>
        <v>6.5029366877063089E-5</v>
      </c>
    </row>
    <row r="2670" spans="1:18">
      <c r="A2670" s="1">
        <f>'Raw Hourly Load and Gen Data'!A2669</f>
        <v>2663</v>
      </c>
      <c r="B2670" s="1">
        <f>'Raw Hourly Load and Gen Data'!B2669</f>
        <v>111</v>
      </c>
      <c r="C2670" s="1" t="str">
        <f>'Raw Hourly Load and Gen Data'!C2669</f>
        <v>Day111</v>
      </c>
      <c r="D2670" s="1">
        <f>'Raw Hourly Load and Gen Data'!D2669</f>
        <v>22</v>
      </c>
      <c r="E2670" s="1" t="str">
        <f>'Raw Hourly Load and Gen Data'!E2669</f>
        <v>Hour22</v>
      </c>
      <c r="F2670" s="1">
        <f>'Raw Hourly Load and Gen Data'!F2669</f>
        <v>4</v>
      </c>
      <c r="G2670" s="1" t="str">
        <f>'Raw Hourly Load and Gen Data'!G2669</f>
        <v>Spring</v>
      </c>
      <c r="H2670" s="1">
        <f>'Raw Hourly Load and Gen Data'!H2669</f>
        <v>2117</v>
      </c>
      <c r="I2670" s="1" t="e">
        <f>'Raw Hourly Load and Gen Data'!I2669</f>
        <v>#N/A</v>
      </c>
      <c r="J2670" s="1" t="str">
        <f>'Raw Hourly Load and Gen Data'!J2669</f>
        <v>Spring</v>
      </c>
      <c r="K2670" s="1">
        <f>'Raw Hourly Load and Gen Data'!K2669</f>
        <v>11828.1</v>
      </c>
      <c r="L2670" s="14">
        <f>'Raw Hourly Load and Gen Data'!T2669</f>
        <v>303.7</v>
      </c>
      <c r="M2670" s="14">
        <f>'Raw Hourly Load and Gen Data'!U2669</f>
        <v>3130.9</v>
      </c>
      <c r="N2670" s="14">
        <f>'Raw Hourly Load and Gen Data'!BW2669</f>
        <v>0</v>
      </c>
      <c r="O2670" s="19">
        <f t="shared" si="164"/>
        <v>0</v>
      </c>
      <c r="P2670" s="19">
        <f t="shared" si="165"/>
        <v>2827.2000000000003</v>
      </c>
      <c r="Q2670" s="25">
        <f t="shared" si="166"/>
        <v>0</v>
      </c>
      <c r="R2670" s="25">
        <f t="shared" si="167"/>
        <v>5.5994099419757813E-5</v>
      </c>
    </row>
    <row r="2671" spans="1:18">
      <c r="A2671" s="1">
        <f>'Raw Hourly Load and Gen Data'!A2670</f>
        <v>2664</v>
      </c>
      <c r="B2671" s="1">
        <f>'Raw Hourly Load and Gen Data'!B2670</f>
        <v>111</v>
      </c>
      <c r="C2671" s="1" t="str">
        <f>'Raw Hourly Load and Gen Data'!C2670</f>
        <v>Day111</v>
      </c>
      <c r="D2671" s="1">
        <f>'Raw Hourly Load and Gen Data'!D2670</f>
        <v>23</v>
      </c>
      <c r="E2671" s="1" t="str">
        <f>'Raw Hourly Load and Gen Data'!E2670</f>
        <v>Hour23</v>
      </c>
      <c r="F2671" s="1">
        <f>'Raw Hourly Load and Gen Data'!F2670</f>
        <v>4</v>
      </c>
      <c r="G2671" s="1" t="str">
        <f>'Raw Hourly Load and Gen Data'!G2670</f>
        <v>Spring</v>
      </c>
      <c r="H2671" s="1">
        <f>'Raw Hourly Load and Gen Data'!H2670</f>
        <v>2117</v>
      </c>
      <c r="I2671" s="1" t="e">
        <f>'Raw Hourly Load and Gen Data'!I2670</f>
        <v>#N/A</v>
      </c>
      <c r="J2671" s="1" t="str">
        <f>'Raw Hourly Load and Gen Data'!J2670</f>
        <v>Spring</v>
      </c>
      <c r="K2671" s="1">
        <f>'Raw Hourly Load and Gen Data'!K2670</f>
        <v>10111.5</v>
      </c>
      <c r="L2671" s="14">
        <f>'Raw Hourly Load and Gen Data'!T2670</f>
        <v>503.5</v>
      </c>
      <c r="M2671" s="14">
        <f>'Raw Hourly Load and Gen Data'!U2670</f>
        <v>2187.1999999999998</v>
      </c>
      <c r="N2671" s="14">
        <f>'Raw Hourly Load and Gen Data'!BW2670</f>
        <v>0</v>
      </c>
      <c r="O2671" s="19">
        <f t="shared" si="164"/>
        <v>0</v>
      </c>
      <c r="P2671" s="19">
        <f t="shared" si="165"/>
        <v>1683.6999999999998</v>
      </c>
      <c r="Q2671" s="25">
        <f t="shared" si="166"/>
        <v>0</v>
      </c>
      <c r="R2671" s="25">
        <f t="shared" si="167"/>
        <v>3.3346514287297043E-5</v>
      </c>
    </row>
    <row r="2672" spans="1:18">
      <c r="A2672" s="1">
        <f>'Raw Hourly Load and Gen Data'!A2671</f>
        <v>2665</v>
      </c>
      <c r="B2672" s="1">
        <f>'Raw Hourly Load and Gen Data'!B2671</f>
        <v>112</v>
      </c>
      <c r="C2672" s="1" t="str">
        <f>'Raw Hourly Load and Gen Data'!C2671</f>
        <v>Day112</v>
      </c>
      <c r="D2672" s="1">
        <f>'Raw Hourly Load and Gen Data'!D2671</f>
        <v>0</v>
      </c>
      <c r="E2672" s="1" t="str">
        <f>'Raw Hourly Load and Gen Data'!E2671</f>
        <v>Hour0</v>
      </c>
      <c r="F2672" s="1">
        <f>'Raw Hourly Load and Gen Data'!F2671</f>
        <v>4</v>
      </c>
      <c r="G2672" s="1" t="str">
        <f>'Raw Hourly Load and Gen Data'!G2671</f>
        <v>Spring</v>
      </c>
      <c r="H2672" s="1">
        <f>'Raw Hourly Load and Gen Data'!H2671</f>
        <v>82</v>
      </c>
      <c r="I2672" s="1">
        <f>'Raw Hourly Load and Gen Data'!I2671</f>
        <v>18402</v>
      </c>
      <c r="J2672" s="1" t="str">
        <f>'Raw Hourly Load and Gen Data'!J2671</f>
        <v>Spring</v>
      </c>
      <c r="K2672" s="1">
        <f>'Raw Hourly Load and Gen Data'!K2671</f>
        <v>9628</v>
      </c>
      <c r="L2672" s="14">
        <f>'Raw Hourly Load and Gen Data'!T2671</f>
        <v>784.7</v>
      </c>
      <c r="M2672" s="14">
        <f>'Raw Hourly Load and Gen Data'!U2671</f>
        <v>2238.4</v>
      </c>
      <c r="N2672" s="14">
        <f>'Raw Hourly Load and Gen Data'!BW2671</f>
        <v>0</v>
      </c>
      <c r="O2672" s="19">
        <f t="shared" si="164"/>
        <v>0</v>
      </c>
      <c r="P2672" s="19">
        <f t="shared" si="165"/>
        <v>1453.7</v>
      </c>
      <c r="Q2672" s="25">
        <f t="shared" si="166"/>
        <v>0</v>
      </c>
      <c r="R2672" s="25">
        <f t="shared" si="167"/>
        <v>2.8791250115485966E-5</v>
      </c>
    </row>
    <row r="2673" spans="1:18">
      <c r="A2673" s="1">
        <f>'Raw Hourly Load and Gen Data'!A2672</f>
        <v>2666</v>
      </c>
      <c r="B2673" s="1">
        <f>'Raw Hourly Load and Gen Data'!B2672</f>
        <v>112</v>
      </c>
      <c r="C2673" s="1" t="str">
        <f>'Raw Hourly Load and Gen Data'!C2672</f>
        <v>Day112</v>
      </c>
      <c r="D2673" s="1">
        <f>'Raw Hourly Load and Gen Data'!D2672</f>
        <v>1</v>
      </c>
      <c r="E2673" s="1" t="str">
        <f>'Raw Hourly Load and Gen Data'!E2672</f>
        <v>Hour1</v>
      </c>
      <c r="F2673" s="1">
        <f>'Raw Hourly Load and Gen Data'!F2672</f>
        <v>4</v>
      </c>
      <c r="G2673" s="1" t="str">
        <f>'Raw Hourly Load and Gen Data'!G2672</f>
        <v>Spring</v>
      </c>
      <c r="H2673" s="1">
        <f>'Raw Hourly Load and Gen Data'!H2672</f>
        <v>2117</v>
      </c>
      <c r="I2673" s="1" t="e">
        <f>'Raw Hourly Load and Gen Data'!I2672</f>
        <v>#N/A</v>
      </c>
      <c r="J2673" s="1" t="str">
        <f>'Raw Hourly Load and Gen Data'!J2672</f>
        <v>Spring</v>
      </c>
      <c r="K2673" s="1">
        <f>'Raw Hourly Load and Gen Data'!K2672</f>
        <v>9368.1</v>
      </c>
      <c r="L2673" s="14">
        <f>'Raw Hourly Load and Gen Data'!T2672</f>
        <v>909.7</v>
      </c>
      <c r="M2673" s="14">
        <f>'Raw Hourly Load and Gen Data'!U2672</f>
        <v>2273</v>
      </c>
      <c r="N2673" s="14">
        <f>'Raw Hourly Load and Gen Data'!BW2672</f>
        <v>0</v>
      </c>
      <c r="O2673" s="19">
        <f t="shared" si="164"/>
        <v>0</v>
      </c>
      <c r="P2673" s="19">
        <f t="shared" si="165"/>
        <v>1363.3</v>
      </c>
      <c r="Q2673" s="25">
        <f t="shared" si="166"/>
        <v>0</v>
      </c>
      <c r="R2673" s="25">
        <f t="shared" si="167"/>
        <v>2.7000833241000217E-5</v>
      </c>
    </row>
    <row r="2674" spans="1:18">
      <c r="A2674" s="1">
        <f>'Raw Hourly Load and Gen Data'!A2673</f>
        <v>2667</v>
      </c>
      <c r="B2674" s="1">
        <f>'Raw Hourly Load and Gen Data'!B2673</f>
        <v>112</v>
      </c>
      <c r="C2674" s="1" t="str">
        <f>'Raw Hourly Load and Gen Data'!C2673</f>
        <v>Day112</v>
      </c>
      <c r="D2674" s="1">
        <f>'Raw Hourly Load and Gen Data'!D2673</f>
        <v>2</v>
      </c>
      <c r="E2674" s="1" t="str">
        <f>'Raw Hourly Load and Gen Data'!E2673</f>
        <v>Hour2</v>
      </c>
      <c r="F2674" s="1">
        <f>'Raw Hourly Load and Gen Data'!F2673</f>
        <v>4</v>
      </c>
      <c r="G2674" s="1" t="str">
        <f>'Raw Hourly Load and Gen Data'!G2673</f>
        <v>Spring</v>
      </c>
      <c r="H2674" s="1">
        <f>'Raw Hourly Load and Gen Data'!H2673</f>
        <v>2117</v>
      </c>
      <c r="I2674" s="1" t="e">
        <f>'Raw Hourly Load and Gen Data'!I2673</f>
        <v>#N/A</v>
      </c>
      <c r="J2674" s="1" t="str">
        <f>'Raw Hourly Load and Gen Data'!J2673</f>
        <v>Spring</v>
      </c>
      <c r="K2674" s="1">
        <f>'Raw Hourly Load and Gen Data'!K2673</f>
        <v>9368.1</v>
      </c>
      <c r="L2674" s="14">
        <f>'Raw Hourly Load and Gen Data'!T2673</f>
        <v>800</v>
      </c>
      <c r="M2674" s="14">
        <f>'Raw Hourly Load and Gen Data'!U2673</f>
        <v>2321.3000000000002</v>
      </c>
      <c r="N2674" s="14">
        <f>'Raw Hourly Load and Gen Data'!BW2673</f>
        <v>0</v>
      </c>
      <c r="O2674" s="19">
        <f t="shared" si="164"/>
        <v>0</v>
      </c>
      <c r="P2674" s="19">
        <f t="shared" si="165"/>
        <v>1521.3000000000002</v>
      </c>
      <c r="Q2674" s="25">
        <f t="shared" si="166"/>
        <v>0</v>
      </c>
      <c r="R2674" s="25">
        <f t="shared" si="167"/>
        <v>3.0130101672070443E-5</v>
      </c>
    </row>
    <row r="2675" spans="1:18">
      <c r="A2675" s="1">
        <f>'Raw Hourly Load and Gen Data'!A2674</f>
        <v>2668</v>
      </c>
      <c r="B2675" s="1">
        <f>'Raw Hourly Load and Gen Data'!B2674</f>
        <v>112</v>
      </c>
      <c r="C2675" s="1" t="str">
        <f>'Raw Hourly Load and Gen Data'!C2674</f>
        <v>Day112</v>
      </c>
      <c r="D2675" s="1">
        <f>'Raw Hourly Load and Gen Data'!D2674</f>
        <v>3</v>
      </c>
      <c r="E2675" s="1" t="str">
        <f>'Raw Hourly Load and Gen Data'!E2674</f>
        <v>Hour3</v>
      </c>
      <c r="F2675" s="1">
        <f>'Raw Hourly Load and Gen Data'!F2674</f>
        <v>4</v>
      </c>
      <c r="G2675" s="1" t="str">
        <f>'Raw Hourly Load and Gen Data'!G2674</f>
        <v>Spring</v>
      </c>
      <c r="H2675" s="1">
        <f>'Raw Hourly Load and Gen Data'!H2674</f>
        <v>2117</v>
      </c>
      <c r="I2675" s="1" t="e">
        <f>'Raw Hourly Load and Gen Data'!I2674</f>
        <v>#N/A</v>
      </c>
      <c r="J2675" s="1" t="str">
        <f>'Raw Hourly Load and Gen Data'!J2674</f>
        <v>Spring</v>
      </c>
      <c r="K2675" s="1">
        <f>'Raw Hourly Load and Gen Data'!K2674</f>
        <v>9789.7000000000007</v>
      </c>
      <c r="L2675" s="14">
        <f>'Raw Hourly Load and Gen Data'!T2674</f>
        <v>390.9</v>
      </c>
      <c r="M2675" s="14">
        <f>'Raw Hourly Load and Gen Data'!U2674</f>
        <v>2273.4</v>
      </c>
      <c r="N2675" s="14">
        <f>'Raw Hourly Load and Gen Data'!BW2674</f>
        <v>0</v>
      </c>
      <c r="O2675" s="19">
        <f t="shared" si="164"/>
        <v>0</v>
      </c>
      <c r="P2675" s="19">
        <f t="shared" si="165"/>
        <v>1882.5</v>
      </c>
      <c r="Q2675" s="25">
        <f t="shared" si="166"/>
        <v>0</v>
      </c>
      <c r="R2675" s="25">
        <f t="shared" si="167"/>
        <v>3.7283846971453762E-5</v>
      </c>
    </row>
    <row r="2676" spans="1:18">
      <c r="A2676" s="1">
        <f>'Raw Hourly Load and Gen Data'!A2675</f>
        <v>2669</v>
      </c>
      <c r="B2676" s="1">
        <f>'Raw Hourly Load and Gen Data'!B2675</f>
        <v>112</v>
      </c>
      <c r="C2676" s="1" t="str">
        <f>'Raw Hourly Load and Gen Data'!C2675</f>
        <v>Day112</v>
      </c>
      <c r="D2676" s="1">
        <f>'Raw Hourly Load and Gen Data'!D2675</f>
        <v>4</v>
      </c>
      <c r="E2676" s="1" t="str">
        <f>'Raw Hourly Load and Gen Data'!E2675</f>
        <v>Hour4</v>
      </c>
      <c r="F2676" s="1">
        <f>'Raw Hourly Load and Gen Data'!F2675</f>
        <v>4</v>
      </c>
      <c r="G2676" s="1" t="str">
        <f>'Raw Hourly Load and Gen Data'!G2675</f>
        <v>Spring</v>
      </c>
      <c r="H2676" s="1">
        <f>'Raw Hourly Load and Gen Data'!H2675</f>
        <v>2117</v>
      </c>
      <c r="I2676" s="1" t="e">
        <f>'Raw Hourly Load and Gen Data'!I2675</f>
        <v>#N/A</v>
      </c>
      <c r="J2676" s="1" t="str">
        <f>'Raw Hourly Load and Gen Data'!J2675</f>
        <v>Spring</v>
      </c>
      <c r="K2676" s="1">
        <f>'Raw Hourly Load and Gen Data'!K2675</f>
        <v>10111.5</v>
      </c>
      <c r="L2676" s="14">
        <f>'Raw Hourly Load and Gen Data'!T2675</f>
        <v>180.4</v>
      </c>
      <c r="M2676" s="14">
        <f>'Raw Hourly Load and Gen Data'!U2675</f>
        <v>2186</v>
      </c>
      <c r="N2676" s="14">
        <f>'Raw Hourly Load and Gen Data'!BW2675</f>
        <v>0</v>
      </c>
      <c r="O2676" s="19">
        <f t="shared" si="164"/>
        <v>0</v>
      </c>
      <c r="P2676" s="19">
        <f t="shared" si="165"/>
        <v>2005.6</v>
      </c>
      <c r="Q2676" s="25">
        <f t="shared" si="166"/>
        <v>0</v>
      </c>
      <c r="R2676" s="25">
        <f t="shared" si="167"/>
        <v>3.9721903578192643E-5</v>
      </c>
    </row>
    <row r="2677" spans="1:18">
      <c r="A2677" s="1">
        <f>'Raw Hourly Load and Gen Data'!A2676</f>
        <v>2670</v>
      </c>
      <c r="B2677" s="1">
        <f>'Raw Hourly Load and Gen Data'!B2676</f>
        <v>112</v>
      </c>
      <c r="C2677" s="1" t="str">
        <f>'Raw Hourly Load and Gen Data'!C2676</f>
        <v>Day112</v>
      </c>
      <c r="D2677" s="1">
        <f>'Raw Hourly Load and Gen Data'!D2676</f>
        <v>5</v>
      </c>
      <c r="E2677" s="1" t="str">
        <f>'Raw Hourly Load and Gen Data'!E2676</f>
        <v>Hour5</v>
      </c>
      <c r="F2677" s="1">
        <f>'Raw Hourly Load and Gen Data'!F2676</f>
        <v>4</v>
      </c>
      <c r="G2677" s="1" t="str">
        <f>'Raw Hourly Load and Gen Data'!G2676</f>
        <v>Spring</v>
      </c>
      <c r="H2677" s="1">
        <f>'Raw Hourly Load and Gen Data'!H2676</f>
        <v>2117</v>
      </c>
      <c r="I2677" s="1" t="e">
        <f>'Raw Hourly Load and Gen Data'!I2676</f>
        <v>#N/A</v>
      </c>
      <c r="J2677" s="1" t="str">
        <f>'Raw Hourly Load and Gen Data'!J2676</f>
        <v>Spring</v>
      </c>
      <c r="K2677" s="1">
        <f>'Raw Hourly Load and Gen Data'!K2676</f>
        <v>10098.799999999999</v>
      </c>
      <c r="L2677" s="14">
        <f>'Raw Hourly Load and Gen Data'!T2676</f>
        <v>0</v>
      </c>
      <c r="M2677" s="14">
        <f>'Raw Hourly Load and Gen Data'!U2676</f>
        <v>1854.7</v>
      </c>
      <c r="N2677" s="14">
        <f>'Raw Hourly Load and Gen Data'!BW2676</f>
        <v>0</v>
      </c>
      <c r="O2677" s="19">
        <f t="shared" si="164"/>
        <v>0</v>
      </c>
      <c r="P2677" s="19">
        <f t="shared" si="165"/>
        <v>1854.7</v>
      </c>
      <c r="Q2677" s="25">
        <f t="shared" si="166"/>
        <v>0</v>
      </c>
      <c r="R2677" s="25">
        <f t="shared" si="167"/>
        <v>3.6733254171556593E-5</v>
      </c>
    </row>
    <row r="2678" spans="1:18">
      <c r="A2678" s="1">
        <f>'Raw Hourly Load and Gen Data'!A2677</f>
        <v>2671</v>
      </c>
      <c r="B2678" s="1">
        <f>'Raw Hourly Load and Gen Data'!B2677</f>
        <v>112</v>
      </c>
      <c r="C2678" s="1" t="str">
        <f>'Raw Hourly Load and Gen Data'!C2677</f>
        <v>Day112</v>
      </c>
      <c r="D2678" s="1">
        <f>'Raw Hourly Load and Gen Data'!D2677</f>
        <v>6</v>
      </c>
      <c r="E2678" s="1" t="str">
        <f>'Raw Hourly Load and Gen Data'!E2677</f>
        <v>Hour6</v>
      </c>
      <c r="F2678" s="1">
        <f>'Raw Hourly Load and Gen Data'!F2677</f>
        <v>4</v>
      </c>
      <c r="G2678" s="1" t="str">
        <f>'Raw Hourly Load and Gen Data'!G2677</f>
        <v>Spring</v>
      </c>
      <c r="H2678" s="1">
        <f>'Raw Hourly Load and Gen Data'!H2677</f>
        <v>2117</v>
      </c>
      <c r="I2678" s="1" t="e">
        <f>'Raw Hourly Load and Gen Data'!I2677</f>
        <v>#N/A</v>
      </c>
      <c r="J2678" s="1" t="str">
        <f>'Raw Hourly Load and Gen Data'!J2677</f>
        <v>Spring</v>
      </c>
      <c r="K2678" s="1">
        <f>'Raw Hourly Load and Gen Data'!K2677</f>
        <v>9661.4</v>
      </c>
      <c r="L2678" s="14">
        <f>'Raw Hourly Load and Gen Data'!T2677</f>
        <v>961.3</v>
      </c>
      <c r="M2678" s="14">
        <f>'Raw Hourly Load and Gen Data'!U2677</f>
        <v>1989</v>
      </c>
      <c r="N2678" s="14">
        <f>'Raw Hourly Load and Gen Data'!BW2677</f>
        <v>0</v>
      </c>
      <c r="O2678" s="19">
        <f t="shared" si="164"/>
        <v>0</v>
      </c>
      <c r="P2678" s="19">
        <f t="shared" si="165"/>
        <v>1027.7</v>
      </c>
      <c r="Q2678" s="25">
        <f t="shared" si="166"/>
        <v>0</v>
      </c>
      <c r="R2678" s="25">
        <f t="shared" si="167"/>
        <v>2.0354108649435872E-5</v>
      </c>
    </row>
    <row r="2679" spans="1:18">
      <c r="A2679" s="1">
        <f>'Raw Hourly Load and Gen Data'!A2678</f>
        <v>2672</v>
      </c>
      <c r="B2679" s="1">
        <f>'Raw Hourly Load and Gen Data'!B2678</f>
        <v>112</v>
      </c>
      <c r="C2679" s="1" t="str">
        <f>'Raw Hourly Load and Gen Data'!C2678</f>
        <v>Day112</v>
      </c>
      <c r="D2679" s="1">
        <f>'Raw Hourly Load and Gen Data'!D2678</f>
        <v>7</v>
      </c>
      <c r="E2679" s="1" t="str">
        <f>'Raw Hourly Load and Gen Data'!E2678</f>
        <v>Hour7</v>
      </c>
      <c r="F2679" s="1">
        <f>'Raw Hourly Load and Gen Data'!F2678</f>
        <v>4</v>
      </c>
      <c r="G2679" s="1" t="str">
        <f>'Raw Hourly Load and Gen Data'!G2678</f>
        <v>Spring</v>
      </c>
      <c r="H2679" s="1">
        <f>'Raw Hourly Load and Gen Data'!H2678</f>
        <v>2117</v>
      </c>
      <c r="I2679" s="1" t="e">
        <f>'Raw Hourly Load and Gen Data'!I2678</f>
        <v>#N/A</v>
      </c>
      <c r="J2679" s="1" t="str">
        <f>'Raw Hourly Load and Gen Data'!J2678</f>
        <v>Spring</v>
      </c>
      <c r="K2679" s="1">
        <f>'Raw Hourly Load and Gen Data'!K2678</f>
        <v>10049</v>
      </c>
      <c r="L2679" s="14">
        <f>'Raw Hourly Load and Gen Data'!T2678</f>
        <v>806.6</v>
      </c>
      <c r="M2679" s="14">
        <f>'Raw Hourly Load and Gen Data'!U2678</f>
        <v>1689</v>
      </c>
      <c r="N2679" s="14">
        <f>'Raw Hourly Load and Gen Data'!BW2678</f>
        <v>0</v>
      </c>
      <c r="O2679" s="19">
        <f t="shared" si="164"/>
        <v>0</v>
      </c>
      <c r="P2679" s="19">
        <f t="shared" si="165"/>
        <v>882.4</v>
      </c>
      <c r="Q2679" s="25">
        <f t="shared" si="166"/>
        <v>0</v>
      </c>
      <c r="R2679" s="25">
        <f t="shared" si="167"/>
        <v>1.7476370022635216E-5</v>
      </c>
    </row>
    <row r="2680" spans="1:18">
      <c r="A2680" s="1">
        <f>'Raw Hourly Load and Gen Data'!A2679</f>
        <v>2673</v>
      </c>
      <c r="B2680" s="1">
        <f>'Raw Hourly Load and Gen Data'!B2679</f>
        <v>112</v>
      </c>
      <c r="C2680" s="1" t="str">
        <f>'Raw Hourly Load and Gen Data'!C2679</f>
        <v>Day112</v>
      </c>
      <c r="D2680" s="1">
        <f>'Raw Hourly Load and Gen Data'!D2679</f>
        <v>8</v>
      </c>
      <c r="E2680" s="1" t="str">
        <f>'Raw Hourly Load and Gen Data'!E2679</f>
        <v>Hour8</v>
      </c>
      <c r="F2680" s="1">
        <f>'Raw Hourly Load and Gen Data'!F2679</f>
        <v>4</v>
      </c>
      <c r="G2680" s="1" t="str">
        <f>'Raw Hourly Load and Gen Data'!G2679</f>
        <v>Spring</v>
      </c>
      <c r="H2680" s="1">
        <f>'Raw Hourly Load and Gen Data'!H2679</f>
        <v>2117</v>
      </c>
      <c r="I2680" s="1" t="e">
        <f>'Raw Hourly Load and Gen Data'!I2679</f>
        <v>#N/A</v>
      </c>
      <c r="J2680" s="1" t="str">
        <f>'Raw Hourly Load and Gen Data'!J2679</f>
        <v>Spring</v>
      </c>
      <c r="K2680" s="1">
        <f>'Raw Hourly Load and Gen Data'!K2679</f>
        <v>10454.700000000001</v>
      </c>
      <c r="L2680" s="14">
        <f>'Raw Hourly Load and Gen Data'!T2679</f>
        <v>289.39999999999998</v>
      </c>
      <c r="M2680" s="14">
        <f>'Raw Hourly Load and Gen Data'!U2679</f>
        <v>1177.5</v>
      </c>
      <c r="N2680" s="14">
        <f>'Raw Hourly Load and Gen Data'!BW2679</f>
        <v>0</v>
      </c>
      <c r="O2680" s="19">
        <f t="shared" si="164"/>
        <v>0</v>
      </c>
      <c r="P2680" s="19">
        <f t="shared" si="165"/>
        <v>888.1</v>
      </c>
      <c r="Q2680" s="25">
        <f t="shared" si="166"/>
        <v>0</v>
      </c>
      <c r="R2680" s="25">
        <f t="shared" si="167"/>
        <v>1.7589261352110537E-5</v>
      </c>
    </row>
    <row r="2681" spans="1:18">
      <c r="A2681" s="1">
        <f>'Raw Hourly Load and Gen Data'!A2680</f>
        <v>2674</v>
      </c>
      <c r="B2681" s="1">
        <f>'Raw Hourly Load and Gen Data'!B2680</f>
        <v>112</v>
      </c>
      <c r="C2681" s="1" t="str">
        <f>'Raw Hourly Load and Gen Data'!C2680</f>
        <v>Day112</v>
      </c>
      <c r="D2681" s="1">
        <f>'Raw Hourly Load and Gen Data'!D2680</f>
        <v>9</v>
      </c>
      <c r="E2681" s="1" t="str">
        <f>'Raw Hourly Load and Gen Data'!E2680</f>
        <v>Hour9</v>
      </c>
      <c r="F2681" s="1">
        <f>'Raw Hourly Load and Gen Data'!F2680</f>
        <v>4</v>
      </c>
      <c r="G2681" s="1" t="str">
        <f>'Raw Hourly Load and Gen Data'!G2680</f>
        <v>Spring</v>
      </c>
      <c r="H2681" s="1">
        <f>'Raw Hourly Load and Gen Data'!H2680</f>
        <v>2117</v>
      </c>
      <c r="I2681" s="1" t="e">
        <f>'Raw Hourly Load and Gen Data'!I2680</f>
        <v>#N/A</v>
      </c>
      <c r="J2681" s="1" t="str">
        <f>'Raw Hourly Load and Gen Data'!J2680</f>
        <v>Spring</v>
      </c>
      <c r="K2681" s="1">
        <f>'Raw Hourly Load and Gen Data'!K2680</f>
        <v>10470</v>
      </c>
      <c r="L2681" s="14">
        <f>'Raw Hourly Load and Gen Data'!T2680</f>
        <v>816</v>
      </c>
      <c r="M2681" s="14">
        <f>'Raw Hourly Load and Gen Data'!U2680</f>
        <v>1371.4</v>
      </c>
      <c r="N2681" s="14">
        <f>'Raw Hourly Load and Gen Data'!BW2680</f>
        <v>0</v>
      </c>
      <c r="O2681" s="19">
        <f t="shared" si="164"/>
        <v>0</v>
      </c>
      <c r="P2681" s="19">
        <f t="shared" si="165"/>
        <v>555.40000000000009</v>
      </c>
      <c r="Q2681" s="25">
        <f t="shared" si="166"/>
        <v>0</v>
      </c>
      <c r="R2681" s="25">
        <f t="shared" si="167"/>
        <v>1.099997270010381E-5</v>
      </c>
    </row>
    <row r="2682" spans="1:18">
      <c r="A2682" s="1">
        <f>'Raw Hourly Load and Gen Data'!A2681</f>
        <v>2675</v>
      </c>
      <c r="B2682" s="1">
        <f>'Raw Hourly Load and Gen Data'!B2681</f>
        <v>112</v>
      </c>
      <c r="C2682" s="1" t="str">
        <f>'Raw Hourly Load and Gen Data'!C2681</f>
        <v>Day112</v>
      </c>
      <c r="D2682" s="1">
        <f>'Raw Hourly Load and Gen Data'!D2681</f>
        <v>10</v>
      </c>
      <c r="E2682" s="1" t="str">
        <f>'Raw Hourly Load and Gen Data'!E2681</f>
        <v>Hour10</v>
      </c>
      <c r="F2682" s="1">
        <f>'Raw Hourly Load and Gen Data'!F2681</f>
        <v>4</v>
      </c>
      <c r="G2682" s="1" t="str">
        <f>'Raw Hourly Load and Gen Data'!G2681</f>
        <v>Spring</v>
      </c>
      <c r="H2682" s="1">
        <f>'Raw Hourly Load and Gen Data'!H2681</f>
        <v>2117</v>
      </c>
      <c r="I2682" s="1" t="e">
        <f>'Raw Hourly Load and Gen Data'!I2681</f>
        <v>#N/A</v>
      </c>
      <c r="J2682" s="1" t="str">
        <f>'Raw Hourly Load and Gen Data'!J2681</f>
        <v>Spring</v>
      </c>
      <c r="K2682" s="1">
        <f>'Raw Hourly Load and Gen Data'!K2681</f>
        <v>10996.5</v>
      </c>
      <c r="L2682" s="14">
        <f>'Raw Hourly Load and Gen Data'!T2681</f>
        <v>985.4</v>
      </c>
      <c r="M2682" s="14">
        <f>'Raw Hourly Load and Gen Data'!U2681</f>
        <v>2033.1</v>
      </c>
      <c r="N2682" s="14">
        <f>'Raw Hourly Load and Gen Data'!BW2681</f>
        <v>0</v>
      </c>
      <c r="O2682" s="19">
        <f t="shared" si="164"/>
        <v>0</v>
      </c>
      <c r="P2682" s="19">
        <f t="shared" si="165"/>
        <v>1047.6999999999998</v>
      </c>
      <c r="Q2682" s="25">
        <f t="shared" si="166"/>
        <v>0</v>
      </c>
      <c r="R2682" s="25">
        <f t="shared" si="167"/>
        <v>2.0750218577419439E-5</v>
      </c>
    </row>
    <row r="2683" spans="1:18">
      <c r="A2683" s="1">
        <f>'Raw Hourly Load and Gen Data'!A2682</f>
        <v>2676</v>
      </c>
      <c r="B2683" s="1">
        <f>'Raw Hourly Load and Gen Data'!B2682</f>
        <v>112</v>
      </c>
      <c r="C2683" s="1" t="str">
        <f>'Raw Hourly Load and Gen Data'!C2682</f>
        <v>Day112</v>
      </c>
      <c r="D2683" s="1">
        <f>'Raw Hourly Load and Gen Data'!D2682</f>
        <v>11</v>
      </c>
      <c r="E2683" s="1" t="str">
        <f>'Raw Hourly Load and Gen Data'!E2682</f>
        <v>Hour11</v>
      </c>
      <c r="F2683" s="1">
        <f>'Raw Hourly Load and Gen Data'!F2682</f>
        <v>4</v>
      </c>
      <c r="G2683" s="1" t="str">
        <f>'Raw Hourly Load and Gen Data'!G2682</f>
        <v>Spring</v>
      </c>
      <c r="H2683" s="1">
        <f>'Raw Hourly Load and Gen Data'!H2682</f>
        <v>2117</v>
      </c>
      <c r="I2683" s="1" t="e">
        <f>'Raw Hourly Load and Gen Data'!I2682</f>
        <v>#N/A</v>
      </c>
      <c r="J2683" s="1" t="str">
        <f>'Raw Hourly Load and Gen Data'!J2682</f>
        <v>Spring</v>
      </c>
      <c r="K2683" s="1">
        <f>'Raw Hourly Load and Gen Data'!K2682</f>
        <v>11053.3</v>
      </c>
      <c r="L2683" s="14">
        <f>'Raw Hourly Load and Gen Data'!T2682</f>
        <v>1097.2</v>
      </c>
      <c r="M2683" s="14">
        <f>'Raw Hourly Load and Gen Data'!U2682</f>
        <v>2053.6</v>
      </c>
      <c r="N2683" s="14">
        <f>'Raw Hourly Load and Gen Data'!BW2682</f>
        <v>0</v>
      </c>
      <c r="O2683" s="19">
        <f t="shared" si="164"/>
        <v>0</v>
      </c>
      <c r="P2683" s="19">
        <f t="shared" si="165"/>
        <v>956.39999999999986</v>
      </c>
      <c r="Q2683" s="25">
        <f t="shared" si="166"/>
        <v>0</v>
      </c>
      <c r="R2683" s="25">
        <f t="shared" si="167"/>
        <v>1.8941976756174434E-5</v>
      </c>
    </row>
    <row r="2684" spans="1:18">
      <c r="A2684" s="1">
        <f>'Raw Hourly Load and Gen Data'!A2683</f>
        <v>2677</v>
      </c>
      <c r="B2684" s="1">
        <f>'Raw Hourly Load and Gen Data'!B2683</f>
        <v>112</v>
      </c>
      <c r="C2684" s="1" t="str">
        <f>'Raw Hourly Load and Gen Data'!C2683</f>
        <v>Day112</v>
      </c>
      <c r="D2684" s="1">
        <f>'Raw Hourly Load and Gen Data'!D2683</f>
        <v>12</v>
      </c>
      <c r="E2684" s="1" t="str">
        <f>'Raw Hourly Load and Gen Data'!E2683</f>
        <v>Hour12</v>
      </c>
      <c r="F2684" s="1">
        <f>'Raw Hourly Load and Gen Data'!F2683</f>
        <v>4</v>
      </c>
      <c r="G2684" s="1" t="str">
        <f>'Raw Hourly Load and Gen Data'!G2683</f>
        <v>Spring</v>
      </c>
      <c r="H2684" s="1">
        <f>'Raw Hourly Load and Gen Data'!H2683</f>
        <v>2117</v>
      </c>
      <c r="I2684" s="1" t="e">
        <f>'Raw Hourly Load and Gen Data'!I2683</f>
        <v>#N/A</v>
      </c>
      <c r="J2684" s="1" t="str">
        <f>'Raw Hourly Load and Gen Data'!J2683</f>
        <v>Spring</v>
      </c>
      <c r="K2684" s="1">
        <f>'Raw Hourly Load and Gen Data'!K2683</f>
        <v>11424.7</v>
      </c>
      <c r="L2684" s="14">
        <f>'Raw Hourly Load and Gen Data'!T2683</f>
        <v>803.6</v>
      </c>
      <c r="M2684" s="14">
        <f>'Raw Hourly Load and Gen Data'!U2683</f>
        <v>2005.1</v>
      </c>
      <c r="N2684" s="14">
        <f>'Raw Hourly Load and Gen Data'!BW2683</f>
        <v>0</v>
      </c>
      <c r="O2684" s="19">
        <f t="shared" si="164"/>
        <v>0</v>
      </c>
      <c r="P2684" s="19">
        <f t="shared" si="165"/>
        <v>1201.5</v>
      </c>
      <c r="Q2684" s="25">
        <f t="shared" si="166"/>
        <v>0</v>
      </c>
      <c r="R2684" s="25">
        <f t="shared" si="167"/>
        <v>2.3796303923613117E-5</v>
      </c>
    </row>
    <row r="2685" spans="1:18">
      <c r="A2685" s="1">
        <f>'Raw Hourly Load and Gen Data'!A2684</f>
        <v>2678</v>
      </c>
      <c r="B2685" s="1">
        <f>'Raw Hourly Load and Gen Data'!B2684</f>
        <v>112</v>
      </c>
      <c r="C2685" s="1" t="str">
        <f>'Raw Hourly Load and Gen Data'!C2684</f>
        <v>Day112</v>
      </c>
      <c r="D2685" s="1">
        <f>'Raw Hourly Load and Gen Data'!D2684</f>
        <v>13</v>
      </c>
      <c r="E2685" s="1" t="str">
        <f>'Raw Hourly Load and Gen Data'!E2684</f>
        <v>Hour13</v>
      </c>
      <c r="F2685" s="1">
        <f>'Raw Hourly Load and Gen Data'!F2684</f>
        <v>4</v>
      </c>
      <c r="G2685" s="1" t="str">
        <f>'Raw Hourly Load and Gen Data'!G2684</f>
        <v>Spring</v>
      </c>
      <c r="H2685" s="1">
        <f>'Raw Hourly Load and Gen Data'!H2684</f>
        <v>2117</v>
      </c>
      <c r="I2685" s="1" t="e">
        <f>'Raw Hourly Load and Gen Data'!I2684</f>
        <v>#N/A</v>
      </c>
      <c r="J2685" s="1" t="str">
        <f>'Raw Hourly Load and Gen Data'!J2684</f>
        <v>Spring</v>
      </c>
      <c r="K2685" s="1">
        <f>'Raw Hourly Load and Gen Data'!K2684</f>
        <v>12037.1</v>
      </c>
      <c r="L2685" s="14">
        <f>'Raw Hourly Load and Gen Data'!T2684</f>
        <v>1204.7</v>
      </c>
      <c r="M2685" s="14">
        <f>'Raw Hourly Load and Gen Data'!U2684</f>
        <v>3016.9</v>
      </c>
      <c r="N2685" s="14">
        <f>'Raw Hourly Load and Gen Data'!BW2684</f>
        <v>0</v>
      </c>
      <c r="O2685" s="19">
        <f t="shared" si="164"/>
        <v>0</v>
      </c>
      <c r="P2685" s="19">
        <f t="shared" si="165"/>
        <v>1812.2</v>
      </c>
      <c r="Q2685" s="25">
        <f t="shared" si="166"/>
        <v>0</v>
      </c>
      <c r="R2685" s="25">
        <f t="shared" si="167"/>
        <v>3.5891520574591503E-5</v>
      </c>
    </row>
    <row r="2686" spans="1:18">
      <c r="A2686" s="1">
        <f>'Raw Hourly Load and Gen Data'!A2685</f>
        <v>2679</v>
      </c>
      <c r="B2686" s="1">
        <f>'Raw Hourly Load and Gen Data'!B2685</f>
        <v>112</v>
      </c>
      <c r="C2686" s="1" t="str">
        <f>'Raw Hourly Load and Gen Data'!C2685</f>
        <v>Day112</v>
      </c>
      <c r="D2686" s="1">
        <f>'Raw Hourly Load and Gen Data'!D2685</f>
        <v>14</v>
      </c>
      <c r="E2686" s="1" t="str">
        <f>'Raw Hourly Load and Gen Data'!E2685</f>
        <v>Hour14</v>
      </c>
      <c r="F2686" s="1">
        <f>'Raw Hourly Load and Gen Data'!F2685</f>
        <v>4</v>
      </c>
      <c r="G2686" s="1" t="str">
        <f>'Raw Hourly Load and Gen Data'!G2685</f>
        <v>Spring</v>
      </c>
      <c r="H2686" s="1">
        <f>'Raw Hourly Load and Gen Data'!H2685</f>
        <v>2117</v>
      </c>
      <c r="I2686" s="1" t="e">
        <f>'Raw Hourly Load and Gen Data'!I2685</f>
        <v>#N/A</v>
      </c>
      <c r="J2686" s="1" t="str">
        <f>'Raw Hourly Load and Gen Data'!J2685</f>
        <v>Spring</v>
      </c>
      <c r="K2686" s="1">
        <f>'Raw Hourly Load and Gen Data'!K2685</f>
        <v>12014.3</v>
      </c>
      <c r="L2686" s="14">
        <f>'Raw Hourly Load and Gen Data'!T2685</f>
        <v>1390.9</v>
      </c>
      <c r="M2686" s="14">
        <f>'Raw Hourly Load and Gen Data'!U2685</f>
        <v>3185.8</v>
      </c>
      <c r="N2686" s="14">
        <f>'Raw Hourly Load and Gen Data'!BW2685</f>
        <v>0</v>
      </c>
      <c r="O2686" s="19">
        <f t="shared" si="164"/>
        <v>0</v>
      </c>
      <c r="P2686" s="19">
        <f t="shared" si="165"/>
        <v>1794.9</v>
      </c>
      <c r="Q2686" s="25">
        <f t="shared" si="166"/>
        <v>0</v>
      </c>
      <c r="R2686" s="25">
        <f t="shared" si="167"/>
        <v>3.5548885486885712E-5</v>
      </c>
    </row>
    <row r="2687" spans="1:18">
      <c r="A2687" s="1">
        <f>'Raw Hourly Load and Gen Data'!A2686</f>
        <v>2680</v>
      </c>
      <c r="B2687" s="1">
        <f>'Raw Hourly Load and Gen Data'!B2686</f>
        <v>112</v>
      </c>
      <c r="C2687" s="1" t="str">
        <f>'Raw Hourly Load and Gen Data'!C2686</f>
        <v>Day112</v>
      </c>
      <c r="D2687" s="1">
        <f>'Raw Hourly Load and Gen Data'!D2686</f>
        <v>15</v>
      </c>
      <c r="E2687" s="1" t="str">
        <f>'Raw Hourly Load and Gen Data'!E2686</f>
        <v>Hour15</v>
      </c>
      <c r="F2687" s="1">
        <f>'Raw Hourly Load and Gen Data'!F2686</f>
        <v>4</v>
      </c>
      <c r="G2687" s="1" t="str">
        <f>'Raw Hourly Load and Gen Data'!G2686</f>
        <v>Spring</v>
      </c>
      <c r="H2687" s="1">
        <f>'Raw Hourly Load and Gen Data'!H2686</f>
        <v>2117</v>
      </c>
      <c r="I2687" s="1" t="e">
        <f>'Raw Hourly Load and Gen Data'!I2686</f>
        <v>#N/A</v>
      </c>
      <c r="J2687" s="1" t="str">
        <f>'Raw Hourly Load and Gen Data'!J2686</f>
        <v>Spring</v>
      </c>
      <c r="K2687" s="1">
        <f>'Raw Hourly Load and Gen Data'!K2686</f>
        <v>13573.1</v>
      </c>
      <c r="L2687" s="14">
        <f>'Raw Hourly Load and Gen Data'!T2686</f>
        <v>1084.4000000000001</v>
      </c>
      <c r="M2687" s="14">
        <f>'Raw Hourly Load and Gen Data'!U2686</f>
        <v>4488</v>
      </c>
      <c r="N2687" s="14">
        <f>'Raw Hourly Load and Gen Data'!BW2686</f>
        <v>0</v>
      </c>
      <c r="O2687" s="19">
        <f t="shared" si="164"/>
        <v>0</v>
      </c>
      <c r="P2687" s="19">
        <f t="shared" si="165"/>
        <v>3403.6</v>
      </c>
      <c r="Q2687" s="25">
        <f t="shared" si="166"/>
        <v>0</v>
      </c>
      <c r="R2687" s="25">
        <f t="shared" si="167"/>
        <v>6.7409987544244355E-5</v>
      </c>
    </row>
    <row r="2688" spans="1:18">
      <c r="A2688" s="1">
        <f>'Raw Hourly Load and Gen Data'!A2687</f>
        <v>2681</v>
      </c>
      <c r="B2688" s="1">
        <f>'Raw Hourly Load and Gen Data'!B2687</f>
        <v>112</v>
      </c>
      <c r="C2688" s="1" t="str">
        <f>'Raw Hourly Load and Gen Data'!C2687</f>
        <v>Day112</v>
      </c>
      <c r="D2688" s="1">
        <f>'Raw Hourly Load and Gen Data'!D2687</f>
        <v>16</v>
      </c>
      <c r="E2688" s="1" t="str">
        <f>'Raw Hourly Load and Gen Data'!E2687</f>
        <v>Hour16</v>
      </c>
      <c r="F2688" s="1">
        <f>'Raw Hourly Load and Gen Data'!F2687</f>
        <v>4</v>
      </c>
      <c r="G2688" s="1" t="str">
        <f>'Raw Hourly Load and Gen Data'!G2687</f>
        <v>Spring</v>
      </c>
      <c r="H2688" s="1">
        <f>'Raw Hourly Load and Gen Data'!H2687</f>
        <v>2117</v>
      </c>
      <c r="I2688" s="1" t="e">
        <f>'Raw Hourly Load and Gen Data'!I2687</f>
        <v>#N/A</v>
      </c>
      <c r="J2688" s="1" t="str">
        <f>'Raw Hourly Load and Gen Data'!J2687</f>
        <v>Spring</v>
      </c>
      <c r="K2688" s="1">
        <f>'Raw Hourly Load and Gen Data'!K2687</f>
        <v>14153</v>
      </c>
      <c r="L2688" s="14">
        <f>'Raw Hourly Load and Gen Data'!T2687</f>
        <v>1408.5</v>
      </c>
      <c r="M2688" s="14">
        <f>'Raw Hourly Load and Gen Data'!U2687</f>
        <v>5439</v>
      </c>
      <c r="N2688" s="14">
        <f>'Raw Hourly Load and Gen Data'!BW2687</f>
        <v>0</v>
      </c>
      <c r="O2688" s="19">
        <f t="shared" si="164"/>
        <v>0</v>
      </c>
      <c r="P2688" s="19">
        <f t="shared" si="165"/>
        <v>4030.5</v>
      </c>
      <c r="Q2688" s="25">
        <f t="shared" si="166"/>
        <v>0</v>
      </c>
      <c r="R2688" s="25">
        <f t="shared" si="167"/>
        <v>7.9826053236889443E-5</v>
      </c>
    </row>
    <row r="2689" spans="1:18">
      <c r="A2689" s="1">
        <f>'Raw Hourly Load and Gen Data'!A2688</f>
        <v>2682</v>
      </c>
      <c r="B2689" s="1">
        <f>'Raw Hourly Load and Gen Data'!B2688</f>
        <v>112</v>
      </c>
      <c r="C2689" s="1" t="str">
        <f>'Raw Hourly Load and Gen Data'!C2688</f>
        <v>Day112</v>
      </c>
      <c r="D2689" s="1">
        <f>'Raw Hourly Load and Gen Data'!D2688</f>
        <v>17</v>
      </c>
      <c r="E2689" s="1" t="str">
        <f>'Raw Hourly Load and Gen Data'!E2688</f>
        <v>Hour17</v>
      </c>
      <c r="F2689" s="1">
        <f>'Raw Hourly Load and Gen Data'!F2688</f>
        <v>4</v>
      </c>
      <c r="G2689" s="1" t="str">
        <f>'Raw Hourly Load and Gen Data'!G2688</f>
        <v>Spring</v>
      </c>
      <c r="H2689" s="1">
        <f>'Raw Hourly Load and Gen Data'!H2688</f>
        <v>2117</v>
      </c>
      <c r="I2689" s="1" t="e">
        <f>'Raw Hourly Load and Gen Data'!I2688</f>
        <v>#N/A</v>
      </c>
      <c r="J2689" s="1" t="str">
        <f>'Raw Hourly Load and Gen Data'!J2688</f>
        <v>Spring</v>
      </c>
      <c r="K2689" s="1">
        <f>'Raw Hourly Load and Gen Data'!K2688</f>
        <v>16807.5</v>
      </c>
      <c r="L2689" s="14">
        <f>'Raw Hourly Load and Gen Data'!T2688</f>
        <v>0</v>
      </c>
      <c r="M2689" s="14">
        <f>'Raw Hourly Load and Gen Data'!U2688</f>
        <v>6757.9</v>
      </c>
      <c r="N2689" s="14">
        <f>'Raw Hourly Load and Gen Data'!BW2688</f>
        <v>0</v>
      </c>
      <c r="O2689" s="19">
        <f t="shared" si="164"/>
        <v>0</v>
      </c>
      <c r="P2689" s="19">
        <f t="shared" si="165"/>
        <v>6757.9</v>
      </c>
      <c r="Q2689" s="25">
        <f t="shared" si="166"/>
        <v>0</v>
      </c>
      <c r="R2689" s="25">
        <f t="shared" si="167"/>
        <v>1.3384356411600922E-4</v>
      </c>
    </row>
    <row r="2690" spans="1:18">
      <c r="A2690" s="1">
        <f>'Raw Hourly Load and Gen Data'!A2689</f>
        <v>2683</v>
      </c>
      <c r="B2690" s="1">
        <f>'Raw Hourly Load and Gen Data'!B2689</f>
        <v>112</v>
      </c>
      <c r="C2690" s="1" t="str">
        <f>'Raw Hourly Load and Gen Data'!C2689</f>
        <v>Day112</v>
      </c>
      <c r="D2690" s="1">
        <f>'Raw Hourly Load and Gen Data'!D2689</f>
        <v>18</v>
      </c>
      <c r="E2690" s="1" t="str">
        <f>'Raw Hourly Load and Gen Data'!E2689</f>
        <v>Hour18</v>
      </c>
      <c r="F2690" s="1">
        <f>'Raw Hourly Load and Gen Data'!F2689</f>
        <v>4</v>
      </c>
      <c r="G2690" s="1" t="str">
        <f>'Raw Hourly Load and Gen Data'!G2689</f>
        <v>Spring</v>
      </c>
      <c r="H2690" s="1">
        <f>'Raw Hourly Load and Gen Data'!H2689</f>
        <v>2117</v>
      </c>
      <c r="I2690" s="1" t="e">
        <f>'Raw Hourly Load and Gen Data'!I2689</f>
        <v>#N/A</v>
      </c>
      <c r="J2690" s="1" t="str">
        <f>'Raw Hourly Load and Gen Data'!J2689</f>
        <v>Spring</v>
      </c>
      <c r="K2690" s="1">
        <f>'Raw Hourly Load and Gen Data'!K2689</f>
        <v>18402</v>
      </c>
      <c r="L2690" s="14">
        <f>'Raw Hourly Load and Gen Data'!T2689</f>
        <v>0</v>
      </c>
      <c r="M2690" s="14">
        <f>'Raw Hourly Load and Gen Data'!U2689</f>
        <v>8106.6</v>
      </c>
      <c r="N2690" s="14">
        <f>'Raw Hourly Load and Gen Data'!BW2689</f>
        <v>0</v>
      </c>
      <c r="O2690" s="19">
        <f t="shared" si="164"/>
        <v>0</v>
      </c>
      <c r="P2690" s="19">
        <f t="shared" si="165"/>
        <v>8106.6</v>
      </c>
      <c r="Q2690" s="25">
        <f t="shared" si="166"/>
        <v>0</v>
      </c>
      <c r="R2690" s="25">
        <f t="shared" si="167"/>
        <v>1.6055523710958145E-4</v>
      </c>
    </row>
    <row r="2691" spans="1:18">
      <c r="A2691" s="1">
        <f>'Raw Hourly Load and Gen Data'!A2690</f>
        <v>2684</v>
      </c>
      <c r="B2691" s="1">
        <f>'Raw Hourly Load and Gen Data'!B2690</f>
        <v>112</v>
      </c>
      <c r="C2691" s="1" t="str">
        <f>'Raw Hourly Load and Gen Data'!C2690</f>
        <v>Day112</v>
      </c>
      <c r="D2691" s="1">
        <f>'Raw Hourly Load and Gen Data'!D2690</f>
        <v>19</v>
      </c>
      <c r="E2691" s="1" t="str">
        <f>'Raw Hourly Load and Gen Data'!E2690</f>
        <v>Hour19</v>
      </c>
      <c r="F2691" s="1">
        <f>'Raw Hourly Load and Gen Data'!F2690</f>
        <v>4</v>
      </c>
      <c r="G2691" s="1" t="str">
        <f>'Raw Hourly Load and Gen Data'!G2690</f>
        <v>Spring</v>
      </c>
      <c r="H2691" s="1">
        <f>'Raw Hourly Load and Gen Data'!H2690</f>
        <v>2117</v>
      </c>
      <c r="I2691" s="1" t="e">
        <f>'Raw Hourly Load and Gen Data'!I2690</f>
        <v>#N/A</v>
      </c>
      <c r="J2691" s="1" t="str">
        <f>'Raw Hourly Load and Gen Data'!J2690</f>
        <v>Spring</v>
      </c>
      <c r="K2691" s="1">
        <f>'Raw Hourly Load and Gen Data'!K2690</f>
        <v>18172.900000000001</v>
      </c>
      <c r="L2691" s="14">
        <f>'Raw Hourly Load and Gen Data'!T2690</f>
        <v>0</v>
      </c>
      <c r="M2691" s="14">
        <f>'Raw Hourly Load and Gen Data'!U2690</f>
        <v>7857.4</v>
      </c>
      <c r="N2691" s="14">
        <f>'Raw Hourly Load and Gen Data'!BW2690</f>
        <v>0</v>
      </c>
      <c r="O2691" s="19">
        <f t="shared" si="164"/>
        <v>0</v>
      </c>
      <c r="P2691" s="19">
        <f t="shared" si="165"/>
        <v>7857.4</v>
      </c>
      <c r="Q2691" s="25">
        <f t="shared" si="166"/>
        <v>0</v>
      </c>
      <c r="R2691" s="25">
        <f t="shared" si="167"/>
        <v>1.556197074069061E-4</v>
      </c>
    </row>
    <row r="2692" spans="1:18">
      <c r="A2692" s="1">
        <f>'Raw Hourly Load and Gen Data'!A2691</f>
        <v>2685</v>
      </c>
      <c r="B2692" s="1">
        <f>'Raw Hourly Load and Gen Data'!B2691</f>
        <v>112</v>
      </c>
      <c r="C2692" s="1" t="str">
        <f>'Raw Hourly Load and Gen Data'!C2691</f>
        <v>Day112</v>
      </c>
      <c r="D2692" s="1">
        <f>'Raw Hourly Load and Gen Data'!D2691</f>
        <v>20</v>
      </c>
      <c r="E2692" s="1" t="str">
        <f>'Raw Hourly Load and Gen Data'!E2691</f>
        <v>Hour20</v>
      </c>
      <c r="F2692" s="1">
        <f>'Raw Hourly Load and Gen Data'!F2691</f>
        <v>4</v>
      </c>
      <c r="G2692" s="1" t="str">
        <f>'Raw Hourly Load and Gen Data'!G2691</f>
        <v>Spring</v>
      </c>
      <c r="H2692" s="1">
        <f>'Raw Hourly Load and Gen Data'!H2691</f>
        <v>2117</v>
      </c>
      <c r="I2692" s="1" t="e">
        <f>'Raw Hourly Load and Gen Data'!I2691</f>
        <v>#N/A</v>
      </c>
      <c r="J2692" s="1" t="str">
        <f>'Raw Hourly Load and Gen Data'!J2691</f>
        <v>Spring</v>
      </c>
      <c r="K2692" s="1">
        <f>'Raw Hourly Load and Gen Data'!K2691</f>
        <v>17411.599999999999</v>
      </c>
      <c r="L2692" s="14">
        <f>'Raw Hourly Load and Gen Data'!T2691</f>
        <v>0</v>
      </c>
      <c r="M2692" s="14">
        <f>'Raw Hourly Load and Gen Data'!U2691</f>
        <v>7623.1</v>
      </c>
      <c r="N2692" s="14">
        <f>'Raw Hourly Load and Gen Data'!BW2691</f>
        <v>0</v>
      </c>
      <c r="O2692" s="19">
        <f t="shared" si="164"/>
        <v>0</v>
      </c>
      <c r="P2692" s="19">
        <f t="shared" si="165"/>
        <v>7623.1</v>
      </c>
      <c r="Q2692" s="25">
        <f t="shared" si="166"/>
        <v>0</v>
      </c>
      <c r="R2692" s="25">
        <f t="shared" si="167"/>
        <v>1.5097927960057856E-4</v>
      </c>
    </row>
    <row r="2693" spans="1:18">
      <c r="A2693" s="1">
        <f>'Raw Hourly Load and Gen Data'!A2692</f>
        <v>2686</v>
      </c>
      <c r="B2693" s="1">
        <f>'Raw Hourly Load and Gen Data'!B2692</f>
        <v>112</v>
      </c>
      <c r="C2693" s="1" t="str">
        <f>'Raw Hourly Load and Gen Data'!C2692</f>
        <v>Day112</v>
      </c>
      <c r="D2693" s="1">
        <f>'Raw Hourly Load and Gen Data'!D2692</f>
        <v>21</v>
      </c>
      <c r="E2693" s="1" t="str">
        <f>'Raw Hourly Load and Gen Data'!E2692</f>
        <v>Hour21</v>
      </c>
      <c r="F2693" s="1">
        <f>'Raw Hourly Load and Gen Data'!F2692</f>
        <v>4</v>
      </c>
      <c r="G2693" s="1" t="str">
        <f>'Raw Hourly Load and Gen Data'!G2692</f>
        <v>Spring</v>
      </c>
      <c r="H2693" s="1">
        <f>'Raw Hourly Load and Gen Data'!H2692</f>
        <v>2117</v>
      </c>
      <c r="I2693" s="1" t="e">
        <f>'Raw Hourly Load and Gen Data'!I2692</f>
        <v>#N/A</v>
      </c>
      <c r="J2693" s="1" t="str">
        <f>'Raw Hourly Load and Gen Data'!J2692</f>
        <v>Spring</v>
      </c>
      <c r="K2693" s="1">
        <f>'Raw Hourly Load and Gen Data'!K2692</f>
        <v>14348.2</v>
      </c>
      <c r="L2693" s="14">
        <f>'Raw Hourly Load and Gen Data'!T2692</f>
        <v>0</v>
      </c>
      <c r="M2693" s="14">
        <f>'Raw Hourly Load and Gen Data'!U2692</f>
        <v>5152.3999999999996</v>
      </c>
      <c r="N2693" s="14">
        <f>'Raw Hourly Load and Gen Data'!BW2692</f>
        <v>0</v>
      </c>
      <c r="O2693" s="19">
        <f t="shared" si="164"/>
        <v>0</v>
      </c>
      <c r="P2693" s="19">
        <f t="shared" si="165"/>
        <v>5152.3999999999996</v>
      </c>
      <c r="Q2693" s="25">
        <f t="shared" si="166"/>
        <v>0</v>
      </c>
      <c r="R2693" s="25">
        <f t="shared" si="167"/>
        <v>1.0204583964712794E-4</v>
      </c>
    </row>
    <row r="2694" spans="1:18">
      <c r="A2694" s="1">
        <f>'Raw Hourly Load and Gen Data'!A2693</f>
        <v>2687</v>
      </c>
      <c r="B2694" s="1">
        <f>'Raw Hourly Load and Gen Data'!B2693</f>
        <v>112</v>
      </c>
      <c r="C2694" s="1" t="str">
        <f>'Raw Hourly Load and Gen Data'!C2693</f>
        <v>Day112</v>
      </c>
      <c r="D2694" s="1">
        <f>'Raw Hourly Load and Gen Data'!D2693</f>
        <v>22</v>
      </c>
      <c r="E2694" s="1" t="str">
        <f>'Raw Hourly Load and Gen Data'!E2693</f>
        <v>Hour22</v>
      </c>
      <c r="F2694" s="1">
        <f>'Raw Hourly Load and Gen Data'!F2693</f>
        <v>4</v>
      </c>
      <c r="G2694" s="1" t="str">
        <f>'Raw Hourly Load and Gen Data'!G2693</f>
        <v>Spring</v>
      </c>
      <c r="H2694" s="1">
        <f>'Raw Hourly Load and Gen Data'!H2693</f>
        <v>2117</v>
      </c>
      <c r="I2694" s="1" t="e">
        <f>'Raw Hourly Load and Gen Data'!I2693</f>
        <v>#N/A</v>
      </c>
      <c r="J2694" s="1" t="str">
        <f>'Raw Hourly Load and Gen Data'!J2693</f>
        <v>Spring</v>
      </c>
      <c r="K2694" s="1">
        <f>'Raw Hourly Load and Gen Data'!K2693</f>
        <v>12343.4</v>
      </c>
      <c r="L2694" s="14">
        <f>'Raw Hourly Load and Gen Data'!T2693</f>
        <v>0</v>
      </c>
      <c r="M2694" s="14">
        <f>'Raw Hourly Load and Gen Data'!U2693</f>
        <v>3833.4</v>
      </c>
      <c r="N2694" s="14">
        <f>'Raw Hourly Load and Gen Data'!BW2693</f>
        <v>0</v>
      </c>
      <c r="O2694" s="19">
        <f t="shared" si="164"/>
        <v>0</v>
      </c>
      <c r="P2694" s="19">
        <f t="shared" si="165"/>
        <v>3833.4</v>
      </c>
      <c r="Q2694" s="25">
        <f t="shared" si="166"/>
        <v>0</v>
      </c>
      <c r="R2694" s="25">
        <f t="shared" si="167"/>
        <v>7.5922389896611331E-5</v>
      </c>
    </row>
    <row r="2695" spans="1:18">
      <c r="A2695" s="1">
        <f>'Raw Hourly Load and Gen Data'!A2694</f>
        <v>2688</v>
      </c>
      <c r="B2695" s="1">
        <f>'Raw Hourly Load and Gen Data'!B2694</f>
        <v>112</v>
      </c>
      <c r="C2695" s="1" t="str">
        <f>'Raw Hourly Load and Gen Data'!C2694</f>
        <v>Day112</v>
      </c>
      <c r="D2695" s="1">
        <f>'Raw Hourly Load and Gen Data'!D2694</f>
        <v>23</v>
      </c>
      <c r="E2695" s="1" t="str">
        <f>'Raw Hourly Load and Gen Data'!E2694</f>
        <v>Hour23</v>
      </c>
      <c r="F2695" s="1">
        <f>'Raw Hourly Load and Gen Data'!F2694</f>
        <v>4</v>
      </c>
      <c r="G2695" s="1" t="str">
        <f>'Raw Hourly Load and Gen Data'!G2694</f>
        <v>Spring</v>
      </c>
      <c r="H2695" s="1">
        <f>'Raw Hourly Load and Gen Data'!H2694</f>
        <v>2117</v>
      </c>
      <c r="I2695" s="1" t="e">
        <f>'Raw Hourly Load and Gen Data'!I2694</f>
        <v>#N/A</v>
      </c>
      <c r="J2695" s="1" t="str">
        <f>'Raw Hourly Load and Gen Data'!J2694</f>
        <v>Spring</v>
      </c>
      <c r="K2695" s="1">
        <f>'Raw Hourly Load and Gen Data'!K2694</f>
        <v>11120.2</v>
      </c>
      <c r="L2695" s="14">
        <f>'Raw Hourly Load and Gen Data'!T2694</f>
        <v>0</v>
      </c>
      <c r="M2695" s="14">
        <f>'Raw Hourly Load and Gen Data'!U2694</f>
        <v>3061.8</v>
      </c>
      <c r="N2695" s="14">
        <f>'Raw Hourly Load and Gen Data'!BW2694</f>
        <v>0</v>
      </c>
      <c r="O2695" s="19">
        <f t="shared" si="164"/>
        <v>0</v>
      </c>
      <c r="P2695" s="19">
        <f t="shared" si="165"/>
        <v>3061.8</v>
      </c>
      <c r="Q2695" s="25">
        <f t="shared" si="166"/>
        <v>0</v>
      </c>
      <c r="R2695" s="25">
        <f t="shared" si="167"/>
        <v>6.0640468875005115E-5</v>
      </c>
    </row>
    <row r="2696" spans="1:18">
      <c r="A2696" s="1">
        <f>'Raw Hourly Load and Gen Data'!A2695</f>
        <v>2689</v>
      </c>
      <c r="B2696" s="1">
        <f>'Raw Hourly Load and Gen Data'!B2695</f>
        <v>113</v>
      </c>
      <c r="C2696" s="1" t="str">
        <f>'Raw Hourly Load and Gen Data'!C2695</f>
        <v>Day113</v>
      </c>
      <c r="D2696" s="1">
        <f>'Raw Hourly Load and Gen Data'!D2695</f>
        <v>0</v>
      </c>
      <c r="E2696" s="1" t="str">
        <f>'Raw Hourly Load and Gen Data'!E2695</f>
        <v>Hour0</v>
      </c>
      <c r="F2696" s="1">
        <f>'Raw Hourly Load and Gen Data'!F2695</f>
        <v>4</v>
      </c>
      <c r="G2696" s="1" t="str">
        <f>'Raw Hourly Load and Gen Data'!G2695</f>
        <v>Spring</v>
      </c>
      <c r="H2696" s="1">
        <f>'Raw Hourly Load and Gen Data'!H2695</f>
        <v>82</v>
      </c>
      <c r="I2696" s="1">
        <f>'Raw Hourly Load and Gen Data'!I2695</f>
        <v>18402</v>
      </c>
      <c r="J2696" s="1" t="str">
        <f>'Raw Hourly Load and Gen Data'!J2695</f>
        <v>Spring</v>
      </c>
      <c r="K2696" s="1">
        <f>'Raw Hourly Load and Gen Data'!K2695</f>
        <v>11120.2</v>
      </c>
      <c r="L2696" s="14">
        <f>'Raw Hourly Load and Gen Data'!T2695</f>
        <v>1579.8</v>
      </c>
      <c r="M2696" s="14">
        <f>'Raw Hourly Load and Gen Data'!U2695</f>
        <v>4848.1000000000004</v>
      </c>
      <c r="N2696" s="14">
        <f>'Raw Hourly Load and Gen Data'!BW2695</f>
        <v>0</v>
      </c>
      <c r="O2696" s="19">
        <f t="shared" ref="O2696:O2759" si="168">IF(SUM(L2696,N2696)-M2696&lt;0,0,SUM(L2696,N2696)-M2696)</f>
        <v>0</v>
      </c>
      <c r="P2696" s="19">
        <f t="shared" ref="P2696:P2759" si="169">IF(M2696-SUM(L2696,N2696)&lt;0,0,M2696-SUM(L2696,N2696))</f>
        <v>3268.3</v>
      </c>
      <c r="Q2696" s="25">
        <f t="shared" ref="Q2696:Q2759" si="170">O2696/O$5</f>
        <v>0</v>
      </c>
      <c r="R2696" s="25">
        <f t="shared" ref="R2696:R2759" si="171">P2696/P$5</f>
        <v>6.4730303881435503E-5</v>
      </c>
    </row>
    <row r="2697" spans="1:18">
      <c r="A2697" s="1">
        <f>'Raw Hourly Load and Gen Data'!A2696</f>
        <v>2690</v>
      </c>
      <c r="B2697" s="1">
        <f>'Raw Hourly Load and Gen Data'!B2696</f>
        <v>113</v>
      </c>
      <c r="C2697" s="1" t="str">
        <f>'Raw Hourly Load and Gen Data'!C2696</f>
        <v>Day113</v>
      </c>
      <c r="D2697" s="1">
        <f>'Raw Hourly Load and Gen Data'!D2696</f>
        <v>1</v>
      </c>
      <c r="E2697" s="1" t="str">
        <f>'Raw Hourly Load and Gen Data'!E2696</f>
        <v>Hour1</v>
      </c>
      <c r="F2697" s="1">
        <f>'Raw Hourly Load and Gen Data'!F2696</f>
        <v>4</v>
      </c>
      <c r="G2697" s="1" t="str">
        <f>'Raw Hourly Load and Gen Data'!G2696</f>
        <v>Spring</v>
      </c>
      <c r="H2697" s="1">
        <f>'Raw Hourly Load and Gen Data'!H2696</f>
        <v>2117</v>
      </c>
      <c r="I2697" s="1" t="e">
        <f>'Raw Hourly Load and Gen Data'!I2696</f>
        <v>#N/A</v>
      </c>
      <c r="J2697" s="1" t="str">
        <f>'Raw Hourly Load and Gen Data'!J2696</f>
        <v>Spring</v>
      </c>
      <c r="K2697" s="1">
        <f>'Raw Hourly Load and Gen Data'!K2696</f>
        <v>11120.2</v>
      </c>
      <c r="L2697" s="14">
        <f>'Raw Hourly Load and Gen Data'!T2696</f>
        <v>2072</v>
      </c>
      <c r="M2697" s="14">
        <f>'Raw Hourly Load and Gen Data'!U2696</f>
        <v>5326.8</v>
      </c>
      <c r="N2697" s="14">
        <f>'Raw Hourly Load and Gen Data'!BW2696</f>
        <v>0</v>
      </c>
      <c r="O2697" s="19">
        <f t="shared" si="168"/>
        <v>0</v>
      </c>
      <c r="P2697" s="19">
        <f t="shared" si="169"/>
        <v>3254.8</v>
      </c>
      <c r="Q2697" s="25">
        <f t="shared" si="170"/>
        <v>0</v>
      </c>
      <c r="R2697" s="25">
        <f t="shared" si="171"/>
        <v>6.446292968004659E-5</v>
      </c>
    </row>
    <row r="2698" spans="1:18">
      <c r="A2698" s="1">
        <f>'Raw Hourly Load and Gen Data'!A2697</f>
        <v>2691</v>
      </c>
      <c r="B2698" s="1">
        <f>'Raw Hourly Load and Gen Data'!B2697</f>
        <v>113</v>
      </c>
      <c r="C2698" s="1" t="str">
        <f>'Raw Hourly Load and Gen Data'!C2697</f>
        <v>Day113</v>
      </c>
      <c r="D2698" s="1">
        <f>'Raw Hourly Load and Gen Data'!D2697</f>
        <v>2</v>
      </c>
      <c r="E2698" s="1" t="str">
        <f>'Raw Hourly Load and Gen Data'!E2697</f>
        <v>Hour2</v>
      </c>
      <c r="F2698" s="1">
        <f>'Raw Hourly Load and Gen Data'!F2697</f>
        <v>4</v>
      </c>
      <c r="G2698" s="1" t="str">
        <f>'Raw Hourly Load and Gen Data'!G2697</f>
        <v>Spring</v>
      </c>
      <c r="H2698" s="1">
        <f>'Raw Hourly Load and Gen Data'!H2697</f>
        <v>2117</v>
      </c>
      <c r="I2698" s="1" t="e">
        <f>'Raw Hourly Load and Gen Data'!I2697</f>
        <v>#N/A</v>
      </c>
      <c r="J2698" s="1" t="str">
        <f>'Raw Hourly Load and Gen Data'!J2697</f>
        <v>Spring</v>
      </c>
      <c r="K2698" s="1">
        <f>'Raw Hourly Load and Gen Data'!K2697</f>
        <v>11120.2</v>
      </c>
      <c r="L2698" s="14">
        <f>'Raw Hourly Load and Gen Data'!T2697</f>
        <v>2329.1999999999998</v>
      </c>
      <c r="M2698" s="14">
        <f>'Raw Hourly Load and Gen Data'!U2697</f>
        <v>5693.7</v>
      </c>
      <c r="N2698" s="14">
        <f>'Raw Hourly Load and Gen Data'!BW2697</f>
        <v>0</v>
      </c>
      <c r="O2698" s="19">
        <f t="shared" si="168"/>
        <v>0</v>
      </c>
      <c r="P2698" s="19">
        <f t="shared" si="169"/>
        <v>3364.5</v>
      </c>
      <c r="Q2698" s="25">
        <f t="shared" si="170"/>
        <v>0</v>
      </c>
      <c r="R2698" s="25">
        <f t="shared" si="171"/>
        <v>6.6635592635036478E-5</v>
      </c>
    </row>
    <row r="2699" spans="1:18">
      <c r="A2699" s="1">
        <f>'Raw Hourly Load and Gen Data'!A2698</f>
        <v>2692</v>
      </c>
      <c r="B2699" s="1">
        <f>'Raw Hourly Load and Gen Data'!B2698</f>
        <v>113</v>
      </c>
      <c r="C2699" s="1" t="str">
        <f>'Raw Hourly Load and Gen Data'!C2698</f>
        <v>Day113</v>
      </c>
      <c r="D2699" s="1">
        <f>'Raw Hourly Load and Gen Data'!D2698</f>
        <v>3</v>
      </c>
      <c r="E2699" s="1" t="str">
        <f>'Raw Hourly Load and Gen Data'!E2698</f>
        <v>Hour3</v>
      </c>
      <c r="F2699" s="1">
        <f>'Raw Hourly Load and Gen Data'!F2698</f>
        <v>4</v>
      </c>
      <c r="G2699" s="1" t="str">
        <f>'Raw Hourly Load and Gen Data'!G2698</f>
        <v>Spring</v>
      </c>
      <c r="H2699" s="1">
        <f>'Raw Hourly Load and Gen Data'!H2698</f>
        <v>2117</v>
      </c>
      <c r="I2699" s="1" t="e">
        <f>'Raw Hourly Load and Gen Data'!I2698</f>
        <v>#N/A</v>
      </c>
      <c r="J2699" s="1" t="str">
        <f>'Raw Hourly Load and Gen Data'!J2698</f>
        <v>Spring</v>
      </c>
      <c r="K2699" s="1">
        <f>'Raw Hourly Load and Gen Data'!K2698</f>
        <v>11120.2</v>
      </c>
      <c r="L2699" s="14">
        <f>'Raw Hourly Load and Gen Data'!T2698</f>
        <v>2345.3000000000002</v>
      </c>
      <c r="M2699" s="14">
        <f>'Raw Hourly Load and Gen Data'!U2698</f>
        <v>5623.9</v>
      </c>
      <c r="N2699" s="14">
        <f>'Raw Hourly Load and Gen Data'!BW2698</f>
        <v>0</v>
      </c>
      <c r="O2699" s="19">
        <f t="shared" si="168"/>
        <v>0</v>
      </c>
      <c r="P2699" s="19">
        <f t="shared" si="169"/>
        <v>3278.5999999999995</v>
      </c>
      <c r="Q2699" s="25">
        <f t="shared" si="170"/>
        <v>0</v>
      </c>
      <c r="R2699" s="25">
        <f t="shared" si="171"/>
        <v>6.4934300494347028E-5</v>
      </c>
    </row>
    <row r="2700" spans="1:18">
      <c r="A2700" s="1">
        <f>'Raw Hourly Load and Gen Data'!A2699</f>
        <v>2693</v>
      </c>
      <c r="B2700" s="1">
        <f>'Raw Hourly Load and Gen Data'!B2699</f>
        <v>113</v>
      </c>
      <c r="C2700" s="1" t="str">
        <f>'Raw Hourly Load and Gen Data'!C2699</f>
        <v>Day113</v>
      </c>
      <c r="D2700" s="1">
        <f>'Raw Hourly Load and Gen Data'!D2699</f>
        <v>4</v>
      </c>
      <c r="E2700" s="1" t="str">
        <f>'Raw Hourly Load and Gen Data'!E2699</f>
        <v>Hour4</v>
      </c>
      <c r="F2700" s="1">
        <f>'Raw Hourly Load and Gen Data'!F2699</f>
        <v>4</v>
      </c>
      <c r="G2700" s="1" t="str">
        <f>'Raw Hourly Load and Gen Data'!G2699</f>
        <v>Spring</v>
      </c>
      <c r="H2700" s="1">
        <f>'Raw Hourly Load and Gen Data'!H2699</f>
        <v>2117</v>
      </c>
      <c r="I2700" s="1" t="e">
        <f>'Raw Hourly Load and Gen Data'!I2699</f>
        <v>#N/A</v>
      </c>
      <c r="J2700" s="1" t="str">
        <f>'Raw Hourly Load and Gen Data'!J2699</f>
        <v>Spring</v>
      </c>
      <c r="K2700" s="1">
        <f>'Raw Hourly Load and Gen Data'!K2699</f>
        <v>11120.3</v>
      </c>
      <c r="L2700" s="14">
        <f>'Raw Hourly Load and Gen Data'!T2699</f>
        <v>2076.6999999999998</v>
      </c>
      <c r="M2700" s="14">
        <f>'Raw Hourly Load and Gen Data'!U2699</f>
        <v>5226.5</v>
      </c>
      <c r="N2700" s="14">
        <f>'Raw Hourly Load and Gen Data'!BW2699</f>
        <v>0</v>
      </c>
      <c r="O2700" s="19">
        <f t="shared" si="168"/>
        <v>0</v>
      </c>
      <c r="P2700" s="19">
        <f t="shared" si="169"/>
        <v>3149.8</v>
      </c>
      <c r="Q2700" s="25">
        <f t="shared" si="170"/>
        <v>0</v>
      </c>
      <c r="R2700" s="25">
        <f t="shared" si="171"/>
        <v>6.2383352558132837E-5</v>
      </c>
    </row>
    <row r="2701" spans="1:18">
      <c r="A2701" s="1">
        <f>'Raw Hourly Load and Gen Data'!A2700</f>
        <v>2694</v>
      </c>
      <c r="B2701" s="1">
        <f>'Raw Hourly Load and Gen Data'!B2700</f>
        <v>113</v>
      </c>
      <c r="C2701" s="1" t="str">
        <f>'Raw Hourly Load and Gen Data'!C2700</f>
        <v>Day113</v>
      </c>
      <c r="D2701" s="1">
        <f>'Raw Hourly Load and Gen Data'!D2700</f>
        <v>5</v>
      </c>
      <c r="E2701" s="1" t="str">
        <f>'Raw Hourly Load and Gen Data'!E2700</f>
        <v>Hour5</v>
      </c>
      <c r="F2701" s="1">
        <f>'Raw Hourly Load and Gen Data'!F2700</f>
        <v>4</v>
      </c>
      <c r="G2701" s="1" t="str">
        <f>'Raw Hourly Load and Gen Data'!G2700</f>
        <v>Spring</v>
      </c>
      <c r="H2701" s="1">
        <f>'Raw Hourly Load and Gen Data'!H2700</f>
        <v>2117</v>
      </c>
      <c r="I2701" s="1" t="e">
        <f>'Raw Hourly Load and Gen Data'!I2700</f>
        <v>#N/A</v>
      </c>
      <c r="J2701" s="1" t="str">
        <f>'Raw Hourly Load and Gen Data'!J2700</f>
        <v>Spring</v>
      </c>
      <c r="K2701" s="1">
        <f>'Raw Hourly Load and Gen Data'!K2700</f>
        <v>11287.7</v>
      </c>
      <c r="L2701" s="14">
        <f>'Raw Hourly Load and Gen Data'!T2700</f>
        <v>1310.5999999999999</v>
      </c>
      <c r="M2701" s="14">
        <f>'Raw Hourly Load and Gen Data'!U2700</f>
        <v>4624.7</v>
      </c>
      <c r="N2701" s="14">
        <f>'Raw Hourly Load and Gen Data'!BW2700</f>
        <v>0</v>
      </c>
      <c r="O2701" s="19">
        <f t="shared" si="168"/>
        <v>0</v>
      </c>
      <c r="P2701" s="19">
        <f t="shared" si="169"/>
        <v>3314.1</v>
      </c>
      <c r="Q2701" s="25">
        <f t="shared" si="170"/>
        <v>0</v>
      </c>
      <c r="R2701" s="25">
        <f t="shared" si="171"/>
        <v>6.563739561651788E-5</v>
      </c>
    </row>
    <row r="2702" spans="1:18">
      <c r="A2702" s="1">
        <f>'Raw Hourly Load and Gen Data'!A2701</f>
        <v>2695</v>
      </c>
      <c r="B2702" s="1">
        <f>'Raw Hourly Load and Gen Data'!B2701</f>
        <v>113</v>
      </c>
      <c r="C2702" s="1" t="str">
        <f>'Raw Hourly Load and Gen Data'!C2701</f>
        <v>Day113</v>
      </c>
      <c r="D2702" s="1">
        <f>'Raw Hourly Load and Gen Data'!D2701</f>
        <v>6</v>
      </c>
      <c r="E2702" s="1" t="str">
        <f>'Raw Hourly Load and Gen Data'!E2701</f>
        <v>Hour6</v>
      </c>
      <c r="F2702" s="1">
        <f>'Raw Hourly Load and Gen Data'!F2701</f>
        <v>4</v>
      </c>
      <c r="G2702" s="1" t="str">
        <f>'Raw Hourly Load and Gen Data'!G2701</f>
        <v>Spring</v>
      </c>
      <c r="H2702" s="1">
        <f>'Raw Hourly Load and Gen Data'!H2701</f>
        <v>2117</v>
      </c>
      <c r="I2702" s="1" t="e">
        <f>'Raw Hourly Load and Gen Data'!I2701</f>
        <v>#N/A</v>
      </c>
      <c r="J2702" s="1" t="str">
        <f>'Raw Hourly Load and Gen Data'!J2701</f>
        <v>Spring</v>
      </c>
      <c r="K2702" s="1">
        <f>'Raw Hourly Load and Gen Data'!K2701</f>
        <v>11480.8</v>
      </c>
      <c r="L2702" s="14">
        <f>'Raw Hourly Load and Gen Data'!T2701</f>
        <v>1549</v>
      </c>
      <c r="M2702" s="14">
        <f>'Raw Hourly Load and Gen Data'!U2701</f>
        <v>4556.3</v>
      </c>
      <c r="N2702" s="14">
        <f>'Raw Hourly Load and Gen Data'!BW2701</f>
        <v>0</v>
      </c>
      <c r="O2702" s="19">
        <f t="shared" si="168"/>
        <v>0</v>
      </c>
      <c r="P2702" s="19">
        <f t="shared" si="169"/>
        <v>3007.3</v>
      </c>
      <c r="Q2702" s="25">
        <f t="shared" si="170"/>
        <v>0</v>
      </c>
      <c r="R2702" s="25">
        <f t="shared" si="171"/>
        <v>5.9561069321249879E-5</v>
      </c>
    </row>
    <row r="2703" spans="1:18">
      <c r="A2703" s="1">
        <f>'Raw Hourly Load and Gen Data'!A2702</f>
        <v>2696</v>
      </c>
      <c r="B2703" s="1">
        <f>'Raw Hourly Load and Gen Data'!B2702</f>
        <v>113</v>
      </c>
      <c r="C2703" s="1" t="str">
        <f>'Raw Hourly Load and Gen Data'!C2702</f>
        <v>Day113</v>
      </c>
      <c r="D2703" s="1">
        <f>'Raw Hourly Load and Gen Data'!D2702</f>
        <v>7</v>
      </c>
      <c r="E2703" s="1" t="str">
        <f>'Raw Hourly Load and Gen Data'!E2702</f>
        <v>Hour7</v>
      </c>
      <c r="F2703" s="1">
        <f>'Raw Hourly Load and Gen Data'!F2702</f>
        <v>4</v>
      </c>
      <c r="G2703" s="1" t="str">
        <f>'Raw Hourly Load and Gen Data'!G2702</f>
        <v>Spring</v>
      </c>
      <c r="H2703" s="1">
        <f>'Raw Hourly Load and Gen Data'!H2702</f>
        <v>2117</v>
      </c>
      <c r="I2703" s="1" t="e">
        <f>'Raw Hourly Load and Gen Data'!I2702</f>
        <v>#N/A</v>
      </c>
      <c r="J2703" s="1" t="str">
        <f>'Raw Hourly Load and Gen Data'!J2702</f>
        <v>Spring</v>
      </c>
      <c r="K2703" s="1">
        <f>'Raw Hourly Load and Gen Data'!K2702</f>
        <v>11785.3</v>
      </c>
      <c r="L2703" s="14">
        <f>'Raw Hourly Load and Gen Data'!T2702</f>
        <v>915.2</v>
      </c>
      <c r="M2703" s="14">
        <f>'Raw Hourly Load and Gen Data'!U2702</f>
        <v>3698.6</v>
      </c>
      <c r="N2703" s="14">
        <f>'Raw Hourly Load and Gen Data'!BW2702</f>
        <v>0</v>
      </c>
      <c r="O2703" s="19">
        <f t="shared" si="168"/>
        <v>0</v>
      </c>
      <c r="P2703" s="19">
        <f t="shared" si="169"/>
        <v>2783.3999999999996</v>
      </c>
      <c r="Q2703" s="25">
        <f t="shared" si="170"/>
        <v>0</v>
      </c>
      <c r="R2703" s="25">
        <f t="shared" si="171"/>
        <v>5.5126618677473774E-5</v>
      </c>
    </row>
    <row r="2704" spans="1:18">
      <c r="A2704" s="1">
        <f>'Raw Hourly Load and Gen Data'!A2703</f>
        <v>2697</v>
      </c>
      <c r="B2704" s="1">
        <f>'Raw Hourly Load and Gen Data'!B2703</f>
        <v>113</v>
      </c>
      <c r="C2704" s="1" t="str">
        <f>'Raw Hourly Load and Gen Data'!C2703</f>
        <v>Day113</v>
      </c>
      <c r="D2704" s="1">
        <f>'Raw Hourly Load and Gen Data'!D2703</f>
        <v>8</v>
      </c>
      <c r="E2704" s="1" t="str">
        <f>'Raw Hourly Load and Gen Data'!E2703</f>
        <v>Hour8</v>
      </c>
      <c r="F2704" s="1">
        <f>'Raw Hourly Load and Gen Data'!F2703</f>
        <v>4</v>
      </c>
      <c r="G2704" s="1" t="str">
        <f>'Raw Hourly Load and Gen Data'!G2703</f>
        <v>Spring</v>
      </c>
      <c r="H2704" s="1">
        <f>'Raw Hourly Load and Gen Data'!H2703</f>
        <v>2117</v>
      </c>
      <c r="I2704" s="1" t="e">
        <f>'Raw Hourly Load and Gen Data'!I2703</f>
        <v>#N/A</v>
      </c>
      <c r="J2704" s="1" t="str">
        <f>'Raw Hourly Load and Gen Data'!J2703</f>
        <v>Spring</v>
      </c>
      <c r="K2704" s="1">
        <f>'Raw Hourly Load and Gen Data'!K2703</f>
        <v>11900</v>
      </c>
      <c r="L2704" s="14">
        <f>'Raw Hourly Load and Gen Data'!T2703</f>
        <v>769.5</v>
      </c>
      <c r="M2704" s="14">
        <f>'Raw Hourly Load and Gen Data'!U2703</f>
        <v>3425.5</v>
      </c>
      <c r="N2704" s="14">
        <f>'Raw Hourly Load and Gen Data'!BW2703</f>
        <v>0</v>
      </c>
      <c r="O2704" s="19">
        <f t="shared" si="168"/>
        <v>0</v>
      </c>
      <c r="P2704" s="19">
        <f t="shared" si="169"/>
        <v>2656</v>
      </c>
      <c r="Q2704" s="25">
        <f t="shared" si="170"/>
        <v>0</v>
      </c>
      <c r="R2704" s="25">
        <f t="shared" si="171"/>
        <v>5.2603398436218424E-5</v>
      </c>
    </row>
    <row r="2705" spans="1:18">
      <c r="A2705" s="1">
        <f>'Raw Hourly Load and Gen Data'!A2704</f>
        <v>2698</v>
      </c>
      <c r="B2705" s="1">
        <f>'Raw Hourly Load and Gen Data'!B2704</f>
        <v>113</v>
      </c>
      <c r="C2705" s="1" t="str">
        <f>'Raw Hourly Load and Gen Data'!C2704</f>
        <v>Day113</v>
      </c>
      <c r="D2705" s="1">
        <f>'Raw Hourly Load and Gen Data'!D2704</f>
        <v>9</v>
      </c>
      <c r="E2705" s="1" t="str">
        <f>'Raw Hourly Load and Gen Data'!E2704</f>
        <v>Hour9</v>
      </c>
      <c r="F2705" s="1">
        <f>'Raw Hourly Load and Gen Data'!F2704</f>
        <v>4</v>
      </c>
      <c r="G2705" s="1" t="str">
        <f>'Raw Hourly Load and Gen Data'!G2704</f>
        <v>Spring</v>
      </c>
      <c r="H2705" s="1">
        <f>'Raw Hourly Load and Gen Data'!H2704</f>
        <v>2117</v>
      </c>
      <c r="I2705" s="1" t="e">
        <f>'Raw Hourly Load and Gen Data'!I2704</f>
        <v>#N/A</v>
      </c>
      <c r="J2705" s="1" t="str">
        <f>'Raw Hourly Load and Gen Data'!J2704</f>
        <v>Spring</v>
      </c>
      <c r="K2705" s="1">
        <f>'Raw Hourly Load and Gen Data'!K2704</f>
        <v>11897.8</v>
      </c>
      <c r="L2705" s="14">
        <f>'Raw Hourly Load and Gen Data'!T2704</f>
        <v>742.3</v>
      </c>
      <c r="M2705" s="14">
        <f>'Raw Hourly Load and Gen Data'!U2704</f>
        <v>3442.4</v>
      </c>
      <c r="N2705" s="14">
        <f>'Raw Hourly Load and Gen Data'!BW2704</f>
        <v>0</v>
      </c>
      <c r="O2705" s="19">
        <f t="shared" si="168"/>
        <v>0</v>
      </c>
      <c r="P2705" s="19">
        <f t="shared" si="169"/>
        <v>2700.1000000000004</v>
      </c>
      <c r="Q2705" s="25">
        <f t="shared" si="170"/>
        <v>0</v>
      </c>
      <c r="R2705" s="25">
        <f t="shared" si="171"/>
        <v>5.3476820827422207E-5</v>
      </c>
    </row>
    <row r="2706" spans="1:18">
      <c r="A2706" s="1">
        <f>'Raw Hourly Load and Gen Data'!A2705</f>
        <v>2699</v>
      </c>
      <c r="B2706" s="1">
        <f>'Raw Hourly Load and Gen Data'!B2705</f>
        <v>113</v>
      </c>
      <c r="C2706" s="1" t="str">
        <f>'Raw Hourly Load and Gen Data'!C2705</f>
        <v>Day113</v>
      </c>
      <c r="D2706" s="1">
        <f>'Raw Hourly Load and Gen Data'!D2705</f>
        <v>10</v>
      </c>
      <c r="E2706" s="1" t="str">
        <f>'Raw Hourly Load and Gen Data'!E2705</f>
        <v>Hour10</v>
      </c>
      <c r="F2706" s="1">
        <f>'Raw Hourly Load and Gen Data'!F2705</f>
        <v>4</v>
      </c>
      <c r="G2706" s="1" t="str">
        <f>'Raw Hourly Load and Gen Data'!G2705</f>
        <v>Spring</v>
      </c>
      <c r="H2706" s="1">
        <f>'Raw Hourly Load and Gen Data'!H2705</f>
        <v>2117</v>
      </c>
      <c r="I2706" s="1" t="e">
        <f>'Raw Hourly Load and Gen Data'!I2705</f>
        <v>#N/A</v>
      </c>
      <c r="J2706" s="1" t="str">
        <f>'Raw Hourly Load and Gen Data'!J2705</f>
        <v>Spring</v>
      </c>
      <c r="K2706" s="1">
        <f>'Raw Hourly Load and Gen Data'!K2705</f>
        <v>11895.4</v>
      </c>
      <c r="L2706" s="14">
        <f>'Raw Hourly Load and Gen Data'!T2705</f>
        <v>729.3</v>
      </c>
      <c r="M2706" s="14">
        <f>'Raw Hourly Load and Gen Data'!U2705</f>
        <v>3449.7</v>
      </c>
      <c r="N2706" s="14">
        <f>'Raw Hourly Load and Gen Data'!BW2705</f>
        <v>0</v>
      </c>
      <c r="O2706" s="19">
        <f t="shared" si="168"/>
        <v>0</v>
      </c>
      <c r="P2706" s="19">
        <f t="shared" si="169"/>
        <v>2720.3999999999996</v>
      </c>
      <c r="Q2706" s="25">
        <f t="shared" si="170"/>
        <v>0</v>
      </c>
      <c r="R2706" s="25">
        <f t="shared" si="171"/>
        <v>5.3878872404325519E-5</v>
      </c>
    </row>
    <row r="2707" spans="1:18">
      <c r="A2707" s="1">
        <f>'Raw Hourly Load and Gen Data'!A2706</f>
        <v>2700</v>
      </c>
      <c r="B2707" s="1">
        <f>'Raw Hourly Load and Gen Data'!B2706</f>
        <v>113</v>
      </c>
      <c r="C2707" s="1" t="str">
        <f>'Raw Hourly Load and Gen Data'!C2706</f>
        <v>Day113</v>
      </c>
      <c r="D2707" s="1">
        <f>'Raw Hourly Load and Gen Data'!D2706</f>
        <v>11</v>
      </c>
      <c r="E2707" s="1" t="str">
        <f>'Raw Hourly Load and Gen Data'!E2706</f>
        <v>Hour11</v>
      </c>
      <c r="F2707" s="1">
        <f>'Raw Hourly Load and Gen Data'!F2706</f>
        <v>4</v>
      </c>
      <c r="G2707" s="1" t="str">
        <f>'Raw Hourly Load and Gen Data'!G2706</f>
        <v>Spring</v>
      </c>
      <c r="H2707" s="1">
        <f>'Raw Hourly Load and Gen Data'!H2706</f>
        <v>2117</v>
      </c>
      <c r="I2707" s="1" t="e">
        <f>'Raw Hourly Load and Gen Data'!I2706</f>
        <v>#N/A</v>
      </c>
      <c r="J2707" s="1" t="str">
        <f>'Raw Hourly Load and Gen Data'!J2706</f>
        <v>Spring</v>
      </c>
      <c r="K2707" s="1">
        <f>'Raw Hourly Load and Gen Data'!K2706</f>
        <v>11887.2</v>
      </c>
      <c r="L2707" s="14">
        <f>'Raw Hourly Load and Gen Data'!T2706</f>
        <v>680.9</v>
      </c>
      <c r="M2707" s="14">
        <f>'Raw Hourly Load and Gen Data'!U2706</f>
        <v>3262.8</v>
      </c>
      <c r="N2707" s="14">
        <f>'Raw Hourly Load and Gen Data'!BW2706</f>
        <v>0</v>
      </c>
      <c r="O2707" s="19">
        <f t="shared" si="168"/>
        <v>0</v>
      </c>
      <c r="P2707" s="19">
        <f t="shared" si="169"/>
        <v>2581.9</v>
      </c>
      <c r="Q2707" s="25">
        <f t="shared" si="170"/>
        <v>0</v>
      </c>
      <c r="R2707" s="25">
        <f t="shared" si="171"/>
        <v>5.1135811153039293E-5</v>
      </c>
    </row>
    <row r="2708" spans="1:18">
      <c r="A2708" s="1">
        <f>'Raw Hourly Load and Gen Data'!A2707</f>
        <v>2701</v>
      </c>
      <c r="B2708" s="1">
        <f>'Raw Hourly Load and Gen Data'!B2707</f>
        <v>113</v>
      </c>
      <c r="C2708" s="1" t="str">
        <f>'Raw Hourly Load and Gen Data'!C2707</f>
        <v>Day113</v>
      </c>
      <c r="D2708" s="1">
        <f>'Raw Hourly Load and Gen Data'!D2707</f>
        <v>12</v>
      </c>
      <c r="E2708" s="1" t="str">
        <f>'Raw Hourly Load and Gen Data'!E2707</f>
        <v>Hour12</v>
      </c>
      <c r="F2708" s="1">
        <f>'Raw Hourly Load and Gen Data'!F2707</f>
        <v>4</v>
      </c>
      <c r="G2708" s="1" t="str">
        <f>'Raw Hourly Load and Gen Data'!G2707</f>
        <v>Spring</v>
      </c>
      <c r="H2708" s="1">
        <f>'Raw Hourly Load and Gen Data'!H2707</f>
        <v>2117</v>
      </c>
      <c r="I2708" s="1" t="e">
        <f>'Raw Hourly Load and Gen Data'!I2707</f>
        <v>#N/A</v>
      </c>
      <c r="J2708" s="1" t="str">
        <f>'Raw Hourly Load and Gen Data'!J2707</f>
        <v>Spring</v>
      </c>
      <c r="K2708" s="1">
        <f>'Raw Hourly Load and Gen Data'!K2707</f>
        <v>11872.3</v>
      </c>
      <c r="L2708" s="14">
        <f>'Raw Hourly Load and Gen Data'!T2707</f>
        <v>347.3</v>
      </c>
      <c r="M2708" s="14">
        <f>'Raw Hourly Load and Gen Data'!U2707</f>
        <v>2860.6</v>
      </c>
      <c r="N2708" s="14">
        <f>'Raw Hourly Load and Gen Data'!BW2707</f>
        <v>0</v>
      </c>
      <c r="O2708" s="19">
        <f t="shared" si="168"/>
        <v>0</v>
      </c>
      <c r="P2708" s="19">
        <f t="shared" si="169"/>
        <v>2513.2999999999997</v>
      </c>
      <c r="Q2708" s="25">
        <f t="shared" si="170"/>
        <v>0</v>
      </c>
      <c r="R2708" s="25">
        <f t="shared" si="171"/>
        <v>4.9777154100055627E-5</v>
      </c>
    </row>
    <row r="2709" spans="1:18">
      <c r="A2709" s="1">
        <f>'Raw Hourly Load and Gen Data'!A2708</f>
        <v>2702</v>
      </c>
      <c r="B2709" s="1">
        <f>'Raw Hourly Load and Gen Data'!B2708</f>
        <v>113</v>
      </c>
      <c r="C2709" s="1" t="str">
        <f>'Raw Hourly Load and Gen Data'!C2708</f>
        <v>Day113</v>
      </c>
      <c r="D2709" s="1">
        <f>'Raw Hourly Load and Gen Data'!D2708</f>
        <v>13</v>
      </c>
      <c r="E2709" s="1" t="str">
        <f>'Raw Hourly Load and Gen Data'!E2708</f>
        <v>Hour13</v>
      </c>
      <c r="F2709" s="1">
        <f>'Raw Hourly Load and Gen Data'!F2708</f>
        <v>4</v>
      </c>
      <c r="G2709" s="1" t="str">
        <f>'Raw Hourly Load and Gen Data'!G2708</f>
        <v>Spring</v>
      </c>
      <c r="H2709" s="1">
        <f>'Raw Hourly Load and Gen Data'!H2708</f>
        <v>2117</v>
      </c>
      <c r="I2709" s="1" t="e">
        <f>'Raw Hourly Load and Gen Data'!I2708</f>
        <v>#N/A</v>
      </c>
      <c r="J2709" s="1" t="str">
        <f>'Raw Hourly Load and Gen Data'!J2708</f>
        <v>Spring</v>
      </c>
      <c r="K2709" s="1">
        <f>'Raw Hourly Load and Gen Data'!K2708</f>
        <v>11848.7</v>
      </c>
      <c r="L2709" s="14">
        <f>'Raw Hourly Load and Gen Data'!T2708</f>
        <v>643.20000000000005</v>
      </c>
      <c r="M2709" s="14">
        <f>'Raw Hourly Load and Gen Data'!U2708</f>
        <v>3053.9</v>
      </c>
      <c r="N2709" s="14">
        <f>'Raw Hourly Load and Gen Data'!BW2708</f>
        <v>0</v>
      </c>
      <c r="O2709" s="19">
        <f t="shared" si="168"/>
        <v>0</v>
      </c>
      <c r="P2709" s="19">
        <f t="shared" si="169"/>
        <v>2410.6999999999998</v>
      </c>
      <c r="Q2709" s="25">
        <f t="shared" si="170"/>
        <v>0</v>
      </c>
      <c r="R2709" s="25">
        <f t="shared" si="171"/>
        <v>4.7745110169499904E-5</v>
      </c>
    </row>
    <row r="2710" spans="1:18">
      <c r="A2710" s="1">
        <f>'Raw Hourly Load and Gen Data'!A2709</f>
        <v>2703</v>
      </c>
      <c r="B2710" s="1">
        <f>'Raw Hourly Load and Gen Data'!B2709</f>
        <v>113</v>
      </c>
      <c r="C2710" s="1" t="str">
        <f>'Raw Hourly Load and Gen Data'!C2709</f>
        <v>Day113</v>
      </c>
      <c r="D2710" s="1">
        <f>'Raw Hourly Load and Gen Data'!D2709</f>
        <v>14</v>
      </c>
      <c r="E2710" s="1" t="str">
        <f>'Raw Hourly Load and Gen Data'!E2709</f>
        <v>Hour14</v>
      </c>
      <c r="F2710" s="1">
        <f>'Raw Hourly Load and Gen Data'!F2709</f>
        <v>4</v>
      </c>
      <c r="G2710" s="1" t="str">
        <f>'Raw Hourly Load and Gen Data'!G2709</f>
        <v>Spring</v>
      </c>
      <c r="H2710" s="1">
        <f>'Raw Hourly Load and Gen Data'!H2709</f>
        <v>2117</v>
      </c>
      <c r="I2710" s="1" t="e">
        <f>'Raw Hourly Load and Gen Data'!I2709</f>
        <v>#N/A</v>
      </c>
      <c r="J2710" s="1" t="str">
        <f>'Raw Hourly Load and Gen Data'!J2709</f>
        <v>Spring</v>
      </c>
      <c r="K2710" s="1">
        <f>'Raw Hourly Load and Gen Data'!K2709</f>
        <v>11782.9</v>
      </c>
      <c r="L2710" s="14">
        <f>'Raw Hourly Load and Gen Data'!T2709</f>
        <v>221.5</v>
      </c>
      <c r="M2710" s="14">
        <f>'Raw Hourly Load and Gen Data'!U2709</f>
        <v>2616.1999999999998</v>
      </c>
      <c r="N2710" s="14">
        <f>'Raw Hourly Load and Gen Data'!BW2709</f>
        <v>0</v>
      </c>
      <c r="O2710" s="19">
        <f t="shared" si="168"/>
        <v>0</v>
      </c>
      <c r="P2710" s="19">
        <f t="shared" si="169"/>
        <v>2394.6999999999998</v>
      </c>
      <c r="Q2710" s="25">
        <f t="shared" si="170"/>
        <v>0</v>
      </c>
      <c r="R2710" s="25">
        <f t="shared" si="171"/>
        <v>4.7428222227113048E-5</v>
      </c>
    </row>
    <row r="2711" spans="1:18">
      <c r="A2711" s="1">
        <f>'Raw Hourly Load and Gen Data'!A2710</f>
        <v>2704</v>
      </c>
      <c r="B2711" s="1">
        <f>'Raw Hourly Load and Gen Data'!B2710</f>
        <v>113</v>
      </c>
      <c r="C2711" s="1" t="str">
        <f>'Raw Hourly Load and Gen Data'!C2710</f>
        <v>Day113</v>
      </c>
      <c r="D2711" s="1">
        <f>'Raw Hourly Load and Gen Data'!D2710</f>
        <v>15</v>
      </c>
      <c r="E2711" s="1" t="str">
        <f>'Raw Hourly Load and Gen Data'!E2710</f>
        <v>Hour15</v>
      </c>
      <c r="F2711" s="1">
        <f>'Raw Hourly Load and Gen Data'!F2710</f>
        <v>4</v>
      </c>
      <c r="G2711" s="1" t="str">
        <f>'Raw Hourly Load and Gen Data'!G2710</f>
        <v>Spring</v>
      </c>
      <c r="H2711" s="1">
        <f>'Raw Hourly Load and Gen Data'!H2710</f>
        <v>2117</v>
      </c>
      <c r="I2711" s="1" t="e">
        <f>'Raw Hourly Load and Gen Data'!I2710</f>
        <v>#N/A</v>
      </c>
      <c r="J2711" s="1" t="str">
        <f>'Raw Hourly Load and Gen Data'!J2710</f>
        <v>Spring</v>
      </c>
      <c r="K2711" s="1">
        <f>'Raw Hourly Load and Gen Data'!K2710</f>
        <v>12259.5</v>
      </c>
      <c r="L2711" s="14">
        <f>'Raw Hourly Load and Gen Data'!T2710</f>
        <v>0</v>
      </c>
      <c r="M2711" s="14">
        <f>'Raw Hourly Load and Gen Data'!U2710</f>
        <v>2805.1</v>
      </c>
      <c r="N2711" s="14">
        <f>'Raw Hourly Load and Gen Data'!BW2710</f>
        <v>0</v>
      </c>
      <c r="O2711" s="19">
        <f t="shared" si="168"/>
        <v>0</v>
      </c>
      <c r="P2711" s="19">
        <f t="shared" si="169"/>
        <v>2805.1</v>
      </c>
      <c r="Q2711" s="25">
        <f t="shared" si="170"/>
        <v>0</v>
      </c>
      <c r="R2711" s="25">
        <f t="shared" si="171"/>
        <v>5.5556397949335954E-5</v>
      </c>
    </row>
    <row r="2712" spans="1:18">
      <c r="A2712" s="1">
        <f>'Raw Hourly Load and Gen Data'!A2711</f>
        <v>2705</v>
      </c>
      <c r="B2712" s="1">
        <f>'Raw Hourly Load and Gen Data'!B2711</f>
        <v>113</v>
      </c>
      <c r="C2712" s="1" t="str">
        <f>'Raw Hourly Load and Gen Data'!C2711</f>
        <v>Day113</v>
      </c>
      <c r="D2712" s="1">
        <f>'Raw Hourly Load and Gen Data'!D2711</f>
        <v>16</v>
      </c>
      <c r="E2712" s="1" t="str">
        <f>'Raw Hourly Load and Gen Data'!E2711</f>
        <v>Hour16</v>
      </c>
      <c r="F2712" s="1">
        <f>'Raw Hourly Load and Gen Data'!F2711</f>
        <v>4</v>
      </c>
      <c r="G2712" s="1" t="str">
        <f>'Raw Hourly Load and Gen Data'!G2711</f>
        <v>Spring</v>
      </c>
      <c r="H2712" s="1">
        <f>'Raw Hourly Load and Gen Data'!H2711</f>
        <v>2117</v>
      </c>
      <c r="I2712" s="1" t="e">
        <f>'Raw Hourly Load and Gen Data'!I2711</f>
        <v>#N/A</v>
      </c>
      <c r="J2712" s="1" t="str">
        <f>'Raw Hourly Load and Gen Data'!J2711</f>
        <v>Spring</v>
      </c>
      <c r="K2712" s="1">
        <f>'Raw Hourly Load and Gen Data'!K2711</f>
        <v>14552.8</v>
      </c>
      <c r="L2712" s="14">
        <f>'Raw Hourly Load and Gen Data'!T2711</f>
        <v>0</v>
      </c>
      <c r="M2712" s="14">
        <f>'Raw Hourly Load and Gen Data'!U2711</f>
        <v>5016.1000000000004</v>
      </c>
      <c r="N2712" s="14">
        <f>'Raw Hourly Load and Gen Data'!BW2711</f>
        <v>0</v>
      </c>
      <c r="O2712" s="19">
        <f t="shared" si="168"/>
        <v>0</v>
      </c>
      <c r="P2712" s="19">
        <f t="shared" si="169"/>
        <v>5016.1000000000004</v>
      </c>
      <c r="Q2712" s="25">
        <f t="shared" si="170"/>
        <v>0</v>
      </c>
      <c r="R2712" s="25">
        <f t="shared" si="171"/>
        <v>9.9346350487919903E-5</v>
      </c>
    </row>
    <row r="2713" spans="1:18">
      <c r="A2713" s="1">
        <f>'Raw Hourly Load and Gen Data'!A2712</f>
        <v>2706</v>
      </c>
      <c r="B2713" s="1">
        <f>'Raw Hourly Load and Gen Data'!B2712</f>
        <v>113</v>
      </c>
      <c r="C2713" s="1" t="str">
        <f>'Raw Hourly Load and Gen Data'!C2712</f>
        <v>Day113</v>
      </c>
      <c r="D2713" s="1">
        <f>'Raw Hourly Load and Gen Data'!D2712</f>
        <v>17</v>
      </c>
      <c r="E2713" s="1" t="str">
        <f>'Raw Hourly Load and Gen Data'!E2712</f>
        <v>Hour17</v>
      </c>
      <c r="F2713" s="1">
        <f>'Raw Hourly Load and Gen Data'!F2712</f>
        <v>4</v>
      </c>
      <c r="G2713" s="1" t="str">
        <f>'Raw Hourly Load and Gen Data'!G2712</f>
        <v>Spring</v>
      </c>
      <c r="H2713" s="1">
        <f>'Raw Hourly Load and Gen Data'!H2712</f>
        <v>2117</v>
      </c>
      <c r="I2713" s="1" t="e">
        <f>'Raw Hourly Load and Gen Data'!I2712</f>
        <v>#N/A</v>
      </c>
      <c r="J2713" s="1" t="str">
        <f>'Raw Hourly Load and Gen Data'!J2712</f>
        <v>Spring</v>
      </c>
      <c r="K2713" s="1">
        <f>'Raw Hourly Load and Gen Data'!K2712</f>
        <v>17370.099999999999</v>
      </c>
      <c r="L2713" s="14">
        <f>'Raw Hourly Load and Gen Data'!T2712</f>
        <v>0</v>
      </c>
      <c r="M2713" s="14">
        <f>'Raw Hourly Load and Gen Data'!U2712</f>
        <v>7674.4</v>
      </c>
      <c r="N2713" s="14">
        <f>'Raw Hourly Load and Gen Data'!BW2712</f>
        <v>0</v>
      </c>
      <c r="O2713" s="19">
        <f t="shared" si="168"/>
        <v>0</v>
      </c>
      <c r="P2713" s="19">
        <f t="shared" si="169"/>
        <v>7674.4</v>
      </c>
      <c r="Q2713" s="25">
        <f t="shared" si="170"/>
        <v>0</v>
      </c>
      <c r="R2713" s="25">
        <f t="shared" si="171"/>
        <v>1.5199530156585642E-4</v>
      </c>
    </row>
    <row r="2714" spans="1:18">
      <c r="A2714" s="1">
        <f>'Raw Hourly Load and Gen Data'!A2713</f>
        <v>2707</v>
      </c>
      <c r="B2714" s="1">
        <f>'Raw Hourly Load and Gen Data'!B2713</f>
        <v>113</v>
      </c>
      <c r="C2714" s="1" t="str">
        <f>'Raw Hourly Load and Gen Data'!C2713</f>
        <v>Day113</v>
      </c>
      <c r="D2714" s="1">
        <f>'Raw Hourly Load and Gen Data'!D2713</f>
        <v>18</v>
      </c>
      <c r="E2714" s="1" t="str">
        <f>'Raw Hourly Load and Gen Data'!E2713</f>
        <v>Hour18</v>
      </c>
      <c r="F2714" s="1">
        <f>'Raw Hourly Load and Gen Data'!F2713</f>
        <v>4</v>
      </c>
      <c r="G2714" s="1" t="str">
        <f>'Raw Hourly Load and Gen Data'!G2713</f>
        <v>Spring</v>
      </c>
      <c r="H2714" s="1">
        <f>'Raw Hourly Load and Gen Data'!H2713</f>
        <v>2117</v>
      </c>
      <c r="I2714" s="1" t="e">
        <f>'Raw Hourly Load and Gen Data'!I2713</f>
        <v>#N/A</v>
      </c>
      <c r="J2714" s="1" t="str">
        <f>'Raw Hourly Load and Gen Data'!J2713</f>
        <v>Spring</v>
      </c>
      <c r="K2714" s="1">
        <f>'Raw Hourly Load and Gen Data'!K2713</f>
        <v>18402</v>
      </c>
      <c r="L2714" s="14">
        <f>'Raw Hourly Load and Gen Data'!T2713</f>
        <v>0</v>
      </c>
      <c r="M2714" s="14">
        <f>'Raw Hourly Load and Gen Data'!U2713</f>
        <v>8319.7999999999993</v>
      </c>
      <c r="N2714" s="14">
        <f>'Raw Hourly Load and Gen Data'!BW2713</f>
        <v>0</v>
      </c>
      <c r="O2714" s="19">
        <f t="shared" si="168"/>
        <v>0</v>
      </c>
      <c r="P2714" s="19">
        <f t="shared" si="169"/>
        <v>8319.7999999999993</v>
      </c>
      <c r="Q2714" s="25">
        <f t="shared" si="170"/>
        <v>0</v>
      </c>
      <c r="R2714" s="25">
        <f t="shared" si="171"/>
        <v>1.647777689418863E-4</v>
      </c>
    </row>
    <row r="2715" spans="1:18">
      <c r="A2715" s="1">
        <f>'Raw Hourly Load and Gen Data'!A2714</f>
        <v>2708</v>
      </c>
      <c r="B2715" s="1">
        <f>'Raw Hourly Load and Gen Data'!B2714</f>
        <v>113</v>
      </c>
      <c r="C2715" s="1" t="str">
        <f>'Raw Hourly Load and Gen Data'!C2714</f>
        <v>Day113</v>
      </c>
      <c r="D2715" s="1">
        <f>'Raw Hourly Load and Gen Data'!D2714</f>
        <v>19</v>
      </c>
      <c r="E2715" s="1" t="str">
        <f>'Raw Hourly Load and Gen Data'!E2714</f>
        <v>Hour19</v>
      </c>
      <c r="F2715" s="1">
        <f>'Raw Hourly Load and Gen Data'!F2714</f>
        <v>4</v>
      </c>
      <c r="G2715" s="1" t="str">
        <f>'Raw Hourly Load and Gen Data'!G2714</f>
        <v>Spring</v>
      </c>
      <c r="H2715" s="1">
        <f>'Raw Hourly Load and Gen Data'!H2714</f>
        <v>2117</v>
      </c>
      <c r="I2715" s="1" t="e">
        <f>'Raw Hourly Load and Gen Data'!I2714</f>
        <v>#N/A</v>
      </c>
      <c r="J2715" s="1" t="str">
        <f>'Raw Hourly Load and Gen Data'!J2714</f>
        <v>Spring</v>
      </c>
      <c r="K2715" s="1">
        <f>'Raw Hourly Load and Gen Data'!K2714</f>
        <v>18402</v>
      </c>
      <c r="L2715" s="14">
        <f>'Raw Hourly Load and Gen Data'!T2714</f>
        <v>0</v>
      </c>
      <c r="M2715" s="14">
        <f>'Raw Hourly Load and Gen Data'!U2714</f>
        <v>8017.6</v>
      </c>
      <c r="N2715" s="14">
        <f>'Raw Hourly Load and Gen Data'!BW2714</f>
        <v>0</v>
      </c>
      <c r="O2715" s="19">
        <f t="shared" si="168"/>
        <v>0</v>
      </c>
      <c r="P2715" s="19">
        <f t="shared" si="169"/>
        <v>8017.6</v>
      </c>
      <c r="Q2715" s="25">
        <f t="shared" si="170"/>
        <v>0</v>
      </c>
      <c r="R2715" s="25">
        <f t="shared" si="171"/>
        <v>1.5879254793005454E-4</v>
      </c>
    </row>
    <row r="2716" spans="1:18">
      <c r="A2716" s="1">
        <f>'Raw Hourly Load and Gen Data'!A2715</f>
        <v>2709</v>
      </c>
      <c r="B2716" s="1">
        <f>'Raw Hourly Load and Gen Data'!B2715</f>
        <v>113</v>
      </c>
      <c r="C2716" s="1" t="str">
        <f>'Raw Hourly Load and Gen Data'!C2715</f>
        <v>Day113</v>
      </c>
      <c r="D2716" s="1">
        <f>'Raw Hourly Load and Gen Data'!D2715</f>
        <v>20</v>
      </c>
      <c r="E2716" s="1" t="str">
        <f>'Raw Hourly Load and Gen Data'!E2715</f>
        <v>Hour20</v>
      </c>
      <c r="F2716" s="1">
        <f>'Raw Hourly Load and Gen Data'!F2715</f>
        <v>4</v>
      </c>
      <c r="G2716" s="1" t="str">
        <f>'Raw Hourly Load and Gen Data'!G2715</f>
        <v>Spring</v>
      </c>
      <c r="H2716" s="1">
        <f>'Raw Hourly Load and Gen Data'!H2715</f>
        <v>2117</v>
      </c>
      <c r="I2716" s="1" t="e">
        <f>'Raw Hourly Load and Gen Data'!I2715</f>
        <v>#N/A</v>
      </c>
      <c r="J2716" s="1" t="str">
        <f>'Raw Hourly Load and Gen Data'!J2715</f>
        <v>Spring</v>
      </c>
      <c r="K2716" s="1">
        <f>'Raw Hourly Load and Gen Data'!K2715</f>
        <v>15288.4</v>
      </c>
      <c r="L2716" s="14">
        <f>'Raw Hourly Load and Gen Data'!T2715</f>
        <v>0</v>
      </c>
      <c r="M2716" s="14">
        <f>'Raw Hourly Load and Gen Data'!U2715</f>
        <v>5445.7</v>
      </c>
      <c r="N2716" s="14">
        <f>'Raw Hourly Load and Gen Data'!BW2715</f>
        <v>0</v>
      </c>
      <c r="O2716" s="19">
        <f t="shared" si="168"/>
        <v>0</v>
      </c>
      <c r="P2716" s="19">
        <f t="shared" si="169"/>
        <v>5445.7</v>
      </c>
      <c r="Q2716" s="25">
        <f t="shared" si="170"/>
        <v>0</v>
      </c>
      <c r="R2716" s="25">
        <f t="shared" si="171"/>
        <v>1.0785479174100703E-4</v>
      </c>
    </row>
    <row r="2717" spans="1:18">
      <c r="A2717" s="1">
        <f>'Raw Hourly Load and Gen Data'!A2716</f>
        <v>2710</v>
      </c>
      <c r="B2717" s="1">
        <f>'Raw Hourly Load and Gen Data'!B2716</f>
        <v>113</v>
      </c>
      <c r="C2717" s="1" t="str">
        <f>'Raw Hourly Load and Gen Data'!C2716</f>
        <v>Day113</v>
      </c>
      <c r="D2717" s="1">
        <f>'Raw Hourly Load and Gen Data'!D2716</f>
        <v>21</v>
      </c>
      <c r="E2717" s="1" t="str">
        <f>'Raw Hourly Load and Gen Data'!E2716</f>
        <v>Hour21</v>
      </c>
      <c r="F2717" s="1">
        <f>'Raw Hourly Load and Gen Data'!F2716</f>
        <v>4</v>
      </c>
      <c r="G2717" s="1" t="str">
        <f>'Raw Hourly Load and Gen Data'!G2716</f>
        <v>Spring</v>
      </c>
      <c r="H2717" s="1">
        <f>'Raw Hourly Load and Gen Data'!H2716</f>
        <v>2117</v>
      </c>
      <c r="I2717" s="1" t="e">
        <f>'Raw Hourly Load and Gen Data'!I2716</f>
        <v>#N/A</v>
      </c>
      <c r="J2717" s="1" t="str">
        <f>'Raw Hourly Load and Gen Data'!J2716</f>
        <v>Spring</v>
      </c>
      <c r="K2717" s="1">
        <f>'Raw Hourly Load and Gen Data'!K2716</f>
        <v>13720.8</v>
      </c>
      <c r="L2717" s="14">
        <f>'Raw Hourly Load and Gen Data'!T2716</f>
        <v>0</v>
      </c>
      <c r="M2717" s="14">
        <f>'Raw Hourly Load and Gen Data'!U2716</f>
        <v>4555.8999999999996</v>
      </c>
      <c r="N2717" s="14">
        <f>'Raw Hourly Load and Gen Data'!BW2716</f>
        <v>0</v>
      </c>
      <c r="O2717" s="19">
        <f t="shared" si="168"/>
        <v>0</v>
      </c>
      <c r="P2717" s="19">
        <f t="shared" si="169"/>
        <v>4555.8999999999996</v>
      </c>
      <c r="Q2717" s="25">
        <f t="shared" si="170"/>
        <v>0</v>
      </c>
      <c r="R2717" s="25">
        <f t="shared" si="171"/>
        <v>9.0231861045017889E-5</v>
      </c>
    </row>
    <row r="2718" spans="1:18">
      <c r="A2718" s="1">
        <f>'Raw Hourly Load and Gen Data'!A2717</f>
        <v>2711</v>
      </c>
      <c r="B2718" s="1">
        <f>'Raw Hourly Load and Gen Data'!B2717</f>
        <v>113</v>
      </c>
      <c r="C2718" s="1" t="str">
        <f>'Raw Hourly Load and Gen Data'!C2717</f>
        <v>Day113</v>
      </c>
      <c r="D2718" s="1">
        <f>'Raw Hourly Load and Gen Data'!D2717</f>
        <v>22</v>
      </c>
      <c r="E2718" s="1" t="str">
        <f>'Raw Hourly Load and Gen Data'!E2717</f>
        <v>Hour22</v>
      </c>
      <c r="F2718" s="1">
        <f>'Raw Hourly Load and Gen Data'!F2717</f>
        <v>4</v>
      </c>
      <c r="G2718" s="1" t="str">
        <f>'Raw Hourly Load and Gen Data'!G2717</f>
        <v>Spring</v>
      </c>
      <c r="H2718" s="1">
        <f>'Raw Hourly Load and Gen Data'!H2717</f>
        <v>2117</v>
      </c>
      <c r="I2718" s="1" t="e">
        <f>'Raw Hourly Load and Gen Data'!I2717</f>
        <v>#N/A</v>
      </c>
      <c r="J2718" s="1" t="str">
        <f>'Raw Hourly Load and Gen Data'!J2717</f>
        <v>Spring</v>
      </c>
      <c r="K2718" s="1">
        <f>'Raw Hourly Load and Gen Data'!K2717</f>
        <v>11260.7</v>
      </c>
      <c r="L2718" s="14">
        <f>'Raw Hourly Load and Gen Data'!T2717</f>
        <v>0</v>
      </c>
      <c r="M2718" s="14">
        <f>'Raw Hourly Load and Gen Data'!U2717</f>
        <v>2736.5</v>
      </c>
      <c r="N2718" s="14">
        <f>'Raw Hourly Load and Gen Data'!BW2717</f>
        <v>0</v>
      </c>
      <c r="O2718" s="19">
        <f t="shared" si="168"/>
        <v>0</v>
      </c>
      <c r="P2718" s="19">
        <f t="shared" si="169"/>
        <v>2736.5</v>
      </c>
      <c r="Q2718" s="25">
        <f t="shared" si="170"/>
        <v>0</v>
      </c>
      <c r="R2718" s="25">
        <f t="shared" si="171"/>
        <v>5.4197740896352302E-5</v>
      </c>
    </row>
    <row r="2719" spans="1:18">
      <c r="A2719" s="1">
        <f>'Raw Hourly Load and Gen Data'!A2718</f>
        <v>2712</v>
      </c>
      <c r="B2719" s="1">
        <f>'Raw Hourly Load and Gen Data'!B2718</f>
        <v>113</v>
      </c>
      <c r="C2719" s="1" t="str">
        <f>'Raw Hourly Load and Gen Data'!C2718</f>
        <v>Day113</v>
      </c>
      <c r="D2719" s="1">
        <f>'Raw Hourly Load and Gen Data'!D2718</f>
        <v>23</v>
      </c>
      <c r="E2719" s="1" t="str">
        <f>'Raw Hourly Load and Gen Data'!E2718</f>
        <v>Hour23</v>
      </c>
      <c r="F2719" s="1">
        <f>'Raw Hourly Load and Gen Data'!F2718</f>
        <v>4</v>
      </c>
      <c r="G2719" s="1" t="str">
        <f>'Raw Hourly Load and Gen Data'!G2718</f>
        <v>Spring</v>
      </c>
      <c r="H2719" s="1">
        <f>'Raw Hourly Load and Gen Data'!H2718</f>
        <v>2117</v>
      </c>
      <c r="I2719" s="1" t="e">
        <f>'Raw Hourly Load and Gen Data'!I2718</f>
        <v>#N/A</v>
      </c>
      <c r="J2719" s="1" t="str">
        <f>'Raw Hourly Load and Gen Data'!J2718</f>
        <v>Spring</v>
      </c>
      <c r="K2719" s="1">
        <f>'Raw Hourly Load and Gen Data'!K2718</f>
        <v>11120.2</v>
      </c>
      <c r="L2719" s="14">
        <f>'Raw Hourly Load and Gen Data'!T2718</f>
        <v>431.6</v>
      </c>
      <c r="M2719" s="14">
        <f>'Raw Hourly Load and Gen Data'!U2718</f>
        <v>3407.7</v>
      </c>
      <c r="N2719" s="14">
        <f>'Raw Hourly Load and Gen Data'!BW2718</f>
        <v>0</v>
      </c>
      <c r="O2719" s="19">
        <f t="shared" si="168"/>
        <v>0</v>
      </c>
      <c r="P2719" s="19">
        <f t="shared" si="169"/>
        <v>2976.1</v>
      </c>
      <c r="Q2719" s="25">
        <f t="shared" si="170"/>
        <v>0</v>
      </c>
      <c r="R2719" s="25">
        <f t="shared" si="171"/>
        <v>5.8943137833595497E-5</v>
      </c>
    </row>
    <row r="2720" spans="1:18">
      <c r="A2720" s="1">
        <f>'Raw Hourly Load and Gen Data'!A2719</f>
        <v>2713</v>
      </c>
      <c r="B2720" s="1">
        <f>'Raw Hourly Load and Gen Data'!B2719</f>
        <v>114</v>
      </c>
      <c r="C2720" s="1" t="str">
        <f>'Raw Hourly Load and Gen Data'!C2719</f>
        <v>Day114</v>
      </c>
      <c r="D2720" s="1">
        <f>'Raw Hourly Load and Gen Data'!D2719</f>
        <v>0</v>
      </c>
      <c r="E2720" s="1" t="str">
        <f>'Raw Hourly Load and Gen Data'!E2719</f>
        <v>Hour0</v>
      </c>
      <c r="F2720" s="1">
        <f>'Raw Hourly Load and Gen Data'!F2719</f>
        <v>4</v>
      </c>
      <c r="G2720" s="1" t="str">
        <f>'Raw Hourly Load and Gen Data'!G2719</f>
        <v>Spring</v>
      </c>
      <c r="H2720" s="1">
        <f>'Raw Hourly Load and Gen Data'!H2719</f>
        <v>85</v>
      </c>
      <c r="I2720" s="1">
        <f>'Raw Hourly Load and Gen Data'!I2719</f>
        <v>17906.400000000001</v>
      </c>
      <c r="J2720" s="1" t="str">
        <f>'Raw Hourly Load and Gen Data'!J2719</f>
        <v>Spring</v>
      </c>
      <c r="K2720" s="1">
        <f>'Raw Hourly Load and Gen Data'!K2719</f>
        <v>11120.2</v>
      </c>
      <c r="L2720" s="14">
        <f>'Raw Hourly Load and Gen Data'!T2719</f>
        <v>275.89999999999998</v>
      </c>
      <c r="M2720" s="14">
        <f>'Raw Hourly Load and Gen Data'!U2719</f>
        <v>3321.4</v>
      </c>
      <c r="N2720" s="14">
        <f>'Raw Hourly Load and Gen Data'!BW2719</f>
        <v>0</v>
      </c>
      <c r="O2720" s="19">
        <f t="shared" si="168"/>
        <v>0</v>
      </c>
      <c r="P2720" s="19">
        <f t="shared" si="169"/>
        <v>3045.5</v>
      </c>
      <c r="Q2720" s="25">
        <f t="shared" si="170"/>
        <v>0</v>
      </c>
      <c r="R2720" s="25">
        <f t="shared" si="171"/>
        <v>6.03176392836985E-5</v>
      </c>
    </row>
    <row r="2721" spans="1:18">
      <c r="A2721" s="1">
        <f>'Raw Hourly Load and Gen Data'!A2720</f>
        <v>2714</v>
      </c>
      <c r="B2721" s="1">
        <f>'Raw Hourly Load and Gen Data'!B2720</f>
        <v>114</v>
      </c>
      <c r="C2721" s="1" t="str">
        <f>'Raw Hourly Load and Gen Data'!C2720</f>
        <v>Day114</v>
      </c>
      <c r="D2721" s="1">
        <f>'Raw Hourly Load and Gen Data'!D2720</f>
        <v>1</v>
      </c>
      <c r="E2721" s="1" t="str">
        <f>'Raw Hourly Load and Gen Data'!E2720</f>
        <v>Hour1</v>
      </c>
      <c r="F2721" s="1">
        <f>'Raw Hourly Load and Gen Data'!F2720</f>
        <v>4</v>
      </c>
      <c r="G2721" s="1" t="str">
        <f>'Raw Hourly Load and Gen Data'!G2720</f>
        <v>Spring</v>
      </c>
      <c r="H2721" s="1">
        <f>'Raw Hourly Load and Gen Data'!H2720</f>
        <v>2117</v>
      </c>
      <c r="I2721" s="1" t="e">
        <f>'Raw Hourly Load and Gen Data'!I2720</f>
        <v>#N/A</v>
      </c>
      <c r="J2721" s="1" t="str">
        <f>'Raw Hourly Load and Gen Data'!J2720</f>
        <v>Spring</v>
      </c>
      <c r="K2721" s="1">
        <f>'Raw Hourly Load and Gen Data'!K2720</f>
        <v>11120.2</v>
      </c>
      <c r="L2721" s="14">
        <f>'Raw Hourly Load and Gen Data'!T2720</f>
        <v>0</v>
      </c>
      <c r="M2721" s="14">
        <f>'Raw Hourly Load and Gen Data'!U2720</f>
        <v>3163</v>
      </c>
      <c r="N2721" s="14">
        <f>'Raw Hourly Load and Gen Data'!BW2720</f>
        <v>0</v>
      </c>
      <c r="O2721" s="19">
        <f t="shared" si="168"/>
        <v>0</v>
      </c>
      <c r="P2721" s="19">
        <f t="shared" si="169"/>
        <v>3163</v>
      </c>
      <c r="Q2721" s="25">
        <f t="shared" si="170"/>
        <v>0</v>
      </c>
      <c r="R2721" s="25">
        <f t="shared" si="171"/>
        <v>6.2644785110601984E-5</v>
      </c>
    </row>
    <row r="2722" spans="1:18">
      <c r="A2722" s="1">
        <f>'Raw Hourly Load and Gen Data'!A2721</f>
        <v>2715</v>
      </c>
      <c r="B2722" s="1">
        <f>'Raw Hourly Load and Gen Data'!B2721</f>
        <v>114</v>
      </c>
      <c r="C2722" s="1" t="str">
        <f>'Raw Hourly Load and Gen Data'!C2721</f>
        <v>Day114</v>
      </c>
      <c r="D2722" s="1">
        <f>'Raw Hourly Load and Gen Data'!D2721</f>
        <v>2</v>
      </c>
      <c r="E2722" s="1" t="str">
        <f>'Raw Hourly Load and Gen Data'!E2721</f>
        <v>Hour2</v>
      </c>
      <c r="F2722" s="1">
        <f>'Raw Hourly Load and Gen Data'!F2721</f>
        <v>4</v>
      </c>
      <c r="G2722" s="1" t="str">
        <f>'Raw Hourly Load and Gen Data'!G2721</f>
        <v>Spring</v>
      </c>
      <c r="H2722" s="1">
        <f>'Raw Hourly Load and Gen Data'!H2721</f>
        <v>2117</v>
      </c>
      <c r="I2722" s="1" t="e">
        <f>'Raw Hourly Load and Gen Data'!I2721</f>
        <v>#N/A</v>
      </c>
      <c r="J2722" s="1" t="str">
        <f>'Raw Hourly Load and Gen Data'!J2721</f>
        <v>Spring</v>
      </c>
      <c r="K2722" s="1">
        <f>'Raw Hourly Load and Gen Data'!K2721</f>
        <v>11120.2</v>
      </c>
      <c r="L2722" s="14">
        <f>'Raw Hourly Load and Gen Data'!T2721</f>
        <v>0</v>
      </c>
      <c r="M2722" s="14">
        <f>'Raw Hourly Load and Gen Data'!U2721</f>
        <v>3157.2</v>
      </c>
      <c r="N2722" s="14">
        <f>'Raw Hourly Load and Gen Data'!BW2721</f>
        <v>0</v>
      </c>
      <c r="O2722" s="19">
        <f t="shared" si="168"/>
        <v>0</v>
      </c>
      <c r="P2722" s="19">
        <f t="shared" si="169"/>
        <v>3157.2</v>
      </c>
      <c r="Q2722" s="25">
        <f t="shared" si="170"/>
        <v>0</v>
      </c>
      <c r="R2722" s="25">
        <f t="shared" si="171"/>
        <v>6.252991323148674E-5</v>
      </c>
    </row>
    <row r="2723" spans="1:18">
      <c r="A2723" s="1">
        <f>'Raw Hourly Load and Gen Data'!A2722</f>
        <v>2716</v>
      </c>
      <c r="B2723" s="1">
        <f>'Raw Hourly Load and Gen Data'!B2722</f>
        <v>114</v>
      </c>
      <c r="C2723" s="1" t="str">
        <f>'Raw Hourly Load and Gen Data'!C2722</f>
        <v>Day114</v>
      </c>
      <c r="D2723" s="1">
        <f>'Raw Hourly Load and Gen Data'!D2722</f>
        <v>3</v>
      </c>
      <c r="E2723" s="1" t="str">
        <f>'Raw Hourly Load and Gen Data'!E2722</f>
        <v>Hour3</v>
      </c>
      <c r="F2723" s="1">
        <f>'Raw Hourly Load and Gen Data'!F2722</f>
        <v>4</v>
      </c>
      <c r="G2723" s="1" t="str">
        <f>'Raw Hourly Load and Gen Data'!G2722</f>
        <v>Spring</v>
      </c>
      <c r="H2723" s="1">
        <f>'Raw Hourly Load and Gen Data'!H2722</f>
        <v>2117</v>
      </c>
      <c r="I2723" s="1" t="e">
        <f>'Raw Hourly Load and Gen Data'!I2722</f>
        <v>#N/A</v>
      </c>
      <c r="J2723" s="1" t="str">
        <f>'Raw Hourly Load and Gen Data'!J2722</f>
        <v>Spring</v>
      </c>
      <c r="K2723" s="1">
        <f>'Raw Hourly Load and Gen Data'!K2722</f>
        <v>12004.1</v>
      </c>
      <c r="L2723" s="14">
        <f>'Raw Hourly Load and Gen Data'!T2722</f>
        <v>0</v>
      </c>
      <c r="M2723" s="14">
        <f>'Raw Hourly Load and Gen Data'!U2722</f>
        <v>3631.1</v>
      </c>
      <c r="N2723" s="14">
        <f>'Raw Hourly Load and Gen Data'!BW2722</f>
        <v>0</v>
      </c>
      <c r="O2723" s="19">
        <f t="shared" si="168"/>
        <v>0</v>
      </c>
      <c r="P2723" s="19">
        <f t="shared" si="169"/>
        <v>3631.1</v>
      </c>
      <c r="Q2723" s="25">
        <f t="shared" si="170"/>
        <v>0</v>
      </c>
      <c r="R2723" s="25">
        <f t="shared" si="171"/>
        <v>7.1915737975057493E-5</v>
      </c>
    </row>
    <row r="2724" spans="1:18">
      <c r="A2724" s="1">
        <f>'Raw Hourly Load and Gen Data'!A2723</f>
        <v>2717</v>
      </c>
      <c r="B2724" s="1">
        <f>'Raw Hourly Load and Gen Data'!B2723</f>
        <v>114</v>
      </c>
      <c r="C2724" s="1" t="str">
        <f>'Raw Hourly Load and Gen Data'!C2723</f>
        <v>Day114</v>
      </c>
      <c r="D2724" s="1">
        <f>'Raw Hourly Load and Gen Data'!D2723</f>
        <v>4</v>
      </c>
      <c r="E2724" s="1" t="str">
        <f>'Raw Hourly Load and Gen Data'!E2723</f>
        <v>Hour4</v>
      </c>
      <c r="F2724" s="1">
        <f>'Raw Hourly Load and Gen Data'!F2723</f>
        <v>4</v>
      </c>
      <c r="G2724" s="1" t="str">
        <f>'Raw Hourly Load and Gen Data'!G2723</f>
        <v>Spring</v>
      </c>
      <c r="H2724" s="1">
        <f>'Raw Hourly Load and Gen Data'!H2723</f>
        <v>2117</v>
      </c>
      <c r="I2724" s="1" t="e">
        <f>'Raw Hourly Load and Gen Data'!I2723</f>
        <v>#N/A</v>
      </c>
      <c r="J2724" s="1" t="str">
        <f>'Raw Hourly Load and Gen Data'!J2723</f>
        <v>Spring</v>
      </c>
      <c r="K2724" s="1">
        <f>'Raw Hourly Load and Gen Data'!K2723</f>
        <v>14719.1</v>
      </c>
      <c r="L2724" s="14">
        <f>'Raw Hourly Load and Gen Data'!T2723</f>
        <v>0</v>
      </c>
      <c r="M2724" s="14">
        <f>'Raw Hourly Load and Gen Data'!U2723</f>
        <v>5548.9</v>
      </c>
      <c r="N2724" s="14">
        <f>'Raw Hourly Load and Gen Data'!BW2723</f>
        <v>0</v>
      </c>
      <c r="O2724" s="19">
        <f t="shared" si="168"/>
        <v>0</v>
      </c>
      <c r="P2724" s="19">
        <f t="shared" si="169"/>
        <v>5548.9</v>
      </c>
      <c r="Q2724" s="25">
        <f t="shared" si="170"/>
        <v>0</v>
      </c>
      <c r="R2724" s="25">
        <f t="shared" si="171"/>
        <v>1.0989871896940225E-4</v>
      </c>
    </row>
    <row r="2725" spans="1:18">
      <c r="A2725" s="1">
        <f>'Raw Hourly Load and Gen Data'!A2724</f>
        <v>2718</v>
      </c>
      <c r="B2725" s="1">
        <f>'Raw Hourly Load and Gen Data'!B2724</f>
        <v>114</v>
      </c>
      <c r="C2725" s="1" t="str">
        <f>'Raw Hourly Load and Gen Data'!C2724</f>
        <v>Day114</v>
      </c>
      <c r="D2725" s="1">
        <f>'Raw Hourly Load and Gen Data'!D2724</f>
        <v>5</v>
      </c>
      <c r="E2725" s="1" t="str">
        <f>'Raw Hourly Load and Gen Data'!E2724</f>
        <v>Hour5</v>
      </c>
      <c r="F2725" s="1">
        <f>'Raw Hourly Load and Gen Data'!F2724</f>
        <v>4</v>
      </c>
      <c r="G2725" s="1" t="str">
        <f>'Raw Hourly Load and Gen Data'!G2724</f>
        <v>Spring</v>
      </c>
      <c r="H2725" s="1">
        <f>'Raw Hourly Load and Gen Data'!H2724</f>
        <v>2117</v>
      </c>
      <c r="I2725" s="1" t="e">
        <f>'Raw Hourly Load and Gen Data'!I2724</f>
        <v>#N/A</v>
      </c>
      <c r="J2725" s="1" t="str">
        <f>'Raw Hourly Load and Gen Data'!J2724</f>
        <v>Spring</v>
      </c>
      <c r="K2725" s="1">
        <f>'Raw Hourly Load and Gen Data'!K2724</f>
        <v>14538.5</v>
      </c>
      <c r="L2725" s="14">
        <f>'Raw Hourly Load and Gen Data'!T2724</f>
        <v>0</v>
      </c>
      <c r="M2725" s="14">
        <f>'Raw Hourly Load and Gen Data'!U2724</f>
        <v>4368.2</v>
      </c>
      <c r="N2725" s="14">
        <f>'Raw Hourly Load and Gen Data'!BW2724</f>
        <v>0</v>
      </c>
      <c r="O2725" s="19">
        <f t="shared" si="168"/>
        <v>0</v>
      </c>
      <c r="P2725" s="19">
        <f t="shared" si="169"/>
        <v>4368.2</v>
      </c>
      <c r="Q2725" s="25">
        <f t="shared" si="170"/>
        <v>0</v>
      </c>
      <c r="R2725" s="25">
        <f t="shared" si="171"/>
        <v>8.651436937089206E-5</v>
      </c>
    </row>
    <row r="2726" spans="1:18">
      <c r="A2726" s="1">
        <f>'Raw Hourly Load and Gen Data'!A2725</f>
        <v>2719</v>
      </c>
      <c r="B2726" s="1">
        <f>'Raw Hourly Load and Gen Data'!B2725</f>
        <v>114</v>
      </c>
      <c r="C2726" s="1" t="str">
        <f>'Raw Hourly Load and Gen Data'!C2725</f>
        <v>Day114</v>
      </c>
      <c r="D2726" s="1">
        <f>'Raw Hourly Load and Gen Data'!D2725</f>
        <v>6</v>
      </c>
      <c r="E2726" s="1" t="str">
        <f>'Raw Hourly Load and Gen Data'!E2725</f>
        <v>Hour6</v>
      </c>
      <c r="F2726" s="1">
        <f>'Raw Hourly Load and Gen Data'!F2725</f>
        <v>4</v>
      </c>
      <c r="G2726" s="1" t="str">
        <f>'Raw Hourly Load and Gen Data'!G2725</f>
        <v>Spring</v>
      </c>
      <c r="H2726" s="1">
        <f>'Raw Hourly Load and Gen Data'!H2725</f>
        <v>2117</v>
      </c>
      <c r="I2726" s="1" t="e">
        <f>'Raw Hourly Load and Gen Data'!I2725</f>
        <v>#N/A</v>
      </c>
      <c r="J2726" s="1" t="str">
        <f>'Raw Hourly Load and Gen Data'!J2725</f>
        <v>Spring</v>
      </c>
      <c r="K2726" s="1">
        <f>'Raw Hourly Load and Gen Data'!K2725</f>
        <v>14005.7</v>
      </c>
      <c r="L2726" s="14">
        <f>'Raw Hourly Load and Gen Data'!T2725</f>
        <v>0</v>
      </c>
      <c r="M2726" s="14">
        <f>'Raw Hourly Load and Gen Data'!U2725</f>
        <v>3595.9</v>
      </c>
      <c r="N2726" s="14">
        <f>'Raw Hourly Load and Gen Data'!BW2725</f>
        <v>0</v>
      </c>
      <c r="O2726" s="19">
        <f t="shared" si="168"/>
        <v>0</v>
      </c>
      <c r="P2726" s="19">
        <f t="shared" si="169"/>
        <v>3595.9</v>
      </c>
      <c r="Q2726" s="25">
        <f t="shared" si="170"/>
        <v>0</v>
      </c>
      <c r="R2726" s="25">
        <f t="shared" si="171"/>
        <v>7.121858450180642E-5</v>
      </c>
    </row>
    <row r="2727" spans="1:18">
      <c r="A2727" s="1">
        <f>'Raw Hourly Load and Gen Data'!A2726</f>
        <v>2720</v>
      </c>
      <c r="B2727" s="1">
        <f>'Raw Hourly Load and Gen Data'!B2726</f>
        <v>114</v>
      </c>
      <c r="C2727" s="1" t="str">
        <f>'Raw Hourly Load and Gen Data'!C2726</f>
        <v>Day114</v>
      </c>
      <c r="D2727" s="1">
        <f>'Raw Hourly Load and Gen Data'!D2726</f>
        <v>7</v>
      </c>
      <c r="E2727" s="1" t="str">
        <f>'Raw Hourly Load and Gen Data'!E2726</f>
        <v>Hour7</v>
      </c>
      <c r="F2727" s="1">
        <f>'Raw Hourly Load and Gen Data'!F2726</f>
        <v>4</v>
      </c>
      <c r="G2727" s="1" t="str">
        <f>'Raw Hourly Load and Gen Data'!G2726</f>
        <v>Spring</v>
      </c>
      <c r="H2727" s="1">
        <f>'Raw Hourly Load and Gen Data'!H2726</f>
        <v>2117</v>
      </c>
      <c r="I2727" s="1" t="e">
        <f>'Raw Hourly Load and Gen Data'!I2726</f>
        <v>#N/A</v>
      </c>
      <c r="J2727" s="1" t="str">
        <f>'Raw Hourly Load and Gen Data'!J2726</f>
        <v>Spring</v>
      </c>
      <c r="K2727" s="1">
        <f>'Raw Hourly Load and Gen Data'!K2726</f>
        <v>14127.1</v>
      </c>
      <c r="L2727" s="14">
        <f>'Raw Hourly Load and Gen Data'!T2726</f>
        <v>413</v>
      </c>
      <c r="M2727" s="14">
        <f>'Raw Hourly Load and Gen Data'!U2726</f>
        <v>4060.1</v>
      </c>
      <c r="N2727" s="14">
        <f>'Raw Hourly Load and Gen Data'!BW2726</f>
        <v>0</v>
      </c>
      <c r="O2727" s="19">
        <f t="shared" si="168"/>
        <v>0</v>
      </c>
      <c r="P2727" s="19">
        <f t="shared" si="169"/>
        <v>3647.1</v>
      </c>
      <c r="Q2727" s="25">
        <f t="shared" si="170"/>
        <v>0</v>
      </c>
      <c r="R2727" s="25">
        <f t="shared" si="171"/>
        <v>7.2232625917444362E-5</v>
      </c>
    </row>
    <row r="2728" spans="1:18">
      <c r="A2728" s="1">
        <f>'Raw Hourly Load and Gen Data'!A2727</f>
        <v>2721</v>
      </c>
      <c r="B2728" s="1">
        <f>'Raw Hourly Load and Gen Data'!B2727</f>
        <v>114</v>
      </c>
      <c r="C2728" s="1" t="str">
        <f>'Raw Hourly Load and Gen Data'!C2727</f>
        <v>Day114</v>
      </c>
      <c r="D2728" s="1">
        <f>'Raw Hourly Load and Gen Data'!D2727</f>
        <v>8</v>
      </c>
      <c r="E2728" s="1" t="str">
        <f>'Raw Hourly Load and Gen Data'!E2727</f>
        <v>Hour8</v>
      </c>
      <c r="F2728" s="1">
        <f>'Raw Hourly Load and Gen Data'!F2727</f>
        <v>4</v>
      </c>
      <c r="G2728" s="1" t="str">
        <f>'Raw Hourly Load and Gen Data'!G2727</f>
        <v>Spring</v>
      </c>
      <c r="H2728" s="1">
        <f>'Raw Hourly Load and Gen Data'!H2727</f>
        <v>2117</v>
      </c>
      <c r="I2728" s="1" t="e">
        <f>'Raw Hourly Load and Gen Data'!I2727</f>
        <v>#N/A</v>
      </c>
      <c r="J2728" s="1" t="str">
        <f>'Raw Hourly Load and Gen Data'!J2727</f>
        <v>Spring</v>
      </c>
      <c r="K2728" s="1">
        <f>'Raw Hourly Load and Gen Data'!K2727</f>
        <v>14137.7</v>
      </c>
      <c r="L2728" s="14">
        <f>'Raw Hourly Load and Gen Data'!T2727</f>
        <v>674.4</v>
      </c>
      <c r="M2728" s="14">
        <f>'Raw Hourly Load and Gen Data'!U2727</f>
        <v>4274.1000000000004</v>
      </c>
      <c r="N2728" s="14">
        <f>'Raw Hourly Load and Gen Data'!BW2727</f>
        <v>0</v>
      </c>
      <c r="O2728" s="19">
        <f t="shared" si="168"/>
        <v>0</v>
      </c>
      <c r="P2728" s="19">
        <f t="shared" si="169"/>
        <v>3599.7000000000003</v>
      </c>
      <c r="Q2728" s="25">
        <f t="shared" si="170"/>
        <v>0</v>
      </c>
      <c r="R2728" s="25">
        <f t="shared" si="171"/>
        <v>7.1293845388123298E-5</v>
      </c>
    </row>
    <row r="2729" spans="1:18">
      <c r="A2729" s="1">
        <f>'Raw Hourly Load and Gen Data'!A2728</f>
        <v>2722</v>
      </c>
      <c r="B2729" s="1">
        <f>'Raw Hourly Load and Gen Data'!B2728</f>
        <v>114</v>
      </c>
      <c r="C2729" s="1" t="str">
        <f>'Raw Hourly Load and Gen Data'!C2728</f>
        <v>Day114</v>
      </c>
      <c r="D2729" s="1">
        <f>'Raw Hourly Load and Gen Data'!D2728</f>
        <v>9</v>
      </c>
      <c r="E2729" s="1" t="str">
        <f>'Raw Hourly Load and Gen Data'!E2728</f>
        <v>Hour9</v>
      </c>
      <c r="F2729" s="1">
        <f>'Raw Hourly Load and Gen Data'!F2728</f>
        <v>4</v>
      </c>
      <c r="G2729" s="1" t="str">
        <f>'Raw Hourly Load and Gen Data'!G2728</f>
        <v>Spring</v>
      </c>
      <c r="H2729" s="1">
        <f>'Raw Hourly Load and Gen Data'!H2728</f>
        <v>2117</v>
      </c>
      <c r="I2729" s="1" t="e">
        <f>'Raw Hourly Load and Gen Data'!I2728</f>
        <v>#N/A</v>
      </c>
      <c r="J2729" s="1" t="str">
        <f>'Raw Hourly Load and Gen Data'!J2728</f>
        <v>Spring</v>
      </c>
      <c r="K2729" s="1">
        <f>'Raw Hourly Load and Gen Data'!K2728</f>
        <v>14141.5</v>
      </c>
      <c r="L2729" s="14">
        <f>'Raw Hourly Load and Gen Data'!T2728</f>
        <v>13.2</v>
      </c>
      <c r="M2729" s="14">
        <f>'Raw Hourly Load and Gen Data'!U2728</f>
        <v>3629.3</v>
      </c>
      <c r="N2729" s="14">
        <f>'Raw Hourly Load and Gen Data'!BW2728</f>
        <v>0</v>
      </c>
      <c r="O2729" s="19">
        <f t="shared" si="168"/>
        <v>0</v>
      </c>
      <c r="P2729" s="19">
        <f t="shared" si="169"/>
        <v>3616.1000000000004</v>
      </c>
      <c r="Q2729" s="25">
        <f t="shared" si="170"/>
        <v>0</v>
      </c>
      <c r="R2729" s="25">
        <f t="shared" si="171"/>
        <v>7.1618655529069833E-5</v>
      </c>
    </row>
    <row r="2730" spans="1:18">
      <c r="A2730" s="1">
        <f>'Raw Hourly Load and Gen Data'!A2729</f>
        <v>2723</v>
      </c>
      <c r="B2730" s="1">
        <f>'Raw Hourly Load and Gen Data'!B2729</f>
        <v>114</v>
      </c>
      <c r="C2730" s="1" t="str">
        <f>'Raw Hourly Load and Gen Data'!C2729</f>
        <v>Day114</v>
      </c>
      <c r="D2730" s="1">
        <f>'Raw Hourly Load and Gen Data'!D2729</f>
        <v>10</v>
      </c>
      <c r="E2730" s="1" t="str">
        <f>'Raw Hourly Load and Gen Data'!E2729</f>
        <v>Hour10</v>
      </c>
      <c r="F2730" s="1">
        <f>'Raw Hourly Load and Gen Data'!F2729</f>
        <v>4</v>
      </c>
      <c r="G2730" s="1" t="str">
        <f>'Raw Hourly Load and Gen Data'!G2729</f>
        <v>Spring</v>
      </c>
      <c r="H2730" s="1">
        <f>'Raw Hourly Load and Gen Data'!H2729</f>
        <v>2117</v>
      </c>
      <c r="I2730" s="1" t="e">
        <f>'Raw Hourly Load and Gen Data'!I2729</f>
        <v>#N/A</v>
      </c>
      <c r="J2730" s="1" t="str">
        <f>'Raw Hourly Load and Gen Data'!J2729</f>
        <v>Spring</v>
      </c>
      <c r="K2730" s="1">
        <f>'Raw Hourly Load and Gen Data'!K2729</f>
        <v>13804.2</v>
      </c>
      <c r="L2730" s="14">
        <f>'Raw Hourly Load and Gen Data'!T2729</f>
        <v>91</v>
      </c>
      <c r="M2730" s="14">
        <f>'Raw Hourly Load and Gen Data'!U2729</f>
        <v>3500.4</v>
      </c>
      <c r="N2730" s="14">
        <f>'Raw Hourly Load and Gen Data'!BW2729</f>
        <v>0</v>
      </c>
      <c r="O2730" s="19">
        <f t="shared" si="168"/>
        <v>0</v>
      </c>
      <c r="P2730" s="19">
        <f t="shared" si="169"/>
        <v>3409.4</v>
      </c>
      <c r="Q2730" s="25">
        <f t="shared" si="170"/>
        <v>0</v>
      </c>
      <c r="R2730" s="25">
        <f t="shared" si="171"/>
        <v>6.7524859423359599E-5</v>
      </c>
    </row>
    <row r="2731" spans="1:18">
      <c r="A2731" s="1">
        <f>'Raw Hourly Load and Gen Data'!A2730</f>
        <v>2724</v>
      </c>
      <c r="B2731" s="1">
        <f>'Raw Hourly Load and Gen Data'!B2730</f>
        <v>114</v>
      </c>
      <c r="C2731" s="1" t="str">
        <f>'Raw Hourly Load and Gen Data'!C2730</f>
        <v>Day114</v>
      </c>
      <c r="D2731" s="1">
        <f>'Raw Hourly Load and Gen Data'!D2730</f>
        <v>11</v>
      </c>
      <c r="E2731" s="1" t="str">
        <f>'Raw Hourly Load and Gen Data'!E2730</f>
        <v>Hour11</v>
      </c>
      <c r="F2731" s="1">
        <f>'Raw Hourly Load and Gen Data'!F2730</f>
        <v>4</v>
      </c>
      <c r="G2731" s="1" t="str">
        <f>'Raw Hourly Load and Gen Data'!G2730</f>
        <v>Spring</v>
      </c>
      <c r="H2731" s="1">
        <f>'Raw Hourly Load and Gen Data'!H2730</f>
        <v>2117</v>
      </c>
      <c r="I2731" s="1" t="e">
        <f>'Raw Hourly Load and Gen Data'!I2730</f>
        <v>#N/A</v>
      </c>
      <c r="J2731" s="1" t="str">
        <f>'Raw Hourly Load and Gen Data'!J2730</f>
        <v>Spring</v>
      </c>
      <c r="K2731" s="1">
        <f>'Raw Hourly Load and Gen Data'!K2730</f>
        <v>13472.5</v>
      </c>
      <c r="L2731" s="14">
        <f>'Raw Hourly Load and Gen Data'!T2730</f>
        <v>7.1</v>
      </c>
      <c r="M2731" s="14">
        <f>'Raw Hourly Load and Gen Data'!U2730</f>
        <v>3095.9</v>
      </c>
      <c r="N2731" s="14">
        <f>'Raw Hourly Load and Gen Data'!BW2730</f>
        <v>0</v>
      </c>
      <c r="O2731" s="19">
        <f t="shared" si="168"/>
        <v>0</v>
      </c>
      <c r="P2731" s="19">
        <f t="shared" si="169"/>
        <v>3088.8</v>
      </c>
      <c r="Q2731" s="25">
        <f t="shared" si="170"/>
        <v>0</v>
      </c>
      <c r="R2731" s="25">
        <f t="shared" si="171"/>
        <v>6.1175217277782934E-5</v>
      </c>
    </row>
    <row r="2732" spans="1:18">
      <c r="A2732" s="1">
        <f>'Raw Hourly Load and Gen Data'!A2731</f>
        <v>2725</v>
      </c>
      <c r="B2732" s="1">
        <f>'Raw Hourly Load and Gen Data'!B2731</f>
        <v>114</v>
      </c>
      <c r="C2732" s="1" t="str">
        <f>'Raw Hourly Load and Gen Data'!C2731</f>
        <v>Day114</v>
      </c>
      <c r="D2732" s="1">
        <f>'Raw Hourly Load and Gen Data'!D2731</f>
        <v>12</v>
      </c>
      <c r="E2732" s="1" t="str">
        <f>'Raw Hourly Load and Gen Data'!E2731</f>
        <v>Hour12</v>
      </c>
      <c r="F2732" s="1">
        <f>'Raw Hourly Load and Gen Data'!F2731</f>
        <v>4</v>
      </c>
      <c r="G2732" s="1" t="str">
        <f>'Raw Hourly Load and Gen Data'!G2731</f>
        <v>Spring</v>
      </c>
      <c r="H2732" s="1">
        <f>'Raw Hourly Load and Gen Data'!H2731</f>
        <v>2117</v>
      </c>
      <c r="I2732" s="1" t="e">
        <f>'Raw Hourly Load and Gen Data'!I2731</f>
        <v>#N/A</v>
      </c>
      <c r="J2732" s="1" t="str">
        <f>'Raw Hourly Load and Gen Data'!J2731</f>
        <v>Spring</v>
      </c>
      <c r="K2732" s="1">
        <f>'Raw Hourly Load and Gen Data'!K2731</f>
        <v>13129.6</v>
      </c>
      <c r="L2732" s="14">
        <f>'Raw Hourly Load and Gen Data'!T2731</f>
        <v>37.4</v>
      </c>
      <c r="M2732" s="14">
        <f>'Raw Hourly Load and Gen Data'!U2731</f>
        <v>2934</v>
      </c>
      <c r="N2732" s="14">
        <f>'Raw Hourly Load and Gen Data'!BW2731</f>
        <v>0</v>
      </c>
      <c r="O2732" s="19">
        <f t="shared" si="168"/>
        <v>0</v>
      </c>
      <c r="P2732" s="19">
        <f t="shared" si="169"/>
        <v>2896.6</v>
      </c>
      <c r="Q2732" s="25">
        <f t="shared" si="170"/>
        <v>0</v>
      </c>
      <c r="R2732" s="25">
        <f t="shared" si="171"/>
        <v>5.7368600869860802E-5</v>
      </c>
    </row>
    <row r="2733" spans="1:18">
      <c r="A2733" s="1">
        <f>'Raw Hourly Load and Gen Data'!A2732</f>
        <v>2726</v>
      </c>
      <c r="B2733" s="1">
        <f>'Raw Hourly Load and Gen Data'!B2732</f>
        <v>114</v>
      </c>
      <c r="C2733" s="1" t="str">
        <f>'Raw Hourly Load and Gen Data'!C2732</f>
        <v>Day114</v>
      </c>
      <c r="D2733" s="1">
        <f>'Raw Hourly Load and Gen Data'!D2732</f>
        <v>13</v>
      </c>
      <c r="E2733" s="1" t="str">
        <f>'Raw Hourly Load and Gen Data'!E2732</f>
        <v>Hour13</v>
      </c>
      <c r="F2733" s="1">
        <f>'Raw Hourly Load and Gen Data'!F2732</f>
        <v>4</v>
      </c>
      <c r="G2733" s="1" t="str">
        <f>'Raw Hourly Load and Gen Data'!G2732</f>
        <v>Spring</v>
      </c>
      <c r="H2733" s="1">
        <f>'Raw Hourly Load and Gen Data'!H2732</f>
        <v>2117</v>
      </c>
      <c r="I2733" s="1" t="e">
        <f>'Raw Hourly Load and Gen Data'!I2732</f>
        <v>#N/A</v>
      </c>
      <c r="J2733" s="1" t="str">
        <f>'Raw Hourly Load and Gen Data'!J2732</f>
        <v>Spring</v>
      </c>
      <c r="K2733" s="1">
        <f>'Raw Hourly Load and Gen Data'!K2732</f>
        <v>12967.6</v>
      </c>
      <c r="L2733" s="14">
        <f>'Raw Hourly Load and Gen Data'!T2732</f>
        <v>133.4</v>
      </c>
      <c r="M2733" s="14">
        <f>'Raw Hourly Load and Gen Data'!U2732</f>
        <v>2939.4</v>
      </c>
      <c r="N2733" s="14">
        <f>'Raw Hourly Load and Gen Data'!BW2732</f>
        <v>0</v>
      </c>
      <c r="O2733" s="19">
        <f t="shared" si="168"/>
        <v>0</v>
      </c>
      <c r="P2733" s="19">
        <f t="shared" si="169"/>
        <v>2806</v>
      </c>
      <c r="Q2733" s="25">
        <f t="shared" si="170"/>
        <v>0</v>
      </c>
      <c r="R2733" s="25">
        <f t="shared" si="171"/>
        <v>5.5574222896095217E-5</v>
      </c>
    </row>
    <row r="2734" spans="1:18">
      <c r="A2734" s="1">
        <f>'Raw Hourly Load and Gen Data'!A2733</f>
        <v>2727</v>
      </c>
      <c r="B2734" s="1">
        <f>'Raw Hourly Load and Gen Data'!B2733</f>
        <v>114</v>
      </c>
      <c r="C2734" s="1" t="str">
        <f>'Raw Hourly Load and Gen Data'!C2733</f>
        <v>Day114</v>
      </c>
      <c r="D2734" s="1">
        <f>'Raw Hourly Load and Gen Data'!D2733</f>
        <v>14</v>
      </c>
      <c r="E2734" s="1" t="str">
        <f>'Raw Hourly Load and Gen Data'!E2733</f>
        <v>Hour14</v>
      </c>
      <c r="F2734" s="1">
        <f>'Raw Hourly Load and Gen Data'!F2733</f>
        <v>4</v>
      </c>
      <c r="G2734" s="1" t="str">
        <f>'Raw Hourly Load and Gen Data'!G2733</f>
        <v>Spring</v>
      </c>
      <c r="H2734" s="1">
        <f>'Raw Hourly Load and Gen Data'!H2733</f>
        <v>2117</v>
      </c>
      <c r="I2734" s="1" t="e">
        <f>'Raw Hourly Load and Gen Data'!I2733</f>
        <v>#N/A</v>
      </c>
      <c r="J2734" s="1" t="str">
        <f>'Raw Hourly Load and Gen Data'!J2733</f>
        <v>Spring</v>
      </c>
      <c r="K2734" s="1">
        <f>'Raw Hourly Load and Gen Data'!K2733</f>
        <v>13301.6</v>
      </c>
      <c r="L2734" s="14">
        <f>'Raw Hourly Load and Gen Data'!T2733</f>
        <v>54.9</v>
      </c>
      <c r="M2734" s="14">
        <f>'Raw Hourly Load and Gen Data'!U2733</f>
        <v>3182.9</v>
      </c>
      <c r="N2734" s="14">
        <f>'Raw Hourly Load and Gen Data'!BW2733</f>
        <v>0</v>
      </c>
      <c r="O2734" s="19">
        <f t="shared" si="168"/>
        <v>0</v>
      </c>
      <c r="P2734" s="19">
        <f t="shared" si="169"/>
        <v>3128</v>
      </c>
      <c r="Q2734" s="25">
        <f t="shared" si="170"/>
        <v>0</v>
      </c>
      <c r="R2734" s="25">
        <f t="shared" si="171"/>
        <v>6.1951592736630737E-5</v>
      </c>
    </row>
    <row r="2735" spans="1:18">
      <c r="A2735" s="1">
        <f>'Raw Hourly Load and Gen Data'!A2734</f>
        <v>2728</v>
      </c>
      <c r="B2735" s="1">
        <f>'Raw Hourly Load and Gen Data'!B2734</f>
        <v>114</v>
      </c>
      <c r="C2735" s="1" t="str">
        <f>'Raw Hourly Load and Gen Data'!C2734</f>
        <v>Day114</v>
      </c>
      <c r="D2735" s="1">
        <f>'Raw Hourly Load and Gen Data'!D2734</f>
        <v>15</v>
      </c>
      <c r="E2735" s="1" t="str">
        <f>'Raw Hourly Load and Gen Data'!E2734</f>
        <v>Hour15</v>
      </c>
      <c r="F2735" s="1">
        <f>'Raw Hourly Load and Gen Data'!F2734</f>
        <v>4</v>
      </c>
      <c r="G2735" s="1" t="str">
        <f>'Raw Hourly Load and Gen Data'!G2734</f>
        <v>Spring</v>
      </c>
      <c r="H2735" s="1">
        <f>'Raw Hourly Load and Gen Data'!H2734</f>
        <v>2117</v>
      </c>
      <c r="I2735" s="1" t="e">
        <f>'Raw Hourly Load and Gen Data'!I2734</f>
        <v>#N/A</v>
      </c>
      <c r="J2735" s="1" t="str">
        <f>'Raw Hourly Load and Gen Data'!J2734</f>
        <v>Spring</v>
      </c>
      <c r="K2735" s="1">
        <f>'Raw Hourly Load and Gen Data'!K2734</f>
        <v>14082.3</v>
      </c>
      <c r="L2735" s="14">
        <f>'Raw Hourly Load and Gen Data'!T2734</f>
        <v>0</v>
      </c>
      <c r="M2735" s="14">
        <f>'Raw Hourly Load and Gen Data'!U2734</f>
        <v>3845.3</v>
      </c>
      <c r="N2735" s="14">
        <f>'Raw Hourly Load and Gen Data'!BW2734</f>
        <v>0</v>
      </c>
      <c r="O2735" s="19">
        <f t="shared" si="168"/>
        <v>0</v>
      </c>
      <c r="P2735" s="19">
        <f t="shared" si="169"/>
        <v>3845.3</v>
      </c>
      <c r="Q2735" s="25">
        <f t="shared" si="170"/>
        <v>0</v>
      </c>
      <c r="R2735" s="25">
        <f t="shared" si="171"/>
        <v>7.615807530376157E-5</v>
      </c>
    </row>
    <row r="2736" spans="1:18">
      <c r="A2736" s="1">
        <f>'Raw Hourly Load and Gen Data'!A2735</f>
        <v>2729</v>
      </c>
      <c r="B2736" s="1">
        <f>'Raw Hourly Load and Gen Data'!B2735</f>
        <v>114</v>
      </c>
      <c r="C2736" s="1" t="str">
        <f>'Raw Hourly Load and Gen Data'!C2735</f>
        <v>Day114</v>
      </c>
      <c r="D2736" s="1">
        <f>'Raw Hourly Load and Gen Data'!D2735</f>
        <v>16</v>
      </c>
      <c r="E2736" s="1" t="str">
        <f>'Raw Hourly Load and Gen Data'!E2735</f>
        <v>Hour16</v>
      </c>
      <c r="F2736" s="1">
        <f>'Raw Hourly Load and Gen Data'!F2735</f>
        <v>4</v>
      </c>
      <c r="G2736" s="1" t="str">
        <f>'Raw Hourly Load and Gen Data'!G2735</f>
        <v>Spring</v>
      </c>
      <c r="H2736" s="1">
        <f>'Raw Hourly Load and Gen Data'!H2735</f>
        <v>2117</v>
      </c>
      <c r="I2736" s="1" t="e">
        <f>'Raw Hourly Load and Gen Data'!I2735</f>
        <v>#N/A</v>
      </c>
      <c r="J2736" s="1" t="str">
        <f>'Raw Hourly Load and Gen Data'!J2735</f>
        <v>Spring</v>
      </c>
      <c r="K2736" s="1">
        <f>'Raw Hourly Load and Gen Data'!K2735</f>
        <v>16154</v>
      </c>
      <c r="L2736" s="14">
        <f>'Raw Hourly Load and Gen Data'!T2735</f>
        <v>0</v>
      </c>
      <c r="M2736" s="14">
        <f>'Raw Hourly Load and Gen Data'!U2735</f>
        <v>5880.6</v>
      </c>
      <c r="N2736" s="14">
        <f>'Raw Hourly Load and Gen Data'!BW2735</f>
        <v>0</v>
      </c>
      <c r="O2736" s="19">
        <f t="shared" si="168"/>
        <v>0</v>
      </c>
      <c r="P2736" s="19">
        <f t="shared" si="169"/>
        <v>5880.6</v>
      </c>
      <c r="Q2736" s="25">
        <f t="shared" si="170"/>
        <v>0</v>
      </c>
      <c r="R2736" s="25">
        <f t="shared" si="171"/>
        <v>1.1646820212500981E-4</v>
      </c>
    </row>
    <row r="2737" spans="1:18">
      <c r="A2737" s="1">
        <f>'Raw Hourly Load and Gen Data'!A2736</f>
        <v>2730</v>
      </c>
      <c r="B2737" s="1">
        <f>'Raw Hourly Load and Gen Data'!B2736</f>
        <v>114</v>
      </c>
      <c r="C2737" s="1" t="str">
        <f>'Raw Hourly Load and Gen Data'!C2736</f>
        <v>Day114</v>
      </c>
      <c r="D2737" s="1">
        <f>'Raw Hourly Load and Gen Data'!D2736</f>
        <v>17</v>
      </c>
      <c r="E2737" s="1" t="str">
        <f>'Raw Hourly Load and Gen Data'!E2736</f>
        <v>Hour17</v>
      </c>
      <c r="F2737" s="1">
        <f>'Raw Hourly Load and Gen Data'!F2736</f>
        <v>4</v>
      </c>
      <c r="G2737" s="1" t="str">
        <f>'Raw Hourly Load and Gen Data'!G2736</f>
        <v>Spring</v>
      </c>
      <c r="H2737" s="1">
        <f>'Raw Hourly Load and Gen Data'!H2736</f>
        <v>2117</v>
      </c>
      <c r="I2737" s="1" t="e">
        <f>'Raw Hourly Load and Gen Data'!I2736</f>
        <v>#N/A</v>
      </c>
      <c r="J2737" s="1" t="str">
        <f>'Raw Hourly Load and Gen Data'!J2736</f>
        <v>Spring</v>
      </c>
      <c r="K2737" s="1">
        <f>'Raw Hourly Load and Gen Data'!K2736</f>
        <v>17906.400000000001</v>
      </c>
      <c r="L2737" s="14">
        <f>'Raw Hourly Load and Gen Data'!T2736</f>
        <v>0</v>
      </c>
      <c r="M2737" s="14">
        <f>'Raw Hourly Load and Gen Data'!U2736</f>
        <v>7489.9</v>
      </c>
      <c r="N2737" s="14">
        <f>'Raw Hourly Load and Gen Data'!BW2736</f>
        <v>0</v>
      </c>
      <c r="O2737" s="19">
        <f t="shared" si="168"/>
        <v>0</v>
      </c>
      <c r="P2737" s="19">
        <f t="shared" si="169"/>
        <v>7489.9</v>
      </c>
      <c r="Q2737" s="25">
        <f t="shared" si="170"/>
        <v>0</v>
      </c>
      <c r="R2737" s="25">
        <f t="shared" si="171"/>
        <v>1.4834118748020798E-4</v>
      </c>
    </row>
    <row r="2738" spans="1:18">
      <c r="A2738" s="1">
        <f>'Raw Hourly Load and Gen Data'!A2737</f>
        <v>2731</v>
      </c>
      <c r="B2738" s="1">
        <f>'Raw Hourly Load and Gen Data'!B2737</f>
        <v>114</v>
      </c>
      <c r="C2738" s="1" t="str">
        <f>'Raw Hourly Load and Gen Data'!C2737</f>
        <v>Day114</v>
      </c>
      <c r="D2738" s="1">
        <f>'Raw Hourly Load and Gen Data'!D2737</f>
        <v>18</v>
      </c>
      <c r="E2738" s="1" t="str">
        <f>'Raw Hourly Load and Gen Data'!E2737</f>
        <v>Hour18</v>
      </c>
      <c r="F2738" s="1">
        <f>'Raw Hourly Load and Gen Data'!F2737</f>
        <v>4</v>
      </c>
      <c r="G2738" s="1" t="str">
        <f>'Raw Hourly Load and Gen Data'!G2737</f>
        <v>Spring</v>
      </c>
      <c r="H2738" s="1">
        <f>'Raw Hourly Load and Gen Data'!H2737</f>
        <v>2117</v>
      </c>
      <c r="I2738" s="1" t="e">
        <f>'Raw Hourly Load and Gen Data'!I2737</f>
        <v>#N/A</v>
      </c>
      <c r="J2738" s="1" t="str">
        <f>'Raw Hourly Load and Gen Data'!J2737</f>
        <v>Spring</v>
      </c>
      <c r="K2738" s="1">
        <f>'Raw Hourly Load and Gen Data'!K2737</f>
        <v>16500.7</v>
      </c>
      <c r="L2738" s="14">
        <f>'Raw Hourly Load and Gen Data'!T2737</f>
        <v>0</v>
      </c>
      <c r="M2738" s="14">
        <f>'Raw Hourly Load and Gen Data'!U2737</f>
        <v>5783.9</v>
      </c>
      <c r="N2738" s="14">
        <f>'Raw Hourly Load and Gen Data'!BW2737</f>
        <v>0</v>
      </c>
      <c r="O2738" s="19">
        <f t="shared" si="168"/>
        <v>0</v>
      </c>
      <c r="P2738" s="19">
        <f t="shared" si="169"/>
        <v>5783.9</v>
      </c>
      <c r="Q2738" s="25">
        <f t="shared" si="170"/>
        <v>0</v>
      </c>
      <c r="R2738" s="25">
        <f t="shared" si="171"/>
        <v>1.1455301062320923E-4</v>
      </c>
    </row>
    <row r="2739" spans="1:18">
      <c r="A2739" s="1">
        <f>'Raw Hourly Load and Gen Data'!A2738</f>
        <v>2732</v>
      </c>
      <c r="B2739" s="1">
        <f>'Raw Hourly Load and Gen Data'!B2738</f>
        <v>114</v>
      </c>
      <c r="C2739" s="1" t="str">
        <f>'Raw Hourly Load and Gen Data'!C2738</f>
        <v>Day114</v>
      </c>
      <c r="D2739" s="1">
        <f>'Raw Hourly Load and Gen Data'!D2738</f>
        <v>19</v>
      </c>
      <c r="E2739" s="1" t="str">
        <f>'Raw Hourly Load and Gen Data'!E2738</f>
        <v>Hour19</v>
      </c>
      <c r="F2739" s="1">
        <f>'Raw Hourly Load and Gen Data'!F2738</f>
        <v>4</v>
      </c>
      <c r="G2739" s="1" t="str">
        <f>'Raw Hourly Load and Gen Data'!G2738</f>
        <v>Spring</v>
      </c>
      <c r="H2739" s="1">
        <f>'Raw Hourly Load and Gen Data'!H2738</f>
        <v>2117</v>
      </c>
      <c r="I2739" s="1" t="e">
        <f>'Raw Hourly Load and Gen Data'!I2738</f>
        <v>#N/A</v>
      </c>
      <c r="J2739" s="1" t="str">
        <f>'Raw Hourly Load and Gen Data'!J2738</f>
        <v>Spring</v>
      </c>
      <c r="K2739" s="1">
        <f>'Raw Hourly Load and Gen Data'!K2738</f>
        <v>17706.2</v>
      </c>
      <c r="L2739" s="14">
        <f>'Raw Hourly Load and Gen Data'!T2738</f>
        <v>0</v>
      </c>
      <c r="M2739" s="14">
        <f>'Raw Hourly Load and Gen Data'!U2738</f>
        <v>6819.7</v>
      </c>
      <c r="N2739" s="14">
        <f>'Raw Hourly Load and Gen Data'!BW2738</f>
        <v>0</v>
      </c>
      <c r="O2739" s="19">
        <f t="shared" si="168"/>
        <v>0</v>
      </c>
      <c r="P2739" s="19">
        <f t="shared" si="169"/>
        <v>6819.7</v>
      </c>
      <c r="Q2739" s="25">
        <f t="shared" si="170"/>
        <v>0</v>
      </c>
      <c r="R2739" s="25">
        <f t="shared" si="171"/>
        <v>1.3506754379347845E-4</v>
      </c>
    </row>
    <row r="2740" spans="1:18">
      <c r="A2740" s="1">
        <f>'Raw Hourly Load and Gen Data'!A2739</f>
        <v>2733</v>
      </c>
      <c r="B2740" s="1">
        <f>'Raw Hourly Load and Gen Data'!B2739</f>
        <v>114</v>
      </c>
      <c r="C2740" s="1" t="str">
        <f>'Raw Hourly Load and Gen Data'!C2739</f>
        <v>Day114</v>
      </c>
      <c r="D2740" s="1">
        <f>'Raw Hourly Load and Gen Data'!D2739</f>
        <v>20</v>
      </c>
      <c r="E2740" s="1" t="str">
        <f>'Raw Hourly Load and Gen Data'!E2739</f>
        <v>Hour20</v>
      </c>
      <c r="F2740" s="1">
        <f>'Raw Hourly Load and Gen Data'!F2739</f>
        <v>4</v>
      </c>
      <c r="G2740" s="1" t="str">
        <f>'Raw Hourly Load and Gen Data'!G2739</f>
        <v>Spring</v>
      </c>
      <c r="H2740" s="1">
        <f>'Raw Hourly Load and Gen Data'!H2739</f>
        <v>2117</v>
      </c>
      <c r="I2740" s="1" t="e">
        <f>'Raw Hourly Load and Gen Data'!I2739</f>
        <v>#N/A</v>
      </c>
      <c r="J2740" s="1" t="str">
        <f>'Raw Hourly Load and Gen Data'!J2739</f>
        <v>Spring</v>
      </c>
      <c r="K2740" s="1">
        <f>'Raw Hourly Load and Gen Data'!K2739</f>
        <v>17851.400000000001</v>
      </c>
      <c r="L2740" s="14">
        <f>'Raw Hourly Load and Gen Data'!T2739</f>
        <v>0</v>
      </c>
      <c r="M2740" s="14">
        <f>'Raw Hourly Load and Gen Data'!U2739</f>
        <v>7341</v>
      </c>
      <c r="N2740" s="14">
        <f>'Raw Hourly Load and Gen Data'!BW2739</f>
        <v>0</v>
      </c>
      <c r="O2740" s="19">
        <f t="shared" si="168"/>
        <v>0</v>
      </c>
      <c r="P2740" s="19">
        <f t="shared" si="169"/>
        <v>7341</v>
      </c>
      <c r="Q2740" s="25">
        <f t="shared" si="170"/>
        <v>0</v>
      </c>
      <c r="R2740" s="25">
        <f t="shared" si="171"/>
        <v>1.4539214906637027E-4</v>
      </c>
    </row>
    <row r="2741" spans="1:18">
      <c r="A2741" s="1">
        <f>'Raw Hourly Load and Gen Data'!A2740</f>
        <v>2734</v>
      </c>
      <c r="B2741" s="1">
        <f>'Raw Hourly Load and Gen Data'!B2740</f>
        <v>114</v>
      </c>
      <c r="C2741" s="1" t="str">
        <f>'Raw Hourly Load and Gen Data'!C2740</f>
        <v>Day114</v>
      </c>
      <c r="D2741" s="1">
        <f>'Raw Hourly Load and Gen Data'!D2740</f>
        <v>21</v>
      </c>
      <c r="E2741" s="1" t="str">
        <f>'Raw Hourly Load and Gen Data'!E2740</f>
        <v>Hour21</v>
      </c>
      <c r="F2741" s="1">
        <f>'Raw Hourly Load and Gen Data'!F2740</f>
        <v>4</v>
      </c>
      <c r="G2741" s="1" t="str">
        <f>'Raw Hourly Load and Gen Data'!G2740</f>
        <v>Spring</v>
      </c>
      <c r="H2741" s="1">
        <f>'Raw Hourly Load and Gen Data'!H2740</f>
        <v>2117</v>
      </c>
      <c r="I2741" s="1" t="e">
        <f>'Raw Hourly Load and Gen Data'!I2740</f>
        <v>#N/A</v>
      </c>
      <c r="J2741" s="1" t="str">
        <f>'Raw Hourly Load and Gen Data'!J2740</f>
        <v>Spring</v>
      </c>
      <c r="K2741" s="1">
        <f>'Raw Hourly Load and Gen Data'!K2740</f>
        <v>14679.9</v>
      </c>
      <c r="L2741" s="14">
        <f>'Raw Hourly Load and Gen Data'!T2740</f>
        <v>0</v>
      </c>
      <c r="M2741" s="14">
        <f>'Raw Hourly Load and Gen Data'!U2740</f>
        <v>4900.5</v>
      </c>
      <c r="N2741" s="14">
        <f>'Raw Hourly Load and Gen Data'!BW2740</f>
        <v>0</v>
      </c>
      <c r="O2741" s="19">
        <f t="shared" si="168"/>
        <v>0</v>
      </c>
      <c r="P2741" s="19">
        <f t="shared" si="169"/>
        <v>4900.5</v>
      </c>
      <c r="Q2741" s="25">
        <f t="shared" si="170"/>
        <v>0</v>
      </c>
      <c r="R2741" s="25">
        <f t="shared" si="171"/>
        <v>9.7056835104174845E-5</v>
      </c>
    </row>
    <row r="2742" spans="1:18">
      <c r="A2742" s="1">
        <f>'Raw Hourly Load and Gen Data'!A2741</f>
        <v>2735</v>
      </c>
      <c r="B2742" s="1">
        <f>'Raw Hourly Load and Gen Data'!B2741</f>
        <v>114</v>
      </c>
      <c r="C2742" s="1" t="str">
        <f>'Raw Hourly Load and Gen Data'!C2741</f>
        <v>Day114</v>
      </c>
      <c r="D2742" s="1">
        <f>'Raw Hourly Load and Gen Data'!D2741</f>
        <v>22</v>
      </c>
      <c r="E2742" s="1" t="str">
        <f>'Raw Hourly Load and Gen Data'!E2741</f>
        <v>Hour22</v>
      </c>
      <c r="F2742" s="1">
        <f>'Raw Hourly Load and Gen Data'!F2741</f>
        <v>4</v>
      </c>
      <c r="G2742" s="1" t="str">
        <f>'Raw Hourly Load and Gen Data'!G2741</f>
        <v>Spring</v>
      </c>
      <c r="H2742" s="1">
        <f>'Raw Hourly Load and Gen Data'!H2741</f>
        <v>2117</v>
      </c>
      <c r="I2742" s="1" t="e">
        <f>'Raw Hourly Load and Gen Data'!I2741</f>
        <v>#N/A</v>
      </c>
      <c r="J2742" s="1" t="str">
        <f>'Raw Hourly Load and Gen Data'!J2741</f>
        <v>Spring</v>
      </c>
      <c r="K2742" s="1">
        <f>'Raw Hourly Load and Gen Data'!K2741</f>
        <v>12511.3</v>
      </c>
      <c r="L2742" s="14">
        <f>'Raw Hourly Load and Gen Data'!T2741</f>
        <v>778.9</v>
      </c>
      <c r="M2742" s="14">
        <f>'Raw Hourly Load and Gen Data'!U2741</f>
        <v>4190.3</v>
      </c>
      <c r="N2742" s="14">
        <f>'Raw Hourly Load and Gen Data'!BW2741</f>
        <v>0</v>
      </c>
      <c r="O2742" s="19">
        <f t="shared" si="168"/>
        <v>0</v>
      </c>
      <c r="P2742" s="19">
        <f t="shared" si="169"/>
        <v>3411.4</v>
      </c>
      <c r="Q2742" s="25">
        <f t="shared" si="170"/>
        <v>0</v>
      </c>
      <c r="R2742" s="25">
        <f t="shared" si="171"/>
        <v>6.7564470416157964E-5</v>
      </c>
    </row>
    <row r="2743" spans="1:18">
      <c r="A2743" s="1">
        <f>'Raw Hourly Load and Gen Data'!A2742</f>
        <v>2736</v>
      </c>
      <c r="B2743" s="1">
        <f>'Raw Hourly Load and Gen Data'!B2742</f>
        <v>114</v>
      </c>
      <c r="C2743" s="1" t="str">
        <f>'Raw Hourly Load and Gen Data'!C2742</f>
        <v>Day114</v>
      </c>
      <c r="D2743" s="1">
        <f>'Raw Hourly Load and Gen Data'!D2742</f>
        <v>23</v>
      </c>
      <c r="E2743" s="1" t="str">
        <f>'Raw Hourly Load and Gen Data'!E2742</f>
        <v>Hour23</v>
      </c>
      <c r="F2743" s="1">
        <f>'Raw Hourly Load and Gen Data'!F2742</f>
        <v>4</v>
      </c>
      <c r="G2743" s="1" t="str">
        <f>'Raw Hourly Load and Gen Data'!G2742</f>
        <v>Spring</v>
      </c>
      <c r="H2743" s="1">
        <f>'Raw Hourly Load and Gen Data'!H2742</f>
        <v>2117</v>
      </c>
      <c r="I2743" s="1" t="e">
        <f>'Raw Hourly Load and Gen Data'!I2742</f>
        <v>#N/A</v>
      </c>
      <c r="J2743" s="1" t="str">
        <f>'Raw Hourly Load and Gen Data'!J2742</f>
        <v>Spring</v>
      </c>
      <c r="K2743" s="1">
        <f>'Raw Hourly Load and Gen Data'!K2742</f>
        <v>11440.4</v>
      </c>
      <c r="L2743" s="14">
        <f>'Raw Hourly Load and Gen Data'!T2742</f>
        <v>1509.4</v>
      </c>
      <c r="M2743" s="14">
        <f>'Raw Hourly Load and Gen Data'!U2742</f>
        <v>4117</v>
      </c>
      <c r="N2743" s="14">
        <f>'Raw Hourly Load and Gen Data'!BW2742</f>
        <v>0</v>
      </c>
      <c r="O2743" s="19">
        <f t="shared" si="168"/>
        <v>0</v>
      </c>
      <c r="P2743" s="19">
        <f t="shared" si="169"/>
        <v>2607.6</v>
      </c>
      <c r="Q2743" s="25">
        <f t="shared" si="170"/>
        <v>0</v>
      </c>
      <c r="R2743" s="25">
        <f t="shared" si="171"/>
        <v>5.1644812410498177E-5</v>
      </c>
    </row>
    <row r="2744" spans="1:18">
      <c r="A2744" s="1">
        <f>'Raw Hourly Load and Gen Data'!A2743</f>
        <v>2737</v>
      </c>
      <c r="B2744" s="1">
        <f>'Raw Hourly Load and Gen Data'!B2743</f>
        <v>115</v>
      </c>
      <c r="C2744" s="1" t="str">
        <f>'Raw Hourly Load and Gen Data'!C2743</f>
        <v>Day115</v>
      </c>
      <c r="D2744" s="1">
        <f>'Raw Hourly Load and Gen Data'!D2743</f>
        <v>0</v>
      </c>
      <c r="E2744" s="1" t="str">
        <f>'Raw Hourly Load and Gen Data'!E2743</f>
        <v>Hour0</v>
      </c>
      <c r="F2744" s="1">
        <f>'Raw Hourly Load and Gen Data'!F2743</f>
        <v>4</v>
      </c>
      <c r="G2744" s="1" t="str">
        <f>'Raw Hourly Load and Gen Data'!G2743</f>
        <v>Spring</v>
      </c>
      <c r="H2744" s="1">
        <f>'Raw Hourly Load and Gen Data'!H2743</f>
        <v>59</v>
      </c>
      <c r="I2744" s="1">
        <f>'Raw Hourly Load and Gen Data'!I2743</f>
        <v>19491.900000000001</v>
      </c>
      <c r="J2744" s="1" t="str">
        <f>'Raw Hourly Load and Gen Data'!J2743</f>
        <v>Spring</v>
      </c>
      <c r="K2744" s="1">
        <f>'Raw Hourly Load and Gen Data'!K2743</f>
        <v>11440.4</v>
      </c>
      <c r="L2744" s="14">
        <f>'Raw Hourly Load and Gen Data'!T2743</f>
        <v>2068.4</v>
      </c>
      <c r="M2744" s="14">
        <f>'Raw Hourly Load and Gen Data'!U2743</f>
        <v>4822.5</v>
      </c>
      <c r="N2744" s="14">
        <f>'Raw Hourly Load and Gen Data'!BW2743</f>
        <v>0</v>
      </c>
      <c r="O2744" s="19">
        <f t="shared" si="168"/>
        <v>0</v>
      </c>
      <c r="P2744" s="19">
        <f t="shared" si="169"/>
        <v>2754.1</v>
      </c>
      <c r="Q2744" s="25">
        <f t="shared" si="170"/>
        <v>0</v>
      </c>
      <c r="R2744" s="25">
        <f t="shared" si="171"/>
        <v>5.4546317632977845E-5</v>
      </c>
    </row>
    <row r="2745" spans="1:18">
      <c r="A2745" s="1">
        <f>'Raw Hourly Load and Gen Data'!A2744</f>
        <v>2738</v>
      </c>
      <c r="B2745" s="1">
        <f>'Raw Hourly Load and Gen Data'!B2744</f>
        <v>115</v>
      </c>
      <c r="C2745" s="1" t="str">
        <f>'Raw Hourly Load and Gen Data'!C2744</f>
        <v>Day115</v>
      </c>
      <c r="D2745" s="1">
        <f>'Raw Hourly Load and Gen Data'!D2744</f>
        <v>1</v>
      </c>
      <c r="E2745" s="1" t="str">
        <f>'Raw Hourly Load and Gen Data'!E2744</f>
        <v>Hour1</v>
      </c>
      <c r="F2745" s="1">
        <f>'Raw Hourly Load and Gen Data'!F2744</f>
        <v>4</v>
      </c>
      <c r="G2745" s="1" t="str">
        <f>'Raw Hourly Load and Gen Data'!G2744</f>
        <v>Spring</v>
      </c>
      <c r="H2745" s="1">
        <f>'Raw Hourly Load and Gen Data'!H2744</f>
        <v>2117</v>
      </c>
      <c r="I2745" s="1" t="e">
        <f>'Raw Hourly Load and Gen Data'!I2744</f>
        <v>#N/A</v>
      </c>
      <c r="J2745" s="1" t="str">
        <f>'Raw Hourly Load and Gen Data'!J2744</f>
        <v>Spring</v>
      </c>
      <c r="K2745" s="1">
        <f>'Raw Hourly Load and Gen Data'!K2744</f>
        <v>11440.4</v>
      </c>
      <c r="L2745" s="14">
        <f>'Raw Hourly Load and Gen Data'!T2744</f>
        <v>2325.5</v>
      </c>
      <c r="M2745" s="14">
        <f>'Raw Hourly Load and Gen Data'!U2744</f>
        <v>4997</v>
      </c>
      <c r="N2745" s="14">
        <f>'Raw Hourly Load and Gen Data'!BW2744</f>
        <v>0</v>
      </c>
      <c r="O2745" s="19">
        <f t="shared" si="168"/>
        <v>0</v>
      </c>
      <c r="P2745" s="19">
        <f t="shared" si="169"/>
        <v>2671.5</v>
      </c>
      <c r="Q2745" s="25">
        <f t="shared" si="170"/>
        <v>0</v>
      </c>
      <c r="R2745" s="25">
        <f t="shared" si="171"/>
        <v>5.2910383630405695E-5</v>
      </c>
    </row>
    <row r="2746" spans="1:18">
      <c r="A2746" s="1">
        <f>'Raw Hourly Load and Gen Data'!A2745</f>
        <v>2739</v>
      </c>
      <c r="B2746" s="1">
        <f>'Raw Hourly Load and Gen Data'!B2745</f>
        <v>115</v>
      </c>
      <c r="C2746" s="1" t="str">
        <f>'Raw Hourly Load and Gen Data'!C2745</f>
        <v>Day115</v>
      </c>
      <c r="D2746" s="1">
        <f>'Raw Hourly Load and Gen Data'!D2745</f>
        <v>2</v>
      </c>
      <c r="E2746" s="1" t="str">
        <f>'Raw Hourly Load and Gen Data'!E2745</f>
        <v>Hour2</v>
      </c>
      <c r="F2746" s="1">
        <f>'Raw Hourly Load and Gen Data'!F2745</f>
        <v>4</v>
      </c>
      <c r="G2746" s="1" t="str">
        <f>'Raw Hourly Load and Gen Data'!G2745</f>
        <v>Spring</v>
      </c>
      <c r="H2746" s="1">
        <f>'Raw Hourly Load and Gen Data'!H2745</f>
        <v>2117</v>
      </c>
      <c r="I2746" s="1" t="e">
        <f>'Raw Hourly Load and Gen Data'!I2745</f>
        <v>#N/A</v>
      </c>
      <c r="J2746" s="1" t="str">
        <f>'Raw Hourly Load and Gen Data'!J2745</f>
        <v>Spring</v>
      </c>
      <c r="K2746" s="1">
        <f>'Raw Hourly Load and Gen Data'!K2745</f>
        <v>11440.4</v>
      </c>
      <c r="L2746" s="14">
        <f>'Raw Hourly Load and Gen Data'!T2745</f>
        <v>2368.6</v>
      </c>
      <c r="M2746" s="14">
        <f>'Raw Hourly Load and Gen Data'!U2745</f>
        <v>5065.2</v>
      </c>
      <c r="N2746" s="14">
        <f>'Raw Hourly Load and Gen Data'!BW2745</f>
        <v>0</v>
      </c>
      <c r="O2746" s="19">
        <f t="shared" si="168"/>
        <v>0</v>
      </c>
      <c r="P2746" s="19">
        <f t="shared" si="169"/>
        <v>2696.6</v>
      </c>
      <c r="Q2746" s="25">
        <f t="shared" si="170"/>
        <v>0</v>
      </c>
      <c r="R2746" s="25">
        <f t="shared" si="171"/>
        <v>5.3407501590025075E-5</v>
      </c>
    </row>
    <row r="2747" spans="1:18">
      <c r="A2747" s="1">
        <f>'Raw Hourly Load and Gen Data'!A2746</f>
        <v>2740</v>
      </c>
      <c r="B2747" s="1">
        <f>'Raw Hourly Load and Gen Data'!B2746</f>
        <v>115</v>
      </c>
      <c r="C2747" s="1" t="str">
        <f>'Raw Hourly Load and Gen Data'!C2746</f>
        <v>Day115</v>
      </c>
      <c r="D2747" s="1">
        <f>'Raw Hourly Load and Gen Data'!D2746</f>
        <v>3</v>
      </c>
      <c r="E2747" s="1" t="str">
        <f>'Raw Hourly Load and Gen Data'!E2746</f>
        <v>Hour3</v>
      </c>
      <c r="F2747" s="1">
        <f>'Raw Hourly Load and Gen Data'!F2746</f>
        <v>4</v>
      </c>
      <c r="G2747" s="1" t="str">
        <f>'Raw Hourly Load and Gen Data'!G2746</f>
        <v>Spring</v>
      </c>
      <c r="H2747" s="1">
        <f>'Raw Hourly Load and Gen Data'!H2746</f>
        <v>2117</v>
      </c>
      <c r="I2747" s="1" t="e">
        <f>'Raw Hourly Load and Gen Data'!I2746</f>
        <v>#N/A</v>
      </c>
      <c r="J2747" s="1" t="str">
        <f>'Raw Hourly Load and Gen Data'!J2746</f>
        <v>Spring</v>
      </c>
      <c r="K2747" s="1">
        <f>'Raw Hourly Load and Gen Data'!K2746</f>
        <v>12494</v>
      </c>
      <c r="L2747" s="14">
        <f>'Raw Hourly Load and Gen Data'!T2746</f>
        <v>2092.1</v>
      </c>
      <c r="M2747" s="14">
        <f>'Raw Hourly Load and Gen Data'!U2746</f>
        <v>5433.7</v>
      </c>
      <c r="N2747" s="14">
        <f>'Raw Hourly Load and Gen Data'!BW2746</f>
        <v>0</v>
      </c>
      <c r="O2747" s="19">
        <f t="shared" si="168"/>
        <v>0</v>
      </c>
      <c r="P2747" s="19">
        <f t="shared" si="169"/>
        <v>3341.6</v>
      </c>
      <c r="Q2747" s="25">
        <f t="shared" si="170"/>
        <v>0</v>
      </c>
      <c r="R2747" s="25">
        <f t="shared" si="171"/>
        <v>6.6182046767495283E-5</v>
      </c>
    </row>
    <row r="2748" spans="1:18">
      <c r="A2748" s="1">
        <f>'Raw Hourly Load and Gen Data'!A2747</f>
        <v>2741</v>
      </c>
      <c r="B2748" s="1">
        <f>'Raw Hourly Load and Gen Data'!B2747</f>
        <v>115</v>
      </c>
      <c r="C2748" s="1" t="str">
        <f>'Raw Hourly Load and Gen Data'!C2747</f>
        <v>Day115</v>
      </c>
      <c r="D2748" s="1">
        <f>'Raw Hourly Load and Gen Data'!D2747</f>
        <v>4</v>
      </c>
      <c r="E2748" s="1" t="str">
        <f>'Raw Hourly Load and Gen Data'!E2747</f>
        <v>Hour4</v>
      </c>
      <c r="F2748" s="1">
        <f>'Raw Hourly Load and Gen Data'!F2747</f>
        <v>4</v>
      </c>
      <c r="G2748" s="1" t="str">
        <f>'Raw Hourly Load and Gen Data'!G2747</f>
        <v>Spring</v>
      </c>
      <c r="H2748" s="1">
        <f>'Raw Hourly Load and Gen Data'!H2747</f>
        <v>2117</v>
      </c>
      <c r="I2748" s="1" t="e">
        <f>'Raw Hourly Load and Gen Data'!I2747</f>
        <v>#N/A</v>
      </c>
      <c r="J2748" s="1" t="str">
        <f>'Raw Hourly Load and Gen Data'!J2747</f>
        <v>Spring</v>
      </c>
      <c r="K2748" s="1">
        <f>'Raw Hourly Load and Gen Data'!K2747</f>
        <v>14908</v>
      </c>
      <c r="L2748" s="14">
        <f>'Raw Hourly Load and Gen Data'!T2747</f>
        <v>2042.2</v>
      </c>
      <c r="M2748" s="14">
        <f>'Raw Hourly Load and Gen Data'!U2747</f>
        <v>6939.8</v>
      </c>
      <c r="N2748" s="14">
        <f>'Raw Hourly Load and Gen Data'!BW2747</f>
        <v>0</v>
      </c>
      <c r="O2748" s="19">
        <f t="shared" si="168"/>
        <v>0</v>
      </c>
      <c r="P2748" s="19">
        <f t="shared" si="169"/>
        <v>4897.6000000000004</v>
      </c>
      <c r="Q2748" s="25">
        <f t="shared" si="170"/>
        <v>0</v>
      </c>
      <c r="R2748" s="25">
        <f t="shared" si="171"/>
        <v>9.6999399164617237E-5</v>
      </c>
    </row>
    <row r="2749" spans="1:18">
      <c r="A2749" s="1">
        <f>'Raw Hourly Load and Gen Data'!A2748</f>
        <v>2742</v>
      </c>
      <c r="B2749" s="1">
        <f>'Raw Hourly Load and Gen Data'!B2748</f>
        <v>115</v>
      </c>
      <c r="C2749" s="1" t="str">
        <f>'Raw Hourly Load and Gen Data'!C2748</f>
        <v>Day115</v>
      </c>
      <c r="D2749" s="1">
        <f>'Raw Hourly Load and Gen Data'!D2748</f>
        <v>5</v>
      </c>
      <c r="E2749" s="1" t="str">
        <f>'Raw Hourly Load and Gen Data'!E2748</f>
        <v>Hour5</v>
      </c>
      <c r="F2749" s="1">
        <f>'Raw Hourly Load and Gen Data'!F2748</f>
        <v>4</v>
      </c>
      <c r="G2749" s="1" t="str">
        <f>'Raw Hourly Load and Gen Data'!G2748</f>
        <v>Spring</v>
      </c>
      <c r="H2749" s="1">
        <f>'Raw Hourly Load and Gen Data'!H2748</f>
        <v>2117</v>
      </c>
      <c r="I2749" s="1" t="e">
        <f>'Raw Hourly Load and Gen Data'!I2748</f>
        <v>#N/A</v>
      </c>
      <c r="J2749" s="1" t="str">
        <f>'Raw Hourly Load and Gen Data'!J2748</f>
        <v>Spring</v>
      </c>
      <c r="K2749" s="1">
        <f>'Raw Hourly Load and Gen Data'!K2748</f>
        <v>13563</v>
      </c>
      <c r="L2749" s="14">
        <f>'Raw Hourly Load and Gen Data'!T2748</f>
        <v>0</v>
      </c>
      <c r="M2749" s="14">
        <f>'Raw Hourly Load and Gen Data'!U2748</f>
        <v>2668</v>
      </c>
      <c r="N2749" s="14">
        <f>'Raw Hourly Load and Gen Data'!BW2748</f>
        <v>0</v>
      </c>
      <c r="O2749" s="19">
        <f t="shared" si="168"/>
        <v>0</v>
      </c>
      <c r="P2749" s="19">
        <f t="shared" si="169"/>
        <v>2668</v>
      </c>
      <c r="Q2749" s="25">
        <f t="shared" si="170"/>
        <v>0</v>
      </c>
      <c r="R2749" s="25">
        <f t="shared" si="171"/>
        <v>5.2841064393008569E-5</v>
      </c>
    </row>
    <row r="2750" spans="1:18">
      <c r="A2750" s="1">
        <f>'Raw Hourly Load and Gen Data'!A2749</f>
        <v>2743</v>
      </c>
      <c r="B2750" s="1">
        <f>'Raw Hourly Load and Gen Data'!B2749</f>
        <v>115</v>
      </c>
      <c r="C2750" s="1" t="str">
        <f>'Raw Hourly Load and Gen Data'!C2749</f>
        <v>Day115</v>
      </c>
      <c r="D2750" s="1">
        <f>'Raw Hourly Load and Gen Data'!D2749</f>
        <v>6</v>
      </c>
      <c r="E2750" s="1" t="str">
        <f>'Raw Hourly Load and Gen Data'!E2749</f>
        <v>Hour6</v>
      </c>
      <c r="F2750" s="1">
        <f>'Raw Hourly Load and Gen Data'!F2749</f>
        <v>4</v>
      </c>
      <c r="G2750" s="1" t="str">
        <f>'Raw Hourly Load and Gen Data'!G2749</f>
        <v>Spring</v>
      </c>
      <c r="H2750" s="1">
        <f>'Raw Hourly Load and Gen Data'!H2749</f>
        <v>2117</v>
      </c>
      <c r="I2750" s="1" t="e">
        <f>'Raw Hourly Load and Gen Data'!I2749</f>
        <v>#N/A</v>
      </c>
      <c r="J2750" s="1" t="str">
        <f>'Raw Hourly Load and Gen Data'!J2749</f>
        <v>Spring</v>
      </c>
      <c r="K2750" s="1">
        <f>'Raw Hourly Load and Gen Data'!K2749</f>
        <v>12098.8</v>
      </c>
      <c r="L2750" s="14">
        <f>'Raw Hourly Load and Gen Data'!T2749</f>
        <v>276.89999999999998</v>
      </c>
      <c r="M2750" s="14">
        <f>'Raw Hourly Load and Gen Data'!U2749</f>
        <v>1485.8</v>
      </c>
      <c r="N2750" s="14">
        <f>'Raw Hourly Load and Gen Data'!BW2749</f>
        <v>0</v>
      </c>
      <c r="O2750" s="19">
        <f t="shared" si="168"/>
        <v>0</v>
      </c>
      <c r="P2750" s="19">
        <f t="shared" si="169"/>
        <v>1208.9000000000001</v>
      </c>
      <c r="Q2750" s="25">
        <f t="shared" si="170"/>
        <v>0</v>
      </c>
      <c r="R2750" s="25">
        <f t="shared" si="171"/>
        <v>2.3942864596967041E-5</v>
      </c>
    </row>
    <row r="2751" spans="1:18">
      <c r="A2751" s="1">
        <f>'Raw Hourly Load and Gen Data'!A2750</f>
        <v>2744</v>
      </c>
      <c r="B2751" s="1">
        <f>'Raw Hourly Load and Gen Data'!B2750</f>
        <v>115</v>
      </c>
      <c r="C2751" s="1" t="str">
        <f>'Raw Hourly Load and Gen Data'!C2750</f>
        <v>Day115</v>
      </c>
      <c r="D2751" s="1">
        <f>'Raw Hourly Load and Gen Data'!D2750</f>
        <v>7</v>
      </c>
      <c r="E2751" s="1" t="str">
        <f>'Raw Hourly Load and Gen Data'!E2750</f>
        <v>Hour7</v>
      </c>
      <c r="F2751" s="1">
        <f>'Raw Hourly Load and Gen Data'!F2750</f>
        <v>4</v>
      </c>
      <c r="G2751" s="1" t="str">
        <f>'Raw Hourly Load and Gen Data'!G2750</f>
        <v>Spring</v>
      </c>
      <c r="H2751" s="1">
        <f>'Raw Hourly Load and Gen Data'!H2750</f>
        <v>2117</v>
      </c>
      <c r="I2751" s="1" t="e">
        <f>'Raw Hourly Load and Gen Data'!I2750</f>
        <v>#N/A</v>
      </c>
      <c r="J2751" s="1" t="str">
        <f>'Raw Hourly Load and Gen Data'!J2750</f>
        <v>Spring</v>
      </c>
      <c r="K2751" s="1">
        <f>'Raw Hourly Load and Gen Data'!K2750</f>
        <v>12200.7</v>
      </c>
      <c r="L2751" s="14">
        <f>'Raw Hourly Load and Gen Data'!T2750</f>
        <v>0</v>
      </c>
      <c r="M2751" s="14">
        <f>'Raw Hourly Load and Gen Data'!U2750</f>
        <v>1492.7</v>
      </c>
      <c r="N2751" s="14">
        <f>'Raw Hourly Load and Gen Data'!BW2750</f>
        <v>0</v>
      </c>
      <c r="O2751" s="19">
        <f t="shared" si="168"/>
        <v>0</v>
      </c>
      <c r="P2751" s="19">
        <f t="shared" si="169"/>
        <v>1492.7</v>
      </c>
      <c r="Q2751" s="25">
        <f t="shared" si="170"/>
        <v>0</v>
      </c>
      <c r="R2751" s="25">
        <f t="shared" si="171"/>
        <v>2.9563664475053933E-5</v>
      </c>
    </row>
    <row r="2752" spans="1:18">
      <c r="A2752" s="1">
        <f>'Raw Hourly Load and Gen Data'!A2751</f>
        <v>2745</v>
      </c>
      <c r="B2752" s="1">
        <f>'Raw Hourly Load and Gen Data'!B2751</f>
        <v>115</v>
      </c>
      <c r="C2752" s="1" t="str">
        <f>'Raw Hourly Load and Gen Data'!C2751</f>
        <v>Day115</v>
      </c>
      <c r="D2752" s="1">
        <f>'Raw Hourly Load and Gen Data'!D2751</f>
        <v>8</v>
      </c>
      <c r="E2752" s="1" t="str">
        <f>'Raw Hourly Load and Gen Data'!E2751</f>
        <v>Hour8</v>
      </c>
      <c r="F2752" s="1">
        <f>'Raw Hourly Load and Gen Data'!F2751</f>
        <v>4</v>
      </c>
      <c r="G2752" s="1" t="str">
        <f>'Raw Hourly Load and Gen Data'!G2751</f>
        <v>Spring</v>
      </c>
      <c r="H2752" s="1">
        <f>'Raw Hourly Load and Gen Data'!H2751</f>
        <v>2117</v>
      </c>
      <c r="I2752" s="1" t="e">
        <f>'Raw Hourly Load and Gen Data'!I2751</f>
        <v>#N/A</v>
      </c>
      <c r="J2752" s="1" t="str">
        <f>'Raw Hourly Load and Gen Data'!J2751</f>
        <v>Spring</v>
      </c>
      <c r="K2752" s="1">
        <f>'Raw Hourly Load and Gen Data'!K2751</f>
        <v>12218.1</v>
      </c>
      <c r="L2752" s="14">
        <f>'Raw Hourly Load and Gen Data'!T2751</f>
        <v>0</v>
      </c>
      <c r="M2752" s="14">
        <f>'Raw Hourly Load and Gen Data'!U2751</f>
        <v>1686.1</v>
      </c>
      <c r="N2752" s="14">
        <f>'Raw Hourly Load and Gen Data'!BW2751</f>
        <v>0</v>
      </c>
      <c r="O2752" s="19">
        <f t="shared" si="168"/>
        <v>0</v>
      </c>
      <c r="P2752" s="19">
        <f t="shared" si="169"/>
        <v>1686.1</v>
      </c>
      <c r="Q2752" s="25">
        <f t="shared" si="170"/>
        <v>0</v>
      </c>
      <c r="R2752" s="25">
        <f t="shared" si="171"/>
        <v>3.3394047478655074E-5</v>
      </c>
    </row>
    <row r="2753" spans="1:18">
      <c r="A2753" s="1">
        <f>'Raw Hourly Load and Gen Data'!A2752</f>
        <v>2746</v>
      </c>
      <c r="B2753" s="1">
        <f>'Raw Hourly Load and Gen Data'!B2752</f>
        <v>115</v>
      </c>
      <c r="C2753" s="1" t="str">
        <f>'Raw Hourly Load and Gen Data'!C2752</f>
        <v>Day115</v>
      </c>
      <c r="D2753" s="1">
        <f>'Raw Hourly Load and Gen Data'!D2752</f>
        <v>9</v>
      </c>
      <c r="E2753" s="1" t="str">
        <f>'Raw Hourly Load and Gen Data'!E2752</f>
        <v>Hour9</v>
      </c>
      <c r="F2753" s="1">
        <f>'Raw Hourly Load and Gen Data'!F2752</f>
        <v>4</v>
      </c>
      <c r="G2753" s="1" t="str">
        <f>'Raw Hourly Load and Gen Data'!G2752</f>
        <v>Spring</v>
      </c>
      <c r="H2753" s="1">
        <f>'Raw Hourly Load and Gen Data'!H2752</f>
        <v>2117</v>
      </c>
      <c r="I2753" s="1" t="e">
        <f>'Raw Hourly Load and Gen Data'!I2752</f>
        <v>#N/A</v>
      </c>
      <c r="J2753" s="1" t="str">
        <f>'Raw Hourly Load and Gen Data'!J2752</f>
        <v>Spring</v>
      </c>
      <c r="K2753" s="1">
        <f>'Raw Hourly Load and Gen Data'!K2752</f>
        <v>12214.6</v>
      </c>
      <c r="L2753" s="14">
        <f>'Raw Hourly Load and Gen Data'!T2752</f>
        <v>0</v>
      </c>
      <c r="M2753" s="14">
        <f>'Raw Hourly Load and Gen Data'!U2752</f>
        <v>1829.8</v>
      </c>
      <c r="N2753" s="14">
        <f>'Raw Hourly Load and Gen Data'!BW2752</f>
        <v>0</v>
      </c>
      <c r="O2753" s="19">
        <f t="shared" si="168"/>
        <v>0</v>
      </c>
      <c r="P2753" s="19">
        <f t="shared" si="169"/>
        <v>1829.8</v>
      </c>
      <c r="Q2753" s="25">
        <f t="shared" si="170"/>
        <v>0</v>
      </c>
      <c r="R2753" s="25">
        <f t="shared" si="171"/>
        <v>3.6240097311217046E-5</v>
      </c>
    </row>
    <row r="2754" spans="1:18">
      <c r="A2754" s="1">
        <f>'Raw Hourly Load and Gen Data'!A2753</f>
        <v>2747</v>
      </c>
      <c r="B2754" s="1">
        <f>'Raw Hourly Load and Gen Data'!B2753</f>
        <v>115</v>
      </c>
      <c r="C2754" s="1" t="str">
        <f>'Raw Hourly Load and Gen Data'!C2753</f>
        <v>Day115</v>
      </c>
      <c r="D2754" s="1">
        <f>'Raw Hourly Load and Gen Data'!D2753</f>
        <v>10</v>
      </c>
      <c r="E2754" s="1" t="str">
        <f>'Raw Hourly Load and Gen Data'!E2753</f>
        <v>Hour10</v>
      </c>
      <c r="F2754" s="1">
        <f>'Raw Hourly Load and Gen Data'!F2753</f>
        <v>4</v>
      </c>
      <c r="G2754" s="1" t="str">
        <f>'Raw Hourly Load and Gen Data'!G2753</f>
        <v>Spring</v>
      </c>
      <c r="H2754" s="1">
        <f>'Raw Hourly Load and Gen Data'!H2753</f>
        <v>2117</v>
      </c>
      <c r="I2754" s="1" t="e">
        <f>'Raw Hourly Load and Gen Data'!I2753</f>
        <v>#N/A</v>
      </c>
      <c r="J2754" s="1" t="str">
        <f>'Raw Hourly Load and Gen Data'!J2753</f>
        <v>Spring</v>
      </c>
      <c r="K2754" s="1">
        <f>'Raw Hourly Load and Gen Data'!K2753</f>
        <v>12210.1</v>
      </c>
      <c r="L2754" s="14">
        <f>'Raw Hourly Load and Gen Data'!T2753</f>
        <v>0</v>
      </c>
      <c r="M2754" s="14">
        <f>'Raw Hourly Load and Gen Data'!U2753</f>
        <v>1864.2</v>
      </c>
      <c r="N2754" s="14">
        <f>'Raw Hourly Load and Gen Data'!BW2753</f>
        <v>0</v>
      </c>
      <c r="O2754" s="19">
        <f t="shared" si="168"/>
        <v>0</v>
      </c>
      <c r="P2754" s="19">
        <f t="shared" si="169"/>
        <v>1864.2</v>
      </c>
      <c r="Q2754" s="25">
        <f t="shared" si="170"/>
        <v>0</v>
      </c>
      <c r="R2754" s="25">
        <f t="shared" si="171"/>
        <v>3.6921406387348788E-5</v>
      </c>
    </row>
    <row r="2755" spans="1:18">
      <c r="A2755" s="1">
        <f>'Raw Hourly Load and Gen Data'!A2754</f>
        <v>2748</v>
      </c>
      <c r="B2755" s="1">
        <f>'Raw Hourly Load and Gen Data'!B2754</f>
        <v>115</v>
      </c>
      <c r="C2755" s="1" t="str">
        <f>'Raw Hourly Load and Gen Data'!C2754</f>
        <v>Day115</v>
      </c>
      <c r="D2755" s="1">
        <f>'Raw Hourly Load and Gen Data'!D2754</f>
        <v>11</v>
      </c>
      <c r="E2755" s="1" t="str">
        <f>'Raw Hourly Load and Gen Data'!E2754</f>
        <v>Hour11</v>
      </c>
      <c r="F2755" s="1">
        <f>'Raw Hourly Load and Gen Data'!F2754</f>
        <v>4</v>
      </c>
      <c r="G2755" s="1" t="str">
        <f>'Raw Hourly Load and Gen Data'!G2754</f>
        <v>Spring</v>
      </c>
      <c r="H2755" s="1">
        <f>'Raw Hourly Load and Gen Data'!H2754</f>
        <v>2117</v>
      </c>
      <c r="I2755" s="1" t="e">
        <f>'Raw Hourly Load and Gen Data'!I2754</f>
        <v>#N/A</v>
      </c>
      <c r="J2755" s="1" t="str">
        <f>'Raw Hourly Load and Gen Data'!J2754</f>
        <v>Spring</v>
      </c>
      <c r="K2755" s="1">
        <f>'Raw Hourly Load and Gen Data'!K2754</f>
        <v>12209</v>
      </c>
      <c r="L2755" s="14">
        <f>'Raw Hourly Load and Gen Data'!T2754</f>
        <v>0</v>
      </c>
      <c r="M2755" s="14">
        <f>'Raw Hourly Load and Gen Data'!U2754</f>
        <v>2078.8000000000002</v>
      </c>
      <c r="N2755" s="14">
        <f>'Raw Hourly Load and Gen Data'!BW2754</f>
        <v>0</v>
      </c>
      <c r="O2755" s="19">
        <f t="shared" si="168"/>
        <v>0</v>
      </c>
      <c r="P2755" s="19">
        <f t="shared" si="169"/>
        <v>2078.8000000000002</v>
      </c>
      <c r="Q2755" s="25">
        <f t="shared" si="170"/>
        <v>0</v>
      </c>
      <c r="R2755" s="25">
        <f t="shared" si="171"/>
        <v>4.1171665914612524E-5</v>
      </c>
    </row>
    <row r="2756" spans="1:18">
      <c r="A2756" s="1">
        <f>'Raw Hourly Load and Gen Data'!A2755</f>
        <v>2749</v>
      </c>
      <c r="B2756" s="1">
        <f>'Raw Hourly Load and Gen Data'!B2755</f>
        <v>115</v>
      </c>
      <c r="C2756" s="1" t="str">
        <f>'Raw Hourly Load and Gen Data'!C2755</f>
        <v>Day115</v>
      </c>
      <c r="D2756" s="1">
        <f>'Raw Hourly Load and Gen Data'!D2755</f>
        <v>12</v>
      </c>
      <c r="E2756" s="1" t="str">
        <f>'Raw Hourly Load and Gen Data'!E2755</f>
        <v>Hour12</v>
      </c>
      <c r="F2756" s="1">
        <f>'Raw Hourly Load and Gen Data'!F2755</f>
        <v>4</v>
      </c>
      <c r="G2756" s="1" t="str">
        <f>'Raw Hourly Load and Gen Data'!G2755</f>
        <v>Spring</v>
      </c>
      <c r="H2756" s="1">
        <f>'Raw Hourly Load and Gen Data'!H2755</f>
        <v>2117</v>
      </c>
      <c r="I2756" s="1" t="e">
        <f>'Raw Hourly Load and Gen Data'!I2755</f>
        <v>#N/A</v>
      </c>
      <c r="J2756" s="1" t="str">
        <f>'Raw Hourly Load and Gen Data'!J2755</f>
        <v>Spring</v>
      </c>
      <c r="K2756" s="1">
        <f>'Raw Hourly Load and Gen Data'!K2755</f>
        <v>12208.6</v>
      </c>
      <c r="L2756" s="14">
        <f>'Raw Hourly Load and Gen Data'!T2755</f>
        <v>0</v>
      </c>
      <c r="M2756" s="14">
        <f>'Raw Hourly Load and Gen Data'!U2755</f>
        <v>2069</v>
      </c>
      <c r="N2756" s="14">
        <f>'Raw Hourly Load and Gen Data'!BW2755</f>
        <v>0</v>
      </c>
      <c r="O2756" s="19">
        <f t="shared" si="168"/>
        <v>0</v>
      </c>
      <c r="P2756" s="19">
        <f t="shared" si="169"/>
        <v>2069</v>
      </c>
      <c r="Q2756" s="25">
        <f t="shared" si="170"/>
        <v>0</v>
      </c>
      <c r="R2756" s="25">
        <f t="shared" si="171"/>
        <v>4.097757204990057E-5</v>
      </c>
    </row>
    <row r="2757" spans="1:18">
      <c r="A2757" s="1">
        <f>'Raw Hourly Load and Gen Data'!A2756</f>
        <v>2750</v>
      </c>
      <c r="B2757" s="1">
        <f>'Raw Hourly Load and Gen Data'!B2756</f>
        <v>115</v>
      </c>
      <c r="C2757" s="1" t="str">
        <f>'Raw Hourly Load and Gen Data'!C2756</f>
        <v>Day115</v>
      </c>
      <c r="D2757" s="1">
        <f>'Raw Hourly Load and Gen Data'!D2756</f>
        <v>13</v>
      </c>
      <c r="E2757" s="1" t="str">
        <f>'Raw Hourly Load and Gen Data'!E2756</f>
        <v>Hour13</v>
      </c>
      <c r="F2757" s="1">
        <f>'Raw Hourly Load and Gen Data'!F2756</f>
        <v>4</v>
      </c>
      <c r="G2757" s="1" t="str">
        <f>'Raw Hourly Load and Gen Data'!G2756</f>
        <v>Spring</v>
      </c>
      <c r="H2757" s="1">
        <f>'Raw Hourly Load and Gen Data'!H2756</f>
        <v>2117</v>
      </c>
      <c r="I2757" s="1" t="e">
        <f>'Raw Hourly Load and Gen Data'!I2756</f>
        <v>#N/A</v>
      </c>
      <c r="J2757" s="1" t="str">
        <f>'Raw Hourly Load and Gen Data'!J2756</f>
        <v>Spring</v>
      </c>
      <c r="K2757" s="1">
        <f>'Raw Hourly Load and Gen Data'!K2756</f>
        <v>12213.9</v>
      </c>
      <c r="L2757" s="14">
        <f>'Raw Hourly Load and Gen Data'!T2756</f>
        <v>0</v>
      </c>
      <c r="M2757" s="14">
        <f>'Raw Hourly Load and Gen Data'!U2756</f>
        <v>2082.3000000000002</v>
      </c>
      <c r="N2757" s="14">
        <f>'Raw Hourly Load and Gen Data'!BW2756</f>
        <v>0</v>
      </c>
      <c r="O2757" s="19">
        <f t="shared" si="168"/>
        <v>0</v>
      </c>
      <c r="P2757" s="19">
        <f t="shared" si="169"/>
        <v>2082.3000000000002</v>
      </c>
      <c r="Q2757" s="25">
        <f t="shared" si="170"/>
        <v>0</v>
      </c>
      <c r="R2757" s="25">
        <f t="shared" si="171"/>
        <v>4.124098515200965E-5</v>
      </c>
    </row>
    <row r="2758" spans="1:18">
      <c r="A2758" s="1">
        <f>'Raw Hourly Load and Gen Data'!A2757</f>
        <v>2751</v>
      </c>
      <c r="B2758" s="1">
        <f>'Raw Hourly Load and Gen Data'!B2757</f>
        <v>115</v>
      </c>
      <c r="C2758" s="1" t="str">
        <f>'Raw Hourly Load and Gen Data'!C2757</f>
        <v>Day115</v>
      </c>
      <c r="D2758" s="1">
        <f>'Raw Hourly Load and Gen Data'!D2757</f>
        <v>14</v>
      </c>
      <c r="E2758" s="1" t="str">
        <f>'Raw Hourly Load and Gen Data'!E2757</f>
        <v>Hour14</v>
      </c>
      <c r="F2758" s="1">
        <f>'Raw Hourly Load and Gen Data'!F2757</f>
        <v>4</v>
      </c>
      <c r="G2758" s="1" t="str">
        <f>'Raw Hourly Load and Gen Data'!G2757</f>
        <v>Spring</v>
      </c>
      <c r="H2758" s="1">
        <f>'Raw Hourly Load and Gen Data'!H2757</f>
        <v>2117</v>
      </c>
      <c r="I2758" s="1" t="e">
        <f>'Raw Hourly Load and Gen Data'!I2757</f>
        <v>#N/A</v>
      </c>
      <c r="J2758" s="1" t="str">
        <f>'Raw Hourly Load and Gen Data'!J2757</f>
        <v>Spring</v>
      </c>
      <c r="K2758" s="1">
        <f>'Raw Hourly Load and Gen Data'!K2757</f>
        <v>12200.8</v>
      </c>
      <c r="L2758" s="14">
        <f>'Raw Hourly Load and Gen Data'!T2757</f>
        <v>0</v>
      </c>
      <c r="M2758" s="14">
        <f>'Raw Hourly Load and Gen Data'!U2757</f>
        <v>1983.6</v>
      </c>
      <c r="N2758" s="14">
        <f>'Raw Hourly Load and Gen Data'!BW2757</f>
        <v>0</v>
      </c>
      <c r="O2758" s="19">
        <f t="shared" si="168"/>
        <v>0</v>
      </c>
      <c r="P2758" s="19">
        <f t="shared" si="169"/>
        <v>1983.6</v>
      </c>
      <c r="Q2758" s="25">
        <f t="shared" si="170"/>
        <v>0</v>
      </c>
      <c r="R2758" s="25">
        <f t="shared" si="171"/>
        <v>3.9286182657410718E-5</v>
      </c>
    </row>
    <row r="2759" spans="1:18">
      <c r="A2759" s="1">
        <f>'Raw Hourly Load and Gen Data'!A2758</f>
        <v>2752</v>
      </c>
      <c r="B2759" s="1">
        <f>'Raw Hourly Load and Gen Data'!B2758</f>
        <v>115</v>
      </c>
      <c r="C2759" s="1" t="str">
        <f>'Raw Hourly Load and Gen Data'!C2758</f>
        <v>Day115</v>
      </c>
      <c r="D2759" s="1">
        <f>'Raw Hourly Load and Gen Data'!D2758</f>
        <v>15</v>
      </c>
      <c r="E2759" s="1" t="str">
        <f>'Raw Hourly Load and Gen Data'!E2758</f>
        <v>Hour15</v>
      </c>
      <c r="F2759" s="1">
        <f>'Raw Hourly Load and Gen Data'!F2758</f>
        <v>4</v>
      </c>
      <c r="G2759" s="1" t="str">
        <f>'Raw Hourly Load and Gen Data'!G2758</f>
        <v>Spring</v>
      </c>
      <c r="H2759" s="1">
        <f>'Raw Hourly Load and Gen Data'!H2758</f>
        <v>2117</v>
      </c>
      <c r="I2759" s="1" t="e">
        <f>'Raw Hourly Load and Gen Data'!I2758</f>
        <v>#N/A</v>
      </c>
      <c r="J2759" s="1" t="str">
        <f>'Raw Hourly Load and Gen Data'!J2758</f>
        <v>Spring</v>
      </c>
      <c r="K2759" s="1">
        <f>'Raw Hourly Load and Gen Data'!K2758</f>
        <v>13348.3</v>
      </c>
      <c r="L2759" s="14">
        <f>'Raw Hourly Load and Gen Data'!T2758</f>
        <v>0</v>
      </c>
      <c r="M2759" s="14">
        <f>'Raw Hourly Load and Gen Data'!U2758</f>
        <v>3074.7</v>
      </c>
      <c r="N2759" s="14">
        <f>'Raw Hourly Load and Gen Data'!BW2758</f>
        <v>0</v>
      </c>
      <c r="O2759" s="19">
        <f t="shared" si="168"/>
        <v>0</v>
      </c>
      <c r="P2759" s="19">
        <f t="shared" si="169"/>
        <v>3074.7</v>
      </c>
      <c r="Q2759" s="25">
        <f t="shared" si="170"/>
        <v>0</v>
      </c>
      <c r="R2759" s="25">
        <f t="shared" si="171"/>
        <v>6.089595977855451E-5</v>
      </c>
    </row>
    <row r="2760" spans="1:18">
      <c r="A2760" s="1">
        <f>'Raw Hourly Load and Gen Data'!A2759</f>
        <v>2753</v>
      </c>
      <c r="B2760" s="1">
        <f>'Raw Hourly Load and Gen Data'!B2759</f>
        <v>115</v>
      </c>
      <c r="C2760" s="1" t="str">
        <f>'Raw Hourly Load and Gen Data'!C2759</f>
        <v>Day115</v>
      </c>
      <c r="D2760" s="1">
        <f>'Raw Hourly Load and Gen Data'!D2759</f>
        <v>16</v>
      </c>
      <c r="E2760" s="1" t="str">
        <f>'Raw Hourly Load and Gen Data'!E2759</f>
        <v>Hour16</v>
      </c>
      <c r="F2760" s="1">
        <f>'Raw Hourly Load and Gen Data'!F2759</f>
        <v>4</v>
      </c>
      <c r="G2760" s="1" t="str">
        <f>'Raw Hourly Load and Gen Data'!G2759</f>
        <v>Spring</v>
      </c>
      <c r="H2760" s="1">
        <f>'Raw Hourly Load and Gen Data'!H2759</f>
        <v>2117</v>
      </c>
      <c r="I2760" s="1" t="e">
        <f>'Raw Hourly Load and Gen Data'!I2759</f>
        <v>#N/A</v>
      </c>
      <c r="J2760" s="1" t="str">
        <f>'Raw Hourly Load and Gen Data'!J2759</f>
        <v>Spring</v>
      </c>
      <c r="K2760" s="1">
        <f>'Raw Hourly Load and Gen Data'!K2759</f>
        <v>15446.4</v>
      </c>
      <c r="L2760" s="14">
        <f>'Raw Hourly Load and Gen Data'!T2759</f>
        <v>0</v>
      </c>
      <c r="M2760" s="14">
        <f>'Raw Hourly Load and Gen Data'!U2759</f>
        <v>5082.8</v>
      </c>
      <c r="N2760" s="14">
        <f>'Raw Hourly Load and Gen Data'!BW2759</f>
        <v>0</v>
      </c>
      <c r="O2760" s="19">
        <f t="shared" ref="O2760:O2823" si="172">IF(SUM(L2760,N2760)-M2760&lt;0,0,SUM(L2760,N2760)-M2760)</f>
        <v>0</v>
      </c>
      <c r="P2760" s="19">
        <f t="shared" ref="P2760:P2823" si="173">IF(M2760-SUM(L2760,N2760)&lt;0,0,M2760-SUM(L2760,N2760))</f>
        <v>5082.8</v>
      </c>
      <c r="Q2760" s="25">
        <f t="shared" ref="Q2760:Q2823" si="174">O2760/O$5</f>
        <v>0</v>
      </c>
      <c r="R2760" s="25">
        <f t="shared" ref="R2760:R2823" si="175">P2760/P$5</f>
        <v>1.0066737709774511E-4</v>
      </c>
    </row>
    <row r="2761" spans="1:18">
      <c r="A2761" s="1">
        <f>'Raw Hourly Load and Gen Data'!A2760</f>
        <v>2754</v>
      </c>
      <c r="B2761" s="1">
        <f>'Raw Hourly Load and Gen Data'!B2760</f>
        <v>115</v>
      </c>
      <c r="C2761" s="1" t="str">
        <f>'Raw Hourly Load and Gen Data'!C2760</f>
        <v>Day115</v>
      </c>
      <c r="D2761" s="1">
        <f>'Raw Hourly Load and Gen Data'!D2760</f>
        <v>17</v>
      </c>
      <c r="E2761" s="1" t="str">
        <f>'Raw Hourly Load and Gen Data'!E2760</f>
        <v>Hour17</v>
      </c>
      <c r="F2761" s="1">
        <f>'Raw Hourly Load and Gen Data'!F2760</f>
        <v>4</v>
      </c>
      <c r="G2761" s="1" t="str">
        <f>'Raw Hourly Load and Gen Data'!G2760</f>
        <v>Spring</v>
      </c>
      <c r="H2761" s="1">
        <f>'Raw Hourly Load and Gen Data'!H2760</f>
        <v>2117</v>
      </c>
      <c r="I2761" s="1" t="e">
        <f>'Raw Hourly Load and Gen Data'!I2760</f>
        <v>#N/A</v>
      </c>
      <c r="J2761" s="1" t="str">
        <f>'Raw Hourly Load and Gen Data'!J2760</f>
        <v>Spring</v>
      </c>
      <c r="K2761" s="1">
        <f>'Raw Hourly Load and Gen Data'!K2760</f>
        <v>19491.900000000001</v>
      </c>
      <c r="L2761" s="14">
        <f>'Raw Hourly Load and Gen Data'!T2760</f>
        <v>0</v>
      </c>
      <c r="M2761" s="14">
        <f>'Raw Hourly Load and Gen Data'!U2760</f>
        <v>9101.5</v>
      </c>
      <c r="N2761" s="14">
        <f>'Raw Hourly Load and Gen Data'!BW2760</f>
        <v>0</v>
      </c>
      <c r="O2761" s="19">
        <f t="shared" si="172"/>
        <v>0</v>
      </c>
      <c r="P2761" s="19">
        <f t="shared" si="173"/>
        <v>9101.5</v>
      </c>
      <c r="Q2761" s="25">
        <f t="shared" si="174"/>
        <v>0</v>
      </c>
      <c r="R2761" s="25">
        <f t="shared" si="175"/>
        <v>1.8025972547712425E-4</v>
      </c>
    </row>
    <row r="2762" spans="1:18">
      <c r="A2762" s="1">
        <f>'Raw Hourly Load and Gen Data'!A2761</f>
        <v>2755</v>
      </c>
      <c r="B2762" s="1">
        <f>'Raw Hourly Load and Gen Data'!B2761</f>
        <v>115</v>
      </c>
      <c r="C2762" s="1" t="str">
        <f>'Raw Hourly Load and Gen Data'!C2761</f>
        <v>Day115</v>
      </c>
      <c r="D2762" s="1">
        <f>'Raw Hourly Load and Gen Data'!D2761</f>
        <v>18</v>
      </c>
      <c r="E2762" s="1" t="str">
        <f>'Raw Hourly Load and Gen Data'!E2761</f>
        <v>Hour18</v>
      </c>
      <c r="F2762" s="1">
        <f>'Raw Hourly Load and Gen Data'!F2761</f>
        <v>4</v>
      </c>
      <c r="G2762" s="1" t="str">
        <f>'Raw Hourly Load and Gen Data'!G2761</f>
        <v>Spring</v>
      </c>
      <c r="H2762" s="1">
        <f>'Raw Hourly Load and Gen Data'!H2761</f>
        <v>2117</v>
      </c>
      <c r="I2762" s="1" t="e">
        <f>'Raw Hourly Load and Gen Data'!I2761</f>
        <v>#N/A</v>
      </c>
      <c r="J2762" s="1" t="str">
        <f>'Raw Hourly Load and Gen Data'!J2761</f>
        <v>Spring</v>
      </c>
      <c r="K2762" s="1">
        <f>'Raw Hourly Load and Gen Data'!K2761</f>
        <v>19255.400000000001</v>
      </c>
      <c r="L2762" s="14">
        <f>'Raw Hourly Load and Gen Data'!T2761</f>
        <v>0</v>
      </c>
      <c r="M2762" s="14">
        <f>'Raw Hourly Load and Gen Data'!U2761</f>
        <v>8643.2000000000007</v>
      </c>
      <c r="N2762" s="14">
        <f>'Raw Hourly Load and Gen Data'!BW2761</f>
        <v>0</v>
      </c>
      <c r="O2762" s="19">
        <f t="shared" si="172"/>
        <v>0</v>
      </c>
      <c r="P2762" s="19">
        <f t="shared" si="173"/>
        <v>8643.2000000000007</v>
      </c>
      <c r="Q2762" s="25">
        <f t="shared" si="174"/>
        <v>0</v>
      </c>
      <c r="R2762" s="25">
        <f t="shared" si="175"/>
        <v>1.7118286647738071E-4</v>
      </c>
    </row>
    <row r="2763" spans="1:18">
      <c r="A2763" s="1">
        <f>'Raw Hourly Load and Gen Data'!A2762</f>
        <v>2756</v>
      </c>
      <c r="B2763" s="1">
        <f>'Raw Hourly Load and Gen Data'!B2762</f>
        <v>115</v>
      </c>
      <c r="C2763" s="1" t="str">
        <f>'Raw Hourly Load and Gen Data'!C2762</f>
        <v>Day115</v>
      </c>
      <c r="D2763" s="1">
        <f>'Raw Hourly Load and Gen Data'!D2762</f>
        <v>19</v>
      </c>
      <c r="E2763" s="1" t="str">
        <f>'Raw Hourly Load and Gen Data'!E2762</f>
        <v>Hour19</v>
      </c>
      <c r="F2763" s="1">
        <f>'Raw Hourly Load and Gen Data'!F2762</f>
        <v>4</v>
      </c>
      <c r="G2763" s="1" t="str">
        <f>'Raw Hourly Load and Gen Data'!G2762</f>
        <v>Spring</v>
      </c>
      <c r="H2763" s="1">
        <f>'Raw Hourly Load and Gen Data'!H2762</f>
        <v>2117</v>
      </c>
      <c r="I2763" s="1" t="e">
        <f>'Raw Hourly Load and Gen Data'!I2762</f>
        <v>#N/A</v>
      </c>
      <c r="J2763" s="1" t="str">
        <f>'Raw Hourly Load and Gen Data'!J2762</f>
        <v>Spring</v>
      </c>
      <c r="K2763" s="1">
        <f>'Raw Hourly Load and Gen Data'!K2762</f>
        <v>19435.7</v>
      </c>
      <c r="L2763" s="14">
        <f>'Raw Hourly Load and Gen Data'!T2762</f>
        <v>0</v>
      </c>
      <c r="M2763" s="14">
        <f>'Raw Hourly Load and Gen Data'!U2762</f>
        <v>8607.7000000000007</v>
      </c>
      <c r="N2763" s="14">
        <f>'Raw Hourly Load and Gen Data'!BW2762</f>
        <v>0</v>
      </c>
      <c r="O2763" s="19">
        <f t="shared" si="172"/>
        <v>0</v>
      </c>
      <c r="P2763" s="19">
        <f t="shared" si="173"/>
        <v>8607.7000000000007</v>
      </c>
      <c r="Q2763" s="25">
        <f t="shared" si="174"/>
        <v>0</v>
      </c>
      <c r="R2763" s="25">
        <f t="shared" si="175"/>
        <v>1.7047977135520984E-4</v>
      </c>
    </row>
    <row r="2764" spans="1:18">
      <c r="A2764" s="1">
        <f>'Raw Hourly Load and Gen Data'!A2763</f>
        <v>2757</v>
      </c>
      <c r="B2764" s="1">
        <f>'Raw Hourly Load and Gen Data'!B2763</f>
        <v>115</v>
      </c>
      <c r="C2764" s="1" t="str">
        <f>'Raw Hourly Load and Gen Data'!C2763</f>
        <v>Day115</v>
      </c>
      <c r="D2764" s="1">
        <f>'Raw Hourly Load and Gen Data'!D2763</f>
        <v>20</v>
      </c>
      <c r="E2764" s="1" t="str">
        <f>'Raw Hourly Load and Gen Data'!E2763</f>
        <v>Hour20</v>
      </c>
      <c r="F2764" s="1">
        <f>'Raw Hourly Load and Gen Data'!F2763</f>
        <v>4</v>
      </c>
      <c r="G2764" s="1" t="str">
        <f>'Raw Hourly Load and Gen Data'!G2763</f>
        <v>Spring</v>
      </c>
      <c r="H2764" s="1">
        <f>'Raw Hourly Load and Gen Data'!H2763</f>
        <v>2117</v>
      </c>
      <c r="I2764" s="1" t="e">
        <f>'Raw Hourly Load and Gen Data'!I2763</f>
        <v>#N/A</v>
      </c>
      <c r="J2764" s="1" t="str">
        <f>'Raw Hourly Load and Gen Data'!J2763</f>
        <v>Spring</v>
      </c>
      <c r="K2764" s="1">
        <f>'Raw Hourly Load and Gen Data'!K2763</f>
        <v>17125.099999999999</v>
      </c>
      <c r="L2764" s="14">
        <f>'Raw Hourly Load and Gen Data'!T2763</f>
        <v>0</v>
      </c>
      <c r="M2764" s="14">
        <f>'Raw Hourly Load and Gen Data'!U2763</f>
        <v>6839.3</v>
      </c>
      <c r="N2764" s="14">
        <f>'Raw Hourly Load and Gen Data'!BW2763</f>
        <v>0</v>
      </c>
      <c r="O2764" s="19">
        <f t="shared" si="172"/>
        <v>0</v>
      </c>
      <c r="P2764" s="19">
        <f t="shared" si="173"/>
        <v>6839.3</v>
      </c>
      <c r="Q2764" s="25">
        <f t="shared" si="174"/>
        <v>0</v>
      </c>
      <c r="R2764" s="25">
        <f t="shared" si="175"/>
        <v>1.3545573152290238E-4</v>
      </c>
    </row>
    <row r="2765" spans="1:18">
      <c r="A2765" s="1">
        <f>'Raw Hourly Load and Gen Data'!A2764</f>
        <v>2758</v>
      </c>
      <c r="B2765" s="1">
        <f>'Raw Hourly Load and Gen Data'!B2764</f>
        <v>115</v>
      </c>
      <c r="C2765" s="1" t="str">
        <f>'Raw Hourly Load and Gen Data'!C2764</f>
        <v>Day115</v>
      </c>
      <c r="D2765" s="1">
        <f>'Raw Hourly Load and Gen Data'!D2764</f>
        <v>21</v>
      </c>
      <c r="E2765" s="1" t="str">
        <f>'Raw Hourly Load and Gen Data'!E2764</f>
        <v>Hour21</v>
      </c>
      <c r="F2765" s="1">
        <f>'Raw Hourly Load and Gen Data'!F2764</f>
        <v>4</v>
      </c>
      <c r="G2765" s="1" t="str">
        <f>'Raw Hourly Load and Gen Data'!G2764</f>
        <v>Spring</v>
      </c>
      <c r="H2765" s="1">
        <f>'Raw Hourly Load and Gen Data'!H2764</f>
        <v>2117</v>
      </c>
      <c r="I2765" s="1" t="e">
        <f>'Raw Hourly Load and Gen Data'!I2764</f>
        <v>#N/A</v>
      </c>
      <c r="J2765" s="1" t="str">
        <f>'Raw Hourly Load and Gen Data'!J2764</f>
        <v>Spring</v>
      </c>
      <c r="K2765" s="1">
        <f>'Raw Hourly Load and Gen Data'!K2764</f>
        <v>14947.6</v>
      </c>
      <c r="L2765" s="14">
        <f>'Raw Hourly Load and Gen Data'!T2764</f>
        <v>0</v>
      </c>
      <c r="M2765" s="14">
        <f>'Raw Hourly Load and Gen Data'!U2764</f>
        <v>5529.2</v>
      </c>
      <c r="N2765" s="14">
        <f>'Raw Hourly Load and Gen Data'!BW2764</f>
        <v>0</v>
      </c>
      <c r="O2765" s="19">
        <f t="shared" si="172"/>
        <v>0</v>
      </c>
      <c r="P2765" s="19">
        <f t="shared" si="173"/>
        <v>5529.2</v>
      </c>
      <c r="Q2765" s="25">
        <f t="shared" si="174"/>
        <v>0</v>
      </c>
      <c r="R2765" s="25">
        <f t="shared" si="175"/>
        <v>1.0950855069033845E-4</v>
      </c>
    </row>
    <row r="2766" spans="1:18">
      <c r="A2766" s="1">
        <f>'Raw Hourly Load and Gen Data'!A2765</f>
        <v>2759</v>
      </c>
      <c r="B2766" s="1">
        <f>'Raw Hourly Load and Gen Data'!B2765</f>
        <v>115</v>
      </c>
      <c r="C2766" s="1" t="str">
        <f>'Raw Hourly Load and Gen Data'!C2765</f>
        <v>Day115</v>
      </c>
      <c r="D2766" s="1">
        <f>'Raw Hourly Load and Gen Data'!D2765</f>
        <v>22</v>
      </c>
      <c r="E2766" s="1" t="str">
        <f>'Raw Hourly Load and Gen Data'!E2765</f>
        <v>Hour22</v>
      </c>
      <c r="F2766" s="1">
        <f>'Raw Hourly Load and Gen Data'!F2765</f>
        <v>4</v>
      </c>
      <c r="G2766" s="1" t="str">
        <f>'Raw Hourly Load and Gen Data'!G2765</f>
        <v>Spring</v>
      </c>
      <c r="H2766" s="1">
        <f>'Raw Hourly Load and Gen Data'!H2765</f>
        <v>2117</v>
      </c>
      <c r="I2766" s="1" t="e">
        <f>'Raw Hourly Load and Gen Data'!I2765</f>
        <v>#N/A</v>
      </c>
      <c r="J2766" s="1" t="str">
        <f>'Raw Hourly Load and Gen Data'!J2765</f>
        <v>Spring</v>
      </c>
      <c r="K2766" s="1">
        <f>'Raw Hourly Load and Gen Data'!K2765</f>
        <v>12294.4</v>
      </c>
      <c r="L2766" s="14">
        <f>'Raw Hourly Load and Gen Data'!T2765</f>
        <v>278.60000000000002</v>
      </c>
      <c r="M2766" s="14">
        <f>'Raw Hourly Load and Gen Data'!U2765</f>
        <v>3810.8</v>
      </c>
      <c r="N2766" s="14">
        <f>'Raw Hourly Load and Gen Data'!BW2765</f>
        <v>0</v>
      </c>
      <c r="O2766" s="19">
        <f t="shared" si="172"/>
        <v>0</v>
      </c>
      <c r="P2766" s="19">
        <f t="shared" si="173"/>
        <v>3532.2000000000003</v>
      </c>
      <c r="Q2766" s="25">
        <f t="shared" si="174"/>
        <v>0</v>
      </c>
      <c r="R2766" s="25">
        <f t="shared" si="175"/>
        <v>6.9956974381178735E-5</v>
      </c>
    </row>
    <row r="2767" spans="1:18">
      <c r="A2767" s="1">
        <f>'Raw Hourly Load and Gen Data'!A2766</f>
        <v>2760</v>
      </c>
      <c r="B2767" s="1">
        <f>'Raw Hourly Load and Gen Data'!B2766</f>
        <v>115</v>
      </c>
      <c r="C2767" s="1" t="str">
        <f>'Raw Hourly Load and Gen Data'!C2766</f>
        <v>Day115</v>
      </c>
      <c r="D2767" s="1">
        <f>'Raw Hourly Load and Gen Data'!D2766</f>
        <v>23</v>
      </c>
      <c r="E2767" s="1" t="str">
        <f>'Raw Hourly Load and Gen Data'!E2766</f>
        <v>Hour23</v>
      </c>
      <c r="F2767" s="1">
        <f>'Raw Hourly Load and Gen Data'!F2766</f>
        <v>4</v>
      </c>
      <c r="G2767" s="1" t="str">
        <f>'Raw Hourly Load and Gen Data'!G2766</f>
        <v>Spring</v>
      </c>
      <c r="H2767" s="1">
        <f>'Raw Hourly Load and Gen Data'!H2766</f>
        <v>2117</v>
      </c>
      <c r="I2767" s="1" t="e">
        <f>'Raw Hourly Load and Gen Data'!I2766</f>
        <v>#N/A</v>
      </c>
      <c r="J2767" s="1" t="str">
        <f>'Raw Hourly Load and Gen Data'!J2766</f>
        <v>Spring</v>
      </c>
      <c r="K2767" s="1">
        <f>'Raw Hourly Load and Gen Data'!K2766</f>
        <v>12153.9</v>
      </c>
      <c r="L2767" s="14">
        <f>'Raw Hourly Load and Gen Data'!T2766</f>
        <v>1256.5999999999999</v>
      </c>
      <c r="M2767" s="14">
        <f>'Raw Hourly Load and Gen Data'!U2766</f>
        <v>4955.8999999999996</v>
      </c>
      <c r="N2767" s="14">
        <f>'Raw Hourly Load and Gen Data'!BW2766</f>
        <v>0</v>
      </c>
      <c r="O2767" s="19">
        <f t="shared" si="172"/>
        <v>0</v>
      </c>
      <c r="P2767" s="19">
        <f t="shared" si="173"/>
        <v>3699.2999999999997</v>
      </c>
      <c r="Q2767" s="25">
        <f t="shared" si="174"/>
        <v>0</v>
      </c>
      <c r="R2767" s="25">
        <f t="shared" si="175"/>
        <v>7.3266472829481473E-5</v>
      </c>
    </row>
    <row r="2768" spans="1:18">
      <c r="A2768" s="1">
        <f>'Raw Hourly Load and Gen Data'!A2767</f>
        <v>2761</v>
      </c>
      <c r="B2768" s="1">
        <f>'Raw Hourly Load and Gen Data'!B2767</f>
        <v>116</v>
      </c>
      <c r="C2768" s="1" t="str">
        <f>'Raw Hourly Load and Gen Data'!C2767</f>
        <v>Day116</v>
      </c>
      <c r="D2768" s="1">
        <f>'Raw Hourly Load and Gen Data'!D2767</f>
        <v>0</v>
      </c>
      <c r="E2768" s="1" t="str">
        <f>'Raw Hourly Load and Gen Data'!E2767</f>
        <v>Hour0</v>
      </c>
      <c r="F2768" s="1">
        <f>'Raw Hourly Load and Gen Data'!F2767</f>
        <v>4</v>
      </c>
      <c r="G2768" s="1" t="str">
        <f>'Raw Hourly Load and Gen Data'!G2767</f>
        <v>Spring</v>
      </c>
      <c r="H2768" s="1">
        <f>'Raw Hourly Load and Gen Data'!H2767</f>
        <v>53</v>
      </c>
      <c r="I2768" s="1">
        <f>'Raw Hourly Load and Gen Data'!I2767</f>
        <v>19792</v>
      </c>
      <c r="J2768" s="1" t="str">
        <f>'Raw Hourly Load and Gen Data'!J2767</f>
        <v>Spring</v>
      </c>
      <c r="K2768" s="1">
        <f>'Raw Hourly Load and Gen Data'!K2767</f>
        <v>12153.9</v>
      </c>
      <c r="L2768" s="14">
        <f>'Raw Hourly Load and Gen Data'!T2767</f>
        <v>2467.1</v>
      </c>
      <c r="M2768" s="14">
        <f>'Raw Hourly Load and Gen Data'!U2767</f>
        <v>6338.4</v>
      </c>
      <c r="N2768" s="14">
        <f>'Raw Hourly Load and Gen Data'!BW2767</f>
        <v>0</v>
      </c>
      <c r="O2768" s="19">
        <f t="shared" si="172"/>
        <v>0</v>
      </c>
      <c r="P2768" s="19">
        <f t="shared" si="173"/>
        <v>3871.2999999999997</v>
      </c>
      <c r="Q2768" s="25">
        <f t="shared" si="174"/>
        <v>0</v>
      </c>
      <c r="R2768" s="25">
        <f t="shared" si="175"/>
        <v>7.6673018210140199E-5</v>
      </c>
    </row>
    <row r="2769" spans="1:18">
      <c r="A2769" s="1">
        <f>'Raw Hourly Load and Gen Data'!A2768</f>
        <v>2762</v>
      </c>
      <c r="B2769" s="1">
        <f>'Raw Hourly Load and Gen Data'!B2768</f>
        <v>116</v>
      </c>
      <c r="C2769" s="1" t="str">
        <f>'Raw Hourly Load and Gen Data'!C2768</f>
        <v>Day116</v>
      </c>
      <c r="D2769" s="1">
        <f>'Raw Hourly Load and Gen Data'!D2768</f>
        <v>1</v>
      </c>
      <c r="E2769" s="1" t="str">
        <f>'Raw Hourly Load and Gen Data'!E2768</f>
        <v>Hour1</v>
      </c>
      <c r="F2769" s="1">
        <f>'Raw Hourly Load and Gen Data'!F2768</f>
        <v>4</v>
      </c>
      <c r="G2769" s="1" t="str">
        <f>'Raw Hourly Load and Gen Data'!G2768</f>
        <v>Spring</v>
      </c>
      <c r="H2769" s="1">
        <f>'Raw Hourly Load and Gen Data'!H2768</f>
        <v>2117</v>
      </c>
      <c r="I2769" s="1" t="e">
        <f>'Raw Hourly Load and Gen Data'!I2768</f>
        <v>#N/A</v>
      </c>
      <c r="J2769" s="1" t="str">
        <f>'Raw Hourly Load and Gen Data'!J2768</f>
        <v>Spring</v>
      </c>
      <c r="K2769" s="1">
        <f>'Raw Hourly Load and Gen Data'!K2768</f>
        <v>12153.9</v>
      </c>
      <c r="L2769" s="14">
        <f>'Raw Hourly Load and Gen Data'!T2768</f>
        <v>2482.1999999999998</v>
      </c>
      <c r="M2769" s="14">
        <f>'Raw Hourly Load and Gen Data'!U2768</f>
        <v>6483.7</v>
      </c>
      <c r="N2769" s="14">
        <f>'Raw Hourly Load and Gen Data'!BW2768</f>
        <v>0</v>
      </c>
      <c r="O2769" s="19">
        <f t="shared" si="172"/>
        <v>0</v>
      </c>
      <c r="P2769" s="19">
        <f t="shared" si="173"/>
        <v>4001.5</v>
      </c>
      <c r="Q2769" s="25">
        <f t="shared" si="174"/>
        <v>0</v>
      </c>
      <c r="R2769" s="25">
        <f t="shared" si="175"/>
        <v>7.9251693841313265E-5</v>
      </c>
    </row>
    <row r="2770" spans="1:18">
      <c r="A2770" s="1">
        <f>'Raw Hourly Load and Gen Data'!A2769</f>
        <v>2763</v>
      </c>
      <c r="B2770" s="1">
        <f>'Raw Hourly Load and Gen Data'!B2769</f>
        <v>116</v>
      </c>
      <c r="C2770" s="1" t="str">
        <f>'Raw Hourly Load and Gen Data'!C2769</f>
        <v>Day116</v>
      </c>
      <c r="D2770" s="1">
        <f>'Raw Hourly Load and Gen Data'!D2769</f>
        <v>2</v>
      </c>
      <c r="E2770" s="1" t="str">
        <f>'Raw Hourly Load and Gen Data'!E2769</f>
        <v>Hour2</v>
      </c>
      <c r="F2770" s="1">
        <f>'Raw Hourly Load and Gen Data'!F2769</f>
        <v>4</v>
      </c>
      <c r="G2770" s="1" t="str">
        <f>'Raw Hourly Load and Gen Data'!G2769</f>
        <v>Spring</v>
      </c>
      <c r="H2770" s="1">
        <f>'Raw Hourly Load and Gen Data'!H2769</f>
        <v>2117</v>
      </c>
      <c r="I2770" s="1" t="e">
        <f>'Raw Hourly Load and Gen Data'!I2769</f>
        <v>#N/A</v>
      </c>
      <c r="J2770" s="1" t="str">
        <f>'Raw Hourly Load and Gen Data'!J2769</f>
        <v>Spring</v>
      </c>
      <c r="K2770" s="1">
        <f>'Raw Hourly Load and Gen Data'!K2769</f>
        <v>12153.9</v>
      </c>
      <c r="L2770" s="14">
        <f>'Raw Hourly Load and Gen Data'!T2769</f>
        <v>2482.1999999999998</v>
      </c>
      <c r="M2770" s="14">
        <f>'Raw Hourly Load and Gen Data'!U2769</f>
        <v>6385.7</v>
      </c>
      <c r="N2770" s="14">
        <f>'Raw Hourly Load and Gen Data'!BW2769</f>
        <v>0</v>
      </c>
      <c r="O2770" s="19">
        <f t="shared" si="172"/>
        <v>0</v>
      </c>
      <c r="P2770" s="19">
        <f t="shared" si="173"/>
        <v>3903.5</v>
      </c>
      <c r="Q2770" s="25">
        <f t="shared" si="174"/>
        <v>0</v>
      </c>
      <c r="R2770" s="25">
        <f t="shared" si="175"/>
        <v>7.731075519419375E-5</v>
      </c>
    </row>
    <row r="2771" spans="1:18">
      <c r="A2771" s="1">
        <f>'Raw Hourly Load and Gen Data'!A2770</f>
        <v>2764</v>
      </c>
      <c r="B2771" s="1">
        <f>'Raw Hourly Load and Gen Data'!B2770</f>
        <v>116</v>
      </c>
      <c r="C2771" s="1" t="str">
        <f>'Raw Hourly Load and Gen Data'!C2770</f>
        <v>Day116</v>
      </c>
      <c r="D2771" s="1">
        <f>'Raw Hourly Load and Gen Data'!D2770</f>
        <v>3</v>
      </c>
      <c r="E2771" s="1" t="str">
        <f>'Raw Hourly Load and Gen Data'!E2770</f>
        <v>Hour3</v>
      </c>
      <c r="F2771" s="1">
        <f>'Raw Hourly Load and Gen Data'!F2770</f>
        <v>4</v>
      </c>
      <c r="G2771" s="1" t="str">
        <f>'Raw Hourly Load and Gen Data'!G2770</f>
        <v>Spring</v>
      </c>
      <c r="H2771" s="1">
        <f>'Raw Hourly Load and Gen Data'!H2770</f>
        <v>2117</v>
      </c>
      <c r="I2771" s="1" t="e">
        <f>'Raw Hourly Load and Gen Data'!I2770</f>
        <v>#N/A</v>
      </c>
      <c r="J2771" s="1" t="str">
        <f>'Raw Hourly Load and Gen Data'!J2770</f>
        <v>Spring</v>
      </c>
      <c r="K2771" s="1">
        <f>'Raw Hourly Load and Gen Data'!K2770</f>
        <v>12153.9</v>
      </c>
      <c r="L2771" s="14">
        <f>'Raw Hourly Load and Gen Data'!T2770</f>
        <v>2529.1</v>
      </c>
      <c r="M2771" s="14">
        <f>'Raw Hourly Load and Gen Data'!U2770</f>
        <v>6271</v>
      </c>
      <c r="N2771" s="14">
        <f>'Raw Hourly Load and Gen Data'!BW2770</f>
        <v>0</v>
      </c>
      <c r="O2771" s="19">
        <f t="shared" si="172"/>
        <v>0</v>
      </c>
      <c r="P2771" s="19">
        <f t="shared" si="173"/>
        <v>3741.9</v>
      </c>
      <c r="Q2771" s="25">
        <f t="shared" si="174"/>
        <v>0</v>
      </c>
      <c r="R2771" s="25">
        <f t="shared" si="175"/>
        <v>7.411018697608649E-5</v>
      </c>
    </row>
    <row r="2772" spans="1:18">
      <c r="A2772" s="1">
        <f>'Raw Hourly Load and Gen Data'!A2771</f>
        <v>2765</v>
      </c>
      <c r="B2772" s="1">
        <f>'Raw Hourly Load and Gen Data'!B2771</f>
        <v>116</v>
      </c>
      <c r="C2772" s="1" t="str">
        <f>'Raw Hourly Load and Gen Data'!C2771</f>
        <v>Day116</v>
      </c>
      <c r="D2772" s="1">
        <f>'Raw Hourly Load and Gen Data'!D2771</f>
        <v>4</v>
      </c>
      <c r="E2772" s="1" t="str">
        <f>'Raw Hourly Load and Gen Data'!E2771</f>
        <v>Hour4</v>
      </c>
      <c r="F2772" s="1">
        <f>'Raw Hourly Load and Gen Data'!F2771</f>
        <v>4</v>
      </c>
      <c r="G2772" s="1" t="str">
        <f>'Raw Hourly Load and Gen Data'!G2771</f>
        <v>Spring</v>
      </c>
      <c r="H2772" s="1">
        <f>'Raw Hourly Load and Gen Data'!H2771</f>
        <v>2117</v>
      </c>
      <c r="I2772" s="1" t="e">
        <f>'Raw Hourly Load and Gen Data'!I2771</f>
        <v>#N/A</v>
      </c>
      <c r="J2772" s="1" t="str">
        <f>'Raw Hourly Load and Gen Data'!J2771</f>
        <v>Spring</v>
      </c>
      <c r="K2772" s="1">
        <f>'Raw Hourly Load and Gen Data'!K2771</f>
        <v>13890.3</v>
      </c>
      <c r="L2772" s="14">
        <f>'Raw Hourly Load and Gen Data'!T2771</f>
        <v>2482.1999999999998</v>
      </c>
      <c r="M2772" s="14">
        <f>'Raw Hourly Load and Gen Data'!U2771</f>
        <v>7173.6</v>
      </c>
      <c r="N2772" s="14">
        <f>'Raw Hourly Load and Gen Data'!BW2771</f>
        <v>0</v>
      </c>
      <c r="O2772" s="19">
        <f t="shared" si="172"/>
        <v>0</v>
      </c>
      <c r="P2772" s="19">
        <f t="shared" si="173"/>
        <v>4691.4000000000005</v>
      </c>
      <c r="Q2772" s="25">
        <f t="shared" si="174"/>
        <v>0</v>
      </c>
      <c r="R2772" s="25">
        <f t="shared" si="175"/>
        <v>9.2915505807106608E-5</v>
      </c>
    </row>
    <row r="2773" spans="1:18">
      <c r="A2773" s="1">
        <f>'Raw Hourly Load and Gen Data'!A2772</f>
        <v>2766</v>
      </c>
      <c r="B2773" s="1">
        <f>'Raw Hourly Load and Gen Data'!B2772</f>
        <v>116</v>
      </c>
      <c r="C2773" s="1" t="str">
        <f>'Raw Hourly Load and Gen Data'!C2772</f>
        <v>Day116</v>
      </c>
      <c r="D2773" s="1">
        <f>'Raw Hourly Load and Gen Data'!D2772</f>
        <v>5</v>
      </c>
      <c r="E2773" s="1" t="str">
        <f>'Raw Hourly Load and Gen Data'!E2772</f>
        <v>Hour5</v>
      </c>
      <c r="F2773" s="1">
        <f>'Raw Hourly Load and Gen Data'!F2772</f>
        <v>4</v>
      </c>
      <c r="G2773" s="1" t="str">
        <f>'Raw Hourly Load and Gen Data'!G2772</f>
        <v>Spring</v>
      </c>
      <c r="H2773" s="1">
        <f>'Raw Hourly Load and Gen Data'!H2772</f>
        <v>2117</v>
      </c>
      <c r="I2773" s="1" t="e">
        <f>'Raw Hourly Load and Gen Data'!I2772</f>
        <v>#N/A</v>
      </c>
      <c r="J2773" s="1" t="str">
        <f>'Raw Hourly Load and Gen Data'!J2772</f>
        <v>Spring</v>
      </c>
      <c r="K2773" s="1">
        <f>'Raw Hourly Load and Gen Data'!K2772</f>
        <v>12828.8</v>
      </c>
      <c r="L2773" s="14">
        <f>'Raw Hourly Load and Gen Data'!T2772</f>
        <v>1073.8</v>
      </c>
      <c r="M2773" s="14">
        <f>'Raw Hourly Load and Gen Data'!U2772</f>
        <v>3953.7</v>
      </c>
      <c r="N2773" s="14">
        <f>'Raw Hourly Load and Gen Data'!BW2772</f>
        <v>0</v>
      </c>
      <c r="O2773" s="19">
        <f t="shared" si="172"/>
        <v>0</v>
      </c>
      <c r="P2773" s="19">
        <f t="shared" si="173"/>
        <v>2879.8999999999996</v>
      </c>
      <c r="Q2773" s="25">
        <f t="shared" si="174"/>
        <v>0</v>
      </c>
      <c r="R2773" s="25">
        <f t="shared" si="175"/>
        <v>5.7037849079994508E-5</v>
      </c>
    </row>
    <row r="2774" spans="1:18">
      <c r="A2774" s="1">
        <f>'Raw Hourly Load and Gen Data'!A2773</f>
        <v>2767</v>
      </c>
      <c r="B2774" s="1">
        <f>'Raw Hourly Load and Gen Data'!B2773</f>
        <v>116</v>
      </c>
      <c r="C2774" s="1" t="str">
        <f>'Raw Hourly Load and Gen Data'!C2773</f>
        <v>Day116</v>
      </c>
      <c r="D2774" s="1">
        <f>'Raw Hourly Load and Gen Data'!D2773</f>
        <v>6</v>
      </c>
      <c r="E2774" s="1" t="str">
        <f>'Raw Hourly Load and Gen Data'!E2773</f>
        <v>Hour6</v>
      </c>
      <c r="F2774" s="1">
        <f>'Raw Hourly Load and Gen Data'!F2773</f>
        <v>4</v>
      </c>
      <c r="G2774" s="1" t="str">
        <f>'Raw Hourly Load and Gen Data'!G2773</f>
        <v>Spring</v>
      </c>
      <c r="H2774" s="1">
        <f>'Raw Hourly Load and Gen Data'!H2773</f>
        <v>2117</v>
      </c>
      <c r="I2774" s="1" t="e">
        <f>'Raw Hourly Load and Gen Data'!I2773</f>
        <v>#N/A</v>
      </c>
      <c r="J2774" s="1" t="str">
        <f>'Raw Hourly Load and Gen Data'!J2773</f>
        <v>Spring</v>
      </c>
      <c r="K2774" s="1">
        <f>'Raw Hourly Load and Gen Data'!K2773</f>
        <v>12778.4</v>
      </c>
      <c r="L2774" s="14">
        <f>'Raw Hourly Load and Gen Data'!T2773</f>
        <v>0</v>
      </c>
      <c r="M2774" s="14">
        <f>'Raw Hourly Load and Gen Data'!U2773</f>
        <v>2616.1999999999998</v>
      </c>
      <c r="N2774" s="14">
        <f>'Raw Hourly Load and Gen Data'!BW2773</f>
        <v>0</v>
      </c>
      <c r="O2774" s="19">
        <f t="shared" si="172"/>
        <v>0</v>
      </c>
      <c r="P2774" s="19">
        <f t="shared" si="173"/>
        <v>2616.1999999999998</v>
      </c>
      <c r="Q2774" s="25">
        <f t="shared" si="174"/>
        <v>0</v>
      </c>
      <c r="R2774" s="25">
        <f t="shared" si="175"/>
        <v>5.1815139679531109E-5</v>
      </c>
    </row>
    <row r="2775" spans="1:18">
      <c r="A2775" s="1">
        <f>'Raw Hourly Load and Gen Data'!A2774</f>
        <v>2768</v>
      </c>
      <c r="B2775" s="1">
        <f>'Raw Hourly Load and Gen Data'!B2774</f>
        <v>116</v>
      </c>
      <c r="C2775" s="1" t="str">
        <f>'Raw Hourly Load and Gen Data'!C2774</f>
        <v>Day116</v>
      </c>
      <c r="D2775" s="1">
        <f>'Raw Hourly Load and Gen Data'!D2774</f>
        <v>7</v>
      </c>
      <c r="E2775" s="1" t="str">
        <f>'Raw Hourly Load and Gen Data'!E2774</f>
        <v>Hour7</v>
      </c>
      <c r="F2775" s="1">
        <f>'Raw Hourly Load and Gen Data'!F2774</f>
        <v>4</v>
      </c>
      <c r="G2775" s="1" t="str">
        <f>'Raw Hourly Load and Gen Data'!G2774</f>
        <v>Spring</v>
      </c>
      <c r="H2775" s="1">
        <f>'Raw Hourly Load and Gen Data'!H2774</f>
        <v>2117</v>
      </c>
      <c r="I2775" s="1" t="e">
        <f>'Raw Hourly Load and Gen Data'!I2774</f>
        <v>#N/A</v>
      </c>
      <c r="J2775" s="1" t="str">
        <f>'Raw Hourly Load and Gen Data'!J2774</f>
        <v>Spring</v>
      </c>
      <c r="K2775" s="1">
        <f>'Raw Hourly Load and Gen Data'!K2774</f>
        <v>12874.7</v>
      </c>
      <c r="L2775" s="14">
        <f>'Raw Hourly Load and Gen Data'!T2774</f>
        <v>267.60000000000002</v>
      </c>
      <c r="M2775" s="14">
        <f>'Raw Hourly Load and Gen Data'!U2774</f>
        <v>3007</v>
      </c>
      <c r="N2775" s="14">
        <f>'Raw Hourly Load and Gen Data'!BW2774</f>
        <v>0</v>
      </c>
      <c r="O2775" s="19">
        <f t="shared" si="172"/>
        <v>0</v>
      </c>
      <c r="P2775" s="19">
        <f t="shared" si="173"/>
        <v>2739.4</v>
      </c>
      <c r="Q2775" s="25">
        <f t="shared" si="174"/>
        <v>0</v>
      </c>
      <c r="R2775" s="25">
        <f t="shared" si="175"/>
        <v>5.4255176835909924E-5</v>
      </c>
    </row>
    <row r="2776" spans="1:18">
      <c r="A2776" s="1">
        <f>'Raw Hourly Load and Gen Data'!A2775</f>
        <v>2769</v>
      </c>
      <c r="B2776" s="1">
        <f>'Raw Hourly Load and Gen Data'!B2775</f>
        <v>116</v>
      </c>
      <c r="C2776" s="1" t="str">
        <f>'Raw Hourly Load and Gen Data'!C2775</f>
        <v>Day116</v>
      </c>
      <c r="D2776" s="1">
        <f>'Raw Hourly Load and Gen Data'!D2775</f>
        <v>8</v>
      </c>
      <c r="E2776" s="1" t="str">
        <f>'Raw Hourly Load and Gen Data'!E2775</f>
        <v>Hour8</v>
      </c>
      <c r="F2776" s="1">
        <f>'Raw Hourly Load and Gen Data'!F2775</f>
        <v>4</v>
      </c>
      <c r="G2776" s="1" t="str">
        <f>'Raw Hourly Load and Gen Data'!G2775</f>
        <v>Spring</v>
      </c>
      <c r="H2776" s="1">
        <f>'Raw Hourly Load and Gen Data'!H2775</f>
        <v>2117</v>
      </c>
      <c r="I2776" s="1" t="e">
        <f>'Raw Hourly Load and Gen Data'!I2775</f>
        <v>#N/A</v>
      </c>
      <c r="J2776" s="1" t="str">
        <f>'Raw Hourly Load and Gen Data'!J2775</f>
        <v>Spring</v>
      </c>
      <c r="K2776" s="1">
        <f>'Raw Hourly Load and Gen Data'!K2775</f>
        <v>12901.2</v>
      </c>
      <c r="L2776" s="14">
        <f>'Raw Hourly Load and Gen Data'!T2775</f>
        <v>0</v>
      </c>
      <c r="M2776" s="14">
        <f>'Raw Hourly Load and Gen Data'!U2775</f>
        <v>2593.6999999999998</v>
      </c>
      <c r="N2776" s="14">
        <f>'Raw Hourly Load and Gen Data'!BW2775</f>
        <v>0</v>
      </c>
      <c r="O2776" s="19">
        <f t="shared" si="172"/>
        <v>0</v>
      </c>
      <c r="P2776" s="19">
        <f t="shared" si="173"/>
        <v>2593.6999999999998</v>
      </c>
      <c r="Q2776" s="25">
        <f t="shared" si="174"/>
        <v>0</v>
      </c>
      <c r="R2776" s="25">
        <f t="shared" si="175"/>
        <v>5.1369516010549593E-5</v>
      </c>
    </row>
    <row r="2777" spans="1:18">
      <c r="A2777" s="1">
        <f>'Raw Hourly Load and Gen Data'!A2776</f>
        <v>2770</v>
      </c>
      <c r="B2777" s="1">
        <f>'Raw Hourly Load and Gen Data'!B2776</f>
        <v>116</v>
      </c>
      <c r="C2777" s="1" t="str">
        <f>'Raw Hourly Load and Gen Data'!C2776</f>
        <v>Day116</v>
      </c>
      <c r="D2777" s="1">
        <f>'Raw Hourly Load and Gen Data'!D2776</f>
        <v>9</v>
      </c>
      <c r="E2777" s="1" t="str">
        <f>'Raw Hourly Load and Gen Data'!E2776</f>
        <v>Hour9</v>
      </c>
      <c r="F2777" s="1">
        <f>'Raw Hourly Load and Gen Data'!F2776</f>
        <v>4</v>
      </c>
      <c r="G2777" s="1" t="str">
        <f>'Raw Hourly Load and Gen Data'!G2776</f>
        <v>Spring</v>
      </c>
      <c r="H2777" s="1">
        <f>'Raw Hourly Load and Gen Data'!H2776</f>
        <v>2117</v>
      </c>
      <c r="I2777" s="1" t="e">
        <f>'Raw Hourly Load and Gen Data'!I2776</f>
        <v>#N/A</v>
      </c>
      <c r="J2777" s="1" t="str">
        <f>'Raw Hourly Load and Gen Data'!J2776</f>
        <v>Spring</v>
      </c>
      <c r="K2777" s="1">
        <f>'Raw Hourly Load and Gen Data'!K2776</f>
        <v>12901.8</v>
      </c>
      <c r="L2777" s="14">
        <f>'Raw Hourly Load and Gen Data'!T2776</f>
        <v>0</v>
      </c>
      <c r="M2777" s="14">
        <f>'Raw Hourly Load and Gen Data'!U2776</f>
        <v>2415.6999999999998</v>
      </c>
      <c r="N2777" s="14">
        <f>'Raw Hourly Load and Gen Data'!BW2776</f>
        <v>0</v>
      </c>
      <c r="O2777" s="19">
        <f t="shared" si="172"/>
        <v>0</v>
      </c>
      <c r="P2777" s="19">
        <f t="shared" si="173"/>
        <v>2415.6999999999998</v>
      </c>
      <c r="Q2777" s="25">
        <f t="shared" si="174"/>
        <v>0</v>
      </c>
      <c r="R2777" s="25">
        <f t="shared" si="175"/>
        <v>4.7844137651495797E-5</v>
      </c>
    </row>
    <row r="2778" spans="1:18">
      <c r="A2778" s="1">
        <f>'Raw Hourly Load and Gen Data'!A2777</f>
        <v>2771</v>
      </c>
      <c r="B2778" s="1">
        <f>'Raw Hourly Load and Gen Data'!B2777</f>
        <v>116</v>
      </c>
      <c r="C2778" s="1" t="str">
        <f>'Raw Hourly Load and Gen Data'!C2777</f>
        <v>Day116</v>
      </c>
      <c r="D2778" s="1">
        <f>'Raw Hourly Load and Gen Data'!D2777</f>
        <v>10</v>
      </c>
      <c r="E2778" s="1" t="str">
        <f>'Raw Hourly Load and Gen Data'!E2777</f>
        <v>Hour10</v>
      </c>
      <c r="F2778" s="1">
        <f>'Raw Hourly Load and Gen Data'!F2777</f>
        <v>4</v>
      </c>
      <c r="G2778" s="1" t="str">
        <f>'Raw Hourly Load and Gen Data'!G2777</f>
        <v>Spring</v>
      </c>
      <c r="H2778" s="1">
        <f>'Raw Hourly Load and Gen Data'!H2777</f>
        <v>2117</v>
      </c>
      <c r="I2778" s="1" t="e">
        <f>'Raw Hourly Load and Gen Data'!I2777</f>
        <v>#N/A</v>
      </c>
      <c r="J2778" s="1" t="str">
        <f>'Raw Hourly Load and Gen Data'!J2777</f>
        <v>Spring</v>
      </c>
      <c r="K2778" s="1">
        <f>'Raw Hourly Load and Gen Data'!K2777</f>
        <v>13442.9</v>
      </c>
      <c r="L2778" s="14">
        <f>'Raw Hourly Load and Gen Data'!T2777</f>
        <v>146</v>
      </c>
      <c r="M2778" s="14">
        <f>'Raw Hourly Load and Gen Data'!U2777</f>
        <v>2961.4</v>
      </c>
      <c r="N2778" s="14">
        <f>'Raw Hourly Load and Gen Data'!BW2777</f>
        <v>0</v>
      </c>
      <c r="O2778" s="19">
        <f t="shared" si="172"/>
        <v>0</v>
      </c>
      <c r="P2778" s="19">
        <f t="shared" si="173"/>
        <v>2815.4</v>
      </c>
      <c r="Q2778" s="25">
        <f t="shared" si="174"/>
        <v>0</v>
      </c>
      <c r="R2778" s="25">
        <f t="shared" si="175"/>
        <v>5.57603945622475E-5</v>
      </c>
    </row>
    <row r="2779" spans="1:18">
      <c r="A2779" s="1">
        <f>'Raw Hourly Load and Gen Data'!A2778</f>
        <v>2772</v>
      </c>
      <c r="B2779" s="1">
        <f>'Raw Hourly Load and Gen Data'!B2778</f>
        <v>116</v>
      </c>
      <c r="C2779" s="1" t="str">
        <f>'Raw Hourly Load and Gen Data'!C2778</f>
        <v>Day116</v>
      </c>
      <c r="D2779" s="1">
        <f>'Raw Hourly Load and Gen Data'!D2778</f>
        <v>11</v>
      </c>
      <c r="E2779" s="1" t="str">
        <f>'Raw Hourly Load and Gen Data'!E2778</f>
        <v>Hour11</v>
      </c>
      <c r="F2779" s="1">
        <f>'Raw Hourly Load and Gen Data'!F2778</f>
        <v>4</v>
      </c>
      <c r="G2779" s="1" t="str">
        <f>'Raw Hourly Load and Gen Data'!G2778</f>
        <v>Spring</v>
      </c>
      <c r="H2779" s="1">
        <f>'Raw Hourly Load and Gen Data'!H2778</f>
        <v>2117</v>
      </c>
      <c r="I2779" s="1" t="e">
        <f>'Raw Hourly Load and Gen Data'!I2778</f>
        <v>#N/A</v>
      </c>
      <c r="J2779" s="1" t="str">
        <f>'Raw Hourly Load and Gen Data'!J2778</f>
        <v>Spring</v>
      </c>
      <c r="K2779" s="1">
        <f>'Raw Hourly Load and Gen Data'!K2778</f>
        <v>13456.2</v>
      </c>
      <c r="L2779" s="14">
        <f>'Raw Hourly Load and Gen Data'!T2778</f>
        <v>595.20000000000005</v>
      </c>
      <c r="M2779" s="14">
        <f>'Raw Hourly Load and Gen Data'!U2778</f>
        <v>3271.6</v>
      </c>
      <c r="N2779" s="14">
        <f>'Raw Hourly Load and Gen Data'!BW2778</f>
        <v>0</v>
      </c>
      <c r="O2779" s="19">
        <f t="shared" si="172"/>
        <v>0</v>
      </c>
      <c r="P2779" s="19">
        <f t="shared" si="173"/>
        <v>2676.3999999999996</v>
      </c>
      <c r="Q2779" s="25">
        <f t="shared" si="174"/>
        <v>0</v>
      </c>
      <c r="R2779" s="25">
        <f t="shared" si="175"/>
        <v>5.3007430562761662E-5</v>
      </c>
    </row>
    <row r="2780" spans="1:18">
      <c r="A2780" s="1">
        <f>'Raw Hourly Load and Gen Data'!A2779</f>
        <v>2773</v>
      </c>
      <c r="B2780" s="1">
        <f>'Raw Hourly Load and Gen Data'!B2779</f>
        <v>116</v>
      </c>
      <c r="C2780" s="1" t="str">
        <f>'Raw Hourly Load and Gen Data'!C2779</f>
        <v>Day116</v>
      </c>
      <c r="D2780" s="1">
        <f>'Raw Hourly Load and Gen Data'!D2779</f>
        <v>12</v>
      </c>
      <c r="E2780" s="1" t="str">
        <f>'Raw Hourly Load and Gen Data'!E2779</f>
        <v>Hour12</v>
      </c>
      <c r="F2780" s="1">
        <f>'Raw Hourly Load and Gen Data'!F2779</f>
        <v>4</v>
      </c>
      <c r="G2780" s="1" t="str">
        <f>'Raw Hourly Load and Gen Data'!G2779</f>
        <v>Spring</v>
      </c>
      <c r="H2780" s="1">
        <f>'Raw Hourly Load and Gen Data'!H2779</f>
        <v>2117</v>
      </c>
      <c r="I2780" s="1" t="e">
        <f>'Raw Hourly Load and Gen Data'!I2779</f>
        <v>#N/A</v>
      </c>
      <c r="J2780" s="1" t="str">
        <f>'Raw Hourly Load and Gen Data'!J2779</f>
        <v>Spring</v>
      </c>
      <c r="K2780" s="1">
        <f>'Raw Hourly Load and Gen Data'!K2779</f>
        <v>13766.2</v>
      </c>
      <c r="L2780" s="14">
        <f>'Raw Hourly Load and Gen Data'!T2779</f>
        <v>985.3</v>
      </c>
      <c r="M2780" s="14">
        <f>'Raw Hourly Load and Gen Data'!U2779</f>
        <v>3633</v>
      </c>
      <c r="N2780" s="14">
        <f>'Raw Hourly Load and Gen Data'!BW2779</f>
        <v>0</v>
      </c>
      <c r="O2780" s="19">
        <f t="shared" si="172"/>
        <v>0</v>
      </c>
      <c r="P2780" s="19">
        <f t="shared" si="173"/>
        <v>2647.7</v>
      </c>
      <c r="Q2780" s="25">
        <f t="shared" si="174"/>
        <v>0</v>
      </c>
      <c r="R2780" s="25">
        <f t="shared" si="175"/>
        <v>5.2439012816105237E-5</v>
      </c>
    </row>
    <row r="2781" spans="1:18">
      <c r="A2781" s="1">
        <f>'Raw Hourly Load and Gen Data'!A2780</f>
        <v>2774</v>
      </c>
      <c r="B2781" s="1">
        <f>'Raw Hourly Load and Gen Data'!B2780</f>
        <v>116</v>
      </c>
      <c r="C2781" s="1" t="str">
        <f>'Raw Hourly Load and Gen Data'!C2780</f>
        <v>Day116</v>
      </c>
      <c r="D2781" s="1">
        <f>'Raw Hourly Load and Gen Data'!D2780</f>
        <v>13</v>
      </c>
      <c r="E2781" s="1" t="str">
        <f>'Raw Hourly Load and Gen Data'!E2780</f>
        <v>Hour13</v>
      </c>
      <c r="F2781" s="1">
        <f>'Raw Hourly Load and Gen Data'!F2780</f>
        <v>4</v>
      </c>
      <c r="G2781" s="1" t="str">
        <f>'Raw Hourly Load and Gen Data'!G2780</f>
        <v>Spring</v>
      </c>
      <c r="H2781" s="1">
        <f>'Raw Hourly Load and Gen Data'!H2780</f>
        <v>2117</v>
      </c>
      <c r="I2781" s="1" t="e">
        <f>'Raw Hourly Load and Gen Data'!I2780</f>
        <v>#N/A</v>
      </c>
      <c r="J2781" s="1" t="str">
        <f>'Raw Hourly Load and Gen Data'!J2780</f>
        <v>Spring</v>
      </c>
      <c r="K2781" s="1">
        <f>'Raw Hourly Load and Gen Data'!K2780</f>
        <v>14034.3</v>
      </c>
      <c r="L2781" s="14">
        <f>'Raw Hourly Load and Gen Data'!T2780</f>
        <v>1045.5</v>
      </c>
      <c r="M2781" s="14">
        <f>'Raw Hourly Load and Gen Data'!U2780</f>
        <v>3861</v>
      </c>
      <c r="N2781" s="14">
        <f>'Raw Hourly Load and Gen Data'!BW2780</f>
        <v>0</v>
      </c>
      <c r="O2781" s="19">
        <f t="shared" si="172"/>
        <v>0</v>
      </c>
      <c r="P2781" s="19">
        <f t="shared" si="173"/>
        <v>2815.5</v>
      </c>
      <c r="Q2781" s="25">
        <f t="shared" si="174"/>
        <v>0</v>
      </c>
      <c r="R2781" s="25">
        <f t="shared" si="175"/>
        <v>5.5762375111887413E-5</v>
      </c>
    </row>
    <row r="2782" spans="1:18">
      <c r="A2782" s="1">
        <f>'Raw Hourly Load and Gen Data'!A2781</f>
        <v>2775</v>
      </c>
      <c r="B2782" s="1">
        <f>'Raw Hourly Load and Gen Data'!B2781</f>
        <v>116</v>
      </c>
      <c r="C2782" s="1" t="str">
        <f>'Raw Hourly Load and Gen Data'!C2781</f>
        <v>Day116</v>
      </c>
      <c r="D2782" s="1">
        <f>'Raw Hourly Load and Gen Data'!D2781</f>
        <v>14</v>
      </c>
      <c r="E2782" s="1" t="str">
        <f>'Raw Hourly Load and Gen Data'!E2781</f>
        <v>Hour14</v>
      </c>
      <c r="F2782" s="1">
        <f>'Raw Hourly Load and Gen Data'!F2781</f>
        <v>4</v>
      </c>
      <c r="G2782" s="1" t="str">
        <f>'Raw Hourly Load and Gen Data'!G2781</f>
        <v>Spring</v>
      </c>
      <c r="H2782" s="1">
        <f>'Raw Hourly Load and Gen Data'!H2781</f>
        <v>2117</v>
      </c>
      <c r="I2782" s="1" t="e">
        <f>'Raw Hourly Load and Gen Data'!I2781</f>
        <v>#N/A</v>
      </c>
      <c r="J2782" s="1" t="str">
        <f>'Raw Hourly Load and Gen Data'!J2781</f>
        <v>Spring</v>
      </c>
      <c r="K2782" s="1">
        <f>'Raw Hourly Load and Gen Data'!K2781</f>
        <v>15811.2</v>
      </c>
      <c r="L2782" s="14">
        <f>'Raw Hourly Load and Gen Data'!T2781</f>
        <v>0</v>
      </c>
      <c r="M2782" s="14">
        <f>'Raw Hourly Load and Gen Data'!U2781</f>
        <v>4172.8</v>
      </c>
      <c r="N2782" s="14">
        <f>'Raw Hourly Load and Gen Data'!BW2781</f>
        <v>0</v>
      </c>
      <c r="O2782" s="19">
        <f t="shared" si="172"/>
        <v>0</v>
      </c>
      <c r="P2782" s="19">
        <f t="shared" si="173"/>
        <v>4172.8</v>
      </c>
      <c r="Q2782" s="25">
        <f t="shared" si="174"/>
        <v>0</v>
      </c>
      <c r="R2782" s="25">
        <f t="shared" si="175"/>
        <v>8.2644375374492561E-5</v>
      </c>
    </row>
    <row r="2783" spans="1:18">
      <c r="A2783" s="1">
        <f>'Raw Hourly Load and Gen Data'!A2782</f>
        <v>2776</v>
      </c>
      <c r="B2783" s="1">
        <f>'Raw Hourly Load and Gen Data'!B2782</f>
        <v>116</v>
      </c>
      <c r="C2783" s="1" t="str">
        <f>'Raw Hourly Load and Gen Data'!C2782</f>
        <v>Day116</v>
      </c>
      <c r="D2783" s="1">
        <f>'Raw Hourly Load and Gen Data'!D2782</f>
        <v>15</v>
      </c>
      <c r="E2783" s="1" t="str">
        <f>'Raw Hourly Load and Gen Data'!E2782</f>
        <v>Hour15</v>
      </c>
      <c r="F2783" s="1">
        <f>'Raw Hourly Load and Gen Data'!F2782</f>
        <v>4</v>
      </c>
      <c r="G2783" s="1" t="str">
        <f>'Raw Hourly Load and Gen Data'!G2782</f>
        <v>Spring</v>
      </c>
      <c r="H2783" s="1">
        <f>'Raw Hourly Load and Gen Data'!H2782</f>
        <v>2117</v>
      </c>
      <c r="I2783" s="1" t="e">
        <f>'Raw Hourly Load and Gen Data'!I2782</f>
        <v>#N/A</v>
      </c>
      <c r="J2783" s="1" t="str">
        <f>'Raw Hourly Load and Gen Data'!J2782</f>
        <v>Spring</v>
      </c>
      <c r="K2783" s="1">
        <f>'Raw Hourly Load and Gen Data'!K2782</f>
        <v>16751.2</v>
      </c>
      <c r="L2783" s="14">
        <f>'Raw Hourly Load and Gen Data'!T2782</f>
        <v>0</v>
      </c>
      <c r="M2783" s="14">
        <f>'Raw Hourly Load and Gen Data'!U2782</f>
        <v>4959.3999999999996</v>
      </c>
      <c r="N2783" s="14">
        <f>'Raw Hourly Load and Gen Data'!BW2782</f>
        <v>0</v>
      </c>
      <c r="O2783" s="19">
        <f t="shared" si="172"/>
        <v>0</v>
      </c>
      <c r="P2783" s="19">
        <f t="shared" si="173"/>
        <v>4959.3999999999996</v>
      </c>
      <c r="Q2783" s="25">
        <f t="shared" si="174"/>
        <v>0</v>
      </c>
      <c r="R2783" s="25">
        <f t="shared" si="175"/>
        <v>9.8223378842086456E-5</v>
      </c>
    </row>
    <row r="2784" spans="1:18">
      <c r="A2784" s="1">
        <f>'Raw Hourly Load and Gen Data'!A2783</f>
        <v>2777</v>
      </c>
      <c r="B2784" s="1">
        <f>'Raw Hourly Load and Gen Data'!B2783</f>
        <v>116</v>
      </c>
      <c r="C2784" s="1" t="str">
        <f>'Raw Hourly Load and Gen Data'!C2783</f>
        <v>Day116</v>
      </c>
      <c r="D2784" s="1">
        <f>'Raw Hourly Load and Gen Data'!D2783</f>
        <v>16</v>
      </c>
      <c r="E2784" s="1" t="str">
        <f>'Raw Hourly Load and Gen Data'!E2783</f>
        <v>Hour16</v>
      </c>
      <c r="F2784" s="1">
        <f>'Raw Hourly Load and Gen Data'!F2783</f>
        <v>4</v>
      </c>
      <c r="G2784" s="1" t="str">
        <f>'Raw Hourly Load and Gen Data'!G2783</f>
        <v>Spring</v>
      </c>
      <c r="H2784" s="1">
        <f>'Raw Hourly Load and Gen Data'!H2783</f>
        <v>2117</v>
      </c>
      <c r="I2784" s="1" t="e">
        <f>'Raw Hourly Load and Gen Data'!I2783</f>
        <v>#N/A</v>
      </c>
      <c r="J2784" s="1" t="str">
        <f>'Raw Hourly Load and Gen Data'!J2783</f>
        <v>Spring</v>
      </c>
      <c r="K2784" s="1">
        <f>'Raw Hourly Load and Gen Data'!K2783</f>
        <v>19790.3</v>
      </c>
      <c r="L2784" s="14">
        <f>'Raw Hourly Load and Gen Data'!T2783</f>
        <v>0</v>
      </c>
      <c r="M2784" s="14">
        <f>'Raw Hourly Load and Gen Data'!U2783</f>
        <v>7886.3</v>
      </c>
      <c r="N2784" s="14">
        <f>'Raw Hourly Load and Gen Data'!BW2783</f>
        <v>0</v>
      </c>
      <c r="O2784" s="19">
        <f t="shared" si="172"/>
        <v>0</v>
      </c>
      <c r="P2784" s="19">
        <f t="shared" si="173"/>
        <v>7886.3</v>
      </c>
      <c r="Q2784" s="25">
        <f t="shared" si="174"/>
        <v>0</v>
      </c>
      <c r="R2784" s="25">
        <f t="shared" si="175"/>
        <v>1.5619208625284239E-4</v>
      </c>
    </row>
    <row r="2785" spans="1:18">
      <c r="A2785" s="1">
        <f>'Raw Hourly Load and Gen Data'!A2784</f>
        <v>2778</v>
      </c>
      <c r="B2785" s="1">
        <f>'Raw Hourly Load and Gen Data'!B2784</f>
        <v>116</v>
      </c>
      <c r="C2785" s="1" t="str">
        <f>'Raw Hourly Load and Gen Data'!C2784</f>
        <v>Day116</v>
      </c>
      <c r="D2785" s="1">
        <f>'Raw Hourly Load and Gen Data'!D2784</f>
        <v>17</v>
      </c>
      <c r="E2785" s="1" t="str">
        <f>'Raw Hourly Load and Gen Data'!E2784</f>
        <v>Hour17</v>
      </c>
      <c r="F2785" s="1">
        <f>'Raw Hourly Load and Gen Data'!F2784</f>
        <v>4</v>
      </c>
      <c r="G2785" s="1" t="str">
        <f>'Raw Hourly Load and Gen Data'!G2784</f>
        <v>Spring</v>
      </c>
      <c r="H2785" s="1">
        <f>'Raw Hourly Load and Gen Data'!H2784</f>
        <v>2117</v>
      </c>
      <c r="I2785" s="1" t="e">
        <f>'Raw Hourly Load and Gen Data'!I2784</f>
        <v>#N/A</v>
      </c>
      <c r="J2785" s="1" t="str">
        <f>'Raw Hourly Load and Gen Data'!J2784</f>
        <v>Spring</v>
      </c>
      <c r="K2785" s="1">
        <f>'Raw Hourly Load and Gen Data'!K2784</f>
        <v>19792</v>
      </c>
      <c r="L2785" s="14">
        <f>'Raw Hourly Load and Gen Data'!T2784</f>
        <v>0</v>
      </c>
      <c r="M2785" s="14">
        <f>'Raw Hourly Load and Gen Data'!U2784</f>
        <v>8051</v>
      </c>
      <c r="N2785" s="14">
        <f>'Raw Hourly Load and Gen Data'!BW2784</f>
        <v>0</v>
      </c>
      <c r="O2785" s="19">
        <f t="shared" si="172"/>
        <v>0</v>
      </c>
      <c r="P2785" s="19">
        <f t="shared" si="173"/>
        <v>8051</v>
      </c>
      <c r="Q2785" s="25">
        <f t="shared" si="174"/>
        <v>0</v>
      </c>
      <c r="R2785" s="25">
        <f t="shared" si="175"/>
        <v>1.5945405150978709E-4</v>
      </c>
    </row>
    <row r="2786" spans="1:18">
      <c r="A2786" s="1">
        <f>'Raw Hourly Load and Gen Data'!A2785</f>
        <v>2779</v>
      </c>
      <c r="B2786" s="1">
        <f>'Raw Hourly Load and Gen Data'!B2785</f>
        <v>116</v>
      </c>
      <c r="C2786" s="1" t="str">
        <f>'Raw Hourly Load and Gen Data'!C2785</f>
        <v>Day116</v>
      </c>
      <c r="D2786" s="1">
        <f>'Raw Hourly Load and Gen Data'!D2785</f>
        <v>18</v>
      </c>
      <c r="E2786" s="1" t="str">
        <f>'Raw Hourly Load and Gen Data'!E2785</f>
        <v>Hour18</v>
      </c>
      <c r="F2786" s="1">
        <f>'Raw Hourly Load and Gen Data'!F2785</f>
        <v>4</v>
      </c>
      <c r="G2786" s="1" t="str">
        <f>'Raw Hourly Load and Gen Data'!G2785</f>
        <v>Spring</v>
      </c>
      <c r="H2786" s="1">
        <f>'Raw Hourly Load and Gen Data'!H2785</f>
        <v>2117</v>
      </c>
      <c r="I2786" s="1" t="e">
        <f>'Raw Hourly Load and Gen Data'!I2785</f>
        <v>#N/A</v>
      </c>
      <c r="J2786" s="1" t="str">
        <f>'Raw Hourly Load and Gen Data'!J2785</f>
        <v>Spring</v>
      </c>
      <c r="K2786" s="1">
        <f>'Raw Hourly Load and Gen Data'!K2785</f>
        <v>19755.900000000001</v>
      </c>
      <c r="L2786" s="14">
        <f>'Raw Hourly Load and Gen Data'!T2785</f>
        <v>0</v>
      </c>
      <c r="M2786" s="14">
        <f>'Raw Hourly Load and Gen Data'!U2785</f>
        <v>8034.4</v>
      </c>
      <c r="N2786" s="14">
        <f>'Raw Hourly Load and Gen Data'!BW2785</f>
        <v>0</v>
      </c>
      <c r="O2786" s="19">
        <f t="shared" si="172"/>
        <v>0</v>
      </c>
      <c r="P2786" s="19">
        <f t="shared" si="173"/>
        <v>8034.4</v>
      </c>
      <c r="Q2786" s="25">
        <f t="shared" si="174"/>
        <v>0</v>
      </c>
      <c r="R2786" s="25">
        <f t="shared" si="175"/>
        <v>1.5912528026956074E-4</v>
      </c>
    </row>
    <row r="2787" spans="1:18">
      <c r="A2787" s="1">
        <f>'Raw Hourly Load and Gen Data'!A2786</f>
        <v>2780</v>
      </c>
      <c r="B2787" s="1">
        <f>'Raw Hourly Load and Gen Data'!B2786</f>
        <v>116</v>
      </c>
      <c r="C2787" s="1" t="str">
        <f>'Raw Hourly Load and Gen Data'!C2786</f>
        <v>Day116</v>
      </c>
      <c r="D2787" s="1">
        <f>'Raw Hourly Load and Gen Data'!D2786</f>
        <v>19</v>
      </c>
      <c r="E2787" s="1" t="str">
        <f>'Raw Hourly Load and Gen Data'!E2786</f>
        <v>Hour19</v>
      </c>
      <c r="F2787" s="1">
        <f>'Raw Hourly Load and Gen Data'!F2786</f>
        <v>4</v>
      </c>
      <c r="G2787" s="1" t="str">
        <f>'Raw Hourly Load and Gen Data'!G2786</f>
        <v>Spring</v>
      </c>
      <c r="H2787" s="1">
        <f>'Raw Hourly Load and Gen Data'!H2786</f>
        <v>2117</v>
      </c>
      <c r="I2787" s="1" t="e">
        <f>'Raw Hourly Load and Gen Data'!I2786</f>
        <v>#N/A</v>
      </c>
      <c r="J2787" s="1" t="str">
        <f>'Raw Hourly Load and Gen Data'!J2786</f>
        <v>Spring</v>
      </c>
      <c r="K2787" s="1">
        <f>'Raw Hourly Load and Gen Data'!K2786</f>
        <v>19755.900000000001</v>
      </c>
      <c r="L2787" s="14">
        <f>'Raw Hourly Load and Gen Data'!T2786</f>
        <v>0</v>
      </c>
      <c r="M2787" s="14">
        <f>'Raw Hourly Load and Gen Data'!U2786</f>
        <v>7962.6</v>
      </c>
      <c r="N2787" s="14">
        <f>'Raw Hourly Load and Gen Data'!BW2786</f>
        <v>0</v>
      </c>
      <c r="O2787" s="19">
        <f t="shared" si="172"/>
        <v>0</v>
      </c>
      <c r="P2787" s="19">
        <f t="shared" si="173"/>
        <v>7962.6</v>
      </c>
      <c r="Q2787" s="25">
        <f t="shared" si="174"/>
        <v>0</v>
      </c>
      <c r="R2787" s="25">
        <f t="shared" si="175"/>
        <v>1.5770324562809971E-4</v>
      </c>
    </row>
    <row r="2788" spans="1:18">
      <c r="A2788" s="1">
        <f>'Raw Hourly Load and Gen Data'!A2787</f>
        <v>2781</v>
      </c>
      <c r="B2788" s="1">
        <f>'Raw Hourly Load and Gen Data'!B2787</f>
        <v>116</v>
      </c>
      <c r="C2788" s="1" t="str">
        <f>'Raw Hourly Load and Gen Data'!C2787</f>
        <v>Day116</v>
      </c>
      <c r="D2788" s="1">
        <f>'Raw Hourly Load and Gen Data'!D2787</f>
        <v>20</v>
      </c>
      <c r="E2788" s="1" t="str">
        <f>'Raw Hourly Load and Gen Data'!E2787</f>
        <v>Hour20</v>
      </c>
      <c r="F2788" s="1">
        <f>'Raw Hourly Load and Gen Data'!F2787</f>
        <v>4</v>
      </c>
      <c r="G2788" s="1" t="str">
        <f>'Raw Hourly Load and Gen Data'!G2787</f>
        <v>Spring</v>
      </c>
      <c r="H2788" s="1">
        <f>'Raw Hourly Load and Gen Data'!H2787</f>
        <v>2117</v>
      </c>
      <c r="I2788" s="1" t="e">
        <f>'Raw Hourly Load and Gen Data'!I2787</f>
        <v>#N/A</v>
      </c>
      <c r="J2788" s="1" t="str">
        <f>'Raw Hourly Load and Gen Data'!J2787</f>
        <v>Spring</v>
      </c>
      <c r="K2788" s="1">
        <f>'Raw Hourly Load and Gen Data'!K2787</f>
        <v>19435.7</v>
      </c>
      <c r="L2788" s="14">
        <f>'Raw Hourly Load and Gen Data'!T2787</f>
        <v>0</v>
      </c>
      <c r="M2788" s="14">
        <f>'Raw Hourly Load and Gen Data'!U2787</f>
        <v>8304.4</v>
      </c>
      <c r="N2788" s="14">
        <f>'Raw Hourly Load and Gen Data'!BW2787</f>
        <v>0</v>
      </c>
      <c r="O2788" s="19">
        <f t="shared" si="172"/>
        <v>0</v>
      </c>
      <c r="P2788" s="19">
        <f t="shared" si="173"/>
        <v>8304.4</v>
      </c>
      <c r="Q2788" s="25">
        <f t="shared" si="174"/>
        <v>0</v>
      </c>
      <c r="R2788" s="25">
        <f t="shared" si="175"/>
        <v>1.6447276429733897E-4</v>
      </c>
    </row>
    <row r="2789" spans="1:18">
      <c r="A2789" s="1">
        <f>'Raw Hourly Load and Gen Data'!A2788</f>
        <v>2782</v>
      </c>
      <c r="B2789" s="1">
        <f>'Raw Hourly Load and Gen Data'!B2788</f>
        <v>116</v>
      </c>
      <c r="C2789" s="1" t="str">
        <f>'Raw Hourly Load and Gen Data'!C2788</f>
        <v>Day116</v>
      </c>
      <c r="D2789" s="1">
        <f>'Raw Hourly Load and Gen Data'!D2788</f>
        <v>21</v>
      </c>
      <c r="E2789" s="1" t="str">
        <f>'Raw Hourly Load and Gen Data'!E2788</f>
        <v>Hour21</v>
      </c>
      <c r="F2789" s="1">
        <f>'Raw Hourly Load and Gen Data'!F2788</f>
        <v>4</v>
      </c>
      <c r="G2789" s="1" t="str">
        <f>'Raw Hourly Load and Gen Data'!G2788</f>
        <v>Spring</v>
      </c>
      <c r="H2789" s="1">
        <f>'Raw Hourly Load and Gen Data'!H2788</f>
        <v>2117</v>
      </c>
      <c r="I2789" s="1" t="e">
        <f>'Raw Hourly Load and Gen Data'!I2788</f>
        <v>#N/A</v>
      </c>
      <c r="J2789" s="1" t="str">
        <f>'Raw Hourly Load and Gen Data'!J2788</f>
        <v>Spring</v>
      </c>
      <c r="K2789" s="1">
        <f>'Raw Hourly Load and Gen Data'!K2788</f>
        <v>16135</v>
      </c>
      <c r="L2789" s="14">
        <f>'Raw Hourly Load and Gen Data'!T2788</f>
        <v>0</v>
      </c>
      <c r="M2789" s="14">
        <f>'Raw Hourly Load and Gen Data'!U2788</f>
        <v>5914.1</v>
      </c>
      <c r="N2789" s="14">
        <f>'Raw Hourly Load and Gen Data'!BW2788</f>
        <v>0</v>
      </c>
      <c r="O2789" s="19">
        <f t="shared" si="172"/>
        <v>0</v>
      </c>
      <c r="P2789" s="19">
        <f t="shared" si="173"/>
        <v>5914.1</v>
      </c>
      <c r="Q2789" s="25">
        <f t="shared" si="174"/>
        <v>0</v>
      </c>
      <c r="R2789" s="25">
        <f t="shared" si="175"/>
        <v>1.171316862543823E-4</v>
      </c>
    </row>
    <row r="2790" spans="1:18">
      <c r="A2790" s="1">
        <f>'Raw Hourly Load and Gen Data'!A2789</f>
        <v>2783</v>
      </c>
      <c r="B2790" s="1">
        <f>'Raw Hourly Load and Gen Data'!B2789</f>
        <v>116</v>
      </c>
      <c r="C2790" s="1" t="str">
        <f>'Raw Hourly Load and Gen Data'!C2789</f>
        <v>Day116</v>
      </c>
      <c r="D2790" s="1">
        <f>'Raw Hourly Load and Gen Data'!D2789</f>
        <v>22</v>
      </c>
      <c r="E2790" s="1" t="str">
        <f>'Raw Hourly Load and Gen Data'!E2789</f>
        <v>Hour22</v>
      </c>
      <c r="F2790" s="1">
        <f>'Raw Hourly Load and Gen Data'!F2789</f>
        <v>4</v>
      </c>
      <c r="G2790" s="1" t="str">
        <f>'Raw Hourly Load and Gen Data'!G2789</f>
        <v>Spring</v>
      </c>
      <c r="H2790" s="1">
        <f>'Raw Hourly Load and Gen Data'!H2789</f>
        <v>2117</v>
      </c>
      <c r="I2790" s="1" t="e">
        <f>'Raw Hourly Load and Gen Data'!I2789</f>
        <v>#N/A</v>
      </c>
      <c r="J2790" s="1" t="str">
        <f>'Raw Hourly Load and Gen Data'!J2789</f>
        <v>Spring</v>
      </c>
      <c r="K2790" s="1">
        <f>'Raw Hourly Load and Gen Data'!K2789</f>
        <v>13317.5</v>
      </c>
      <c r="L2790" s="14">
        <f>'Raw Hourly Load and Gen Data'!T2789</f>
        <v>0</v>
      </c>
      <c r="M2790" s="14">
        <f>'Raw Hourly Load and Gen Data'!U2789</f>
        <v>3922.4</v>
      </c>
      <c r="N2790" s="14">
        <f>'Raw Hourly Load and Gen Data'!BW2789</f>
        <v>0</v>
      </c>
      <c r="O2790" s="19">
        <f t="shared" si="172"/>
        <v>0</v>
      </c>
      <c r="P2790" s="19">
        <f t="shared" si="173"/>
        <v>3922.4</v>
      </c>
      <c r="Q2790" s="25">
        <f t="shared" si="174"/>
        <v>0</v>
      </c>
      <c r="R2790" s="25">
        <f t="shared" si="175"/>
        <v>7.7685079076138228E-5</v>
      </c>
    </row>
    <row r="2791" spans="1:18">
      <c r="A2791" s="1">
        <f>'Raw Hourly Load and Gen Data'!A2790</f>
        <v>2784</v>
      </c>
      <c r="B2791" s="1">
        <f>'Raw Hourly Load and Gen Data'!B2790</f>
        <v>116</v>
      </c>
      <c r="C2791" s="1" t="str">
        <f>'Raw Hourly Load and Gen Data'!C2790</f>
        <v>Day116</v>
      </c>
      <c r="D2791" s="1">
        <f>'Raw Hourly Load and Gen Data'!D2790</f>
        <v>23</v>
      </c>
      <c r="E2791" s="1" t="str">
        <f>'Raw Hourly Load and Gen Data'!E2790</f>
        <v>Hour23</v>
      </c>
      <c r="F2791" s="1">
        <f>'Raw Hourly Load and Gen Data'!F2790</f>
        <v>4</v>
      </c>
      <c r="G2791" s="1" t="str">
        <f>'Raw Hourly Load and Gen Data'!G2790</f>
        <v>Spring</v>
      </c>
      <c r="H2791" s="1">
        <f>'Raw Hourly Load and Gen Data'!H2790</f>
        <v>2117</v>
      </c>
      <c r="I2791" s="1" t="e">
        <f>'Raw Hourly Load and Gen Data'!I2790</f>
        <v>#N/A</v>
      </c>
      <c r="J2791" s="1" t="str">
        <f>'Raw Hourly Load and Gen Data'!J2790</f>
        <v>Spring</v>
      </c>
      <c r="K2791" s="1">
        <f>'Raw Hourly Load and Gen Data'!K2790</f>
        <v>12153.9</v>
      </c>
      <c r="L2791" s="14">
        <f>'Raw Hourly Load and Gen Data'!T2790</f>
        <v>98.3</v>
      </c>
      <c r="M2791" s="14">
        <f>'Raw Hourly Load and Gen Data'!U2790</f>
        <v>3367</v>
      </c>
      <c r="N2791" s="14">
        <f>'Raw Hourly Load and Gen Data'!BW2790</f>
        <v>0</v>
      </c>
      <c r="O2791" s="19">
        <f t="shared" si="172"/>
        <v>0</v>
      </c>
      <c r="P2791" s="19">
        <f t="shared" si="173"/>
        <v>3268.7</v>
      </c>
      <c r="Q2791" s="25">
        <f t="shared" si="174"/>
        <v>0</v>
      </c>
      <c r="R2791" s="25">
        <f t="shared" si="175"/>
        <v>6.4738226079995168E-5</v>
      </c>
    </row>
    <row r="2792" spans="1:18">
      <c r="A2792" s="1">
        <f>'Raw Hourly Load and Gen Data'!A2791</f>
        <v>2785</v>
      </c>
      <c r="B2792" s="1">
        <f>'Raw Hourly Load and Gen Data'!B2791</f>
        <v>117</v>
      </c>
      <c r="C2792" s="1" t="str">
        <f>'Raw Hourly Load and Gen Data'!C2791</f>
        <v>Day117</v>
      </c>
      <c r="D2792" s="1">
        <f>'Raw Hourly Load and Gen Data'!D2791</f>
        <v>0</v>
      </c>
      <c r="E2792" s="1" t="str">
        <f>'Raw Hourly Load and Gen Data'!E2791</f>
        <v>Hour0</v>
      </c>
      <c r="F2792" s="1">
        <f>'Raw Hourly Load and Gen Data'!F2791</f>
        <v>4</v>
      </c>
      <c r="G2792" s="1" t="str">
        <f>'Raw Hourly Load and Gen Data'!G2791</f>
        <v>Spring</v>
      </c>
      <c r="H2792" s="1">
        <f>'Raw Hourly Load and Gen Data'!H2791</f>
        <v>58</v>
      </c>
      <c r="I2792" s="1">
        <f>'Raw Hourly Load and Gen Data'!I2791</f>
        <v>19516.599999999999</v>
      </c>
      <c r="J2792" s="1" t="str">
        <f>'Raw Hourly Load and Gen Data'!J2791</f>
        <v>Spring</v>
      </c>
      <c r="K2792" s="1">
        <f>'Raw Hourly Load and Gen Data'!K2791</f>
        <v>12153.9</v>
      </c>
      <c r="L2792" s="14">
        <f>'Raw Hourly Load and Gen Data'!T2791</f>
        <v>162</v>
      </c>
      <c r="M2792" s="14">
        <f>'Raw Hourly Load and Gen Data'!U2791</f>
        <v>3724.8</v>
      </c>
      <c r="N2792" s="14">
        <f>'Raw Hourly Load and Gen Data'!BW2791</f>
        <v>0</v>
      </c>
      <c r="O2792" s="19">
        <f t="shared" si="172"/>
        <v>0</v>
      </c>
      <c r="P2792" s="19">
        <f t="shared" si="173"/>
        <v>3562.8</v>
      </c>
      <c r="Q2792" s="25">
        <f t="shared" si="174"/>
        <v>0</v>
      </c>
      <c r="R2792" s="25">
        <f t="shared" si="175"/>
        <v>7.0563022570993599E-5</v>
      </c>
    </row>
    <row r="2793" spans="1:18">
      <c r="A2793" s="1">
        <f>'Raw Hourly Load and Gen Data'!A2792</f>
        <v>2786</v>
      </c>
      <c r="B2793" s="1">
        <f>'Raw Hourly Load and Gen Data'!B2792</f>
        <v>117</v>
      </c>
      <c r="C2793" s="1" t="str">
        <f>'Raw Hourly Load and Gen Data'!C2792</f>
        <v>Day117</v>
      </c>
      <c r="D2793" s="1">
        <f>'Raw Hourly Load and Gen Data'!D2792</f>
        <v>1</v>
      </c>
      <c r="E2793" s="1" t="str">
        <f>'Raw Hourly Load and Gen Data'!E2792</f>
        <v>Hour1</v>
      </c>
      <c r="F2793" s="1">
        <f>'Raw Hourly Load and Gen Data'!F2792</f>
        <v>4</v>
      </c>
      <c r="G2793" s="1" t="str">
        <f>'Raw Hourly Load and Gen Data'!G2792</f>
        <v>Spring</v>
      </c>
      <c r="H2793" s="1">
        <f>'Raw Hourly Load and Gen Data'!H2792</f>
        <v>2117</v>
      </c>
      <c r="I2793" s="1" t="e">
        <f>'Raw Hourly Load and Gen Data'!I2792</f>
        <v>#N/A</v>
      </c>
      <c r="J2793" s="1" t="str">
        <f>'Raw Hourly Load and Gen Data'!J2792</f>
        <v>Spring</v>
      </c>
      <c r="K2793" s="1">
        <f>'Raw Hourly Load and Gen Data'!K2792</f>
        <v>12153.9</v>
      </c>
      <c r="L2793" s="14">
        <f>'Raw Hourly Load and Gen Data'!T2792</f>
        <v>734.3</v>
      </c>
      <c r="M2793" s="14">
        <f>'Raw Hourly Load and Gen Data'!U2792</f>
        <v>4501.5</v>
      </c>
      <c r="N2793" s="14">
        <f>'Raw Hourly Load and Gen Data'!BW2792</f>
        <v>0</v>
      </c>
      <c r="O2793" s="19">
        <f t="shared" si="172"/>
        <v>0</v>
      </c>
      <c r="P2793" s="19">
        <f t="shared" si="173"/>
        <v>3767.2</v>
      </c>
      <c r="Q2793" s="25">
        <f t="shared" si="174"/>
        <v>0</v>
      </c>
      <c r="R2793" s="25">
        <f t="shared" si="175"/>
        <v>7.4611266034985702E-5</v>
      </c>
    </row>
    <row r="2794" spans="1:18">
      <c r="A2794" s="1">
        <f>'Raw Hourly Load and Gen Data'!A2793</f>
        <v>2787</v>
      </c>
      <c r="B2794" s="1">
        <f>'Raw Hourly Load and Gen Data'!B2793</f>
        <v>117</v>
      </c>
      <c r="C2794" s="1" t="str">
        <f>'Raw Hourly Load and Gen Data'!C2793</f>
        <v>Day117</v>
      </c>
      <c r="D2794" s="1">
        <f>'Raw Hourly Load and Gen Data'!D2793</f>
        <v>2</v>
      </c>
      <c r="E2794" s="1" t="str">
        <f>'Raw Hourly Load and Gen Data'!E2793</f>
        <v>Hour2</v>
      </c>
      <c r="F2794" s="1">
        <f>'Raw Hourly Load and Gen Data'!F2793</f>
        <v>4</v>
      </c>
      <c r="G2794" s="1" t="str">
        <f>'Raw Hourly Load and Gen Data'!G2793</f>
        <v>Spring</v>
      </c>
      <c r="H2794" s="1">
        <f>'Raw Hourly Load and Gen Data'!H2793</f>
        <v>2117</v>
      </c>
      <c r="I2794" s="1" t="e">
        <f>'Raw Hourly Load and Gen Data'!I2793</f>
        <v>#N/A</v>
      </c>
      <c r="J2794" s="1" t="str">
        <f>'Raw Hourly Load and Gen Data'!J2793</f>
        <v>Spring</v>
      </c>
      <c r="K2794" s="1">
        <f>'Raw Hourly Load and Gen Data'!K2793</f>
        <v>12153.9</v>
      </c>
      <c r="L2794" s="14">
        <f>'Raw Hourly Load and Gen Data'!T2793</f>
        <v>1023</v>
      </c>
      <c r="M2794" s="14">
        <f>'Raw Hourly Load and Gen Data'!U2793</f>
        <v>4856.8</v>
      </c>
      <c r="N2794" s="14">
        <f>'Raw Hourly Load and Gen Data'!BW2793</f>
        <v>0</v>
      </c>
      <c r="O2794" s="19">
        <f t="shared" si="172"/>
        <v>0</v>
      </c>
      <c r="P2794" s="19">
        <f t="shared" si="173"/>
        <v>3833.8</v>
      </c>
      <c r="Q2794" s="25">
        <f t="shared" si="174"/>
        <v>0</v>
      </c>
      <c r="R2794" s="25">
        <f t="shared" si="175"/>
        <v>7.5930312095171009E-5</v>
      </c>
    </row>
    <row r="2795" spans="1:18">
      <c r="A2795" s="1">
        <f>'Raw Hourly Load and Gen Data'!A2794</f>
        <v>2788</v>
      </c>
      <c r="B2795" s="1">
        <f>'Raw Hourly Load and Gen Data'!B2794</f>
        <v>117</v>
      </c>
      <c r="C2795" s="1" t="str">
        <f>'Raw Hourly Load and Gen Data'!C2794</f>
        <v>Day117</v>
      </c>
      <c r="D2795" s="1">
        <f>'Raw Hourly Load and Gen Data'!D2794</f>
        <v>3</v>
      </c>
      <c r="E2795" s="1" t="str">
        <f>'Raw Hourly Load and Gen Data'!E2794</f>
        <v>Hour3</v>
      </c>
      <c r="F2795" s="1">
        <f>'Raw Hourly Load and Gen Data'!F2794</f>
        <v>4</v>
      </c>
      <c r="G2795" s="1" t="str">
        <f>'Raw Hourly Load and Gen Data'!G2794</f>
        <v>Spring</v>
      </c>
      <c r="H2795" s="1">
        <f>'Raw Hourly Load and Gen Data'!H2794</f>
        <v>2117</v>
      </c>
      <c r="I2795" s="1" t="e">
        <f>'Raw Hourly Load and Gen Data'!I2794</f>
        <v>#N/A</v>
      </c>
      <c r="J2795" s="1" t="str">
        <f>'Raw Hourly Load and Gen Data'!J2794</f>
        <v>Spring</v>
      </c>
      <c r="K2795" s="1">
        <f>'Raw Hourly Load and Gen Data'!K2794</f>
        <v>12153.9</v>
      </c>
      <c r="L2795" s="14">
        <f>'Raw Hourly Load and Gen Data'!T2794</f>
        <v>1916.8</v>
      </c>
      <c r="M2795" s="14">
        <f>'Raw Hourly Load and Gen Data'!U2794</f>
        <v>5568.2</v>
      </c>
      <c r="N2795" s="14">
        <f>'Raw Hourly Load and Gen Data'!BW2794</f>
        <v>0</v>
      </c>
      <c r="O2795" s="19">
        <f t="shared" si="172"/>
        <v>0</v>
      </c>
      <c r="P2795" s="19">
        <f t="shared" si="173"/>
        <v>3651.3999999999996</v>
      </c>
      <c r="Q2795" s="25">
        <f t="shared" si="174"/>
        <v>0</v>
      </c>
      <c r="R2795" s="25">
        <f t="shared" si="175"/>
        <v>7.2317789551960818E-5</v>
      </c>
    </row>
    <row r="2796" spans="1:18">
      <c r="A2796" s="1">
        <f>'Raw Hourly Load and Gen Data'!A2795</f>
        <v>2789</v>
      </c>
      <c r="B2796" s="1">
        <f>'Raw Hourly Load and Gen Data'!B2795</f>
        <v>117</v>
      </c>
      <c r="C2796" s="1" t="str">
        <f>'Raw Hourly Load and Gen Data'!C2795</f>
        <v>Day117</v>
      </c>
      <c r="D2796" s="1">
        <f>'Raw Hourly Load and Gen Data'!D2795</f>
        <v>4</v>
      </c>
      <c r="E2796" s="1" t="str">
        <f>'Raw Hourly Load and Gen Data'!E2795</f>
        <v>Hour4</v>
      </c>
      <c r="F2796" s="1">
        <f>'Raw Hourly Load and Gen Data'!F2795</f>
        <v>4</v>
      </c>
      <c r="G2796" s="1" t="str">
        <f>'Raw Hourly Load and Gen Data'!G2795</f>
        <v>Spring</v>
      </c>
      <c r="H2796" s="1">
        <f>'Raw Hourly Load and Gen Data'!H2795</f>
        <v>2117</v>
      </c>
      <c r="I2796" s="1" t="e">
        <f>'Raw Hourly Load and Gen Data'!I2795</f>
        <v>#N/A</v>
      </c>
      <c r="J2796" s="1" t="str">
        <f>'Raw Hourly Load and Gen Data'!J2795</f>
        <v>Spring</v>
      </c>
      <c r="K2796" s="1">
        <f>'Raw Hourly Load and Gen Data'!K2795</f>
        <v>13037.9</v>
      </c>
      <c r="L2796" s="14">
        <f>'Raw Hourly Load and Gen Data'!T2795</f>
        <v>1222</v>
      </c>
      <c r="M2796" s="14">
        <f>'Raw Hourly Load and Gen Data'!U2795</f>
        <v>5140.2</v>
      </c>
      <c r="N2796" s="14">
        <f>'Raw Hourly Load and Gen Data'!BW2795</f>
        <v>0</v>
      </c>
      <c r="O2796" s="19">
        <f t="shared" si="172"/>
        <v>0</v>
      </c>
      <c r="P2796" s="19">
        <f t="shared" si="173"/>
        <v>3918.2</v>
      </c>
      <c r="Q2796" s="25">
        <f t="shared" si="174"/>
        <v>0</v>
      </c>
      <c r="R2796" s="25">
        <f t="shared" si="175"/>
        <v>7.7601895991261685E-5</v>
      </c>
    </row>
    <row r="2797" spans="1:18">
      <c r="A2797" s="1">
        <f>'Raw Hourly Load and Gen Data'!A2796</f>
        <v>2790</v>
      </c>
      <c r="B2797" s="1">
        <f>'Raw Hourly Load and Gen Data'!B2796</f>
        <v>117</v>
      </c>
      <c r="C2797" s="1" t="str">
        <f>'Raw Hourly Load and Gen Data'!C2796</f>
        <v>Day117</v>
      </c>
      <c r="D2797" s="1">
        <f>'Raw Hourly Load and Gen Data'!D2796</f>
        <v>5</v>
      </c>
      <c r="E2797" s="1" t="str">
        <f>'Raw Hourly Load and Gen Data'!E2796</f>
        <v>Hour5</v>
      </c>
      <c r="F2797" s="1">
        <f>'Raw Hourly Load and Gen Data'!F2796</f>
        <v>4</v>
      </c>
      <c r="G2797" s="1" t="str">
        <f>'Raw Hourly Load and Gen Data'!G2796</f>
        <v>Spring</v>
      </c>
      <c r="H2797" s="1">
        <f>'Raw Hourly Load and Gen Data'!H2796</f>
        <v>2117</v>
      </c>
      <c r="I2797" s="1" t="e">
        <f>'Raw Hourly Load and Gen Data'!I2796</f>
        <v>#N/A</v>
      </c>
      <c r="J2797" s="1" t="str">
        <f>'Raw Hourly Load and Gen Data'!J2796</f>
        <v>Spring</v>
      </c>
      <c r="K2797" s="1">
        <f>'Raw Hourly Load and Gen Data'!K2796</f>
        <v>13376.1</v>
      </c>
      <c r="L2797" s="14">
        <f>'Raw Hourly Load and Gen Data'!T2796</f>
        <v>0</v>
      </c>
      <c r="M2797" s="14">
        <f>'Raw Hourly Load and Gen Data'!U2796</f>
        <v>3549.9</v>
      </c>
      <c r="N2797" s="14">
        <f>'Raw Hourly Load and Gen Data'!BW2796</f>
        <v>0</v>
      </c>
      <c r="O2797" s="19">
        <f t="shared" si="172"/>
        <v>0</v>
      </c>
      <c r="P2797" s="19">
        <f t="shared" si="173"/>
        <v>3549.9</v>
      </c>
      <c r="Q2797" s="25">
        <f t="shared" si="174"/>
        <v>0</v>
      </c>
      <c r="R2797" s="25">
        <f t="shared" si="175"/>
        <v>7.0307531667444204E-5</v>
      </c>
    </row>
    <row r="2798" spans="1:18">
      <c r="A2798" s="1">
        <f>'Raw Hourly Load and Gen Data'!A2797</f>
        <v>2791</v>
      </c>
      <c r="B2798" s="1">
        <f>'Raw Hourly Load and Gen Data'!B2797</f>
        <v>117</v>
      </c>
      <c r="C2798" s="1" t="str">
        <f>'Raw Hourly Load and Gen Data'!C2797</f>
        <v>Day117</v>
      </c>
      <c r="D2798" s="1">
        <f>'Raw Hourly Load and Gen Data'!D2797</f>
        <v>6</v>
      </c>
      <c r="E2798" s="1" t="str">
        <f>'Raw Hourly Load and Gen Data'!E2797</f>
        <v>Hour6</v>
      </c>
      <c r="F2798" s="1">
        <f>'Raw Hourly Load and Gen Data'!F2797</f>
        <v>4</v>
      </c>
      <c r="G2798" s="1" t="str">
        <f>'Raw Hourly Load and Gen Data'!G2797</f>
        <v>Spring</v>
      </c>
      <c r="H2798" s="1">
        <f>'Raw Hourly Load and Gen Data'!H2797</f>
        <v>2117</v>
      </c>
      <c r="I2798" s="1" t="e">
        <f>'Raw Hourly Load and Gen Data'!I2797</f>
        <v>#N/A</v>
      </c>
      <c r="J2798" s="1" t="str">
        <f>'Raw Hourly Load and Gen Data'!J2797</f>
        <v>Spring</v>
      </c>
      <c r="K2798" s="1">
        <f>'Raw Hourly Load and Gen Data'!K2797</f>
        <v>12674</v>
      </c>
      <c r="L2798" s="14">
        <f>'Raw Hourly Load and Gen Data'!T2797</f>
        <v>1251.3</v>
      </c>
      <c r="M2798" s="14">
        <f>'Raw Hourly Load and Gen Data'!U2797</f>
        <v>3798.3</v>
      </c>
      <c r="N2798" s="14">
        <f>'Raw Hourly Load and Gen Data'!BW2797</f>
        <v>0</v>
      </c>
      <c r="O2798" s="19">
        <f t="shared" si="172"/>
        <v>0</v>
      </c>
      <c r="P2798" s="19">
        <f t="shared" si="173"/>
        <v>2547</v>
      </c>
      <c r="Q2798" s="25">
        <f t="shared" si="174"/>
        <v>0</v>
      </c>
      <c r="R2798" s="25">
        <f t="shared" si="175"/>
        <v>5.0444599328707953E-5</v>
      </c>
    </row>
    <row r="2799" spans="1:18">
      <c r="A2799" s="1">
        <f>'Raw Hourly Load and Gen Data'!A2798</f>
        <v>2792</v>
      </c>
      <c r="B2799" s="1">
        <f>'Raw Hourly Load and Gen Data'!B2798</f>
        <v>117</v>
      </c>
      <c r="C2799" s="1" t="str">
        <f>'Raw Hourly Load and Gen Data'!C2798</f>
        <v>Day117</v>
      </c>
      <c r="D2799" s="1">
        <f>'Raw Hourly Load and Gen Data'!D2798</f>
        <v>7</v>
      </c>
      <c r="E2799" s="1" t="str">
        <f>'Raw Hourly Load and Gen Data'!E2798</f>
        <v>Hour7</v>
      </c>
      <c r="F2799" s="1">
        <f>'Raw Hourly Load and Gen Data'!F2798</f>
        <v>4</v>
      </c>
      <c r="G2799" s="1" t="str">
        <f>'Raw Hourly Load and Gen Data'!G2798</f>
        <v>Spring</v>
      </c>
      <c r="H2799" s="1">
        <f>'Raw Hourly Load and Gen Data'!H2798</f>
        <v>2117</v>
      </c>
      <c r="I2799" s="1" t="e">
        <f>'Raw Hourly Load and Gen Data'!I2798</f>
        <v>#N/A</v>
      </c>
      <c r="J2799" s="1" t="str">
        <f>'Raw Hourly Load and Gen Data'!J2798</f>
        <v>Spring</v>
      </c>
      <c r="K2799" s="1">
        <f>'Raw Hourly Load and Gen Data'!K2798</f>
        <v>13367.3</v>
      </c>
      <c r="L2799" s="14">
        <f>'Raw Hourly Load and Gen Data'!T2798</f>
        <v>0</v>
      </c>
      <c r="M2799" s="14">
        <f>'Raw Hourly Load and Gen Data'!U2798</f>
        <v>3012.9</v>
      </c>
      <c r="N2799" s="14">
        <f>'Raw Hourly Load and Gen Data'!BW2798</f>
        <v>0</v>
      </c>
      <c r="O2799" s="19">
        <f t="shared" si="172"/>
        <v>0</v>
      </c>
      <c r="P2799" s="19">
        <f t="shared" si="173"/>
        <v>3012.9</v>
      </c>
      <c r="Q2799" s="25">
        <f t="shared" si="174"/>
        <v>0</v>
      </c>
      <c r="R2799" s="25">
        <f t="shared" si="175"/>
        <v>5.9671980101085277E-5</v>
      </c>
    </row>
    <row r="2800" spans="1:18">
      <c r="A2800" s="1">
        <f>'Raw Hourly Load and Gen Data'!A2799</f>
        <v>2793</v>
      </c>
      <c r="B2800" s="1">
        <f>'Raw Hourly Load and Gen Data'!B2799</f>
        <v>117</v>
      </c>
      <c r="C2800" s="1" t="str">
        <f>'Raw Hourly Load and Gen Data'!C2799</f>
        <v>Day117</v>
      </c>
      <c r="D2800" s="1">
        <f>'Raw Hourly Load and Gen Data'!D2799</f>
        <v>8</v>
      </c>
      <c r="E2800" s="1" t="str">
        <f>'Raw Hourly Load and Gen Data'!E2799</f>
        <v>Hour8</v>
      </c>
      <c r="F2800" s="1">
        <f>'Raw Hourly Load and Gen Data'!F2799</f>
        <v>4</v>
      </c>
      <c r="G2800" s="1" t="str">
        <f>'Raw Hourly Load and Gen Data'!G2799</f>
        <v>Spring</v>
      </c>
      <c r="H2800" s="1">
        <f>'Raw Hourly Load and Gen Data'!H2799</f>
        <v>2117</v>
      </c>
      <c r="I2800" s="1" t="e">
        <f>'Raw Hourly Load and Gen Data'!I2799</f>
        <v>#N/A</v>
      </c>
      <c r="J2800" s="1" t="str">
        <f>'Raw Hourly Load and Gen Data'!J2799</f>
        <v>Spring</v>
      </c>
      <c r="K2800" s="1">
        <f>'Raw Hourly Load and Gen Data'!K2799</f>
        <v>14074.9</v>
      </c>
      <c r="L2800" s="14">
        <f>'Raw Hourly Load and Gen Data'!T2799</f>
        <v>0</v>
      </c>
      <c r="M2800" s="14">
        <f>'Raw Hourly Load and Gen Data'!U2799</f>
        <v>3416.5</v>
      </c>
      <c r="N2800" s="14">
        <f>'Raw Hourly Load and Gen Data'!BW2799</f>
        <v>0</v>
      </c>
      <c r="O2800" s="19">
        <f t="shared" si="172"/>
        <v>0</v>
      </c>
      <c r="P2800" s="19">
        <f t="shared" si="173"/>
        <v>3416.5</v>
      </c>
      <c r="Q2800" s="25">
        <f t="shared" si="174"/>
        <v>0</v>
      </c>
      <c r="R2800" s="25">
        <f t="shared" si="175"/>
        <v>6.7665478447793764E-5</v>
      </c>
    </row>
    <row r="2801" spans="1:18">
      <c r="A2801" s="1">
        <f>'Raw Hourly Load and Gen Data'!A2800</f>
        <v>2794</v>
      </c>
      <c r="B2801" s="1">
        <f>'Raw Hourly Load and Gen Data'!B2800</f>
        <v>117</v>
      </c>
      <c r="C2801" s="1" t="str">
        <f>'Raw Hourly Load and Gen Data'!C2800</f>
        <v>Day117</v>
      </c>
      <c r="D2801" s="1">
        <f>'Raw Hourly Load and Gen Data'!D2800</f>
        <v>9</v>
      </c>
      <c r="E2801" s="1" t="str">
        <f>'Raw Hourly Load and Gen Data'!E2800</f>
        <v>Hour9</v>
      </c>
      <c r="F2801" s="1">
        <f>'Raw Hourly Load and Gen Data'!F2800</f>
        <v>4</v>
      </c>
      <c r="G2801" s="1" t="str">
        <f>'Raw Hourly Load and Gen Data'!G2800</f>
        <v>Spring</v>
      </c>
      <c r="H2801" s="1">
        <f>'Raw Hourly Load and Gen Data'!H2800</f>
        <v>2117</v>
      </c>
      <c r="I2801" s="1" t="e">
        <f>'Raw Hourly Load and Gen Data'!I2800</f>
        <v>#N/A</v>
      </c>
      <c r="J2801" s="1" t="str">
        <f>'Raw Hourly Load and Gen Data'!J2800</f>
        <v>Spring</v>
      </c>
      <c r="K2801" s="1">
        <f>'Raw Hourly Load and Gen Data'!K2800</f>
        <v>14756.6</v>
      </c>
      <c r="L2801" s="14">
        <f>'Raw Hourly Load and Gen Data'!T2800</f>
        <v>0</v>
      </c>
      <c r="M2801" s="14">
        <f>'Raw Hourly Load and Gen Data'!U2800</f>
        <v>3703.5</v>
      </c>
      <c r="N2801" s="14">
        <f>'Raw Hourly Load and Gen Data'!BW2800</f>
        <v>0</v>
      </c>
      <c r="O2801" s="19">
        <f t="shared" si="172"/>
        <v>0</v>
      </c>
      <c r="P2801" s="19">
        <f t="shared" si="173"/>
        <v>3703.5</v>
      </c>
      <c r="Q2801" s="25">
        <f t="shared" si="174"/>
        <v>0</v>
      </c>
      <c r="R2801" s="25">
        <f t="shared" si="175"/>
        <v>7.334965591435803E-5</v>
      </c>
    </row>
    <row r="2802" spans="1:18">
      <c r="A2802" s="1">
        <f>'Raw Hourly Load and Gen Data'!A2801</f>
        <v>2795</v>
      </c>
      <c r="B2802" s="1">
        <f>'Raw Hourly Load and Gen Data'!B2801</f>
        <v>117</v>
      </c>
      <c r="C2802" s="1" t="str">
        <f>'Raw Hourly Load and Gen Data'!C2801</f>
        <v>Day117</v>
      </c>
      <c r="D2802" s="1">
        <f>'Raw Hourly Load and Gen Data'!D2801</f>
        <v>10</v>
      </c>
      <c r="E2802" s="1" t="str">
        <f>'Raw Hourly Load and Gen Data'!E2801</f>
        <v>Hour10</v>
      </c>
      <c r="F2802" s="1">
        <f>'Raw Hourly Load and Gen Data'!F2801</f>
        <v>4</v>
      </c>
      <c r="G2802" s="1" t="str">
        <f>'Raw Hourly Load and Gen Data'!G2801</f>
        <v>Spring</v>
      </c>
      <c r="H2802" s="1">
        <f>'Raw Hourly Load and Gen Data'!H2801</f>
        <v>2117</v>
      </c>
      <c r="I2802" s="1" t="e">
        <f>'Raw Hourly Load and Gen Data'!I2801</f>
        <v>#N/A</v>
      </c>
      <c r="J2802" s="1" t="str">
        <f>'Raw Hourly Load and Gen Data'!J2801</f>
        <v>Spring</v>
      </c>
      <c r="K2802" s="1">
        <f>'Raw Hourly Load and Gen Data'!K2801</f>
        <v>15093.2</v>
      </c>
      <c r="L2802" s="14">
        <f>'Raw Hourly Load and Gen Data'!T2801</f>
        <v>0</v>
      </c>
      <c r="M2802" s="14">
        <f>'Raw Hourly Load and Gen Data'!U2801</f>
        <v>3620</v>
      </c>
      <c r="N2802" s="14">
        <f>'Raw Hourly Load and Gen Data'!BW2801</f>
        <v>0</v>
      </c>
      <c r="O2802" s="19">
        <f t="shared" si="172"/>
        <v>0</v>
      </c>
      <c r="P2802" s="19">
        <f t="shared" si="173"/>
        <v>3620</v>
      </c>
      <c r="Q2802" s="25">
        <f t="shared" si="174"/>
        <v>0</v>
      </c>
      <c r="R2802" s="25">
        <f t="shared" si="175"/>
        <v>7.1695896965026624E-5</v>
      </c>
    </row>
    <row r="2803" spans="1:18">
      <c r="A2803" s="1">
        <f>'Raw Hourly Load and Gen Data'!A2802</f>
        <v>2796</v>
      </c>
      <c r="B2803" s="1">
        <f>'Raw Hourly Load and Gen Data'!B2802</f>
        <v>117</v>
      </c>
      <c r="C2803" s="1" t="str">
        <f>'Raw Hourly Load and Gen Data'!C2802</f>
        <v>Day117</v>
      </c>
      <c r="D2803" s="1">
        <f>'Raw Hourly Load and Gen Data'!D2802</f>
        <v>11</v>
      </c>
      <c r="E2803" s="1" t="str">
        <f>'Raw Hourly Load and Gen Data'!E2802</f>
        <v>Hour11</v>
      </c>
      <c r="F2803" s="1">
        <f>'Raw Hourly Load and Gen Data'!F2802</f>
        <v>4</v>
      </c>
      <c r="G2803" s="1" t="str">
        <f>'Raw Hourly Load and Gen Data'!G2802</f>
        <v>Spring</v>
      </c>
      <c r="H2803" s="1">
        <f>'Raw Hourly Load and Gen Data'!H2802</f>
        <v>2117</v>
      </c>
      <c r="I2803" s="1" t="e">
        <f>'Raw Hourly Load and Gen Data'!I2802</f>
        <v>#N/A</v>
      </c>
      <c r="J2803" s="1" t="str">
        <f>'Raw Hourly Load and Gen Data'!J2802</f>
        <v>Spring</v>
      </c>
      <c r="K2803" s="1">
        <f>'Raw Hourly Load and Gen Data'!K2802</f>
        <v>15457.7</v>
      </c>
      <c r="L2803" s="14">
        <f>'Raw Hourly Load and Gen Data'!T2802</f>
        <v>0</v>
      </c>
      <c r="M2803" s="14">
        <f>'Raw Hourly Load and Gen Data'!U2802</f>
        <v>3616.6</v>
      </c>
      <c r="N2803" s="14">
        <f>'Raw Hourly Load and Gen Data'!BW2802</f>
        <v>0</v>
      </c>
      <c r="O2803" s="19">
        <f t="shared" si="172"/>
        <v>0</v>
      </c>
      <c r="P2803" s="19">
        <f t="shared" si="173"/>
        <v>3616.6</v>
      </c>
      <c r="Q2803" s="25">
        <f t="shared" si="174"/>
        <v>0</v>
      </c>
      <c r="R2803" s="25">
        <f t="shared" si="175"/>
        <v>7.1628558277269411E-5</v>
      </c>
    </row>
    <row r="2804" spans="1:18">
      <c r="A2804" s="1">
        <f>'Raw Hourly Load and Gen Data'!A2803</f>
        <v>2797</v>
      </c>
      <c r="B2804" s="1">
        <f>'Raw Hourly Load and Gen Data'!B2803</f>
        <v>117</v>
      </c>
      <c r="C2804" s="1" t="str">
        <f>'Raw Hourly Load and Gen Data'!C2803</f>
        <v>Day117</v>
      </c>
      <c r="D2804" s="1">
        <f>'Raw Hourly Load and Gen Data'!D2803</f>
        <v>12</v>
      </c>
      <c r="E2804" s="1" t="str">
        <f>'Raw Hourly Load and Gen Data'!E2803</f>
        <v>Hour12</v>
      </c>
      <c r="F2804" s="1">
        <f>'Raw Hourly Load and Gen Data'!F2803</f>
        <v>4</v>
      </c>
      <c r="G2804" s="1" t="str">
        <f>'Raw Hourly Load and Gen Data'!G2803</f>
        <v>Spring</v>
      </c>
      <c r="H2804" s="1">
        <f>'Raw Hourly Load and Gen Data'!H2803</f>
        <v>2117</v>
      </c>
      <c r="I2804" s="1" t="e">
        <f>'Raw Hourly Load and Gen Data'!I2803</f>
        <v>#N/A</v>
      </c>
      <c r="J2804" s="1" t="str">
        <f>'Raw Hourly Load and Gen Data'!J2803</f>
        <v>Spring</v>
      </c>
      <c r="K2804" s="1">
        <f>'Raw Hourly Load and Gen Data'!K2803</f>
        <v>15569</v>
      </c>
      <c r="L2804" s="14">
        <f>'Raw Hourly Load and Gen Data'!T2803</f>
        <v>0</v>
      </c>
      <c r="M2804" s="14">
        <f>'Raw Hourly Load and Gen Data'!U2803</f>
        <v>3366.7</v>
      </c>
      <c r="N2804" s="14">
        <f>'Raw Hourly Load and Gen Data'!BW2803</f>
        <v>0</v>
      </c>
      <c r="O2804" s="19">
        <f t="shared" si="172"/>
        <v>0</v>
      </c>
      <c r="P2804" s="19">
        <f t="shared" si="173"/>
        <v>3366.7</v>
      </c>
      <c r="Q2804" s="25">
        <f t="shared" si="174"/>
        <v>0</v>
      </c>
      <c r="R2804" s="25">
        <f t="shared" si="175"/>
        <v>6.6679164727114669E-5</v>
      </c>
    </row>
    <row r="2805" spans="1:18">
      <c r="A2805" s="1">
        <f>'Raw Hourly Load and Gen Data'!A2804</f>
        <v>2798</v>
      </c>
      <c r="B2805" s="1">
        <f>'Raw Hourly Load and Gen Data'!B2804</f>
        <v>117</v>
      </c>
      <c r="C2805" s="1" t="str">
        <f>'Raw Hourly Load and Gen Data'!C2804</f>
        <v>Day117</v>
      </c>
      <c r="D2805" s="1">
        <f>'Raw Hourly Load and Gen Data'!D2804</f>
        <v>13</v>
      </c>
      <c r="E2805" s="1" t="str">
        <f>'Raw Hourly Load and Gen Data'!E2804</f>
        <v>Hour13</v>
      </c>
      <c r="F2805" s="1">
        <f>'Raw Hourly Load and Gen Data'!F2804</f>
        <v>4</v>
      </c>
      <c r="G2805" s="1" t="str">
        <f>'Raw Hourly Load and Gen Data'!G2804</f>
        <v>Spring</v>
      </c>
      <c r="H2805" s="1">
        <f>'Raw Hourly Load and Gen Data'!H2804</f>
        <v>2117</v>
      </c>
      <c r="I2805" s="1" t="e">
        <f>'Raw Hourly Load and Gen Data'!I2804</f>
        <v>#N/A</v>
      </c>
      <c r="J2805" s="1" t="str">
        <f>'Raw Hourly Load and Gen Data'!J2804</f>
        <v>Spring</v>
      </c>
      <c r="K2805" s="1">
        <f>'Raw Hourly Load and Gen Data'!K2804</f>
        <v>15571</v>
      </c>
      <c r="L2805" s="14">
        <f>'Raw Hourly Load and Gen Data'!T2804</f>
        <v>0</v>
      </c>
      <c r="M2805" s="14">
        <f>'Raw Hourly Load and Gen Data'!U2804</f>
        <v>2966.4</v>
      </c>
      <c r="N2805" s="14">
        <f>'Raw Hourly Load and Gen Data'!BW2804</f>
        <v>0</v>
      </c>
      <c r="O2805" s="19">
        <f t="shared" si="172"/>
        <v>0</v>
      </c>
      <c r="P2805" s="19">
        <f t="shared" si="173"/>
        <v>2966.4</v>
      </c>
      <c r="Q2805" s="25">
        <f t="shared" si="174"/>
        <v>0</v>
      </c>
      <c r="R2805" s="25">
        <f t="shared" si="175"/>
        <v>5.875102451852347E-5</v>
      </c>
    </row>
    <row r="2806" spans="1:18">
      <c r="A2806" s="1">
        <f>'Raw Hourly Load and Gen Data'!A2805</f>
        <v>2799</v>
      </c>
      <c r="B2806" s="1">
        <f>'Raw Hourly Load and Gen Data'!B2805</f>
        <v>117</v>
      </c>
      <c r="C2806" s="1" t="str">
        <f>'Raw Hourly Load and Gen Data'!C2805</f>
        <v>Day117</v>
      </c>
      <c r="D2806" s="1">
        <f>'Raw Hourly Load and Gen Data'!D2805</f>
        <v>14</v>
      </c>
      <c r="E2806" s="1" t="str">
        <f>'Raw Hourly Load and Gen Data'!E2805</f>
        <v>Hour14</v>
      </c>
      <c r="F2806" s="1">
        <f>'Raw Hourly Load and Gen Data'!F2805</f>
        <v>4</v>
      </c>
      <c r="G2806" s="1" t="str">
        <f>'Raw Hourly Load and Gen Data'!G2805</f>
        <v>Spring</v>
      </c>
      <c r="H2806" s="1">
        <f>'Raw Hourly Load and Gen Data'!H2805</f>
        <v>2117</v>
      </c>
      <c r="I2806" s="1" t="e">
        <f>'Raw Hourly Load and Gen Data'!I2805</f>
        <v>#N/A</v>
      </c>
      <c r="J2806" s="1" t="str">
        <f>'Raw Hourly Load and Gen Data'!J2805</f>
        <v>Spring</v>
      </c>
      <c r="K2806" s="1">
        <f>'Raw Hourly Load and Gen Data'!K2805</f>
        <v>16305.1</v>
      </c>
      <c r="L2806" s="14">
        <f>'Raw Hourly Load and Gen Data'!T2805</f>
        <v>0</v>
      </c>
      <c r="M2806" s="14">
        <f>'Raw Hourly Load and Gen Data'!U2805</f>
        <v>3477.6</v>
      </c>
      <c r="N2806" s="14">
        <f>'Raw Hourly Load and Gen Data'!BW2805</f>
        <v>0</v>
      </c>
      <c r="O2806" s="19">
        <f t="shared" si="172"/>
        <v>0</v>
      </c>
      <c r="P2806" s="19">
        <f t="shared" si="173"/>
        <v>3477.6</v>
      </c>
      <c r="Q2806" s="25">
        <f t="shared" si="174"/>
        <v>0</v>
      </c>
      <c r="R2806" s="25">
        <f t="shared" si="175"/>
        <v>6.887559427778358E-5</v>
      </c>
    </row>
    <row r="2807" spans="1:18">
      <c r="A2807" s="1">
        <f>'Raw Hourly Load and Gen Data'!A2806</f>
        <v>2800</v>
      </c>
      <c r="B2807" s="1">
        <f>'Raw Hourly Load and Gen Data'!B2806</f>
        <v>117</v>
      </c>
      <c r="C2807" s="1" t="str">
        <f>'Raw Hourly Load and Gen Data'!C2806</f>
        <v>Day117</v>
      </c>
      <c r="D2807" s="1">
        <f>'Raw Hourly Load and Gen Data'!D2806</f>
        <v>15</v>
      </c>
      <c r="E2807" s="1" t="str">
        <f>'Raw Hourly Load and Gen Data'!E2806</f>
        <v>Hour15</v>
      </c>
      <c r="F2807" s="1">
        <f>'Raw Hourly Load and Gen Data'!F2806</f>
        <v>4</v>
      </c>
      <c r="G2807" s="1" t="str">
        <f>'Raw Hourly Load and Gen Data'!G2806</f>
        <v>Spring</v>
      </c>
      <c r="H2807" s="1">
        <f>'Raw Hourly Load and Gen Data'!H2806</f>
        <v>2117</v>
      </c>
      <c r="I2807" s="1" t="e">
        <f>'Raw Hourly Load and Gen Data'!I2806</f>
        <v>#N/A</v>
      </c>
      <c r="J2807" s="1" t="str">
        <f>'Raw Hourly Load and Gen Data'!J2806</f>
        <v>Spring</v>
      </c>
      <c r="K2807" s="1">
        <f>'Raw Hourly Load and Gen Data'!K2806</f>
        <v>17699.8</v>
      </c>
      <c r="L2807" s="14">
        <f>'Raw Hourly Load and Gen Data'!T2806</f>
        <v>0</v>
      </c>
      <c r="M2807" s="14">
        <f>'Raw Hourly Load and Gen Data'!U2806</f>
        <v>4609</v>
      </c>
      <c r="N2807" s="14">
        <f>'Raw Hourly Load and Gen Data'!BW2806</f>
        <v>0</v>
      </c>
      <c r="O2807" s="19">
        <f t="shared" si="172"/>
        <v>0</v>
      </c>
      <c r="P2807" s="19">
        <f t="shared" si="173"/>
        <v>4609</v>
      </c>
      <c r="Q2807" s="25">
        <f t="shared" si="174"/>
        <v>0</v>
      </c>
      <c r="R2807" s="25">
        <f t="shared" si="175"/>
        <v>9.128353290381427E-5</v>
      </c>
    </row>
    <row r="2808" spans="1:18">
      <c r="A2808" s="1">
        <f>'Raw Hourly Load and Gen Data'!A2807</f>
        <v>2801</v>
      </c>
      <c r="B2808" s="1">
        <f>'Raw Hourly Load and Gen Data'!B2807</f>
        <v>117</v>
      </c>
      <c r="C2808" s="1" t="str">
        <f>'Raw Hourly Load and Gen Data'!C2807</f>
        <v>Day117</v>
      </c>
      <c r="D2808" s="1">
        <f>'Raw Hourly Load and Gen Data'!D2807</f>
        <v>16</v>
      </c>
      <c r="E2808" s="1" t="str">
        <f>'Raw Hourly Load and Gen Data'!E2807</f>
        <v>Hour16</v>
      </c>
      <c r="F2808" s="1">
        <f>'Raw Hourly Load and Gen Data'!F2807</f>
        <v>4</v>
      </c>
      <c r="G2808" s="1" t="str">
        <f>'Raw Hourly Load and Gen Data'!G2807</f>
        <v>Spring</v>
      </c>
      <c r="H2808" s="1">
        <f>'Raw Hourly Load and Gen Data'!H2807</f>
        <v>2117</v>
      </c>
      <c r="I2808" s="1" t="e">
        <f>'Raw Hourly Load and Gen Data'!I2807</f>
        <v>#N/A</v>
      </c>
      <c r="J2808" s="1" t="str">
        <f>'Raw Hourly Load and Gen Data'!J2807</f>
        <v>Spring</v>
      </c>
      <c r="K2808" s="1">
        <f>'Raw Hourly Load and Gen Data'!K2807</f>
        <v>19516.599999999999</v>
      </c>
      <c r="L2808" s="14">
        <f>'Raw Hourly Load and Gen Data'!T2807</f>
        <v>0</v>
      </c>
      <c r="M2808" s="14">
        <f>'Raw Hourly Load and Gen Data'!U2807</f>
        <v>6559.1</v>
      </c>
      <c r="N2808" s="14">
        <f>'Raw Hourly Load and Gen Data'!BW2807</f>
        <v>0</v>
      </c>
      <c r="O2808" s="19">
        <f t="shared" si="172"/>
        <v>0</v>
      </c>
      <c r="P2808" s="19">
        <f t="shared" si="173"/>
        <v>6559.1</v>
      </c>
      <c r="Q2808" s="25">
        <f t="shared" si="174"/>
        <v>0</v>
      </c>
      <c r="R2808" s="25">
        <f t="shared" si="175"/>
        <v>1.2990623143185252E-4</v>
      </c>
    </row>
    <row r="2809" spans="1:18">
      <c r="A2809" s="1">
        <f>'Raw Hourly Load and Gen Data'!A2808</f>
        <v>2802</v>
      </c>
      <c r="B2809" s="1">
        <f>'Raw Hourly Load and Gen Data'!B2808</f>
        <v>117</v>
      </c>
      <c r="C2809" s="1" t="str">
        <f>'Raw Hourly Load and Gen Data'!C2808</f>
        <v>Day117</v>
      </c>
      <c r="D2809" s="1">
        <f>'Raw Hourly Load and Gen Data'!D2808</f>
        <v>17</v>
      </c>
      <c r="E2809" s="1" t="str">
        <f>'Raw Hourly Load and Gen Data'!E2808</f>
        <v>Hour17</v>
      </c>
      <c r="F2809" s="1">
        <f>'Raw Hourly Load and Gen Data'!F2808</f>
        <v>4</v>
      </c>
      <c r="G2809" s="1" t="str">
        <f>'Raw Hourly Load and Gen Data'!G2808</f>
        <v>Spring</v>
      </c>
      <c r="H2809" s="1">
        <f>'Raw Hourly Load and Gen Data'!H2808</f>
        <v>2117</v>
      </c>
      <c r="I2809" s="1" t="e">
        <f>'Raw Hourly Load and Gen Data'!I2808</f>
        <v>#N/A</v>
      </c>
      <c r="J2809" s="1" t="str">
        <f>'Raw Hourly Load and Gen Data'!J2808</f>
        <v>Spring</v>
      </c>
      <c r="K2809" s="1">
        <f>'Raw Hourly Load and Gen Data'!K2808</f>
        <v>17607.900000000001</v>
      </c>
      <c r="L2809" s="14">
        <f>'Raw Hourly Load and Gen Data'!T2808</f>
        <v>0</v>
      </c>
      <c r="M2809" s="14">
        <f>'Raw Hourly Load and Gen Data'!U2808</f>
        <v>5095.3999999999996</v>
      </c>
      <c r="N2809" s="14">
        <f>'Raw Hourly Load and Gen Data'!BW2808</f>
        <v>0</v>
      </c>
      <c r="O2809" s="19">
        <f t="shared" si="172"/>
        <v>0</v>
      </c>
      <c r="P2809" s="19">
        <f t="shared" si="173"/>
        <v>5095.3999999999996</v>
      </c>
      <c r="Q2809" s="25">
        <f t="shared" si="174"/>
        <v>0</v>
      </c>
      <c r="R2809" s="25">
        <f t="shared" si="175"/>
        <v>1.0091692635237475E-4</v>
      </c>
    </row>
    <row r="2810" spans="1:18">
      <c r="A2810" s="1">
        <f>'Raw Hourly Load and Gen Data'!A2809</f>
        <v>2803</v>
      </c>
      <c r="B2810" s="1">
        <f>'Raw Hourly Load and Gen Data'!B2809</f>
        <v>117</v>
      </c>
      <c r="C2810" s="1" t="str">
        <f>'Raw Hourly Load and Gen Data'!C2809</f>
        <v>Day117</v>
      </c>
      <c r="D2810" s="1">
        <f>'Raw Hourly Load and Gen Data'!D2809</f>
        <v>18</v>
      </c>
      <c r="E2810" s="1" t="str">
        <f>'Raw Hourly Load and Gen Data'!E2809</f>
        <v>Hour18</v>
      </c>
      <c r="F2810" s="1">
        <f>'Raw Hourly Load and Gen Data'!F2809</f>
        <v>4</v>
      </c>
      <c r="G2810" s="1" t="str">
        <f>'Raw Hourly Load and Gen Data'!G2809</f>
        <v>Spring</v>
      </c>
      <c r="H2810" s="1">
        <f>'Raw Hourly Load and Gen Data'!H2809</f>
        <v>2117</v>
      </c>
      <c r="I2810" s="1" t="e">
        <f>'Raw Hourly Load and Gen Data'!I2809</f>
        <v>#N/A</v>
      </c>
      <c r="J2810" s="1" t="str">
        <f>'Raw Hourly Load and Gen Data'!J2809</f>
        <v>Spring</v>
      </c>
      <c r="K2810" s="1">
        <f>'Raw Hourly Load and Gen Data'!K2809</f>
        <v>18674.900000000001</v>
      </c>
      <c r="L2810" s="14">
        <f>'Raw Hourly Load and Gen Data'!T2809</f>
        <v>0</v>
      </c>
      <c r="M2810" s="14">
        <f>'Raw Hourly Load and Gen Data'!U2809</f>
        <v>6181.5</v>
      </c>
      <c r="N2810" s="14">
        <f>'Raw Hourly Load and Gen Data'!BW2809</f>
        <v>0</v>
      </c>
      <c r="O2810" s="19">
        <f t="shared" si="172"/>
        <v>0</v>
      </c>
      <c r="P2810" s="19">
        <f t="shared" si="173"/>
        <v>6181.5</v>
      </c>
      <c r="Q2810" s="25">
        <f t="shared" si="174"/>
        <v>0</v>
      </c>
      <c r="R2810" s="25">
        <f t="shared" si="175"/>
        <v>1.2242767599152267E-4</v>
      </c>
    </row>
    <row r="2811" spans="1:18">
      <c r="A2811" s="1">
        <f>'Raw Hourly Load and Gen Data'!A2810</f>
        <v>2804</v>
      </c>
      <c r="B2811" s="1">
        <f>'Raw Hourly Load and Gen Data'!B2810</f>
        <v>117</v>
      </c>
      <c r="C2811" s="1" t="str">
        <f>'Raw Hourly Load and Gen Data'!C2810</f>
        <v>Day117</v>
      </c>
      <c r="D2811" s="1">
        <f>'Raw Hourly Load and Gen Data'!D2810</f>
        <v>19</v>
      </c>
      <c r="E2811" s="1" t="str">
        <f>'Raw Hourly Load and Gen Data'!E2810</f>
        <v>Hour19</v>
      </c>
      <c r="F2811" s="1">
        <f>'Raw Hourly Load and Gen Data'!F2810</f>
        <v>4</v>
      </c>
      <c r="G2811" s="1" t="str">
        <f>'Raw Hourly Load and Gen Data'!G2810</f>
        <v>Spring</v>
      </c>
      <c r="H2811" s="1">
        <f>'Raw Hourly Load and Gen Data'!H2810</f>
        <v>2117</v>
      </c>
      <c r="I2811" s="1" t="e">
        <f>'Raw Hourly Load and Gen Data'!I2810</f>
        <v>#N/A</v>
      </c>
      <c r="J2811" s="1" t="str">
        <f>'Raw Hourly Load and Gen Data'!J2810</f>
        <v>Spring</v>
      </c>
      <c r="K2811" s="1">
        <f>'Raw Hourly Load and Gen Data'!K2810</f>
        <v>19145.400000000001</v>
      </c>
      <c r="L2811" s="14">
        <f>'Raw Hourly Load and Gen Data'!T2810</f>
        <v>0</v>
      </c>
      <c r="M2811" s="14">
        <f>'Raw Hourly Load and Gen Data'!U2810</f>
        <v>6626.5</v>
      </c>
      <c r="N2811" s="14">
        <f>'Raw Hourly Load and Gen Data'!BW2810</f>
        <v>0</v>
      </c>
      <c r="O2811" s="19">
        <f t="shared" si="172"/>
        <v>0</v>
      </c>
      <c r="P2811" s="19">
        <f t="shared" si="173"/>
        <v>6626.5</v>
      </c>
      <c r="Q2811" s="25">
        <f t="shared" si="174"/>
        <v>0</v>
      </c>
      <c r="R2811" s="25">
        <f t="shared" si="175"/>
        <v>1.3124112188915715E-4</v>
      </c>
    </row>
    <row r="2812" spans="1:18">
      <c r="A2812" s="1">
        <f>'Raw Hourly Load and Gen Data'!A2811</f>
        <v>2805</v>
      </c>
      <c r="B2812" s="1">
        <f>'Raw Hourly Load and Gen Data'!B2811</f>
        <v>117</v>
      </c>
      <c r="C2812" s="1" t="str">
        <f>'Raw Hourly Load and Gen Data'!C2811</f>
        <v>Day117</v>
      </c>
      <c r="D2812" s="1">
        <f>'Raw Hourly Load and Gen Data'!D2811</f>
        <v>20</v>
      </c>
      <c r="E2812" s="1" t="str">
        <f>'Raw Hourly Load and Gen Data'!E2811</f>
        <v>Hour20</v>
      </c>
      <c r="F2812" s="1">
        <f>'Raw Hourly Load and Gen Data'!F2811</f>
        <v>4</v>
      </c>
      <c r="G2812" s="1" t="str">
        <f>'Raw Hourly Load and Gen Data'!G2811</f>
        <v>Spring</v>
      </c>
      <c r="H2812" s="1">
        <f>'Raw Hourly Load and Gen Data'!H2811</f>
        <v>2117</v>
      </c>
      <c r="I2812" s="1" t="e">
        <f>'Raw Hourly Load and Gen Data'!I2811</f>
        <v>#N/A</v>
      </c>
      <c r="J2812" s="1" t="str">
        <f>'Raw Hourly Load and Gen Data'!J2811</f>
        <v>Spring</v>
      </c>
      <c r="K2812" s="1">
        <f>'Raw Hourly Load and Gen Data'!K2811</f>
        <v>17851.400000000001</v>
      </c>
      <c r="L2812" s="14">
        <f>'Raw Hourly Load and Gen Data'!T2811</f>
        <v>0</v>
      </c>
      <c r="M2812" s="14">
        <f>'Raw Hourly Load and Gen Data'!U2811</f>
        <v>5969.9</v>
      </c>
      <c r="N2812" s="14">
        <f>'Raw Hourly Load and Gen Data'!BW2811</f>
        <v>0</v>
      </c>
      <c r="O2812" s="19">
        <f t="shared" si="172"/>
        <v>0</v>
      </c>
      <c r="P2812" s="19">
        <f t="shared" si="173"/>
        <v>5969.9</v>
      </c>
      <c r="Q2812" s="25">
        <f t="shared" si="174"/>
        <v>0</v>
      </c>
      <c r="R2812" s="25">
        <f t="shared" si="175"/>
        <v>1.1823683295345646E-4</v>
      </c>
    </row>
    <row r="2813" spans="1:18">
      <c r="A2813" s="1">
        <f>'Raw Hourly Load and Gen Data'!A2812</f>
        <v>2806</v>
      </c>
      <c r="B2813" s="1">
        <f>'Raw Hourly Load and Gen Data'!B2812</f>
        <v>117</v>
      </c>
      <c r="C2813" s="1" t="str">
        <f>'Raw Hourly Load and Gen Data'!C2812</f>
        <v>Day117</v>
      </c>
      <c r="D2813" s="1">
        <f>'Raw Hourly Load and Gen Data'!D2812</f>
        <v>21</v>
      </c>
      <c r="E2813" s="1" t="str">
        <f>'Raw Hourly Load and Gen Data'!E2812</f>
        <v>Hour21</v>
      </c>
      <c r="F2813" s="1">
        <f>'Raw Hourly Load and Gen Data'!F2812</f>
        <v>4</v>
      </c>
      <c r="G2813" s="1" t="str">
        <f>'Raw Hourly Load and Gen Data'!G2812</f>
        <v>Spring</v>
      </c>
      <c r="H2813" s="1">
        <f>'Raw Hourly Load and Gen Data'!H2812</f>
        <v>2117</v>
      </c>
      <c r="I2813" s="1" t="e">
        <f>'Raw Hourly Load and Gen Data'!I2812</f>
        <v>#N/A</v>
      </c>
      <c r="J2813" s="1" t="str">
        <f>'Raw Hourly Load and Gen Data'!J2812</f>
        <v>Spring</v>
      </c>
      <c r="K2813" s="1">
        <f>'Raw Hourly Load and Gen Data'!K2812</f>
        <v>14737.9</v>
      </c>
      <c r="L2813" s="14">
        <f>'Raw Hourly Load and Gen Data'!T2812</f>
        <v>0</v>
      </c>
      <c r="M2813" s="14">
        <f>'Raw Hourly Load and Gen Data'!U2812</f>
        <v>3897.9</v>
      </c>
      <c r="N2813" s="14">
        <f>'Raw Hourly Load and Gen Data'!BW2812</f>
        <v>0</v>
      </c>
      <c r="O2813" s="19">
        <f t="shared" si="172"/>
        <v>0</v>
      </c>
      <c r="P2813" s="19">
        <f t="shared" si="173"/>
        <v>3897.9</v>
      </c>
      <c r="Q2813" s="25">
        <f t="shared" si="174"/>
        <v>0</v>
      </c>
      <c r="R2813" s="25">
        <f t="shared" si="175"/>
        <v>7.719984441435836E-5</v>
      </c>
    </row>
    <row r="2814" spans="1:18">
      <c r="A2814" s="1">
        <f>'Raw Hourly Load and Gen Data'!A2813</f>
        <v>2807</v>
      </c>
      <c r="B2814" s="1">
        <f>'Raw Hourly Load and Gen Data'!B2813</f>
        <v>117</v>
      </c>
      <c r="C2814" s="1" t="str">
        <f>'Raw Hourly Load and Gen Data'!C2813</f>
        <v>Day117</v>
      </c>
      <c r="D2814" s="1">
        <f>'Raw Hourly Load and Gen Data'!D2813</f>
        <v>22</v>
      </c>
      <c r="E2814" s="1" t="str">
        <f>'Raw Hourly Load and Gen Data'!E2813</f>
        <v>Hour22</v>
      </c>
      <c r="F2814" s="1">
        <f>'Raw Hourly Load and Gen Data'!F2813</f>
        <v>4</v>
      </c>
      <c r="G2814" s="1" t="str">
        <f>'Raw Hourly Load and Gen Data'!G2813</f>
        <v>Spring</v>
      </c>
      <c r="H2814" s="1">
        <f>'Raw Hourly Load and Gen Data'!H2813</f>
        <v>2117</v>
      </c>
      <c r="I2814" s="1" t="e">
        <f>'Raw Hourly Load and Gen Data'!I2813</f>
        <v>#N/A</v>
      </c>
      <c r="J2814" s="1" t="str">
        <f>'Raw Hourly Load and Gen Data'!J2813</f>
        <v>Spring</v>
      </c>
      <c r="K2814" s="1">
        <f>'Raw Hourly Load and Gen Data'!K2813</f>
        <v>12002.5</v>
      </c>
      <c r="L2814" s="14">
        <f>'Raw Hourly Load and Gen Data'!T2813</f>
        <v>0</v>
      </c>
      <c r="M2814" s="14">
        <f>'Raw Hourly Load and Gen Data'!U2813</f>
        <v>2190.5</v>
      </c>
      <c r="N2814" s="14">
        <f>'Raw Hourly Load and Gen Data'!BW2813</f>
        <v>0</v>
      </c>
      <c r="O2814" s="19">
        <f t="shared" si="172"/>
        <v>0</v>
      </c>
      <c r="P2814" s="19">
        <f t="shared" si="173"/>
        <v>2190.5</v>
      </c>
      <c r="Q2814" s="25">
        <f t="shared" si="174"/>
        <v>0</v>
      </c>
      <c r="R2814" s="25">
        <f t="shared" si="175"/>
        <v>4.3383939862400778E-5</v>
      </c>
    </row>
    <row r="2815" spans="1:18">
      <c r="A2815" s="1">
        <f>'Raw Hourly Load and Gen Data'!A2814</f>
        <v>2808</v>
      </c>
      <c r="B2815" s="1">
        <f>'Raw Hourly Load and Gen Data'!B2814</f>
        <v>117</v>
      </c>
      <c r="C2815" s="1" t="str">
        <f>'Raw Hourly Load and Gen Data'!C2814</f>
        <v>Day117</v>
      </c>
      <c r="D2815" s="1">
        <f>'Raw Hourly Load and Gen Data'!D2814</f>
        <v>23</v>
      </c>
      <c r="E2815" s="1" t="str">
        <f>'Raw Hourly Load and Gen Data'!E2814</f>
        <v>Hour23</v>
      </c>
      <c r="F2815" s="1">
        <f>'Raw Hourly Load and Gen Data'!F2814</f>
        <v>4</v>
      </c>
      <c r="G2815" s="1" t="str">
        <f>'Raw Hourly Load and Gen Data'!G2814</f>
        <v>Spring</v>
      </c>
      <c r="H2815" s="1">
        <f>'Raw Hourly Load and Gen Data'!H2814</f>
        <v>2117</v>
      </c>
      <c r="I2815" s="1" t="e">
        <f>'Raw Hourly Load and Gen Data'!I2814</f>
        <v>#N/A</v>
      </c>
      <c r="J2815" s="1" t="str">
        <f>'Raw Hourly Load and Gen Data'!J2814</f>
        <v>Spring</v>
      </c>
      <c r="K2815" s="1">
        <f>'Raw Hourly Load and Gen Data'!K2814</f>
        <v>11440.4</v>
      </c>
      <c r="L2815" s="14">
        <f>'Raw Hourly Load and Gen Data'!T2814</f>
        <v>0</v>
      </c>
      <c r="M2815" s="14">
        <f>'Raw Hourly Load and Gen Data'!U2814</f>
        <v>2163.3000000000002</v>
      </c>
      <c r="N2815" s="14">
        <f>'Raw Hourly Load and Gen Data'!BW2814</f>
        <v>0</v>
      </c>
      <c r="O2815" s="19">
        <f t="shared" si="172"/>
        <v>0</v>
      </c>
      <c r="P2815" s="19">
        <f t="shared" si="173"/>
        <v>2163.3000000000002</v>
      </c>
      <c r="Q2815" s="25">
        <f t="shared" si="174"/>
        <v>0</v>
      </c>
      <c r="R2815" s="25">
        <f t="shared" si="175"/>
        <v>4.284523036034312E-5</v>
      </c>
    </row>
    <row r="2816" spans="1:18">
      <c r="A2816" s="1">
        <f>'Raw Hourly Load and Gen Data'!A2815</f>
        <v>2809</v>
      </c>
      <c r="B2816" s="1">
        <f>'Raw Hourly Load and Gen Data'!B2815</f>
        <v>118</v>
      </c>
      <c r="C2816" s="1" t="str">
        <f>'Raw Hourly Load and Gen Data'!C2815</f>
        <v>Day118</v>
      </c>
      <c r="D2816" s="1">
        <f>'Raw Hourly Load and Gen Data'!D2815</f>
        <v>0</v>
      </c>
      <c r="E2816" s="1" t="str">
        <f>'Raw Hourly Load and Gen Data'!E2815</f>
        <v>Hour0</v>
      </c>
      <c r="F2816" s="1">
        <f>'Raw Hourly Load and Gen Data'!F2815</f>
        <v>4</v>
      </c>
      <c r="G2816" s="1" t="str">
        <f>'Raw Hourly Load and Gen Data'!G2815</f>
        <v>Spring</v>
      </c>
      <c r="H2816" s="1">
        <f>'Raw Hourly Load and Gen Data'!H2815</f>
        <v>79</v>
      </c>
      <c r="I2816" s="1">
        <f>'Raw Hourly Load and Gen Data'!I2815</f>
        <v>18722.2</v>
      </c>
      <c r="J2816" s="1" t="str">
        <f>'Raw Hourly Load and Gen Data'!J2815</f>
        <v>Spring</v>
      </c>
      <c r="K2816" s="1">
        <f>'Raw Hourly Load and Gen Data'!K2815</f>
        <v>11440.4</v>
      </c>
      <c r="L2816" s="14">
        <f>'Raw Hourly Load and Gen Data'!T2815</f>
        <v>234.4</v>
      </c>
      <c r="M2816" s="14">
        <f>'Raw Hourly Load and Gen Data'!U2815</f>
        <v>2884.5</v>
      </c>
      <c r="N2816" s="14">
        <f>'Raw Hourly Load and Gen Data'!BW2815</f>
        <v>0</v>
      </c>
      <c r="O2816" s="19">
        <f t="shared" si="172"/>
        <v>0</v>
      </c>
      <c r="P2816" s="19">
        <f t="shared" si="173"/>
        <v>2650.1</v>
      </c>
      <c r="Q2816" s="25">
        <f t="shared" si="174"/>
        <v>0</v>
      </c>
      <c r="R2816" s="25">
        <f t="shared" si="175"/>
        <v>5.2486546007463267E-5</v>
      </c>
    </row>
    <row r="2817" spans="1:18">
      <c r="A2817" s="1">
        <f>'Raw Hourly Load and Gen Data'!A2816</f>
        <v>2810</v>
      </c>
      <c r="B2817" s="1">
        <f>'Raw Hourly Load and Gen Data'!B2816</f>
        <v>118</v>
      </c>
      <c r="C2817" s="1" t="str">
        <f>'Raw Hourly Load and Gen Data'!C2816</f>
        <v>Day118</v>
      </c>
      <c r="D2817" s="1">
        <f>'Raw Hourly Load and Gen Data'!D2816</f>
        <v>1</v>
      </c>
      <c r="E2817" s="1" t="str">
        <f>'Raw Hourly Load and Gen Data'!E2816</f>
        <v>Hour1</v>
      </c>
      <c r="F2817" s="1">
        <f>'Raw Hourly Load and Gen Data'!F2816</f>
        <v>4</v>
      </c>
      <c r="G2817" s="1" t="str">
        <f>'Raw Hourly Load and Gen Data'!G2816</f>
        <v>Spring</v>
      </c>
      <c r="H2817" s="1">
        <f>'Raw Hourly Load and Gen Data'!H2816</f>
        <v>2117</v>
      </c>
      <c r="I2817" s="1" t="e">
        <f>'Raw Hourly Load and Gen Data'!I2816</f>
        <v>#N/A</v>
      </c>
      <c r="J2817" s="1" t="str">
        <f>'Raw Hourly Load and Gen Data'!J2816</f>
        <v>Spring</v>
      </c>
      <c r="K2817" s="1">
        <f>'Raw Hourly Load and Gen Data'!K2816</f>
        <v>11440.4</v>
      </c>
      <c r="L2817" s="14">
        <f>'Raw Hourly Load and Gen Data'!T2816</f>
        <v>410.4</v>
      </c>
      <c r="M2817" s="14">
        <f>'Raw Hourly Load and Gen Data'!U2816</f>
        <v>3330.8</v>
      </c>
      <c r="N2817" s="14">
        <f>'Raw Hourly Load and Gen Data'!BW2816</f>
        <v>0</v>
      </c>
      <c r="O2817" s="19">
        <f t="shared" si="172"/>
        <v>0</v>
      </c>
      <c r="P2817" s="19">
        <f t="shared" si="173"/>
        <v>2920.4</v>
      </c>
      <c r="Q2817" s="25">
        <f t="shared" si="174"/>
        <v>0</v>
      </c>
      <c r="R2817" s="25">
        <f t="shared" si="175"/>
        <v>5.7839971684161253E-5</v>
      </c>
    </row>
    <row r="2818" spans="1:18">
      <c r="A2818" s="1">
        <f>'Raw Hourly Load and Gen Data'!A2817</f>
        <v>2811</v>
      </c>
      <c r="B2818" s="1">
        <f>'Raw Hourly Load and Gen Data'!B2817</f>
        <v>118</v>
      </c>
      <c r="C2818" s="1" t="str">
        <f>'Raw Hourly Load and Gen Data'!C2817</f>
        <v>Day118</v>
      </c>
      <c r="D2818" s="1">
        <f>'Raw Hourly Load and Gen Data'!D2817</f>
        <v>2</v>
      </c>
      <c r="E2818" s="1" t="str">
        <f>'Raw Hourly Load and Gen Data'!E2817</f>
        <v>Hour2</v>
      </c>
      <c r="F2818" s="1">
        <f>'Raw Hourly Load and Gen Data'!F2817</f>
        <v>4</v>
      </c>
      <c r="G2818" s="1" t="str">
        <f>'Raw Hourly Load and Gen Data'!G2817</f>
        <v>Spring</v>
      </c>
      <c r="H2818" s="1">
        <f>'Raw Hourly Load and Gen Data'!H2817</f>
        <v>2117</v>
      </c>
      <c r="I2818" s="1" t="e">
        <f>'Raw Hourly Load and Gen Data'!I2817</f>
        <v>#N/A</v>
      </c>
      <c r="J2818" s="1" t="str">
        <f>'Raw Hourly Load and Gen Data'!J2817</f>
        <v>Spring</v>
      </c>
      <c r="K2818" s="1">
        <f>'Raw Hourly Load and Gen Data'!K2817</f>
        <v>11440.4</v>
      </c>
      <c r="L2818" s="14">
        <f>'Raw Hourly Load and Gen Data'!T2817</f>
        <v>677.2</v>
      </c>
      <c r="M2818" s="14">
        <f>'Raw Hourly Load and Gen Data'!U2817</f>
        <v>3583.8</v>
      </c>
      <c r="N2818" s="14">
        <f>'Raw Hourly Load and Gen Data'!BW2817</f>
        <v>0</v>
      </c>
      <c r="O2818" s="19">
        <f t="shared" si="172"/>
        <v>0</v>
      </c>
      <c r="P2818" s="19">
        <f t="shared" si="173"/>
        <v>2906.6000000000004</v>
      </c>
      <c r="Q2818" s="25">
        <f t="shared" si="174"/>
        <v>0</v>
      </c>
      <c r="R2818" s="25">
        <f t="shared" si="175"/>
        <v>5.7566655833852595E-5</v>
      </c>
    </row>
    <row r="2819" spans="1:18">
      <c r="A2819" s="1">
        <f>'Raw Hourly Load and Gen Data'!A2818</f>
        <v>2812</v>
      </c>
      <c r="B2819" s="1">
        <f>'Raw Hourly Load and Gen Data'!B2818</f>
        <v>118</v>
      </c>
      <c r="C2819" s="1" t="str">
        <f>'Raw Hourly Load and Gen Data'!C2818</f>
        <v>Day118</v>
      </c>
      <c r="D2819" s="1">
        <f>'Raw Hourly Load and Gen Data'!D2818</f>
        <v>3</v>
      </c>
      <c r="E2819" s="1" t="str">
        <f>'Raw Hourly Load and Gen Data'!E2818</f>
        <v>Hour3</v>
      </c>
      <c r="F2819" s="1">
        <f>'Raw Hourly Load and Gen Data'!F2818</f>
        <v>4</v>
      </c>
      <c r="G2819" s="1" t="str">
        <f>'Raw Hourly Load and Gen Data'!G2818</f>
        <v>Spring</v>
      </c>
      <c r="H2819" s="1">
        <f>'Raw Hourly Load and Gen Data'!H2818</f>
        <v>2117</v>
      </c>
      <c r="I2819" s="1" t="e">
        <f>'Raw Hourly Load and Gen Data'!I2818</f>
        <v>#N/A</v>
      </c>
      <c r="J2819" s="1" t="str">
        <f>'Raw Hourly Load and Gen Data'!J2818</f>
        <v>Spring</v>
      </c>
      <c r="K2819" s="1">
        <f>'Raw Hourly Load and Gen Data'!K2818</f>
        <v>11440.4</v>
      </c>
      <c r="L2819" s="14">
        <f>'Raw Hourly Load and Gen Data'!T2818</f>
        <v>1192</v>
      </c>
      <c r="M2819" s="14">
        <f>'Raw Hourly Load and Gen Data'!U2818</f>
        <v>3982.8</v>
      </c>
      <c r="N2819" s="14">
        <f>'Raw Hourly Load and Gen Data'!BW2818</f>
        <v>0</v>
      </c>
      <c r="O2819" s="19">
        <f t="shared" si="172"/>
        <v>0</v>
      </c>
      <c r="P2819" s="19">
        <f t="shared" si="173"/>
        <v>2790.8</v>
      </c>
      <c r="Q2819" s="25">
        <f t="shared" si="174"/>
        <v>0</v>
      </c>
      <c r="R2819" s="25">
        <f t="shared" si="175"/>
        <v>5.5273179350827705E-5</v>
      </c>
    </row>
    <row r="2820" spans="1:18">
      <c r="A2820" s="1">
        <f>'Raw Hourly Load and Gen Data'!A2819</f>
        <v>2813</v>
      </c>
      <c r="B2820" s="1">
        <f>'Raw Hourly Load and Gen Data'!B2819</f>
        <v>118</v>
      </c>
      <c r="C2820" s="1" t="str">
        <f>'Raw Hourly Load and Gen Data'!C2819</f>
        <v>Day118</v>
      </c>
      <c r="D2820" s="1">
        <f>'Raw Hourly Load and Gen Data'!D2819</f>
        <v>4</v>
      </c>
      <c r="E2820" s="1" t="str">
        <f>'Raw Hourly Load and Gen Data'!E2819</f>
        <v>Hour4</v>
      </c>
      <c r="F2820" s="1">
        <f>'Raw Hourly Load and Gen Data'!F2819</f>
        <v>4</v>
      </c>
      <c r="G2820" s="1" t="str">
        <f>'Raw Hourly Load and Gen Data'!G2819</f>
        <v>Spring</v>
      </c>
      <c r="H2820" s="1">
        <f>'Raw Hourly Load and Gen Data'!H2819</f>
        <v>2117</v>
      </c>
      <c r="I2820" s="1" t="e">
        <f>'Raw Hourly Load and Gen Data'!I2819</f>
        <v>#N/A</v>
      </c>
      <c r="J2820" s="1" t="str">
        <f>'Raw Hourly Load and Gen Data'!J2819</f>
        <v>Spring</v>
      </c>
      <c r="K2820" s="1">
        <f>'Raw Hourly Load and Gen Data'!K2819</f>
        <v>11581</v>
      </c>
      <c r="L2820" s="14">
        <f>'Raw Hourly Load and Gen Data'!T2819</f>
        <v>581.9</v>
      </c>
      <c r="M2820" s="14">
        <f>'Raw Hourly Load and Gen Data'!U2819</f>
        <v>2925.4</v>
      </c>
      <c r="N2820" s="14">
        <f>'Raw Hourly Load and Gen Data'!BW2819</f>
        <v>0</v>
      </c>
      <c r="O2820" s="19">
        <f t="shared" si="172"/>
        <v>0</v>
      </c>
      <c r="P2820" s="19">
        <f t="shared" si="173"/>
        <v>2343.5</v>
      </c>
      <c r="Q2820" s="25">
        <f t="shared" si="174"/>
        <v>0</v>
      </c>
      <c r="R2820" s="25">
        <f t="shared" si="175"/>
        <v>4.6414180811475106E-5</v>
      </c>
    </row>
    <row r="2821" spans="1:18">
      <c r="A2821" s="1">
        <f>'Raw Hourly Load and Gen Data'!A2820</f>
        <v>2814</v>
      </c>
      <c r="B2821" s="1">
        <f>'Raw Hourly Load and Gen Data'!B2820</f>
        <v>118</v>
      </c>
      <c r="C2821" s="1" t="str">
        <f>'Raw Hourly Load and Gen Data'!C2820</f>
        <v>Day118</v>
      </c>
      <c r="D2821" s="1">
        <f>'Raw Hourly Load and Gen Data'!D2820</f>
        <v>5</v>
      </c>
      <c r="E2821" s="1" t="str">
        <f>'Raw Hourly Load and Gen Data'!E2820</f>
        <v>Hour5</v>
      </c>
      <c r="F2821" s="1">
        <f>'Raw Hourly Load and Gen Data'!F2820</f>
        <v>4</v>
      </c>
      <c r="G2821" s="1" t="str">
        <f>'Raw Hourly Load and Gen Data'!G2820</f>
        <v>Spring</v>
      </c>
      <c r="H2821" s="1">
        <f>'Raw Hourly Load and Gen Data'!H2820</f>
        <v>2117</v>
      </c>
      <c r="I2821" s="1" t="e">
        <f>'Raw Hourly Load and Gen Data'!I2820</f>
        <v>#N/A</v>
      </c>
      <c r="J2821" s="1" t="str">
        <f>'Raw Hourly Load and Gen Data'!J2820</f>
        <v>Spring</v>
      </c>
      <c r="K2821" s="1">
        <f>'Raw Hourly Load and Gen Data'!K2820</f>
        <v>11622.3</v>
      </c>
      <c r="L2821" s="14">
        <f>'Raw Hourly Load and Gen Data'!T2820</f>
        <v>0</v>
      </c>
      <c r="M2821" s="14">
        <f>'Raw Hourly Load and Gen Data'!U2820</f>
        <v>1679.9</v>
      </c>
      <c r="N2821" s="14">
        <f>'Raw Hourly Load and Gen Data'!BW2820</f>
        <v>0</v>
      </c>
      <c r="O2821" s="19">
        <f t="shared" si="172"/>
        <v>0</v>
      </c>
      <c r="P2821" s="19">
        <f t="shared" si="173"/>
        <v>1679.9</v>
      </c>
      <c r="Q2821" s="25">
        <f t="shared" si="174"/>
        <v>0</v>
      </c>
      <c r="R2821" s="25">
        <f t="shared" si="175"/>
        <v>3.3271253400980172E-5</v>
      </c>
    </row>
    <row r="2822" spans="1:18">
      <c r="A2822" s="1">
        <f>'Raw Hourly Load and Gen Data'!A2821</f>
        <v>2815</v>
      </c>
      <c r="B2822" s="1">
        <f>'Raw Hourly Load and Gen Data'!B2821</f>
        <v>118</v>
      </c>
      <c r="C2822" s="1" t="str">
        <f>'Raw Hourly Load and Gen Data'!C2821</f>
        <v>Day118</v>
      </c>
      <c r="D2822" s="1">
        <f>'Raw Hourly Load and Gen Data'!D2821</f>
        <v>6</v>
      </c>
      <c r="E2822" s="1" t="str">
        <f>'Raw Hourly Load and Gen Data'!E2821</f>
        <v>Hour6</v>
      </c>
      <c r="F2822" s="1">
        <f>'Raw Hourly Load and Gen Data'!F2821</f>
        <v>4</v>
      </c>
      <c r="G2822" s="1" t="str">
        <f>'Raw Hourly Load and Gen Data'!G2821</f>
        <v>Spring</v>
      </c>
      <c r="H2822" s="1">
        <f>'Raw Hourly Load and Gen Data'!H2821</f>
        <v>2117</v>
      </c>
      <c r="I2822" s="1" t="e">
        <f>'Raw Hourly Load and Gen Data'!I2821</f>
        <v>#N/A</v>
      </c>
      <c r="J2822" s="1" t="str">
        <f>'Raw Hourly Load and Gen Data'!J2821</f>
        <v>Spring</v>
      </c>
      <c r="K2822" s="1">
        <f>'Raw Hourly Load and Gen Data'!K2821</f>
        <v>11896</v>
      </c>
      <c r="L2822" s="14">
        <f>'Raw Hourly Load and Gen Data'!T2821</f>
        <v>0</v>
      </c>
      <c r="M2822" s="14">
        <f>'Raw Hourly Load and Gen Data'!U2821</f>
        <v>1633.5</v>
      </c>
      <c r="N2822" s="14">
        <f>'Raw Hourly Load and Gen Data'!BW2821</f>
        <v>0</v>
      </c>
      <c r="O2822" s="19">
        <f t="shared" si="172"/>
        <v>0</v>
      </c>
      <c r="P2822" s="19">
        <f t="shared" si="173"/>
        <v>1633.5</v>
      </c>
      <c r="Q2822" s="25">
        <f t="shared" si="174"/>
        <v>0</v>
      </c>
      <c r="R2822" s="25">
        <f t="shared" si="175"/>
        <v>3.2352278368058284E-5</v>
      </c>
    </row>
    <row r="2823" spans="1:18">
      <c r="A2823" s="1">
        <f>'Raw Hourly Load and Gen Data'!A2822</f>
        <v>2816</v>
      </c>
      <c r="B2823" s="1">
        <f>'Raw Hourly Load and Gen Data'!B2822</f>
        <v>118</v>
      </c>
      <c r="C2823" s="1" t="str">
        <f>'Raw Hourly Load and Gen Data'!C2822</f>
        <v>Day118</v>
      </c>
      <c r="D2823" s="1">
        <f>'Raw Hourly Load and Gen Data'!D2822</f>
        <v>7</v>
      </c>
      <c r="E2823" s="1" t="str">
        <f>'Raw Hourly Load and Gen Data'!E2822</f>
        <v>Hour7</v>
      </c>
      <c r="F2823" s="1">
        <f>'Raw Hourly Load and Gen Data'!F2822</f>
        <v>4</v>
      </c>
      <c r="G2823" s="1" t="str">
        <f>'Raw Hourly Load and Gen Data'!G2822</f>
        <v>Spring</v>
      </c>
      <c r="H2823" s="1">
        <f>'Raw Hourly Load and Gen Data'!H2822</f>
        <v>2117</v>
      </c>
      <c r="I2823" s="1" t="e">
        <f>'Raw Hourly Load and Gen Data'!I2822</f>
        <v>#N/A</v>
      </c>
      <c r="J2823" s="1" t="str">
        <f>'Raw Hourly Load and Gen Data'!J2822</f>
        <v>Spring</v>
      </c>
      <c r="K2823" s="1">
        <f>'Raw Hourly Load and Gen Data'!K2822</f>
        <v>11998.3</v>
      </c>
      <c r="L2823" s="14">
        <f>'Raw Hourly Load and Gen Data'!T2822</f>
        <v>0</v>
      </c>
      <c r="M2823" s="14">
        <f>'Raw Hourly Load and Gen Data'!U2822</f>
        <v>1321.5</v>
      </c>
      <c r="N2823" s="14">
        <f>'Raw Hourly Load and Gen Data'!BW2822</f>
        <v>0</v>
      </c>
      <c r="O2823" s="19">
        <f t="shared" si="172"/>
        <v>0</v>
      </c>
      <c r="P2823" s="19">
        <f t="shared" si="173"/>
        <v>1321.5</v>
      </c>
      <c r="Q2823" s="25">
        <f t="shared" si="174"/>
        <v>0</v>
      </c>
      <c r="R2823" s="25">
        <f t="shared" si="175"/>
        <v>2.6172963491514551E-5</v>
      </c>
    </row>
    <row r="2824" spans="1:18">
      <c r="A2824" s="1">
        <f>'Raw Hourly Load and Gen Data'!A2823</f>
        <v>2817</v>
      </c>
      <c r="B2824" s="1">
        <f>'Raw Hourly Load and Gen Data'!B2823</f>
        <v>118</v>
      </c>
      <c r="C2824" s="1" t="str">
        <f>'Raw Hourly Load and Gen Data'!C2823</f>
        <v>Day118</v>
      </c>
      <c r="D2824" s="1">
        <f>'Raw Hourly Load and Gen Data'!D2823</f>
        <v>8</v>
      </c>
      <c r="E2824" s="1" t="str">
        <f>'Raw Hourly Load and Gen Data'!E2823</f>
        <v>Hour8</v>
      </c>
      <c r="F2824" s="1">
        <f>'Raw Hourly Load and Gen Data'!F2823</f>
        <v>4</v>
      </c>
      <c r="G2824" s="1" t="str">
        <f>'Raw Hourly Load and Gen Data'!G2823</f>
        <v>Spring</v>
      </c>
      <c r="H2824" s="1">
        <f>'Raw Hourly Load and Gen Data'!H2823</f>
        <v>2117</v>
      </c>
      <c r="I2824" s="1" t="e">
        <f>'Raw Hourly Load and Gen Data'!I2823</f>
        <v>#N/A</v>
      </c>
      <c r="J2824" s="1" t="str">
        <f>'Raw Hourly Load and Gen Data'!J2823</f>
        <v>Spring</v>
      </c>
      <c r="K2824" s="1">
        <f>'Raw Hourly Load and Gen Data'!K2823</f>
        <v>12060.3</v>
      </c>
      <c r="L2824" s="14">
        <f>'Raw Hourly Load and Gen Data'!T2823</f>
        <v>18.399999999999999</v>
      </c>
      <c r="M2824" s="14">
        <f>'Raw Hourly Load and Gen Data'!U2823</f>
        <v>1166.8</v>
      </c>
      <c r="N2824" s="14">
        <f>'Raw Hourly Load and Gen Data'!BW2823</f>
        <v>0</v>
      </c>
      <c r="O2824" s="19">
        <f t="shared" ref="O2824:O2887" si="176">IF(SUM(L2824,N2824)-M2824&lt;0,0,SUM(L2824,N2824)-M2824)</f>
        <v>0</v>
      </c>
      <c r="P2824" s="19">
        <f t="shared" ref="P2824:P2887" si="177">IF(M2824-SUM(L2824,N2824)&lt;0,0,M2824-SUM(L2824,N2824))</f>
        <v>1148.3999999999999</v>
      </c>
      <c r="Q2824" s="25">
        <f t="shared" ref="Q2824:Q2887" si="178">O2824/O$5</f>
        <v>0</v>
      </c>
      <c r="R2824" s="25">
        <f t="shared" ref="R2824:R2887" si="179">P2824/P$5</f>
        <v>2.274463206481673E-5</v>
      </c>
    </row>
    <row r="2825" spans="1:18">
      <c r="A2825" s="1">
        <f>'Raw Hourly Load and Gen Data'!A2824</f>
        <v>2818</v>
      </c>
      <c r="B2825" s="1">
        <f>'Raw Hourly Load and Gen Data'!B2824</f>
        <v>118</v>
      </c>
      <c r="C2825" s="1" t="str">
        <f>'Raw Hourly Load and Gen Data'!C2824</f>
        <v>Day118</v>
      </c>
      <c r="D2825" s="1">
        <f>'Raw Hourly Load and Gen Data'!D2824</f>
        <v>9</v>
      </c>
      <c r="E2825" s="1" t="str">
        <f>'Raw Hourly Load and Gen Data'!E2824</f>
        <v>Hour9</v>
      </c>
      <c r="F2825" s="1">
        <f>'Raw Hourly Load and Gen Data'!F2824</f>
        <v>4</v>
      </c>
      <c r="G2825" s="1" t="str">
        <f>'Raw Hourly Load and Gen Data'!G2824</f>
        <v>Spring</v>
      </c>
      <c r="H2825" s="1">
        <f>'Raw Hourly Load and Gen Data'!H2824</f>
        <v>2117</v>
      </c>
      <c r="I2825" s="1" t="e">
        <f>'Raw Hourly Load and Gen Data'!I2824</f>
        <v>#N/A</v>
      </c>
      <c r="J2825" s="1" t="str">
        <f>'Raw Hourly Load and Gen Data'!J2824</f>
        <v>Spring</v>
      </c>
      <c r="K2825" s="1">
        <f>'Raw Hourly Load and Gen Data'!K2824</f>
        <v>12082</v>
      </c>
      <c r="L2825" s="14">
        <f>'Raw Hourly Load and Gen Data'!T2824</f>
        <v>178</v>
      </c>
      <c r="M2825" s="14">
        <f>'Raw Hourly Load and Gen Data'!U2824</f>
        <v>977.9</v>
      </c>
      <c r="N2825" s="14">
        <f>'Raw Hourly Load and Gen Data'!BW2824</f>
        <v>0</v>
      </c>
      <c r="O2825" s="19">
        <f t="shared" si="176"/>
        <v>0</v>
      </c>
      <c r="P2825" s="19">
        <f t="shared" si="177"/>
        <v>799.9</v>
      </c>
      <c r="Q2825" s="25">
        <f t="shared" si="178"/>
        <v>0</v>
      </c>
      <c r="R2825" s="25">
        <f t="shared" si="179"/>
        <v>1.5842416569702979E-5</v>
      </c>
    </row>
    <row r="2826" spans="1:18">
      <c r="A2826" s="1">
        <f>'Raw Hourly Load and Gen Data'!A2825</f>
        <v>2819</v>
      </c>
      <c r="B2826" s="1">
        <f>'Raw Hourly Load and Gen Data'!B2825</f>
        <v>118</v>
      </c>
      <c r="C2826" s="1" t="str">
        <f>'Raw Hourly Load and Gen Data'!C2825</f>
        <v>Day118</v>
      </c>
      <c r="D2826" s="1">
        <f>'Raw Hourly Load and Gen Data'!D2825</f>
        <v>10</v>
      </c>
      <c r="E2826" s="1" t="str">
        <f>'Raw Hourly Load and Gen Data'!E2825</f>
        <v>Hour10</v>
      </c>
      <c r="F2826" s="1">
        <f>'Raw Hourly Load and Gen Data'!F2825</f>
        <v>4</v>
      </c>
      <c r="G2826" s="1" t="str">
        <f>'Raw Hourly Load and Gen Data'!G2825</f>
        <v>Spring</v>
      </c>
      <c r="H2826" s="1">
        <f>'Raw Hourly Load and Gen Data'!H2825</f>
        <v>2117</v>
      </c>
      <c r="I2826" s="1" t="e">
        <f>'Raw Hourly Load and Gen Data'!I2825</f>
        <v>#N/A</v>
      </c>
      <c r="J2826" s="1" t="str">
        <f>'Raw Hourly Load and Gen Data'!J2825</f>
        <v>Spring</v>
      </c>
      <c r="K2826" s="1">
        <f>'Raw Hourly Load and Gen Data'!K2825</f>
        <v>12241.8</v>
      </c>
      <c r="L2826" s="14">
        <f>'Raw Hourly Load and Gen Data'!T2825</f>
        <v>323.2</v>
      </c>
      <c r="M2826" s="14">
        <f>'Raw Hourly Load and Gen Data'!U2825</f>
        <v>982.9</v>
      </c>
      <c r="N2826" s="14">
        <f>'Raw Hourly Load and Gen Data'!BW2825</f>
        <v>0</v>
      </c>
      <c r="O2826" s="19">
        <f t="shared" si="176"/>
        <v>0</v>
      </c>
      <c r="P2826" s="19">
        <f t="shared" si="177"/>
        <v>659.7</v>
      </c>
      <c r="Q2826" s="25">
        <f t="shared" si="178"/>
        <v>0</v>
      </c>
      <c r="R2826" s="25">
        <f t="shared" si="179"/>
        <v>1.3065685974538138E-5</v>
      </c>
    </row>
    <row r="2827" spans="1:18">
      <c r="A2827" s="1">
        <f>'Raw Hourly Load and Gen Data'!A2826</f>
        <v>2820</v>
      </c>
      <c r="B2827" s="1">
        <f>'Raw Hourly Load and Gen Data'!B2826</f>
        <v>118</v>
      </c>
      <c r="C2827" s="1" t="str">
        <f>'Raw Hourly Load and Gen Data'!C2826</f>
        <v>Day118</v>
      </c>
      <c r="D2827" s="1">
        <f>'Raw Hourly Load and Gen Data'!D2826</f>
        <v>11</v>
      </c>
      <c r="E2827" s="1" t="str">
        <f>'Raw Hourly Load and Gen Data'!E2826</f>
        <v>Hour11</v>
      </c>
      <c r="F2827" s="1">
        <f>'Raw Hourly Load and Gen Data'!F2826</f>
        <v>4</v>
      </c>
      <c r="G2827" s="1" t="str">
        <f>'Raw Hourly Load and Gen Data'!G2826</f>
        <v>Spring</v>
      </c>
      <c r="H2827" s="1">
        <f>'Raw Hourly Load and Gen Data'!H2826</f>
        <v>2117</v>
      </c>
      <c r="I2827" s="1" t="e">
        <f>'Raw Hourly Load and Gen Data'!I2826</f>
        <v>#N/A</v>
      </c>
      <c r="J2827" s="1" t="str">
        <f>'Raw Hourly Load and Gen Data'!J2826</f>
        <v>Spring</v>
      </c>
      <c r="K2827" s="1">
        <f>'Raw Hourly Load and Gen Data'!K2826</f>
        <v>12914.5</v>
      </c>
      <c r="L2827" s="14">
        <f>'Raw Hourly Load and Gen Data'!T2826</f>
        <v>433.1</v>
      </c>
      <c r="M2827" s="14">
        <f>'Raw Hourly Load and Gen Data'!U2826</f>
        <v>1484.8</v>
      </c>
      <c r="N2827" s="14">
        <f>'Raw Hourly Load and Gen Data'!BW2826</f>
        <v>0</v>
      </c>
      <c r="O2827" s="19">
        <f t="shared" si="176"/>
        <v>0</v>
      </c>
      <c r="P2827" s="19">
        <f t="shared" si="177"/>
        <v>1051.6999999999998</v>
      </c>
      <c r="Q2827" s="25">
        <f t="shared" si="178"/>
        <v>0</v>
      </c>
      <c r="R2827" s="25">
        <f t="shared" si="179"/>
        <v>2.0829440563016156E-5</v>
      </c>
    </row>
    <row r="2828" spans="1:18">
      <c r="A2828" s="1">
        <f>'Raw Hourly Load and Gen Data'!A2827</f>
        <v>2821</v>
      </c>
      <c r="B2828" s="1">
        <f>'Raw Hourly Load and Gen Data'!B2827</f>
        <v>118</v>
      </c>
      <c r="C2828" s="1" t="str">
        <f>'Raw Hourly Load and Gen Data'!C2827</f>
        <v>Day118</v>
      </c>
      <c r="D2828" s="1">
        <f>'Raw Hourly Load and Gen Data'!D2827</f>
        <v>12</v>
      </c>
      <c r="E2828" s="1" t="str">
        <f>'Raw Hourly Load and Gen Data'!E2827</f>
        <v>Hour12</v>
      </c>
      <c r="F2828" s="1">
        <f>'Raw Hourly Load and Gen Data'!F2827</f>
        <v>4</v>
      </c>
      <c r="G2828" s="1" t="str">
        <f>'Raw Hourly Load and Gen Data'!G2827</f>
        <v>Spring</v>
      </c>
      <c r="H2828" s="1">
        <f>'Raw Hourly Load and Gen Data'!H2827</f>
        <v>2117</v>
      </c>
      <c r="I2828" s="1" t="e">
        <f>'Raw Hourly Load and Gen Data'!I2827</f>
        <v>#N/A</v>
      </c>
      <c r="J2828" s="1" t="str">
        <f>'Raw Hourly Load and Gen Data'!J2827</f>
        <v>Spring</v>
      </c>
      <c r="K2828" s="1">
        <f>'Raw Hourly Load and Gen Data'!K2827</f>
        <v>13503.9</v>
      </c>
      <c r="L2828" s="14">
        <f>'Raw Hourly Load and Gen Data'!T2827</f>
        <v>49.1</v>
      </c>
      <c r="M2828" s="14">
        <f>'Raw Hourly Load and Gen Data'!U2827</f>
        <v>1345</v>
      </c>
      <c r="N2828" s="14">
        <f>'Raw Hourly Load and Gen Data'!BW2827</f>
        <v>0</v>
      </c>
      <c r="O2828" s="19">
        <f t="shared" si="176"/>
        <v>0</v>
      </c>
      <c r="P2828" s="19">
        <f t="shared" si="177"/>
        <v>1295.9000000000001</v>
      </c>
      <c r="Q2828" s="25">
        <f t="shared" si="178"/>
        <v>0</v>
      </c>
      <c r="R2828" s="25">
        <f t="shared" si="179"/>
        <v>2.566594278369558E-5</v>
      </c>
    </row>
    <row r="2829" spans="1:18">
      <c r="A2829" s="1">
        <f>'Raw Hourly Load and Gen Data'!A2828</f>
        <v>2822</v>
      </c>
      <c r="B2829" s="1">
        <f>'Raw Hourly Load and Gen Data'!B2828</f>
        <v>118</v>
      </c>
      <c r="C2829" s="1" t="str">
        <f>'Raw Hourly Load and Gen Data'!C2828</f>
        <v>Day118</v>
      </c>
      <c r="D2829" s="1">
        <f>'Raw Hourly Load and Gen Data'!D2828</f>
        <v>13</v>
      </c>
      <c r="E2829" s="1" t="str">
        <f>'Raw Hourly Load and Gen Data'!E2828</f>
        <v>Hour13</v>
      </c>
      <c r="F2829" s="1">
        <f>'Raw Hourly Load and Gen Data'!F2828</f>
        <v>4</v>
      </c>
      <c r="G2829" s="1" t="str">
        <f>'Raw Hourly Load and Gen Data'!G2828</f>
        <v>Spring</v>
      </c>
      <c r="H2829" s="1">
        <f>'Raw Hourly Load and Gen Data'!H2828</f>
        <v>2117</v>
      </c>
      <c r="I2829" s="1" t="e">
        <f>'Raw Hourly Load and Gen Data'!I2828</f>
        <v>#N/A</v>
      </c>
      <c r="J2829" s="1" t="str">
        <f>'Raw Hourly Load and Gen Data'!J2828</f>
        <v>Spring</v>
      </c>
      <c r="K2829" s="1">
        <f>'Raw Hourly Load and Gen Data'!K2828</f>
        <v>14390</v>
      </c>
      <c r="L2829" s="14">
        <f>'Raw Hourly Load and Gen Data'!T2828</f>
        <v>0</v>
      </c>
      <c r="M2829" s="14">
        <f>'Raw Hourly Load and Gen Data'!U2828</f>
        <v>2012.9</v>
      </c>
      <c r="N2829" s="14">
        <f>'Raw Hourly Load and Gen Data'!BW2828</f>
        <v>0</v>
      </c>
      <c r="O2829" s="19">
        <f t="shared" si="176"/>
        <v>0</v>
      </c>
      <c r="P2829" s="19">
        <f t="shared" si="177"/>
        <v>2012.9</v>
      </c>
      <c r="Q2829" s="25">
        <f t="shared" si="178"/>
        <v>0</v>
      </c>
      <c r="R2829" s="25">
        <f t="shared" si="179"/>
        <v>3.9866483701906654E-5</v>
      </c>
    </row>
    <row r="2830" spans="1:18">
      <c r="A2830" s="1">
        <f>'Raw Hourly Load and Gen Data'!A2829</f>
        <v>2823</v>
      </c>
      <c r="B2830" s="1">
        <f>'Raw Hourly Load and Gen Data'!B2829</f>
        <v>118</v>
      </c>
      <c r="C2830" s="1" t="str">
        <f>'Raw Hourly Load and Gen Data'!C2829</f>
        <v>Day118</v>
      </c>
      <c r="D2830" s="1">
        <f>'Raw Hourly Load and Gen Data'!D2829</f>
        <v>14</v>
      </c>
      <c r="E2830" s="1" t="str">
        <f>'Raw Hourly Load and Gen Data'!E2829</f>
        <v>Hour14</v>
      </c>
      <c r="F2830" s="1">
        <f>'Raw Hourly Load and Gen Data'!F2829</f>
        <v>4</v>
      </c>
      <c r="G2830" s="1" t="str">
        <f>'Raw Hourly Load and Gen Data'!G2829</f>
        <v>Spring</v>
      </c>
      <c r="H2830" s="1">
        <f>'Raw Hourly Load and Gen Data'!H2829</f>
        <v>2117</v>
      </c>
      <c r="I2830" s="1" t="e">
        <f>'Raw Hourly Load and Gen Data'!I2829</f>
        <v>#N/A</v>
      </c>
      <c r="J2830" s="1" t="str">
        <f>'Raw Hourly Load and Gen Data'!J2829</f>
        <v>Spring</v>
      </c>
      <c r="K2830" s="1">
        <f>'Raw Hourly Load and Gen Data'!K2829</f>
        <v>14702</v>
      </c>
      <c r="L2830" s="14">
        <f>'Raw Hourly Load and Gen Data'!T2829</f>
        <v>0</v>
      </c>
      <c r="M2830" s="14">
        <f>'Raw Hourly Load and Gen Data'!U2829</f>
        <v>2090.8000000000002</v>
      </c>
      <c r="N2830" s="14">
        <f>'Raw Hourly Load and Gen Data'!BW2829</f>
        <v>0</v>
      </c>
      <c r="O2830" s="19">
        <f t="shared" si="176"/>
        <v>0</v>
      </c>
      <c r="P2830" s="19">
        <f t="shared" si="177"/>
        <v>2090.8000000000002</v>
      </c>
      <c r="Q2830" s="25">
        <f t="shared" si="178"/>
        <v>0</v>
      </c>
      <c r="R2830" s="25">
        <f t="shared" si="179"/>
        <v>4.1409331871402669E-5</v>
      </c>
    </row>
    <row r="2831" spans="1:18">
      <c r="A2831" s="1">
        <f>'Raw Hourly Load and Gen Data'!A2830</f>
        <v>2824</v>
      </c>
      <c r="B2831" s="1">
        <f>'Raw Hourly Load and Gen Data'!B2830</f>
        <v>118</v>
      </c>
      <c r="C2831" s="1" t="str">
        <f>'Raw Hourly Load and Gen Data'!C2830</f>
        <v>Day118</v>
      </c>
      <c r="D2831" s="1">
        <f>'Raw Hourly Load and Gen Data'!D2830</f>
        <v>15</v>
      </c>
      <c r="E2831" s="1" t="str">
        <f>'Raw Hourly Load and Gen Data'!E2830</f>
        <v>Hour15</v>
      </c>
      <c r="F2831" s="1">
        <f>'Raw Hourly Load and Gen Data'!F2830</f>
        <v>4</v>
      </c>
      <c r="G2831" s="1" t="str">
        <f>'Raw Hourly Load and Gen Data'!G2830</f>
        <v>Spring</v>
      </c>
      <c r="H2831" s="1">
        <f>'Raw Hourly Load and Gen Data'!H2830</f>
        <v>2117</v>
      </c>
      <c r="I2831" s="1" t="e">
        <f>'Raw Hourly Load and Gen Data'!I2830</f>
        <v>#N/A</v>
      </c>
      <c r="J2831" s="1" t="str">
        <f>'Raw Hourly Load and Gen Data'!J2830</f>
        <v>Spring</v>
      </c>
      <c r="K2831" s="1">
        <f>'Raw Hourly Load and Gen Data'!K2830</f>
        <v>15988.1</v>
      </c>
      <c r="L2831" s="14">
        <f>'Raw Hourly Load and Gen Data'!T2830</f>
        <v>0</v>
      </c>
      <c r="M2831" s="14">
        <f>'Raw Hourly Load and Gen Data'!U2830</f>
        <v>3151.4</v>
      </c>
      <c r="N2831" s="14">
        <f>'Raw Hourly Load and Gen Data'!BW2830</f>
        <v>0</v>
      </c>
      <c r="O2831" s="19">
        <f t="shared" si="176"/>
        <v>0</v>
      </c>
      <c r="P2831" s="19">
        <f t="shared" si="177"/>
        <v>3151.4</v>
      </c>
      <c r="Q2831" s="25">
        <f t="shared" si="178"/>
        <v>0</v>
      </c>
      <c r="R2831" s="25">
        <f t="shared" si="179"/>
        <v>6.241504135237151E-5</v>
      </c>
    </row>
    <row r="2832" spans="1:18">
      <c r="A2832" s="1">
        <f>'Raw Hourly Load and Gen Data'!A2831</f>
        <v>2825</v>
      </c>
      <c r="B2832" s="1">
        <f>'Raw Hourly Load and Gen Data'!B2831</f>
        <v>118</v>
      </c>
      <c r="C2832" s="1" t="str">
        <f>'Raw Hourly Load and Gen Data'!C2831</f>
        <v>Day118</v>
      </c>
      <c r="D2832" s="1">
        <f>'Raw Hourly Load and Gen Data'!D2831</f>
        <v>16</v>
      </c>
      <c r="E2832" s="1" t="str">
        <f>'Raw Hourly Load and Gen Data'!E2831</f>
        <v>Hour16</v>
      </c>
      <c r="F2832" s="1">
        <f>'Raw Hourly Load and Gen Data'!F2831</f>
        <v>4</v>
      </c>
      <c r="G2832" s="1" t="str">
        <f>'Raw Hourly Load and Gen Data'!G2831</f>
        <v>Spring</v>
      </c>
      <c r="H2832" s="1">
        <f>'Raw Hourly Load and Gen Data'!H2831</f>
        <v>2117</v>
      </c>
      <c r="I2832" s="1" t="e">
        <f>'Raw Hourly Load and Gen Data'!I2831</f>
        <v>#N/A</v>
      </c>
      <c r="J2832" s="1" t="str">
        <f>'Raw Hourly Load and Gen Data'!J2831</f>
        <v>Spring</v>
      </c>
      <c r="K2832" s="1">
        <f>'Raw Hourly Load and Gen Data'!K2831</f>
        <v>18266.900000000001</v>
      </c>
      <c r="L2832" s="14">
        <f>'Raw Hourly Load and Gen Data'!T2831</f>
        <v>0</v>
      </c>
      <c r="M2832" s="14">
        <f>'Raw Hourly Load and Gen Data'!U2831</f>
        <v>5474</v>
      </c>
      <c r="N2832" s="14">
        <f>'Raw Hourly Load and Gen Data'!BW2831</f>
        <v>0</v>
      </c>
      <c r="O2832" s="19">
        <f t="shared" si="176"/>
        <v>0</v>
      </c>
      <c r="P2832" s="19">
        <f t="shared" si="177"/>
        <v>5474</v>
      </c>
      <c r="Q2832" s="25">
        <f t="shared" si="178"/>
        <v>0</v>
      </c>
      <c r="R2832" s="25">
        <f t="shared" si="179"/>
        <v>1.0841528728910379E-4</v>
      </c>
    </row>
    <row r="2833" spans="1:18">
      <c r="A2833" s="1">
        <f>'Raw Hourly Load and Gen Data'!A2832</f>
        <v>2826</v>
      </c>
      <c r="B2833" s="1">
        <f>'Raw Hourly Load and Gen Data'!B2832</f>
        <v>118</v>
      </c>
      <c r="C2833" s="1" t="str">
        <f>'Raw Hourly Load and Gen Data'!C2832</f>
        <v>Day118</v>
      </c>
      <c r="D2833" s="1">
        <f>'Raw Hourly Load and Gen Data'!D2832</f>
        <v>17</v>
      </c>
      <c r="E2833" s="1" t="str">
        <f>'Raw Hourly Load and Gen Data'!E2832</f>
        <v>Hour17</v>
      </c>
      <c r="F2833" s="1">
        <f>'Raw Hourly Load and Gen Data'!F2832</f>
        <v>4</v>
      </c>
      <c r="G2833" s="1" t="str">
        <f>'Raw Hourly Load and Gen Data'!G2832</f>
        <v>Spring</v>
      </c>
      <c r="H2833" s="1">
        <f>'Raw Hourly Load and Gen Data'!H2832</f>
        <v>2117</v>
      </c>
      <c r="I2833" s="1" t="e">
        <f>'Raw Hourly Load and Gen Data'!I2832</f>
        <v>#N/A</v>
      </c>
      <c r="J2833" s="1" t="str">
        <f>'Raw Hourly Load and Gen Data'!J2832</f>
        <v>Spring</v>
      </c>
      <c r="K2833" s="1">
        <f>'Raw Hourly Load and Gen Data'!K2832</f>
        <v>18666.599999999999</v>
      </c>
      <c r="L2833" s="14">
        <f>'Raw Hourly Load and Gen Data'!T2832</f>
        <v>0</v>
      </c>
      <c r="M2833" s="14">
        <f>'Raw Hourly Load and Gen Data'!U2832</f>
        <v>6427</v>
      </c>
      <c r="N2833" s="14">
        <f>'Raw Hourly Load and Gen Data'!BW2832</f>
        <v>0</v>
      </c>
      <c r="O2833" s="19">
        <f t="shared" si="176"/>
        <v>0</v>
      </c>
      <c r="P2833" s="19">
        <f t="shared" si="177"/>
        <v>6427</v>
      </c>
      <c r="Q2833" s="25">
        <f t="shared" si="178"/>
        <v>0</v>
      </c>
      <c r="R2833" s="25">
        <f t="shared" si="179"/>
        <v>1.2728992535752102E-4</v>
      </c>
    </row>
    <row r="2834" spans="1:18">
      <c r="A2834" s="1">
        <f>'Raw Hourly Load and Gen Data'!A2833</f>
        <v>2827</v>
      </c>
      <c r="B2834" s="1">
        <f>'Raw Hourly Load and Gen Data'!B2833</f>
        <v>118</v>
      </c>
      <c r="C2834" s="1" t="str">
        <f>'Raw Hourly Load and Gen Data'!C2833</f>
        <v>Day118</v>
      </c>
      <c r="D2834" s="1">
        <f>'Raw Hourly Load and Gen Data'!D2833</f>
        <v>18</v>
      </c>
      <c r="E2834" s="1" t="str">
        <f>'Raw Hourly Load and Gen Data'!E2833</f>
        <v>Hour18</v>
      </c>
      <c r="F2834" s="1">
        <f>'Raw Hourly Load and Gen Data'!F2833</f>
        <v>4</v>
      </c>
      <c r="G2834" s="1" t="str">
        <f>'Raw Hourly Load and Gen Data'!G2833</f>
        <v>Spring</v>
      </c>
      <c r="H2834" s="1">
        <f>'Raw Hourly Load and Gen Data'!H2833</f>
        <v>2117</v>
      </c>
      <c r="I2834" s="1" t="e">
        <f>'Raw Hourly Load and Gen Data'!I2833</f>
        <v>#N/A</v>
      </c>
      <c r="J2834" s="1" t="str">
        <f>'Raw Hourly Load and Gen Data'!J2833</f>
        <v>Spring</v>
      </c>
      <c r="K2834" s="1">
        <f>'Raw Hourly Load and Gen Data'!K2833</f>
        <v>18722.2</v>
      </c>
      <c r="L2834" s="14">
        <f>'Raw Hourly Load and Gen Data'!T2833</f>
        <v>0</v>
      </c>
      <c r="M2834" s="14">
        <f>'Raw Hourly Load and Gen Data'!U2833</f>
        <v>6775.4</v>
      </c>
      <c r="N2834" s="14">
        <f>'Raw Hourly Load and Gen Data'!BW2833</f>
        <v>0</v>
      </c>
      <c r="O2834" s="19">
        <f t="shared" si="176"/>
        <v>0</v>
      </c>
      <c r="P2834" s="19">
        <f t="shared" si="177"/>
        <v>6775.4</v>
      </c>
      <c r="Q2834" s="25">
        <f t="shared" si="178"/>
        <v>0</v>
      </c>
      <c r="R2834" s="25">
        <f t="shared" si="179"/>
        <v>1.3419016030299485E-4</v>
      </c>
    </row>
    <row r="2835" spans="1:18">
      <c r="A2835" s="1">
        <f>'Raw Hourly Load and Gen Data'!A2834</f>
        <v>2828</v>
      </c>
      <c r="B2835" s="1">
        <f>'Raw Hourly Load and Gen Data'!B2834</f>
        <v>118</v>
      </c>
      <c r="C2835" s="1" t="str">
        <f>'Raw Hourly Load and Gen Data'!C2834</f>
        <v>Day118</v>
      </c>
      <c r="D2835" s="1">
        <f>'Raw Hourly Load and Gen Data'!D2834</f>
        <v>19</v>
      </c>
      <c r="E2835" s="1" t="str">
        <f>'Raw Hourly Load and Gen Data'!E2834</f>
        <v>Hour19</v>
      </c>
      <c r="F2835" s="1">
        <f>'Raw Hourly Load and Gen Data'!F2834</f>
        <v>4</v>
      </c>
      <c r="G2835" s="1" t="str">
        <f>'Raw Hourly Load and Gen Data'!G2834</f>
        <v>Spring</v>
      </c>
      <c r="H2835" s="1">
        <f>'Raw Hourly Load and Gen Data'!H2834</f>
        <v>2117</v>
      </c>
      <c r="I2835" s="1" t="e">
        <f>'Raw Hourly Load and Gen Data'!I2834</f>
        <v>#N/A</v>
      </c>
      <c r="J2835" s="1" t="str">
        <f>'Raw Hourly Load and Gen Data'!J2834</f>
        <v>Spring</v>
      </c>
      <c r="K2835" s="1">
        <f>'Raw Hourly Load and Gen Data'!K2834</f>
        <v>18722.2</v>
      </c>
      <c r="L2835" s="14">
        <f>'Raw Hourly Load and Gen Data'!T2834</f>
        <v>0</v>
      </c>
      <c r="M2835" s="14">
        <f>'Raw Hourly Load and Gen Data'!U2834</f>
        <v>6862.1</v>
      </c>
      <c r="N2835" s="14">
        <f>'Raw Hourly Load and Gen Data'!BW2834</f>
        <v>0</v>
      </c>
      <c r="O2835" s="19">
        <f t="shared" si="176"/>
        <v>0</v>
      </c>
      <c r="P2835" s="19">
        <f t="shared" si="177"/>
        <v>6862.1</v>
      </c>
      <c r="Q2835" s="25">
        <f t="shared" si="178"/>
        <v>0</v>
      </c>
      <c r="R2835" s="25">
        <f t="shared" si="179"/>
        <v>1.3590729684080364E-4</v>
      </c>
    </row>
    <row r="2836" spans="1:18">
      <c r="A2836" s="1">
        <f>'Raw Hourly Load and Gen Data'!A2835</f>
        <v>2829</v>
      </c>
      <c r="B2836" s="1">
        <f>'Raw Hourly Load and Gen Data'!B2835</f>
        <v>118</v>
      </c>
      <c r="C2836" s="1" t="str">
        <f>'Raw Hourly Load and Gen Data'!C2835</f>
        <v>Day118</v>
      </c>
      <c r="D2836" s="1">
        <f>'Raw Hourly Load and Gen Data'!D2835</f>
        <v>20</v>
      </c>
      <c r="E2836" s="1" t="str">
        <f>'Raw Hourly Load and Gen Data'!E2835</f>
        <v>Hour20</v>
      </c>
      <c r="F2836" s="1">
        <f>'Raw Hourly Load and Gen Data'!F2835</f>
        <v>4</v>
      </c>
      <c r="G2836" s="1" t="str">
        <f>'Raw Hourly Load and Gen Data'!G2835</f>
        <v>Spring</v>
      </c>
      <c r="H2836" s="1">
        <f>'Raw Hourly Load and Gen Data'!H2835</f>
        <v>2117</v>
      </c>
      <c r="I2836" s="1" t="e">
        <f>'Raw Hourly Load and Gen Data'!I2835</f>
        <v>#N/A</v>
      </c>
      <c r="J2836" s="1" t="str">
        <f>'Raw Hourly Load and Gen Data'!J2835</f>
        <v>Spring</v>
      </c>
      <c r="K2836" s="1">
        <f>'Raw Hourly Load and Gen Data'!K2835</f>
        <v>16470.8</v>
      </c>
      <c r="L2836" s="14">
        <f>'Raw Hourly Load and Gen Data'!T2835</f>
        <v>0</v>
      </c>
      <c r="M2836" s="14">
        <f>'Raw Hourly Load and Gen Data'!U2835</f>
        <v>5330.9</v>
      </c>
      <c r="N2836" s="14">
        <f>'Raw Hourly Load and Gen Data'!BW2835</f>
        <v>0</v>
      </c>
      <c r="O2836" s="19">
        <f t="shared" si="176"/>
        <v>0</v>
      </c>
      <c r="P2836" s="19">
        <f t="shared" si="177"/>
        <v>5330.9</v>
      </c>
      <c r="Q2836" s="25">
        <f t="shared" si="178"/>
        <v>0</v>
      </c>
      <c r="R2836" s="25">
        <f t="shared" si="179"/>
        <v>1.0558112075438131E-4</v>
      </c>
    </row>
    <row r="2837" spans="1:18">
      <c r="A2837" s="1">
        <f>'Raw Hourly Load and Gen Data'!A2836</f>
        <v>2830</v>
      </c>
      <c r="B2837" s="1">
        <f>'Raw Hourly Load and Gen Data'!B2836</f>
        <v>118</v>
      </c>
      <c r="C2837" s="1" t="str">
        <f>'Raw Hourly Load and Gen Data'!C2836</f>
        <v>Day118</v>
      </c>
      <c r="D2837" s="1">
        <f>'Raw Hourly Load and Gen Data'!D2836</f>
        <v>21</v>
      </c>
      <c r="E2837" s="1" t="str">
        <f>'Raw Hourly Load and Gen Data'!E2836</f>
        <v>Hour21</v>
      </c>
      <c r="F2837" s="1">
        <f>'Raw Hourly Load and Gen Data'!F2836</f>
        <v>4</v>
      </c>
      <c r="G2837" s="1" t="str">
        <f>'Raw Hourly Load and Gen Data'!G2836</f>
        <v>Spring</v>
      </c>
      <c r="H2837" s="1">
        <f>'Raw Hourly Load and Gen Data'!H2836</f>
        <v>2117</v>
      </c>
      <c r="I2837" s="1" t="e">
        <f>'Raw Hourly Load and Gen Data'!I2836</f>
        <v>#N/A</v>
      </c>
      <c r="J2837" s="1" t="str">
        <f>'Raw Hourly Load and Gen Data'!J2836</f>
        <v>Spring</v>
      </c>
      <c r="K2837" s="1">
        <f>'Raw Hourly Load and Gen Data'!K2836</f>
        <v>14695.7</v>
      </c>
      <c r="L2837" s="14">
        <f>'Raw Hourly Load and Gen Data'!T2836</f>
        <v>0</v>
      </c>
      <c r="M2837" s="14">
        <f>'Raw Hourly Load and Gen Data'!U2836</f>
        <v>4211.1000000000004</v>
      </c>
      <c r="N2837" s="14">
        <f>'Raw Hourly Load and Gen Data'!BW2836</f>
        <v>0</v>
      </c>
      <c r="O2837" s="19">
        <f t="shared" si="176"/>
        <v>0</v>
      </c>
      <c r="P2837" s="19">
        <f t="shared" si="177"/>
        <v>4211.1000000000004</v>
      </c>
      <c r="Q2837" s="25">
        <f t="shared" si="178"/>
        <v>0</v>
      </c>
      <c r="R2837" s="25">
        <f t="shared" si="179"/>
        <v>8.3402925886581108E-5</v>
      </c>
    </row>
    <row r="2838" spans="1:18">
      <c r="A2838" s="1">
        <f>'Raw Hourly Load and Gen Data'!A2837</f>
        <v>2831</v>
      </c>
      <c r="B2838" s="1">
        <f>'Raw Hourly Load and Gen Data'!B2837</f>
        <v>118</v>
      </c>
      <c r="C2838" s="1" t="str">
        <f>'Raw Hourly Load and Gen Data'!C2837</f>
        <v>Day118</v>
      </c>
      <c r="D2838" s="1">
        <f>'Raw Hourly Load and Gen Data'!D2837</f>
        <v>22</v>
      </c>
      <c r="E2838" s="1" t="str">
        <f>'Raw Hourly Load and Gen Data'!E2837</f>
        <v>Hour22</v>
      </c>
      <c r="F2838" s="1">
        <f>'Raw Hourly Load and Gen Data'!F2837</f>
        <v>4</v>
      </c>
      <c r="G2838" s="1" t="str">
        <f>'Raw Hourly Load and Gen Data'!G2837</f>
        <v>Spring</v>
      </c>
      <c r="H2838" s="1">
        <f>'Raw Hourly Load and Gen Data'!H2837</f>
        <v>2117</v>
      </c>
      <c r="I2838" s="1" t="e">
        <f>'Raw Hourly Load and Gen Data'!I2837</f>
        <v>#N/A</v>
      </c>
      <c r="J2838" s="1" t="str">
        <f>'Raw Hourly Load and Gen Data'!J2837</f>
        <v>Spring</v>
      </c>
      <c r="K2838" s="1">
        <f>'Raw Hourly Load and Gen Data'!K2837</f>
        <v>12324.3</v>
      </c>
      <c r="L2838" s="14">
        <f>'Raw Hourly Load and Gen Data'!T2837</f>
        <v>0</v>
      </c>
      <c r="M2838" s="14">
        <f>'Raw Hourly Load and Gen Data'!U2837</f>
        <v>2821.6</v>
      </c>
      <c r="N2838" s="14">
        <f>'Raw Hourly Load and Gen Data'!BW2837</f>
        <v>0</v>
      </c>
      <c r="O2838" s="19">
        <f t="shared" si="176"/>
        <v>0</v>
      </c>
      <c r="P2838" s="19">
        <f t="shared" si="177"/>
        <v>2821.6</v>
      </c>
      <c r="Q2838" s="25">
        <f t="shared" si="178"/>
        <v>0</v>
      </c>
      <c r="R2838" s="25">
        <f t="shared" si="179"/>
        <v>5.5883188639922402E-5</v>
      </c>
    </row>
    <row r="2839" spans="1:18">
      <c r="A2839" s="1">
        <f>'Raw Hourly Load and Gen Data'!A2838</f>
        <v>2832</v>
      </c>
      <c r="B2839" s="1">
        <f>'Raw Hourly Load and Gen Data'!B2838</f>
        <v>118</v>
      </c>
      <c r="C2839" s="1" t="str">
        <f>'Raw Hourly Load and Gen Data'!C2838</f>
        <v>Day118</v>
      </c>
      <c r="D2839" s="1">
        <f>'Raw Hourly Load and Gen Data'!D2838</f>
        <v>23</v>
      </c>
      <c r="E2839" s="1" t="str">
        <f>'Raw Hourly Load and Gen Data'!E2838</f>
        <v>Hour23</v>
      </c>
      <c r="F2839" s="1">
        <f>'Raw Hourly Load and Gen Data'!F2838</f>
        <v>4</v>
      </c>
      <c r="G2839" s="1" t="str">
        <f>'Raw Hourly Load and Gen Data'!G2838</f>
        <v>Spring</v>
      </c>
      <c r="H2839" s="1">
        <f>'Raw Hourly Load and Gen Data'!H2838</f>
        <v>2117</v>
      </c>
      <c r="I2839" s="1" t="e">
        <f>'Raw Hourly Load and Gen Data'!I2838</f>
        <v>#N/A</v>
      </c>
      <c r="J2839" s="1" t="str">
        <f>'Raw Hourly Load and Gen Data'!J2838</f>
        <v>Spring</v>
      </c>
      <c r="K2839" s="1">
        <f>'Raw Hourly Load and Gen Data'!K2838</f>
        <v>11440.4</v>
      </c>
      <c r="L2839" s="14">
        <f>'Raw Hourly Load and Gen Data'!T2838</f>
        <v>0</v>
      </c>
      <c r="M2839" s="14">
        <f>'Raw Hourly Load and Gen Data'!U2838</f>
        <v>2416.1</v>
      </c>
      <c r="N2839" s="14">
        <f>'Raw Hourly Load and Gen Data'!BW2838</f>
        <v>0</v>
      </c>
      <c r="O2839" s="19">
        <f t="shared" si="176"/>
        <v>0</v>
      </c>
      <c r="P2839" s="19">
        <f t="shared" si="177"/>
        <v>2416.1</v>
      </c>
      <c r="Q2839" s="25">
        <f t="shared" si="178"/>
        <v>0</v>
      </c>
      <c r="R2839" s="25">
        <f t="shared" si="179"/>
        <v>4.7852059850055469E-5</v>
      </c>
    </row>
    <row r="2840" spans="1:18">
      <c r="A2840" s="1">
        <f>'Raw Hourly Load and Gen Data'!A2839</f>
        <v>2833</v>
      </c>
      <c r="B2840" s="1">
        <f>'Raw Hourly Load and Gen Data'!B2839</f>
        <v>119</v>
      </c>
      <c r="C2840" s="1" t="str">
        <f>'Raw Hourly Load and Gen Data'!C2839</f>
        <v>Day119</v>
      </c>
      <c r="D2840" s="1">
        <f>'Raw Hourly Load and Gen Data'!D2839</f>
        <v>0</v>
      </c>
      <c r="E2840" s="1" t="str">
        <f>'Raw Hourly Load and Gen Data'!E2839</f>
        <v>Hour0</v>
      </c>
      <c r="F2840" s="1">
        <f>'Raw Hourly Load and Gen Data'!F2839</f>
        <v>4</v>
      </c>
      <c r="G2840" s="1" t="str">
        <f>'Raw Hourly Load and Gen Data'!G2839</f>
        <v>Spring</v>
      </c>
      <c r="H2840" s="1">
        <f>'Raw Hourly Load and Gen Data'!H2839</f>
        <v>56</v>
      </c>
      <c r="I2840" s="1">
        <f>'Raw Hourly Load and Gen Data'!I2839</f>
        <v>19672.5</v>
      </c>
      <c r="J2840" s="1" t="str">
        <f>'Raw Hourly Load and Gen Data'!J2839</f>
        <v>Spring</v>
      </c>
      <c r="K2840" s="1">
        <f>'Raw Hourly Load and Gen Data'!K2839</f>
        <v>11440.4</v>
      </c>
      <c r="L2840" s="14">
        <f>'Raw Hourly Load and Gen Data'!T2839</f>
        <v>452.5</v>
      </c>
      <c r="M2840" s="14">
        <f>'Raw Hourly Load and Gen Data'!U2839</f>
        <v>3190.3</v>
      </c>
      <c r="N2840" s="14">
        <f>'Raw Hourly Load and Gen Data'!BW2839</f>
        <v>0</v>
      </c>
      <c r="O2840" s="19">
        <f t="shared" si="176"/>
        <v>0</v>
      </c>
      <c r="P2840" s="19">
        <f t="shared" si="177"/>
        <v>2737.8</v>
      </c>
      <c r="Q2840" s="25">
        <f t="shared" si="178"/>
        <v>0</v>
      </c>
      <c r="R2840" s="25">
        <f t="shared" si="179"/>
        <v>5.4223488041671237E-5</v>
      </c>
    </row>
    <row r="2841" spans="1:18">
      <c r="A2841" s="1">
        <f>'Raw Hourly Load and Gen Data'!A2840</f>
        <v>2834</v>
      </c>
      <c r="B2841" s="1">
        <f>'Raw Hourly Load and Gen Data'!B2840</f>
        <v>119</v>
      </c>
      <c r="C2841" s="1" t="str">
        <f>'Raw Hourly Load and Gen Data'!C2840</f>
        <v>Day119</v>
      </c>
      <c r="D2841" s="1">
        <f>'Raw Hourly Load and Gen Data'!D2840</f>
        <v>1</v>
      </c>
      <c r="E2841" s="1" t="str">
        <f>'Raw Hourly Load and Gen Data'!E2840</f>
        <v>Hour1</v>
      </c>
      <c r="F2841" s="1">
        <f>'Raw Hourly Load and Gen Data'!F2840</f>
        <v>4</v>
      </c>
      <c r="G2841" s="1" t="str">
        <f>'Raw Hourly Load and Gen Data'!G2840</f>
        <v>Spring</v>
      </c>
      <c r="H2841" s="1">
        <f>'Raw Hourly Load and Gen Data'!H2840</f>
        <v>2117</v>
      </c>
      <c r="I2841" s="1" t="e">
        <f>'Raw Hourly Load and Gen Data'!I2840</f>
        <v>#N/A</v>
      </c>
      <c r="J2841" s="1" t="str">
        <f>'Raw Hourly Load and Gen Data'!J2840</f>
        <v>Spring</v>
      </c>
      <c r="K2841" s="1">
        <f>'Raw Hourly Load and Gen Data'!K2840</f>
        <v>11440.4</v>
      </c>
      <c r="L2841" s="14">
        <f>'Raw Hourly Load and Gen Data'!T2840</f>
        <v>710.8</v>
      </c>
      <c r="M2841" s="14">
        <f>'Raw Hourly Load and Gen Data'!U2840</f>
        <v>3711.4</v>
      </c>
      <c r="N2841" s="14">
        <f>'Raw Hourly Load and Gen Data'!BW2840</f>
        <v>0</v>
      </c>
      <c r="O2841" s="19">
        <f t="shared" si="176"/>
        <v>0</v>
      </c>
      <c r="P2841" s="19">
        <f t="shared" si="177"/>
        <v>3000.6000000000004</v>
      </c>
      <c r="Q2841" s="25">
        <f t="shared" si="178"/>
        <v>0</v>
      </c>
      <c r="R2841" s="25">
        <f t="shared" si="179"/>
        <v>5.9428372495375386E-5</v>
      </c>
    </row>
    <row r="2842" spans="1:18">
      <c r="A2842" s="1">
        <f>'Raw Hourly Load and Gen Data'!A2841</f>
        <v>2835</v>
      </c>
      <c r="B2842" s="1">
        <f>'Raw Hourly Load and Gen Data'!B2841</f>
        <v>119</v>
      </c>
      <c r="C2842" s="1" t="str">
        <f>'Raw Hourly Load and Gen Data'!C2841</f>
        <v>Day119</v>
      </c>
      <c r="D2842" s="1">
        <f>'Raw Hourly Load and Gen Data'!D2841</f>
        <v>2</v>
      </c>
      <c r="E2842" s="1" t="str">
        <f>'Raw Hourly Load and Gen Data'!E2841</f>
        <v>Hour2</v>
      </c>
      <c r="F2842" s="1">
        <f>'Raw Hourly Load and Gen Data'!F2841</f>
        <v>4</v>
      </c>
      <c r="G2842" s="1" t="str">
        <f>'Raw Hourly Load and Gen Data'!G2841</f>
        <v>Spring</v>
      </c>
      <c r="H2842" s="1">
        <f>'Raw Hourly Load and Gen Data'!H2841</f>
        <v>2117</v>
      </c>
      <c r="I2842" s="1" t="e">
        <f>'Raw Hourly Load and Gen Data'!I2841</f>
        <v>#N/A</v>
      </c>
      <c r="J2842" s="1" t="str">
        <f>'Raw Hourly Load and Gen Data'!J2841</f>
        <v>Spring</v>
      </c>
      <c r="K2842" s="1">
        <f>'Raw Hourly Load and Gen Data'!K2841</f>
        <v>11440.4</v>
      </c>
      <c r="L2842" s="14">
        <f>'Raw Hourly Load and Gen Data'!T2841</f>
        <v>1123.8</v>
      </c>
      <c r="M2842" s="14">
        <f>'Raw Hourly Load and Gen Data'!U2841</f>
        <v>4238.7</v>
      </c>
      <c r="N2842" s="14">
        <f>'Raw Hourly Load and Gen Data'!BW2841</f>
        <v>0</v>
      </c>
      <c r="O2842" s="19">
        <f t="shared" si="176"/>
        <v>0</v>
      </c>
      <c r="P2842" s="19">
        <f t="shared" si="177"/>
        <v>3114.8999999999996</v>
      </c>
      <c r="Q2842" s="25">
        <f t="shared" si="178"/>
        <v>0</v>
      </c>
      <c r="R2842" s="25">
        <f t="shared" si="179"/>
        <v>6.1692140733801489E-5</v>
      </c>
    </row>
    <row r="2843" spans="1:18">
      <c r="A2843" s="1">
        <f>'Raw Hourly Load and Gen Data'!A2842</f>
        <v>2836</v>
      </c>
      <c r="B2843" s="1">
        <f>'Raw Hourly Load and Gen Data'!B2842</f>
        <v>119</v>
      </c>
      <c r="C2843" s="1" t="str">
        <f>'Raw Hourly Load and Gen Data'!C2842</f>
        <v>Day119</v>
      </c>
      <c r="D2843" s="1">
        <f>'Raw Hourly Load and Gen Data'!D2842</f>
        <v>3</v>
      </c>
      <c r="E2843" s="1" t="str">
        <f>'Raw Hourly Load and Gen Data'!E2842</f>
        <v>Hour3</v>
      </c>
      <c r="F2843" s="1">
        <f>'Raw Hourly Load and Gen Data'!F2842</f>
        <v>4</v>
      </c>
      <c r="G2843" s="1" t="str">
        <f>'Raw Hourly Load and Gen Data'!G2842</f>
        <v>Spring</v>
      </c>
      <c r="H2843" s="1">
        <f>'Raw Hourly Load and Gen Data'!H2842</f>
        <v>2117</v>
      </c>
      <c r="I2843" s="1" t="e">
        <f>'Raw Hourly Load and Gen Data'!I2842</f>
        <v>#N/A</v>
      </c>
      <c r="J2843" s="1" t="str">
        <f>'Raw Hourly Load and Gen Data'!J2842</f>
        <v>Spring</v>
      </c>
      <c r="K2843" s="1">
        <f>'Raw Hourly Load and Gen Data'!K2842</f>
        <v>11440.4</v>
      </c>
      <c r="L2843" s="14">
        <f>'Raw Hourly Load and Gen Data'!T2842</f>
        <v>1378.2</v>
      </c>
      <c r="M2843" s="14">
        <f>'Raw Hourly Load and Gen Data'!U2842</f>
        <v>4534.1000000000004</v>
      </c>
      <c r="N2843" s="14">
        <f>'Raw Hourly Load and Gen Data'!BW2842</f>
        <v>0</v>
      </c>
      <c r="O2843" s="19">
        <f t="shared" si="176"/>
        <v>0</v>
      </c>
      <c r="P2843" s="19">
        <f t="shared" si="177"/>
        <v>3155.9000000000005</v>
      </c>
      <c r="Q2843" s="25">
        <f t="shared" si="178"/>
        <v>0</v>
      </c>
      <c r="R2843" s="25">
        <f t="shared" si="179"/>
        <v>6.2504166086167832E-5</v>
      </c>
    </row>
    <row r="2844" spans="1:18">
      <c r="A2844" s="1">
        <f>'Raw Hourly Load and Gen Data'!A2843</f>
        <v>2837</v>
      </c>
      <c r="B2844" s="1">
        <f>'Raw Hourly Load and Gen Data'!B2843</f>
        <v>119</v>
      </c>
      <c r="C2844" s="1" t="str">
        <f>'Raw Hourly Load and Gen Data'!C2843</f>
        <v>Day119</v>
      </c>
      <c r="D2844" s="1">
        <f>'Raw Hourly Load and Gen Data'!D2843</f>
        <v>4</v>
      </c>
      <c r="E2844" s="1" t="str">
        <f>'Raw Hourly Load and Gen Data'!E2843</f>
        <v>Hour4</v>
      </c>
      <c r="F2844" s="1">
        <f>'Raw Hourly Load and Gen Data'!F2843</f>
        <v>4</v>
      </c>
      <c r="G2844" s="1" t="str">
        <f>'Raw Hourly Load and Gen Data'!G2843</f>
        <v>Spring</v>
      </c>
      <c r="H2844" s="1">
        <f>'Raw Hourly Load and Gen Data'!H2843</f>
        <v>2117</v>
      </c>
      <c r="I2844" s="1" t="e">
        <f>'Raw Hourly Load and Gen Data'!I2843</f>
        <v>#N/A</v>
      </c>
      <c r="J2844" s="1" t="str">
        <f>'Raw Hourly Load and Gen Data'!J2843</f>
        <v>Spring</v>
      </c>
      <c r="K2844" s="1">
        <f>'Raw Hourly Load and Gen Data'!K2843</f>
        <v>11440.6</v>
      </c>
      <c r="L2844" s="14">
        <f>'Raw Hourly Load and Gen Data'!T2843</f>
        <v>1537.1</v>
      </c>
      <c r="M2844" s="14">
        <f>'Raw Hourly Load and Gen Data'!U2843</f>
        <v>4578</v>
      </c>
      <c r="N2844" s="14">
        <f>'Raw Hourly Load and Gen Data'!BW2843</f>
        <v>0</v>
      </c>
      <c r="O2844" s="19">
        <f t="shared" si="176"/>
        <v>0</v>
      </c>
      <c r="P2844" s="19">
        <f t="shared" si="177"/>
        <v>3040.9</v>
      </c>
      <c r="Q2844" s="25">
        <f t="shared" si="178"/>
        <v>0</v>
      </c>
      <c r="R2844" s="25">
        <f t="shared" si="179"/>
        <v>6.0226534000262278E-5</v>
      </c>
    </row>
    <row r="2845" spans="1:18">
      <c r="A2845" s="1">
        <f>'Raw Hourly Load and Gen Data'!A2844</f>
        <v>2838</v>
      </c>
      <c r="B2845" s="1">
        <f>'Raw Hourly Load and Gen Data'!B2844</f>
        <v>119</v>
      </c>
      <c r="C2845" s="1" t="str">
        <f>'Raw Hourly Load and Gen Data'!C2844</f>
        <v>Day119</v>
      </c>
      <c r="D2845" s="1">
        <f>'Raw Hourly Load and Gen Data'!D2844</f>
        <v>5</v>
      </c>
      <c r="E2845" s="1" t="str">
        <f>'Raw Hourly Load and Gen Data'!E2844</f>
        <v>Hour5</v>
      </c>
      <c r="F2845" s="1">
        <f>'Raw Hourly Load and Gen Data'!F2844</f>
        <v>4</v>
      </c>
      <c r="G2845" s="1" t="str">
        <f>'Raw Hourly Load and Gen Data'!G2844</f>
        <v>Spring</v>
      </c>
      <c r="H2845" s="1">
        <f>'Raw Hourly Load and Gen Data'!H2844</f>
        <v>2117</v>
      </c>
      <c r="I2845" s="1" t="e">
        <f>'Raw Hourly Load and Gen Data'!I2844</f>
        <v>#N/A</v>
      </c>
      <c r="J2845" s="1" t="str">
        <f>'Raw Hourly Load and Gen Data'!J2844</f>
        <v>Spring</v>
      </c>
      <c r="K2845" s="1">
        <f>'Raw Hourly Load and Gen Data'!K2844</f>
        <v>11616.3</v>
      </c>
      <c r="L2845" s="14">
        <f>'Raw Hourly Load and Gen Data'!T2844</f>
        <v>290.3</v>
      </c>
      <c r="M2845" s="14">
        <f>'Raw Hourly Load and Gen Data'!U2844</f>
        <v>3448.3</v>
      </c>
      <c r="N2845" s="14">
        <f>'Raw Hourly Load and Gen Data'!BW2844</f>
        <v>0</v>
      </c>
      <c r="O2845" s="19">
        <f t="shared" si="176"/>
        <v>0</v>
      </c>
      <c r="P2845" s="19">
        <f t="shared" si="177"/>
        <v>3158</v>
      </c>
      <c r="Q2845" s="25">
        <f t="shared" si="178"/>
        <v>0</v>
      </c>
      <c r="R2845" s="25">
        <f t="shared" si="179"/>
        <v>6.2545757628606097E-5</v>
      </c>
    </row>
    <row r="2846" spans="1:18">
      <c r="A2846" s="1">
        <f>'Raw Hourly Load and Gen Data'!A2845</f>
        <v>2839</v>
      </c>
      <c r="B2846" s="1">
        <f>'Raw Hourly Load and Gen Data'!B2845</f>
        <v>119</v>
      </c>
      <c r="C2846" s="1" t="str">
        <f>'Raw Hourly Load and Gen Data'!C2845</f>
        <v>Day119</v>
      </c>
      <c r="D2846" s="1">
        <f>'Raw Hourly Load and Gen Data'!D2845</f>
        <v>6</v>
      </c>
      <c r="E2846" s="1" t="str">
        <f>'Raw Hourly Load and Gen Data'!E2845</f>
        <v>Hour6</v>
      </c>
      <c r="F2846" s="1">
        <f>'Raw Hourly Load and Gen Data'!F2845</f>
        <v>4</v>
      </c>
      <c r="G2846" s="1" t="str">
        <f>'Raw Hourly Load and Gen Data'!G2845</f>
        <v>Spring</v>
      </c>
      <c r="H2846" s="1">
        <f>'Raw Hourly Load and Gen Data'!H2845</f>
        <v>2117</v>
      </c>
      <c r="I2846" s="1" t="e">
        <f>'Raw Hourly Load and Gen Data'!I2845</f>
        <v>#N/A</v>
      </c>
      <c r="J2846" s="1" t="str">
        <f>'Raw Hourly Load and Gen Data'!J2845</f>
        <v>Spring</v>
      </c>
      <c r="K2846" s="1">
        <f>'Raw Hourly Load and Gen Data'!K2845</f>
        <v>11911.4</v>
      </c>
      <c r="L2846" s="14">
        <f>'Raw Hourly Load and Gen Data'!T2845</f>
        <v>438</v>
      </c>
      <c r="M2846" s="14">
        <f>'Raw Hourly Load and Gen Data'!U2845</f>
        <v>3483.7</v>
      </c>
      <c r="N2846" s="14">
        <f>'Raw Hourly Load and Gen Data'!BW2845</f>
        <v>0</v>
      </c>
      <c r="O2846" s="19">
        <f t="shared" si="176"/>
        <v>0</v>
      </c>
      <c r="P2846" s="19">
        <f t="shared" si="177"/>
        <v>3045.7</v>
      </c>
      <c r="Q2846" s="25">
        <f t="shared" si="178"/>
        <v>0</v>
      </c>
      <c r="R2846" s="25">
        <f t="shared" si="179"/>
        <v>6.0321600382978333E-5</v>
      </c>
    </row>
    <row r="2847" spans="1:18">
      <c r="A2847" s="1">
        <f>'Raw Hourly Load and Gen Data'!A2846</f>
        <v>2840</v>
      </c>
      <c r="B2847" s="1">
        <f>'Raw Hourly Load and Gen Data'!B2846</f>
        <v>119</v>
      </c>
      <c r="C2847" s="1" t="str">
        <f>'Raw Hourly Load and Gen Data'!C2846</f>
        <v>Day119</v>
      </c>
      <c r="D2847" s="1">
        <f>'Raw Hourly Load and Gen Data'!D2846</f>
        <v>7</v>
      </c>
      <c r="E2847" s="1" t="str">
        <f>'Raw Hourly Load and Gen Data'!E2846</f>
        <v>Hour7</v>
      </c>
      <c r="F2847" s="1">
        <f>'Raw Hourly Load and Gen Data'!F2846</f>
        <v>4</v>
      </c>
      <c r="G2847" s="1" t="str">
        <f>'Raw Hourly Load and Gen Data'!G2846</f>
        <v>Spring</v>
      </c>
      <c r="H2847" s="1">
        <f>'Raw Hourly Load and Gen Data'!H2846</f>
        <v>2117</v>
      </c>
      <c r="I2847" s="1" t="e">
        <f>'Raw Hourly Load and Gen Data'!I2846</f>
        <v>#N/A</v>
      </c>
      <c r="J2847" s="1" t="str">
        <f>'Raw Hourly Load and Gen Data'!J2846</f>
        <v>Spring</v>
      </c>
      <c r="K2847" s="1">
        <f>'Raw Hourly Load and Gen Data'!K2846</f>
        <v>11982.1</v>
      </c>
      <c r="L2847" s="14">
        <f>'Raw Hourly Load and Gen Data'!T2846</f>
        <v>14.4</v>
      </c>
      <c r="M2847" s="14">
        <f>'Raw Hourly Load and Gen Data'!U2846</f>
        <v>2533.6999999999998</v>
      </c>
      <c r="N2847" s="14">
        <f>'Raw Hourly Load and Gen Data'!BW2846</f>
        <v>0</v>
      </c>
      <c r="O2847" s="19">
        <f t="shared" si="176"/>
        <v>0</v>
      </c>
      <c r="P2847" s="19">
        <f t="shared" si="177"/>
        <v>2519.2999999999997</v>
      </c>
      <c r="Q2847" s="25">
        <f t="shared" si="178"/>
        <v>0</v>
      </c>
      <c r="R2847" s="25">
        <f t="shared" si="179"/>
        <v>4.9895987078450703E-5</v>
      </c>
    </row>
    <row r="2848" spans="1:18">
      <c r="A2848" s="1">
        <f>'Raw Hourly Load and Gen Data'!A2847</f>
        <v>2841</v>
      </c>
      <c r="B2848" s="1">
        <f>'Raw Hourly Load and Gen Data'!B2847</f>
        <v>119</v>
      </c>
      <c r="C2848" s="1" t="str">
        <f>'Raw Hourly Load and Gen Data'!C2847</f>
        <v>Day119</v>
      </c>
      <c r="D2848" s="1">
        <f>'Raw Hourly Load and Gen Data'!D2847</f>
        <v>8</v>
      </c>
      <c r="E2848" s="1" t="str">
        <f>'Raw Hourly Load and Gen Data'!E2847</f>
        <v>Hour8</v>
      </c>
      <c r="F2848" s="1">
        <f>'Raw Hourly Load and Gen Data'!F2847</f>
        <v>4</v>
      </c>
      <c r="G2848" s="1" t="str">
        <f>'Raw Hourly Load and Gen Data'!G2847</f>
        <v>Spring</v>
      </c>
      <c r="H2848" s="1">
        <f>'Raw Hourly Load and Gen Data'!H2847</f>
        <v>2117</v>
      </c>
      <c r="I2848" s="1" t="e">
        <f>'Raw Hourly Load and Gen Data'!I2847</f>
        <v>#N/A</v>
      </c>
      <c r="J2848" s="1" t="str">
        <f>'Raw Hourly Load and Gen Data'!J2847</f>
        <v>Spring</v>
      </c>
      <c r="K2848" s="1">
        <f>'Raw Hourly Load and Gen Data'!K2847</f>
        <v>12085.9</v>
      </c>
      <c r="L2848" s="14">
        <f>'Raw Hourly Load and Gen Data'!T2847</f>
        <v>0</v>
      </c>
      <c r="M2848" s="14">
        <f>'Raw Hourly Load and Gen Data'!U2847</f>
        <v>2135.6999999999998</v>
      </c>
      <c r="N2848" s="14">
        <f>'Raw Hourly Load and Gen Data'!BW2847</f>
        <v>0</v>
      </c>
      <c r="O2848" s="19">
        <f t="shared" si="176"/>
        <v>0</v>
      </c>
      <c r="P2848" s="19">
        <f t="shared" si="177"/>
        <v>2135.6999999999998</v>
      </c>
      <c r="Q2848" s="25">
        <f t="shared" si="178"/>
        <v>0</v>
      </c>
      <c r="R2848" s="25">
        <f t="shared" si="179"/>
        <v>4.2298598659725783E-5</v>
      </c>
    </row>
    <row r="2849" spans="1:18">
      <c r="A2849" s="1">
        <f>'Raw Hourly Load and Gen Data'!A2848</f>
        <v>2842</v>
      </c>
      <c r="B2849" s="1">
        <f>'Raw Hourly Load and Gen Data'!B2848</f>
        <v>119</v>
      </c>
      <c r="C2849" s="1" t="str">
        <f>'Raw Hourly Load and Gen Data'!C2848</f>
        <v>Day119</v>
      </c>
      <c r="D2849" s="1">
        <f>'Raw Hourly Load and Gen Data'!D2848</f>
        <v>9</v>
      </c>
      <c r="E2849" s="1" t="str">
        <f>'Raw Hourly Load and Gen Data'!E2848</f>
        <v>Hour9</v>
      </c>
      <c r="F2849" s="1">
        <f>'Raw Hourly Load and Gen Data'!F2848</f>
        <v>4</v>
      </c>
      <c r="G2849" s="1" t="str">
        <f>'Raw Hourly Load and Gen Data'!G2848</f>
        <v>Spring</v>
      </c>
      <c r="H2849" s="1">
        <f>'Raw Hourly Load and Gen Data'!H2848</f>
        <v>2117</v>
      </c>
      <c r="I2849" s="1" t="e">
        <f>'Raw Hourly Load and Gen Data'!I2848</f>
        <v>#N/A</v>
      </c>
      <c r="J2849" s="1" t="str">
        <f>'Raw Hourly Load and Gen Data'!J2848</f>
        <v>Spring</v>
      </c>
      <c r="K2849" s="1">
        <f>'Raw Hourly Load and Gen Data'!K2848</f>
        <v>13014.2</v>
      </c>
      <c r="L2849" s="14">
        <f>'Raw Hourly Load and Gen Data'!T2848</f>
        <v>0</v>
      </c>
      <c r="M2849" s="14">
        <f>'Raw Hourly Load and Gen Data'!U2848</f>
        <v>2465.4</v>
      </c>
      <c r="N2849" s="14">
        <f>'Raw Hourly Load and Gen Data'!BW2848</f>
        <v>0</v>
      </c>
      <c r="O2849" s="19">
        <f t="shared" si="176"/>
        <v>0</v>
      </c>
      <c r="P2849" s="19">
        <f t="shared" si="177"/>
        <v>2465.4</v>
      </c>
      <c r="Q2849" s="25">
        <f t="shared" si="178"/>
        <v>0</v>
      </c>
      <c r="R2849" s="25">
        <f t="shared" si="179"/>
        <v>4.8828470822534979E-5</v>
      </c>
    </row>
    <row r="2850" spans="1:18">
      <c r="A2850" s="1">
        <f>'Raw Hourly Load and Gen Data'!A2849</f>
        <v>2843</v>
      </c>
      <c r="B2850" s="1">
        <f>'Raw Hourly Load and Gen Data'!B2849</f>
        <v>119</v>
      </c>
      <c r="C2850" s="1" t="str">
        <f>'Raw Hourly Load and Gen Data'!C2849</f>
        <v>Day119</v>
      </c>
      <c r="D2850" s="1">
        <f>'Raw Hourly Load and Gen Data'!D2849</f>
        <v>10</v>
      </c>
      <c r="E2850" s="1" t="str">
        <f>'Raw Hourly Load and Gen Data'!E2849</f>
        <v>Hour10</v>
      </c>
      <c r="F2850" s="1">
        <f>'Raw Hourly Load and Gen Data'!F2849</f>
        <v>4</v>
      </c>
      <c r="G2850" s="1" t="str">
        <f>'Raw Hourly Load and Gen Data'!G2849</f>
        <v>Spring</v>
      </c>
      <c r="H2850" s="1">
        <f>'Raw Hourly Load and Gen Data'!H2849</f>
        <v>2117</v>
      </c>
      <c r="I2850" s="1" t="e">
        <f>'Raw Hourly Load and Gen Data'!I2849</f>
        <v>#N/A</v>
      </c>
      <c r="J2850" s="1" t="str">
        <f>'Raw Hourly Load and Gen Data'!J2849</f>
        <v>Spring</v>
      </c>
      <c r="K2850" s="1">
        <f>'Raw Hourly Load and Gen Data'!K2849</f>
        <v>14057.2</v>
      </c>
      <c r="L2850" s="14">
        <f>'Raw Hourly Load and Gen Data'!T2849</f>
        <v>0</v>
      </c>
      <c r="M2850" s="14">
        <f>'Raw Hourly Load and Gen Data'!U2849</f>
        <v>3010.4</v>
      </c>
      <c r="N2850" s="14">
        <f>'Raw Hourly Load and Gen Data'!BW2849</f>
        <v>0</v>
      </c>
      <c r="O2850" s="19">
        <f t="shared" si="176"/>
        <v>0</v>
      </c>
      <c r="P2850" s="19">
        <f t="shared" si="177"/>
        <v>3010.4</v>
      </c>
      <c r="Q2850" s="25">
        <f t="shared" si="178"/>
        <v>0</v>
      </c>
      <c r="R2850" s="25">
        <f t="shared" si="179"/>
        <v>5.9622466360087327E-5</v>
      </c>
    </row>
    <row r="2851" spans="1:18">
      <c r="A2851" s="1">
        <f>'Raw Hourly Load and Gen Data'!A2850</f>
        <v>2844</v>
      </c>
      <c r="B2851" s="1">
        <f>'Raw Hourly Load and Gen Data'!B2850</f>
        <v>119</v>
      </c>
      <c r="C2851" s="1" t="str">
        <f>'Raw Hourly Load and Gen Data'!C2850</f>
        <v>Day119</v>
      </c>
      <c r="D2851" s="1">
        <f>'Raw Hourly Load and Gen Data'!D2850</f>
        <v>11</v>
      </c>
      <c r="E2851" s="1" t="str">
        <f>'Raw Hourly Load and Gen Data'!E2850</f>
        <v>Hour11</v>
      </c>
      <c r="F2851" s="1">
        <f>'Raw Hourly Load and Gen Data'!F2850</f>
        <v>4</v>
      </c>
      <c r="G2851" s="1" t="str">
        <f>'Raw Hourly Load and Gen Data'!G2850</f>
        <v>Spring</v>
      </c>
      <c r="H2851" s="1">
        <f>'Raw Hourly Load and Gen Data'!H2850</f>
        <v>2117</v>
      </c>
      <c r="I2851" s="1" t="e">
        <f>'Raw Hourly Load and Gen Data'!I2850</f>
        <v>#N/A</v>
      </c>
      <c r="J2851" s="1" t="str">
        <f>'Raw Hourly Load and Gen Data'!J2850</f>
        <v>Spring</v>
      </c>
      <c r="K2851" s="1">
        <f>'Raw Hourly Load and Gen Data'!K2850</f>
        <v>14763.6</v>
      </c>
      <c r="L2851" s="14">
        <f>'Raw Hourly Load and Gen Data'!T2850</f>
        <v>0</v>
      </c>
      <c r="M2851" s="14">
        <f>'Raw Hourly Load and Gen Data'!U2850</f>
        <v>3200.5</v>
      </c>
      <c r="N2851" s="14">
        <f>'Raw Hourly Load and Gen Data'!BW2850</f>
        <v>0</v>
      </c>
      <c r="O2851" s="19">
        <f t="shared" si="176"/>
        <v>0</v>
      </c>
      <c r="P2851" s="19">
        <f t="shared" si="177"/>
        <v>3200.5</v>
      </c>
      <c r="Q2851" s="25">
        <f t="shared" si="178"/>
        <v>0</v>
      </c>
      <c r="R2851" s="25">
        <f t="shared" si="179"/>
        <v>6.3387491225571187E-5</v>
      </c>
    </row>
    <row r="2852" spans="1:18">
      <c r="A2852" s="1">
        <f>'Raw Hourly Load and Gen Data'!A2851</f>
        <v>2845</v>
      </c>
      <c r="B2852" s="1">
        <f>'Raw Hourly Load and Gen Data'!B2851</f>
        <v>119</v>
      </c>
      <c r="C2852" s="1" t="str">
        <f>'Raw Hourly Load and Gen Data'!C2851</f>
        <v>Day119</v>
      </c>
      <c r="D2852" s="1">
        <f>'Raw Hourly Load and Gen Data'!D2851</f>
        <v>12</v>
      </c>
      <c r="E2852" s="1" t="str">
        <f>'Raw Hourly Load and Gen Data'!E2851</f>
        <v>Hour12</v>
      </c>
      <c r="F2852" s="1">
        <f>'Raw Hourly Load and Gen Data'!F2851</f>
        <v>4</v>
      </c>
      <c r="G2852" s="1" t="str">
        <f>'Raw Hourly Load and Gen Data'!G2851</f>
        <v>Spring</v>
      </c>
      <c r="H2852" s="1">
        <f>'Raw Hourly Load and Gen Data'!H2851</f>
        <v>2117</v>
      </c>
      <c r="I2852" s="1" t="e">
        <f>'Raw Hourly Load and Gen Data'!I2851</f>
        <v>#N/A</v>
      </c>
      <c r="J2852" s="1" t="str">
        <f>'Raw Hourly Load and Gen Data'!J2851</f>
        <v>Spring</v>
      </c>
      <c r="K2852" s="1">
        <f>'Raw Hourly Load and Gen Data'!K2851</f>
        <v>14875</v>
      </c>
      <c r="L2852" s="14">
        <f>'Raw Hourly Load and Gen Data'!T2851</f>
        <v>0</v>
      </c>
      <c r="M2852" s="14">
        <f>'Raw Hourly Load and Gen Data'!U2851</f>
        <v>2953</v>
      </c>
      <c r="N2852" s="14">
        <f>'Raw Hourly Load and Gen Data'!BW2851</f>
        <v>0</v>
      </c>
      <c r="O2852" s="19">
        <f t="shared" si="176"/>
        <v>0</v>
      </c>
      <c r="P2852" s="19">
        <f t="shared" si="177"/>
        <v>2953</v>
      </c>
      <c r="Q2852" s="25">
        <f t="shared" si="178"/>
        <v>0</v>
      </c>
      <c r="R2852" s="25">
        <f t="shared" si="179"/>
        <v>5.8485630866774476E-5</v>
      </c>
    </row>
    <row r="2853" spans="1:18">
      <c r="A2853" s="1">
        <f>'Raw Hourly Load and Gen Data'!A2852</f>
        <v>2846</v>
      </c>
      <c r="B2853" s="1">
        <f>'Raw Hourly Load and Gen Data'!B2852</f>
        <v>119</v>
      </c>
      <c r="C2853" s="1" t="str">
        <f>'Raw Hourly Load and Gen Data'!C2852</f>
        <v>Day119</v>
      </c>
      <c r="D2853" s="1">
        <f>'Raw Hourly Load and Gen Data'!D2852</f>
        <v>13</v>
      </c>
      <c r="E2853" s="1" t="str">
        <f>'Raw Hourly Load and Gen Data'!E2852</f>
        <v>Hour13</v>
      </c>
      <c r="F2853" s="1">
        <f>'Raw Hourly Load and Gen Data'!F2852</f>
        <v>4</v>
      </c>
      <c r="G2853" s="1" t="str">
        <f>'Raw Hourly Load and Gen Data'!G2852</f>
        <v>Spring</v>
      </c>
      <c r="H2853" s="1">
        <f>'Raw Hourly Load and Gen Data'!H2852</f>
        <v>2117</v>
      </c>
      <c r="I2853" s="1" t="e">
        <f>'Raw Hourly Load and Gen Data'!I2852</f>
        <v>#N/A</v>
      </c>
      <c r="J2853" s="1" t="str">
        <f>'Raw Hourly Load and Gen Data'!J2852</f>
        <v>Spring</v>
      </c>
      <c r="K2853" s="1">
        <f>'Raw Hourly Load and Gen Data'!K2852</f>
        <v>15436.5</v>
      </c>
      <c r="L2853" s="14">
        <f>'Raw Hourly Load and Gen Data'!T2852</f>
        <v>0</v>
      </c>
      <c r="M2853" s="14">
        <f>'Raw Hourly Load and Gen Data'!U2852</f>
        <v>3100</v>
      </c>
      <c r="N2853" s="14">
        <f>'Raw Hourly Load and Gen Data'!BW2852</f>
        <v>0</v>
      </c>
      <c r="O2853" s="19">
        <f t="shared" si="176"/>
        <v>0</v>
      </c>
      <c r="P2853" s="19">
        <f t="shared" si="177"/>
        <v>3100</v>
      </c>
      <c r="Q2853" s="25">
        <f t="shared" si="178"/>
        <v>0</v>
      </c>
      <c r="R2853" s="25">
        <f t="shared" si="179"/>
        <v>6.1397038837453729E-5</v>
      </c>
    </row>
    <row r="2854" spans="1:18">
      <c r="A2854" s="1">
        <f>'Raw Hourly Load and Gen Data'!A2853</f>
        <v>2847</v>
      </c>
      <c r="B2854" s="1">
        <f>'Raw Hourly Load and Gen Data'!B2853</f>
        <v>119</v>
      </c>
      <c r="C2854" s="1" t="str">
        <f>'Raw Hourly Load and Gen Data'!C2853</f>
        <v>Day119</v>
      </c>
      <c r="D2854" s="1">
        <f>'Raw Hourly Load and Gen Data'!D2853</f>
        <v>14</v>
      </c>
      <c r="E2854" s="1" t="str">
        <f>'Raw Hourly Load and Gen Data'!E2853</f>
        <v>Hour14</v>
      </c>
      <c r="F2854" s="1">
        <f>'Raw Hourly Load and Gen Data'!F2853</f>
        <v>4</v>
      </c>
      <c r="G2854" s="1" t="str">
        <f>'Raw Hourly Load and Gen Data'!G2853</f>
        <v>Spring</v>
      </c>
      <c r="H2854" s="1">
        <f>'Raw Hourly Load and Gen Data'!H2853</f>
        <v>2117</v>
      </c>
      <c r="I2854" s="1" t="e">
        <f>'Raw Hourly Load and Gen Data'!I2853</f>
        <v>#N/A</v>
      </c>
      <c r="J2854" s="1" t="str">
        <f>'Raw Hourly Load and Gen Data'!J2853</f>
        <v>Spring</v>
      </c>
      <c r="K2854" s="1">
        <f>'Raw Hourly Load and Gen Data'!K2853</f>
        <v>16163.1</v>
      </c>
      <c r="L2854" s="14">
        <f>'Raw Hourly Load and Gen Data'!T2853</f>
        <v>0</v>
      </c>
      <c r="M2854" s="14">
        <f>'Raw Hourly Load and Gen Data'!U2853</f>
        <v>3462.5</v>
      </c>
      <c r="N2854" s="14">
        <f>'Raw Hourly Load and Gen Data'!BW2853</f>
        <v>0</v>
      </c>
      <c r="O2854" s="19">
        <f t="shared" si="176"/>
        <v>0</v>
      </c>
      <c r="P2854" s="19">
        <f t="shared" si="177"/>
        <v>3462.5</v>
      </c>
      <c r="Q2854" s="25">
        <f t="shared" si="178"/>
        <v>0</v>
      </c>
      <c r="R2854" s="25">
        <f t="shared" si="179"/>
        <v>6.857653128215598E-5</v>
      </c>
    </row>
    <row r="2855" spans="1:18">
      <c r="A2855" s="1">
        <f>'Raw Hourly Load and Gen Data'!A2854</f>
        <v>2848</v>
      </c>
      <c r="B2855" s="1">
        <f>'Raw Hourly Load and Gen Data'!B2854</f>
        <v>119</v>
      </c>
      <c r="C2855" s="1" t="str">
        <f>'Raw Hourly Load and Gen Data'!C2854</f>
        <v>Day119</v>
      </c>
      <c r="D2855" s="1">
        <f>'Raw Hourly Load and Gen Data'!D2854</f>
        <v>15</v>
      </c>
      <c r="E2855" s="1" t="str">
        <f>'Raw Hourly Load and Gen Data'!E2854</f>
        <v>Hour15</v>
      </c>
      <c r="F2855" s="1">
        <f>'Raw Hourly Load and Gen Data'!F2854</f>
        <v>4</v>
      </c>
      <c r="G2855" s="1" t="str">
        <f>'Raw Hourly Load and Gen Data'!G2854</f>
        <v>Spring</v>
      </c>
      <c r="H2855" s="1">
        <f>'Raw Hourly Load and Gen Data'!H2854</f>
        <v>2117</v>
      </c>
      <c r="I2855" s="1" t="e">
        <f>'Raw Hourly Load and Gen Data'!I2854</f>
        <v>#N/A</v>
      </c>
      <c r="J2855" s="1" t="str">
        <f>'Raw Hourly Load and Gen Data'!J2854</f>
        <v>Spring</v>
      </c>
      <c r="K2855" s="1">
        <f>'Raw Hourly Load and Gen Data'!K2854</f>
        <v>17116</v>
      </c>
      <c r="L2855" s="14">
        <f>'Raw Hourly Load and Gen Data'!T2854</f>
        <v>0</v>
      </c>
      <c r="M2855" s="14">
        <f>'Raw Hourly Load and Gen Data'!U2854</f>
        <v>4267</v>
      </c>
      <c r="N2855" s="14">
        <f>'Raw Hourly Load and Gen Data'!BW2854</f>
        <v>0</v>
      </c>
      <c r="O2855" s="19">
        <f t="shared" si="176"/>
        <v>0</v>
      </c>
      <c r="P2855" s="19">
        <f t="shared" si="177"/>
        <v>4267</v>
      </c>
      <c r="Q2855" s="25">
        <f t="shared" si="178"/>
        <v>0</v>
      </c>
      <c r="R2855" s="25">
        <f t="shared" si="179"/>
        <v>8.4510053135295184E-5</v>
      </c>
    </row>
    <row r="2856" spans="1:18">
      <c r="A2856" s="1">
        <f>'Raw Hourly Load and Gen Data'!A2855</f>
        <v>2849</v>
      </c>
      <c r="B2856" s="1">
        <f>'Raw Hourly Load and Gen Data'!B2855</f>
        <v>119</v>
      </c>
      <c r="C2856" s="1" t="str">
        <f>'Raw Hourly Load and Gen Data'!C2855</f>
        <v>Day119</v>
      </c>
      <c r="D2856" s="1">
        <f>'Raw Hourly Load and Gen Data'!D2855</f>
        <v>16</v>
      </c>
      <c r="E2856" s="1" t="str">
        <f>'Raw Hourly Load and Gen Data'!E2855</f>
        <v>Hour16</v>
      </c>
      <c r="F2856" s="1">
        <f>'Raw Hourly Load and Gen Data'!F2855</f>
        <v>4</v>
      </c>
      <c r="G2856" s="1" t="str">
        <f>'Raw Hourly Load and Gen Data'!G2855</f>
        <v>Spring</v>
      </c>
      <c r="H2856" s="1">
        <f>'Raw Hourly Load and Gen Data'!H2855</f>
        <v>2117</v>
      </c>
      <c r="I2856" s="1" t="e">
        <f>'Raw Hourly Load and Gen Data'!I2855</f>
        <v>#N/A</v>
      </c>
      <c r="J2856" s="1" t="str">
        <f>'Raw Hourly Load and Gen Data'!J2855</f>
        <v>Spring</v>
      </c>
      <c r="K2856" s="1">
        <f>'Raw Hourly Load and Gen Data'!K2855</f>
        <v>18363.400000000001</v>
      </c>
      <c r="L2856" s="14">
        <f>'Raw Hourly Load and Gen Data'!T2855</f>
        <v>0</v>
      </c>
      <c r="M2856" s="14">
        <f>'Raw Hourly Load and Gen Data'!U2855</f>
        <v>5675</v>
      </c>
      <c r="N2856" s="14">
        <f>'Raw Hourly Load and Gen Data'!BW2855</f>
        <v>0</v>
      </c>
      <c r="O2856" s="19">
        <f t="shared" si="176"/>
        <v>0</v>
      </c>
      <c r="P2856" s="19">
        <f t="shared" si="177"/>
        <v>5675</v>
      </c>
      <c r="Q2856" s="25">
        <f t="shared" si="178"/>
        <v>0</v>
      </c>
      <c r="R2856" s="25">
        <f t="shared" si="179"/>
        <v>1.1239619206533869E-4</v>
      </c>
    </row>
    <row r="2857" spans="1:18">
      <c r="A2857" s="1">
        <f>'Raw Hourly Load and Gen Data'!A2856</f>
        <v>2850</v>
      </c>
      <c r="B2857" s="1">
        <f>'Raw Hourly Load and Gen Data'!B2856</f>
        <v>119</v>
      </c>
      <c r="C2857" s="1" t="str">
        <f>'Raw Hourly Load and Gen Data'!C2856</f>
        <v>Day119</v>
      </c>
      <c r="D2857" s="1">
        <f>'Raw Hourly Load and Gen Data'!D2856</f>
        <v>17</v>
      </c>
      <c r="E2857" s="1" t="str">
        <f>'Raw Hourly Load and Gen Data'!E2856</f>
        <v>Hour17</v>
      </c>
      <c r="F2857" s="1">
        <f>'Raw Hourly Load and Gen Data'!F2856</f>
        <v>4</v>
      </c>
      <c r="G2857" s="1" t="str">
        <f>'Raw Hourly Load and Gen Data'!G2856</f>
        <v>Spring</v>
      </c>
      <c r="H2857" s="1">
        <f>'Raw Hourly Load and Gen Data'!H2856</f>
        <v>2117</v>
      </c>
      <c r="I2857" s="1" t="e">
        <f>'Raw Hourly Load and Gen Data'!I2856</f>
        <v>#N/A</v>
      </c>
      <c r="J2857" s="1" t="str">
        <f>'Raw Hourly Load and Gen Data'!J2856</f>
        <v>Spring</v>
      </c>
      <c r="K2857" s="1">
        <f>'Raw Hourly Load and Gen Data'!K2856</f>
        <v>19672.5</v>
      </c>
      <c r="L2857" s="14">
        <f>'Raw Hourly Load and Gen Data'!T2856</f>
        <v>0</v>
      </c>
      <c r="M2857" s="14">
        <f>'Raw Hourly Load and Gen Data'!U2856</f>
        <v>7392.7</v>
      </c>
      <c r="N2857" s="14">
        <f>'Raw Hourly Load and Gen Data'!BW2856</f>
        <v>0</v>
      </c>
      <c r="O2857" s="19">
        <f t="shared" si="176"/>
        <v>0</v>
      </c>
      <c r="P2857" s="19">
        <f t="shared" si="177"/>
        <v>7392.7</v>
      </c>
      <c r="Q2857" s="25">
        <f t="shared" si="178"/>
        <v>0</v>
      </c>
      <c r="R2857" s="25">
        <f t="shared" si="179"/>
        <v>1.464160932302078E-4</v>
      </c>
    </row>
    <row r="2858" spans="1:18">
      <c r="A2858" s="1">
        <f>'Raw Hourly Load and Gen Data'!A2857</f>
        <v>2851</v>
      </c>
      <c r="B2858" s="1">
        <f>'Raw Hourly Load and Gen Data'!B2857</f>
        <v>119</v>
      </c>
      <c r="C2858" s="1" t="str">
        <f>'Raw Hourly Load and Gen Data'!C2857</f>
        <v>Day119</v>
      </c>
      <c r="D2858" s="1">
        <f>'Raw Hourly Load and Gen Data'!D2857</f>
        <v>18</v>
      </c>
      <c r="E2858" s="1" t="str">
        <f>'Raw Hourly Load and Gen Data'!E2857</f>
        <v>Hour18</v>
      </c>
      <c r="F2858" s="1">
        <f>'Raw Hourly Load and Gen Data'!F2857</f>
        <v>4</v>
      </c>
      <c r="G2858" s="1" t="str">
        <f>'Raw Hourly Load and Gen Data'!G2857</f>
        <v>Spring</v>
      </c>
      <c r="H2858" s="1">
        <f>'Raw Hourly Load and Gen Data'!H2857</f>
        <v>2117</v>
      </c>
      <c r="I2858" s="1" t="e">
        <f>'Raw Hourly Load and Gen Data'!I2857</f>
        <v>#N/A</v>
      </c>
      <c r="J2858" s="1" t="str">
        <f>'Raw Hourly Load and Gen Data'!J2857</f>
        <v>Spring</v>
      </c>
      <c r="K2858" s="1">
        <f>'Raw Hourly Load and Gen Data'!K2857</f>
        <v>19339.5</v>
      </c>
      <c r="L2858" s="14">
        <f>'Raw Hourly Load and Gen Data'!T2857</f>
        <v>0</v>
      </c>
      <c r="M2858" s="14">
        <f>'Raw Hourly Load and Gen Data'!U2857</f>
        <v>7438.5</v>
      </c>
      <c r="N2858" s="14">
        <f>'Raw Hourly Load and Gen Data'!BW2857</f>
        <v>0</v>
      </c>
      <c r="O2858" s="19">
        <f t="shared" si="176"/>
        <v>0</v>
      </c>
      <c r="P2858" s="19">
        <f t="shared" si="177"/>
        <v>7438.5</v>
      </c>
      <c r="Q2858" s="25">
        <f t="shared" si="178"/>
        <v>0</v>
      </c>
      <c r="R2858" s="25">
        <f t="shared" si="179"/>
        <v>1.4732318496529019E-4</v>
      </c>
    </row>
    <row r="2859" spans="1:18">
      <c r="A2859" s="1">
        <f>'Raw Hourly Load and Gen Data'!A2858</f>
        <v>2852</v>
      </c>
      <c r="B2859" s="1">
        <f>'Raw Hourly Load and Gen Data'!B2858</f>
        <v>119</v>
      </c>
      <c r="C2859" s="1" t="str">
        <f>'Raw Hourly Load and Gen Data'!C2858</f>
        <v>Day119</v>
      </c>
      <c r="D2859" s="1">
        <f>'Raw Hourly Load and Gen Data'!D2858</f>
        <v>19</v>
      </c>
      <c r="E2859" s="1" t="str">
        <f>'Raw Hourly Load and Gen Data'!E2858</f>
        <v>Hour19</v>
      </c>
      <c r="F2859" s="1">
        <f>'Raw Hourly Load and Gen Data'!F2858</f>
        <v>4</v>
      </c>
      <c r="G2859" s="1" t="str">
        <f>'Raw Hourly Load and Gen Data'!G2858</f>
        <v>Spring</v>
      </c>
      <c r="H2859" s="1">
        <f>'Raw Hourly Load and Gen Data'!H2858</f>
        <v>2117</v>
      </c>
      <c r="I2859" s="1" t="e">
        <f>'Raw Hourly Load and Gen Data'!I2858</f>
        <v>#N/A</v>
      </c>
      <c r="J2859" s="1" t="str">
        <f>'Raw Hourly Load and Gen Data'!J2858</f>
        <v>Spring</v>
      </c>
      <c r="K2859" s="1">
        <f>'Raw Hourly Load and Gen Data'!K2858</f>
        <v>19435.7</v>
      </c>
      <c r="L2859" s="14">
        <f>'Raw Hourly Load and Gen Data'!T2858</f>
        <v>0</v>
      </c>
      <c r="M2859" s="14">
        <f>'Raw Hourly Load and Gen Data'!U2858</f>
        <v>7641.2</v>
      </c>
      <c r="N2859" s="14">
        <f>'Raw Hourly Load and Gen Data'!BW2858</f>
        <v>0</v>
      </c>
      <c r="O2859" s="19">
        <f t="shared" si="176"/>
        <v>0</v>
      </c>
      <c r="P2859" s="19">
        <f t="shared" si="177"/>
        <v>7641.2</v>
      </c>
      <c r="Q2859" s="25">
        <f t="shared" si="178"/>
        <v>0</v>
      </c>
      <c r="R2859" s="25">
        <f t="shared" si="179"/>
        <v>1.513377590854037E-4</v>
      </c>
    </row>
    <row r="2860" spans="1:18">
      <c r="A2860" s="1">
        <f>'Raw Hourly Load and Gen Data'!A2859</f>
        <v>2853</v>
      </c>
      <c r="B2860" s="1">
        <f>'Raw Hourly Load and Gen Data'!B2859</f>
        <v>119</v>
      </c>
      <c r="C2860" s="1" t="str">
        <f>'Raw Hourly Load and Gen Data'!C2859</f>
        <v>Day119</v>
      </c>
      <c r="D2860" s="1">
        <f>'Raw Hourly Load and Gen Data'!D2859</f>
        <v>20</v>
      </c>
      <c r="E2860" s="1" t="str">
        <f>'Raw Hourly Load and Gen Data'!E2859</f>
        <v>Hour20</v>
      </c>
      <c r="F2860" s="1">
        <f>'Raw Hourly Load and Gen Data'!F2859</f>
        <v>4</v>
      </c>
      <c r="G2860" s="1" t="str">
        <f>'Raw Hourly Load and Gen Data'!G2859</f>
        <v>Spring</v>
      </c>
      <c r="H2860" s="1">
        <f>'Raw Hourly Load and Gen Data'!H2859</f>
        <v>2117</v>
      </c>
      <c r="I2860" s="1" t="e">
        <f>'Raw Hourly Load and Gen Data'!I2859</f>
        <v>#N/A</v>
      </c>
      <c r="J2860" s="1" t="str">
        <f>'Raw Hourly Load and Gen Data'!J2859</f>
        <v>Spring</v>
      </c>
      <c r="K2860" s="1">
        <f>'Raw Hourly Load and Gen Data'!K2859</f>
        <v>17184.3</v>
      </c>
      <c r="L2860" s="14">
        <f>'Raw Hourly Load and Gen Data'!T2859</f>
        <v>0</v>
      </c>
      <c r="M2860" s="14">
        <f>'Raw Hourly Load and Gen Data'!U2859</f>
        <v>6005.3</v>
      </c>
      <c r="N2860" s="14">
        <f>'Raw Hourly Load and Gen Data'!BW2859</f>
        <v>0</v>
      </c>
      <c r="O2860" s="19">
        <f t="shared" si="176"/>
        <v>0</v>
      </c>
      <c r="P2860" s="19">
        <f t="shared" si="177"/>
        <v>6005.3</v>
      </c>
      <c r="Q2860" s="25">
        <f t="shared" si="178"/>
        <v>0</v>
      </c>
      <c r="R2860" s="25">
        <f t="shared" si="179"/>
        <v>1.1893794752598739E-4</v>
      </c>
    </row>
    <row r="2861" spans="1:18">
      <c r="A2861" s="1">
        <f>'Raw Hourly Load and Gen Data'!A2860</f>
        <v>2854</v>
      </c>
      <c r="B2861" s="1">
        <f>'Raw Hourly Load and Gen Data'!B2860</f>
        <v>119</v>
      </c>
      <c r="C2861" s="1" t="str">
        <f>'Raw Hourly Load and Gen Data'!C2860</f>
        <v>Day119</v>
      </c>
      <c r="D2861" s="1">
        <f>'Raw Hourly Load and Gen Data'!D2860</f>
        <v>21</v>
      </c>
      <c r="E2861" s="1" t="str">
        <f>'Raw Hourly Load and Gen Data'!E2860</f>
        <v>Hour21</v>
      </c>
      <c r="F2861" s="1">
        <f>'Raw Hourly Load and Gen Data'!F2860</f>
        <v>4</v>
      </c>
      <c r="G2861" s="1" t="str">
        <f>'Raw Hourly Load and Gen Data'!G2860</f>
        <v>Spring</v>
      </c>
      <c r="H2861" s="1">
        <f>'Raw Hourly Load and Gen Data'!H2860</f>
        <v>2117</v>
      </c>
      <c r="I2861" s="1" t="e">
        <f>'Raw Hourly Load and Gen Data'!I2860</f>
        <v>#N/A</v>
      </c>
      <c r="J2861" s="1" t="str">
        <f>'Raw Hourly Load and Gen Data'!J2860</f>
        <v>Spring</v>
      </c>
      <c r="K2861" s="1">
        <f>'Raw Hourly Load and Gen Data'!K2860</f>
        <v>15015.4</v>
      </c>
      <c r="L2861" s="14">
        <f>'Raw Hourly Load and Gen Data'!T2860</f>
        <v>0</v>
      </c>
      <c r="M2861" s="14">
        <f>'Raw Hourly Load and Gen Data'!U2860</f>
        <v>4700.6000000000004</v>
      </c>
      <c r="N2861" s="14">
        <f>'Raw Hourly Load and Gen Data'!BW2860</f>
        <v>0</v>
      </c>
      <c r="O2861" s="19">
        <f t="shared" si="176"/>
        <v>0</v>
      </c>
      <c r="P2861" s="19">
        <f t="shared" si="177"/>
        <v>4700.6000000000004</v>
      </c>
      <c r="Q2861" s="25">
        <f t="shared" si="178"/>
        <v>0</v>
      </c>
      <c r="R2861" s="25">
        <f t="shared" si="179"/>
        <v>9.3097716373979051E-5</v>
      </c>
    </row>
    <row r="2862" spans="1:18">
      <c r="A2862" s="1">
        <f>'Raw Hourly Load and Gen Data'!A2861</f>
        <v>2855</v>
      </c>
      <c r="B2862" s="1">
        <f>'Raw Hourly Load and Gen Data'!B2861</f>
        <v>119</v>
      </c>
      <c r="C2862" s="1" t="str">
        <f>'Raw Hourly Load and Gen Data'!C2861</f>
        <v>Day119</v>
      </c>
      <c r="D2862" s="1">
        <f>'Raw Hourly Load and Gen Data'!D2861</f>
        <v>22</v>
      </c>
      <c r="E2862" s="1" t="str">
        <f>'Raw Hourly Load and Gen Data'!E2861</f>
        <v>Hour22</v>
      </c>
      <c r="F2862" s="1">
        <f>'Raw Hourly Load and Gen Data'!F2861</f>
        <v>4</v>
      </c>
      <c r="G2862" s="1" t="str">
        <f>'Raw Hourly Load and Gen Data'!G2861</f>
        <v>Spring</v>
      </c>
      <c r="H2862" s="1">
        <f>'Raw Hourly Load and Gen Data'!H2861</f>
        <v>2117</v>
      </c>
      <c r="I2862" s="1" t="e">
        <f>'Raw Hourly Load and Gen Data'!I2861</f>
        <v>#N/A</v>
      </c>
      <c r="J2862" s="1" t="str">
        <f>'Raw Hourly Load and Gen Data'!J2861</f>
        <v>Spring</v>
      </c>
      <c r="K2862" s="1">
        <f>'Raw Hourly Load and Gen Data'!K2861</f>
        <v>13207.5</v>
      </c>
      <c r="L2862" s="14">
        <f>'Raw Hourly Load and Gen Data'!T2861</f>
        <v>0</v>
      </c>
      <c r="M2862" s="14">
        <f>'Raw Hourly Load and Gen Data'!U2861</f>
        <v>3762.8</v>
      </c>
      <c r="N2862" s="14">
        <f>'Raw Hourly Load and Gen Data'!BW2861</f>
        <v>0</v>
      </c>
      <c r="O2862" s="19">
        <f t="shared" si="176"/>
        <v>0</v>
      </c>
      <c r="P2862" s="19">
        <f t="shared" si="177"/>
        <v>3762.8</v>
      </c>
      <c r="Q2862" s="25">
        <f t="shared" si="178"/>
        <v>0</v>
      </c>
      <c r="R2862" s="25">
        <f t="shared" si="179"/>
        <v>7.4524121850829333E-5</v>
      </c>
    </row>
    <row r="2863" spans="1:18">
      <c r="A2863" s="1">
        <f>'Raw Hourly Load and Gen Data'!A2862</f>
        <v>2856</v>
      </c>
      <c r="B2863" s="1">
        <f>'Raw Hourly Load and Gen Data'!B2862</f>
        <v>119</v>
      </c>
      <c r="C2863" s="1" t="str">
        <f>'Raw Hourly Load and Gen Data'!C2862</f>
        <v>Day119</v>
      </c>
      <c r="D2863" s="1">
        <f>'Raw Hourly Load and Gen Data'!D2862</f>
        <v>23</v>
      </c>
      <c r="E2863" s="1" t="str">
        <f>'Raw Hourly Load and Gen Data'!E2862</f>
        <v>Hour23</v>
      </c>
      <c r="F2863" s="1">
        <f>'Raw Hourly Load and Gen Data'!F2862</f>
        <v>4</v>
      </c>
      <c r="G2863" s="1" t="str">
        <f>'Raw Hourly Load and Gen Data'!G2862</f>
        <v>Spring</v>
      </c>
      <c r="H2863" s="1">
        <f>'Raw Hourly Load and Gen Data'!H2862</f>
        <v>2117</v>
      </c>
      <c r="I2863" s="1" t="e">
        <f>'Raw Hourly Load and Gen Data'!I2862</f>
        <v>#N/A</v>
      </c>
      <c r="J2863" s="1" t="str">
        <f>'Raw Hourly Load and Gen Data'!J2862</f>
        <v>Spring</v>
      </c>
      <c r="K2863" s="1">
        <f>'Raw Hourly Load and Gen Data'!K2862</f>
        <v>12153.9</v>
      </c>
      <c r="L2863" s="14">
        <f>'Raw Hourly Load and Gen Data'!T2862</f>
        <v>0</v>
      </c>
      <c r="M2863" s="14">
        <f>'Raw Hourly Load and Gen Data'!U2862</f>
        <v>3286.8</v>
      </c>
      <c r="N2863" s="14">
        <f>'Raw Hourly Load and Gen Data'!BW2862</f>
        <v>0</v>
      </c>
      <c r="O2863" s="19">
        <f t="shared" si="176"/>
        <v>0</v>
      </c>
      <c r="P2863" s="19">
        <f t="shared" si="177"/>
        <v>3286.8</v>
      </c>
      <c r="Q2863" s="25">
        <f t="shared" si="178"/>
        <v>0</v>
      </c>
      <c r="R2863" s="25">
        <f t="shared" si="179"/>
        <v>6.5096705564820302E-5</v>
      </c>
    </row>
    <row r="2864" spans="1:18">
      <c r="A2864" s="1">
        <f>'Raw Hourly Load and Gen Data'!A2863</f>
        <v>2857</v>
      </c>
      <c r="B2864" s="1">
        <f>'Raw Hourly Load and Gen Data'!B2863</f>
        <v>120</v>
      </c>
      <c r="C2864" s="1" t="str">
        <f>'Raw Hourly Load and Gen Data'!C2863</f>
        <v>Day120</v>
      </c>
      <c r="D2864" s="1">
        <f>'Raw Hourly Load and Gen Data'!D2863</f>
        <v>0</v>
      </c>
      <c r="E2864" s="1" t="str">
        <f>'Raw Hourly Load and Gen Data'!E2863</f>
        <v>Hour0</v>
      </c>
      <c r="F2864" s="1">
        <f>'Raw Hourly Load and Gen Data'!F2863</f>
        <v>4</v>
      </c>
      <c r="G2864" s="1" t="str">
        <f>'Raw Hourly Load and Gen Data'!G2863</f>
        <v>Spring</v>
      </c>
      <c r="H2864" s="1">
        <f>'Raw Hourly Load and Gen Data'!H2863</f>
        <v>43</v>
      </c>
      <c r="I2864" s="1">
        <f>'Raw Hourly Load and Gen Data'!I2863</f>
        <v>20736.3</v>
      </c>
      <c r="J2864" s="1" t="str">
        <f>'Raw Hourly Load and Gen Data'!J2863</f>
        <v>Spring</v>
      </c>
      <c r="K2864" s="1">
        <f>'Raw Hourly Load and Gen Data'!K2863</f>
        <v>12153.9</v>
      </c>
      <c r="L2864" s="14">
        <f>'Raw Hourly Load and Gen Data'!T2863</f>
        <v>907.1</v>
      </c>
      <c r="M2864" s="14">
        <f>'Raw Hourly Load and Gen Data'!U2863</f>
        <v>4606.2</v>
      </c>
      <c r="N2864" s="14">
        <f>'Raw Hourly Load and Gen Data'!BW2863</f>
        <v>0</v>
      </c>
      <c r="O2864" s="19">
        <f t="shared" si="176"/>
        <v>0</v>
      </c>
      <c r="P2864" s="19">
        <f t="shared" si="177"/>
        <v>3699.1</v>
      </c>
      <c r="Q2864" s="25">
        <f t="shared" si="178"/>
        <v>0</v>
      </c>
      <c r="R2864" s="25">
        <f t="shared" si="179"/>
        <v>7.3262511730201648E-5</v>
      </c>
    </row>
    <row r="2865" spans="1:18">
      <c r="A2865" s="1">
        <f>'Raw Hourly Load and Gen Data'!A2864</f>
        <v>2858</v>
      </c>
      <c r="B2865" s="1">
        <f>'Raw Hourly Load and Gen Data'!B2864</f>
        <v>120</v>
      </c>
      <c r="C2865" s="1" t="str">
        <f>'Raw Hourly Load and Gen Data'!C2864</f>
        <v>Day120</v>
      </c>
      <c r="D2865" s="1">
        <f>'Raw Hourly Load and Gen Data'!D2864</f>
        <v>1</v>
      </c>
      <c r="E2865" s="1" t="str">
        <f>'Raw Hourly Load and Gen Data'!E2864</f>
        <v>Hour1</v>
      </c>
      <c r="F2865" s="1">
        <f>'Raw Hourly Load and Gen Data'!F2864</f>
        <v>4</v>
      </c>
      <c r="G2865" s="1" t="str">
        <f>'Raw Hourly Load and Gen Data'!G2864</f>
        <v>Spring</v>
      </c>
      <c r="H2865" s="1">
        <f>'Raw Hourly Load and Gen Data'!H2864</f>
        <v>2117</v>
      </c>
      <c r="I2865" s="1" t="e">
        <f>'Raw Hourly Load and Gen Data'!I2864</f>
        <v>#N/A</v>
      </c>
      <c r="J2865" s="1" t="str">
        <f>'Raw Hourly Load and Gen Data'!J2864</f>
        <v>Spring</v>
      </c>
      <c r="K2865" s="1">
        <f>'Raw Hourly Load and Gen Data'!K2864</f>
        <v>12153.9</v>
      </c>
      <c r="L2865" s="14">
        <f>'Raw Hourly Load and Gen Data'!T2864</f>
        <v>1412</v>
      </c>
      <c r="M2865" s="14">
        <f>'Raw Hourly Load and Gen Data'!U2864</f>
        <v>5437</v>
      </c>
      <c r="N2865" s="14">
        <f>'Raw Hourly Load and Gen Data'!BW2864</f>
        <v>0</v>
      </c>
      <c r="O2865" s="19">
        <f t="shared" si="176"/>
        <v>0</v>
      </c>
      <c r="P2865" s="19">
        <f t="shared" si="177"/>
        <v>4025</v>
      </c>
      <c r="Q2865" s="25">
        <f t="shared" si="178"/>
        <v>0</v>
      </c>
      <c r="R2865" s="25">
        <f t="shared" si="179"/>
        <v>7.9717123006693965E-5</v>
      </c>
    </row>
    <row r="2866" spans="1:18">
      <c r="A2866" s="1">
        <f>'Raw Hourly Load and Gen Data'!A2865</f>
        <v>2859</v>
      </c>
      <c r="B2866" s="1">
        <f>'Raw Hourly Load and Gen Data'!B2865</f>
        <v>120</v>
      </c>
      <c r="C2866" s="1" t="str">
        <f>'Raw Hourly Load and Gen Data'!C2865</f>
        <v>Day120</v>
      </c>
      <c r="D2866" s="1">
        <f>'Raw Hourly Load and Gen Data'!D2865</f>
        <v>2</v>
      </c>
      <c r="E2866" s="1" t="str">
        <f>'Raw Hourly Load and Gen Data'!E2865</f>
        <v>Hour2</v>
      </c>
      <c r="F2866" s="1">
        <f>'Raw Hourly Load and Gen Data'!F2865</f>
        <v>4</v>
      </c>
      <c r="G2866" s="1" t="str">
        <f>'Raw Hourly Load and Gen Data'!G2865</f>
        <v>Spring</v>
      </c>
      <c r="H2866" s="1">
        <f>'Raw Hourly Load and Gen Data'!H2865</f>
        <v>2117</v>
      </c>
      <c r="I2866" s="1" t="e">
        <f>'Raw Hourly Load and Gen Data'!I2865</f>
        <v>#N/A</v>
      </c>
      <c r="J2866" s="1" t="str">
        <f>'Raw Hourly Load and Gen Data'!J2865</f>
        <v>Spring</v>
      </c>
      <c r="K2866" s="1">
        <f>'Raw Hourly Load and Gen Data'!K2865</f>
        <v>12153.9</v>
      </c>
      <c r="L2866" s="14">
        <f>'Raw Hourly Load and Gen Data'!T2865</f>
        <v>1102.9000000000001</v>
      </c>
      <c r="M2866" s="14">
        <f>'Raw Hourly Load and Gen Data'!U2865</f>
        <v>5280</v>
      </c>
      <c r="N2866" s="14">
        <f>'Raw Hourly Load and Gen Data'!BW2865</f>
        <v>0</v>
      </c>
      <c r="O2866" s="19">
        <f t="shared" si="176"/>
        <v>0</v>
      </c>
      <c r="P2866" s="19">
        <f t="shared" si="177"/>
        <v>4177.1000000000004</v>
      </c>
      <c r="Q2866" s="25">
        <f t="shared" si="178"/>
        <v>0</v>
      </c>
      <c r="R2866" s="25">
        <f t="shared" si="179"/>
        <v>8.272953900900903E-5</v>
      </c>
    </row>
    <row r="2867" spans="1:18">
      <c r="A2867" s="1">
        <f>'Raw Hourly Load and Gen Data'!A2866</f>
        <v>2860</v>
      </c>
      <c r="B2867" s="1">
        <f>'Raw Hourly Load and Gen Data'!B2866</f>
        <v>120</v>
      </c>
      <c r="C2867" s="1" t="str">
        <f>'Raw Hourly Load and Gen Data'!C2866</f>
        <v>Day120</v>
      </c>
      <c r="D2867" s="1">
        <f>'Raw Hourly Load and Gen Data'!D2866</f>
        <v>3</v>
      </c>
      <c r="E2867" s="1" t="str">
        <f>'Raw Hourly Load and Gen Data'!E2866</f>
        <v>Hour3</v>
      </c>
      <c r="F2867" s="1">
        <f>'Raw Hourly Load and Gen Data'!F2866</f>
        <v>4</v>
      </c>
      <c r="G2867" s="1" t="str">
        <f>'Raw Hourly Load and Gen Data'!G2866</f>
        <v>Spring</v>
      </c>
      <c r="H2867" s="1">
        <f>'Raw Hourly Load and Gen Data'!H2866</f>
        <v>2117</v>
      </c>
      <c r="I2867" s="1" t="e">
        <f>'Raw Hourly Load and Gen Data'!I2866</f>
        <v>#N/A</v>
      </c>
      <c r="J2867" s="1" t="str">
        <f>'Raw Hourly Load and Gen Data'!J2866</f>
        <v>Spring</v>
      </c>
      <c r="K2867" s="1">
        <f>'Raw Hourly Load and Gen Data'!K2866</f>
        <v>12153.9</v>
      </c>
      <c r="L2867" s="14">
        <f>'Raw Hourly Load and Gen Data'!T2866</f>
        <v>1142.9000000000001</v>
      </c>
      <c r="M2867" s="14">
        <f>'Raw Hourly Load and Gen Data'!U2866</f>
        <v>5415.7</v>
      </c>
      <c r="N2867" s="14">
        <f>'Raw Hourly Load and Gen Data'!BW2866</f>
        <v>0</v>
      </c>
      <c r="O2867" s="19">
        <f t="shared" si="176"/>
        <v>0</v>
      </c>
      <c r="P2867" s="19">
        <f t="shared" si="177"/>
        <v>4272.7999999999993</v>
      </c>
      <c r="Q2867" s="25">
        <f t="shared" si="178"/>
        <v>0</v>
      </c>
      <c r="R2867" s="25">
        <f t="shared" si="179"/>
        <v>8.4624925014410414E-5</v>
      </c>
    </row>
    <row r="2868" spans="1:18">
      <c r="A2868" s="1">
        <f>'Raw Hourly Load and Gen Data'!A2867</f>
        <v>2861</v>
      </c>
      <c r="B2868" s="1">
        <f>'Raw Hourly Load and Gen Data'!B2867</f>
        <v>120</v>
      </c>
      <c r="C2868" s="1" t="str">
        <f>'Raw Hourly Load and Gen Data'!C2867</f>
        <v>Day120</v>
      </c>
      <c r="D2868" s="1">
        <f>'Raw Hourly Load and Gen Data'!D2867</f>
        <v>4</v>
      </c>
      <c r="E2868" s="1" t="str">
        <f>'Raw Hourly Load and Gen Data'!E2867</f>
        <v>Hour4</v>
      </c>
      <c r="F2868" s="1">
        <f>'Raw Hourly Load and Gen Data'!F2867</f>
        <v>4</v>
      </c>
      <c r="G2868" s="1" t="str">
        <f>'Raw Hourly Load and Gen Data'!G2867</f>
        <v>Spring</v>
      </c>
      <c r="H2868" s="1">
        <f>'Raw Hourly Load and Gen Data'!H2867</f>
        <v>2117</v>
      </c>
      <c r="I2868" s="1" t="e">
        <f>'Raw Hourly Load and Gen Data'!I2867</f>
        <v>#N/A</v>
      </c>
      <c r="J2868" s="1" t="str">
        <f>'Raw Hourly Load and Gen Data'!J2867</f>
        <v>Spring</v>
      </c>
      <c r="K2868" s="1">
        <f>'Raw Hourly Load and Gen Data'!K2867</f>
        <v>12154.1</v>
      </c>
      <c r="L2868" s="14">
        <f>'Raw Hourly Load and Gen Data'!T2867</f>
        <v>1362.6</v>
      </c>
      <c r="M2868" s="14">
        <f>'Raw Hourly Load and Gen Data'!U2867</f>
        <v>5560</v>
      </c>
      <c r="N2868" s="14">
        <f>'Raw Hourly Load and Gen Data'!BW2867</f>
        <v>0</v>
      </c>
      <c r="O2868" s="19">
        <f t="shared" si="176"/>
        <v>0</v>
      </c>
      <c r="P2868" s="19">
        <f t="shared" si="177"/>
        <v>4197.3999999999996</v>
      </c>
      <c r="Q2868" s="25">
        <f t="shared" si="178"/>
        <v>0</v>
      </c>
      <c r="R2868" s="25">
        <f t="shared" si="179"/>
        <v>8.3131590585912342E-5</v>
      </c>
    </row>
    <row r="2869" spans="1:18">
      <c r="A2869" s="1">
        <f>'Raw Hourly Load and Gen Data'!A2868</f>
        <v>2862</v>
      </c>
      <c r="B2869" s="1">
        <f>'Raw Hourly Load and Gen Data'!B2868</f>
        <v>120</v>
      </c>
      <c r="C2869" s="1" t="str">
        <f>'Raw Hourly Load and Gen Data'!C2868</f>
        <v>Day120</v>
      </c>
      <c r="D2869" s="1">
        <f>'Raw Hourly Load and Gen Data'!D2868</f>
        <v>5</v>
      </c>
      <c r="E2869" s="1" t="str">
        <f>'Raw Hourly Load and Gen Data'!E2868</f>
        <v>Hour5</v>
      </c>
      <c r="F2869" s="1">
        <f>'Raw Hourly Load and Gen Data'!F2868</f>
        <v>4</v>
      </c>
      <c r="G2869" s="1" t="str">
        <f>'Raw Hourly Load and Gen Data'!G2868</f>
        <v>Spring</v>
      </c>
      <c r="H2869" s="1">
        <f>'Raw Hourly Load and Gen Data'!H2868</f>
        <v>2117</v>
      </c>
      <c r="I2869" s="1" t="e">
        <f>'Raw Hourly Load and Gen Data'!I2868</f>
        <v>#N/A</v>
      </c>
      <c r="J2869" s="1" t="str">
        <f>'Raw Hourly Load and Gen Data'!J2868</f>
        <v>Spring</v>
      </c>
      <c r="K2869" s="1">
        <f>'Raw Hourly Load and Gen Data'!K2868</f>
        <v>12397.8</v>
      </c>
      <c r="L2869" s="14">
        <f>'Raw Hourly Load and Gen Data'!T2868</f>
        <v>0</v>
      </c>
      <c r="M2869" s="14">
        <f>'Raw Hourly Load and Gen Data'!U2868</f>
        <v>4529.6000000000004</v>
      </c>
      <c r="N2869" s="14">
        <f>'Raw Hourly Load and Gen Data'!BW2868</f>
        <v>0</v>
      </c>
      <c r="O2869" s="19">
        <f t="shared" si="176"/>
        <v>0</v>
      </c>
      <c r="P2869" s="19">
        <f t="shared" si="177"/>
        <v>4529.6000000000004</v>
      </c>
      <c r="Q2869" s="25">
        <f t="shared" si="178"/>
        <v>0</v>
      </c>
      <c r="R2869" s="25">
        <f t="shared" si="179"/>
        <v>8.9710976489719495E-5</v>
      </c>
    </row>
    <row r="2870" spans="1:18">
      <c r="A2870" s="1">
        <f>'Raw Hourly Load and Gen Data'!A2869</f>
        <v>2863</v>
      </c>
      <c r="B2870" s="1">
        <f>'Raw Hourly Load and Gen Data'!B2869</f>
        <v>120</v>
      </c>
      <c r="C2870" s="1" t="str">
        <f>'Raw Hourly Load and Gen Data'!C2869</f>
        <v>Day120</v>
      </c>
      <c r="D2870" s="1">
        <f>'Raw Hourly Load and Gen Data'!D2869</f>
        <v>6</v>
      </c>
      <c r="E2870" s="1" t="str">
        <f>'Raw Hourly Load and Gen Data'!E2869</f>
        <v>Hour6</v>
      </c>
      <c r="F2870" s="1">
        <f>'Raw Hourly Load and Gen Data'!F2869</f>
        <v>4</v>
      </c>
      <c r="G2870" s="1" t="str">
        <f>'Raw Hourly Load and Gen Data'!G2869</f>
        <v>Spring</v>
      </c>
      <c r="H2870" s="1">
        <f>'Raw Hourly Load and Gen Data'!H2869</f>
        <v>2117</v>
      </c>
      <c r="I2870" s="1" t="e">
        <f>'Raw Hourly Load and Gen Data'!I2869</f>
        <v>#N/A</v>
      </c>
      <c r="J2870" s="1" t="str">
        <f>'Raw Hourly Load and Gen Data'!J2869</f>
        <v>Spring</v>
      </c>
      <c r="K2870" s="1">
        <f>'Raw Hourly Load and Gen Data'!K2869</f>
        <v>12713.5</v>
      </c>
      <c r="L2870" s="14">
        <f>'Raw Hourly Load and Gen Data'!T2869</f>
        <v>0</v>
      </c>
      <c r="M2870" s="14">
        <f>'Raw Hourly Load and Gen Data'!U2869</f>
        <v>4303.7</v>
      </c>
      <c r="N2870" s="14">
        <f>'Raw Hourly Load and Gen Data'!BW2869</f>
        <v>0</v>
      </c>
      <c r="O2870" s="19">
        <f t="shared" si="176"/>
        <v>0</v>
      </c>
      <c r="P2870" s="19">
        <f t="shared" si="177"/>
        <v>4303.7</v>
      </c>
      <c r="Q2870" s="25">
        <f t="shared" si="178"/>
        <v>0</v>
      </c>
      <c r="R2870" s="25">
        <f t="shared" si="179"/>
        <v>8.5236914853145044E-5</v>
      </c>
    </row>
    <row r="2871" spans="1:18">
      <c r="A2871" s="1">
        <f>'Raw Hourly Load and Gen Data'!A2870</f>
        <v>2864</v>
      </c>
      <c r="B2871" s="1">
        <f>'Raw Hourly Load and Gen Data'!B2870</f>
        <v>120</v>
      </c>
      <c r="C2871" s="1" t="str">
        <f>'Raw Hourly Load and Gen Data'!C2870</f>
        <v>Day120</v>
      </c>
      <c r="D2871" s="1">
        <f>'Raw Hourly Load and Gen Data'!D2870</f>
        <v>7</v>
      </c>
      <c r="E2871" s="1" t="str">
        <f>'Raw Hourly Load and Gen Data'!E2870</f>
        <v>Hour7</v>
      </c>
      <c r="F2871" s="1">
        <f>'Raw Hourly Load and Gen Data'!F2870</f>
        <v>4</v>
      </c>
      <c r="G2871" s="1" t="str">
        <f>'Raw Hourly Load and Gen Data'!G2870</f>
        <v>Spring</v>
      </c>
      <c r="H2871" s="1">
        <f>'Raw Hourly Load and Gen Data'!H2870</f>
        <v>2117</v>
      </c>
      <c r="I2871" s="1" t="e">
        <f>'Raw Hourly Load and Gen Data'!I2870</f>
        <v>#N/A</v>
      </c>
      <c r="J2871" s="1" t="str">
        <f>'Raw Hourly Load and Gen Data'!J2870</f>
        <v>Spring</v>
      </c>
      <c r="K2871" s="1">
        <f>'Raw Hourly Load and Gen Data'!K2870</f>
        <v>12799.9</v>
      </c>
      <c r="L2871" s="14">
        <f>'Raw Hourly Load and Gen Data'!T2870</f>
        <v>0</v>
      </c>
      <c r="M2871" s="14">
        <f>'Raw Hourly Load and Gen Data'!U2870</f>
        <v>3475.2</v>
      </c>
      <c r="N2871" s="14">
        <f>'Raw Hourly Load and Gen Data'!BW2870</f>
        <v>0</v>
      </c>
      <c r="O2871" s="19">
        <f t="shared" si="176"/>
        <v>0</v>
      </c>
      <c r="P2871" s="19">
        <f t="shared" si="177"/>
        <v>3475.2</v>
      </c>
      <c r="Q2871" s="25">
        <f t="shared" si="178"/>
        <v>0</v>
      </c>
      <c r="R2871" s="25">
        <f t="shared" si="179"/>
        <v>6.8828061086425549E-5</v>
      </c>
    </row>
    <row r="2872" spans="1:18">
      <c r="A2872" s="1">
        <f>'Raw Hourly Load and Gen Data'!A2871</f>
        <v>2865</v>
      </c>
      <c r="B2872" s="1">
        <f>'Raw Hourly Load and Gen Data'!B2871</f>
        <v>120</v>
      </c>
      <c r="C2872" s="1" t="str">
        <f>'Raw Hourly Load and Gen Data'!C2871</f>
        <v>Day120</v>
      </c>
      <c r="D2872" s="1">
        <f>'Raw Hourly Load and Gen Data'!D2871</f>
        <v>8</v>
      </c>
      <c r="E2872" s="1" t="str">
        <f>'Raw Hourly Load and Gen Data'!E2871</f>
        <v>Hour8</v>
      </c>
      <c r="F2872" s="1">
        <f>'Raw Hourly Load and Gen Data'!F2871</f>
        <v>4</v>
      </c>
      <c r="G2872" s="1" t="str">
        <f>'Raw Hourly Load and Gen Data'!G2871</f>
        <v>Spring</v>
      </c>
      <c r="H2872" s="1">
        <f>'Raw Hourly Load and Gen Data'!H2871</f>
        <v>2117</v>
      </c>
      <c r="I2872" s="1" t="e">
        <f>'Raw Hourly Load and Gen Data'!I2871</f>
        <v>#N/A</v>
      </c>
      <c r="J2872" s="1" t="str">
        <f>'Raw Hourly Load and Gen Data'!J2871</f>
        <v>Spring</v>
      </c>
      <c r="K2872" s="1">
        <f>'Raw Hourly Load and Gen Data'!K2871</f>
        <v>12850.2</v>
      </c>
      <c r="L2872" s="14">
        <f>'Raw Hourly Load and Gen Data'!T2871</f>
        <v>0</v>
      </c>
      <c r="M2872" s="14">
        <f>'Raw Hourly Load and Gen Data'!U2871</f>
        <v>2799.3</v>
      </c>
      <c r="N2872" s="14">
        <f>'Raw Hourly Load and Gen Data'!BW2871</f>
        <v>0</v>
      </c>
      <c r="O2872" s="19">
        <f t="shared" si="176"/>
        <v>0</v>
      </c>
      <c r="P2872" s="19">
        <f t="shared" si="177"/>
        <v>2799.3</v>
      </c>
      <c r="Q2872" s="25">
        <f t="shared" si="178"/>
        <v>0</v>
      </c>
      <c r="R2872" s="25">
        <f t="shared" si="179"/>
        <v>5.5441526070220724E-5</v>
      </c>
    </row>
    <row r="2873" spans="1:18">
      <c r="A2873" s="1">
        <f>'Raw Hourly Load and Gen Data'!A2872</f>
        <v>2866</v>
      </c>
      <c r="B2873" s="1">
        <f>'Raw Hourly Load and Gen Data'!B2872</f>
        <v>120</v>
      </c>
      <c r="C2873" s="1" t="str">
        <f>'Raw Hourly Load and Gen Data'!C2872</f>
        <v>Day120</v>
      </c>
      <c r="D2873" s="1">
        <f>'Raw Hourly Load and Gen Data'!D2872</f>
        <v>9</v>
      </c>
      <c r="E2873" s="1" t="str">
        <f>'Raw Hourly Load and Gen Data'!E2872</f>
        <v>Hour9</v>
      </c>
      <c r="F2873" s="1">
        <f>'Raw Hourly Load and Gen Data'!F2872</f>
        <v>4</v>
      </c>
      <c r="G2873" s="1" t="str">
        <f>'Raw Hourly Load and Gen Data'!G2872</f>
        <v>Spring</v>
      </c>
      <c r="H2873" s="1">
        <f>'Raw Hourly Load and Gen Data'!H2872</f>
        <v>2117</v>
      </c>
      <c r="I2873" s="1" t="e">
        <f>'Raw Hourly Load and Gen Data'!I2872</f>
        <v>#N/A</v>
      </c>
      <c r="J2873" s="1" t="str">
        <f>'Raw Hourly Load and Gen Data'!J2872</f>
        <v>Spring</v>
      </c>
      <c r="K2873" s="1">
        <f>'Raw Hourly Load and Gen Data'!K2872</f>
        <v>12910.2</v>
      </c>
      <c r="L2873" s="14">
        <f>'Raw Hourly Load and Gen Data'!T2872</f>
        <v>0</v>
      </c>
      <c r="M2873" s="14">
        <f>'Raw Hourly Load and Gen Data'!U2872</f>
        <v>2207.3000000000002</v>
      </c>
      <c r="N2873" s="14">
        <f>'Raw Hourly Load and Gen Data'!BW2872</f>
        <v>0</v>
      </c>
      <c r="O2873" s="19">
        <f t="shared" si="176"/>
        <v>0</v>
      </c>
      <c r="P2873" s="19">
        <f t="shared" si="177"/>
        <v>2207.3000000000002</v>
      </c>
      <c r="Q2873" s="25">
        <f t="shared" si="178"/>
        <v>0</v>
      </c>
      <c r="R2873" s="25">
        <f t="shared" si="179"/>
        <v>4.3716672201906977E-5</v>
      </c>
    </row>
    <row r="2874" spans="1:18">
      <c r="A2874" s="1">
        <f>'Raw Hourly Load and Gen Data'!A2873</f>
        <v>2867</v>
      </c>
      <c r="B2874" s="1">
        <f>'Raw Hourly Load and Gen Data'!B2873</f>
        <v>120</v>
      </c>
      <c r="C2874" s="1" t="str">
        <f>'Raw Hourly Load and Gen Data'!C2873</f>
        <v>Day120</v>
      </c>
      <c r="D2874" s="1">
        <f>'Raw Hourly Load and Gen Data'!D2873</f>
        <v>10</v>
      </c>
      <c r="E2874" s="1" t="str">
        <f>'Raw Hourly Load and Gen Data'!E2873</f>
        <v>Hour10</v>
      </c>
      <c r="F2874" s="1">
        <f>'Raw Hourly Load and Gen Data'!F2873</f>
        <v>4</v>
      </c>
      <c r="G2874" s="1" t="str">
        <f>'Raw Hourly Load and Gen Data'!G2873</f>
        <v>Spring</v>
      </c>
      <c r="H2874" s="1">
        <f>'Raw Hourly Load and Gen Data'!H2873</f>
        <v>2117</v>
      </c>
      <c r="I2874" s="1" t="e">
        <f>'Raw Hourly Load and Gen Data'!I2873</f>
        <v>#N/A</v>
      </c>
      <c r="J2874" s="1" t="str">
        <f>'Raw Hourly Load and Gen Data'!J2873</f>
        <v>Spring</v>
      </c>
      <c r="K2874" s="1">
        <f>'Raw Hourly Load and Gen Data'!K2873</f>
        <v>13398.6</v>
      </c>
      <c r="L2874" s="14">
        <f>'Raw Hourly Load and Gen Data'!T2873</f>
        <v>0</v>
      </c>
      <c r="M2874" s="14">
        <f>'Raw Hourly Load and Gen Data'!U2873</f>
        <v>2117.3000000000002</v>
      </c>
      <c r="N2874" s="14">
        <f>'Raw Hourly Load and Gen Data'!BW2873</f>
        <v>0</v>
      </c>
      <c r="O2874" s="19">
        <f t="shared" si="176"/>
        <v>0</v>
      </c>
      <c r="P2874" s="19">
        <f t="shared" si="177"/>
        <v>2117.3000000000002</v>
      </c>
      <c r="Q2874" s="25">
        <f t="shared" si="178"/>
        <v>0</v>
      </c>
      <c r="R2874" s="25">
        <f t="shared" si="179"/>
        <v>4.1934177525980904E-5</v>
      </c>
    </row>
    <row r="2875" spans="1:18">
      <c r="A2875" s="1">
        <f>'Raw Hourly Load and Gen Data'!A2874</f>
        <v>2868</v>
      </c>
      <c r="B2875" s="1">
        <f>'Raw Hourly Load and Gen Data'!B2874</f>
        <v>120</v>
      </c>
      <c r="C2875" s="1" t="str">
        <f>'Raw Hourly Load and Gen Data'!C2874</f>
        <v>Day120</v>
      </c>
      <c r="D2875" s="1">
        <f>'Raw Hourly Load and Gen Data'!D2874</f>
        <v>11</v>
      </c>
      <c r="E2875" s="1" t="str">
        <f>'Raw Hourly Load and Gen Data'!E2874</f>
        <v>Hour11</v>
      </c>
      <c r="F2875" s="1">
        <f>'Raw Hourly Load and Gen Data'!F2874</f>
        <v>4</v>
      </c>
      <c r="G2875" s="1" t="str">
        <f>'Raw Hourly Load and Gen Data'!G2874</f>
        <v>Spring</v>
      </c>
      <c r="H2875" s="1">
        <f>'Raw Hourly Load and Gen Data'!H2874</f>
        <v>2117</v>
      </c>
      <c r="I2875" s="1" t="e">
        <f>'Raw Hourly Load and Gen Data'!I2874</f>
        <v>#N/A</v>
      </c>
      <c r="J2875" s="1" t="str">
        <f>'Raw Hourly Load and Gen Data'!J2874</f>
        <v>Spring</v>
      </c>
      <c r="K2875" s="1">
        <f>'Raw Hourly Load and Gen Data'!K2874</f>
        <v>13898.5</v>
      </c>
      <c r="L2875" s="14">
        <f>'Raw Hourly Load and Gen Data'!T2874</f>
        <v>0</v>
      </c>
      <c r="M2875" s="14">
        <f>'Raw Hourly Load and Gen Data'!U2874</f>
        <v>1957.3</v>
      </c>
      <c r="N2875" s="14">
        <f>'Raw Hourly Load and Gen Data'!BW2874</f>
        <v>0</v>
      </c>
      <c r="O2875" s="19">
        <f t="shared" si="176"/>
        <v>0</v>
      </c>
      <c r="P2875" s="19">
        <f t="shared" si="177"/>
        <v>1957.3</v>
      </c>
      <c r="Q2875" s="25">
        <f t="shared" si="178"/>
        <v>0</v>
      </c>
      <c r="R2875" s="25">
        <f t="shared" si="179"/>
        <v>3.8765298102112316E-5</v>
      </c>
    </row>
    <row r="2876" spans="1:18">
      <c r="A2876" s="1">
        <f>'Raw Hourly Load and Gen Data'!A2875</f>
        <v>2869</v>
      </c>
      <c r="B2876" s="1">
        <f>'Raw Hourly Load and Gen Data'!B2875</f>
        <v>120</v>
      </c>
      <c r="C2876" s="1" t="str">
        <f>'Raw Hourly Load and Gen Data'!C2875</f>
        <v>Day120</v>
      </c>
      <c r="D2876" s="1">
        <f>'Raw Hourly Load and Gen Data'!D2875</f>
        <v>12</v>
      </c>
      <c r="E2876" s="1" t="str">
        <f>'Raw Hourly Load and Gen Data'!E2875</f>
        <v>Hour12</v>
      </c>
      <c r="F2876" s="1">
        <f>'Raw Hourly Load and Gen Data'!F2875</f>
        <v>4</v>
      </c>
      <c r="G2876" s="1" t="str">
        <f>'Raw Hourly Load and Gen Data'!G2875</f>
        <v>Spring</v>
      </c>
      <c r="H2876" s="1">
        <f>'Raw Hourly Load and Gen Data'!H2875</f>
        <v>2117</v>
      </c>
      <c r="I2876" s="1" t="e">
        <f>'Raw Hourly Load and Gen Data'!I2875</f>
        <v>#N/A</v>
      </c>
      <c r="J2876" s="1" t="str">
        <f>'Raw Hourly Load and Gen Data'!J2875</f>
        <v>Spring</v>
      </c>
      <c r="K2876" s="1">
        <f>'Raw Hourly Load and Gen Data'!K2875</f>
        <v>14241.9</v>
      </c>
      <c r="L2876" s="14">
        <f>'Raw Hourly Load and Gen Data'!T2875</f>
        <v>0</v>
      </c>
      <c r="M2876" s="14">
        <f>'Raw Hourly Load and Gen Data'!U2875</f>
        <v>1691.4</v>
      </c>
      <c r="N2876" s="14">
        <f>'Raw Hourly Load and Gen Data'!BW2875</f>
        <v>0</v>
      </c>
      <c r="O2876" s="19">
        <f t="shared" si="176"/>
        <v>0</v>
      </c>
      <c r="P2876" s="19">
        <f t="shared" si="177"/>
        <v>1691.4</v>
      </c>
      <c r="Q2876" s="25">
        <f t="shared" si="178"/>
        <v>0</v>
      </c>
      <c r="R2876" s="25">
        <f t="shared" si="179"/>
        <v>3.3499016609570726E-5</v>
      </c>
    </row>
    <row r="2877" spans="1:18">
      <c r="A2877" s="1">
        <f>'Raw Hourly Load and Gen Data'!A2876</f>
        <v>2870</v>
      </c>
      <c r="B2877" s="1">
        <f>'Raw Hourly Load and Gen Data'!B2876</f>
        <v>120</v>
      </c>
      <c r="C2877" s="1" t="str">
        <f>'Raw Hourly Load and Gen Data'!C2876</f>
        <v>Day120</v>
      </c>
      <c r="D2877" s="1">
        <f>'Raw Hourly Load and Gen Data'!D2876</f>
        <v>13</v>
      </c>
      <c r="E2877" s="1" t="str">
        <f>'Raw Hourly Load and Gen Data'!E2876</f>
        <v>Hour13</v>
      </c>
      <c r="F2877" s="1">
        <f>'Raw Hourly Load and Gen Data'!F2876</f>
        <v>4</v>
      </c>
      <c r="G2877" s="1" t="str">
        <f>'Raw Hourly Load and Gen Data'!G2876</f>
        <v>Spring</v>
      </c>
      <c r="H2877" s="1">
        <f>'Raw Hourly Load and Gen Data'!H2876</f>
        <v>2117</v>
      </c>
      <c r="I2877" s="1" t="e">
        <f>'Raw Hourly Load and Gen Data'!I2876</f>
        <v>#N/A</v>
      </c>
      <c r="J2877" s="1" t="str">
        <f>'Raw Hourly Load and Gen Data'!J2876</f>
        <v>Spring</v>
      </c>
      <c r="K2877" s="1">
        <f>'Raw Hourly Load and Gen Data'!K2876</f>
        <v>15447.2</v>
      </c>
      <c r="L2877" s="14">
        <f>'Raw Hourly Load and Gen Data'!T2876</f>
        <v>0</v>
      </c>
      <c r="M2877" s="14">
        <f>'Raw Hourly Load and Gen Data'!U2876</f>
        <v>2427.9</v>
      </c>
      <c r="N2877" s="14">
        <f>'Raw Hourly Load and Gen Data'!BW2876</f>
        <v>0</v>
      </c>
      <c r="O2877" s="19">
        <f t="shared" si="176"/>
        <v>0</v>
      </c>
      <c r="P2877" s="19">
        <f t="shared" si="177"/>
        <v>2427.9</v>
      </c>
      <c r="Q2877" s="25">
        <f t="shared" si="178"/>
        <v>0</v>
      </c>
      <c r="R2877" s="25">
        <f t="shared" si="179"/>
        <v>4.8085764707565782E-5</v>
      </c>
    </row>
    <row r="2878" spans="1:18">
      <c r="A2878" s="1">
        <f>'Raw Hourly Load and Gen Data'!A2877</f>
        <v>2871</v>
      </c>
      <c r="B2878" s="1">
        <f>'Raw Hourly Load and Gen Data'!B2877</f>
        <v>120</v>
      </c>
      <c r="C2878" s="1" t="str">
        <f>'Raw Hourly Load and Gen Data'!C2877</f>
        <v>Day120</v>
      </c>
      <c r="D2878" s="1">
        <f>'Raw Hourly Load and Gen Data'!D2877</f>
        <v>14</v>
      </c>
      <c r="E2878" s="1" t="str">
        <f>'Raw Hourly Load and Gen Data'!E2877</f>
        <v>Hour14</v>
      </c>
      <c r="F2878" s="1">
        <f>'Raw Hourly Load and Gen Data'!F2877</f>
        <v>4</v>
      </c>
      <c r="G2878" s="1" t="str">
        <f>'Raw Hourly Load and Gen Data'!G2877</f>
        <v>Spring</v>
      </c>
      <c r="H2878" s="1">
        <f>'Raw Hourly Load and Gen Data'!H2877</f>
        <v>2117</v>
      </c>
      <c r="I2878" s="1" t="e">
        <f>'Raw Hourly Load and Gen Data'!I2877</f>
        <v>#N/A</v>
      </c>
      <c r="J2878" s="1" t="str">
        <f>'Raw Hourly Load and Gen Data'!J2877</f>
        <v>Spring</v>
      </c>
      <c r="K2878" s="1">
        <f>'Raw Hourly Load and Gen Data'!K2877</f>
        <v>15902.4</v>
      </c>
      <c r="L2878" s="14">
        <f>'Raw Hourly Load and Gen Data'!T2877</f>
        <v>0</v>
      </c>
      <c r="M2878" s="14">
        <f>'Raw Hourly Load and Gen Data'!U2877</f>
        <v>2628.3</v>
      </c>
      <c r="N2878" s="14">
        <f>'Raw Hourly Load and Gen Data'!BW2877</f>
        <v>0</v>
      </c>
      <c r="O2878" s="19">
        <f t="shared" si="176"/>
        <v>0</v>
      </c>
      <c r="P2878" s="19">
        <f t="shared" si="177"/>
        <v>2628.3</v>
      </c>
      <c r="Q2878" s="25">
        <f t="shared" si="178"/>
        <v>0</v>
      </c>
      <c r="R2878" s="25">
        <f t="shared" si="179"/>
        <v>5.2054786185961181E-5</v>
      </c>
    </row>
    <row r="2879" spans="1:18">
      <c r="A2879" s="1">
        <f>'Raw Hourly Load and Gen Data'!A2878</f>
        <v>2872</v>
      </c>
      <c r="B2879" s="1">
        <f>'Raw Hourly Load and Gen Data'!B2878</f>
        <v>120</v>
      </c>
      <c r="C2879" s="1" t="str">
        <f>'Raw Hourly Load and Gen Data'!C2878</f>
        <v>Day120</v>
      </c>
      <c r="D2879" s="1">
        <f>'Raw Hourly Load and Gen Data'!D2878</f>
        <v>15</v>
      </c>
      <c r="E2879" s="1" t="str">
        <f>'Raw Hourly Load and Gen Data'!E2878</f>
        <v>Hour15</v>
      </c>
      <c r="F2879" s="1">
        <f>'Raw Hourly Load and Gen Data'!F2878</f>
        <v>4</v>
      </c>
      <c r="G2879" s="1" t="str">
        <f>'Raw Hourly Load and Gen Data'!G2878</f>
        <v>Spring</v>
      </c>
      <c r="H2879" s="1">
        <f>'Raw Hourly Load and Gen Data'!H2878</f>
        <v>2117</v>
      </c>
      <c r="I2879" s="1" t="e">
        <f>'Raw Hourly Load and Gen Data'!I2878</f>
        <v>#N/A</v>
      </c>
      <c r="J2879" s="1" t="str">
        <f>'Raw Hourly Load and Gen Data'!J2878</f>
        <v>Spring</v>
      </c>
      <c r="K2879" s="1">
        <f>'Raw Hourly Load and Gen Data'!K2878</f>
        <v>17779.7</v>
      </c>
      <c r="L2879" s="14">
        <f>'Raw Hourly Load and Gen Data'!T2878</f>
        <v>0</v>
      </c>
      <c r="M2879" s="14">
        <f>'Raw Hourly Load and Gen Data'!U2878</f>
        <v>4246.7</v>
      </c>
      <c r="N2879" s="14">
        <f>'Raw Hourly Load and Gen Data'!BW2878</f>
        <v>0</v>
      </c>
      <c r="O2879" s="19">
        <f t="shared" si="176"/>
        <v>0</v>
      </c>
      <c r="P2879" s="19">
        <f t="shared" si="177"/>
        <v>4246.7</v>
      </c>
      <c r="Q2879" s="25">
        <f t="shared" si="178"/>
        <v>0</v>
      </c>
      <c r="R2879" s="25">
        <f t="shared" si="179"/>
        <v>8.4108001558391859E-5</v>
      </c>
    </row>
    <row r="2880" spans="1:18">
      <c r="A2880" s="1">
        <f>'Raw Hourly Load and Gen Data'!A2879</f>
        <v>2873</v>
      </c>
      <c r="B2880" s="1">
        <f>'Raw Hourly Load and Gen Data'!B2879</f>
        <v>120</v>
      </c>
      <c r="C2880" s="1" t="str">
        <f>'Raw Hourly Load and Gen Data'!C2879</f>
        <v>Day120</v>
      </c>
      <c r="D2880" s="1">
        <f>'Raw Hourly Load and Gen Data'!D2879</f>
        <v>16</v>
      </c>
      <c r="E2880" s="1" t="str">
        <f>'Raw Hourly Load and Gen Data'!E2879</f>
        <v>Hour16</v>
      </c>
      <c r="F2880" s="1">
        <f>'Raw Hourly Load and Gen Data'!F2879</f>
        <v>4</v>
      </c>
      <c r="G2880" s="1" t="str">
        <f>'Raw Hourly Load and Gen Data'!G2879</f>
        <v>Spring</v>
      </c>
      <c r="H2880" s="1">
        <f>'Raw Hourly Load and Gen Data'!H2879</f>
        <v>2117</v>
      </c>
      <c r="I2880" s="1" t="e">
        <f>'Raw Hourly Load and Gen Data'!I2879</f>
        <v>#N/A</v>
      </c>
      <c r="J2880" s="1" t="str">
        <f>'Raw Hourly Load and Gen Data'!J2879</f>
        <v>Spring</v>
      </c>
      <c r="K2880" s="1">
        <f>'Raw Hourly Load and Gen Data'!K2879</f>
        <v>20430.2</v>
      </c>
      <c r="L2880" s="14">
        <f>'Raw Hourly Load and Gen Data'!T2879</f>
        <v>0</v>
      </c>
      <c r="M2880" s="14">
        <f>'Raw Hourly Load and Gen Data'!U2879</f>
        <v>7021.9</v>
      </c>
      <c r="N2880" s="14">
        <f>'Raw Hourly Load and Gen Data'!BW2879</f>
        <v>0</v>
      </c>
      <c r="O2880" s="19">
        <f t="shared" si="176"/>
        <v>0</v>
      </c>
      <c r="P2880" s="19">
        <f t="shared" si="177"/>
        <v>7021.9</v>
      </c>
      <c r="Q2880" s="25">
        <f t="shared" si="178"/>
        <v>0</v>
      </c>
      <c r="R2880" s="25">
        <f t="shared" si="179"/>
        <v>1.3907221516539238E-4</v>
      </c>
    </row>
    <row r="2881" spans="1:18">
      <c r="A2881" s="1">
        <f>'Raw Hourly Load and Gen Data'!A2880</f>
        <v>2874</v>
      </c>
      <c r="B2881" s="1">
        <f>'Raw Hourly Load and Gen Data'!B2880</f>
        <v>120</v>
      </c>
      <c r="C2881" s="1" t="str">
        <f>'Raw Hourly Load and Gen Data'!C2880</f>
        <v>Day120</v>
      </c>
      <c r="D2881" s="1">
        <f>'Raw Hourly Load and Gen Data'!D2880</f>
        <v>17</v>
      </c>
      <c r="E2881" s="1" t="str">
        <f>'Raw Hourly Load and Gen Data'!E2880</f>
        <v>Hour17</v>
      </c>
      <c r="F2881" s="1">
        <f>'Raw Hourly Load and Gen Data'!F2880</f>
        <v>4</v>
      </c>
      <c r="G2881" s="1" t="str">
        <f>'Raw Hourly Load and Gen Data'!G2880</f>
        <v>Spring</v>
      </c>
      <c r="H2881" s="1">
        <f>'Raw Hourly Load and Gen Data'!H2880</f>
        <v>2117</v>
      </c>
      <c r="I2881" s="1" t="e">
        <f>'Raw Hourly Load and Gen Data'!I2880</f>
        <v>#N/A</v>
      </c>
      <c r="J2881" s="1" t="str">
        <f>'Raw Hourly Load and Gen Data'!J2880</f>
        <v>Spring</v>
      </c>
      <c r="K2881" s="1">
        <f>'Raw Hourly Load and Gen Data'!K2880</f>
        <v>20635.2</v>
      </c>
      <c r="L2881" s="14">
        <f>'Raw Hourly Load and Gen Data'!T2880</f>
        <v>0</v>
      </c>
      <c r="M2881" s="14">
        <f>'Raw Hourly Load and Gen Data'!U2880</f>
        <v>7604.1</v>
      </c>
      <c r="N2881" s="14">
        <f>'Raw Hourly Load and Gen Data'!BW2880</f>
        <v>0</v>
      </c>
      <c r="O2881" s="19">
        <f t="shared" si="176"/>
        <v>0</v>
      </c>
      <c r="P2881" s="19">
        <f t="shared" si="177"/>
        <v>7604.1</v>
      </c>
      <c r="Q2881" s="25">
        <f t="shared" si="178"/>
        <v>0</v>
      </c>
      <c r="R2881" s="25">
        <f t="shared" si="179"/>
        <v>1.5060297516899417E-4</v>
      </c>
    </row>
    <row r="2882" spans="1:18">
      <c r="A2882" s="1">
        <f>'Raw Hourly Load and Gen Data'!A2881</f>
        <v>2875</v>
      </c>
      <c r="B2882" s="1">
        <f>'Raw Hourly Load and Gen Data'!B2881</f>
        <v>120</v>
      </c>
      <c r="C2882" s="1" t="str">
        <f>'Raw Hourly Load and Gen Data'!C2881</f>
        <v>Day120</v>
      </c>
      <c r="D2882" s="1">
        <f>'Raw Hourly Load and Gen Data'!D2881</f>
        <v>18</v>
      </c>
      <c r="E2882" s="1" t="str">
        <f>'Raw Hourly Load and Gen Data'!E2881</f>
        <v>Hour18</v>
      </c>
      <c r="F2882" s="1">
        <f>'Raw Hourly Load and Gen Data'!F2881</f>
        <v>4</v>
      </c>
      <c r="G2882" s="1" t="str">
        <f>'Raw Hourly Load and Gen Data'!G2881</f>
        <v>Spring</v>
      </c>
      <c r="H2882" s="1">
        <f>'Raw Hourly Load and Gen Data'!H2881</f>
        <v>2117</v>
      </c>
      <c r="I2882" s="1" t="e">
        <f>'Raw Hourly Load and Gen Data'!I2881</f>
        <v>#N/A</v>
      </c>
      <c r="J2882" s="1" t="str">
        <f>'Raw Hourly Load and Gen Data'!J2881</f>
        <v>Spring</v>
      </c>
      <c r="K2882" s="1">
        <f>'Raw Hourly Load and Gen Data'!K2881</f>
        <v>20726.3</v>
      </c>
      <c r="L2882" s="14">
        <f>'Raw Hourly Load and Gen Data'!T2881</f>
        <v>0</v>
      </c>
      <c r="M2882" s="14">
        <f>'Raw Hourly Load and Gen Data'!U2881</f>
        <v>7990.1</v>
      </c>
      <c r="N2882" s="14">
        <f>'Raw Hourly Load and Gen Data'!BW2881</f>
        <v>0</v>
      </c>
      <c r="O2882" s="19">
        <f t="shared" si="176"/>
        <v>0</v>
      </c>
      <c r="P2882" s="19">
        <f t="shared" si="177"/>
        <v>7990.1</v>
      </c>
      <c r="Q2882" s="25">
        <f t="shared" si="178"/>
        <v>0</v>
      </c>
      <c r="R2882" s="25">
        <f t="shared" si="179"/>
        <v>1.5824789677907714E-4</v>
      </c>
    </row>
    <row r="2883" spans="1:18">
      <c r="A2883" s="1">
        <f>'Raw Hourly Load and Gen Data'!A2882</f>
        <v>2876</v>
      </c>
      <c r="B2883" s="1">
        <f>'Raw Hourly Load and Gen Data'!B2882</f>
        <v>120</v>
      </c>
      <c r="C2883" s="1" t="str">
        <f>'Raw Hourly Load and Gen Data'!C2882</f>
        <v>Day120</v>
      </c>
      <c r="D2883" s="1">
        <f>'Raw Hourly Load and Gen Data'!D2882</f>
        <v>19</v>
      </c>
      <c r="E2883" s="1" t="str">
        <f>'Raw Hourly Load and Gen Data'!E2882</f>
        <v>Hour19</v>
      </c>
      <c r="F2883" s="1">
        <f>'Raw Hourly Load and Gen Data'!F2882</f>
        <v>4</v>
      </c>
      <c r="G2883" s="1" t="str">
        <f>'Raw Hourly Load and Gen Data'!G2882</f>
        <v>Spring</v>
      </c>
      <c r="H2883" s="1">
        <f>'Raw Hourly Load and Gen Data'!H2882</f>
        <v>2117</v>
      </c>
      <c r="I2883" s="1" t="e">
        <f>'Raw Hourly Load and Gen Data'!I2882</f>
        <v>#N/A</v>
      </c>
      <c r="J2883" s="1" t="str">
        <f>'Raw Hourly Load and Gen Data'!J2882</f>
        <v>Spring</v>
      </c>
      <c r="K2883" s="1">
        <f>'Raw Hourly Load and Gen Data'!K2882</f>
        <v>20736.3</v>
      </c>
      <c r="L2883" s="14">
        <f>'Raw Hourly Load and Gen Data'!T2882</f>
        <v>0</v>
      </c>
      <c r="M2883" s="14">
        <f>'Raw Hourly Load and Gen Data'!U2882</f>
        <v>8071.6</v>
      </c>
      <c r="N2883" s="14">
        <f>'Raw Hourly Load and Gen Data'!BW2882</f>
        <v>0</v>
      </c>
      <c r="O2883" s="19">
        <f t="shared" si="176"/>
        <v>0</v>
      </c>
      <c r="P2883" s="19">
        <f t="shared" si="177"/>
        <v>8071.6</v>
      </c>
      <c r="Q2883" s="25">
        <f t="shared" si="178"/>
        <v>0</v>
      </c>
      <c r="R2883" s="25">
        <f t="shared" si="179"/>
        <v>1.5986204473561019E-4</v>
      </c>
    </row>
    <row r="2884" spans="1:18">
      <c r="A2884" s="1">
        <f>'Raw Hourly Load and Gen Data'!A2883</f>
        <v>2877</v>
      </c>
      <c r="B2884" s="1">
        <f>'Raw Hourly Load and Gen Data'!B2883</f>
        <v>120</v>
      </c>
      <c r="C2884" s="1" t="str">
        <f>'Raw Hourly Load and Gen Data'!C2883</f>
        <v>Day120</v>
      </c>
      <c r="D2884" s="1">
        <f>'Raw Hourly Load and Gen Data'!D2883</f>
        <v>20</v>
      </c>
      <c r="E2884" s="1" t="str">
        <f>'Raw Hourly Load and Gen Data'!E2883</f>
        <v>Hour20</v>
      </c>
      <c r="F2884" s="1">
        <f>'Raw Hourly Load and Gen Data'!F2883</f>
        <v>4</v>
      </c>
      <c r="G2884" s="1" t="str">
        <f>'Raw Hourly Load and Gen Data'!G2883</f>
        <v>Spring</v>
      </c>
      <c r="H2884" s="1">
        <f>'Raw Hourly Load and Gen Data'!H2883</f>
        <v>2117</v>
      </c>
      <c r="I2884" s="1" t="e">
        <f>'Raw Hourly Load and Gen Data'!I2883</f>
        <v>#N/A</v>
      </c>
      <c r="J2884" s="1" t="str">
        <f>'Raw Hourly Load and Gen Data'!J2883</f>
        <v>Spring</v>
      </c>
      <c r="K2884" s="1">
        <f>'Raw Hourly Load and Gen Data'!K2883</f>
        <v>19735.900000000001</v>
      </c>
      <c r="L2884" s="14">
        <f>'Raw Hourly Load and Gen Data'!T2883</f>
        <v>0</v>
      </c>
      <c r="M2884" s="14">
        <f>'Raw Hourly Load and Gen Data'!U2883</f>
        <v>7943.4</v>
      </c>
      <c r="N2884" s="14">
        <f>'Raw Hourly Load and Gen Data'!BW2883</f>
        <v>0</v>
      </c>
      <c r="O2884" s="19">
        <f t="shared" si="176"/>
        <v>0</v>
      </c>
      <c r="P2884" s="19">
        <f t="shared" si="177"/>
        <v>7943.4</v>
      </c>
      <c r="Q2884" s="25">
        <f t="shared" si="178"/>
        <v>0</v>
      </c>
      <c r="R2884" s="25">
        <f t="shared" si="179"/>
        <v>1.5732298009723546E-4</v>
      </c>
    </row>
    <row r="2885" spans="1:18">
      <c r="A2885" s="1">
        <f>'Raw Hourly Load and Gen Data'!A2884</f>
        <v>2878</v>
      </c>
      <c r="B2885" s="1">
        <f>'Raw Hourly Load and Gen Data'!B2884</f>
        <v>120</v>
      </c>
      <c r="C2885" s="1" t="str">
        <f>'Raw Hourly Load and Gen Data'!C2884</f>
        <v>Day120</v>
      </c>
      <c r="D2885" s="1">
        <f>'Raw Hourly Load and Gen Data'!D2884</f>
        <v>21</v>
      </c>
      <c r="E2885" s="1" t="str">
        <f>'Raw Hourly Load and Gen Data'!E2884</f>
        <v>Hour21</v>
      </c>
      <c r="F2885" s="1">
        <f>'Raw Hourly Load and Gen Data'!F2884</f>
        <v>4</v>
      </c>
      <c r="G2885" s="1" t="str">
        <f>'Raw Hourly Load and Gen Data'!G2884</f>
        <v>Spring</v>
      </c>
      <c r="H2885" s="1">
        <f>'Raw Hourly Load and Gen Data'!H2884</f>
        <v>2117</v>
      </c>
      <c r="I2885" s="1" t="e">
        <f>'Raw Hourly Load and Gen Data'!I2884</f>
        <v>#N/A</v>
      </c>
      <c r="J2885" s="1" t="str">
        <f>'Raw Hourly Load and Gen Data'!J2884</f>
        <v>Spring</v>
      </c>
      <c r="K2885" s="1">
        <f>'Raw Hourly Load and Gen Data'!K2884</f>
        <v>15371.3</v>
      </c>
      <c r="L2885" s="14">
        <f>'Raw Hourly Load and Gen Data'!T2884</f>
        <v>0</v>
      </c>
      <c r="M2885" s="14">
        <f>'Raw Hourly Load and Gen Data'!U2884</f>
        <v>4754.8</v>
      </c>
      <c r="N2885" s="14">
        <f>'Raw Hourly Load and Gen Data'!BW2884</f>
        <v>0</v>
      </c>
      <c r="O2885" s="19">
        <f t="shared" si="176"/>
        <v>0</v>
      </c>
      <c r="P2885" s="19">
        <f t="shared" si="177"/>
        <v>4754.8</v>
      </c>
      <c r="Q2885" s="25">
        <f t="shared" si="178"/>
        <v>0</v>
      </c>
      <c r="R2885" s="25">
        <f t="shared" si="179"/>
        <v>9.4171174278814528E-5</v>
      </c>
    </row>
    <row r="2886" spans="1:18">
      <c r="A2886" s="1">
        <f>'Raw Hourly Load and Gen Data'!A2885</f>
        <v>2879</v>
      </c>
      <c r="B2886" s="1">
        <f>'Raw Hourly Load and Gen Data'!B2885</f>
        <v>120</v>
      </c>
      <c r="C2886" s="1" t="str">
        <f>'Raw Hourly Load and Gen Data'!C2885</f>
        <v>Day120</v>
      </c>
      <c r="D2886" s="1">
        <f>'Raw Hourly Load and Gen Data'!D2885</f>
        <v>22</v>
      </c>
      <c r="E2886" s="1" t="str">
        <f>'Raw Hourly Load and Gen Data'!E2885</f>
        <v>Hour22</v>
      </c>
      <c r="F2886" s="1">
        <f>'Raw Hourly Load and Gen Data'!F2885</f>
        <v>4</v>
      </c>
      <c r="G2886" s="1" t="str">
        <f>'Raw Hourly Load and Gen Data'!G2885</f>
        <v>Spring</v>
      </c>
      <c r="H2886" s="1">
        <f>'Raw Hourly Load and Gen Data'!H2885</f>
        <v>2117</v>
      </c>
      <c r="I2886" s="1" t="e">
        <f>'Raw Hourly Load and Gen Data'!I2885</f>
        <v>#N/A</v>
      </c>
      <c r="J2886" s="1" t="str">
        <f>'Raw Hourly Load and Gen Data'!J2885</f>
        <v>Spring</v>
      </c>
      <c r="K2886" s="1">
        <f>'Raw Hourly Load and Gen Data'!K2885</f>
        <v>14523.8</v>
      </c>
      <c r="L2886" s="14">
        <f>'Raw Hourly Load and Gen Data'!T2885</f>
        <v>0</v>
      </c>
      <c r="M2886" s="14">
        <f>'Raw Hourly Load and Gen Data'!U2885</f>
        <v>4964.5</v>
      </c>
      <c r="N2886" s="14">
        <f>'Raw Hourly Load and Gen Data'!BW2885</f>
        <v>0</v>
      </c>
      <c r="O2886" s="19">
        <f t="shared" si="176"/>
        <v>0</v>
      </c>
      <c r="P2886" s="19">
        <f t="shared" si="177"/>
        <v>4964.5</v>
      </c>
      <c r="Q2886" s="25">
        <f t="shared" si="178"/>
        <v>0</v>
      </c>
      <c r="R2886" s="25">
        <f t="shared" si="179"/>
        <v>9.8324386873722283E-5</v>
      </c>
    </row>
    <row r="2887" spans="1:18">
      <c r="A2887" s="1">
        <f>'Raw Hourly Load and Gen Data'!A2886</f>
        <v>2880</v>
      </c>
      <c r="B2887" s="1">
        <f>'Raw Hourly Load and Gen Data'!B2886</f>
        <v>120</v>
      </c>
      <c r="C2887" s="1" t="str">
        <f>'Raw Hourly Load and Gen Data'!C2886</f>
        <v>Day120</v>
      </c>
      <c r="D2887" s="1">
        <f>'Raw Hourly Load and Gen Data'!D2886</f>
        <v>23</v>
      </c>
      <c r="E2887" s="1" t="str">
        <f>'Raw Hourly Load and Gen Data'!E2886</f>
        <v>Hour23</v>
      </c>
      <c r="F2887" s="1">
        <f>'Raw Hourly Load and Gen Data'!F2886</f>
        <v>4</v>
      </c>
      <c r="G2887" s="1" t="str">
        <f>'Raw Hourly Load and Gen Data'!G2886</f>
        <v>Spring</v>
      </c>
      <c r="H2887" s="1">
        <f>'Raw Hourly Load and Gen Data'!H2886</f>
        <v>2117</v>
      </c>
      <c r="I2887" s="1" t="e">
        <f>'Raw Hourly Load and Gen Data'!I2886</f>
        <v>#N/A</v>
      </c>
      <c r="J2887" s="1" t="str">
        <f>'Raw Hourly Load and Gen Data'!J2886</f>
        <v>Spring</v>
      </c>
      <c r="K2887" s="1">
        <f>'Raw Hourly Load and Gen Data'!K2886</f>
        <v>13382</v>
      </c>
      <c r="L2887" s="14">
        <f>'Raw Hourly Load and Gen Data'!T2886</f>
        <v>0</v>
      </c>
      <c r="M2887" s="14">
        <f>'Raw Hourly Load and Gen Data'!U2886</f>
        <v>4322.5</v>
      </c>
      <c r="N2887" s="14">
        <f>'Raw Hourly Load and Gen Data'!BW2886</f>
        <v>0</v>
      </c>
      <c r="O2887" s="19">
        <f t="shared" si="176"/>
        <v>0</v>
      </c>
      <c r="P2887" s="19">
        <f t="shared" si="177"/>
        <v>4322.5</v>
      </c>
      <c r="Q2887" s="25">
        <f t="shared" si="178"/>
        <v>0</v>
      </c>
      <c r="R2887" s="25">
        <f t="shared" si="179"/>
        <v>8.5609258185449596E-5</v>
      </c>
    </row>
    <row r="2888" spans="1:18">
      <c r="A2888" s="1">
        <f>'Raw Hourly Load and Gen Data'!A2887</f>
        <v>2881</v>
      </c>
      <c r="B2888" s="1">
        <f>'Raw Hourly Load and Gen Data'!B2887</f>
        <v>121</v>
      </c>
      <c r="C2888" s="1" t="str">
        <f>'Raw Hourly Load and Gen Data'!C2887</f>
        <v>Day121</v>
      </c>
      <c r="D2888" s="1">
        <f>'Raw Hourly Load and Gen Data'!D2887</f>
        <v>0</v>
      </c>
      <c r="E2888" s="1" t="str">
        <f>'Raw Hourly Load and Gen Data'!E2887</f>
        <v>Hour0</v>
      </c>
      <c r="F2888" s="1">
        <f>'Raw Hourly Load and Gen Data'!F2887</f>
        <v>4</v>
      </c>
      <c r="G2888" s="1" t="str">
        <f>'Raw Hourly Load and Gen Data'!G2887</f>
        <v>Spring</v>
      </c>
      <c r="H2888" s="1">
        <f>'Raw Hourly Load and Gen Data'!H2887</f>
        <v>5</v>
      </c>
      <c r="I2888" s="1">
        <f>'Raw Hourly Load and Gen Data'!I2887</f>
        <v>21907.3</v>
      </c>
      <c r="J2888" s="1" t="str">
        <f>'Raw Hourly Load and Gen Data'!J2887</f>
        <v>Spring</v>
      </c>
      <c r="K2888" s="1">
        <f>'Raw Hourly Load and Gen Data'!K2887</f>
        <v>13060.2</v>
      </c>
      <c r="L2888" s="14">
        <f>'Raw Hourly Load and Gen Data'!T2887</f>
        <v>0</v>
      </c>
      <c r="M2888" s="14">
        <f>'Raw Hourly Load and Gen Data'!U2887</f>
        <v>4439.6000000000004</v>
      </c>
      <c r="N2888" s="14">
        <f>'Raw Hourly Load and Gen Data'!BW2887</f>
        <v>0</v>
      </c>
      <c r="O2888" s="19">
        <f t="shared" ref="O2888:O2951" si="180">IF(SUM(L2888,N2888)-M2888&lt;0,0,SUM(L2888,N2888)-M2888)</f>
        <v>0</v>
      </c>
      <c r="P2888" s="19">
        <f t="shared" ref="P2888:P2951" si="181">IF(M2888-SUM(L2888,N2888)&lt;0,0,M2888-SUM(L2888,N2888))</f>
        <v>4439.6000000000004</v>
      </c>
      <c r="Q2888" s="25">
        <f t="shared" ref="Q2888:Q2951" si="182">O2888/O$5</f>
        <v>0</v>
      </c>
      <c r="R2888" s="25">
        <f t="shared" ref="R2888:R2951" si="183">P2888/P$5</f>
        <v>8.7928481813793428E-5</v>
      </c>
    </row>
    <row r="2889" spans="1:18">
      <c r="A2889" s="1">
        <f>'Raw Hourly Load and Gen Data'!A2888</f>
        <v>2882</v>
      </c>
      <c r="B2889" s="1">
        <f>'Raw Hourly Load and Gen Data'!B2888</f>
        <v>121</v>
      </c>
      <c r="C2889" s="1" t="str">
        <f>'Raw Hourly Load and Gen Data'!C2888</f>
        <v>Day121</v>
      </c>
      <c r="D2889" s="1">
        <f>'Raw Hourly Load and Gen Data'!D2888</f>
        <v>1</v>
      </c>
      <c r="E2889" s="1" t="str">
        <f>'Raw Hourly Load and Gen Data'!E2888</f>
        <v>Hour1</v>
      </c>
      <c r="F2889" s="1">
        <f>'Raw Hourly Load and Gen Data'!F2888</f>
        <v>4</v>
      </c>
      <c r="G2889" s="1" t="str">
        <f>'Raw Hourly Load and Gen Data'!G2888</f>
        <v>Spring</v>
      </c>
      <c r="H2889" s="1">
        <f>'Raw Hourly Load and Gen Data'!H2888</f>
        <v>2117</v>
      </c>
      <c r="I2889" s="1" t="e">
        <f>'Raw Hourly Load and Gen Data'!I2888</f>
        <v>#N/A</v>
      </c>
      <c r="J2889" s="1" t="str">
        <f>'Raw Hourly Load and Gen Data'!J2888</f>
        <v>Spring</v>
      </c>
      <c r="K2889" s="1">
        <f>'Raw Hourly Load and Gen Data'!K2888</f>
        <v>13060.2</v>
      </c>
      <c r="L2889" s="14">
        <f>'Raw Hourly Load and Gen Data'!T2888</f>
        <v>0</v>
      </c>
      <c r="M2889" s="14">
        <f>'Raw Hourly Load and Gen Data'!U2888</f>
        <v>4677.7</v>
      </c>
      <c r="N2889" s="14">
        <f>'Raw Hourly Load and Gen Data'!BW2888</f>
        <v>0</v>
      </c>
      <c r="O2889" s="19">
        <f t="shared" si="180"/>
        <v>0</v>
      </c>
      <c r="P2889" s="19">
        <f t="shared" si="181"/>
        <v>4677.7</v>
      </c>
      <c r="Q2889" s="25">
        <f t="shared" si="182"/>
        <v>0</v>
      </c>
      <c r="R2889" s="25">
        <f t="shared" si="183"/>
        <v>9.2644170506437842E-5</v>
      </c>
    </row>
    <row r="2890" spans="1:18">
      <c r="A2890" s="1">
        <f>'Raw Hourly Load and Gen Data'!A2889</f>
        <v>2883</v>
      </c>
      <c r="B2890" s="1">
        <f>'Raw Hourly Load and Gen Data'!B2889</f>
        <v>121</v>
      </c>
      <c r="C2890" s="1" t="str">
        <f>'Raw Hourly Load and Gen Data'!C2889</f>
        <v>Day121</v>
      </c>
      <c r="D2890" s="1">
        <f>'Raw Hourly Load and Gen Data'!D2889</f>
        <v>2</v>
      </c>
      <c r="E2890" s="1" t="str">
        <f>'Raw Hourly Load and Gen Data'!E2889</f>
        <v>Hour2</v>
      </c>
      <c r="F2890" s="1">
        <f>'Raw Hourly Load and Gen Data'!F2889</f>
        <v>4</v>
      </c>
      <c r="G2890" s="1" t="str">
        <f>'Raw Hourly Load and Gen Data'!G2889</f>
        <v>Spring</v>
      </c>
      <c r="H2890" s="1">
        <f>'Raw Hourly Load and Gen Data'!H2889</f>
        <v>2117</v>
      </c>
      <c r="I2890" s="1" t="e">
        <f>'Raw Hourly Load and Gen Data'!I2889</f>
        <v>#N/A</v>
      </c>
      <c r="J2890" s="1" t="str">
        <f>'Raw Hourly Load and Gen Data'!J2889</f>
        <v>Spring</v>
      </c>
      <c r="K2890" s="1">
        <f>'Raw Hourly Load and Gen Data'!K2889</f>
        <v>13060.2</v>
      </c>
      <c r="L2890" s="14">
        <f>'Raw Hourly Load and Gen Data'!T2889</f>
        <v>576.29999999999995</v>
      </c>
      <c r="M2890" s="14">
        <f>'Raw Hourly Load and Gen Data'!U2889</f>
        <v>5299.4</v>
      </c>
      <c r="N2890" s="14">
        <f>'Raw Hourly Load and Gen Data'!BW2889</f>
        <v>0</v>
      </c>
      <c r="O2890" s="19">
        <f t="shared" si="180"/>
        <v>0</v>
      </c>
      <c r="P2890" s="19">
        <f t="shared" si="181"/>
        <v>4723.0999999999995</v>
      </c>
      <c r="Q2890" s="25">
        <f t="shared" si="182"/>
        <v>0</v>
      </c>
      <c r="R2890" s="25">
        <f t="shared" si="183"/>
        <v>9.3543340042960541E-5</v>
      </c>
    </row>
    <row r="2891" spans="1:18">
      <c r="A2891" s="1">
        <f>'Raw Hourly Load and Gen Data'!A2890</f>
        <v>2884</v>
      </c>
      <c r="B2891" s="1">
        <f>'Raw Hourly Load and Gen Data'!B2890</f>
        <v>121</v>
      </c>
      <c r="C2891" s="1" t="str">
        <f>'Raw Hourly Load and Gen Data'!C2890</f>
        <v>Day121</v>
      </c>
      <c r="D2891" s="1">
        <f>'Raw Hourly Load and Gen Data'!D2890</f>
        <v>3</v>
      </c>
      <c r="E2891" s="1" t="str">
        <f>'Raw Hourly Load and Gen Data'!E2890</f>
        <v>Hour3</v>
      </c>
      <c r="F2891" s="1">
        <f>'Raw Hourly Load and Gen Data'!F2890</f>
        <v>4</v>
      </c>
      <c r="G2891" s="1" t="str">
        <f>'Raw Hourly Load and Gen Data'!G2890</f>
        <v>Spring</v>
      </c>
      <c r="H2891" s="1">
        <f>'Raw Hourly Load and Gen Data'!H2890</f>
        <v>2117</v>
      </c>
      <c r="I2891" s="1" t="e">
        <f>'Raw Hourly Load and Gen Data'!I2890</f>
        <v>#N/A</v>
      </c>
      <c r="J2891" s="1" t="str">
        <f>'Raw Hourly Load and Gen Data'!J2890</f>
        <v>Spring</v>
      </c>
      <c r="K2891" s="1">
        <f>'Raw Hourly Load and Gen Data'!K2890</f>
        <v>13382</v>
      </c>
      <c r="L2891" s="14">
        <f>'Raw Hourly Load and Gen Data'!T2890</f>
        <v>544.70000000000005</v>
      </c>
      <c r="M2891" s="14">
        <f>'Raw Hourly Load and Gen Data'!U2890</f>
        <v>5542.3</v>
      </c>
      <c r="N2891" s="14">
        <f>'Raw Hourly Load and Gen Data'!BW2890</f>
        <v>0</v>
      </c>
      <c r="O2891" s="19">
        <f t="shared" si="180"/>
        <v>0</v>
      </c>
      <c r="P2891" s="19">
        <f t="shared" si="181"/>
        <v>4997.6000000000004</v>
      </c>
      <c r="Q2891" s="25">
        <f t="shared" si="182"/>
        <v>0</v>
      </c>
      <c r="R2891" s="25">
        <f t="shared" si="183"/>
        <v>9.8979948804535091E-5</v>
      </c>
    </row>
    <row r="2892" spans="1:18">
      <c r="A2892" s="1">
        <f>'Raw Hourly Load and Gen Data'!A2891</f>
        <v>2885</v>
      </c>
      <c r="B2892" s="1">
        <f>'Raw Hourly Load and Gen Data'!B2891</f>
        <v>121</v>
      </c>
      <c r="C2892" s="1" t="str">
        <f>'Raw Hourly Load and Gen Data'!C2891</f>
        <v>Day121</v>
      </c>
      <c r="D2892" s="1">
        <f>'Raw Hourly Load and Gen Data'!D2891</f>
        <v>4</v>
      </c>
      <c r="E2892" s="1" t="str">
        <f>'Raw Hourly Load and Gen Data'!E2891</f>
        <v>Hour4</v>
      </c>
      <c r="F2892" s="1">
        <f>'Raw Hourly Load and Gen Data'!F2891</f>
        <v>4</v>
      </c>
      <c r="G2892" s="1" t="str">
        <f>'Raw Hourly Load and Gen Data'!G2891</f>
        <v>Spring</v>
      </c>
      <c r="H2892" s="1">
        <f>'Raw Hourly Load and Gen Data'!H2891</f>
        <v>2117</v>
      </c>
      <c r="I2892" s="1" t="e">
        <f>'Raw Hourly Load and Gen Data'!I2891</f>
        <v>#N/A</v>
      </c>
      <c r="J2892" s="1" t="str">
        <f>'Raw Hourly Load and Gen Data'!J2891</f>
        <v>Spring</v>
      </c>
      <c r="K2892" s="1">
        <f>'Raw Hourly Load and Gen Data'!K2891</f>
        <v>15098.9</v>
      </c>
      <c r="L2892" s="14">
        <f>'Raw Hourly Load and Gen Data'!T2891</f>
        <v>140.1</v>
      </c>
      <c r="M2892" s="14">
        <f>'Raw Hourly Load and Gen Data'!U2891</f>
        <v>6216.7</v>
      </c>
      <c r="N2892" s="14">
        <f>'Raw Hourly Load and Gen Data'!BW2891</f>
        <v>0</v>
      </c>
      <c r="O2892" s="19">
        <f t="shared" si="180"/>
        <v>0</v>
      </c>
      <c r="P2892" s="19">
        <f t="shared" si="181"/>
        <v>6076.5999999999995</v>
      </c>
      <c r="Q2892" s="25">
        <f t="shared" si="182"/>
        <v>0</v>
      </c>
      <c r="R2892" s="25">
        <f t="shared" si="183"/>
        <v>1.2035007941924882E-4</v>
      </c>
    </row>
    <row r="2893" spans="1:18">
      <c r="A2893" s="1">
        <f>'Raw Hourly Load and Gen Data'!A2892</f>
        <v>2886</v>
      </c>
      <c r="B2893" s="1">
        <f>'Raw Hourly Load and Gen Data'!B2892</f>
        <v>121</v>
      </c>
      <c r="C2893" s="1" t="str">
        <f>'Raw Hourly Load and Gen Data'!C2892</f>
        <v>Day121</v>
      </c>
      <c r="D2893" s="1">
        <f>'Raw Hourly Load and Gen Data'!D2892</f>
        <v>5</v>
      </c>
      <c r="E2893" s="1" t="str">
        <f>'Raw Hourly Load and Gen Data'!E2892</f>
        <v>Hour5</v>
      </c>
      <c r="F2893" s="1">
        <f>'Raw Hourly Load and Gen Data'!F2892</f>
        <v>4</v>
      </c>
      <c r="G2893" s="1" t="str">
        <f>'Raw Hourly Load and Gen Data'!G2892</f>
        <v>Spring</v>
      </c>
      <c r="H2893" s="1">
        <f>'Raw Hourly Load and Gen Data'!H2892</f>
        <v>2117</v>
      </c>
      <c r="I2893" s="1" t="e">
        <f>'Raw Hourly Load and Gen Data'!I2892</f>
        <v>#N/A</v>
      </c>
      <c r="J2893" s="1" t="str">
        <f>'Raw Hourly Load and Gen Data'!J2892</f>
        <v>Spring</v>
      </c>
      <c r="K2893" s="1">
        <f>'Raw Hourly Load and Gen Data'!K2892</f>
        <v>15338.4</v>
      </c>
      <c r="L2893" s="14">
        <f>'Raw Hourly Load and Gen Data'!T2892</f>
        <v>222.5</v>
      </c>
      <c r="M2893" s="14">
        <f>'Raw Hourly Load and Gen Data'!U2892</f>
        <v>5814.6</v>
      </c>
      <c r="N2893" s="14">
        <f>'Raw Hourly Load and Gen Data'!BW2892</f>
        <v>0</v>
      </c>
      <c r="O2893" s="19">
        <f t="shared" si="180"/>
        <v>0</v>
      </c>
      <c r="P2893" s="19">
        <f t="shared" si="181"/>
        <v>5592.1</v>
      </c>
      <c r="Q2893" s="25">
        <f t="shared" si="182"/>
        <v>0</v>
      </c>
      <c r="R2893" s="25">
        <f t="shared" si="183"/>
        <v>1.1075431641384679E-4</v>
      </c>
    </row>
    <row r="2894" spans="1:18">
      <c r="A2894" s="1">
        <f>'Raw Hourly Load and Gen Data'!A2893</f>
        <v>2887</v>
      </c>
      <c r="B2894" s="1">
        <f>'Raw Hourly Load and Gen Data'!B2893</f>
        <v>121</v>
      </c>
      <c r="C2894" s="1" t="str">
        <f>'Raw Hourly Load and Gen Data'!C2893</f>
        <v>Day121</v>
      </c>
      <c r="D2894" s="1">
        <f>'Raw Hourly Load and Gen Data'!D2893</f>
        <v>6</v>
      </c>
      <c r="E2894" s="1" t="str">
        <f>'Raw Hourly Load and Gen Data'!E2893</f>
        <v>Hour6</v>
      </c>
      <c r="F2894" s="1">
        <f>'Raw Hourly Load and Gen Data'!F2893</f>
        <v>4</v>
      </c>
      <c r="G2894" s="1" t="str">
        <f>'Raw Hourly Load and Gen Data'!G2893</f>
        <v>Spring</v>
      </c>
      <c r="H2894" s="1">
        <f>'Raw Hourly Load and Gen Data'!H2893</f>
        <v>2117</v>
      </c>
      <c r="I2894" s="1" t="e">
        <f>'Raw Hourly Load and Gen Data'!I2893</f>
        <v>#N/A</v>
      </c>
      <c r="J2894" s="1" t="str">
        <f>'Raw Hourly Load and Gen Data'!J2893</f>
        <v>Spring</v>
      </c>
      <c r="K2894" s="1">
        <f>'Raw Hourly Load and Gen Data'!K2893</f>
        <v>15650.1</v>
      </c>
      <c r="L2894" s="14">
        <f>'Raw Hourly Load and Gen Data'!T2893</f>
        <v>1998.3</v>
      </c>
      <c r="M2894" s="14">
        <f>'Raw Hourly Load and Gen Data'!U2893</f>
        <v>7371.3</v>
      </c>
      <c r="N2894" s="14">
        <f>'Raw Hourly Load and Gen Data'!BW2893</f>
        <v>0</v>
      </c>
      <c r="O2894" s="19">
        <f t="shared" si="180"/>
        <v>0</v>
      </c>
      <c r="P2894" s="19">
        <f t="shared" si="181"/>
        <v>5373</v>
      </c>
      <c r="Q2894" s="25">
        <f t="shared" si="182"/>
        <v>0</v>
      </c>
      <c r="R2894" s="25">
        <f t="shared" si="183"/>
        <v>1.0641493215278675E-4</v>
      </c>
    </row>
    <row r="2895" spans="1:18">
      <c r="A2895" s="1">
        <f>'Raw Hourly Load and Gen Data'!A2894</f>
        <v>2888</v>
      </c>
      <c r="B2895" s="1">
        <f>'Raw Hourly Load and Gen Data'!B2894</f>
        <v>121</v>
      </c>
      <c r="C2895" s="1" t="str">
        <f>'Raw Hourly Load and Gen Data'!C2894</f>
        <v>Day121</v>
      </c>
      <c r="D2895" s="1">
        <f>'Raw Hourly Load and Gen Data'!D2894</f>
        <v>7</v>
      </c>
      <c r="E2895" s="1" t="str">
        <f>'Raw Hourly Load and Gen Data'!E2894</f>
        <v>Hour7</v>
      </c>
      <c r="F2895" s="1">
        <f>'Raw Hourly Load and Gen Data'!F2894</f>
        <v>4</v>
      </c>
      <c r="G2895" s="1" t="str">
        <f>'Raw Hourly Load and Gen Data'!G2894</f>
        <v>Spring</v>
      </c>
      <c r="H2895" s="1">
        <f>'Raw Hourly Load and Gen Data'!H2894</f>
        <v>2117</v>
      </c>
      <c r="I2895" s="1" t="e">
        <f>'Raw Hourly Load and Gen Data'!I2894</f>
        <v>#N/A</v>
      </c>
      <c r="J2895" s="1" t="str">
        <f>'Raw Hourly Load and Gen Data'!J2894</f>
        <v>Spring</v>
      </c>
      <c r="K2895" s="1">
        <f>'Raw Hourly Load and Gen Data'!K2894</f>
        <v>15760</v>
      </c>
      <c r="L2895" s="14">
        <f>'Raw Hourly Load and Gen Data'!T2894</f>
        <v>1467.8</v>
      </c>
      <c r="M2895" s="14">
        <f>'Raw Hourly Load and Gen Data'!U2894</f>
        <v>6561.9</v>
      </c>
      <c r="N2895" s="14">
        <f>'Raw Hourly Load and Gen Data'!BW2894</f>
        <v>0</v>
      </c>
      <c r="O2895" s="19">
        <f t="shared" si="180"/>
        <v>0</v>
      </c>
      <c r="P2895" s="19">
        <f t="shared" si="181"/>
        <v>5094.0999999999995</v>
      </c>
      <c r="Q2895" s="25">
        <f t="shared" si="182"/>
        <v>0</v>
      </c>
      <c r="R2895" s="25">
        <f t="shared" si="183"/>
        <v>1.0089117920705582E-4</v>
      </c>
    </row>
    <row r="2896" spans="1:18">
      <c r="A2896" s="1">
        <f>'Raw Hourly Load and Gen Data'!A2895</f>
        <v>2889</v>
      </c>
      <c r="B2896" s="1">
        <f>'Raw Hourly Load and Gen Data'!B2895</f>
        <v>121</v>
      </c>
      <c r="C2896" s="1" t="str">
        <f>'Raw Hourly Load and Gen Data'!C2895</f>
        <v>Day121</v>
      </c>
      <c r="D2896" s="1">
        <f>'Raw Hourly Load and Gen Data'!D2895</f>
        <v>8</v>
      </c>
      <c r="E2896" s="1" t="str">
        <f>'Raw Hourly Load and Gen Data'!E2895</f>
        <v>Hour8</v>
      </c>
      <c r="F2896" s="1">
        <f>'Raw Hourly Load and Gen Data'!F2895</f>
        <v>4</v>
      </c>
      <c r="G2896" s="1" t="str">
        <f>'Raw Hourly Load and Gen Data'!G2895</f>
        <v>Spring</v>
      </c>
      <c r="H2896" s="1">
        <f>'Raw Hourly Load and Gen Data'!H2895</f>
        <v>2117</v>
      </c>
      <c r="I2896" s="1" t="e">
        <f>'Raw Hourly Load and Gen Data'!I2895</f>
        <v>#N/A</v>
      </c>
      <c r="J2896" s="1" t="str">
        <f>'Raw Hourly Load and Gen Data'!J2895</f>
        <v>Spring</v>
      </c>
      <c r="K2896" s="1">
        <f>'Raw Hourly Load and Gen Data'!K2895</f>
        <v>15940.7</v>
      </c>
      <c r="L2896" s="14">
        <f>'Raw Hourly Load and Gen Data'!T2895</f>
        <v>800.9</v>
      </c>
      <c r="M2896" s="14">
        <f>'Raw Hourly Load and Gen Data'!U2895</f>
        <v>5328.1</v>
      </c>
      <c r="N2896" s="14">
        <f>'Raw Hourly Load and Gen Data'!BW2895</f>
        <v>0</v>
      </c>
      <c r="O2896" s="19">
        <f t="shared" si="180"/>
        <v>0</v>
      </c>
      <c r="P2896" s="19">
        <f t="shared" si="181"/>
        <v>4527.2000000000007</v>
      </c>
      <c r="Q2896" s="25">
        <f t="shared" si="182"/>
        <v>0</v>
      </c>
      <c r="R2896" s="25">
        <f t="shared" si="183"/>
        <v>8.9663443298361478E-5</v>
      </c>
    </row>
    <row r="2897" spans="1:18">
      <c r="A2897" s="1">
        <f>'Raw Hourly Load and Gen Data'!A2896</f>
        <v>2890</v>
      </c>
      <c r="B2897" s="1">
        <f>'Raw Hourly Load and Gen Data'!B2896</f>
        <v>121</v>
      </c>
      <c r="C2897" s="1" t="str">
        <f>'Raw Hourly Load and Gen Data'!C2896</f>
        <v>Day121</v>
      </c>
      <c r="D2897" s="1">
        <f>'Raw Hourly Load and Gen Data'!D2896</f>
        <v>9</v>
      </c>
      <c r="E2897" s="1" t="str">
        <f>'Raw Hourly Load and Gen Data'!E2896</f>
        <v>Hour9</v>
      </c>
      <c r="F2897" s="1">
        <f>'Raw Hourly Load and Gen Data'!F2896</f>
        <v>4</v>
      </c>
      <c r="G2897" s="1" t="str">
        <f>'Raw Hourly Load and Gen Data'!G2896</f>
        <v>Spring</v>
      </c>
      <c r="H2897" s="1">
        <f>'Raw Hourly Load and Gen Data'!H2896</f>
        <v>2117</v>
      </c>
      <c r="I2897" s="1" t="e">
        <f>'Raw Hourly Load and Gen Data'!I2896</f>
        <v>#N/A</v>
      </c>
      <c r="J2897" s="1" t="str">
        <f>'Raw Hourly Load and Gen Data'!J2896</f>
        <v>Spring</v>
      </c>
      <c r="K2897" s="1">
        <f>'Raw Hourly Load and Gen Data'!K2896</f>
        <v>16396.900000000001</v>
      </c>
      <c r="L2897" s="14">
        <f>'Raw Hourly Load and Gen Data'!T2896</f>
        <v>0</v>
      </c>
      <c r="M2897" s="14">
        <f>'Raw Hourly Load and Gen Data'!U2896</f>
        <v>4149.6000000000004</v>
      </c>
      <c r="N2897" s="14">
        <f>'Raw Hourly Load and Gen Data'!BW2896</f>
        <v>0</v>
      </c>
      <c r="O2897" s="19">
        <f t="shared" si="180"/>
        <v>0</v>
      </c>
      <c r="P2897" s="19">
        <f t="shared" si="181"/>
        <v>4149.6000000000004</v>
      </c>
      <c r="Q2897" s="25">
        <f t="shared" si="182"/>
        <v>0</v>
      </c>
      <c r="R2897" s="25">
        <f t="shared" si="183"/>
        <v>8.2184887858031627E-5</v>
      </c>
    </row>
    <row r="2898" spans="1:18">
      <c r="A2898" s="1">
        <f>'Raw Hourly Load and Gen Data'!A2897</f>
        <v>2891</v>
      </c>
      <c r="B2898" s="1">
        <f>'Raw Hourly Load and Gen Data'!B2897</f>
        <v>121</v>
      </c>
      <c r="C2898" s="1" t="str">
        <f>'Raw Hourly Load and Gen Data'!C2897</f>
        <v>Day121</v>
      </c>
      <c r="D2898" s="1">
        <f>'Raw Hourly Load and Gen Data'!D2897</f>
        <v>10</v>
      </c>
      <c r="E2898" s="1" t="str">
        <f>'Raw Hourly Load and Gen Data'!E2897</f>
        <v>Hour10</v>
      </c>
      <c r="F2898" s="1">
        <f>'Raw Hourly Load and Gen Data'!F2897</f>
        <v>4</v>
      </c>
      <c r="G2898" s="1" t="str">
        <f>'Raw Hourly Load and Gen Data'!G2897</f>
        <v>Spring</v>
      </c>
      <c r="H2898" s="1">
        <f>'Raw Hourly Load and Gen Data'!H2897</f>
        <v>2117</v>
      </c>
      <c r="I2898" s="1" t="e">
        <f>'Raw Hourly Load and Gen Data'!I2897</f>
        <v>#N/A</v>
      </c>
      <c r="J2898" s="1" t="str">
        <f>'Raw Hourly Load and Gen Data'!J2897</f>
        <v>Spring</v>
      </c>
      <c r="K2898" s="1">
        <f>'Raw Hourly Load and Gen Data'!K2897</f>
        <v>18100.8</v>
      </c>
      <c r="L2898" s="14">
        <f>'Raw Hourly Load and Gen Data'!T2897</f>
        <v>353.7</v>
      </c>
      <c r="M2898" s="14">
        <f>'Raw Hourly Load and Gen Data'!U2897</f>
        <v>5467.5</v>
      </c>
      <c r="N2898" s="14">
        <f>'Raw Hourly Load and Gen Data'!BW2897</f>
        <v>0</v>
      </c>
      <c r="O2898" s="19">
        <f t="shared" si="180"/>
        <v>0</v>
      </c>
      <c r="P2898" s="19">
        <f t="shared" si="181"/>
        <v>5113.8</v>
      </c>
      <c r="Q2898" s="25">
        <f t="shared" si="182"/>
        <v>0</v>
      </c>
      <c r="R2898" s="25">
        <f t="shared" si="183"/>
        <v>1.0128134748611965E-4</v>
      </c>
    </row>
    <row r="2899" spans="1:18">
      <c r="A2899" s="1">
        <f>'Raw Hourly Load and Gen Data'!A2898</f>
        <v>2892</v>
      </c>
      <c r="B2899" s="1">
        <f>'Raw Hourly Load and Gen Data'!B2898</f>
        <v>121</v>
      </c>
      <c r="C2899" s="1" t="str">
        <f>'Raw Hourly Load and Gen Data'!C2898</f>
        <v>Day121</v>
      </c>
      <c r="D2899" s="1">
        <f>'Raw Hourly Load and Gen Data'!D2898</f>
        <v>11</v>
      </c>
      <c r="E2899" s="1" t="str">
        <f>'Raw Hourly Load and Gen Data'!E2898</f>
        <v>Hour11</v>
      </c>
      <c r="F2899" s="1">
        <f>'Raw Hourly Load and Gen Data'!F2898</f>
        <v>4</v>
      </c>
      <c r="G2899" s="1" t="str">
        <f>'Raw Hourly Load and Gen Data'!G2898</f>
        <v>Spring</v>
      </c>
      <c r="H2899" s="1">
        <f>'Raw Hourly Load and Gen Data'!H2898</f>
        <v>2117</v>
      </c>
      <c r="I2899" s="1" t="e">
        <f>'Raw Hourly Load and Gen Data'!I2898</f>
        <v>#N/A</v>
      </c>
      <c r="J2899" s="1" t="str">
        <f>'Raw Hourly Load and Gen Data'!J2898</f>
        <v>Spring</v>
      </c>
      <c r="K2899" s="1">
        <f>'Raw Hourly Load and Gen Data'!K2898</f>
        <v>19456.8</v>
      </c>
      <c r="L2899" s="14">
        <f>'Raw Hourly Load and Gen Data'!T2898</f>
        <v>0</v>
      </c>
      <c r="M2899" s="14">
        <f>'Raw Hourly Load and Gen Data'!U2898</f>
        <v>5773.4</v>
      </c>
      <c r="N2899" s="14">
        <f>'Raw Hourly Load and Gen Data'!BW2898</f>
        <v>0</v>
      </c>
      <c r="O2899" s="19">
        <f t="shared" si="180"/>
        <v>0</v>
      </c>
      <c r="P2899" s="19">
        <f t="shared" si="181"/>
        <v>5773.4</v>
      </c>
      <c r="Q2899" s="25">
        <f t="shared" si="182"/>
        <v>0</v>
      </c>
      <c r="R2899" s="25">
        <f t="shared" si="183"/>
        <v>1.1434505291101786E-4</v>
      </c>
    </row>
    <row r="2900" spans="1:18">
      <c r="A2900" s="1">
        <f>'Raw Hourly Load and Gen Data'!A2899</f>
        <v>2893</v>
      </c>
      <c r="B2900" s="1">
        <f>'Raw Hourly Load and Gen Data'!B2899</f>
        <v>121</v>
      </c>
      <c r="C2900" s="1" t="str">
        <f>'Raw Hourly Load and Gen Data'!C2899</f>
        <v>Day121</v>
      </c>
      <c r="D2900" s="1">
        <f>'Raw Hourly Load and Gen Data'!D2899</f>
        <v>12</v>
      </c>
      <c r="E2900" s="1" t="str">
        <f>'Raw Hourly Load and Gen Data'!E2899</f>
        <v>Hour12</v>
      </c>
      <c r="F2900" s="1">
        <f>'Raw Hourly Load and Gen Data'!F2899</f>
        <v>4</v>
      </c>
      <c r="G2900" s="1" t="str">
        <f>'Raw Hourly Load and Gen Data'!G2899</f>
        <v>Spring</v>
      </c>
      <c r="H2900" s="1">
        <f>'Raw Hourly Load and Gen Data'!H2899</f>
        <v>2117</v>
      </c>
      <c r="I2900" s="1" t="e">
        <f>'Raw Hourly Load and Gen Data'!I2899</f>
        <v>#N/A</v>
      </c>
      <c r="J2900" s="1" t="str">
        <f>'Raw Hourly Load and Gen Data'!J2899</f>
        <v>Spring</v>
      </c>
      <c r="K2900" s="1">
        <f>'Raw Hourly Load and Gen Data'!K2899</f>
        <v>20192.3</v>
      </c>
      <c r="L2900" s="14">
        <f>'Raw Hourly Load and Gen Data'!T2899</f>
        <v>0</v>
      </c>
      <c r="M2900" s="14">
        <f>'Raw Hourly Load and Gen Data'!U2899</f>
        <v>5777.2</v>
      </c>
      <c r="N2900" s="14">
        <f>'Raw Hourly Load and Gen Data'!BW2899</f>
        <v>0</v>
      </c>
      <c r="O2900" s="19">
        <f t="shared" si="180"/>
        <v>0</v>
      </c>
      <c r="P2900" s="19">
        <f t="shared" si="181"/>
        <v>5777.2</v>
      </c>
      <c r="Q2900" s="25">
        <f t="shared" si="182"/>
        <v>0</v>
      </c>
      <c r="R2900" s="25">
        <f t="shared" si="183"/>
        <v>1.1442031379733473E-4</v>
      </c>
    </row>
    <row r="2901" spans="1:18">
      <c r="A2901" s="1">
        <f>'Raw Hourly Load and Gen Data'!A2900</f>
        <v>2894</v>
      </c>
      <c r="B2901" s="1">
        <f>'Raw Hourly Load and Gen Data'!B2900</f>
        <v>121</v>
      </c>
      <c r="C2901" s="1" t="str">
        <f>'Raw Hourly Load and Gen Data'!C2900</f>
        <v>Day121</v>
      </c>
      <c r="D2901" s="1">
        <f>'Raw Hourly Load and Gen Data'!D2900</f>
        <v>13</v>
      </c>
      <c r="E2901" s="1" t="str">
        <f>'Raw Hourly Load and Gen Data'!E2900</f>
        <v>Hour13</v>
      </c>
      <c r="F2901" s="1">
        <f>'Raw Hourly Load and Gen Data'!F2900</f>
        <v>4</v>
      </c>
      <c r="G2901" s="1" t="str">
        <f>'Raw Hourly Load and Gen Data'!G2900</f>
        <v>Spring</v>
      </c>
      <c r="H2901" s="1">
        <f>'Raw Hourly Load and Gen Data'!H2900</f>
        <v>2117</v>
      </c>
      <c r="I2901" s="1" t="e">
        <f>'Raw Hourly Load and Gen Data'!I2900</f>
        <v>#N/A</v>
      </c>
      <c r="J2901" s="1" t="str">
        <f>'Raw Hourly Load and Gen Data'!J2900</f>
        <v>Spring</v>
      </c>
      <c r="K2901" s="1">
        <f>'Raw Hourly Load and Gen Data'!K2900</f>
        <v>21200.1</v>
      </c>
      <c r="L2901" s="14">
        <f>'Raw Hourly Load and Gen Data'!T2900</f>
        <v>0</v>
      </c>
      <c r="M2901" s="14">
        <f>'Raw Hourly Load and Gen Data'!U2900</f>
        <v>6442.3</v>
      </c>
      <c r="N2901" s="14">
        <f>'Raw Hourly Load and Gen Data'!BW2900</f>
        <v>0</v>
      </c>
      <c r="O2901" s="19">
        <f t="shared" si="180"/>
        <v>0</v>
      </c>
      <c r="P2901" s="19">
        <f t="shared" si="181"/>
        <v>6442.3</v>
      </c>
      <c r="Q2901" s="25">
        <f t="shared" si="182"/>
        <v>0</v>
      </c>
      <c r="R2901" s="25">
        <f t="shared" si="183"/>
        <v>1.2759294945242846E-4</v>
      </c>
    </row>
    <row r="2902" spans="1:18">
      <c r="A2902" s="1">
        <f>'Raw Hourly Load and Gen Data'!A2901</f>
        <v>2895</v>
      </c>
      <c r="B2902" s="1">
        <f>'Raw Hourly Load and Gen Data'!B2901</f>
        <v>121</v>
      </c>
      <c r="C2902" s="1" t="str">
        <f>'Raw Hourly Load and Gen Data'!C2901</f>
        <v>Day121</v>
      </c>
      <c r="D2902" s="1">
        <f>'Raw Hourly Load and Gen Data'!D2901</f>
        <v>14</v>
      </c>
      <c r="E2902" s="1" t="str">
        <f>'Raw Hourly Load and Gen Data'!E2901</f>
        <v>Hour14</v>
      </c>
      <c r="F2902" s="1">
        <f>'Raw Hourly Load and Gen Data'!F2901</f>
        <v>4</v>
      </c>
      <c r="G2902" s="1" t="str">
        <f>'Raw Hourly Load and Gen Data'!G2901</f>
        <v>Spring</v>
      </c>
      <c r="H2902" s="1">
        <f>'Raw Hourly Load and Gen Data'!H2901</f>
        <v>2117</v>
      </c>
      <c r="I2902" s="1" t="e">
        <f>'Raw Hourly Load and Gen Data'!I2901</f>
        <v>#N/A</v>
      </c>
      <c r="J2902" s="1" t="str">
        <f>'Raw Hourly Load and Gen Data'!J2901</f>
        <v>Spring</v>
      </c>
      <c r="K2902" s="1">
        <f>'Raw Hourly Load and Gen Data'!K2901</f>
        <v>21126</v>
      </c>
      <c r="L2902" s="14">
        <f>'Raw Hourly Load and Gen Data'!T2901</f>
        <v>0</v>
      </c>
      <c r="M2902" s="14">
        <f>'Raw Hourly Load and Gen Data'!U2901</f>
        <v>6146.3</v>
      </c>
      <c r="N2902" s="14">
        <f>'Raw Hourly Load and Gen Data'!BW2901</f>
        <v>0</v>
      </c>
      <c r="O2902" s="19">
        <f t="shared" si="180"/>
        <v>0</v>
      </c>
      <c r="P2902" s="19">
        <f t="shared" si="181"/>
        <v>6146.3</v>
      </c>
      <c r="Q2902" s="25">
        <f t="shared" si="182"/>
        <v>0</v>
      </c>
      <c r="R2902" s="25">
        <f t="shared" si="183"/>
        <v>1.2173052251827157E-4</v>
      </c>
    </row>
    <row r="2903" spans="1:18">
      <c r="A2903" s="1">
        <f>'Raw Hourly Load and Gen Data'!A2902</f>
        <v>2896</v>
      </c>
      <c r="B2903" s="1">
        <f>'Raw Hourly Load and Gen Data'!B2902</f>
        <v>121</v>
      </c>
      <c r="C2903" s="1" t="str">
        <f>'Raw Hourly Load and Gen Data'!C2902</f>
        <v>Day121</v>
      </c>
      <c r="D2903" s="1">
        <f>'Raw Hourly Load and Gen Data'!D2902</f>
        <v>15</v>
      </c>
      <c r="E2903" s="1" t="str">
        <f>'Raw Hourly Load and Gen Data'!E2902</f>
        <v>Hour15</v>
      </c>
      <c r="F2903" s="1">
        <f>'Raw Hourly Load and Gen Data'!F2902</f>
        <v>4</v>
      </c>
      <c r="G2903" s="1" t="str">
        <f>'Raw Hourly Load and Gen Data'!G2902</f>
        <v>Spring</v>
      </c>
      <c r="H2903" s="1">
        <f>'Raw Hourly Load and Gen Data'!H2902</f>
        <v>2117</v>
      </c>
      <c r="I2903" s="1" t="e">
        <f>'Raw Hourly Load and Gen Data'!I2902</f>
        <v>#N/A</v>
      </c>
      <c r="J2903" s="1" t="str">
        <f>'Raw Hourly Load and Gen Data'!J2902</f>
        <v>Spring</v>
      </c>
      <c r="K2903" s="1">
        <f>'Raw Hourly Load and Gen Data'!K2902</f>
        <v>21907.3</v>
      </c>
      <c r="L2903" s="14">
        <f>'Raw Hourly Load and Gen Data'!T2902</f>
        <v>0</v>
      </c>
      <c r="M2903" s="14">
        <f>'Raw Hourly Load and Gen Data'!U2902</f>
        <v>6821.2</v>
      </c>
      <c r="N2903" s="14">
        <f>'Raw Hourly Load and Gen Data'!BW2902</f>
        <v>0</v>
      </c>
      <c r="O2903" s="19">
        <f t="shared" si="180"/>
        <v>0</v>
      </c>
      <c r="P2903" s="19">
        <f t="shared" si="181"/>
        <v>6821.2</v>
      </c>
      <c r="Q2903" s="25">
        <f t="shared" si="182"/>
        <v>0</v>
      </c>
      <c r="R2903" s="25">
        <f t="shared" si="183"/>
        <v>1.3509725203807721E-4</v>
      </c>
    </row>
    <row r="2904" spans="1:18">
      <c r="A2904" s="1">
        <f>'Raw Hourly Load and Gen Data'!A2903</f>
        <v>2897</v>
      </c>
      <c r="B2904" s="1">
        <f>'Raw Hourly Load and Gen Data'!B2903</f>
        <v>121</v>
      </c>
      <c r="C2904" s="1" t="str">
        <f>'Raw Hourly Load and Gen Data'!C2903</f>
        <v>Day121</v>
      </c>
      <c r="D2904" s="1">
        <f>'Raw Hourly Load and Gen Data'!D2903</f>
        <v>16</v>
      </c>
      <c r="E2904" s="1" t="str">
        <f>'Raw Hourly Load and Gen Data'!E2903</f>
        <v>Hour16</v>
      </c>
      <c r="F2904" s="1">
        <f>'Raw Hourly Load and Gen Data'!F2903</f>
        <v>4</v>
      </c>
      <c r="G2904" s="1" t="str">
        <f>'Raw Hourly Load and Gen Data'!G2903</f>
        <v>Spring</v>
      </c>
      <c r="H2904" s="1">
        <f>'Raw Hourly Load and Gen Data'!H2903</f>
        <v>2117</v>
      </c>
      <c r="I2904" s="1" t="e">
        <f>'Raw Hourly Load and Gen Data'!I2903</f>
        <v>#N/A</v>
      </c>
      <c r="J2904" s="1" t="str">
        <f>'Raw Hourly Load and Gen Data'!J2903</f>
        <v>Spring</v>
      </c>
      <c r="K2904" s="1">
        <f>'Raw Hourly Load and Gen Data'!K2903</f>
        <v>21699.1</v>
      </c>
      <c r="L2904" s="14">
        <f>'Raw Hourly Load and Gen Data'!T2903</f>
        <v>1271.2</v>
      </c>
      <c r="M2904" s="14">
        <f>'Raw Hourly Load and Gen Data'!U2903</f>
        <v>8002.7</v>
      </c>
      <c r="N2904" s="14">
        <f>'Raw Hourly Load and Gen Data'!BW2903</f>
        <v>0</v>
      </c>
      <c r="O2904" s="19">
        <f t="shared" si="180"/>
        <v>0</v>
      </c>
      <c r="P2904" s="19">
        <f t="shared" si="181"/>
        <v>6731.5</v>
      </c>
      <c r="Q2904" s="25">
        <f t="shared" si="182"/>
        <v>0</v>
      </c>
      <c r="R2904" s="25">
        <f t="shared" si="183"/>
        <v>1.333206990110709E-4</v>
      </c>
    </row>
    <row r="2905" spans="1:18">
      <c r="A2905" s="1">
        <f>'Raw Hourly Load and Gen Data'!A2904</f>
        <v>2898</v>
      </c>
      <c r="B2905" s="1">
        <f>'Raw Hourly Load and Gen Data'!B2904</f>
        <v>121</v>
      </c>
      <c r="C2905" s="1" t="str">
        <f>'Raw Hourly Load and Gen Data'!C2904</f>
        <v>Day121</v>
      </c>
      <c r="D2905" s="1">
        <f>'Raw Hourly Load and Gen Data'!D2904</f>
        <v>17</v>
      </c>
      <c r="E2905" s="1" t="str">
        <f>'Raw Hourly Load and Gen Data'!E2904</f>
        <v>Hour17</v>
      </c>
      <c r="F2905" s="1">
        <f>'Raw Hourly Load and Gen Data'!F2904</f>
        <v>4</v>
      </c>
      <c r="G2905" s="1" t="str">
        <f>'Raw Hourly Load and Gen Data'!G2904</f>
        <v>Spring</v>
      </c>
      <c r="H2905" s="1">
        <f>'Raw Hourly Load and Gen Data'!H2904</f>
        <v>2117</v>
      </c>
      <c r="I2905" s="1" t="e">
        <f>'Raw Hourly Load and Gen Data'!I2904</f>
        <v>#N/A</v>
      </c>
      <c r="J2905" s="1" t="str">
        <f>'Raw Hourly Load and Gen Data'!J2904</f>
        <v>Spring</v>
      </c>
      <c r="K2905" s="1">
        <f>'Raw Hourly Load and Gen Data'!K2904</f>
        <v>20409.900000000001</v>
      </c>
      <c r="L2905" s="14">
        <f>'Raw Hourly Load and Gen Data'!T2904</f>
        <v>1997.5</v>
      </c>
      <c r="M2905" s="14">
        <f>'Raw Hourly Load and Gen Data'!U2904</f>
        <v>7881.7</v>
      </c>
      <c r="N2905" s="14">
        <f>'Raw Hourly Load and Gen Data'!BW2904</f>
        <v>0</v>
      </c>
      <c r="O2905" s="19">
        <f t="shared" si="180"/>
        <v>0</v>
      </c>
      <c r="P2905" s="19">
        <f t="shared" si="181"/>
        <v>5884.2</v>
      </c>
      <c r="Q2905" s="25">
        <f t="shared" si="182"/>
        <v>0</v>
      </c>
      <c r="R2905" s="25">
        <f t="shared" si="183"/>
        <v>1.1653950191204685E-4</v>
      </c>
    </row>
    <row r="2906" spans="1:18">
      <c r="A2906" s="1">
        <f>'Raw Hourly Load and Gen Data'!A2905</f>
        <v>2899</v>
      </c>
      <c r="B2906" s="1">
        <f>'Raw Hourly Load and Gen Data'!B2905</f>
        <v>121</v>
      </c>
      <c r="C2906" s="1" t="str">
        <f>'Raw Hourly Load and Gen Data'!C2905</f>
        <v>Day121</v>
      </c>
      <c r="D2906" s="1">
        <f>'Raw Hourly Load and Gen Data'!D2905</f>
        <v>18</v>
      </c>
      <c r="E2906" s="1" t="str">
        <f>'Raw Hourly Load and Gen Data'!E2905</f>
        <v>Hour18</v>
      </c>
      <c r="F2906" s="1">
        <f>'Raw Hourly Load and Gen Data'!F2905</f>
        <v>4</v>
      </c>
      <c r="G2906" s="1" t="str">
        <f>'Raw Hourly Load and Gen Data'!G2905</f>
        <v>Spring</v>
      </c>
      <c r="H2906" s="1">
        <f>'Raw Hourly Load and Gen Data'!H2905</f>
        <v>2117</v>
      </c>
      <c r="I2906" s="1" t="e">
        <f>'Raw Hourly Load and Gen Data'!I2905</f>
        <v>#N/A</v>
      </c>
      <c r="J2906" s="1" t="str">
        <f>'Raw Hourly Load and Gen Data'!J2905</f>
        <v>Spring</v>
      </c>
      <c r="K2906" s="1">
        <f>'Raw Hourly Load and Gen Data'!K2905</f>
        <v>19856.5</v>
      </c>
      <c r="L2906" s="14">
        <f>'Raw Hourly Load and Gen Data'!T2905</f>
        <v>0</v>
      </c>
      <c r="M2906" s="14">
        <f>'Raw Hourly Load and Gen Data'!U2905</f>
        <v>5744.2</v>
      </c>
      <c r="N2906" s="14">
        <f>'Raw Hourly Load and Gen Data'!BW2905</f>
        <v>0</v>
      </c>
      <c r="O2906" s="19">
        <f t="shared" si="180"/>
        <v>0</v>
      </c>
      <c r="P2906" s="19">
        <f t="shared" si="181"/>
        <v>5744.2</v>
      </c>
      <c r="Q2906" s="25">
        <f t="shared" si="182"/>
        <v>0</v>
      </c>
      <c r="R2906" s="25">
        <f t="shared" si="183"/>
        <v>1.1376673241616184E-4</v>
      </c>
    </row>
    <row r="2907" spans="1:18">
      <c r="A2907" s="1">
        <f>'Raw Hourly Load and Gen Data'!A2906</f>
        <v>2900</v>
      </c>
      <c r="B2907" s="1">
        <f>'Raw Hourly Load and Gen Data'!B2906</f>
        <v>121</v>
      </c>
      <c r="C2907" s="1" t="str">
        <f>'Raw Hourly Load and Gen Data'!C2906</f>
        <v>Day121</v>
      </c>
      <c r="D2907" s="1">
        <f>'Raw Hourly Load and Gen Data'!D2906</f>
        <v>19</v>
      </c>
      <c r="E2907" s="1" t="str">
        <f>'Raw Hourly Load and Gen Data'!E2906</f>
        <v>Hour19</v>
      </c>
      <c r="F2907" s="1">
        <f>'Raw Hourly Load and Gen Data'!F2906</f>
        <v>4</v>
      </c>
      <c r="G2907" s="1" t="str">
        <f>'Raw Hourly Load and Gen Data'!G2906</f>
        <v>Spring</v>
      </c>
      <c r="H2907" s="1">
        <f>'Raw Hourly Load and Gen Data'!H2906</f>
        <v>2117</v>
      </c>
      <c r="I2907" s="1" t="e">
        <f>'Raw Hourly Load and Gen Data'!I2906</f>
        <v>#N/A</v>
      </c>
      <c r="J2907" s="1" t="str">
        <f>'Raw Hourly Load and Gen Data'!J2906</f>
        <v>Spring</v>
      </c>
      <c r="K2907" s="1">
        <f>'Raw Hourly Load and Gen Data'!K2906</f>
        <v>21329.8</v>
      </c>
      <c r="L2907" s="14">
        <f>'Raw Hourly Load and Gen Data'!T2906</f>
        <v>0</v>
      </c>
      <c r="M2907" s="14">
        <f>'Raw Hourly Load and Gen Data'!U2906</f>
        <v>7403.6</v>
      </c>
      <c r="N2907" s="14">
        <f>'Raw Hourly Load and Gen Data'!BW2906</f>
        <v>0</v>
      </c>
      <c r="O2907" s="19">
        <f t="shared" si="180"/>
        <v>0</v>
      </c>
      <c r="P2907" s="19">
        <f t="shared" si="181"/>
        <v>7403.6</v>
      </c>
      <c r="Q2907" s="25">
        <f t="shared" si="182"/>
        <v>0</v>
      </c>
      <c r="R2907" s="25">
        <f t="shared" si="183"/>
        <v>1.4663197314095886E-4</v>
      </c>
    </row>
    <row r="2908" spans="1:18">
      <c r="A2908" s="1">
        <f>'Raw Hourly Load and Gen Data'!A2907</f>
        <v>2901</v>
      </c>
      <c r="B2908" s="1">
        <f>'Raw Hourly Load and Gen Data'!B2907</f>
        <v>121</v>
      </c>
      <c r="C2908" s="1" t="str">
        <f>'Raw Hourly Load and Gen Data'!C2907</f>
        <v>Day121</v>
      </c>
      <c r="D2908" s="1">
        <f>'Raw Hourly Load and Gen Data'!D2907</f>
        <v>20</v>
      </c>
      <c r="E2908" s="1" t="str">
        <f>'Raw Hourly Load and Gen Data'!E2907</f>
        <v>Hour20</v>
      </c>
      <c r="F2908" s="1">
        <f>'Raw Hourly Load and Gen Data'!F2907</f>
        <v>4</v>
      </c>
      <c r="G2908" s="1" t="str">
        <f>'Raw Hourly Load and Gen Data'!G2907</f>
        <v>Spring</v>
      </c>
      <c r="H2908" s="1">
        <f>'Raw Hourly Load and Gen Data'!H2907</f>
        <v>2117</v>
      </c>
      <c r="I2908" s="1" t="e">
        <f>'Raw Hourly Load and Gen Data'!I2907</f>
        <v>#N/A</v>
      </c>
      <c r="J2908" s="1" t="str">
        <f>'Raw Hourly Load and Gen Data'!J2907</f>
        <v>Spring</v>
      </c>
      <c r="K2908" s="1">
        <f>'Raw Hourly Load and Gen Data'!K2907</f>
        <v>19618</v>
      </c>
      <c r="L2908" s="14">
        <f>'Raw Hourly Load and Gen Data'!T2907</f>
        <v>0</v>
      </c>
      <c r="M2908" s="14">
        <f>'Raw Hourly Load and Gen Data'!U2907</f>
        <v>6762.2</v>
      </c>
      <c r="N2908" s="14">
        <f>'Raw Hourly Load and Gen Data'!BW2907</f>
        <v>0</v>
      </c>
      <c r="O2908" s="19">
        <f t="shared" si="180"/>
        <v>0</v>
      </c>
      <c r="P2908" s="19">
        <f t="shared" si="181"/>
        <v>6762.2</v>
      </c>
      <c r="Q2908" s="25">
        <f t="shared" si="182"/>
        <v>0</v>
      </c>
      <c r="R2908" s="25">
        <f t="shared" si="183"/>
        <v>1.3392872775052568E-4</v>
      </c>
    </row>
    <row r="2909" spans="1:18">
      <c r="A2909" s="1">
        <f>'Raw Hourly Load and Gen Data'!A2908</f>
        <v>2902</v>
      </c>
      <c r="B2909" s="1">
        <f>'Raw Hourly Load and Gen Data'!B2908</f>
        <v>121</v>
      </c>
      <c r="C2909" s="1" t="str">
        <f>'Raw Hourly Load and Gen Data'!C2908</f>
        <v>Day121</v>
      </c>
      <c r="D2909" s="1">
        <f>'Raw Hourly Load and Gen Data'!D2908</f>
        <v>21</v>
      </c>
      <c r="E2909" s="1" t="str">
        <f>'Raw Hourly Load and Gen Data'!E2908</f>
        <v>Hour21</v>
      </c>
      <c r="F2909" s="1">
        <f>'Raw Hourly Load and Gen Data'!F2908</f>
        <v>4</v>
      </c>
      <c r="G2909" s="1" t="str">
        <f>'Raw Hourly Load and Gen Data'!G2908</f>
        <v>Spring</v>
      </c>
      <c r="H2909" s="1">
        <f>'Raw Hourly Load and Gen Data'!H2908</f>
        <v>2117</v>
      </c>
      <c r="I2909" s="1" t="e">
        <f>'Raw Hourly Load and Gen Data'!I2908</f>
        <v>#N/A</v>
      </c>
      <c r="J2909" s="1" t="str">
        <f>'Raw Hourly Load and Gen Data'!J2908</f>
        <v>Spring</v>
      </c>
      <c r="K2909" s="1">
        <f>'Raw Hourly Load and Gen Data'!K2908</f>
        <v>16395.7</v>
      </c>
      <c r="L2909" s="14">
        <f>'Raw Hourly Load and Gen Data'!T2908</f>
        <v>377</v>
      </c>
      <c r="M2909" s="14">
        <f>'Raw Hourly Load and Gen Data'!U2908</f>
        <v>5229</v>
      </c>
      <c r="N2909" s="14">
        <f>'Raw Hourly Load and Gen Data'!BW2908</f>
        <v>0</v>
      </c>
      <c r="O2909" s="19">
        <f t="shared" si="180"/>
        <v>0</v>
      </c>
      <c r="P2909" s="19">
        <f t="shared" si="181"/>
        <v>4852</v>
      </c>
      <c r="Q2909" s="25">
        <f t="shared" si="182"/>
        <v>0</v>
      </c>
      <c r="R2909" s="25">
        <f t="shared" si="183"/>
        <v>9.6096268528814686E-5</v>
      </c>
    </row>
    <row r="2910" spans="1:18">
      <c r="A2910" s="1">
        <f>'Raw Hourly Load and Gen Data'!A2909</f>
        <v>2903</v>
      </c>
      <c r="B2910" s="1">
        <f>'Raw Hourly Load and Gen Data'!B2909</f>
        <v>121</v>
      </c>
      <c r="C2910" s="1" t="str">
        <f>'Raw Hourly Load and Gen Data'!C2909</f>
        <v>Day121</v>
      </c>
      <c r="D2910" s="1">
        <f>'Raw Hourly Load and Gen Data'!D2909</f>
        <v>22</v>
      </c>
      <c r="E2910" s="1" t="str">
        <f>'Raw Hourly Load and Gen Data'!E2909</f>
        <v>Hour22</v>
      </c>
      <c r="F2910" s="1">
        <f>'Raw Hourly Load and Gen Data'!F2909</f>
        <v>4</v>
      </c>
      <c r="G2910" s="1" t="str">
        <f>'Raw Hourly Load and Gen Data'!G2909</f>
        <v>Spring</v>
      </c>
      <c r="H2910" s="1">
        <f>'Raw Hourly Load and Gen Data'!H2909</f>
        <v>2117</v>
      </c>
      <c r="I2910" s="1" t="e">
        <f>'Raw Hourly Load and Gen Data'!I2909</f>
        <v>#N/A</v>
      </c>
      <c r="J2910" s="1" t="str">
        <f>'Raw Hourly Load and Gen Data'!J2909</f>
        <v>Spring</v>
      </c>
      <c r="K2910" s="1">
        <f>'Raw Hourly Load and Gen Data'!K2909</f>
        <v>13888.9</v>
      </c>
      <c r="L2910" s="14">
        <f>'Raw Hourly Load and Gen Data'!T2909</f>
        <v>305</v>
      </c>
      <c r="M2910" s="14">
        <f>'Raw Hourly Load and Gen Data'!U2909</f>
        <v>3759.6</v>
      </c>
      <c r="N2910" s="14">
        <f>'Raw Hourly Load and Gen Data'!BW2909</f>
        <v>0</v>
      </c>
      <c r="O2910" s="19">
        <f t="shared" si="180"/>
        <v>0</v>
      </c>
      <c r="P2910" s="19">
        <f t="shared" si="181"/>
        <v>3454.6</v>
      </c>
      <c r="Q2910" s="25">
        <f t="shared" si="182"/>
        <v>0</v>
      </c>
      <c r="R2910" s="25">
        <f t="shared" si="183"/>
        <v>6.8420067860602471E-5</v>
      </c>
    </row>
    <row r="2911" spans="1:18">
      <c r="A2911" s="1">
        <f>'Raw Hourly Load and Gen Data'!A2910</f>
        <v>2904</v>
      </c>
      <c r="B2911" s="1">
        <f>'Raw Hourly Load and Gen Data'!B2910</f>
        <v>121</v>
      </c>
      <c r="C2911" s="1" t="str">
        <f>'Raw Hourly Load and Gen Data'!C2910</f>
        <v>Day121</v>
      </c>
      <c r="D2911" s="1">
        <f>'Raw Hourly Load and Gen Data'!D2910</f>
        <v>23</v>
      </c>
      <c r="E2911" s="1" t="str">
        <f>'Raw Hourly Load and Gen Data'!E2910</f>
        <v>Hour23</v>
      </c>
      <c r="F2911" s="1">
        <f>'Raw Hourly Load and Gen Data'!F2910</f>
        <v>4</v>
      </c>
      <c r="G2911" s="1" t="str">
        <f>'Raw Hourly Load and Gen Data'!G2910</f>
        <v>Spring</v>
      </c>
      <c r="H2911" s="1">
        <f>'Raw Hourly Load and Gen Data'!H2910</f>
        <v>2117</v>
      </c>
      <c r="I2911" s="1" t="e">
        <f>'Raw Hourly Load and Gen Data'!I2910</f>
        <v>#N/A</v>
      </c>
      <c r="J2911" s="1" t="str">
        <f>'Raw Hourly Load and Gen Data'!J2910</f>
        <v>Spring</v>
      </c>
      <c r="K2911" s="1">
        <f>'Raw Hourly Load and Gen Data'!K2910</f>
        <v>13060.2</v>
      </c>
      <c r="L2911" s="14">
        <f>'Raw Hourly Load and Gen Data'!T2910</f>
        <v>2688.2</v>
      </c>
      <c r="M2911" s="14">
        <f>'Raw Hourly Load and Gen Data'!U2910</f>
        <v>5868.8</v>
      </c>
      <c r="N2911" s="14">
        <f>'Raw Hourly Load and Gen Data'!BW2910</f>
        <v>0</v>
      </c>
      <c r="O2911" s="19">
        <f t="shared" si="180"/>
        <v>0</v>
      </c>
      <c r="P2911" s="19">
        <f t="shared" si="181"/>
        <v>3180.6000000000004</v>
      </c>
      <c r="Q2911" s="25">
        <f t="shared" si="182"/>
        <v>0</v>
      </c>
      <c r="R2911" s="25">
        <f t="shared" si="183"/>
        <v>6.299336184722754E-5</v>
      </c>
    </row>
    <row r="2912" spans="1:18">
      <c r="A2912" s="1">
        <f>'Raw Hourly Load and Gen Data'!A2911</f>
        <v>2905</v>
      </c>
      <c r="B2912" s="1">
        <f>'Raw Hourly Load and Gen Data'!B2911</f>
        <v>122</v>
      </c>
      <c r="C2912" s="1" t="str">
        <f>'Raw Hourly Load and Gen Data'!C2911</f>
        <v>Day122</v>
      </c>
      <c r="D2912" s="1">
        <f>'Raw Hourly Load and Gen Data'!D2911</f>
        <v>0</v>
      </c>
      <c r="E2912" s="1" t="str">
        <f>'Raw Hourly Load and Gen Data'!E2911</f>
        <v>Hour0</v>
      </c>
      <c r="F2912" s="1">
        <f>'Raw Hourly Load and Gen Data'!F2911</f>
        <v>5</v>
      </c>
      <c r="G2912" s="1" t="str">
        <f>'Raw Hourly Load and Gen Data'!G2911</f>
        <v>Spring</v>
      </c>
      <c r="H2912" s="1">
        <f>'Raw Hourly Load and Gen Data'!H2911</f>
        <v>6</v>
      </c>
      <c r="I2912" s="1">
        <f>'Raw Hourly Load and Gen Data'!I2911</f>
        <v>21895.5</v>
      </c>
      <c r="J2912" s="1" t="str">
        <f>'Raw Hourly Load and Gen Data'!J2911</f>
        <v>Spring</v>
      </c>
      <c r="K2912" s="1">
        <f>'Raw Hourly Load and Gen Data'!K2911</f>
        <v>13060.2</v>
      </c>
      <c r="L2912" s="14">
        <f>'Raw Hourly Load and Gen Data'!T2911</f>
        <v>2601</v>
      </c>
      <c r="M2912" s="14">
        <f>'Raw Hourly Load and Gen Data'!U2911</f>
        <v>6297.9</v>
      </c>
      <c r="N2912" s="14">
        <f>'Raw Hourly Load and Gen Data'!BW2911</f>
        <v>0</v>
      </c>
      <c r="O2912" s="19">
        <f t="shared" si="180"/>
        <v>0</v>
      </c>
      <c r="P2912" s="19">
        <f t="shared" si="181"/>
        <v>3696.8999999999996</v>
      </c>
      <c r="Q2912" s="25">
        <f t="shared" si="182"/>
        <v>0</v>
      </c>
      <c r="R2912" s="25">
        <f t="shared" si="183"/>
        <v>7.3218939638123443E-5</v>
      </c>
    </row>
    <row r="2913" spans="1:18">
      <c r="A2913" s="1">
        <f>'Raw Hourly Load and Gen Data'!A2912</f>
        <v>2906</v>
      </c>
      <c r="B2913" s="1">
        <f>'Raw Hourly Load and Gen Data'!B2912</f>
        <v>122</v>
      </c>
      <c r="C2913" s="1" t="str">
        <f>'Raw Hourly Load and Gen Data'!C2912</f>
        <v>Day122</v>
      </c>
      <c r="D2913" s="1">
        <f>'Raw Hourly Load and Gen Data'!D2912</f>
        <v>1</v>
      </c>
      <c r="E2913" s="1" t="str">
        <f>'Raw Hourly Load and Gen Data'!E2912</f>
        <v>Hour1</v>
      </c>
      <c r="F2913" s="1">
        <f>'Raw Hourly Load and Gen Data'!F2912</f>
        <v>5</v>
      </c>
      <c r="G2913" s="1" t="str">
        <f>'Raw Hourly Load and Gen Data'!G2912</f>
        <v>Spring</v>
      </c>
      <c r="H2913" s="1">
        <f>'Raw Hourly Load and Gen Data'!H2912</f>
        <v>2117</v>
      </c>
      <c r="I2913" s="1" t="e">
        <f>'Raw Hourly Load and Gen Data'!I2912</f>
        <v>#N/A</v>
      </c>
      <c r="J2913" s="1" t="str">
        <f>'Raw Hourly Load and Gen Data'!J2912</f>
        <v>Spring</v>
      </c>
      <c r="K2913" s="1">
        <f>'Raw Hourly Load and Gen Data'!K2912</f>
        <v>13060.2</v>
      </c>
      <c r="L2913" s="14">
        <f>'Raw Hourly Load and Gen Data'!T2912</f>
        <v>2482.1999999999998</v>
      </c>
      <c r="M2913" s="14">
        <f>'Raw Hourly Load and Gen Data'!U2912</f>
        <v>6468</v>
      </c>
      <c r="N2913" s="14">
        <f>'Raw Hourly Load and Gen Data'!BW2912</f>
        <v>0</v>
      </c>
      <c r="O2913" s="19">
        <f t="shared" si="180"/>
        <v>0</v>
      </c>
      <c r="P2913" s="19">
        <f t="shared" si="181"/>
        <v>3985.8</v>
      </c>
      <c r="Q2913" s="25">
        <f t="shared" si="182"/>
        <v>0</v>
      </c>
      <c r="R2913" s="25">
        <f t="shared" si="183"/>
        <v>7.8940747547846162E-5</v>
      </c>
    </row>
    <row r="2914" spans="1:18">
      <c r="A2914" s="1">
        <f>'Raw Hourly Load and Gen Data'!A2913</f>
        <v>2907</v>
      </c>
      <c r="B2914" s="1">
        <f>'Raw Hourly Load and Gen Data'!B2913</f>
        <v>122</v>
      </c>
      <c r="C2914" s="1" t="str">
        <f>'Raw Hourly Load and Gen Data'!C2913</f>
        <v>Day122</v>
      </c>
      <c r="D2914" s="1">
        <f>'Raw Hourly Load and Gen Data'!D2913</f>
        <v>2</v>
      </c>
      <c r="E2914" s="1" t="str">
        <f>'Raw Hourly Load and Gen Data'!E2913</f>
        <v>Hour2</v>
      </c>
      <c r="F2914" s="1">
        <f>'Raw Hourly Load and Gen Data'!F2913</f>
        <v>5</v>
      </c>
      <c r="G2914" s="1" t="str">
        <f>'Raw Hourly Load and Gen Data'!G2913</f>
        <v>Spring</v>
      </c>
      <c r="H2914" s="1">
        <f>'Raw Hourly Load and Gen Data'!H2913</f>
        <v>2117</v>
      </c>
      <c r="I2914" s="1" t="e">
        <f>'Raw Hourly Load and Gen Data'!I2913</f>
        <v>#N/A</v>
      </c>
      <c r="J2914" s="1" t="str">
        <f>'Raw Hourly Load and Gen Data'!J2913</f>
        <v>Spring</v>
      </c>
      <c r="K2914" s="1">
        <f>'Raw Hourly Load and Gen Data'!K2913</f>
        <v>13060.2</v>
      </c>
      <c r="L2914" s="14">
        <f>'Raw Hourly Load and Gen Data'!T2913</f>
        <v>2734.8</v>
      </c>
      <c r="M2914" s="14">
        <f>'Raw Hourly Load and Gen Data'!U2913</f>
        <v>6800.3</v>
      </c>
      <c r="N2914" s="14">
        <f>'Raw Hourly Load and Gen Data'!BW2913</f>
        <v>0</v>
      </c>
      <c r="O2914" s="19">
        <f t="shared" si="180"/>
        <v>0</v>
      </c>
      <c r="P2914" s="19">
        <f t="shared" si="181"/>
        <v>4065.5</v>
      </c>
      <c r="Q2914" s="25">
        <f t="shared" si="182"/>
        <v>0</v>
      </c>
      <c r="R2914" s="25">
        <f t="shared" si="183"/>
        <v>8.051924561086069E-5</v>
      </c>
    </row>
    <row r="2915" spans="1:18">
      <c r="A2915" s="1">
        <f>'Raw Hourly Load and Gen Data'!A2914</f>
        <v>2908</v>
      </c>
      <c r="B2915" s="1">
        <f>'Raw Hourly Load and Gen Data'!B2914</f>
        <v>122</v>
      </c>
      <c r="C2915" s="1" t="str">
        <f>'Raw Hourly Load and Gen Data'!C2914</f>
        <v>Day122</v>
      </c>
      <c r="D2915" s="1">
        <f>'Raw Hourly Load and Gen Data'!D2914</f>
        <v>3</v>
      </c>
      <c r="E2915" s="1" t="str">
        <f>'Raw Hourly Load and Gen Data'!E2914</f>
        <v>Hour3</v>
      </c>
      <c r="F2915" s="1">
        <f>'Raw Hourly Load and Gen Data'!F2914</f>
        <v>5</v>
      </c>
      <c r="G2915" s="1" t="str">
        <f>'Raw Hourly Load and Gen Data'!G2914</f>
        <v>Spring</v>
      </c>
      <c r="H2915" s="1">
        <f>'Raw Hourly Load and Gen Data'!H2914</f>
        <v>2117</v>
      </c>
      <c r="I2915" s="1" t="e">
        <f>'Raw Hourly Load and Gen Data'!I2914</f>
        <v>#N/A</v>
      </c>
      <c r="J2915" s="1" t="str">
        <f>'Raw Hourly Load and Gen Data'!J2914</f>
        <v>Spring</v>
      </c>
      <c r="K2915" s="1">
        <f>'Raw Hourly Load and Gen Data'!K2914</f>
        <v>13060.2</v>
      </c>
      <c r="L2915" s="14">
        <f>'Raw Hourly Load and Gen Data'!T2914</f>
        <v>2968</v>
      </c>
      <c r="M2915" s="14">
        <f>'Raw Hourly Load and Gen Data'!U2914</f>
        <v>6954.8</v>
      </c>
      <c r="N2915" s="14">
        <f>'Raw Hourly Load and Gen Data'!BW2914</f>
        <v>0</v>
      </c>
      <c r="O2915" s="19">
        <f t="shared" si="180"/>
        <v>0</v>
      </c>
      <c r="P2915" s="19">
        <f t="shared" si="181"/>
        <v>3986.8</v>
      </c>
      <c r="Q2915" s="25">
        <f t="shared" si="182"/>
        <v>0</v>
      </c>
      <c r="R2915" s="25">
        <f t="shared" si="183"/>
        <v>7.8960553044245344E-5</v>
      </c>
    </row>
    <row r="2916" spans="1:18">
      <c r="A2916" s="1">
        <f>'Raw Hourly Load and Gen Data'!A2915</f>
        <v>2909</v>
      </c>
      <c r="B2916" s="1">
        <f>'Raw Hourly Load and Gen Data'!B2915</f>
        <v>122</v>
      </c>
      <c r="C2916" s="1" t="str">
        <f>'Raw Hourly Load and Gen Data'!C2915</f>
        <v>Day122</v>
      </c>
      <c r="D2916" s="1">
        <f>'Raw Hourly Load and Gen Data'!D2915</f>
        <v>4</v>
      </c>
      <c r="E2916" s="1" t="str">
        <f>'Raw Hourly Load and Gen Data'!E2915</f>
        <v>Hour4</v>
      </c>
      <c r="F2916" s="1">
        <f>'Raw Hourly Load and Gen Data'!F2915</f>
        <v>5</v>
      </c>
      <c r="G2916" s="1" t="str">
        <f>'Raw Hourly Load and Gen Data'!G2915</f>
        <v>Spring</v>
      </c>
      <c r="H2916" s="1">
        <f>'Raw Hourly Load and Gen Data'!H2915</f>
        <v>2117</v>
      </c>
      <c r="I2916" s="1" t="e">
        <f>'Raw Hourly Load and Gen Data'!I2915</f>
        <v>#N/A</v>
      </c>
      <c r="J2916" s="1" t="str">
        <f>'Raw Hourly Load and Gen Data'!J2915</f>
        <v>Spring</v>
      </c>
      <c r="K2916" s="1">
        <f>'Raw Hourly Load and Gen Data'!K2915</f>
        <v>13382.2</v>
      </c>
      <c r="L2916" s="14">
        <f>'Raw Hourly Load and Gen Data'!T2915</f>
        <v>3546.3</v>
      </c>
      <c r="M2916" s="14">
        <f>'Raw Hourly Load and Gen Data'!U2915</f>
        <v>7192.8</v>
      </c>
      <c r="N2916" s="14">
        <f>'Raw Hourly Load and Gen Data'!BW2915</f>
        <v>0</v>
      </c>
      <c r="O2916" s="19">
        <f t="shared" si="180"/>
        <v>0</v>
      </c>
      <c r="P2916" s="19">
        <f t="shared" si="181"/>
        <v>3646.5</v>
      </c>
      <c r="Q2916" s="25">
        <f t="shared" si="182"/>
        <v>0</v>
      </c>
      <c r="R2916" s="25">
        <f t="shared" si="183"/>
        <v>7.2220742619604844E-5</v>
      </c>
    </row>
    <row r="2917" spans="1:18">
      <c r="A2917" s="1">
        <f>'Raw Hourly Load and Gen Data'!A2916</f>
        <v>2910</v>
      </c>
      <c r="B2917" s="1">
        <f>'Raw Hourly Load and Gen Data'!B2916</f>
        <v>122</v>
      </c>
      <c r="C2917" s="1" t="str">
        <f>'Raw Hourly Load and Gen Data'!C2916</f>
        <v>Day122</v>
      </c>
      <c r="D2917" s="1">
        <f>'Raw Hourly Load and Gen Data'!D2916</f>
        <v>5</v>
      </c>
      <c r="E2917" s="1" t="str">
        <f>'Raw Hourly Load and Gen Data'!E2916</f>
        <v>Hour5</v>
      </c>
      <c r="F2917" s="1">
        <f>'Raw Hourly Load and Gen Data'!F2916</f>
        <v>5</v>
      </c>
      <c r="G2917" s="1" t="str">
        <f>'Raw Hourly Load and Gen Data'!G2916</f>
        <v>Spring</v>
      </c>
      <c r="H2917" s="1">
        <f>'Raw Hourly Load and Gen Data'!H2916</f>
        <v>2117</v>
      </c>
      <c r="I2917" s="1" t="e">
        <f>'Raw Hourly Load and Gen Data'!I2916</f>
        <v>#N/A</v>
      </c>
      <c r="J2917" s="1" t="str">
        <f>'Raw Hourly Load and Gen Data'!J2916</f>
        <v>Spring</v>
      </c>
      <c r="K2917" s="1">
        <f>'Raw Hourly Load and Gen Data'!K2916</f>
        <v>13563.3</v>
      </c>
      <c r="L2917" s="14">
        <f>'Raw Hourly Load and Gen Data'!T2916</f>
        <v>1550.8</v>
      </c>
      <c r="M2917" s="14">
        <f>'Raw Hourly Load and Gen Data'!U2916</f>
        <v>4778.1000000000004</v>
      </c>
      <c r="N2917" s="14">
        <f>'Raw Hourly Load and Gen Data'!BW2916</f>
        <v>0</v>
      </c>
      <c r="O2917" s="19">
        <f t="shared" si="180"/>
        <v>0</v>
      </c>
      <c r="P2917" s="19">
        <f t="shared" si="181"/>
        <v>3227.3</v>
      </c>
      <c r="Q2917" s="25">
        <f t="shared" si="182"/>
        <v>0</v>
      </c>
      <c r="R2917" s="25">
        <f t="shared" si="183"/>
        <v>6.3918278529069173E-5</v>
      </c>
    </row>
    <row r="2918" spans="1:18">
      <c r="A2918" s="1">
        <f>'Raw Hourly Load and Gen Data'!A2917</f>
        <v>2911</v>
      </c>
      <c r="B2918" s="1">
        <f>'Raw Hourly Load and Gen Data'!B2917</f>
        <v>122</v>
      </c>
      <c r="C2918" s="1" t="str">
        <f>'Raw Hourly Load and Gen Data'!C2917</f>
        <v>Day122</v>
      </c>
      <c r="D2918" s="1">
        <f>'Raw Hourly Load and Gen Data'!D2917</f>
        <v>6</v>
      </c>
      <c r="E2918" s="1" t="str">
        <f>'Raw Hourly Load and Gen Data'!E2917</f>
        <v>Hour6</v>
      </c>
      <c r="F2918" s="1">
        <f>'Raw Hourly Load and Gen Data'!F2917</f>
        <v>5</v>
      </c>
      <c r="G2918" s="1" t="str">
        <f>'Raw Hourly Load and Gen Data'!G2917</f>
        <v>Spring</v>
      </c>
      <c r="H2918" s="1">
        <f>'Raw Hourly Load and Gen Data'!H2917</f>
        <v>2117</v>
      </c>
      <c r="I2918" s="1" t="e">
        <f>'Raw Hourly Load and Gen Data'!I2917</f>
        <v>#N/A</v>
      </c>
      <c r="J2918" s="1" t="str">
        <f>'Raw Hourly Load and Gen Data'!J2917</f>
        <v>Spring</v>
      </c>
      <c r="K2918" s="1">
        <f>'Raw Hourly Load and Gen Data'!K2917</f>
        <v>13861.2</v>
      </c>
      <c r="L2918" s="14">
        <f>'Raw Hourly Load and Gen Data'!T2917</f>
        <v>282.89999999999998</v>
      </c>
      <c r="M2918" s="14">
        <f>'Raw Hourly Load and Gen Data'!U2917</f>
        <v>3264.1</v>
      </c>
      <c r="N2918" s="14">
        <f>'Raw Hourly Load and Gen Data'!BW2917</f>
        <v>0</v>
      </c>
      <c r="O2918" s="19">
        <f t="shared" si="180"/>
        <v>0</v>
      </c>
      <c r="P2918" s="19">
        <f t="shared" si="181"/>
        <v>2981.2</v>
      </c>
      <c r="Q2918" s="25">
        <f t="shared" si="182"/>
        <v>0</v>
      </c>
      <c r="R2918" s="25">
        <f t="shared" si="183"/>
        <v>5.904414586523131E-5</v>
      </c>
    </row>
    <row r="2919" spans="1:18">
      <c r="A2919" s="1">
        <f>'Raw Hourly Load and Gen Data'!A2918</f>
        <v>2912</v>
      </c>
      <c r="B2919" s="1">
        <f>'Raw Hourly Load and Gen Data'!B2918</f>
        <v>122</v>
      </c>
      <c r="C2919" s="1" t="str">
        <f>'Raw Hourly Load and Gen Data'!C2918</f>
        <v>Day122</v>
      </c>
      <c r="D2919" s="1">
        <f>'Raw Hourly Load and Gen Data'!D2918</f>
        <v>7</v>
      </c>
      <c r="E2919" s="1" t="str">
        <f>'Raw Hourly Load and Gen Data'!E2918</f>
        <v>Hour7</v>
      </c>
      <c r="F2919" s="1">
        <f>'Raw Hourly Load and Gen Data'!F2918</f>
        <v>5</v>
      </c>
      <c r="G2919" s="1" t="str">
        <f>'Raw Hourly Load and Gen Data'!G2918</f>
        <v>Spring</v>
      </c>
      <c r="H2919" s="1">
        <f>'Raw Hourly Load and Gen Data'!H2918</f>
        <v>2117</v>
      </c>
      <c r="I2919" s="1" t="e">
        <f>'Raw Hourly Load and Gen Data'!I2918</f>
        <v>#N/A</v>
      </c>
      <c r="J2919" s="1" t="str">
        <f>'Raw Hourly Load and Gen Data'!J2918</f>
        <v>Spring</v>
      </c>
      <c r="K2919" s="1">
        <f>'Raw Hourly Load and Gen Data'!K2918</f>
        <v>14021.6</v>
      </c>
      <c r="L2919" s="14">
        <f>'Raw Hourly Load and Gen Data'!T2918</f>
        <v>0</v>
      </c>
      <c r="M2919" s="14">
        <f>'Raw Hourly Load and Gen Data'!U2918</f>
        <v>2684.8</v>
      </c>
      <c r="N2919" s="14">
        <f>'Raw Hourly Load and Gen Data'!BW2918</f>
        <v>0</v>
      </c>
      <c r="O2919" s="19">
        <f t="shared" si="180"/>
        <v>0</v>
      </c>
      <c r="P2919" s="19">
        <f t="shared" si="181"/>
        <v>2684.8</v>
      </c>
      <c r="Q2919" s="25">
        <f t="shared" si="182"/>
        <v>0</v>
      </c>
      <c r="R2919" s="25">
        <f t="shared" si="183"/>
        <v>5.3173796732514775E-5</v>
      </c>
    </row>
    <row r="2920" spans="1:18">
      <c r="A2920" s="1">
        <f>'Raw Hourly Load and Gen Data'!A2919</f>
        <v>2913</v>
      </c>
      <c r="B2920" s="1">
        <f>'Raw Hourly Load and Gen Data'!B2919</f>
        <v>122</v>
      </c>
      <c r="C2920" s="1" t="str">
        <f>'Raw Hourly Load and Gen Data'!C2919</f>
        <v>Day122</v>
      </c>
      <c r="D2920" s="1">
        <f>'Raw Hourly Load and Gen Data'!D2919</f>
        <v>8</v>
      </c>
      <c r="E2920" s="1" t="str">
        <f>'Raw Hourly Load and Gen Data'!E2919</f>
        <v>Hour8</v>
      </c>
      <c r="F2920" s="1">
        <f>'Raw Hourly Load and Gen Data'!F2919</f>
        <v>5</v>
      </c>
      <c r="G2920" s="1" t="str">
        <f>'Raw Hourly Load and Gen Data'!G2919</f>
        <v>Spring</v>
      </c>
      <c r="H2920" s="1">
        <f>'Raw Hourly Load and Gen Data'!H2919</f>
        <v>2117</v>
      </c>
      <c r="I2920" s="1" t="e">
        <f>'Raw Hourly Load and Gen Data'!I2919</f>
        <v>#N/A</v>
      </c>
      <c r="J2920" s="1" t="str">
        <f>'Raw Hourly Load and Gen Data'!J2919</f>
        <v>Spring</v>
      </c>
      <c r="K2920" s="1">
        <f>'Raw Hourly Load and Gen Data'!K2919</f>
        <v>14247.3</v>
      </c>
      <c r="L2920" s="14">
        <f>'Raw Hourly Load and Gen Data'!T2919</f>
        <v>451.6</v>
      </c>
      <c r="M2920" s="14">
        <f>'Raw Hourly Load and Gen Data'!U2919</f>
        <v>2676.5</v>
      </c>
      <c r="N2920" s="14">
        <f>'Raw Hourly Load and Gen Data'!BW2919</f>
        <v>0</v>
      </c>
      <c r="O2920" s="19">
        <f t="shared" si="180"/>
        <v>0</v>
      </c>
      <c r="P2920" s="19">
        <f t="shared" si="181"/>
        <v>2224.9</v>
      </c>
      <c r="Q2920" s="25">
        <f t="shared" si="182"/>
        <v>0</v>
      </c>
      <c r="R2920" s="25">
        <f t="shared" si="183"/>
        <v>4.406524893853252E-5</v>
      </c>
    </row>
    <row r="2921" spans="1:18">
      <c r="A2921" s="1">
        <f>'Raw Hourly Load and Gen Data'!A2920</f>
        <v>2914</v>
      </c>
      <c r="B2921" s="1">
        <f>'Raw Hourly Load and Gen Data'!B2920</f>
        <v>122</v>
      </c>
      <c r="C2921" s="1" t="str">
        <f>'Raw Hourly Load and Gen Data'!C2920</f>
        <v>Day122</v>
      </c>
      <c r="D2921" s="1">
        <f>'Raw Hourly Load and Gen Data'!D2920</f>
        <v>9</v>
      </c>
      <c r="E2921" s="1" t="str">
        <f>'Raw Hourly Load and Gen Data'!E2920</f>
        <v>Hour9</v>
      </c>
      <c r="F2921" s="1">
        <f>'Raw Hourly Load and Gen Data'!F2920</f>
        <v>5</v>
      </c>
      <c r="G2921" s="1" t="str">
        <f>'Raw Hourly Load and Gen Data'!G2920</f>
        <v>Spring</v>
      </c>
      <c r="H2921" s="1">
        <f>'Raw Hourly Load and Gen Data'!H2920</f>
        <v>2117</v>
      </c>
      <c r="I2921" s="1" t="e">
        <f>'Raw Hourly Load and Gen Data'!I2920</f>
        <v>#N/A</v>
      </c>
      <c r="J2921" s="1" t="str">
        <f>'Raw Hourly Load and Gen Data'!J2920</f>
        <v>Spring</v>
      </c>
      <c r="K2921" s="1">
        <f>'Raw Hourly Load and Gen Data'!K2920</f>
        <v>15372.9</v>
      </c>
      <c r="L2921" s="14">
        <f>'Raw Hourly Load and Gen Data'!T2920</f>
        <v>0</v>
      </c>
      <c r="M2921" s="14">
        <f>'Raw Hourly Load and Gen Data'!U2920</f>
        <v>2550.9</v>
      </c>
      <c r="N2921" s="14">
        <f>'Raw Hourly Load and Gen Data'!BW2920</f>
        <v>0</v>
      </c>
      <c r="O2921" s="19">
        <f t="shared" si="180"/>
        <v>0</v>
      </c>
      <c r="P2921" s="19">
        <f t="shared" si="181"/>
        <v>2550.9</v>
      </c>
      <c r="Q2921" s="25">
        <f t="shared" si="182"/>
        <v>0</v>
      </c>
      <c r="R2921" s="25">
        <f t="shared" si="183"/>
        <v>5.052184076466475E-5</v>
      </c>
    </row>
    <row r="2922" spans="1:18">
      <c r="A2922" s="1">
        <f>'Raw Hourly Load and Gen Data'!A2921</f>
        <v>2915</v>
      </c>
      <c r="B2922" s="1">
        <f>'Raw Hourly Load and Gen Data'!B2921</f>
        <v>122</v>
      </c>
      <c r="C2922" s="1" t="str">
        <f>'Raw Hourly Load and Gen Data'!C2921</f>
        <v>Day122</v>
      </c>
      <c r="D2922" s="1">
        <f>'Raw Hourly Load and Gen Data'!D2921</f>
        <v>10</v>
      </c>
      <c r="E2922" s="1" t="str">
        <f>'Raw Hourly Load and Gen Data'!E2921</f>
        <v>Hour10</v>
      </c>
      <c r="F2922" s="1">
        <f>'Raw Hourly Load and Gen Data'!F2921</f>
        <v>5</v>
      </c>
      <c r="G2922" s="1" t="str">
        <f>'Raw Hourly Load and Gen Data'!G2921</f>
        <v>Spring</v>
      </c>
      <c r="H2922" s="1">
        <f>'Raw Hourly Load and Gen Data'!H2921</f>
        <v>2117</v>
      </c>
      <c r="I2922" s="1" t="e">
        <f>'Raw Hourly Load and Gen Data'!I2921</f>
        <v>#N/A</v>
      </c>
      <c r="J2922" s="1" t="str">
        <f>'Raw Hourly Load and Gen Data'!J2921</f>
        <v>Spring</v>
      </c>
      <c r="K2922" s="1">
        <f>'Raw Hourly Load and Gen Data'!K2921</f>
        <v>15933.9</v>
      </c>
      <c r="L2922" s="14">
        <f>'Raw Hourly Load and Gen Data'!T2921</f>
        <v>0</v>
      </c>
      <c r="M2922" s="14">
        <f>'Raw Hourly Load and Gen Data'!U2921</f>
        <v>2383.8000000000002</v>
      </c>
      <c r="N2922" s="14">
        <f>'Raw Hourly Load and Gen Data'!BW2921</f>
        <v>0</v>
      </c>
      <c r="O2922" s="19">
        <f t="shared" si="180"/>
        <v>0</v>
      </c>
      <c r="P2922" s="19">
        <f t="shared" si="181"/>
        <v>2383.8000000000002</v>
      </c>
      <c r="Q2922" s="25">
        <f t="shared" si="182"/>
        <v>0</v>
      </c>
      <c r="R2922" s="25">
        <f t="shared" si="183"/>
        <v>4.7212342316362005E-5</v>
      </c>
    </row>
    <row r="2923" spans="1:18">
      <c r="A2923" s="1">
        <f>'Raw Hourly Load and Gen Data'!A2922</f>
        <v>2916</v>
      </c>
      <c r="B2923" s="1">
        <f>'Raw Hourly Load and Gen Data'!B2922</f>
        <v>122</v>
      </c>
      <c r="C2923" s="1" t="str">
        <f>'Raw Hourly Load and Gen Data'!C2922</f>
        <v>Day122</v>
      </c>
      <c r="D2923" s="1">
        <f>'Raw Hourly Load and Gen Data'!D2922</f>
        <v>11</v>
      </c>
      <c r="E2923" s="1" t="str">
        <f>'Raw Hourly Load and Gen Data'!E2922</f>
        <v>Hour11</v>
      </c>
      <c r="F2923" s="1">
        <f>'Raw Hourly Load and Gen Data'!F2922</f>
        <v>5</v>
      </c>
      <c r="G2923" s="1" t="str">
        <f>'Raw Hourly Load and Gen Data'!G2922</f>
        <v>Spring</v>
      </c>
      <c r="H2923" s="1">
        <f>'Raw Hourly Load and Gen Data'!H2922</f>
        <v>2117</v>
      </c>
      <c r="I2923" s="1" t="e">
        <f>'Raw Hourly Load and Gen Data'!I2922</f>
        <v>#N/A</v>
      </c>
      <c r="J2923" s="1" t="str">
        <f>'Raw Hourly Load and Gen Data'!J2922</f>
        <v>Spring</v>
      </c>
      <c r="K2923" s="1">
        <f>'Raw Hourly Load and Gen Data'!K2922</f>
        <v>16822.3</v>
      </c>
      <c r="L2923" s="14">
        <f>'Raw Hourly Load and Gen Data'!T2922</f>
        <v>0</v>
      </c>
      <c r="M2923" s="14">
        <f>'Raw Hourly Load and Gen Data'!U2922</f>
        <v>2565.6999999999998</v>
      </c>
      <c r="N2923" s="14">
        <f>'Raw Hourly Load and Gen Data'!BW2922</f>
        <v>0</v>
      </c>
      <c r="O2923" s="19">
        <f t="shared" si="180"/>
        <v>0</v>
      </c>
      <c r="P2923" s="19">
        <f t="shared" si="181"/>
        <v>2565.6999999999998</v>
      </c>
      <c r="Q2923" s="25">
        <f t="shared" si="182"/>
        <v>0</v>
      </c>
      <c r="R2923" s="25">
        <f t="shared" si="183"/>
        <v>5.0814962111372591E-5</v>
      </c>
    </row>
    <row r="2924" spans="1:18">
      <c r="A2924" s="1">
        <f>'Raw Hourly Load and Gen Data'!A2923</f>
        <v>2917</v>
      </c>
      <c r="B2924" s="1">
        <f>'Raw Hourly Load and Gen Data'!B2923</f>
        <v>122</v>
      </c>
      <c r="C2924" s="1" t="str">
        <f>'Raw Hourly Load and Gen Data'!C2923</f>
        <v>Day122</v>
      </c>
      <c r="D2924" s="1">
        <f>'Raw Hourly Load and Gen Data'!D2923</f>
        <v>12</v>
      </c>
      <c r="E2924" s="1" t="str">
        <f>'Raw Hourly Load and Gen Data'!E2923</f>
        <v>Hour12</v>
      </c>
      <c r="F2924" s="1">
        <f>'Raw Hourly Load and Gen Data'!F2923</f>
        <v>5</v>
      </c>
      <c r="G2924" s="1" t="str">
        <f>'Raw Hourly Load and Gen Data'!G2923</f>
        <v>Spring</v>
      </c>
      <c r="H2924" s="1">
        <f>'Raw Hourly Load and Gen Data'!H2923</f>
        <v>2117</v>
      </c>
      <c r="I2924" s="1" t="e">
        <f>'Raw Hourly Load and Gen Data'!I2923</f>
        <v>#N/A</v>
      </c>
      <c r="J2924" s="1" t="str">
        <f>'Raw Hourly Load and Gen Data'!J2923</f>
        <v>Spring</v>
      </c>
      <c r="K2924" s="1">
        <f>'Raw Hourly Load and Gen Data'!K2923</f>
        <v>18688.3</v>
      </c>
      <c r="L2924" s="14">
        <f>'Raw Hourly Load and Gen Data'!T2923</f>
        <v>437.2</v>
      </c>
      <c r="M2924" s="14">
        <f>'Raw Hourly Load and Gen Data'!U2923</f>
        <v>4263.8999999999996</v>
      </c>
      <c r="N2924" s="14">
        <f>'Raw Hourly Load and Gen Data'!BW2923</f>
        <v>0</v>
      </c>
      <c r="O2924" s="19">
        <f t="shared" si="180"/>
        <v>0</v>
      </c>
      <c r="P2924" s="19">
        <f t="shared" si="181"/>
        <v>3826.7</v>
      </c>
      <c r="Q2924" s="25">
        <f t="shared" si="182"/>
        <v>0</v>
      </c>
      <c r="R2924" s="25">
        <f t="shared" si="183"/>
        <v>7.5789693070736831E-5</v>
      </c>
    </row>
    <row r="2925" spans="1:18">
      <c r="A2925" s="1">
        <f>'Raw Hourly Load and Gen Data'!A2924</f>
        <v>2918</v>
      </c>
      <c r="B2925" s="1">
        <f>'Raw Hourly Load and Gen Data'!B2924</f>
        <v>122</v>
      </c>
      <c r="C2925" s="1" t="str">
        <f>'Raw Hourly Load and Gen Data'!C2924</f>
        <v>Day122</v>
      </c>
      <c r="D2925" s="1">
        <f>'Raw Hourly Load and Gen Data'!D2924</f>
        <v>13</v>
      </c>
      <c r="E2925" s="1" t="str">
        <f>'Raw Hourly Load and Gen Data'!E2924</f>
        <v>Hour13</v>
      </c>
      <c r="F2925" s="1">
        <f>'Raw Hourly Load and Gen Data'!F2924</f>
        <v>5</v>
      </c>
      <c r="G2925" s="1" t="str">
        <f>'Raw Hourly Load and Gen Data'!G2924</f>
        <v>Spring</v>
      </c>
      <c r="H2925" s="1">
        <f>'Raw Hourly Load and Gen Data'!H2924</f>
        <v>2117</v>
      </c>
      <c r="I2925" s="1" t="e">
        <f>'Raw Hourly Load and Gen Data'!I2924</f>
        <v>#N/A</v>
      </c>
      <c r="J2925" s="1" t="str">
        <f>'Raw Hourly Load and Gen Data'!J2924</f>
        <v>Spring</v>
      </c>
      <c r="K2925" s="1">
        <f>'Raw Hourly Load and Gen Data'!K2924</f>
        <v>19919</v>
      </c>
      <c r="L2925" s="14">
        <f>'Raw Hourly Load and Gen Data'!T2924</f>
        <v>1008.2</v>
      </c>
      <c r="M2925" s="14">
        <f>'Raw Hourly Load and Gen Data'!U2924</f>
        <v>5695.7</v>
      </c>
      <c r="N2925" s="14">
        <f>'Raw Hourly Load and Gen Data'!BW2924</f>
        <v>0</v>
      </c>
      <c r="O2925" s="19">
        <f t="shared" si="180"/>
        <v>0</v>
      </c>
      <c r="P2925" s="19">
        <f t="shared" si="181"/>
        <v>4687.5</v>
      </c>
      <c r="Q2925" s="25">
        <f t="shared" si="182"/>
        <v>0</v>
      </c>
      <c r="R2925" s="25">
        <f t="shared" si="183"/>
        <v>9.2838264371149803E-5</v>
      </c>
    </row>
    <row r="2926" spans="1:18">
      <c r="A2926" s="1">
        <f>'Raw Hourly Load and Gen Data'!A2925</f>
        <v>2919</v>
      </c>
      <c r="B2926" s="1">
        <f>'Raw Hourly Load and Gen Data'!B2925</f>
        <v>122</v>
      </c>
      <c r="C2926" s="1" t="str">
        <f>'Raw Hourly Load and Gen Data'!C2925</f>
        <v>Day122</v>
      </c>
      <c r="D2926" s="1">
        <f>'Raw Hourly Load and Gen Data'!D2925</f>
        <v>14</v>
      </c>
      <c r="E2926" s="1" t="str">
        <f>'Raw Hourly Load and Gen Data'!E2925</f>
        <v>Hour14</v>
      </c>
      <c r="F2926" s="1">
        <f>'Raw Hourly Load and Gen Data'!F2925</f>
        <v>5</v>
      </c>
      <c r="G2926" s="1" t="str">
        <f>'Raw Hourly Load and Gen Data'!G2925</f>
        <v>Spring</v>
      </c>
      <c r="H2926" s="1">
        <f>'Raw Hourly Load and Gen Data'!H2925</f>
        <v>2117</v>
      </c>
      <c r="I2926" s="1" t="e">
        <f>'Raw Hourly Load and Gen Data'!I2925</f>
        <v>#N/A</v>
      </c>
      <c r="J2926" s="1" t="str">
        <f>'Raw Hourly Load and Gen Data'!J2925</f>
        <v>Spring</v>
      </c>
      <c r="K2926" s="1">
        <f>'Raw Hourly Load and Gen Data'!K2925</f>
        <v>20590</v>
      </c>
      <c r="L2926" s="14">
        <f>'Raw Hourly Load and Gen Data'!T2925</f>
        <v>271.8</v>
      </c>
      <c r="M2926" s="14">
        <f>'Raw Hourly Load and Gen Data'!U2925</f>
        <v>5413.3</v>
      </c>
      <c r="N2926" s="14">
        <f>'Raw Hourly Load and Gen Data'!BW2925</f>
        <v>0</v>
      </c>
      <c r="O2926" s="19">
        <f t="shared" si="180"/>
        <v>0</v>
      </c>
      <c r="P2926" s="19">
        <f t="shared" si="181"/>
        <v>5141.5</v>
      </c>
      <c r="Q2926" s="25">
        <f t="shared" si="182"/>
        <v>0</v>
      </c>
      <c r="R2926" s="25">
        <f t="shared" si="183"/>
        <v>1.018299597363769E-4</v>
      </c>
    </row>
    <row r="2927" spans="1:18">
      <c r="A2927" s="1">
        <f>'Raw Hourly Load and Gen Data'!A2926</f>
        <v>2920</v>
      </c>
      <c r="B2927" s="1">
        <f>'Raw Hourly Load and Gen Data'!B2926</f>
        <v>122</v>
      </c>
      <c r="C2927" s="1" t="str">
        <f>'Raw Hourly Load and Gen Data'!C2926</f>
        <v>Day122</v>
      </c>
      <c r="D2927" s="1">
        <f>'Raw Hourly Load and Gen Data'!D2926</f>
        <v>15</v>
      </c>
      <c r="E2927" s="1" t="str">
        <f>'Raw Hourly Load and Gen Data'!E2926</f>
        <v>Hour15</v>
      </c>
      <c r="F2927" s="1">
        <f>'Raw Hourly Load and Gen Data'!F2926</f>
        <v>5</v>
      </c>
      <c r="G2927" s="1" t="str">
        <f>'Raw Hourly Load and Gen Data'!G2926</f>
        <v>Spring</v>
      </c>
      <c r="H2927" s="1">
        <f>'Raw Hourly Load and Gen Data'!H2926</f>
        <v>2117</v>
      </c>
      <c r="I2927" s="1" t="e">
        <f>'Raw Hourly Load and Gen Data'!I2926</f>
        <v>#N/A</v>
      </c>
      <c r="J2927" s="1" t="str">
        <f>'Raw Hourly Load and Gen Data'!J2926</f>
        <v>Spring</v>
      </c>
      <c r="K2927" s="1">
        <f>'Raw Hourly Load and Gen Data'!K2926</f>
        <v>21895.5</v>
      </c>
      <c r="L2927" s="14">
        <f>'Raw Hourly Load and Gen Data'!T2926</f>
        <v>0</v>
      </c>
      <c r="M2927" s="14">
        <f>'Raw Hourly Load and Gen Data'!U2926</f>
        <v>6274.5</v>
      </c>
      <c r="N2927" s="14">
        <f>'Raw Hourly Load and Gen Data'!BW2926</f>
        <v>0</v>
      </c>
      <c r="O2927" s="19">
        <f t="shared" si="180"/>
        <v>0</v>
      </c>
      <c r="P2927" s="19">
        <f t="shared" si="181"/>
        <v>6274.5</v>
      </c>
      <c r="Q2927" s="25">
        <f t="shared" si="182"/>
        <v>0</v>
      </c>
      <c r="R2927" s="25">
        <f t="shared" si="183"/>
        <v>1.2426958715664629E-4</v>
      </c>
    </row>
    <row r="2928" spans="1:18">
      <c r="A2928" s="1">
        <f>'Raw Hourly Load and Gen Data'!A2927</f>
        <v>2921</v>
      </c>
      <c r="B2928" s="1">
        <f>'Raw Hourly Load and Gen Data'!B2927</f>
        <v>122</v>
      </c>
      <c r="C2928" s="1" t="str">
        <f>'Raw Hourly Load and Gen Data'!C2927</f>
        <v>Day122</v>
      </c>
      <c r="D2928" s="1">
        <f>'Raw Hourly Load and Gen Data'!D2927</f>
        <v>16</v>
      </c>
      <c r="E2928" s="1" t="str">
        <f>'Raw Hourly Load and Gen Data'!E2927</f>
        <v>Hour16</v>
      </c>
      <c r="F2928" s="1">
        <f>'Raw Hourly Load and Gen Data'!F2927</f>
        <v>5</v>
      </c>
      <c r="G2928" s="1" t="str">
        <f>'Raw Hourly Load and Gen Data'!G2927</f>
        <v>Spring</v>
      </c>
      <c r="H2928" s="1">
        <f>'Raw Hourly Load and Gen Data'!H2927</f>
        <v>2117</v>
      </c>
      <c r="I2928" s="1" t="e">
        <f>'Raw Hourly Load and Gen Data'!I2927</f>
        <v>#N/A</v>
      </c>
      <c r="J2928" s="1" t="str">
        <f>'Raw Hourly Load and Gen Data'!J2927</f>
        <v>Spring</v>
      </c>
      <c r="K2928" s="1">
        <f>'Raw Hourly Load and Gen Data'!K2927</f>
        <v>21694.9</v>
      </c>
      <c r="L2928" s="14">
        <f>'Raw Hourly Load and Gen Data'!T2927</f>
        <v>2482.1999999999998</v>
      </c>
      <c r="M2928" s="14">
        <f>'Raw Hourly Load and Gen Data'!U2927</f>
        <v>8648.6</v>
      </c>
      <c r="N2928" s="14">
        <f>'Raw Hourly Load and Gen Data'!BW2927</f>
        <v>0</v>
      </c>
      <c r="O2928" s="19">
        <f t="shared" si="180"/>
        <v>0</v>
      </c>
      <c r="P2928" s="19">
        <f t="shared" si="181"/>
        <v>6166.4000000000005</v>
      </c>
      <c r="Q2928" s="25">
        <f t="shared" si="182"/>
        <v>0</v>
      </c>
      <c r="R2928" s="25">
        <f t="shared" si="183"/>
        <v>1.2212861299589509E-4</v>
      </c>
    </row>
    <row r="2929" spans="1:18">
      <c r="A2929" s="1">
        <f>'Raw Hourly Load and Gen Data'!A2928</f>
        <v>2922</v>
      </c>
      <c r="B2929" s="1">
        <f>'Raw Hourly Load and Gen Data'!B2928</f>
        <v>122</v>
      </c>
      <c r="C2929" s="1" t="str">
        <f>'Raw Hourly Load and Gen Data'!C2928</f>
        <v>Day122</v>
      </c>
      <c r="D2929" s="1">
        <f>'Raw Hourly Load and Gen Data'!D2928</f>
        <v>17</v>
      </c>
      <c r="E2929" s="1" t="str">
        <f>'Raw Hourly Load and Gen Data'!E2928</f>
        <v>Hour17</v>
      </c>
      <c r="F2929" s="1">
        <f>'Raw Hourly Load and Gen Data'!F2928</f>
        <v>5</v>
      </c>
      <c r="G2929" s="1" t="str">
        <f>'Raw Hourly Load and Gen Data'!G2928</f>
        <v>Spring</v>
      </c>
      <c r="H2929" s="1">
        <f>'Raw Hourly Load and Gen Data'!H2928</f>
        <v>2117</v>
      </c>
      <c r="I2929" s="1" t="e">
        <f>'Raw Hourly Load and Gen Data'!I2928</f>
        <v>#N/A</v>
      </c>
      <c r="J2929" s="1" t="str">
        <f>'Raw Hourly Load and Gen Data'!J2928</f>
        <v>Spring</v>
      </c>
      <c r="K2929" s="1">
        <f>'Raw Hourly Load and Gen Data'!K2928</f>
        <v>20558.099999999999</v>
      </c>
      <c r="L2929" s="14">
        <f>'Raw Hourly Load and Gen Data'!T2928</f>
        <v>2760.3</v>
      </c>
      <c r="M2929" s="14">
        <f>'Raw Hourly Load and Gen Data'!U2928</f>
        <v>8399</v>
      </c>
      <c r="N2929" s="14">
        <f>'Raw Hourly Load and Gen Data'!BW2928</f>
        <v>0</v>
      </c>
      <c r="O2929" s="19">
        <f t="shared" si="180"/>
        <v>0</v>
      </c>
      <c r="P2929" s="19">
        <f t="shared" si="181"/>
        <v>5638.7</v>
      </c>
      <c r="Q2929" s="25">
        <f t="shared" si="182"/>
        <v>0</v>
      </c>
      <c r="R2929" s="25">
        <f t="shared" si="183"/>
        <v>1.1167725254604849E-4</v>
      </c>
    </row>
    <row r="2930" spans="1:18">
      <c r="A2930" s="1">
        <f>'Raw Hourly Load and Gen Data'!A2929</f>
        <v>2923</v>
      </c>
      <c r="B2930" s="1">
        <f>'Raw Hourly Load and Gen Data'!B2929</f>
        <v>122</v>
      </c>
      <c r="C2930" s="1" t="str">
        <f>'Raw Hourly Load and Gen Data'!C2929</f>
        <v>Day122</v>
      </c>
      <c r="D2930" s="1">
        <f>'Raw Hourly Load and Gen Data'!D2929</f>
        <v>18</v>
      </c>
      <c r="E2930" s="1" t="str">
        <f>'Raw Hourly Load and Gen Data'!E2929</f>
        <v>Hour18</v>
      </c>
      <c r="F2930" s="1">
        <f>'Raw Hourly Load and Gen Data'!F2929</f>
        <v>5</v>
      </c>
      <c r="G2930" s="1" t="str">
        <f>'Raw Hourly Load and Gen Data'!G2929</f>
        <v>Spring</v>
      </c>
      <c r="H2930" s="1">
        <f>'Raw Hourly Load and Gen Data'!H2929</f>
        <v>2117</v>
      </c>
      <c r="I2930" s="1" t="e">
        <f>'Raw Hourly Load and Gen Data'!I2929</f>
        <v>#N/A</v>
      </c>
      <c r="J2930" s="1" t="str">
        <f>'Raw Hourly Load and Gen Data'!J2929</f>
        <v>Spring</v>
      </c>
      <c r="K2930" s="1">
        <f>'Raw Hourly Load and Gen Data'!K2929</f>
        <v>21329.8</v>
      </c>
      <c r="L2930" s="14">
        <f>'Raw Hourly Load and Gen Data'!T2929</f>
        <v>2482.1999999999998</v>
      </c>
      <c r="M2930" s="14">
        <f>'Raw Hourly Load and Gen Data'!U2929</f>
        <v>9212.7000000000007</v>
      </c>
      <c r="N2930" s="14">
        <f>'Raw Hourly Load and Gen Data'!BW2929</f>
        <v>0</v>
      </c>
      <c r="O2930" s="19">
        <f t="shared" si="180"/>
        <v>0</v>
      </c>
      <c r="P2930" s="19">
        <f t="shared" si="181"/>
        <v>6730.5000000000009</v>
      </c>
      <c r="Q2930" s="25">
        <f t="shared" si="182"/>
        <v>0</v>
      </c>
      <c r="R2930" s="25">
        <f t="shared" si="183"/>
        <v>1.3330089351467174E-4</v>
      </c>
    </row>
    <row r="2931" spans="1:18">
      <c r="A2931" s="1">
        <f>'Raw Hourly Load and Gen Data'!A2930</f>
        <v>2924</v>
      </c>
      <c r="B2931" s="1">
        <f>'Raw Hourly Load and Gen Data'!B2930</f>
        <v>122</v>
      </c>
      <c r="C2931" s="1" t="str">
        <f>'Raw Hourly Load and Gen Data'!C2930</f>
        <v>Day122</v>
      </c>
      <c r="D2931" s="1">
        <f>'Raw Hourly Load and Gen Data'!D2930</f>
        <v>19</v>
      </c>
      <c r="E2931" s="1" t="str">
        <f>'Raw Hourly Load and Gen Data'!E2930</f>
        <v>Hour19</v>
      </c>
      <c r="F2931" s="1">
        <f>'Raw Hourly Load and Gen Data'!F2930</f>
        <v>5</v>
      </c>
      <c r="G2931" s="1" t="str">
        <f>'Raw Hourly Load and Gen Data'!G2930</f>
        <v>Spring</v>
      </c>
      <c r="H2931" s="1">
        <f>'Raw Hourly Load and Gen Data'!H2930</f>
        <v>2117</v>
      </c>
      <c r="I2931" s="1" t="e">
        <f>'Raw Hourly Load and Gen Data'!I2930</f>
        <v>#N/A</v>
      </c>
      <c r="J2931" s="1" t="str">
        <f>'Raw Hourly Load and Gen Data'!J2930</f>
        <v>Spring</v>
      </c>
      <c r="K2931" s="1">
        <f>'Raw Hourly Load and Gen Data'!K2930</f>
        <v>21329.8</v>
      </c>
      <c r="L2931" s="14">
        <f>'Raw Hourly Load and Gen Data'!T2930</f>
        <v>1627.3</v>
      </c>
      <c r="M2931" s="14">
        <f>'Raw Hourly Load and Gen Data'!U2930</f>
        <v>8625.4</v>
      </c>
      <c r="N2931" s="14">
        <f>'Raw Hourly Load and Gen Data'!BW2930</f>
        <v>0</v>
      </c>
      <c r="O2931" s="19">
        <f t="shared" si="180"/>
        <v>0</v>
      </c>
      <c r="P2931" s="19">
        <f t="shared" si="181"/>
        <v>6998.0999999999995</v>
      </c>
      <c r="Q2931" s="25">
        <f t="shared" si="182"/>
        <v>0</v>
      </c>
      <c r="R2931" s="25">
        <f t="shared" si="183"/>
        <v>1.3860084435109193E-4</v>
      </c>
    </row>
    <row r="2932" spans="1:18">
      <c r="A2932" s="1">
        <f>'Raw Hourly Load and Gen Data'!A2931</f>
        <v>2925</v>
      </c>
      <c r="B2932" s="1">
        <f>'Raw Hourly Load and Gen Data'!B2931</f>
        <v>122</v>
      </c>
      <c r="C2932" s="1" t="str">
        <f>'Raw Hourly Load and Gen Data'!C2931</f>
        <v>Day122</v>
      </c>
      <c r="D2932" s="1">
        <f>'Raw Hourly Load and Gen Data'!D2931</f>
        <v>20</v>
      </c>
      <c r="E2932" s="1" t="str">
        <f>'Raw Hourly Load and Gen Data'!E2931</f>
        <v>Hour20</v>
      </c>
      <c r="F2932" s="1">
        <f>'Raw Hourly Load and Gen Data'!F2931</f>
        <v>5</v>
      </c>
      <c r="G2932" s="1" t="str">
        <f>'Raw Hourly Load and Gen Data'!G2931</f>
        <v>Spring</v>
      </c>
      <c r="H2932" s="1">
        <f>'Raw Hourly Load and Gen Data'!H2931</f>
        <v>2117</v>
      </c>
      <c r="I2932" s="1" t="e">
        <f>'Raw Hourly Load and Gen Data'!I2931</f>
        <v>#N/A</v>
      </c>
      <c r="J2932" s="1" t="str">
        <f>'Raw Hourly Load and Gen Data'!J2931</f>
        <v>Spring</v>
      </c>
      <c r="K2932" s="1">
        <f>'Raw Hourly Load and Gen Data'!K2931</f>
        <v>20392.599999999999</v>
      </c>
      <c r="L2932" s="14">
        <f>'Raw Hourly Load and Gen Data'!T2931</f>
        <v>350</v>
      </c>
      <c r="M2932" s="14">
        <f>'Raw Hourly Load and Gen Data'!U2931</f>
        <v>7546.5</v>
      </c>
      <c r="N2932" s="14">
        <f>'Raw Hourly Load and Gen Data'!BW2931</f>
        <v>0</v>
      </c>
      <c r="O2932" s="19">
        <f t="shared" si="180"/>
        <v>0</v>
      </c>
      <c r="P2932" s="19">
        <f t="shared" si="181"/>
        <v>7196.5</v>
      </c>
      <c r="Q2932" s="25">
        <f t="shared" si="182"/>
        <v>0</v>
      </c>
      <c r="R2932" s="25">
        <f t="shared" si="183"/>
        <v>1.4253025483668897E-4</v>
      </c>
    </row>
    <row r="2933" spans="1:18">
      <c r="A2933" s="1">
        <f>'Raw Hourly Load and Gen Data'!A2932</f>
        <v>2926</v>
      </c>
      <c r="B2933" s="1">
        <f>'Raw Hourly Load and Gen Data'!B2932</f>
        <v>122</v>
      </c>
      <c r="C2933" s="1" t="str">
        <f>'Raw Hourly Load and Gen Data'!C2932</f>
        <v>Day122</v>
      </c>
      <c r="D2933" s="1">
        <f>'Raw Hourly Load and Gen Data'!D2932</f>
        <v>21</v>
      </c>
      <c r="E2933" s="1" t="str">
        <f>'Raw Hourly Load and Gen Data'!E2932</f>
        <v>Hour21</v>
      </c>
      <c r="F2933" s="1">
        <f>'Raw Hourly Load and Gen Data'!F2932</f>
        <v>5</v>
      </c>
      <c r="G2933" s="1" t="str">
        <f>'Raw Hourly Load and Gen Data'!G2932</f>
        <v>Spring</v>
      </c>
      <c r="H2933" s="1">
        <f>'Raw Hourly Load and Gen Data'!H2932</f>
        <v>2117</v>
      </c>
      <c r="I2933" s="1" t="e">
        <f>'Raw Hourly Load and Gen Data'!I2932</f>
        <v>#N/A</v>
      </c>
      <c r="J2933" s="1" t="str">
        <f>'Raw Hourly Load and Gen Data'!J2932</f>
        <v>Spring</v>
      </c>
      <c r="K2933" s="1">
        <f>'Raw Hourly Load and Gen Data'!K2932</f>
        <v>17194.599999999999</v>
      </c>
      <c r="L2933" s="14">
        <f>'Raw Hourly Load and Gen Data'!T2932</f>
        <v>1864.6</v>
      </c>
      <c r="M2933" s="14">
        <f>'Raw Hourly Load and Gen Data'!U2932</f>
        <v>7117.5</v>
      </c>
      <c r="N2933" s="14">
        <f>'Raw Hourly Load and Gen Data'!BW2932</f>
        <v>0</v>
      </c>
      <c r="O2933" s="19">
        <f t="shared" si="180"/>
        <v>0</v>
      </c>
      <c r="P2933" s="19">
        <f t="shared" si="181"/>
        <v>5252.9</v>
      </c>
      <c r="Q2933" s="25">
        <f t="shared" si="182"/>
        <v>0</v>
      </c>
      <c r="R2933" s="25">
        <f t="shared" si="183"/>
        <v>1.0403629203524538E-4</v>
      </c>
    </row>
    <row r="2934" spans="1:18">
      <c r="A2934" s="1">
        <f>'Raw Hourly Load and Gen Data'!A2933</f>
        <v>2927</v>
      </c>
      <c r="B2934" s="1">
        <f>'Raw Hourly Load and Gen Data'!B2933</f>
        <v>122</v>
      </c>
      <c r="C2934" s="1" t="str">
        <f>'Raw Hourly Load and Gen Data'!C2933</f>
        <v>Day122</v>
      </c>
      <c r="D2934" s="1">
        <f>'Raw Hourly Load and Gen Data'!D2933</f>
        <v>22</v>
      </c>
      <c r="E2934" s="1" t="str">
        <f>'Raw Hourly Load and Gen Data'!E2933</f>
        <v>Hour22</v>
      </c>
      <c r="F2934" s="1">
        <f>'Raw Hourly Load and Gen Data'!F2933</f>
        <v>5</v>
      </c>
      <c r="G2934" s="1" t="str">
        <f>'Raw Hourly Load and Gen Data'!G2933</f>
        <v>Spring</v>
      </c>
      <c r="H2934" s="1">
        <f>'Raw Hourly Load and Gen Data'!H2933</f>
        <v>2117</v>
      </c>
      <c r="I2934" s="1" t="e">
        <f>'Raw Hourly Load and Gen Data'!I2933</f>
        <v>#N/A</v>
      </c>
      <c r="J2934" s="1" t="str">
        <f>'Raw Hourly Load and Gen Data'!J2933</f>
        <v>Spring</v>
      </c>
      <c r="K2934" s="1">
        <f>'Raw Hourly Load and Gen Data'!K2933</f>
        <v>13519.2</v>
      </c>
      <c r="L2934" s="14">
        <f>'Raw Hourly Load and Gen Data'!T2933</f>
        <v>3289.8</v>
      </c>
      <c r="M2934" s="14">
        <f>'Raw Hourly Load and Gen Data'!U2933</f>
        <v>5825.3</v>
      </c>
      <c r="N2934" s="14">
        <f>'Raw Hourly Load and Gen Data'!BW2933</f>
        <v>0</v>
      </c>
      <c r="O2934" s="19">
        <f t="shared" si="180"/>
        <v>0</v>
      </c>
      <c r="P2934" s="19">
        <f t="shared" si="181"/>
        <v>2535.5</v>
      </c>
      <c r="Q2934" s="25">
        <f t="shared" si="182"/>
        <v>0</v>
      </c>
      <c r="R2934" s="25">
        <f t="shared" si="183"/>
        <v>5.0216836120117399E-5</v>
      </c>
    </row>
    <row r="2935" spans="1:18">
      <c r="A2935" s="1">
        <f>'Raw Hourly Load and Gen Data'!A2934</f>
        <v>2928</v>
      </c>
      <c r="B2935" s="1">
        <f>'Raw Hourly Load and Gen Data'!B2934</f>
        <v>122</v>
      </c>
      <c r="C2935" s="1" t="str">
        <f>'Raw Hourly Load and Gen Data'!C2934</f>
        <v>Day122</v>
      </c>
      <c r="D2935" s="1">
        <f>'Raw Hourly Load and Gen Data'!D2934</f>
        <v>23</v>
      </c>
      <c r="E2935" s="1" t="str">
        <f>'Raw Hourly Load and Gen Data'!E2934</f>
        <v>Hour23</v>
      </c>
      <c r="F2935" s="1">
        <f>'Raw Hourly Load and Gen Data'!F2934</f>
        <v>5</v>
      </c>
      <c r="G2935" s="1" t="str">
        <f>'Raw Hourly Load and Gen Data'!G2934</f>
        <v>Spring</v>
      </c>
      <c r="H2935" s="1">
        <f>'Raw Hourly Load and Gen Data'!H2934</f>
        <v>2117</v>
      </c>
      <c r="I2935" s="1" t="e">
        <f>'Raw Hourly Load and Gen Data'!I2934</f>
        <v>#N/A</v>
      </c>
      <c r="J2935" s="1" t="str">
        <f>'Raw Hourly Load and Gen Data'!J2934</f>
        <v>Spring</v>
      </c>
      <c r="K2935" s="1">
        <f>'Raw Hourly Load and Gen Data'!K2934</f>
        <v>13311.6</v>
      </c>
      <c r="L2935" s="14">
        <f>'Raw Hourly Load and Gen Data'!T2934</f>
        <v>3067.4</v>
      </c>
      <c r="M2935" s="14">
        <f>'Raw Hourly Load and Gen Data'!U2934</f>
        <v>6102.3</v>
      </c>
      <c r="N2935" s="14">
        <f>'Raw Hourly Load and Gen Data'!BW2934</f>
        <v>0</v>
      </c>
      <c r="O2935" s="19">
        <f t="shared" si="180"/>
        <v>0</v>
      </c>
      <c r="P2935" s="19">
        <f t="shared" si="181"/>
        <v>3034.9</v>
      </c>
      <c r="Q2935" s="25">
        <f t="shared" si="182"/>
        <v>0</v>
      </c>
      <c r="R2935" s="25">
        <f t="shared" si="183"/>
        <v>6.0107701021867209E-5</v>
      </c>
    </row>
    <row r="2936" spans="1:18">
      <c r="A2936" s="1">
        <f>'Raw Hourly Load and Gen Data'!A2935</f>
        <v>2929</v>
      </c>
      <c r="B2936" s="1">
        <f>'Raw Hourly Load and Gen Data'!B2935</f>
        <v>123</v>
      </c>
      <c r="C2936" s="1" t="str">
        <f>'Raw Hourly Load and Gen Data'!C2935</f>
        <v>Day123</v>
      </c>
      <c r="D2936" s="1">
        <f>'Raw Hourly Load and Gen Data'!D2935</f>
        <v>0</v>
      </c>
      <c r="E2936" s="1" t="str">
        <f>'Raw Hourly Load and Gen Data'!E2935</f>
        <v>Hour0</v>
      </c>
      <c r="F2936" s="1">
        <f>'Raw Hourly Load and Gen Data'!F2935</f>
        <v>5</v>
      </c>
      <c r="G2936" s="1" t="str">
        <f>'Raw Hourly Load and Gen Data'!G2935</f>
        <v>Spring</v>
      </c>
      <c r="H2936" s="1">
        <f>'Raw Hourly Load and Gen Data'!H2935</f>
        <v>20</v>
      </c>
      <c r="I2936" s="1">
        <f>'Raw Hourly Load and Gen Data'!I2935</f>
        <v>21656</v>
      </c>
      <c r="J2936" s="1" t="str">
        <f>'Raw Hourly Load and Gen Data'!J2935</f>
        <v>Spring</v>
      </c>
      <c r="K2936" s="1">
        <f>'Raw Hourly Load and Gen Data'!K2935</f>
        <v>13060.2</v>
      </c>
      <c r="L2936" s="14">
        <f>'Raw Hourly Load and Gen Data'!T2935</f>
        <v>2793.5</v>
      </c>
      <c r="M2936" s="14">
        <f>'Raw Hourly Load and Gen Data'!U2935</f>
        <v>6149.5</v>
      </c>
      <c r="N2936" s="14">
        <f>'Raw Hourly Load and Gen Data'!BW2935</f>
        <v>0</v>
      </c>
      <c r="O2936" s="19">
        <f t="shared" si="180"/>
        <v>0</v>
      </c>
      <c r="P2936" s="19">
        <f t="shared" si="181"/>
        <v>3356</v>
      </c>
      <c r="Q2936" s="25">
        <f t="shared" si="182"/>
        <v>0</v>
      </c>
      <c r="R2936" s="25">
        <f t="shared" si="183"/>
        <v>6.6467245915643466E-5</v>
      </c>
    </row>
    <row r="2937" spans="1:18">
      <c r="A2937" s="1">
        <f>'Raw Hourly Load and Gen Data'!A2936</f>
        <v>2930</v>
      </c>
      <c r="B2937" s="1">
        <f>'Raw Hourly Load and Gen Data'!B2936</f>
        <v>123</v>
      </c>
      <c r="C2937" s="1" t="str">
        <f>'Raw Hourly Load and Gen Data'!C2936</f>
        <v>Day123</v>
      </c>
      <c r="D2937" s="1">
        <f>'Raw Hourly Load and Gen Data'!D2936</f>
        <v>1</v>
      </c>
      <c r="E2937" s="1" t="str">
        <f>'Raw Hourly Load and Gen Data'!E2936</f>
        <v>Hour1</v>
      </c>
      <c r="F2937" s="1">
        <f>'Raw Hourly Load and Gen Data'!F2936</f>
        <v>5</v>
      </c>
      <c r="G2937" s="1" t="str">
        <f>'Raw Hourly Load and Gen Data'!G2936</f>
        <v>Spring</v>
      </c>
      <c r="H2937" s="1">
        <f>'Raw Hourly Load and Gen Data'!H2936</f>
        <v>2117</v>
      </c>
      <c r="I2937" s="1" t="e">
        <f>'Raw Hourly Load and Gen Data'!I2936</f>
        <v>#N/A</v>
      </c>
      <c r="J2937" s="1" t="str">
        <f>'Raw Hourly Load and Gen Data'!J2936</f>
        <v>Spring</v>
      </c>
      <c r="K2937" s="1">
        <f>'Raw Hourly Load and Gen Data'!K2936</f>
        <v>12919.6</v>
      </c>
      <c r="L2937" s="14">
        <f>'Raw Hourly Load and Gen Data'!T2936</f>
        <v>2622.9</v>
      </c>
      <c r="M2937" s="14">
        <f>'Raw Hourly Load and Gen Data'!U2936</f>
        <v>6145.5</v>
      </c>
      <c r="N2937" s="14">
        <f>'Raw Hourly Load and Gen Data'!BW2936</f>
        <v>0</v>
      </c>
      <c r="O2937" s="19">
        <f t="shared" si="180"/>
        <v>0</v>
      </c>
      <c r="P2937" s="19">
        <f t="shared" si="181"/>
        <v>3522.6</v>
      </c>
      <c r="Q2937" s="25">
        <f t="shared" si="182"/>
        <v>0</v>
      </c>
      <c r="R2937" s="25">
        <f t="shared" si="183"/>
        <v>6.9766841615746613E-5</v>
      </c>
    </row>
    <row r="2938" spans="1:18">
      <c r="A2938" s="1">
        <f>'Raw Hourly Load and Gen Data'!A2937</f>
        <v>2931</v>
      </c>
      <c r="B2938" s="1">
        <f>'Raw Hourly Load and Gen Data'!B2937</f>
        <v>123</v>
      </c>
      <c r="C2938" s="1" t="str">
        <f>'Raw Hourly Load and Gen Data'!C2937</f>
        <v>Day123</v>
      </c>
      <c r="D2938" s="1">
        <f>'Raw Hourly Load and Gen Data'!D2937</f>
        <v>2</v>
      </c>
      <c r="E2938" s="1" t="str">
        <f>'Raw Hourly Load and Gen Data'!E2937</f>
        <v>Hour2</v>
      </c>
      <c r="F2938" s="1">
        <f>'Raw Hourly Load and Gen Data'!F2937</f>
        <v>5</v>
      </c>
      <c r="G2938" s="1" t="str">
        <f>'Raw Hourly Load and Gen Data'!G2937</f>
        <v>Spring</v>
      </c>
      <c r="H2938" s="1">
        <f>'Raw Hourly Load and Gen Data'!H2937</f>
        <v>2117</v>
      </c>
      <c r="I2938" s="1" t="e">
        <f>'Raw Hourly Load and Gen Data'!I2937</f>
        <v>#N/A</v>
      </c>
      <c r="J2938" s="1" t="str">
        <f>'Raw Hourly Load and Gen Data'!J2937</f>
        <v>Spring</v>
      </c>
      <c r="K2938" s="1">
        <f>'Raw Hourly Load and Gen Data'!K2937</f>
        <v>12968.3</v>
      </c>
      <c r="L2938" s="14">
        <f>'Raw Hourly Load and Gen Data'!T2937</f>
        <v>2849.5</v>
      </c>
      <c r="M2938" s="14">
        <f>'Raw Hourly Load and Gen Data'!U2937</f>
        <v>6594.7</v>
      </c>
      <c r="N2938" s="14">
        <f>'Raw Hourly Load and Gen Data'!BW2937</f>
        <v>0</v>
      </c>
      <c r="O2938" s="19">
        <f t="shared" si="180"/>
        <v>0</v>
      </c>
      <c r="P2938" s="19">
        <f t="shared" si="181"/>
        <v>3745.2</v>
      </c>
      <c r="Q2938" s="25">
        <f t="shared" si="182"/>
        <v>0</v>
      </c>
      <c r="R2938" s="25">
        <f t="shared" si="183"/>
        <v>7.4175545114203776E-5</v>
      </c>
    </row>
    <row r="2939" spans="1:18">
      <c r="A2939" s="1">
        <f>'Raw Hourly Load and Gen Data'!A2938</f>
        <v>2932</v>
      </c>
      <c r="B2939" s="1">
        <f>'Raw Hourly Load and Gen Data'!B2938</f>
        <v>123</v>
      </c>
      <c r="C2939" s="1" t="str">
        <f>'Raw Hourly Load and Gen Data'!C2938</f>
        <v>Day123</v>
      </c>
      <c r="D2939" s="1">
        <f>'Raw Hourly Load and Gen Data'!D2938</f>
        <v>3</v>
      </c>
      <c r="E2939" s="1" t="str">
        <f>'Raw Hourly Load and Gen Data'!E2938</f>
        <v>Hour3</v>
      </c>
      <c r="F2939" s="1">
        <f>'Raw Hourly Load and Gen Data'!F2938</f>
        <v>5</v>
      </c>
      <c r="G2939" s="1" t="str">
        <f>'Raw Hourly Load and Gen Data'!G2938</f>
        <v>Spring</v>
      </c>
      <c r="H2939" s="1">
        <f>'Raw Hourly Load and Gen Data'!H2938</f>
        <v>2117</v>
      </c>
      <c r="I2939" s="1" t="e">
        <f>'Raw Hourly Load and Gen Data'!I2938</f>
        <v>#N/A</v>
      </c>
      <c r="J2939" s="1" t="str">
        <f>'Raw Hourly Load and Gen Data'!J2938</f>
        <v>Spring</v>
      </c>
      <c r="K2939" s="1">
        <f>'Raw Hourly Load and Gen Data'!K2938</f>
        <v>13060.2</v>
      </c>
      <c r="L2939" s="14">
        <f>'Raw Hourly Load and Gen Data'!T2938</f>
        <v>2610.1999999999998</v>
      </c>
      <c r="M2939" s="14">
        <f>'Raw Hourly Load and Gen Data'!U2938</f>
        <v>6308.1</v>
      </c>
      <c r="N2939" s="14">
        <f>'Raw Hourly Load and Gen Data'!BW2938</f>
        <v>0</v>
      </c>
      <c r="O2939" s="19">
        <f t="shared" si="180"/>
        <v>0</v>
      </c>
      <c r="P2939" s="19">
        <f t="shared" si="181"/>
        <v>3697.9000000000005</v>
      </c>
      <c r="Q2939" s="25">
        <f t="shared" si="182"/>
        <v>0</v>
      </c>
      <c r="R2939" s="25">
        <f t="shared" si="183"/>
        <v>7.3238745134522639E-5</v>
      </c>
    </row>
    <row r="2940" spans="1:18">
      <c r="A2940" s="1">
        <f>'Raw Hourly Load and Gen Data'!A2939</f>
        <v>2933</v>
      </c>
      <c r="B2940" s="1">
        <f>'Raw Hourly Load and Gen Data'!B2939</f>
        <v>123</v>
      </c>
      <c r="C2940" s="1" t="str">
        <f>'Raw Hourly Load and Gen Data'!C2939</f>
        <v>Day123</v>
      </c>
      <c r="D2940" s="1">
        <f>'Raw Hourly Load and Gen Data'!D2939</f>
        <v>4</v>
      </c>
      <c r="E2940" s="1" t="str">
        <f>'Raw Hourly Load and Gen Data'!E2939</f>
        <v>Hour4</v>
      </c>
      <c r="F2940" s="1">
        <f>'Raw Hourly Load and Gen Data'!F2939</f>
        <v>5</v>
      </c>
      <c r="G2940" s="1" t="str">
        <f>'Raw Hourly Load and Gen Data'!G2939</f>
        <v>Spring</v>
      </c>
      <c r="H2940" s="1">
        <f>'Raw Hourly Load and Gen Data'!H2939</f>
        <v>2117</v>
      </c>
      <c r="I2940" s="1" t="e">
        <f>'Raw Hourly Load and Gen Data'!I2939</f>
        <v>#N/A</v>
      </c>
      <c r="J2940" s="1" t="str">
        <f>'Raw Hourly Load and Gen Data'!J2939</f>
        <v>Spring</v>
      </c>
      <c r="K2940" s="1">
        <f>'Raw Hourly Load and Gen Data'!K2939</f>
        <v>13382.2</v>
      </c>
      <c r="L2940" s="14">
        <f>'Raw Hourly Load and Gen Data'!T2939</f>
        <v>2914.6</v>
      </c>
      <c r="M2940" s="14">
        <f>'Raw Hourly Load and Gen Data'!U2939</f>
        <v>6474</v>
      </c>
      <c r="N2940" s="14">
        <f>'Raw Hourly Load and Gen Data'!BW2939</f>
        <v>0</v>
      </c>
      <c r="O2940" s="19">
        <f t="shared" si="180"/>
        <v>0</v>
      </c>
      <c r="P2940" s="19">
        <f t="shared" si="181"/>
        <v>3559.4</v>
      </c>
      <c r="Q2940" s="25">
        <f t="shared" si="182"/>
        <v>0</v>
      </c>
      <c r="R2940" s="25">
        <f t="shared" si="183"/>
        <v>7.0495683883236399E-5</v>
      </c>
    </row>
    <row r="2941" spans="1:18">
      <c r="A2941" s="1">
        <f>'Raw Hourly Load and Gen Data'!A2940</f>
        <v>2934</v>
      </c>
      <c r="B2941" s="1">
        <f>'Raw Hourly Load and Gen Data'!B2940</f>
        <v>123</v>
      </c>
      <c r="C2941" s="1" t="str">
        <f>'Raw Hourly Load and Gen Data'!C2940</f>
        <v>Day123</v>
      </c>
      <c r="D2941" s="1">
        <f>'Raw Hourly Load and Gen Data'!D2940</f>
        <v>5</v>
      </c>
      <c r="E2941" s="1" t="str">
        <f>'Raw Hourly Load and Gen Data'!E2940</f>
        <v>Hour5</v>
      </c>
      <c r="F2941" s="1">
        <f>'Raw Hourly Load and Gen Data'!F2940</f>
        <v>5</v>
      </c>
      <c r="G2941" s="1" t="str">
        <f>'Raw Hourly Load and Gen Data'!G2940</f>
        <v>Spring</v>
      </c>
      <c r="H2941" s="1">
        <f>'Raw Hourly Load and Gen Data'!H2940</f>
        <v>2117</v>
      </c>
      <c r="I2941" s="1" t="e">
        <f>'Raw Hourly Load and Gen Data'!I2940</f>
        <v>#N/A</v>
      </c>
      <c r="J2941" s="1" t="str">
        <f>'Raw Hourly Load and Gen Data'!J2940</f>
        <v>Spring</v>
      </c>
      <c r="K2941" s="1">
        <f>'Raw Hourly Load and Gen Data'!K2940</f>
        <v>13278</v>
      </c>
      <c r="L2941" s="14">
        <f>'Raw Hourly Load and Gen Data'!T2940</f>
        <v>729.4</v>
      </c>
      <c r="M2941" s="14">
        <f>'Raw Hourly Load and Gen Data'!U2940</f>
        <v>3408.5</v>
      </c>
      <c r="N2941" s="14">
        <f>'Raw Hourly Load and Gen Data'!BW2940</f>
        <v>0</v>
      </c>
      <c r="O2941" s="19">
        <f t="shared" si="180"/>
        <v>0</v>
      </c>
      <c r="P2941" s="19">
        <f t="shared" si="181"/>
        <v>2679.1</v>
      </c>
      <c r="Q2941" s="25">
        <f t="shared" si="182"/>
        <v>0</v>
      </c>
      <c r="R2941" s="25">
        <f t="shared" si="183"/>
        <v>5.3060905403039451E-5</v>
      </c>
    </row>
    <row r="2942" spans="1:18">
      <c r="A2942" s="1">
        <f>'Raw Hourly Load and Gen Data'!A2941</f>
        <v>2935</v>
      </c>
      <c r="B2942" s="1">
        <f>'Raw Hourly Load and Gen Data'!B2941</f>
        <v>123</v>
      </c>
      <c r="C2942" s="1" t="str">
        <f>'Raw Hourly Load and Gen Data'!C2941</f>
        <v>Day123</v>
      </c>
      <c r="D2942" s="1">
        <f>'Raw Hourly Load and Gen Data'!D2941</f>
        <v>6</v>
      </c>
      <c r="E2942" s="1" t="str">
        <f>'Raw Hourly Load and Gen Data'!E2941</f>
        <v>Hour6</v>
      </c>
      <c r="F2942" s="1">
        <f>'Raw Hourly Load and Gen Data'!F2941</f>
        <v>5</v>
      </c>
      <c r="G2942" s="1" t="str">
        <f>'Raw Hourly Load and Gen Data'!G2941</f>
        <v>Spring</v>
      </c>
      <c r="H2942" s="1">
        <f>'Raw Hourly Load and Gen Data'!H2941</f>
        <v>2117</v>
      </c>
      <c r="I2942" s="1" t="e">
        <f>'Raw Hourly Load and Gen Data'!I2941</f>
        <v>#N/A</v>
      </c>
      <c r="J2942" s="1" t="str">
        <f>'Raw Hourly Load and Gen Data'!J2941</f>
        <v>Spring</v>
      </c>
      <c r="K2942" s="1">
        <f>'Raw Hourly Load and Gen Data'!K2941</f>
        <v>13526.8</v>
      </c>
      <c r="L2942" s="14">
        <f>'Raw Hourly Load and Gen Data'!T2941</f>
        <v>1241.7</v>
      </c>
      <c r="M2942" s="14">
        <f>'Raw Hourly Load and Gen Data'!U2941</f>
        <v>3774.1</v>
      </c>
      <c r="N2942" s="14">
        <f>'Raw Hourly Load and Gen Data'!BW2941</f>
        <v>0</v>
      </c>
      <c r="O2942" s="19">
        <f t="shared" si="180"/>
        <v>0</v>
      </c>
      <c r="P2942" s="19">
        <f t="shared" si="181"/>
        <v>2532.3999999999996</v>
      </c>
      <c r="Q2942" s="25">
        <f t="shared" si="182"/>
        <v>0</v>
      </c>
      <c r="R2942" s="25">
        <f t="shared" si="183"/>
        <v>5.0155439081279937E-5</v>
      </c>
    </row>
    <row r="2943" spans="1:18">
      <c r="A2943" s="1">
        <f>'Raw Hourly Load and Gen Data'!A2942</f>
        <v>2936</v>
      </c>
      <c r="B2943" s="1">
        <f>'Raw Hourly Load and Gen Data'!B2942</f>
        <v>123</v>
      </c>
      <c r="C2943" s="1" t="str">
        <f>'Raw Hourly Load and Gen Data'!C2942</f>
        <v>Day123</v>
      </c>
      <c r="D2943" s="1">
        <f>'Raw Hourly Load and Gen Data'!D2942</f>
        <v>7</v>
      </c>
      <c r="E2943" s="1" t="str">
        <f>'Raw Hourly Load and Gen Data'!E2942</f>
        <v>Hour7</v>
      </c>
      <c r="F2943" s="1">
        <f>'Raw Hourly Load and Gen Data'!F2942</f>
        <v>5</v>
      </c>
      <c r="G2943" s="1" t="str">
        <f>'Raw Hourly Load and Gen Data'!G2942</f>
        <v>Spring</v>
      </c>
      <c r="H2943" s="1">
        <f>'Raw Hourly Load and Gen Data'!H2942</f>
        <v>2117</v>
      </c>
      <c r="I2943" s="1" t="e">
        <f>'Raw Hourly Load and Gen Data'!I2942</f>
        <v>#N/A</v>
      </c>
      <c r="J2943" s="1" t="str">
        <f>'Raw Hourly Load and Gen Data'!J2942</f>
        <v>Spring</v>
      </c>
      <c r="K2943" s="1">
        <f>'Raw Hourly Load and Gen Data'!K2942</f>
        <v>14136.3</v>
      </c>
      <c r="L2943" s="14">
        <f>'Raw Hourly Load and Gen Data'!T2942</f>
        <v>1942.1</v>
      </c>
      <c r="M2943" s="14">
        <f>'Raw Hourly Load and Gen Data'!U2942</f>
        <v>4476.1000000000004</v>
      </c>
      <c r="N2943" s="14">
        <f>'Raw Hourly Load and Gen Data'!BW2942</f>
        <v>0</v>
      </c>
      <c r="O2943" s="19">
        <f t="shared" si="180"/>
        <v>0</v>
      </c>
      <c r="P2943" s="19">
        <f t="shared" si="181"/>
        <v>2534.0000000000005</v>
      </c>
      <c r="Q2943" s="25">
        <f t="shared" si="182"/>
        <v>0</v>
      </c>
      <c r="R2943" s="25">
        <f t="shared" si="183"/>
        <v>5.0187127875518638E-5</v>
      </c>
    </row>
    <row r="2944" spans="1:18">
      <c r="A2944" s="1">
        <f>'Raw Hourly Load and Gen Data'!A2943</f>
        <v>2937</v>
      </c>
      <c r="B2944" s="1">
        <f>'Raw Hourly Load and Gen Data'!B2943</f>
        <v>123</v>
      </c>
      <c r="C2944" s="1" t="str">
        <f>'Raw Hourly Load and Gen Data'!C2943</f>
        <v>Day123</v>
      </c>
      <c r="D2944" s="1">
        <f>'Raw Hourly Load and Gen Data'!D2943</f>
        <v>8</v>
      </c>
      <c r="E2944" s="1" t="str">
        <f>'Raw Hourly Load and Gen Data'!E2943</f>
        <v>Hour8</v>
      </c>
      <c r="F2944" s="1">
        <f>'Raw Hourly Load and Gen Data'!F2943</f>
        <v>5</v>
      </c>
      <c r="G2944" s="1" t="str">
        <f>'Raw Hourly Load and Gen Data'!G2943</f>
        <v>Spring</v>
      </c>
      <c r="H2944" s="1">
        <f>'Raw Hourly Load and Gen Data'!H2943</f>
        <v>2117</v>
      </c>
      <c r="I2944" s="1" t="e">
        <f>'Raw Hourly Load and Gen Data'!I2943</f>
        <v>#N/A</v>
      </c>
      <c r="J2944" s="1" t="str">
        <f>'Raw Hourly Load and Gen Data'!J2943</f>
        <v>Spring</v>
      </c>
      <c r="K2944" s="1">
        <f>'Raw Hourly Load and Gen Data'!K2943</f>
        <v>14999.8</v>
      </c>
      <c r="L2944" s="14">
        <f>'Raw Hourly Load and Gen Data'!T2943</f>
        <v>1093.7</v>
      </c>
      <c r="M2944" s="14">
        <f>'Raw Hourly Load and Gen Data'!U2943</f>
        <v>3951.2</v>
      </c>
      <c r="N2944" s="14">
        <f>'Raw Hourly Load and Gen Data'!BW2943</f>
        <v>0</v>
      </c>
      <c r="O2944" s="19">
        <f t="shared" si="180"/>
        <v>0</v>
      </c>
      <c r="P2944" s="19">
        <f t="shared" si="181"/>
        <v>2857.5</v>
      </c>
      <c r="Q2944" s="25">
        <f t="shared" si="182"/>
        <v>0</v>
      </c>
      <c r="R2944" s="25">
        <f t="shared" si="183"/>
        <v>5.6594205960652918E-5</v>
      </c>
    </row>
    <row r="2945" spans="1:18">
      <c r="A2945" s="1">
        <f>'Raw Hourly Load and Gen Data'!A2944</f>
        <v>2938</v>
      </c>
      <c r="B2945" s="1">
        <f>'Raw Hourly Load and Gen Data'!B2944</f>
        <v>123</v>
      </c>
      <c r="C2945" s="1" t="str">
        <f>'Raw Hourly Load and Gen Data'!C2944</f>
        <v>Day123</v>
      </c>
      <c r="D2945" s="1">
        <f>'Raw Hourly Load and Gen Data'!D2944</f>
        <v>9</v>
      </c>
      <c r="E2945" s="1" t="str">
        <f>'Raw Hourly Load and Gen Data'!E2944</f>
        <v>Hour9</v>
      </c>
      <c r="F2945" s="1">
        <f>'Raw Hourly Load and Gen Data'!F2944</f>
        <v>5</v>
      </c>
      <c r="G2945" s="1" t="str">
        <f>'Raw Hourly Load and Gen Data'!G2944</f>
        <v>Spring</v>
      </c>
      <c r="H2945" s="1">
        <f>'Raw Hourly Load and Gen Data'!H2944</f>
        <v>2117</v>
      </c>
      <c r="I2945" s="1" t="e">
        <f>'Raw Hourly Load and Gen Data'!I2944</f>
        <v>#N/A</v>
      </c>
      <c r="J2945" s="1" t="str">
        <f>'Raw Hourly Load and Gen Data'!J2944</f>
        <v>Spring</v>
      </c>
      <c r="K2945" s="1">
        <f>'Raw Hourly Load and Gen Data'!K2944</f>
        <v>15621.3</v>
      </c>
      <c r="L2945" s="14">
        <f>'Raw Hourly Load and Gen Data'!T2944</f>
        <v>292.89999999999998</v>
      </c>
      <c r="M2945" s="14">
        <f>'Raw Hourly Load and Gen Data'!U2944</f>
        <v>3066.2</v>
      </c>
      <c r="N2945" s="14">
        <f>'Raw Hourly Load and Gen Data'!BW2944</f>
        <v>0</v>
      </c>
      <c r="O2945" s="19">
        <f t="shared" si="180"/>
        <v>0</v>
      </c>
      <c r="P2945" s="19">
        <f t="shared" si="181"/>
        <v>2773.2999999999997</v>
      </c>
      <c r="Q2945" s="25">
        <f t="shared" si="182"/>
        <v>0</v>
      </c>
      <c r="R2945" s="25">
        <f t="shared" si="183"/>
        <v>5.4926583163842075E-5</v>
      </c>
    </row>
    <row r="2946" spans="1:18">
      <c r="A2946" s="1">
        <f>'Raw Hourly Load and Gen Data'!A2945</f>
        <v>2939</v>
      </c>
      <c r="B2946" s="1">
        <f>'Raw Hourly Load and Gen Data'!B2945</f>
        <v>123</v>
      </c>
      <c r="C2946" s="1" t="str">
        <f>'Raw Hourly Load and Gen Data'!C2945</f>
        <v>Day123</v>
      </c>
      <c r="D2946" s="1">
        <f>'Raw Hourly Load and Gen Data'!D2945</f>
        <v>10</v>
      </c>
      <c r="E2946" s="1" t="str">
        <f>'Raw Hourly Load and Gen Data'!E2945</f>
        <v>Hour10</v>
      </c>
      <c r="F2946" s="1">
        <f>'Raw Hourly Load and Gen Data'!F2945</f>
        <v>5</v>
      </c>
      <c r="G2946" s="1" t="str">
        <f>'Raw Hourly Load and Gen Data'!G2945</f>
        <v>Spring</v>
      </c>
      <c r="H2946" s="1">
        <f>'Raw Hourly Load and Gen Data'!H2945</f>
        <v>2117</v>
      </c>
      <c r="I2946" s="1" t="e">
        <f>'Raw Hourly Load and Gen Data'!I2945</f>
        <v>#N/A</v>
      </c>
      <c r="J2946" s="1" t="str">
        <f>'Raw Hourly Load and Gen Data'!J2945</f>
        <v>Spring</v>
      </c>
      <c r="K2946" s="1">
        <f>'Raw Hourly Load and Gen Data'!K2945</f>
        <v>16944.7</v>
      </c>
      <c r="L2946" s="14">
        <f>'Raw Hourly Load and Gen Data'!T2945</f>
        <v>0</v>
      </c>
      <c r="M2946" s="14">
        <f>'Raw Hourly Load and Gen Data'!U2945</f>
        <v>3508.4</v>
      </c>
      <c r="N2946" s="14">
        <f>'Raw Hourly Load and Gen Data'!BW2945</f>
        <v>0</v>
      </c>
      <c r="O2946" s="19">
        <f t="shared" si="180"/>
        <v>0</v>
      </c>
      <c r="P2946" s="19">
        <f t="shared" si="181"/>
        <v>3508.4</v>
      </c>
      <c r="Q2946" s="25">
        <f t="shared" si="182"/>
        <v>0</v>
      </c>
      <c r="R2946" s="25">
        <f t="shared" si="183"/>
        <v>6.9485603566878283E-5</v>
      </c>
    </row>
    <row r="2947" spans="1:18">
      <c r="A2947" s="1">
        <f>'Raw Hourly Load and Gen Data'!A2946</f>
        <v>2940</v>
      </c>
      <c r="B2947" s="1">
        <f>'Raw Hourly Load and Gen Data'!B2946</f>
        <v>123</v>
      </c>
      <c r="C2947" s="1" t="str">
        <f>'Raw Hourly Load and Gen Data'!C2946</f>
        <v>Day123</v>
      </c>
      <c r="D2947" s="1">
        <f>'Raw Hourly Load and Gen Data'!D2946</f>
        <v>11</v>
      </c>
      <c r="E2947" s="1" t="str">
        <f>'Raw Hourly Load and Gen Data'!E2946</f>
        <v>Hour11</v>
      </c>
      <c r="F2947" s="1">
        <f>'Raw Hourly Load and Gen Data'!F2946</f>
        <v>5</v>
      </c>
      <c r="G2947" s="1" t="str">
        <f>'Raw Hourly Load and Gen Data'!G2946</f>
        <v>Spring</v>
      </c>
      <c r="H2947" s="1">
        <f>'Raw Hourly Load and Gen Data'!H2946</f>
        <v>2117</v>
      </c>
      <c r="I2947" s="1" t="e">
        <f>'Raw Hourly Load and Gen Data'!I2946</f>
        <v>#N/A</v>
      </c>
      <c r="J2947" s="1" t="str">
        <f>'Raw Hourly Load and Gen Data'!J2946</f>
        <v>Spring</v>
      </c>
      <c r="K2947" s="1">
        <f>'Raw Hourly Load and Gen Data'!K2946</f>
        <v>18738.7</v>
      </c>
      <c r="L2947" s="14">
        <f>'Raw Hourly Load and Gen Data'!T2946</f>
        <v>358.1</v>
      </c>
      <c r="M2947" s="14">
        <f>'Raw Hourly Load and Gen Data'!U2946</f>
        <v>5000.8</v>
      </c>
      <c r="N2947" s="14">
        <f>'Raw Hourly Load and Gen Data'!BW2946</f>
        <v>0</v>
      </c>
      <c r="O2947" s="19">
        <f t="shared" si="180"/>
        <v>0</v>
      </c>
      <c r="P2947" s="19">
        <f t="shared" si="181"/>
        <v>4642.7</v>
      </c>
      <c r="Q2947" s="25">
        <f t="shared" si="182"/>
        <v>0</v>
      </c>
      <c r="R2947" s="25">
        <f t="shared" si="183"/>
        <v>9.1950978132466596E-5</v>
      </c>
    </row>
    <row r="2948" spans="1:18">
      <c r="A2948" s="1">
        <f>'Raw Hourly Load and Gen Data'!A2947</f>
        <v>2941</v>
      </c>
      <c r="B2948" s="1">
        <f>'Raw Hourly Load and Gen Data'!B2947</f>
        <v>123</v>
      </c>
      <c r="C2948" s="1" t="str">
        <f>'Raw Hourly Load and Gen Data'!C2947</f>
        <v>Day123</v>
      </c>
      <c r="D2948" s="1">
        <f>'Raw Hourly Load and Gen Data'!D2947</f>
        <v>12</v>
      </c>
      <c r="E2948" s="1" t="str">
        <f>'Raw Hourly Load and Gen Data'!E2947</f>
        <v>Hour12</v>
      </c>
      <c r="F2948" s="1">
        <f>'Raw Hourly Load and Gen Data'!F2947</f>
        <v>5</v>
      </c>
      <c r="G2948" s="1" t="str">
        <f>'Raw Hourly Load and Gen Data'!G2947</f>
        <v>Spring</v>
      </c>
      <c r="H2948" s="1">
        <f>'Raw Hourly Load and Gen Data'!H2947</f>
        <v>2117</v>
      </c>
      <c r="I2948" s="1" t="e">
        <f>'Raw Hourly Load and Gen Data'!I2947</f>
        <v>#N/A</v>
      </c>
      <c r="J2948" s="1" t="str">
        <f>'Raw Hourly Load and Gen Data'!J2947</f>
        <v>Spring</v>
      </c>
      <c r="K2948" s="1">
        <f>'Raw Hourly Load and Gen Data'!K2947</f>
        <v>19619.900000000001</v>
      </c>
      <c r="L2948" s="14">
        <f>'Raw Hourly Load and Gen Data'!T2947</f>
        <v>113.4</v>
      </c>
      <c r="M2948" s="14">
        <f>'Raw Hourly Load and Gen Data'!U2947</f>
        <v>5259.6</v>
      </c>
      <c r="N2948" s="14">
        <f>'Raw Hourly Load and Gen Data'!BW2947</f>
        <v>0</v>
      </c>
      <c r="O2948" s="19">
        <f t="shared" si="180"/>
        <v>0</v>
      </c>
      <c r="P2948" s="19">
        <f t="shared" si="181"/>
        <v>5146.2000000000007</v>
      </c>
      <c r="Q2948" s="25">
        <f t="shared" si="182"/>
        <v>0</v>
      </c>
      <c r="R2948" s="25">
        <f t="shared" si="183"/>
        <v>1.0192304556945304E-4</v>
      </c>
    </row>
    <row r="2949" spans="1:18">
      <c r="A2949" s="1">
        <f>'Raw Hourly Load and Gen Data'!A2948</f>
        <v>2942</v>
      </c>
      <c r="B2949" s="1">
        <f>'Raw Hourly Load and Gen Data'!B2948</f>
        <v>123</v>
      </c>
      <c r="C2949" s="1" t="str">
        <f>'Raw Hourly Load and Gen Data'!C2948</f>
        <v>Day123</v>
      </c>
      <c r="D2949" s="1">
        <f>'Raw Hourly Load and Gen Data'!D2948</f>
        <v>13</v>
      </c>
      <c r="E2949" s="1" t="str">
        <f>'Raw Hourly Load and Gen Data'!E2948</f>
        <v>Hour13</v>
      </c>
      <c r="F2949" s="1">
        <f>'Raw Hourly Load and Gen Data'!F2948</f>
        <v>5</v>
      </c>
      <c r="G2949" s="1" t="str">
        <f>'Raw Hourly Load and Gen Data'!G2948</f>
        <v>Spring</v>
      </c>
      <c r="H2949" s="1">
        <f>'Raw Hourly Load and Gen Data'!H2948</f>
        <v>2117</v>
      </c>
      <c r="I2949" s="1" t="e">
        <f>'Raw Hourly Load and Gen Data'!I2948</f>
        <v>#N/A</v>
      </c>
      <c r="J2949" s="1" t="str">
        <f>'Raw Hourly Load and Gen Data'!J2948</f>
        <v>Spring</v>
      </c>
      <c r="K2949" s="1">
        <f>'Raw Hourly Load and Gen Data'!K2948</f>
        <v>20534.900000000001</v>
      </c>
      <c r="L2949" s="14">
        <f>'Raw Hourly Load and Gen Data'!T2948</f>
        <v>853.7</v>
      </c>
      <c r="M2949" s="14">
        <f>'Raw Hourly Load and Gen Data'!U2948</f>
        <v>6615.9</v>
      </c>
      <c r="N2949" s="14">
        <f>'Raw Hourly Load and Gen Data'!BW2948</f>
        <v>0</v>
      </c>
      <c r="O2949" s="19">
        <f t="shared" si="180"/>
        <v>0</v>
      </c>
      <c r="P2949" s="19">
        <f t="shared" si="181"/>
        <v>5762.2</v>
      </c>
      <c r="Q2949" s="25">
        <f t="shared" si="182"/>
        <v>0</v>
      </c>
      <c r="R2949" s="25">
        <f t="shared" si="183"/>
        <v>1.1412323135134706E-4</v>
      </c>
    </row>
    <row r="2950" spans="1:18">
      <c r="A2950" s="1">
        <f>'Raw Hourly Load and Gen Data'!A2949</f>
        <v>2943</v>
      </c>
      <c r="B2950" s="1">
        <f>'Raw Hourly Load and Gen Data'!B2949</f>
        <v>123</v>
      </c>
      <c r="C2950" s="1" t="str">
        <f>'Raw Hourly Load and Gen Data'!C2949</f>
        <v>Day123</v>
      </c>
      <c r="D2950" s="1">
        <f>'Raw Hourly Load and Gen Data'!D2949</f>
        <v>14</v>
      </c>
      <c r="E2950" s="1" t="str">
        <f>'Raw Hourly Load and Gen Data'!E2949</f>
        <v>Hour14</v>
      </c>
      <c r="F2950" s="1">
        <f>'Raw Hourly Load and Gen Data'!F2949</f>
        <v>5</v>
      </c>
      <c r="G2950" s="1" t="str">
        <f>'Raw Hourly Load and Gen Data'!G2949</f>
        <v>Spring</v>
      </c>
      <c r="H2950" s="1">
        <f>'Raw Hourly Load and Gen Data'!H2949</f>
        <v>2117</v>
      </c>
      <c r="I2950" s="1" t="e">
        <f>'Raw Hourly Load and Gen Data'!I2949</f>
        <v>#N/A</v>
      </c>
      <c r="J2950" s="1" t="str">
        <f>'Raw Hourly Load and Gen Data'!J2949</f>
        <v>Spring</v>
      </c>
      <c r="K2950" s="1">
        <f>'Raw Hourly Load and Gen Data'!K2949</f>
        <v>20578.7</v>
      </c>
      <c r="L2950" s="14">
        <f>'Raw Hourly Load and Gen Data'!T2949</f>
        <v>1332.8</v>
      </c>
      <c r="M2950" s="14">
        <f>'Raw Hourly Load and Gen Data'!U2949</f>
        <v>7033.1</v>
      </c>
      <c r="N2950" s="14">
        <f>'Raw Hourly Load and Gen Data'!BW2949</f>
        <v>0</v>
      </c>
      <c r="O2950" s="19">
        <f t="shared" si="180"/>
        <v>0</v>
      </c>
      <c r="P2950" s="19">
        <f t="shared" si="181"/>
        <v>5700.3</v>
      </c>
      <c r="Q2950" s="25">
        <f t="shared" si="182"/>
        <v>0</v>
      </c>
      <c r="R2950" s="25">
        <f t="shared" si="183"/>
        <v>1.1289727112423792E-4</v>
      </c>
    </row>
    <row r="2951" spans="1:18">
      <c r="A2951" s="1">
        <f>'Raw Hourly Load and Gen Data'!A2950</f>
        <v>2944</v>
      </c>
      <c r="B2951" s="1">
        <f>'Raw Hourly Load and Gen Data'!B2950</f>
        <v>123</v>
      </c>
      <c r="C2951" s="1" t="str">
        <f>'Raw Hourly Load and Gen Data'!C2950</f>
        <v>Day123</v>
      </c>
      <c r="D2951" s="1">
        <f>'Raw Hourly Load and Gen Data'!D2950</f>
        <v>15</v>
      </c>
      <c r="E2951" s="1" t="str">
        <f>'Raw Hourly Load and Gen Data'!E2950</f>
        <v>Hour15</v>
      </c>
      <c r="F2951" s="1">
        <f>'Raw Hourly Load and Gen Data'!F2950</f>
        <v>5</v>
      </c>
      <c r="G2951" s="1" t="str">
        <f>'Raw Hourly Load and Gen Data'!G2950</f>
        <v>Spring</v>
      </c>
      <c r="H2951" s="1">
        <f>'Raw Hourly Load and Gen Data'!H2950</f>
        <v>2117</v>
      </c>
      <c r="I2951" s="1" t="e">
        <f>'Raw Hourly Load and Gen Data'!I2950</f>
        <v>#N/A</v>
      </c>
      <c r="J2951" s="1" t="str">
        <f>'Raw Hourly Load and Gen Data'!J2950</f>
        <v>Spring</v>
      </c>
      <c r="K2951" s="1">
        <f>'Raw Hourly Load and Gen Data'!K2950</f>
        <v>21656</v>
      </c>
      <c r="L2951" s="14">
        <f>'Raw Hourly Load and Gen Data'!T2950</f>
        <v>809.6</v>
      </c>
      <c r="M2951" s="14">
        <f>'Raw Hourly Load and Gen Data'!U2950</f>
        <v>7736.3</v>
      </c>
      <c r="N2951" s="14">
        <f>'Raw Hourly Load and Gen Data'!BW2950</f>
        <v>0</v>
      </c>
      <c r="O2951" s="19">
        <f t="shared" si="180"/>
        <v>0</v>
      </c>
      <c r="P2951" s="19">
        <f t="shared" si="181"/>
        <v>6926.7</v>
      </c>
      <c r="Q2951" s="25">
        <f t="shared" si="182"/>
        <v>0</v>
      </c>
      <c r="R2951" s="25">
        <f t="shared" si="183"/>
        <v>1.3718673190819057E-4</v>
      </c>
    </row>
    <row r="2952" spans="1:18">
      <c r="A2952" s="1">
        <f>'Raw Hourly Load and Gen Data'!A2951</f>
        <v>2945</v>
      </c>
      <c r="B2952" s="1">
        <f>'Raw Hourly Load and Gen Data'!B2951</f>
        <v>123</v>
      </c>
      <c r="C2952" s="1" t="str">
        <f>'Raw Hourly Load and Gen Data'!C2951</f>
        <v>Day123</v>
      </c>
      <c r="D2952" s="1">
        <f>'Raw Hourly Load and Gen Data'!D2951</f>
        <v>16</v>
      </c>
      <c r="E2952" s="1" t="str">
        <f>'Raw Hourly Load and Gen Data'!E2951</f>
        <v>Hour16</v>
      </c>
      <c r="F2952" s="1">
        <f>'Raw Hourly Load and Gen Data'!F2951</f>
        <v>5</v>
      </c>
      <c r="G2952" s="1" t="str">
        <f>'Raw Hourly Load and Gen Data'!G2951</f>
        <v>Spring</v>
      </c>
      <c r="H2952" s="1">
        <f>'Raw Hourly Load and Gen Data'!H2951</f>
        <v>2117</v>
      </c>
      <c r="I2952" s="1" t="e">
        <f>'Raw Hourly Load and Gen Data'!I2951</f>
        <v>#N/A</v>
      </c>
      <c r="J2952" s="1" t="str">
        <f>'Raw Hourly Load and Gen Data'!J2951</f>
        <v>Spring</v>
      </c>
      <c r="K2952" s="1">
        <f>'Raw Hourly Load and Gen Data'!K2951</f>
        <v>21498.1</v>
      </c>
      <c r="L2952" s="14">
        <f>'Raw Hourly Load and Gen Data'!T2951</f>
        <v>2459.4</v>
      </c>
      <c r="M2952" s="14">
        <f>'Raw Hourly Load and Gen Data'!U2951</f>
        <v>9510.2999999999993</v>
      </c>
      <c r="N2952" s="14">
        <f>'Raw Hourly Load and Gen Data'!BW2951</f>
        <v>0</v>
      </c>
      <c r="O2952" s="19">
        <f t="shared" ref="O2952:O3015" si="184">IF(SUM(L2952,N2952)-M2952&lt;0,0,SUM(L2952,N2952)-M2952)</f>
        <v>0</v>
      </c>
      <c r="P2952" s="19">
        <f t="shared" ref="P2952:P3015" si="185">IF(M2952-SUM(L2952,N2952)&lt;0,0,M2952-SUM(L2952,N2952))</f>
        <v>7050.9</v>
      </c>
      <c r="Q2952" s="25">
        <f t="shared" ref="Q2952:Q3015" si="186">O2952/O$5</f>
        <v>0</v>
      </c>
      <c r="R2952" s="25">
        <f t="shared" ref="R2952:R3015" si="187">P2952/P$5</f>
        <v>1.3964657456096854E-4</v>
      </c>
    </row>
    <row r="2953" spans="1:18">
      <c r="A2953" s="1">
        <f>'Raw Hourly Load and Gen Data'!A2952</f>
        <v>2946</v>
      </c>
      <c r="B2953" s="1">
        <f>'Raw Hourly Load and Gen Data'!B2952</f>
        <v>123</v>
      </c>
      <c r="C2953" s="1" t="str">
        <f>'Raw Hourly Load and Gen Data'!C2952</f>
        <v>Day123</v>
      </c>
      <c r="D2953" s="1">
        <f>'Raw Hourly Load and Gen Data'!D2952</f>
        <v>17</v>
      </c>
      <c r="E2953" s="1" t="str">
        <f>'Raw Hourly Load and Gen Data'!E2952</f>
        <v>Hour17</v>
      </c>
      <c r="F2953" s="1">
        <f>'Raw Hourly Load and Gen Data'!F2952</f>
        <v>5</v>
      </c>
      <c r="G2953" s="1" t="str">
        <f>'Raw Hourly Load and Gen Data'!G2952</f>
        <v>Spring</v>
      </c>
      <c r="H2953" s="1">
        <f>'Raw Hourly Load and Gen Data'!H2952</f>
        <v>2117</v>
      </c>
      <c r="I2953" s="1" t="e">
        <f>'Raw Hourly Load and Gen Data'!I2952</f>
        <v>#N/A</v>
      </c>
      <c r="J2953" s="1" t="str">
        <f>'Raw Hourly Load and Gen Data'!J2952</f>
        <v>Spring</v>
      </c>
      <c r="K2953" s="1">
        <f>'Raw Hourly Load and Gen Data'!K2952</f>
        <v>21342.799999999999</v>
      </c>
      <c r="L2953" s="14">
        <f>'Raw Hourly Load and Gen Data'!T2952</f>
        <v>2482.1999999999998</v>
      </c>
      <c r="M2953" s="14">
        <f>'Raw Hourly Load and Gen Data'!U2952</f>
        <v>9767.4</v>
      </c>
      <c r="N2953" s="14">
        <f>'Raw Hourly Load and Gen Data'!BW2952</f>
        <v>0</v>
      </c>
      <c r="O2953" s="19">
        <f t="shared" si="184"/>
        <v>0</v>
      </c>
      <c r="P2953" s="19">
        <f t="shared" si="185"/>
        <v>7285.2</v>
      </c>
      <c r="Q2953" s="25">
        <f t="shared" si="186"/>
        <v>0</v>
      </c>
      <c r="R2953" s="25">
        <f t="shared" si="187"/>
        <v>1.4428700236729611E-4</v>
      </c>
    </row>
    <row r="2954" spans="1:18">
      <c r="A2954" s="1">
        <f>'Raw Hourly Load and Gen Data'!A2953</f>
        <v>2947</v>
      </c>
      <c r="B2954" s="1">
        <f>'Raw Hourly Load and Gen Data'!B2953</f>
        <v>123</v>
      </c>
      <c r="C2954" s="1" t="str">
        <f>'Raw Hourly Load and Gen Data'!C2953</f>
        <v>Day123</v>
      </c>
      <c r="D2954" s="1">
        <f>'Raw Hourly Load and Gen Data'!D2953</f>
        <v>18</v>
      </c>
      <c r="E2954" s="1" t="str">
        <f>'Raw Hourly Load and Gen Data'!E2953</f>
        <v>Hour18</v>
      </c>
      <c r="F2954" s="1">
        <f>'Raw Hourly Load and Gen Data'!F2953</f>
        <v>5</v>
      </c>
      <c r="G2954" s="1" t="str">
        <f>'Raw Hourly Load and Gen Data'!G2953</f>
        <v>Spring</v>
      </c>
      <c r="H2954" s="1">
        <f>'Raw Hourly Load and Gen Data'!H2953</f>
        <v>2117</v>
      </c>
      <c r="I2954" s="1" t="e">
        <f>'Raw Hourly Load and Gen Data'!I2953</f>
        <v>#N/A</v>
      </c>
      <c r="J2954" s="1" t="str">
        <f>'Raw Hourly Load and Gen Data'!J2953</f>
        <v>Spring</v>
      </c>
      <c r="K2954" s="1">
        <f>'Raw Hourly Load and Gen Data'!K2953</f>
        <v>21329.8</v>
      </c>
      <c r="L2954" s="14">
        <f>'Raw Hourly Load and Gen Data'!T2953</f>
        <v>2482.1999999999998</v>
      </c>
      <c r="M2954" s="14">
        <f>'Raw Hourly Load and Gen Data'!U2953</f>
        <v>9997.6</v>
      </c>
      <c r="N2954" s="14">
        <f>'Raw Hourly Load and Gen Data'!BW2953</f>
        <v>0</v>
      </c>
      <c r="O2954" s="19">
        <f t="shared" si="184"/>
        <v>0</v>
      </c>
      <c r="P2954" s="19">
        <f t="shared" si="185"/>
        <v>7515.4000000000005</v>
      </c>
      <c r="Q2954" s="25">
        <f t="shared" si="186"/>
        <v>0</v>
      </c>
      <c r="R2954" s="25">
        <f t="shared" si="187"/>
        <v>1.4884622763838704E-4</v>
      </c>
    </row>
    <row r="2955" spans="1:18">
      <c r="A2955" s="1">
        <f>'Raw Hourly Load and Gen Data'!A2954</f>
        <v>2948</v>
      </c>
      <c r="B2955" s="1">
        <f>'Raw Hourly Load and Gen Data'!B2954</f>
        <v>123</v>
      </c>
      <c r="C2955" s="1" t="str">
        <f>'Raw Hourly Load and Gen Data'!C2954</f>
        <v>Day123</v>
      </c>
      <c r="D2955" s="1">
        <f>'Raw Hourly Load and Gen Data'!D2954</f>
        <v>19</v>
      </c>
      <c r="E2955" s="1" t="str">
        <f>'Raw Hourly Load and Gen Data'!E2954</f>
        <v>Hour19</v>
      </c>
      <c r="F2955" s="1">
        <f>'Raw Hourly Load and Gen Data'!F2954</f>
        <v>5</v>
      </c>
      <c r="G2955" s="1" t="str">
        <f>'Raw Hourly Load and Gen Data'!G2954</f>
        <v>Spring</v>
      </c>
      <c r="H2955" s="1">
        <f>'Raw Hourly Load and Gen Data'!H2954</f>
        <v>2117</v>
      </c>
      <c r="I2955" s="1" t="e">
        <f>'Raw Hourly Load and Gen Data'!I2954</f>
        <v>#N/A</v>
      </c>
      <c r="J2955" s="1" t="str">
        <f>'Raw Hourly Load and Gen Data'!J2954</f>
        <v>Spring</v>
      </c>
      <c r="K2955" s="1">
        <f>'Raw Hourly Load and Gen Data'!K2954</f>
        <v>21329.8</v>
      </c>
      <c r="L2955" s="14">
        <f>'Raw Hourly Load and Gen Data'!T2954</f>
        <v>2225</v>
      </c>
      <c r="M2955" s="14">
        <f>'Raw Hourly Load and Gen Data'!U2954</f>
        <v>9976.6</v>
      </c>
      <c r="N2955" s="14">
        <f>'Raw Hourly Load and Gen Data'!BW2954</f>
        <v>0</v>
      </c>
      <c r="O2955" s="19">
        <f t="shared" si="184"/>
        <v>0</v>
      </c>
      <c r="P2955" s="19">
        <f t="shared" si="185"/>
        <v>7751.6</v>
      </c>
      <c r="Q2955" s="25">
        <f t="shared" si="186"/>
        <v>0</v>
      </c>
      <c r="R2955" s="25">
        <f t="shared" si="187"/>
        <v>1.5352428588787302E-4</v>
      </c>
    </row>
    <row r="2956" spans="1:18">
      <c r="A2956" s="1">
        <f>'Raw Hourly Load and Gen Data'!A2955</f>
        <v>2949</v>
      </c>
      <c r="B2956" s="1">
        <f>'Raw Hourly Load and Gen Data'!B2955</f>
        <v>123</v>
      </c>
      <c r="C2956" s="1" t="str">
        <f>'Raw Hourly Load and Gen Data'!C2955</f>
        <v>Day123</v>
      </c>
      <c r="D2956" s="1">
        <f>'Raw Hourly Load and Gen Data'!D2955</f>
        <v>20</v>
      </c>
      <c r="E2956" s="1" t="str">
        <f>'Raw Hourly Load and Gen Data'!E2955</f>
        <v>Hour20</v>
      </c>
      <c r="F2956" s="1">
        <f>'Raw Hourly Load and Gen Data'!F2955</f>
        <v>5</v>
      </c>
      <c r="G2956" s="1" t="str">
        <f>'Raw Hourly Load and Gen Data'!G2955</f>
        <v>Spring</v>
      </c>
      <c r="H2956" s="1">
        <f>'Raw Hourly Load and Gen Data'!H2955</f>
        <v>2117</v>
      </c>
      <c r="I2956" s="1" t="e">
        <f>'Raw Hourly Load and Gen Data'!I2955</f>
        <v>#N/A</v>
      </c>
      <c r="J2956" s="1" t="str">
        <f>'Raw Hourly Load and Gen Data'!J2955</f>
        <v>Spring</v>
      </c>
      <c r="K2956" s="1">
        <f>'Raw Hourly Load and Gen Data'!K2955</f>
        <v>20156.400000000001</v>
      </c>
      <c r="L2956" s="14">
        <f>'Raw Hourly Load and Gen Data'!T2955</f>
        <v>2482.1999999999998</v>
      </c>
      <c r="M2956" s="14">
        <f>'Raw Hourly Load and Gen Data'!U2955</f>
        <v>9889.2000000000007</v>
      </c>
      <c r="N2956" s="14">
        <f>'Raw Hourly Load and Gen Data'!BW2955</f>
        <v>0</v>
      </c>
      <c r="O2956" s="19">
        <f t="shared" si="184"/>
        <v>0</v>
      </c>
      <c r="P2956" s="19">
        <f t="shared" si="185"/>
        <v>7407.0000000000009</v>
      </c>
      <c r="Q2956" s="25">
        <f t="shared" si="186"/>
        <v>0</v>
      </c>
      <c r="R2956" s="25">
        <f t="shared" si="187"/>
        <v>1.4669931182871609E-4</v>
      </c>
    </row>
    <row r="2957" spans="1:18">
      <c r="A2957" s="1">
        <f>'Raw Hourly Load and Gen Data'!A2956</f>
        <v>2950</v>
      </c>
      <c r="B2957" s="1">
        <f>'Raw Hourly Load and Gen Data'!B2956</f>
        <v>123</v>
      </c>
      <c r="C2957" s="1" t="str">
        <f>'Raw Hourly Load and Gen Data'!C2956</f>
        <v>Day123</v>
      </c>
      <c r="D2957" s="1">
        <f>'Raw Hourly Load and Gen Data'!D2956</f>
        <v>21</v>
      </c>
      <c r="E2957" s="1" t="str">
        <f>'Raw Hourly Load and Gen Data'!E2956</f>
        <v>Hour21</v>
      </c>
      <c r="F2957" s="1">
        <f>'Raw Hourly Load and Gen Data'!F2956</f>
        <v>5</v>
      </c>
      <c r="G2957" s="1" t="str">
        <f>'Raw Hourly Load and Gen Data'!G2956</f>
        <v>Spring</v>
      </c>
      <c r="H2957" s="1">
        <f>'Raw Hourly Load and Gen Data'!H2956</f>
        <v>2117</v>
      </c>
      <c r="I2957" s="1" t="e">
        <f>'Raw Hourly Load and Gen Data'!I2956</f>
        <v>#N/A</v>
      </c>
      <c r="J2957" s="1" t="str">
        <f>'Raw Hourly Load and Gen Data'!J2956</f>
        <v>Spring</v>
      </c>
      <c r="K2957" s="1">
        <f>'Raw Hourly Load and Gen Data'!K2956</f>
        <v>16578.900000000001</v>
      </c>
      <c r="L2957" s="14">
        <f>'Raw Hourly Load and Gen Data'!T2956</f>
        <v>2302.1999999999998</v>
      </c>
      <c r="M2957" s="14">
        <f>'Raw Hourly Load and Gen Data'!U2956</f>
        <v>7274</v>
      </c>
      <c r="N2957" s="14">
        <f>'Raw Hourly Load and Gen Data'!BW2956</f>
        <v>0</v>
      </c>
      <c r="O2957" s="19">
        <f t="shared" si="184"/>
        <v>0</v>
      </c>
      <c r="P2957" s="19">
        <f t="shared" si="185"/>
        <v>4971.8</v>
      </c>
      <c r="Q2957" s="25">
        <f t="shared" si="186"/>
        <v>0</v>
      </c>
      <c r="R2957" s="25">
        <f t="shared" si="187"/>
        <v>9.8468966997436287E-5</v>
      </c>
    </row>
    <row r="2958" spans="1:18">
      <c r="A2958" s="1">
        <f>'Raw Hourly Load and Gen Data'!A2957</f>
        <v>2951</v>
      </c>
      <c r="B2958" s="1">
        <f>'Raw Hourly Load and Gen Data'!B2957</f>
        <v>123</v>
      </c>
      <c r="C2958" s="1" t="str">
        <f>'Raw Hourly Load and Gen Data'!C2957</f>
        <v>Day123</v>
      </c>
      <c r="D2958" s="1">
        <f>'Raw Hourly Load and Gen Data'!D2957</f>
        <v>22</v>
      </c>
      <c r="E2958" s="1" t="str">
        <f>'Raw Hourly Load and Gen Data'!E2957</f>
        <v>Hour22</v>
      </c>
      <c r="F2958" s="1">
        <f>'Raw Hourly Load and Gen Data'!F2957</f>
        <v>5</v>
      </c>
      <c r="G2958" s="1" t="str">
        <f>'Raw Hourly Load and Gen Data'!G2957</f>
        <v>Spring</v>
      </c>
      <c r="H2958" s="1">
        <f>'Raw Hourly Load and Gen Data'!H2957</f>
        <v>2117</v>
      </c>
      <c r="I2958" s="1" t="e">
        <f>'Raw Hourly Load and Gen Data'!I2957</f>
        <v>#N/A</v>
      </c>
      <c r="J2958" s="1" t="str">
        <f>'Raw Hourly Load and Gen Data'!J2957</f>
        <v>Spring</v>
      </c>
      <c r="K2958" s="1">
        <f>'Raw Hourly Load and Gen Data'!K2957</f>
        <v>13448.9</v>
      </c>
      <c r="L2958" s="14">
        <f>'Raw Hourly Load and Gen Data'!T2957</f>
        <v>3289.8</v>
      </c>
      <c r="M2958" s="14">
        <f>'Raw Hourly Load and Gen Data'!U2957</f>
        <v>5992.8</v>
      </c>
      <c r="N2958" s="14">
        <f>'Raw Hourly Load and Gen Data'!BW2957</f>
        <v>0</v>
      </c>
      <c r="O2958" s="19">
        <f t="shared" si="184"/>
        <v>0</v>
      </c>
      <c r="P2958" s="19">
        <f t="shared" si="185"/>
        <v>2703</v>
      </c>
      <c r="Q2958" s="25">
        <f t="shared" si="186"/>
        <v>0</v>
      </c>
      <c r="R2958" s="25">
        <f t="shared" si="187"/>
        <v>5.3534256766979822E-5</v>
      </c>
    </row>
    <row r="2959" spans="1:18">
      <c r="A2959" s="1">
        <f>'Raw Hourly Load and Gen Data'!A2958</f>
        <v>2952</v>
      </c>
      <c r="B2959" s="1">
        <f>'Raw Hourly Load and Gen Data'!B2958</f>
        <v>123</v>
      </c>
      <c r="C2959" s="1" t="str">
        <f>'Raw Hourly Load and Gen Data'!C2958</f>
        <v>Day123</v>
      </c>
      <c r="D2959" s="1">
        <f>'Raw Hourly Load and Gen Data'!D2958</f>
        <v>23</v>
      </c>
      <c r="E2959" s="1" t="str">
        <f>'Raw Hourly Load and Gen Data'!E2958</f>
        <v>Hour23</v>
      </c>
      <c r="F2959" s="1">
        <f>'Raw Hourly Load and Gen Data'!F2958</f>
        <v>5</v>
      </c>
      <c r="G2959" s="1" t="str">
        <f>'Raw Hourly Load and Gen Data'!G2958</f>
        <v>Spring</v>
      </c>
      <c r="H2959" s="1">
        <f>'Raw Hourly Load and Gen Data'!H2958</f>
        <v>2117</v>
      </c>
      <c r="I2959" s="1" t="e">
        <f>'Raw Hourly Load and Gen Data'!I2958</f>
        <v>#N/A</v>
      </c>
      <c r="J2959" s="1" t="str">
        <f>'Raw Hourly Load and Gen Data'!J2958</f>
        <v>Spring</v>
      </c>
      <c r="K2959" s="1">
        <f>'Raw Hourly Load and Gen Data'!K2958</f>
        <v>13060.2</v>
      </c>
      <c r="L2959" s="14">
        <f>'Raw Hourly Load and Gen Data'!T2958</f>
        <v>3031.7</v>
      </c>
      <c r="M2959" s="14">
        <f>'Raw Hourly Load and Gen Data'!U2958</f>
        <v>5986.5</v>
      </c>
      <c r="N2959" s="14">
        <f>'Raw Hourly Load and Gen Data'!BW2958</f>
        <v>0</v>
      </c>
      <c r="O2959" s="19">
        <f t="shared" si="184"/>
        <v>0</v>
      </c>
      <c r="P2959" s="19">
        <f t="shared" si="185"/>
        <v>2954.8</v>
      </c>
      <c r="Q2959" s="25">
        <f t="shared" si="186"/>
        <v>0</v>
      </c>
      <c r="R2959" s="25">
        <f t="shared" si="187"/>
        <v>5.8521280760293003E-5</v>
      </c>
    </row>
    <row r="2960" spans="1:18">
      <c r="A2960" s="1">
        <f>'Raw Hourly Load and Gen Data'!A2959</f>
        <v>2953</v>
      </c>
      <c r="B2960" s="1">
        <f>'Raw Hourly Load and Gen Data'!B2959</f>
        <v>124</v>
      </c>
      <c r="C2960" s="1" t="str">
        <f>'Raw Hourly Load and Gen Data'!C2959</f>
        <v>Day124</v>
      </c>
      <c r="D2960" s="1">
        <f>'Raw Hourly Load and Gen Data'!D2959</f>
        <v>0</v>
      </c>
      <c r="E2960" s="1" t="str">
        <f>'Raw Hourly Load and Gen Data'!E2959</f>
        <v>Hour0</v>
      </c>
      <c r="F2960" s="1">
        <f>'Raw Hourly Load and Gen Data'!F2959</f>
        <v>5</v>
      </c>
      <c r="G2960" s="1" t="str">
        <f>'Raw Hourly Load and Gen Data'!G2959</f>
        <v>Spring</v>
      </c>
      <c r="H2960" s="1">
        <f>'Raw Hourly Load and Gen Data'!H2959</f>
        <v>27</v>
      </c>
      <c r="I2960" s="1">
        <f>'Raw Hourly Load and Gen Data'!I2959</f>
        <v>21480.6</v>
      </c>
      <c r="J2960" s="1" t="str">
        <f>'Raw Hourly Load and Gen Data'!J2959</f>
        <v>Spring</v>
      </c>
      <c r="K2960" s="1">
        <f>'Raw Hourly Load and Gen Data'!K2959</f>
        <v>13060.2</v>
      </c>
      <c r="L2960" s="14">
        <f>'Raw Hourly Load and Gen Data'!T2959</f>
        <v>4050.9</v>
      </c>
      <c r="M2960" s="14">
        <f>'Raw Hourly Load and Gen Data'!U2959</f>
        <v>7467.6</v>
      </c>
      <c r="N2960" s="14">
        <f>'Raw Hourly Load and Gen Data'!BW2959</f>
        <v>0</v>
      </c>
      <c r="O2960" s="19">
        <f t="shared" si="184"/>
        <v>0</v>
      </c>
      <c r="P2960" s="19">
        <f t="shared" si="185"/>
        <v>3416.7000000000003</v>
      </c>
      <c r="Q2960" s="25">
        <f t="shared" si="186"/>
        <v>0</v>
      </c>
      <c r="R2960" s="25">
        <f t="shared" si="187"/>
        <v>6.7669439547073603E-5</v>
      </c>
    </row>
    <row r="2961" spans="1:18">
      <c r="A2961" s="1">
        <f>'Raw Hourly Load and Gen Data'!A2960</f>
        <v>2954</v>
      </c>
      <c r="B2961" s="1">
        <f>'Raw Hourly Load and Gen Data'!B2960</f>
        <v>124</v>
      </c>
      <c r="C2961" s="1" t="str">
        <f>'Raw Hourly Load and Gen Data'!C2960</f>
        <v>Day124</v>
      </c>
      <c r="D2961" s="1">
        <f>'Raw Hourly Load and Gen Data'!D2960</f>
        <v>1</v>
      </c>
      <c r="E2961" s="1" t="str">
        <f>'Raw Hourly Load and Gen Data'!E2960</f>
        <v>Hour1</v>
      </c>
      <c r="F2961" s="1">
        <f>'Raw Hourly Load and Gen Data'!F2960</f>
        <v>5</v>
      </c>
      <c r="G2961" s="1" t="str">
        <f>'Raw Hourly Load and Gen Data'!G2960</f>
        <v>Spring</v>
      </c>
      <c r="H2961" s="1">
        <f>'Raw Hourly Load and Gen Data'!H2960</f>
        <v>2117</v>
      </c>
      <c r="I2961" s="1" t="e">
        <f>'Raw Hourly Load and Gen Data'!I2960</f>
        <v>#N/A</v>
      </c>
      <c r="J2961" s="1" t="str">
        <f>'Raw Hourly Load and Gen Data'!J2960</f>
        <v>Spring</v>
      </c>
      <c r="K2961" s="1">
        <f>'Raw Hourly Load and Gen Data'!K2960</f>
        <v>12884.3</v>
      </c>
      <c r="L2961" s="14">
        <f>'Raw Hourly Load and Gen Data'!T2960</f>
        <v>4922.6000000000004</v>
      </c>
      <c r="M2961" s="14">
        <f>'Raw Hourly Load and Gen Data'!U2960</f>
        <v>8440.4</v>
      </c>
      <c r="N2961" s="14">
        <f>'Raw Hourly Load and Gen Data'!BW2960</f>
        <v>0</v>
      </c>
      <c r="O2961" s="19">
        <f t="shared" si="184"/>
        <v>0</v>
      </c>
      <c r="P2961" s="19">
        <f t="shared" si="185"/>
        <v>3517.7999999999993</v>
      </c>
      <c r="Q2961" s="25">
        <f t="shared" si="186"/>
        <v>0</v>
      </c>
      <c r="R2961" s="25">
        <f t="shared" si="187"/>
        <v>6.9671775233030552E-5</v>
      </c>
    </row>
    <row r="2962" spans="1:18">
      <c r="A2962" s="1">
        <f>'Raw Hourly Load and Gen Data'!A2961</f>
        <v>2955</v>
      </c>
      <c r="B2962" s="1">
        <f>'Raw Hourly Load and Gen Data'!B2961</f>
        <v>124</v>
      </c>
      <c r="C2962" s="1" t="str">
        <f>'Raw Hourly Load and Gen Data'!C2961</f>
        <v>Day124</v>
      </c>
      <c r="D2962" s="1">
        <f>'Raw Hourly Load and Gen Data'!D2961</f>
        <v>2</v>
      </c>
      <c r="E2962" s="1" t="str">
        <f>'Raw Hourly Load and Gen Data'!E2961</f>
        <v>Hour2</v>
      </c>
      <c r="F2962" s="1">
        <f>'Raw Hourly Load and Gen Data'!F2961</f>
        <v>5</v>
      </c>
      <c r="G2962" s="1" t="str">
        <f>'Raw Hourly Load and Gen Data'!G2961</f>
        <v>Spring</v>
      </c>
      <c r="H2962" s="1">
        <f>'Raw Hourly Load and Gen Data'!H2961</f>
        <v>2117</v>
      </c>
      <c r="I2962" s="1" t="e">
        <f>'Raw Hourly Load and Gen Data'!I2961</f>
        <v>#N/A</v>
      </c>
      <c r="J2962" s="1" t="str">
        <f>'Raw Hourly Load and Gen Data'!J2961</f>
        <v>Spring</v>
      </c>
      <c r="K2962" s="1">
        <f>'Raw Hourly Load and Gen Data'!K2961</f>
        <v>13060.2</v>
      </c>
      <c r="L2962" s="14">
        <f>'Raw Hourly Load and Gen Data'!T2961</f>
        <v>4851.5</v>
      </c>
      <c r="M2962" s="14">
        <f>'Raw Hourly Load and Gen Data'!U2961</f>
        <v>8665.5</v>
      </c>
      <c r="N2962" s="14">
        <f>'Raw Hourly Load and Gen Data'!BW2961</f>
        <v>0</v>
      </c>
      <c r="O2962" s="19">
        <f t="shared" si="184"/>
        <v>0</v>
      </c>
      <c r="P2962" s="19">
        <f t="shared" si="185"/>
        <v>3814</v>
      </c>
      <c r="Q2962" s="25">
        <f t="shared" si="186"/>
        <v>0</v>
      </c>
      <c r="R2962" s="25">
        <f t="shared" si="187"/>
        <v>7.5538163266467275E-5</v>
      </c>
    </row>
    <row r="2963" spans="1:18">
      <c r="A2963" s="1">
        <f>'Raw Hourly Load and Gen Data'!A2962</f>
        <v>2956</v>
      </c>
      <c r="B2963" s="1">
        <f>'Raw Hourly Load and Gen Data'!B2962</f>
        <v>124</v>
      </c>
      <c r="C2963" s="1" t="str">
        <f>'Raw Hourly Load and Gen Data'!C2962</f>
        <v>Day124</v>
      </c>
      <c r="D2963" s="1">
        <f>'Raw Hourly Load and Gen Data'!D2962</f>
        <v>3</v>
      </c>
      <c r="E2963" s="1" t="str">
        <f>'Raw Hourly Load and Gen Data'!E2962</f>
        <v>Hour3</v>
      </c>
      <c r="F2963" s="1">
        <f>'Raw Hourly Load and Gen Data'!F2962</f>
        <v>5</v>
      </c>
      <c r="G2963" s="1" t="str">
        <f>'Raw Hourly Load and Gen Data'!G2962</f>
        <v>Spring</v>
      </c>
      <c r="H2963" s="1">
        <f>'Raw Hourly Load and Gen Data'!H2962</f>
        <v>2117</v>
      </c>
      <c r="I2963" s="1" t="e">
        <f>'Raw Hourly Load and Gen Data'!I2962</f>
        <v>#N/A</v>
      </c>
      <c r="J2963" s="1" t="str">
        <f>'Raw Hourly Load and Gen Data'!J2962</f>
        <v>Spring</v>
      </c>
      <c r="K2963" s="1">
        <f>'Raw Hourly Load and Gen Data'!K2962</f>
        <v>13060.2</v>
      </c>
      <c r="L2963" s="14">
        <f>'Raw Hourly Load and Gen Data'!T2962</f>
        <v>3617.2</v>
      </c>
      <c r="M2963" s="14">
        <f>'Raw Hourly Load and Gen Data'!U2962</f>
        <v>7286.3</v>
      </c>
      <c r="N2963" s="14">
        <f>'Raw Hourly Load and Gen Data'!BW2962</f>
        <v>0</v>
      </c>
      <c r="O2963" s="19">
        <f t="shared" si="184"/>
        <v>0</v>
      </c>
      <c r="P2963" s="19">
        <f t="shared" si="185"/>
        <v>3669.1000000000004</v>
      </c>
      <c r="Q2963" s="25">
        <f t="shared" si="186"/>
        <v>0</v>
      </c>
      <c r="R2963" s="25">
        <f t="shared" si="187"/>
        <v>7.2668346838226301E-5</v>
      </c>
    </row>
    <row r="2964" spans="1:18">
      <c r="A2964" s="1">
        <f>'Raw Hourly Load and Gen Data'!A2963</f>
        <v>2957</v>
      </c>
      <c r="B2964" s="1">
        <f>'Raw Hourly Load and Gen Data'!B2963</f>
        <v>124</v>
      </c>
      <c r="C2964" s="1" t="str">
        <f>'Raw Hourly Load and Gen Data'!C2963</f>
        <v>Day124</v>
      </c>
      <c r="D2964" s="1">
        <f>'Raw Hourly Load and Gen Data'!D2963</f>
        <v>4</v>
      </c>
      <c r="E2964" s="1" t="str">
        <f>'Raw Hourly Load and Gen Data'!E2963</f>
        <v>Hour4</v>
      </c>
      <c r="F2964" s="1">
        <f>'Raw Hourly Load and Gen Data'!F2963</f>
        <v>5</v>
      </c>
      <c r="G2964" s="1" t="str">
        <f>'Raw Hourly Load and Gen Data'!G2963</f>
        <v>Spring</v>
      </c>
      <c r="H2964" s="1">
        <f>'Raw Hourly Load and Gen Data'!H2963</f>
        <v>2117</v>
      </c>
      <c r="I2964" s="1" t="e">
        <f>'Raw Hourly Load and Gen Data'!I2963</f>
        <v>#N/A</v>
      </c>
      <c r="J2964" s="1" t="str">
        <f>'Raw Hourly Load and Gen Data'!J2963</f>
        <v>Spring</v>
      </c>
      <c r="K2964" s="1">
        <f>'Raw Hourly Load and Gen Data'!K2963</f>
        <v>13382</v>
      </c>
      <c r="L2964" s="14">
        <f>'Raw Hourly Load and Gen Data'!T2963</f>
        <v>2901.9</v>
      </c>
      <c r="M2964" s="14">
        <f>'Raw Hourly Load and Gen Data'!U2963</f>
        <v>6390</v>
      </c>
      <c r="N2964" s="14">
        <f>'Raw Hourly Load and Gen Data'!BW2963</f>
        <v>0</v>
      </c>
      <c r="O2964" s="19">
        <f t="shared" si="184"/>
        <v>0</v>
      </c>
      <c r="P2964" s="19">
        <f t="shared" si="185"/>
        <v>3488.1</v>
      </c>
      <c r="Q2964" s="25">
        <f t="shared" si="186"/>
        <v>0</v>
      </c>
      <c r="R2964" s="25">
        <f t="shared" si="187"/>
        <v>6.9083551989974958E-5</v>
      </c>
    </row>
    <row r="2965" spans="1:18">
      <c r="A2965" s="1">
        <f>'Raw Hourly Load and Gen Data'!A2964</f>
        <v>2958</v>
      </c>
      <c r="B2965" s="1">
        <f>'Raw Hourly Load and Gen Data'!B2964</f>
        <v>124</v>
      </c>
      <c r="C2965" s="1" t="str">
        <f>'Raw Hourly Load and Gen Data'!C2964</f>
        <v>Day124</v>
      </c>
      <c r="D2965" s="1">
        <f>'Raw Hourly Load and Gen Data'!D2964</f>
        <v>5</v>
      </c>
      <c r="E2965" s="1" t="str">
        <f>'Raw Hourly Load and Gen Data'!E2964</f>
        <v>Hour5</v>
      </c>
      <c r="F2965" s="1">
        <f>'Raw Hourly Load and Gen Data'!F2964</f>
        <v>5</v>
      </c>
      <c r="G2965" s="1" t="str">
        <f>'Raw Hourly Load and Gen Data'!G2964</f>
        <v>Spring</v>
      </c>
      <c r="H2965" s="1">
        <f>'Raw Hourly Load and Gen Data'!H2964</f>
        <v>2117</v>
      </c>
      <c r="I2965" s="1" t="e">
        <f>'Raw Hourly Load and Gen Data'!I2964</f>
        <v>#N/A</v>
      </c>
      <c r="J2965" s="1" t="str">
        <f>'Raw Hourly Load and Gen Data'!J2964</f>
        <v>Spring</v>
      </c>
      <c r="K2965" s="1">
        <f>'Raw Hourly Load and Gen Data'!K2964</f>
        <v>13130</v>
      </c>
      <c r="L2965" s="14">
        <f>'Raw Hourly Load and Gen Data'!T2964</f>
        <v>1021.3</v>
      </c>
      <c r="M2965" s="14">
        <f>'Raw Hourly Load and Gen Data'!U2964</f>
        <v>3422.9</v>
      </c>
      <c r="N2965" s="14">
        <f>'Raw Hourly Load and Gen Data'!BW2964</f>
        <v>0</v>
      </c>
      <c r="O2965" s="19">
        <f t="shared" si="184"/>
        <v>0</v>
      </c>
      <c r="P2965" s="19">
        <f t="shared" si="185"/>
        <v>2401.6000000000004</v>
      </c>
      <c r="Q2965" s="25">
        <f t="shared" si="186"/>
        <v>0</v>
      </c>
      <c r="R2965" s="25">
        <f t="shared" si="187"/>
        <v>4.7564880152267387E-5</v>
      </c>
    </row>
    <row r="2966" spans="1:18">
      <c r="A2966" s="1">
        <f>'Raw Hourly Load and Gen Data'!A2965</f>
        <v>2959</v>
      </c>
      <c r="B2966" s="1">
        <f>'Raw Hourly Load and Gen Data'!B2965</f>
        <v>124</v>
      </c>
      <c r="C2966" s="1" t="str">
        <f>'Raw Hourly Load and Gen Data'!C2965</f>
        <v>Day124</v>
      </c>
      <c r="D2966" s="1">
        <f>'Raw Hourly Load and Gen Data'!D2965</f>
        <v>6</v>
      </c>
      <c r="E2966" s="1" t="str">
        <f>'Raw Hourly Load and Gen Data'!E2965</f>
        <v>Hour6</v>
      </c>
      <c r="F2966" s="1">
        <f>'Raw Hourly Load and Gen Data'!F2965</f>
        <v>5</v>
      </c>
      <c r="G2966" s="1" t="str">
        <f>'Raw Hourly Load and Gen Data'!G2965</f>
        <v>Spring</v>
      </c>
      <c r="H2966" s="1">
        <f>'Raw Hourly Load and Gen Data'!H2965</f>
        <v>2117</v>
      </c>
      <c r="I2966" s="1" t="e">
        <f>'Raw Hourly Load and Gen Data'!I2965</f>
        <v>#N/A</v>
      </c>
      <c r="J2966" s="1" t="str">
        <f>'Raw Hourly Load and Gen Data'!J2965</f>
        <v>Spring</v>
      </c>
      <c r="K2966" s="1">
        <f>'Raw Hourly Load and Gen Data'!K2965</f>
        <v>13814.1</v>
      </c>
      <c r="L2966" s="14">
        <f>'Raw Hourly Load and Gen Data'!T2965</f>
        <v>1091</v>
      </c>
      <c r="M2966" s="14">
        <f>'Raw Hourly Load and Gen Data'!U2965</f>
        <v>3865.7</v>
      </c>
      <c r="N2966" s="14">
        <f>'Raw Hourly Load and Gen Data'!BW2965</f>
        <v>0</v>
      </c>
      <c r="O2966" s="19">
        <f t="shared" si="184"/>
        <v>0</v>
      </c>
      <c r="P2966" s="19">
        <f t="shared" si="185"/>
        <v>2774.7</v>
      </c>
      <c r="Q2966" s="25">
        <f t="shared" si="186"/>
        <v>0</v>
      </c>
      <c r="R2966" s="25">
        <f t="shared" si="187"/>
        <v>5.4954310858800922E-5</v>
      </c>
    </row>
    <row r="2967" spans="1:18">
      <c r="A2967" s="1">
        <f>'Raw Hourly Load and Gen Data'!A2966</f>
        <v>2960</v>
      </c>
      <c r="B2967" s="1">
        <f>'Raw Hourly Load and Gen Data'!B2966</f>
        <v>124</v>
      </c>
      <c r="C2967" s="1" t="str">
        <f>'Raw Hourly Load and Gen Data'!C2966</f>
        <v>Day124</v>
      </c>
      <c r="D2967" s="1">
        <f>'Raw Hourly Load and Gen Data'!D2966</f>
        <v>7</v>
      </c>
      <c r="E2967" s="1" t="str">
        <f>'Raw Hourly Load and Gen Data'!E2966</f>
        <v>Hour7</v>
      </c>
      <c r="F2967" s="1">
        <f>'Raw Hourly Load and Gen Data'!F2966</f>
        <v>5</v>
      </c>
      <c r="G2967" s="1" t="str">
        <f>'Raw Hourly Load and Gen Data'!G2966</f>
        <v>Spring</v>
      </c>
      <c r="H2967" s="1">
        <f>'Raw Hourly Load and Gen Data'!H2966</f>
        <v>2117</v>
      </c>
      <c r="I2967" s="1" t="e">
        <f>'Raw Hourly Load and Gen Data'!I2966</f>
        <v>#N/A</v>
      </c>
      <c r="J2967" s="1" t="str">
        <f>'Raw Hourly Load and Gen Data'!J2966</f>
        <v>Spring</v>
      </c>
      <c r="K2967" s="1">
        <f>'Raw Hourly Load and Gen Data'!K2966</f>
        <v>14778.8</v>
      </c>
      <c r="L2967" s="14">
        <f>'Raw Hourly Load and Gen Data'!T2966</f>
        <v>1799.3</v>
      </c>
      <c r="M2967" s="14">
        <f>'Raw Hourly Load and Gen Data'!U2966</f>
        <v>5391</v>
      </c>
      <c r="N2967" s="14">
        <f>'Raw Hourly Load and Gen Data'!BW2966</f>
        <v>0</v>
      </c>
      <c r="O2967" s="19">
        <f t="shared" si="184"/>
        <v>0</v>
      </c>
      <c r="P2967" s="19">
        <f t="shared" si="185"/>
        <v>3591.7</v>
      </c>
      <c r="Q2967" s="25">
        <f t="shared" si="186"/>
        <v>0</v>
      </c>
      <c r="R2967" s="25">
        <f t="shared" si="187"/>
        <v>7.1135401416929863E-5</v>
      </c>
    </row>
    <row r="2968" spans="1:18">
      <c r="A2968" s="1">
        <f>'Raw Hourly Load and Gen Data'!A2967</f>
        <v>2961</v>
      </c>
      <c r="B2968" s="1">
        <f>'Raw Hourly Load and Gen Data'!B2967</f>
        <v>124</v>
      </c>
      <c r="C2968" s="1" t="str">
        <f>'Raw Hourly Load and Gen Data'!C2967</f>
        <v>Day124</v>
      </c>
      <c r="D2968" s="1">
        <f>'Raw Hourly Load and Gen Data'!D2967</f>
        <v>8</v>
      </c>
      <c r="E2968" s="1" t="str">
        <f>'Raw Hourly Load and Gen Data'!E2967</f>
        <v>Hour8</v>
      </c>
      <c r="F2968" s="1">
        <f>'Raw Hourly Load and Gen Data'!F2967</f>
        <v>5</v>
      </c>
      <c r="G2968" s="1" t="str">
        <f>'Raw Hourly Load and Gen Data'!G2967</f>
        <v>Spring</v>
      </c>
      <c r="H2968" s="1">
        <f>'Raw Hourly Load and Gen Data'!H2967</f>
        <v>2117</v>
      </c>
      <c r="I2968" s="1" t="e">
        <f>'Raw Hourly Load and Gen Data'!I2967</f>
        <v>#N/A</v>
      </c>
      <c r="J2968" s="1" t="str">
        <f>'Raw Hourly Load and Gen Data'!J2967</f>
        <v>Spring</v>
      </c>
      <c r="K2968" s="1">
        <f>'Raw Hourly Load and Gen Data'!K2967</f>
        <v>15293.9</v>
      </c>
      <c r="L2968" s="14">
        <f>'Raw Hourly Load and Gen Data'!T2967</f>
        <v>483.2</v>
      </c>
      <c r="M2968" s="14">
        <f>'Raw Hourly Load and Gen Data'!U2967</f>
        <v>4397.3</v>
      </c>
      <c r="N2968" s="14">
        <f>'Raw Hourly Load and Gen Data'!BW2967</f>
        <v>0</v>
      </c>
      <c r="O2968" s="19">
        <f t="shared" si="184"/>
        <v>0</v>
      </c>
      <c r="P2968" s="19">
        <f t="shared" si="185"/>
        <v>3914.1000000000004</v>
      </c>
      <c r="Q2968" s="25">
        <f t="shared" si="186"/>
        <v>0</v>
      </c>
      <c r="R2968" s="25">
        <f t="shared" si="187"/>
        <v>7.7520693456025055E-5</v>
      </c>
    </row>
    <row r="2969" spans="1:18">
      <c r="A2969" s="1">
        <f>'Raw Hourly Load and Gen Data'!A2968</f>
        <v>2962</v>
      </c>
      <c r="B2969" s="1">
        <f>'Raw Hourly Load and Gen Data'!B2968</f>
        <v>124</v>
      </c>
      <c r="C2969" s="1" t="str">
        <f>'Raw Hourly Load and Gen Data'!C2968</f>
        <v>Day124</v>
      </c>
      <c r="D2969" s="1">
        <f>'Raw Hourly Load and Gen Data'!D2968</f>
        <v>9</v>
      </c>
      <c r="E2969" s="1" t="str">
        <f>'Raw Hourly Load and Gen Data'!E2968</f>
        <v>Hour9</v>
      </c>
      <c r="F2969" s="1">
        <f>'Raw Hourly Load and Gen Data'!F2968</f>
        <v>5</v>
      </c>
      <c r="G2969" s="1" t="str">
        <f>'Raw Hourly Load and Gen Data'!G2968</f>
        <v>Spring</v>
      </c>
      <c r="H2969" s="1">
        <f>'Raw Hourly Load and Gen Data'!H2968</f>
        <v>2117</v>
      </c>
      <c r="I2969" s="1" t="e">
        <f>'Raw Hourly Load and Gen Data'!I2968</f>
        <v>#N/A</v>
      </c>
      <c r="J2969" s="1" t="str">
        <f>'Raw Hourly Load and Gen Data'!J2968</f>
        <v>Spring</v>
      </c>
      <c r="K2969" s="1">
        <f>'Raw Hourly Load and Gen Data'!K2968</f>
        <v>15493.3</v>
      </c>
      <c r="L2969" s="14">
        <f>'Raw Hourly Load and Gen Data'!T2968</f>
        <v>431.4</v>
      </c>
      <c r="M2969" s="14">
        <f>'Raw Hourly Load and Gen Data'!U2968</f>
        <v>4158.8</v>
      </c>
      <c r="N2969" s="14">
        <f>'Raw Hourly Load and Gen Data'!BW2968</f>
        <v>0</v>
      </c>
      <c r="O2969" s="19">
        <f t="shared" si="184"/>
        <v>0</v>
      </c>
      <c r="P2969" s="19">
        <f t="shared" si="185"/>
        <v>3727.4</v>
      </c>
      <c r="Q2969" s="25">
        <f t="shared" si="186"/>
        <v>0</v>
      </c>
      <c r="R2969" s="25">
        <f t="shared" si="187"/>
        <v>7.3823007278298408E-5</v>
      </c>
    </row>
    <row r="2970" spans="1:18">
      <c r="A2970" s="1">
        <f>'Raw Hourly Load and Gen Data'!A2969</f>
        <v>2963</v>
      </c>
      <c r="B2970" s="1">
        <f>'Raw Hourly Load and Gen Data'!B2969</f>
        <v>124</v>
      </c>
      <c r="C2970" s="1" t="str">
        <f>'Raw Hourly Load and Gen Data'!C2969</f>
        <v>Day124</v>
      </c>
      <c r="D2970" s="1">
        <f>'Raw Hourly Load and Gen Data'!D2969</f>
        <v>10</v>
      </c>
      <c r="E2970" s="1" t="str">
        <f>'Raw Hourly Load and Gen Data'!E2969</f>
        <v>Hour10</v>
      </c>
      <c r="F2970" s="1">
        <f>'Raw Hourly Load and Gen Data'!F2969</f>
        <v>5</v>
      </c>
      <c r="G2970" s="1" t="str">
        <f>'Raw Hourly Load and Gen Data'!G2969</f>
        <v>Spring</v>
      </c>
      <c r="H2970" s="1">
        <f>'Raw Hourly Load and Gen Data'!H2969</f>
        <v>2117</v>
      </c>
      <c r="I2970" s="1" t="e">
        <f>'Raw Hourly Load and Gen Data'!I2969</f>
        <v>#N/A</v>
      </c>
      <c r="J2970" s="1" t="str">
        <f>'Raw Hourly Load and Gen Data'!J2969</f>
        <v>Spring</v>
      </c>
      <c r="K2970" s="1">
        <f>'Raw Hourly Load and Gen Data'!K2969</f>
        <v>16126</v>
      </c>
      <c r="L2970" s="14">
        <f>'Raw Hourly Load and Gen Data'!T2969</f>
        <v>0</v>
      </c>
      <c r="M2970" s="14">
        <f>'Raw Hourly Load and Gen Data'!U2969</f>
        <v>4122</v>
      </c>
      <c r="N2970" s="14">
        <f>'Raw Hourly Load and Gen Data'!BW2969</f>
        <v>0</v>
      </c>
      <c r="O2970" s="19">
        <f t="shared" si="184"/>
        <v>0</v>
      </c>
      <c r="P2970" s="19">
        <f t="shared" si="185"/>
        <v>4122</v>
      </c>
      <c r="Q2970" s="25">
        <f t="shared" si="186"/>
        <v>0</v>
      </c>
      <c r="R2970" s="25">
        <f t="shared" si="187"/>
        <v>8.1638256157414284E-5</v>
      </c>
    </row>
    <row r="2971" spans="1:18">
      <c r="A2971" s="1">
        <f>'Raw Hourly Load and Gen Data'!A2970</f>
        <v>2964</v>
      </c>
      <c r="B2971" s="1">
        <f>'Raw Hourly Load and Gen Data'!B2970</f>
        <v>124</v>
      </c>
      <c r="C2971" s="1" t="str">
        <f>'Raw Hourly Load and Gen Data'!C2970</f>
        <v>Day124</v>
      </c>
      <c r="D2971" s="1">
        <f>'Raw Hourly Load and Gen Data'!D2970</f>
        <v>11</v>
      </c>
      <c r="E2971" s="1" t="str">
        <f>'Raw Hourly Load and Gen Data'!E2970</f>
        <v>Hour11</v>
      </c>
      <c r="F2971" s="1">
        <f>'Raw Hourly Load and Gen Data'!F2970</f>
        <v>5</v>
      </c>
      <c r="G2971" s="1" t="str">
        <f>'Raw Hourly Load and Gen Data'!G2970</f>
        <v>Spring</v>
      </c>
      <c r="H2971" s="1">
        <f>'Raw Hourly Load and Gen Data'!H2970</f>
        <v>2117</v>
      </c>
      <c r="I2971" s="1" t="e">
        <f>'Raw Hourly Load and Gen Data'!I2970</f>
        <v>#N/A</v>
      </c>
      <c r="J2971" s="1" t="str">
        <f>'Raw Hourly Load and Gen Data'!J2970</f>
        <v>Spring</v>
      </c>
      <c r="K2971" s="1">
        <f>'Raw Hourly Load and Gen Data'!K2970</f>
        <v>18766.099999999999</v>
      </c>
      <c r="L2971" s="14">
        <f>'Raw Hourly Load and Gen Data'!T2970</f>
        <v>0</v>
      </c>
      <c r="M2971" s="14">
        <f>'Raw Hourly Load and Gen Data'!U2970</f>
        <v>6616.8</v>
      </c>
      <c r="N2971" s="14">
        <f>'Raw Hourly Load and Gen Data'!BW2970</f>
        <v>0</v>
      </c>
      <c r="O2971" s="19">
        <f t="shared" si="184"/>
        <v>0</v>
      </c>
      <c r="P2971" s="19">
        <f t="shared" si="185"/>
        <v>6616.8</v>
      </c>
      <c r="Q2971" s="25">
        <f t="shared" si="186"/>
        <v>0</v>
      </c>
      <c r="R2971" s="25">
        <f t="shared" si="187"/>
        <v>1.3104900857408513E-4</v>
      </c>
    </row>
    <row r="2972" spans="1:18">
      <c r="A2972" s="1">
        <f>'Raw Hourly Load and Gen Data'!A2971</f>
        <v>2965</v>
      </c>
      <c r="B2972" s="1">
        <f>'Raw Hourly Load and Gen Data'!B2971</f>
        <v>124</v>
      </c>
      <c r="C2972" s="1" t="str">
        <f>'Raw Hourly Load and Gen Data'!C2971</f>
        <v>Day124</v>
      </c>
      <c r="D2972" s="1">
        <f>'Raw Hourly Load and Gen Data'!D2971</f>
        <v>12</v>
      </c>
      <c r="E2972" s="1" t="str">
        <f>'Raw Hourly Load and Gen Data'!E2971</f>
        <v>Hour12</v>
      </c>
      <c r="F2972" s="1">
        <f>'Raw Hourly Load and Gen Data'!F2971</f>
        <v>5</v>
      </c>
      <c r="G2972" s="1" t="str">
        <f>'Raw Hourly Load and Gen Data'!G2971</f>
        <v>Spring</v>
      </c>
      <c r="H2972" s="1">
        <f>'Raw Hourly Load and Gen Data'!H2971</f>
        <v>2117</v>
      </c>
      <c r="I2972" s="1" t="e">
        <f>'Raw Hourly Load and Gen Data'!I2971</f>
        <v>#N/A</v>
      </c>
      <c r="J2972" s="1" t="str">
        <f>'Raw Hourly Load and Gen Data'!J2971</f>
        <v>Spring</v>
      </c>
      <c r="K2972" s="1">
        <f>'Raw Hourly Load and Gen Data'!K2971</f>
        <v>19578.2</v>
      </c>
      <c r="L2972" s="14">
        <f>'Raw Hourly Load and Gen Data'!T2971</f>
        <v>0</v>
      </c>
      <c r="M2972" s="14">
        <f>'Raw Hourly Load and Gen Data'!U2971</f>
        <v>7272.7</v>
      </c>
      <c r="N2972" s="14">
        <f>'Raw Hourly Load and Gen Data'!BW2971</f>
        <v>0</v>
      </c>
      <c r="O2972" s="19">
        <f t="shared" si="184"/>
        <v>0</v>
      </c>
      <c r="P2972" s="19">
        <f t="shared" si="185"/>
        <v>7272.7</v>
      </c>
      <c r="Q2972" s="25">
        <f t="shared" si="186"/>
        <v>0</v>
      </c>
      <c r="R2972" s="25">
        <f t="shared" si="187"/>
        <v>1.4403943366230636E-4</v>
      </c>
    </row>
    <row r="2973" spans="1:18">
      <c r="A2973" s="1">
        <f>'Raw Hourly Load and Gen Data'!A2972</f>
        <v>2966</v>
      </c>
      <c r="B2973" s="1">
        <f>'Raw Hourly Load and Gen Data'!B2972</f>
        <v>124</v>
      </c>
      <c r="C2973" s="1" t="str">
        <f>'Raw Hourly Load and Gen Data'!C2972</f>
        <v>Day124</v>
      </c>
      <c r="D2973" s="1">
        <f>'Raw Hourly Load and Gen Data'!D2972</f>
        <v>13</v>
      </c>
      <c r="E2973" s="1" t="str">
        <f>'Raw Hourly Load and Gen Data'!E2972</f>
        <v>Hour13</v>
      </c>
      <c r="F2973" s="1">
        <f>'Raw Hourly Load and Gen Data'!F2972</f>
        <v>5</v>
      </c>
      <c r="G2973" s="1" t="str">
        <f>'Raw Hourly Load and Gen Data'!G2972</f>
        <v>Spring</v>
      </c>
      <c r="H2973" s="1">
        <f>'Raw Hourly Load and Gen Data'!H2972</f>
        <v>2117</v>
      </c>
      <c r="I2973" s="1" t="e">
        <f>'Raw Hourly Load and Gen Data'!I2972</f>
        <v>#N/A</v>
      </c>
      <c r="J2973" s="1" t="str">
        <f>'Raw Hourly Load and Gen Data'!J2972</f>
        <v>Spring</v>
      </c>
      <c r="K2973" s="1">
        <f>'Raw Hourly Load and Gen Data'!K2972</f>
        <v>19887.099999999999</v>
      </c>
      <c r="L2973" s="14">
        <f>'Raw Hourly Load and Gen Data'!T2972</f>
        <v>0</v>
      </c>
      <c r="M2973" s="14">
        <f>'Raw Hourly Load and Gen Data'!U2972</f>
        <v>7527.4</v>
      </c>
      <c r="N2973" s="14">
        <f>'Raw Hourly Load and Gen Data'!BW2972</f>
        <v>0</v>
      </c>
      <c r="O2973" s="19">
        <f t="shared" si="184"/>
        <v>0</v>
      </c>
      <c r="P2973" s="19">
        <f t="shared" si="185"/>
        <v>7527.4</v>
      </c>
      <c r="Q2973" s="25">
        <f t="shared" si="186"/>
        <v>0</v>
      </c>
      <c r="R2973" s="25">
        <f t="shared" si="187"/>
        <v>1.4908389359517715E-4</v>
      </c>
    </row>
    <row r="2974" spans="1:18">
      <c r="A2974" s="1">
        <f>'Raw Hourly Load and Gen Data'!A2973</f>
        <v>2967</v>
      </c>
      <c r="B2974" s="1">
        <f>'Raw Hourly Load and Gen Data'!B2973</f>
        <v>124</v>
      </c>
      <c r="C2974" s="1" t="str">
        <f>'Raw Hourly Load and Gen Data'!C2973</f>
        <v>Day124</v>
      </c>
      <c r="D2974" s="1">
        <f>'Raw Hourly Load and Gen Data'!D2973</f>
        <v>14</v>
      </c>
      <c r="E2974" s="1" t="str">
        <f>'Raw Hourly Load and Gen Data'!E2973</f>
        <v>Hour14</v>
      </c>
      <c r="F2974" s="1">
        <f>'Raw Hourly Load and Gen Data'!F2973</f>
        <v>5</v>
      </c>
      <c r="G2974" s="1" t="str">
        <f>'Raw Hourly Load and Gen Data'!G2973</f>
        <v>Spring</v>
      </c>
      <c r="H2974" s="1">
        <f>'Raw Hourly Load and Gen Data'!H2973</f>
        <v>2117</v>
      </c>
      <c r="I2974" s="1" t="e">
        <f>'Raw Hourly Load and Gen Data'!I2973</f>
        <v>#N/A</v>
      </c>
      <c r="J2974" s="1" t="str">
        <f>'Raw Hourly Load and Gen Data'!J2973</f>
        <v>Spring</v>
      </c>
      <c r="K2974" s="1">
        <f>'Raw Hourly Load and Gen Data'!K2973</f>
        <v>20228.7</v>
      </c>
      <c r="L2974" s="14">
        <f>'Raw Hourly Load and Gen Data'!T2973</f>
        <v>0</v>
      </c>
      <c r="M2974" s="14">
        <f>'Raw Hourly Load and Gen Data'!U2973</f>
        <v>7814.4</v>
      </c>
      <c r="N2974" s="14">
        <f>'Raw Hourly Load and Gen Data'!BW2973</f>
        <v>0</v>
      </c>
      <c r="O2974" s="19">
        <f t="shared" si="184"/>
        <v>0</v>
      </c>
      <c r="P2974" s="19">
        <f t="shared" si="185"/>
        <v>7814.4</v>
      </c>
      <c r="Q2974" s="25">
        <f t="shared" si="186"/>
        <v>0</v>
      </c>
      <c r="R2974" s="25">
        <f t="shared" si="187"/>
        <v>1.5476807106174143E-4</v>
      </c>
    </row>
    <row r="2975" spans="1:18">
      <c r="A2975" s="1">
        <f>'Raw Hourly Load and Gen Data'!A2974</f>
        <v>2968</v>
      </c>
      <c r="B2975" s="1">
        <f>'Raw Hourly Load and Gen Data'!B2974</f>
        <v>124</v>
      </c>
      <c r="C2975" s="1" t="str">
        <f>'Raw Hourly Load and Gen Data'!C2974</f>
        <v>Day124</v>
      </c>
      <c r="D2975" s="1">
        <f>'Raw Hourly Load and Gen Data'!D2974</f>
        <v>15</v>
      </c>
      <c r="E2975" s="1" t="str">
        <f>'Raw Hourly Load and Gen Data'!E2974</f>
        <v>Hour15</v>
      </c>
      <c r="F2975" s="1">
        <f>'Raw Hourly Load and Gen Data'!F2974</f>
        <v>5</v>
      </c>
      <c r="G2975" s="1" t="str">
        <f>'Raw Hourly Load and Gen Data'!G2974</f>
        <v>Spring</v>
      </c>
      <c r="H2975" s="1">
        <f>'Raw Hourly Load and Gen Data'!H2974</f>
        <v>2117</v>
      </c>
      <c r="I2975" s="1" t="e">
        <f>'Raw Hourly Load and Gen Data'!I2974</f>
        <v>#N/A</v>
      </c>
      <c r="J2975" s="1" t="str">
        <f>'Raw Hourly Load and Gen Data'!J2974</f>
        <v>Spring</v>
      </c>
      <c r="K2975" s="1">
        <f>'Raw Hourly Load and Gen Data'!K2974</f>
        <v>20928.099999999999</v>
      </c>
      <c r="L2975" s="14">
        <f>'Raw Hourly Load and Gen Data'!T2974</f>
        <v>92.2</v>
      </c>
      <c r="M2975" s="14">
        <f>'Raw Hourly Load and Gen Data'!U2974</f>
        <v>8566.5</v>
      </c>
      <c r="N2975" s="14">
        <f>'Raw Hourly Load and Gen Data'!BW2974</f>
        <v>0</v>
      </c>
      <c r="O2975" s="19">
        <f t="shared" si="184"/>
        <v>0</v>
      </c>
      <c r="P2975" s="19">
        <f t="shared" si="185"/>
        <v>8474.2999999999993</v>
      </c>
      <c r="Q2975" s="25">
        <f t="shared" si="186"/>
        <v>0</v>
      </c>
      <c r="R2975" s="25">
        <f t="shared" si="187"/>
        <v>1.678377181355594E-4</v>
      </c>
    </row>
    <row r="2976" spans="1:18">
      <c r="A2976" s="1">
        <f>'Raw Hourly Load and Gen Data'!A2975</f>
        <v>2969</v>
      </c>
      <c r="B2976" s="1">
        <f>'Raw Hourly Load and Gen Data'!B2975</f>
        <v>124</v>
      </c>
      <c r="C2976" s="1" t="str">
        <f>'Raw Hourly Load and Gen Data'!C2975</f>
        <v>Day124</v>
      </c>
      <c r="D2976" s="1">
        <f>'Raw Hourly Load and Gen Data'!D2975</f>
        <v>16</v>
      </c>
      <c r="E2976" s="1" t="str">
        <f>'Raw Hourly Load and Gen Data'!E2975</f>
        <v>Hour16</v>
      </c>
      <c r="F2976" s="1">
        <f>'Raw Hourly Load and Gen Data'!F2975</f>
        <v>5</v>
      </c>
      <c r="G2976" s="1" t="str">
        <f>'Raw Hourly Load and Gen Data'!G2975</f>
        <v>Spring</v>
      </c>
      <c r="H2976" s="1">
        <f>'Raw Hourly Load and Gen Data'!H2975</f>
        <v>2117</v>
      </c>
      <c r="I2976" s="1" t="e">
        <f>'Raw Hourly Load and Gen Data'!I2975</f>
        <v>#N/A</v>
      </c>
      <c r="J2976" s="1" t="str">
        <f>'Raw Hourly Load and Gen Data'!J2975</f>
        <v>Spring</v>
      </c>
      <c r="K2976" s="1">
        <f>'Raw Hourly Load and Gen Data'!K2975</f>
        <v>21480.6</v>
      </c>
      <c r="L2976" s="14">
        <f>'Raw Hourly Load and Gen Data'!T2975</f>
        <v>1053.8</v>
      </c>
      <c r="M2976" s="14">
        <f>'Raw Hourly Load and Gen Data'!U2975</f>
        <v>10058.9</v>
      </c>
      <c r="N2976" s="14">
        <f>'Raw Hourly Load and Gen Data'!BW2975</f>
        <v>0</v>
      </c>
      <c r="O2976" s="19">
        <f t="shared" si="184"/>
        <v>0</v>
      </c>
      <c r="P2976" s="19">
        <f t="shared" si="185"/>
        <v>9005.1</v>
      </c>
      <c r="Q2976" s="25">
        <f t="shared" si="186"/>
        <v>0</v>
      </c>
      <c r="R2976" s="25">
        <f t="shared" si="187"/>
        <v>1.7835047562424344E-4</v>
      </c>
    </row>
    <row r="2977" spans="1:18">
      <c r="A2977" s="1">
        <f>'Raw Hourly Load and Gen Data'!A2976</f>
        <v>2970</v>
      </c>
      <c r="B2977" s="1">
        <f>'Raw Hourly Load and Gen Data'!B2976</f>
        <v>124</v>
      </c>
      <c r="C2977" s="1" t="str">
        <f>'Raw Hourly Load and Gen Data'!C2976</f>
        <v>Day124</v>
      </c>
      <c r="D2977" s="1">
        <f>'Raw Hourly Load and Gen Data'!D2976</f>
        <v>17</v>
      </c>
      <c r="E2977" s="1" t="str">
        <f>'Raw Hourly Load and Gen Data'!E2976</f>
        <v>Hour17</v>
      </c>
      <c r="F2977" s="1">
        <f>'Raw Hourly Load and Gen Data'!F2976</f>
        <v>5</v>
      </c>
      <c r="G2977" s="1" t="str">
        <f>'Raw Hourly Load and Gen Data'!G2976</f>
        <v>Spring</v>
      </c>
      <c r="H2977" s="1">
        <f>'Raw Hourly Load and Gen Data'!H2976</f>
        <v>2117</v>
      </c>
      <c r="I2977" s="1" t="e">
        <f>'Raw Hourly Load and Gen Data'!I2976</f>
        <v>#N/A</v>
      </c>
      <c r="J2977" s="1" t="str">
        <f>'Raw Hourly Load and Gen Data'!J2976</f>
        <v>Spring</v>
      </c>
      <c r="K2977" s="1">
        <f>'Raw Hourly Load and Gen Data'!K2976</f>
        <v>21168.6</v>
      </c>
      <c r="L2977" s="14">
        <f>'Raw Hourly Load and Gen Data'!T2976</f>
        <v>1750.8</v>
      </c>
      <c r="M2977" s="14">
        <f>'Raw Hourly Load and Gen Data'!U2976</f>
        <v>10601.3</v>
      </c>
      <c r="N2977" s="14">
        <f>'Raw Hourly Load and Gen Data'!BW2976</f>
        <v>0</v>
      </c>
      <c r="O2977" s="19">
        <f t="shared" si="184"/>
        <v>0</v>
      </c>
      <c r="P2977" s="19">
        <f t="shared" si="185"/>
        <v>8850.5</v>
      </c>
      <c r="Q2977" s="25">
        <f t="shared" si="186"/>
        <v>0</v>
      </c>
      <c r="R2977" s="25">
        <f t="shared" si="187"/>
        <v>1.7528854588093042E-4</v>
      </c>
    </row>
    <row r="2978" spans="1:18">
      <c r="A2978" s="1">
        <f>'Raw Hourly Load and Gen Data'!A2977</f>
        <v>2971</v>
      </c>
      <c r="B2978" s="1">
        <f>'Raw Hourly Load and Gen Data'!B2977</f>
        <v>124</v>
      </c>
      <c r="C2978" s="1" t="str">
        <f>'Raw Hourly Load and Gen Data'!C2977</f>
        <v>Day124</v>
      </c>
      <c r="D2978" s="1">
        <f>'Raw Hourly Load and Gen Data'!D2977</f>
        <v>18</v>
      </c>
      <c r="E2978" s="1" t="str">
        <f>'Raw Hourly Load and Gen Data'!E2977</f>
        <v>Hour18</v>
      </c>
      <c r="F2978" s="1">
        <f>'Raw Hourly Load and Gen Data'!F2977</f>
        <v>5</v>
      </c>
      <c r="G2978" s="1" t="str">
        <f>'Raw Hourly Load and Gen Data'!G2977</f>
        <v>Spring</v>
      </c>
      <c r="H2978" s="1">
        <f>'Raw Hourly Load and Gen Data'!H2977</f>
        <v>2117</v>
      </c>
      <c r="I2978" s="1" t="e">
        <f>'Raw Hourly Load and Gen Data'!I2977</f>
        <v>#N/A</v>
      </c>
      <c r="J2978" s="1" t="str">
        <f>'Raw Hourly Load and Gen Data'!J2977</f>
        <v>Spring</v>
      </c>
      <c r="K2978" s="1">
        <f>'Raw Hourly Load and Gen Data'!K2977</f>
        <v>21031.9</v>
      </c>
      <c r="L2978" s="14">
        <f>'Raw Hourly Load and Gen Data'!T2977</f>
        <v>0</v>
      </c>
      <c r="M2978" s="14">
        <f>'Raw Hourly Load and Gen Data'!U2977</f>
        <v>8694</v>
      </c>
      <c r="N2978" s="14">
        <f>'Raw Hourly Load and Gen Data'!BW2977</f>
        <v>0</v>
      </c>
      <c r="O2978" s="19">
        <f t="shared" si="184"/>
        <v>0</v>
      </c>
      <c r="P2978" s="19">
        <f t="shared" si="185"/>
        <v>8694</v>
      </c>
      <c r="Q2978" s="25">
        <f t="shared" si="186"/>
        <v>0</v>
      </c>
      <c r="R2978" s="25">
        <f t="shared" si="187"/>
        <v>1.7218898569445896E-4</v>
      </c>
    </row>
    <row r="2979" spans="1:18">
      <c r="A2979" s="1">
        <f>'Raw Hourly Load and Gen Data'!A2978</f>
        <v>2972</v>
      </c>
      <c r="B2979" s="1">
        <f>'Raw Hourly Load and Gen Data'!B2978</f>
        <v>124</v>
      </c>
      <c r="C2979" s="1" t="str">
        <f>'Raw Hourly Load and Gen Data'!C2978</f>
        <v>Day124</v>
      </c>
      <c r="D2979" s="1">
        <f>'Raw Hourly Load and Gen Data'!D2978</f>
        <v>19</v>
      </c>
      <c r="E2979" s="1" t="str">
        <f>'Raw Hourly Load and Gen Data'!E2978</f>
        <v>Hour19</v>
      </c>
      <c r="F2979" s="1">
        <f>'Raw Hourly Load and Gen Data'!F2978</f>
        <v>5</v>
      </c>
      <c r="G2979" s="1" t="str">
        <f>'Raw Hourly Load and Gen Data'!G2978</f>
        <v>Spring</v>
      </c>
      <c r="H2979" s="1">
        <f>'Raw Hourly Load and Gen Data'!H2978</f>
        <v>2117</v>
      </c>
      <c r="I2979" s="1" t="e">
        <f>'Raw Hourly Load and Gen Data'!I2978</f>
        <v>#N/A</v>
      </c>
      <c r="J2979" s="1" t="str">
        <f>'Raw Hourly Load and Gen Data'!J2978</f>
        <v>Spring</v>
      </c>
      <c r="K2979" s="1">
        <f>'Raw Hourly Load and Gen Data'!K2978</f>
        <v>21205.4</v>
      </c>
      <c r="L2979" s="14">
        <f>'Raw Hourly Load and Gen Data'!T2978</f>
        <v>0</v>
      </c>
      <c r="M2979" s="14">
        <f>'Raw Hourly Load and Gen Data'!U2978</f>
        <v>8771.6</v>
      </c>
      <c r="N2979" s="14">
        <f>'Raw Hourly Load and Gen Data'!BW2978</f>
        <v>0</v>
      </c>
      <c r="O2979" s="19">
        <f t="shared" si="184"/>
        <v>0</v>
      </c>
      <c r="P2979" s="19">
        <f t="shared" si="185"/>
        <v>8771.6</v>
      </c>
      <c r="Q2979" s="25">
        <f t="shared" si="186"/>
        <v>0</v>
      </c>
      <c r="R2979" s="25">
        <f t="shared" si="187"/>
        <v>1.7372589221503523E-4</v>
      </c>
    </row>
    <row r="2980" spans="1:18">
      <c r="A2980" s="1">
        <f>'Raw Hourly Load and Gen Data'!A2979</f>
        <v>2973</v>
      </c>
      <c r="B2980" s="1">
        <f>'Raw Hourly Load and Gen Data'!B2979</f>
        <v>124</v>
      </c>
      <c r="C2980" s="1" t="str">
        <f>'Raw Hourly Load and Gen Data'!C2979</f>
        <v>Day124</v>
      </c>
      <c r="D2980" s="1">
        <f>'Raw Hourly Load and Gen Data'!D2979</f>
        <v>20</v>
      </c>
      <c r="E2980" s="1" t="str">
        <f>'Raw Hourly Load and Gen Data'!E2979</f>
        <v>Hour20</v>
      </c>
      <c r="F2980" s="1">
        <f>'Raw Hourly Load and Gen Data'!F2979</f>
        <v>5</v>
      </c>
      <c r="G2980" s="1" t="str">
        <f>'Raw Hourly Load and Gen Data'!G2979</f>
        <v>Spring</v>
      </c>
      <c r="H2980" s="1">
        <f>'Raw Hourly Load and Gen Data'!H2979</f>
        <v>2117</v>
      </c>
      <c r="I2980" s="1" t="e">
        <f>'Raw Hourly Load and Gen Data'!I2979</f>
        <v>#N/A</v>
      </c>
      <c r="J2980" s="1" t="str">
        <f>'Raw Hourly Load and Gen Data'!J2979</f>
        <v>Spring</v>
      </c>
      <c r="K2980" s="1">
        <f>'Raw Hourly Load and Gen Data'!K2979</f>
        <v>20555.099999999999</v>
      </c>
      <c r="L2980" s="14">
        <f>'Raw Hourly Load and Gen Data'!T2979</f>
        <v>0</v>
      </c>
      <c r="M2980" s="14">
        <f>'Raw Hourly Load and Gen Data'!U2979</f>
        <v>8702</v>
      </c>
      <c r="N2980" s="14">
        <f>'Raw Hourly Load and Gen Data'!BW2979</f>
        <v>0</v>
      </c>
      <c r="O2980" s="19">
        <f t="shared" si="184"/>
        <v>0</v>
      </c>
      <c r="P2980" s="19">
        <f t="shared" si="185"/>
        <v>8702</v>
      </c>
      <c r="Q2980" s="25">
        <f t="shared" si="186"/>
        <v>0</v>
      </c>
      <c r="R2980" s="25">
        <f t="shared" si="187"/>
        <v>1.7234742966565239E-4</v>
      </c>
    </row>
    <row r="2981" spans="1:18">
      <c r="A2981" s="1">
        <f>'Raw Hourly Load and Gen Data'!A2980</f>
        <v>2974</v>
      </c>
      <c r="B2981" s="1">
        <f>'Raw Hourly Load and Gen Data'!B2980</f>
        <v>124</v>
      </c>
      <c r="C2981" s="1" t="str">
        <f>'Raw Hourly Load and Gen Data'!C2980</f>
        <v>Day124</v>
      </c>
      <c r="D2981" s="1">
        <f>'Raw Hourly Load and Gen Data'!D2980</f>
        <v>21</v>
      </c>
      <c r="E2981" s="1" t="str">
        <f>'Raw Hourly Load and Gen Data'!E2980</f>
        <v>Hour21</v>
      </c>
      <c r="F2981" s="1">
        <f>'Raw Hourly Load and Gen Data'!F2980</f>
        <v>5</v>
      </c>
      <c r="G2981" s="1" t="str">
        <f>'Raw Hourly Load and Gen Data'!G2980</f>
        <v>Spring</v>
      </c>
      <c r="H2981" s="1">
        <f>'Raw Hourly Load and Gen Data'!H2980</f>
        <v>2117</v>
      </c>
      <c r="I2981" s="1" t="e">
        <f>'Raw Hourly Load and Gen Data'!I2980</f>
        <v>#N/A</v>
      </c>
      <c r="J2981" s="1" t="str">
        <f>'Raw Hourly Load and Gen Data'!J2980</f>
        <v>Spring</v>
      </c>
      <c r="K2981" s="1">
        <f>'Raw Hourly Load and Gen Data'!K2980</f>
        <v>17014.3</v>
      </c>
      <c r="L2981" s="14">
        <f>'Raw Hourly Load and Gen Data'!T2980</f>
        <v>343.7</v>
      </c>
      <c r="M2981" s="14">
        <f>'Raw Hourly Load and Gen Data'!U2980</f>
        <v>6374.8</v>
      </c>
      <c r="N2981" s="14">
        <f>'Raw Hourly Load and Gen Data'!BW2980</f>
        <v>0</v>
      </c>
      <c r="O2981" s="19">
        <f t="shared" si="184"/>
        <v>0</v>
      </c>
      <c r="P2981" s="19">
        <f t="shared" si="185"/>
        <v>6031.1</v>
      </c>
      <c r="Q2981" s="25">
        <f t="shared" si="186"/>
        <v>0</v>
      </c>
      <c r="R2981" s="25">
        <f t="shared" si="187"/>
        <v>1.1944892933308621E-4</v>
      </c>
    </row>
    <row r="2982" spans="1:18">
      <c r="A2982" s="1">
        <f>'Raw Hourly Load and Gen Data'!A2981</f>
        <v>2975</v>
      </c>
      <c r="B2982" s="1">
        <f>'Raw Hourly Load and Gen Data'!B2981</f>
        <v>124</v>
      </c>
      <c r="C2982" s="1" t="str">
        <f>'Raw Hourly Load and Gen Data'!C2981</f>
        <v>Day124</v>
      </c>
      <c r="D2982" s="1">
        <f>'Raw Hourly Load and Gen Data'!D2981</f>
        <v>22</v>
      </c>
      <c r="E2982" s="1" t="str">
        <f>'Raw Hourly Load and Gen Data'!E2981</f>
        <v>Hour22</v>
      </c>
      <c r="F2982" s="1">
        <f>'Raw Hourly Load and Gen Data'!F2981</f>
        <v>5</v>
      </c>
      <c r="G2982" s="1" t="str">
        <f>'Raw Hourly Load and Gen Data'!G2981</f>
        <v>Spring</v>
      </c>
      <c r="H2982" s="1">
        <f>'Raw Hourly Load and Gen Data'!H2981</f>
        <v>2117</v>
      </c>
      <c r="I2982" s="1" t="e">
        <f>'Raw Hourly Load and Gen Data'!I2981</f>
        <v>#N/A</v>
      </c>
      <c r="J2982" s="1" t="str">
        <f>'Raw Hourly Load and Gen Data'!J2981</f>
        <v>Spring</v>
      </c>
      <c r="K2982" s="1">
        <f>'Raw Hourly Load and Gen Data'!K2981</f>
        <v>14304.2</v>
      </c>
      <c r="L2982" s="14">
        <f>'Raw Hourly Load and Gen Data'!T2981</f>
        <v>0</v>
      </c>
      <c r="M2982" s="14">
        <f>'Raw Hourly Load and Gen Data'!U2981</f>
        <v>4289</v>
      </c>
      <c r="N2982" s="14">
        <f>'Raw Hourly Load and Gen Data'!BW2981</f>
        <v>0</v>
      </c>
      <c r="O2982" s="19">
        <f t="shared" si="184"/>
        <v>0</v>
      </c>
      <c r="P2982" s="19">
        <f t="shared" si="185"/>
        <v>4289</v>
      </c>
      <c r="Q2982" s="25">
        <f t="shared" si="186"/>
        <v>0</v>
      </c>
      <c r="R2982" s="25">
        <f t="shared" si="187"/>
        <v>8.4945774056077123E-5</v>
      </c>
    </row>
    <row r="2983" spans="1:18">
      <c r="A2983" s="1">
        <f>'Raw Hourly Load and Gen Data'!A2982</f>
        <v>2976</v>
      </c>
      <c r="B2983" s="1">
        <f>'Raw Hourly Load and Gen Data'!B2982</f>
        <v>124</v>
      </c>
      <c r="C2983" s="1" t="str">
        <f>'Raw Hourly Load and Gen Data'!C2982</f>
        <v>Day124</v>
      </c>
      <c r="D2983" s="1">
        <f>'Raw Hourly Load and Gen Data'!D2982</f>
        <v>23</v>
      </c>
      <c r="E2983" s="1" t="str">
        <f>'Raw Hourly Load and Gen Data'!E2982</f>
        <v>Hour23</v>
      </c>
      <c r="F2983" s="1">
        <f>'Raw Hourly Load and Gen Data'!F2982</f>
        <v>5</v>
      </c>
      <c r="G2983" s="1" t="str">
        <f>'Raw Hourly Load and Gen Data'!G2982</f>
        <v>Spring</v>
      </c>
      <c r="H2983" s="1">
        <f>'Raw Hourly Load and Gen Data'!H2982</f>
        <v>2117</v>
      </c>
      <c r="I2983" s="1" t="e">
        <f>'Raw Hourly Load and Gen Data'!I2982</f>
        <v>#N/A</v>
      </c>
      <c r="J2983" s="1" t="str">
        <f>'Raw Hourly Load and Gen Data'!J2982</f>
        <v>Spring</v>
      </c>
      <c r="K2983" s="1">
        <f>'Raw Hourly Load and Gen Data'!K2982</f>
        <v>13382</v>
      </c>
      <c r="L2983" s="14">
        <f>'Raw Hourly Load and Gen Data'!T2982</f>
        <v>873.9</v>
      </c>
      <c r="M2983" s="14">
        <f>'Raw Hourly Load and Gen Data'!U2982</f>
        <v>4736.5</v>
      </c>
      <c r="N2983" s="14">
        <f>'Raw Hourly Load and Gen Data'!BW2982</f>
        <v>0</v>
      </c>
      <c r="O2983" s="19">
        <f t="shared" si="184"/>
        <v>0</v>
      </c>
      <c r="P2983" s="19">
        <f t="shared" si="185"/>
        <v>3862.6</v>
      </c>
      <c r="Q2983" s="25">
        <f t="shared" si="186"/>
        <v>0</v>
      </c>
      <c r="R2983" s="25">
        <f t="shared" si="187"/>
        <v>7.6500710391467347E-5</v>
      </c>
    </row>
    <row r="2984" spans="1:18">
      <c r="A2984" s="1">
        <f>'Raw Hourly Load and Gen Data'!A2983</f>
        <v>2977</v>
      </c>
      <c r="B2984" s="1">
        <f>'Raw Hourly Load and Gen Data'!B2983</f>
        <v>125</v>
      </c>
      <c r="C2984" s="1" t="str">
        <f>'Raw Hourly Load and Gen Data'!C2983</f>
        <v>Day125</v>
      </c>
      <c r="D2984" s="1">
        <f>'Raw Hourly Load and Gen Data'!D2983</f>
        <v>0</v>
      </c>
      <c r="E2984" s="1" t="str">
        <f>'Raw Hourly Load and Gen Data'!E2983</f>
        <v>Hour0</v>
      </c>
      <c r="F2984" s="1">
        <f>'Raw Hourly Load and Gen Data'!F2983</f>
        <v>5</v>
      </c>
      <c r="G2984" s="1" t="str">
        <f>'Raw Hourly Load and Gen Data'!G2983</f>
        <v>Spring</v>
      </c>
      <c r="H2984" s="1">
        <f>'Raw Hourly Load and Gen Data'!H2983</f>
        <v>3</v>
      </c>
      <c r="I2984" s="1">
        <f>'Raw Hourly Load and Gen Data'!I2983</f>
        <v>21925.4</v>
      </c>
      <c r="J2984" s="1" t="str">
        <f>'Raw Hourly Load and Gen Data'!J2983</f>
        <v>Spring</v>
      </c>
      <c r="K2984" s="1">
        <f>'Raw Hourly Load and Gen Data'!K2983</f>
        <v>13060.2</v>
      </c>
      <c r="L2984" s="14">
        <f>'Raw Hourly Load and Gen Data'!T2983</f>
        <v>2562.1</v>
      </c>
      <c r="M2984" s="14">
        <f>'Raw Hourly Load and Gen Data'!U2983</f>
        <v>6399.9</v>
      </c>
      <c r="N2984" s="14">
        <f>'Raw Hourly Load and Gen Data'!BW2983</f>
        <v>0</v>
      </c>
      <c r="O2984" s="19">
        <f t="shared" si="184"/>
        <v>0</v>
      </c>
      <c r="P2984" s="19">
        <f t="shared" si="185"/>
        <v>3837.7999999999997</v>
      </c>
      <c r="Q2984" s="25">
        <f t="shared" si="186"/>
        <v>0</v>
      </c>
      <c r="R2984" s="25">
        <f t="shared" si="187"/>
        <v>7.6009534080767713E-5</v>
      </c>
    </row>
    <row r="2985" spans="1:18">
      <c r="A2985" s="1">
        <f>'Raw Hourly Load and Gen Data'!A2984</f>
        <v>2978</v>
      </c>
      <c r="B2985" s="1">
        <f>'Raw Hourly Load and Gen Data'!B2984</f>
        <v>125</v>
      </c>
      <c r="C2985" s="1" t="str">
        <f>'Raw Hourly Load and Gen Data'!C2984</f>
        <v>Day125</v>
      </c>
      <c r="D2985" s="1">
        <f>'Raw Hourly Load and Gen Data'!D2984</f>
        <v>1</v>
      </c>
      <c r="E2985" s="1" t="str">
        <f>'Raw Hourly Load and Gen Data'!E2984</f>
        <v>Hour1</v>
      </c>
      <c r="F2985" s="1">
        <f>'Raw Hourly Load and Gen Data'!F2984</f>
        <v>5</v>
      </c>
      <c r="G2985" s="1" t="str">
        <f>'Raw Hourly Load and Gen Data'!G2984</f>
        <v>Spring</v>
      </c>
      <c r="H2985" s="1">
        <f>'Raw Hourly Load and Gen Data'!H2984</f>
        <v>2117</v>
      </c>
      <c r="I2985" s="1" t="e">
        <f>'Raw Hourly Load and Gen Data'!I2984</f>
        <v>#N/A</v>
      </c>
      <c r="J2985" s="1" t="str">
        <f>'Raw Hourly Load and Gen Data'!J2984</f>
        <v>Spring</v>
      </c>
      <c r="K2985" s="1">
        <f>'Raw Hourly Load and Gen Data'!K2984</f>
        <v>12638.6</v>
      </c>
      <c r="L2985" s="14">
        <f>'Raw Hourly Load and Gen Data'!T2984</f>
        <v>2482.1999999999998</v>
      </c>
      <c r="M2985" s="14">
        <f>'Raw Hourly Load and Gen Data'!U2984</f>
        <v>6092.5</v>
      </c>
      <c r="N2985" s="14">
        <f>'Raw Hourly Load and Gen Data'!BW2984</f>
        <v>0</v>
      </c>
      <c r="O2985" s="19">
        <f t="shared" si="184"/>
        <v>0</v>
      </c>
      <c r="P2985" s="19">
        <f t="shared" si="185"/>
        <v>3610.3</v>
      </c>
      <c r="Q2985" s="25">
        <f t="shared" si="186"/>
        <v>0</v>
      </c>
      <c r="R2985" s="25">
        <f t="shared" si="187"/>
        <v>7.1503783649954589E-5</v>
      </c>
    </row>
    <row r="2986" spans="1:18">
      <c r="A2986" s="1">
        <f>'Raw Hourly Load and Gen Data'!A2985</f>
        <v>2979</v>
      </c>
      <c r="B2986" s="1">
        <f>'Raw Hourly Load and Gen Data'!B2985</f>
        <v>125</v>
      </c>
      <c r="C2986" s="1" t="str">
        <f>'Raw Hourly Load and Gen Data'!C2985</f>
        <v>Day125</v>
      </c>
      <c r="D2986" s="1">
        <f>'Raw Hourly Load and Gen Data'!D2985</f>
        <v>2</v>
      </c>
      <c r="E2986" s="1" t="str">
        <f>'Raw Hourly Load and Gen Data'!E2985</f>
        <v>Hour2</v>
      </c>
      <c r="F2986" s="1">
        <f>'Raw Hourly Load and Gen Data'!F2985</f>
        <v>5</v>
      </c>
      <c r="G2986" s="1" t="str">
        <f>'Raw Hourly Load and Gen Data'!G2985</f>
        <v>Spring</v>
      </c>
      <c r="H2986" s="1">
        <f>'Raw Hourly Load and Gen Data'!H2985</f>
        <v>2117</v>
      </c>
      <c r="I2986" s="1" t="e">
        <f>'Raw Hourly Load and Gen Data'!I2985</f>
        <v>#N/A</v>
      </c>
      <c r="J2986" s="1" t="str">
        <f>'Raw Hourly Load and Gen Data'!J2985</f>
        <v>Spring</v>
      </c>
      <c r="K2986" s="1">
        <f>'Raw Hourly Load and Gen Data'!K2985</f>
        <v>12756.4</v>
      </c>
      <c r="L2986" s="14">
        <f>'Raw Hourly Load and Gen Data'!T2985</f>
        <v>2597</v>
      </c>
      <c r="M2986" s="14">
        <f>'Raw Hourly Load and Gen Data'!U2985</f>
        <v>6495.4</v>
      </c>
      <c r="N2986" s="14">
        <f>'Raw Hourly Load and Gen Data'!BW2985</f>
        <v>0</v>
      </c>
      <c r="O2986" s="19">
        <f t="shared" si="184"/>
        <v>0</v>
      </c>
      <c r="P2986" s="19">
        <f t="shared" si="185"/>
        <v>3898.3999999999996</v>
      </c>
      <c r="Q2986" s="25">
        <f t="shared" si="186"/>
        <v>0</v>
      </c>
      <c r="R2986" s="25">
        <f t="shared" si="187"/>
        <v>7.7209747162557937E-5</v>
      </c>
    </row>
    <row r="2987" spans="1:18">
      <c r="A2987" s="1">
        <f>'Raw Hourly Load and Gen Data'!A2986</f>
        <v>2980</v>
      </c>
      <c r="B2987" s="1">
        <f>'Raw Hourly Load and Gen Data'!B2986</f>
        <v>125</v>
      </c>
      <c r="C2987" s="1" t="str">
        <f>'Raw Hourly Load and Gen Data'!C2986</f>
        <v>Day125</v>
      </c>
      <c r="D2987" s="1">
        <f>'Raw Hourly Load and Gen Data'!D2986</f>
        <v>3</v>
      </c>
      <c r="E2987" s="1" t="str">
        <f>'Raw Hourly Load and Gen Data'!E2986</f>
        <v>Hour3</v>
      </c>
      <c r="F2987" s="1">
        <f>'Raw Hourly Load and Gen Data'!F2986</f>
        <v>5</v>
      </c>
      <c r="G2987" s="1" t="str">
        <f>'Raw Hourly Load and Gen Data'!G2986</f>
        <v>Spring</v>
      </c>
      <c r="H2987" s="1">
        <f>'Raw Hourly Load and Gen Data'!H2986</f>
        <v>2117</v>
      </c>
      <c r="I2987" s="1" t="e">
        <f>'Raw Hourly Load and Gen Data'!I2986</f>
        <v>#N/A</v>
      </c>
      <c r="J2987" s="1" t="str">
        <f>'Raw Hourly Load and Gen Data'!J2986</f>
        <v>Spring</v>
      </c>
      <c r="K2987" s="1">
        <f>'Raw Hourly Load and Gen Data'!K2986</f>
        <v>13060.2</v>
      </c>
      <c r="L2987" s="14">
        <f>'Raw Hourly Load and Gen Data'!T2986</f>
        <v>2482.1999999999998</v>
      </c>
      <c r="M2987" s="14">
        <f>'Raw Hourly Load and Gen Data'!U2986</f>
        <v>6486.2</v>
      </c>
      <c r="N2987" s="14">
        <f>'Raw Hourly Load and Gen Data'!BW2986</f>
        <v>0</v>
      </c>
      <c r="O2987" s="19">
        <f t="shared" si="184"/>
        <v>0</v>
      </c>
      <c r="P2987" s="19">
        <f t="shared" si="185"/>
        <v>4004</v>
      </c>
      <c r="Q2987" s="25">
        <f t="shared" si="186"/>
        <v>0</v>
      </c>
      <c r="R2987" s="25">
        <f t="shared" si="187"/>
        <v>7.9301207582311209E-5</v>
      </c>
    </row>
    <row r="2988" spans="1:18">
      <c r="A2988" s="1">
        <f>'Raw Hourly Load and Gen Data'!A2987</f>
        <v>2981</v>
      </c>
      <c r="B2988" s="1">
        <f>'Raw Hourly Load and Gen Data'!B2987</f>
        <v>125</v>
      </c>
      <c r="C2988" s="1" t="str">
        <f>'Raw Hourly Load and Gen Data'!C2987</f>
        <v>Day125</v>
      </c>
      <c r="D2988" s="1">
        <f>'Raw Hourly Load and Gen Data'!D2987</f>
        <v>4</v>
      </c>
      <c r="E2988" s="1" t="str">
        <f>'Raw Hourly Load and Gen Data'!E2987</f>
        <v>Hour4</v>
      </c>
      <c r="F2988" s="1">
        <f>'Raw Hourly Load and Gen Data'!F2987</f>
        <v>5</v>
      </c>
      <c r="G2988" s="1" t="str">
        <f>'Raw Hourly Load and Gen Data'!G2987</f>
        <v>Spring</v>
      </c>
      <c r="H2988" s="1">
        <f>'Raw Hourly Load and Gen Data'!H2987</f>
        <v>2117</v>
      </c>
      <c r="I2988" s="1" t="e">
        <f>'Raw Hourly Load and Gen Data'!I2987</f>
        <v>#N/A</v>
      </c>
      <c r="J2988" s="1" t="str">
        <f>'Raw Hourly Load and Gen Data'!J2987</f>
        <v>Spring</v>
      </c>
      <c r="K2988" s="1">
        <f>'Raw Hourly Load and Gen Data'!K2987</f>
        <v>13382.1</v>
      </c>
      <c r="L2988" s="14">
        <f>'Raw Hourly Load and Gen Data'!T2987</f>
        <v>2785.5</v>
      </c>
      <c r="M2988" s="14">
        <f>'Raw Hourly Load and Gen Data'!U2987</f>
        <v>6548.1</v>
      </c>
      <c r="N2988" s="14">
        <f>'Raw Hourly Load and Gen Data'!BW2987</f>
        <v>0</v>
      </c>
      <c r="O2988" s="19">
        <f t="shared" si="184"/>
        <v>0</v>
      </c>
      <c r="P2988" s="19">
        <f t="shared" si="185"/>
        <v>3762.6000000000004</v>
      </c>
      <c r="Q2988" s="25">
        <f t="shared" si="186"/>
        <v>0</v>
      </c>
      <c r="R2988" s="25">
        <f t="shared" si="187"/>
        <v>7.4520160751549494E-5</v>
      </c>
    </row>
    <row r="2989" spans="1:18">
      <c r="A2989" s="1">
        <f>'Raw Hourly Load and Gen Data'!A2988</f>
        <v>2982</v>
      </c>
      <c r="B2989" s="1">
        <f>'Raw Hourly Load and Gen Data'!B2988</f>
        <v>125</v>
      </c>
      <c r="C2989" s="1" t="str">
        <f>'Raw Hourly Load and Gen Data'!C2988</f>
        <v>Day125</v>
      </c>
      <c r="D2989" s="1">
        <f>'Raw Hourly Load and Gen Data'!D2988</f>
        <v>5</v>
      </c>
      <c r="E2989" s="1" t="str">
        <f>'Raw Hourly Load and Gen Data'!E2988</f>
        <v>Hour5</v>
      </c>
      <c r="F2989" s="1">
        <f>'Raw Hourly Load and Gen Data'!F2988</f>
        <v>5</v>
      </c>
      <c r="G2989" s="1" t="str">
        <f>'Raw Hourly Load and Gen Data'!G2988</f>
        <v>Spring</v>
      </c>
      <c r="H2989" s="1">
        <f>'Raw Hourly Load and Gen Data'!H2988</f>
        <v>2117</v>
      </c>
      <c r="I2989" s="1" t="e">
        <f>'Raw Hourly Load and Gen Data'!I2988</f>
        <v>#N/A</v>
      </c>
      <c r="J2989" s="1" t="str">
        <f>'Raw Hourly Load and Gen Data'!J2988</f>
        <v>Spring</v>
      </c>
      <c r="K2989" s="1">
        <f>'Raw Hourly Load and Gen Data'!K2988</f>
        <v>13582.7</v>
      </c>
      <c r="L2989" s="14">
        <f>'Raw Hourly Load and Gen Data'!T2988</f>
        <v>964.6</v>
      </c>
      <c r="M2989" s="14">
        <f>'Raw Hourly Load and Gen Data'!U2988</f>
        <v>4200.5</v>
      </c>
      <c r="N2989" s="14">
        <f>'Raw Hourly Load and Gen Data'!BW2988</f>
        <v>0</v>
      </c>
      <c r="O2989" s="19">
        <f t="shared" si="184"/>
        <v>0</v>
      </c>
      <c r="P2989" s="19">
        <f t="shared" si="185"/>
        <v>3235.9</v>
      </c>
      <c r="Q2989" s="25">
        <f t="shared" si="186"/>
        <v>0</v>
      </c>
      <c r="R2989" s="25">
        <f t="shared" si="187"/>
        <v>6.4088605798102112E-5</v>
      </c>
    </row>
    <row r="2990" spans="1:18">
      <c r="A2990" s="1">
        <f>'Raw Hourly Load and Gen Data'!A2989</f>
        <v>2983</v>
      </c>
      <c r="B2990" s="1">
        <f>'Raw Hourly Load and Gen Data'!B2989</f>
        <v>125</v>
      </c>
      <c r="C2990" s="1" t="str">
        <f>'Raw Hourly Load and Gen Data'!C2989</f>
        <v>Day125</v>
      </c>
      <c r="D2990" s="1">
        <f>'Raw Hourly Load and Gen Data'!D2989</f>
        <v>6</v>
      </c>
      <c r="E2990" s="1" t="str">
        <f>'Raw Hourly Load and Gen Data'!E2989</f>
        <v>Hour6</v>
      </c>
      <c r="F2990" s="1">
        <f>'Raw Hourly Load and Gen Data'!F2989</f>
        <v>5</v>
      </c>
      <c r="G2990" s="1" t="str">
        <f>'Raw Hourly Load and Gen Data'!G2989</f>
        <v>Spring</v>
      </c>
      <c r="H2990" s="1">
        <f>'Raw Hourly Load and Gen Data'!H2989</f>
        <v>2117</v>
      </c>
      <c r="I2990" s="1" t="e">
        <f>'Raw Hourly Load and Gen Data'!I2989</f>
        <v>#N/A</v>
      </c>
      <c r="J2990" s="1" t="str">
        <f>'Raw Hourly Load and Gen Data'!J2989</f>
        <v>Spring</v>
      </c>
      <c r="K2990" s="1">
        <f>'Raw Hourly Load and Gen Data'!K2989</f>
        <v>13763.6</v>
      </c>
      <c r="L2990" s="14">
        <f>'Raw Hourly Load and Gen Data'!T2989</f>
        <v>1339.8</v>
      </c>
      <c r="M2990" s="14">
        <f>'Raw Hourly Load and Gen Data'!U2989</f>
        <v>4362.5</v>
      </c>
      <c r="N2990" s="14">
        <f>'Raw Hourly Load and Gen Data'!BW2989</f>
        <v>0</v>
      </c>
      <c r="O2990" s="19">
        <f t="shared" si="184"/>
        <v>0</v>
      </c>
      <c r="P2990" s="19">
        <f t="shared" si="185"/>
        <v>3022.7</v>
      </c>
      <c r="Q2990" s="25">
        <f t="shared" si="186"/>
        <v>0</v>
      </c>
      <c r="R2990" s="25">
        <f t="shared" si="187"/>
        <v>5.9866073965797224E-5</v>
      </c>
    </row>
    <row r="2991" spans="1:18">
      <c r="A2991" s="1">
        <f>'Raw Hourly Load and Gen Data'!A2990</f>
        <v>2984</v>
      </c>
      <c r="B2991" s="1">
        <f>'Raw Hourly Load and Gen Data'!B2990</f>
        <v>125</v>
      </c>
      <c r="C2991" s="1" t="str">
        <f>'Raw Hourly Load and Gen Data'!C2990</f>
        <v>Day125</v>
      </c>
      <c r="D2991" s="1">
        <f>'Raw Hourly Load and Gen Data'!D2990</f>
        <v>7</v>
      </c>
      <c r="E2991" s="1" t="str">
        <f>'Raw Hourly Load and Gen Data'!E2990</f>
        <v>Hour7</v>
      </c>
      <c r="F2991" s="1">
        <f>'Raw Hourly Load and Gen Data'!F2990</f>
        <v>5</v>
      </c>
      <c r="G2991" s="1" t="str">
        <f>'Raw Hourly Load and Gen Data'!G2990</f>
        <v>Spring</v>
      </c>
      <c r="H2991" s="1">
        <f>'Raw Hourly Load and Gen Data'!H2990</f>
        <v>2117</v>
      </c>
      <c r="I2991" s="1" t="e">
        <f>'Raw Hourly Load and Gen Data'!I2990</f>
        <v>#N/A</v>
      </c>
      <c r="J2991" s="1" t="str">
        <f>'Raw Hourly Load and Gen Data'!J2990</f>
        <v>Spring</v>
      </c>
      <c r="K2991" s="1">
        <f>'Raw Hourly Load and Gen Data'!K2990</f>
        <v>14490.5</v>
      </c>
      <c r="L2991" s="14">
        <f>'Raw Hourly Load and Gen Data'!T2990</f>
        <v>1197.5999999999999</v>
      </c>
      <c r="M2991" s="14">
        <f>'Raw Hourly Load and Gen Data'!U2990</f>
        <v>4697.3</v>
      </c>
      <c r="N2991" s="14">
        <f>'Raw Hourly Load and Gen Data'!BW2990</f>
        <v>0</v>
      </c>
      <c r="O2991" s="19">
        <f t="shared" si="184"/>
        <v>0</v>
      </c>
      <c r="P2991" s="19">
        <f t="shared" si="185"/>
        <v>3499.7000000000003</v>
      </c>
      <c r="Q2991" s="25">
        <f t="shared" si="186"/>
        <v>0</v>
      </c>
      <c r="R2991" s="25">
        <f t="shared" si="187"/>
        <v>6.9313295748205431E-5</v>
      </c>
    </row>
    <row r="2992" spans="1:18">
      <c r="A2992" s="1">
        <f>'Raw Hourly Load and Gen Data'!A2991</f>
        <v>2985</v>
      </c>
      <c r="B2992" s="1">
        <f>'Raw Hourly Load and Gen Data'!B2991</f>
        <v>125</v>
      </c>
      <c r="C2992" s="1" t="str">
        <f>'Raw Hourly Load and Gen Data'!C2991</f>
        <v>Day125</v>
      </c>
      <c r="D2992" s="1">
        <f>'Raw Hourly Load and Gen Data'!D2991</f>
        <v>8</v>
      </c>
      <c r="E2992" s="1" t="str">
        <f>'Raw Hourly Load and Gen Data'!E2991</f>
        <v>Hour8</v>
      </c>
      <c r="F2992" s="1">
        <f>'Raw Hourly Load and Gen Data'!F2991</f>
        <v>5</v>
      </c>
      <c r="G2992" s="1" t="str">
        <f>'Raw Hourly Load and Gen Data'!G2991</f>
        <v>Spring</v>
      </c>
      <c r="H2992" s="1">
        <f>'Raw Hourly Load and Gen Data'!H2991</f>
        <v>2117</v>
      </c>
      <c r="I2992" s="1" t="e">
        <f>'Raw Hourly Load and Gen Data'!I2991</f>
        <v>#N/A</v>
      </c>
      <c r="J2992" s="1" t="str">
        <f>'Raw Hourly Load and Gen Data'!J2991</f>
        <v>Spring</v>
      </c>
      <c r="K2992" s="1">
        <f>'Raw Hourly Load and Gen Data'!K2991</f>
        <v>15086.9</v>
      </c>
      <c r="L2992" s="14">
        <f>'Raw Hourly Load and Gen Data'!T2991</f>
        <v>206.8</v>
      </c>
      <c r="M2992" s="14">
        <f>'Raw Hourly Load and Gen Data'!U2991</f>
        <v>3853</v>
      </c>
      <c r="N2992" s="14">
        <f>'Raw Hourly Load and Gen Data'!BW2991</f>
        <v>0</v>
      </c>
      <c r="O2992" s="19">
        <f t="shared" si="184"/>
        <v>0</v>
      </c>
      <c r="P2992" s="19">
        <f t="shared" si="185"/>
        <v>3646.2</v>
      </c>
      <c r="Q2992" s="25">
        <f t="shared" si="186"/>
        <v>0</v>
      </c>
      <c r="R2992" s="25">
        <f t="shared" si="187"/>
        <v>7.2214800970685092E-5</v>
      </c>
    </row>
    <row r="2993" spans="1:18">
      <c r="A2993" s="1">
        <f>'Raw Hourly Load and Gen Data'!A2992</f>
        <v>2986</v>
      </c>
      <c r="B2993" s="1">
        <f>'Raw Hourly Load and Gen Data'!B2992</f>
        <v>125</v>
      </c>
      <c r="C2993" s="1" t="str">
        <f>'Raw Hourly Load and Gen Data'!C2992</f>
        <v>Day125</v>
      </c>
      <c r="D2993" s="1">
        <f>'Raw Hourly Load and Gen Data'!D2992</f>
        <v>9</v>
      </c>
      <c r="E2993" s="1" t="str">
        <f>'Raw Hourly Load and Gen Data'!E2992</f>
        <v>Hour9</v>
      </c>
      <c r="F2993" s="1">
        <f>'Raw Hourly Load and Gen Data'!F2992</f>
        <v>5</v>
      </c>
      <c r="G2993" s="1" t="str">
        <f>'Raw Hourly Load and Gen Data'!G2992</f>
        <v>Spring</v>
      </c>
      <c r="H2993" s="1">
        <f>'Raw Hourly Load and Gen Data'!H2992</f>
        <v>2117</v>
      </c>
      <c r="I2993" s="1" t="e">
        <f>'Raw Hourly Load and Gen Data'!I2992</f>
        <v>#N/A</v>
      </c>
      <c r="J2993" s="1" t="str">
        <f>'Raw Hourly Load and Gen Data'!J2992</f>
        <v>Spring</v>
      </c>
      <c r="K2993" s="1">
        <f>'Raw Hourly Load and Gen Data'!K2992</f>
        <v>15485.5</v>
      </c>
      <c r="L2993" s="14">
        <f>'Raw Hourly Load and Gen Data'!T2992</f>
        <v>0</v>
      </c>
      <c r="M2993" s="14">
        <f>'Raw Hourly Load and Gen Data'!U2992</f>
        <v>3488.2</v>
      </c>
      <c r="N2993" s="14">
        <f>'Raw Hourly Load and Gen Data'!BW2992</f>
        <v>0</v>
      </c>
      <c r="O2993" s="19">
        <f t="shared" si="184"/>
        <v>0</v>
      </c>
      <c r="P2993" s="19">
        <f t="shared" si="185"/>
        <v>3488.2</v>
      </c>
      <c r="Q2993" s="25">
        <f t="shared" si="186"/>
        <v>0</v>
      </c>
      <c r="R2993" s="25">
        <f t="shared" si="187"/>
        <v>6.908553253961487E-5</v>
      </c>
    </row>
    <row r="2994" spans="1:18">
      <c r="A2994" s="1">
        <f>'Raw Hourly Load and Gen Data'!A2993</f>
        <v>2987</v>
      </c>
      <c r="B2994" s="1">
        <f>'Raw Hourly Load and Gen Data'!B2993</f>
        <v>125</v>
      </c>
      <c r="C2994" s="1" t="str">
        <f>'Raw Hourly Load and Gen Data'!C2993</f>
        <v>Day125</v>
      </c>
      <c r="D2994" s="1">
        <f>'Raw Hourly Load and Gen Data'!D2993</f>
        <v>10</v>
      </c>
      <c r="E2994" s="1" t="str">
        <f>'Raw Hourly Load and Gen Data'!E2993</f>
        <v>Hour10</v>
      </c>
      <c r="F2994" s="1">
        <f>'Raw Hourly Load and Gen Data'!F2993</f>
        <v>5</v>
      </c>
      <c r="G2994" s="1" t="str">
        <f>'Raw Hourly Load and Gen Data'!G2993</f>
        <v>Spring</v>
      </c>
      <c r="H2994" s="1">
        <f>'Raw Hourly Load and Gen Data'!H2993</f>
        <v>2117</v>
      </c>
      <c r="I2994" s="1" t="e">
        <f>'Raw Hourly Load and Gen Data'!I2993</f>
        <v>#N/A</v>
      </c>
      <c r="J2994" s="1" t="str">
        <f>'Raw Hourly Load and Gen Data'!J2993</f>
        <v>Spring</v>
      </c>
      <c r="K2994" s="1">
        <f>'Raw Hourly Load and Gen Data'!K2993</f>
        <v>16624.5</v>
      </c>
      <c r="L2994" s="14">
        <f>'Raw Hourly Load and Gen Data'!T2993</f>
        <v>0</v>
      </c>
      <c r="M2994" s="14">
        <f>'Raw Hourly Load and Gen Data'!U2993</f>
        <v>4153.2</v>
      </c>
      <c r="N2994" s="14">
        <f>'Raw Hourly Load and Gen Data'!BW2993</f>
        <v>0</v>
      </c>
      <c r="O2994" s="19">
        <f t="shared" si="184"/>
        <v>0</v>
      </c>
      <c r="P2994" s="19">
        <f t="shared" si="185"/>
        <v>4153.2</v>
      </c>
      <c r="Q2994" s="25">
        <f t="shared" si="186"/>
        <v>0</v>
      </c>
      <c r="R2994" s="25">
        <f t="shared" si="187"/>
        <v>8.2256187645068652E-5</v>
      </c>
    </row>
    <row r="2995" spans="1:18">
      <c r="A2995" s="1">
        <f>'Raw Hourly Load and Gen Data'!A2994</f>
        <v>2988</v>
      </c>
      <c r="B2995" s="1">
        <f>'Raw Hourly Load and Gen Data'!B2994</f>
        <v>125</v>
      </c>
      <c r="C2995" s="1" t="str">
        <f>'Raw Hourly Load and Gen Data'!C2994</f>
        <v>Day125</v>
      </c>
      <c r="D2995" s="1">
        <f>'Raw Hourly Load and Gen Data'!D2994</f>
        <v>11</v>
      </c>
      <c r="E2995" s="1" t="str">
        <f>'Raw Hourly Load and Gen Data'!E2994</f>
        <v>Hour11</v>
      </c>
      <c r="F2995" s="1">
        <f>'Raw Hourly Load and Gen Data'!F2994</f>
        <v>5</v>
      </c>
      <c r="G2995" s="1" t="str">
        <f>'Raw Hourly Load and Gen Data'!G2994</f>
        <v>Spring</v>
      </c>
      <c r="H2995" s="1">
        <f>'Raw Hourly Load and Gen Data'!H2994</f>
        <v>2117</v>
      </c>
      <c r="I2995" s="1" t="e">
        <f>'Raw Hourly Load and Gen Data'!I2994</f>
        <v>#N/A</v>
      </c>
      <c r="J2995" s="1" t="str">
        <f>'Raw Hourly Load and Gen Data'!J2994</f>
        <v>Spring</v>
      </c>
      <c r="K2995" s="1">
        <f>'Raw Hourly Load and Gen Data'!K2994</f>
        <v>18824.2</v>
      </c>
      <c r="L2995" s="14">
        <f>'Raw Hourly Load and Gen Data'!T2994</f>
        <v>0</v>
      </c>
      <c r="M2995" s="14">
        <f>'Raw Hourly Load and Gen Data'!U2994</f>
        <v>5841.1</v>
      </c>
      <c r="N2995" s="14">
        <f>'Raw Hourly Load and Gen Data'!BW2994</f>
        <v>0</v>
      </c>
      <c r="O2995" s="19">
        <f t="shared" si="184"/>
        <v>0</v>
      </c>
      <c r="P2995" s="19">
        <f t="shared" si="185"/>
        <v>5841.1</v>
      </c>
      <c r="Q2995" s="25">
        <f t="shared" si="186"/>
        <v>0</v>
      </c>
      <c r="R2995" s="25">
        <f t="shared" si="187"/>
        <v>1.1568588501724226E-4</v>
      </c>
    </row>
    <row r="2996" spans="1:18">
      <c r="A2996" s="1">
        <f>'Raw Hourly Load and Gen Data'!A2995</f>
        <v>2989</v>
      </c>
      <c r="B2996" s="1">
        <f>'Raw Hourly Load and Gen Data'!B2995</f>
        <v>125</v>
      </c>
      <c r="C2996" s="1" t="str">
        <f>'Raw Hourly Load and Gen Data'!C2995</f>
        <v>Day125</v>
      </c>
      <c r="D2996" s="1">
        <f>'Raw Hourly Load and Gen Data'!D2995</f>
        <v>12</v>
      </c>
      <c r="E2996" s="1" t="str">
        <f>'Raw Hourly Load and Gen Data'!E2995</f>
        <v>Hour12</v>
      </c>
      <c r="F2996" s="1">
        <f>'Raw Hourly Load and Gen Data'!F2995</f>
        <v>5</v>
      </c>
      <c r="G2996" s="1" t="str">
        <f>'Raw Hourly Load and Gen Data'!G2995</f>
        <v>Spring</v>
      </c>
      <c r="H2996" s="1">
        <f>'Raw Hourly Load and Gen Data'!H2995</f>
        <v>2117</v>
      </c>
      <c r="I2996" s="1" t="e">
        <f>'Raw Hourly Load and Gen Data'!I2995</f>
        <v>#N/A</v>
      </c>
      <c r="J2996" s="1" t="str">
        <f>'Raw Hourly Load and Gen Data'!J2995</f>
        <v>Spring</v>
      </c>
      <c r="K2996" s="1">
        <f>'Raw Hourly Load and Gen Data'!K2995</f>
        <v>19655.8</v>
      </c>
      <c r="L2996" s="14">
        <f>'Raw Hourly Load and Gen Data'!T2995</f>
        <v>0</v>
      </c>
      <c r="M2996" s="14">
        <f>'Raw Hourly Load and Gen Data'!U2995</f>
        <v>6251.6</v>
      </c>
      <c r="N2996" s="14">
        <f>'Raw Hourly Load and Gen Data'!BW2995</f>
        <v>0</v>
      </c>
      <c r="O2996" s="19">
        <f t="shared" si="184"/>
        <v>0</v>
      </c>
      <c r="P2996" s="19">
        <f t="shared" si="185"/>
        <v>6251.6</v>
      </c>
      <c r="Q2996" s="25">
        <f t="shared" si="186"/>
        <v>0</v>
      </c>
      <c r="R2996" s="25">
        <f t="shared" si="187"/>
        <v>1.2381604128910509E-4</v>
      </c>
    </row>
    <row r="2997" spans="1:18">
      <c r="A2997" s="1">
        <f>'Raw Hourly Load and Gen Data'!A2996</f>
        <v>2990</v>
      </c>
      <c r="B2997" s="1">
        <f>'Raw Hourly Load and Gen Data'!B2996</f>
        <v>125</v>
      </c>
      <c r="C2997" s="1" t="str">
        <f>'Raw Hourly Load and Gen Data'!C2996</f>
        <v>Day125</v>
      </c>
      <c r="D2997" s="1">
        <f>'Raw Hourly Load and Gen Data'!D2996</f>
        <v>13</v>
      </c>
      <c r="E2997" s="1" t="str">
        <f>'Raw Hourly Load and Gen Data'!E2996</f>
        <v>Hour13</v>
      </c>
      <c r="F2997" s="1">
        <f>'Raw Hourly Load and Gen Data'!F2996</f>
        <v>5</v>
      </c>
      <c r="G2997" s="1" t="str">
        <f>'Raw Hourly Load and Gen Data'!G2996</f>
        <v>Spring</v>
      </c>
      <c r="H2997" s="1">
        <f>'Raw Hourly Load and Gen Data'!H2996</f>
        <v>2117</v>
      </c>
      <c r="I2997" s="1" t="e">
        <f>'Raw Hourly Load and Gen Data'!I2996</f>
        <v>#N/A</v>
      </c>
      <c r="J2997" s="1" t="str">
        <f>'Raw Hourly Load and Gen Data'!J2996</f>
        <v>Spring</v>
      </c>
      <c r="K2997" s="1">
        <f>'Raw Hourly Load and Gen Data'!K2996</f>
        <v>20503.400000000001</v>
      </c>
      <c r="L2997" s="14">
        <f>'Raw Hourly Load and Gen Data'!T2996</f>
        <v>0</v>
      </c>
      <c r="M2997" s="14">
        <f>'Raw Hourly Load and Gen Data'!U2996</f>
        <v>6635.2</v>
      </c>
      <c r="N2997" s="14">
        <f>'Raw Hourly Load and Gen Data'!BW2996</f>
        <v>0</v>
      </c>
      <c r="O2997" s="19">
        <f t="shared" si="184"/>
        <v>0</v>
      </c>
      <c r="P2997" s="19">
        <f t="shared" si="185"/>
        <v>6635.2</v>
      </c>
      <c r="Q2997" s="25">
        <f t="shared" si="186"/>
        <v>0</v>
      </c>
      <c r="R2997" s="25">
        <f t="shared" si="187"/>
        <v>1.3141342970783001E-4</v>
      </c>
    </row>
    <row r="2998" spans="1:18">
      <c r="A2998" s="1">
        <f>'Raw Hourly Load and Gen Data'!A2997</f>
        <v>2991</v>
      </c>
      <c r="B2998" s="1">
        <f>'Raw Hourly Load and Gen Data'!B2997</f>
        <v>125</v>
      </c>
      <c r="C2998" s="1" t="str">
        <f>'Raw Hourly Load and Gen Data'!C2997</f>
        <v>Day125</v>
      </c>
      <c r="D2998" s="1">
        <f>'Raw Hourly Load and Gen Data'!D2997</f>
        <v>14</v>
      </c>
      <c r="E2998" s="1" t="str">
        <f>'Raw Hourly Load and Gen Data'!E2997</f>
        <v>Hour14</v>
      </c>
      <c r="F2998" s="1">
        <f>'Raw Hourly Load and Gen Data'!F2997</f>
        <v>5</v>
      </c>
      <c r="G2998" s="1" t="str">
        <f>'Raw Hourly Load and Gen Data'!G2997</f>
        <v>Spring</v>
      </c>
      <c r="H2998" s="1">
        <f>'Raw Hourly Load and Gen Data'!H2997</f>
        <v>2117</v>
      </c>
      <c r="I2998" s="1" t="e">
        <f>'Raw Hourly Load and Gen Data'!I2997</f>
        <v>#N/A</v>
      </c>
      <c r="J2998" s="1" t="str">
        <f>'Raw Hourly Load and Gen Data'!J2997</f>
        <v>Spring</v>
      </c>
      <c r="K2998" s="1">
        <f>'Raw Hourly Load and Gen Data'!K2997</f>
        <v>21144.6</v>
      </c>
      <c r="L2998" s="14">
        <f>'Raw Hourly Load and Gen Data'!T2997</f>
        <v>0</v>
      </c>
      <c r="M2998" s="14">
        <f>'Raw Hourly Load and Gen Data'!U2997</f>
        <v>6901.5</v>
      </c>
      <c r="N2998" s="14">
        <f>'Raw Hourly Load and Gen Data'!BW2997</f>
        <v>0</v>
      </c>
      <c r="O2998" s="19">
        <f t="shared" si="184"/>
        <v>0</v>
      </c>
      <c r="P2998" s="19">
        <f t="shared" si="185"/>
        <v>6901.5</v>
      </c>
      <c r="Q2998" s="25">
        <f t="shared" si="186"/>
        <v>0</v>
      </c>
      <c r="R2998" s="25">
        <f t="shared" si="187"/>
        <v>1.3668763339893126E-4</v>
      </c>
    </row>
    <row r="2999" spans="1:18">
      <c r="A2999" s="1">
        <f>'Raw Hourly Load and Gen Data'!A2998</f>
        <v>2992</v>
      </c>
      <c r="B2999" s="1">
        <f>'Raw Hourly Load and Gen Data'!B2998</f>
        <v>125</v>
      </c>
      <c r="C2999" s="1" t="str">
        <f>'Raw Hourly Load and Gen Data'!C2998</f>
        <v>Day125</v>
      </c>
      <c r="D2999" s="1">
        <f>'Raw Hourly Load and Gen Data'!D2998</f>
        <v>15</v>
      </c>
      <c r="E2999" s="1" t="str">
        <f>'Raw Hourly Load and Gen Data'!E2998</f>
        <v>Hour15</v>
      </c>
      <c r="F2999" s="1">
        <f>'Raw Hourly Load and Gen Data'!F2998</f>
        <v>5</v>
      </c>
      <c r="G2999" s="1" t="str">
        <f>'Raw Hourly Load and Gen Data'!G2998</f>
        <v>Spring</v>
      </c>
      <c r="H2999" s="1">
        <f>'Raw Hourly Load and Gen Data'!H2998</f>
        <v>2117</v>
      </c>
      <c r="I2999" s="1" t="e">
        <f>'Raw Hourly Load and Gen Data'!I2998</f>
        <v>#N/A</v>
      </c>
      <c r="J2999" s="1" t="str">
        <f>'Raw Hourly Load and Gen Data'!J2998</f>
        <v>Spring</v>
      </c>
      <c r="K2999" s="1">
        <f>'Raw Hourly Load and Gen Data'!K2998</f>
        <v>21925.4</v>
      </c>
      <c r="L2999" s="14">
        <f>'Raw Hourly Load and Gen Data'!T2998</f>
        <v>0</v>
      </c>
      <c r="M2999" s="14">
        <f>'Raw Hourly Load and Gen Data'!U2998</f>
        <v>7437.1</v>
      </c>
      <c r="N2999" s="14">
        <f>'Raw Hourly Load and Gen Data'!BW2998</f>
        <v>0</v>
      </c>
      <c r="O2999" s="19">
        <f t="shared" si="184"/>
        <v>0</v>
      </c>
      <c r="P2999" s="19">
        <f t="shared" si="185"/>
        <v>7437.1</v>
      </c>
      <c r="Q2999" s="25">
        <f t="shared" si="186"/>
        <v>0</v>
      </c>
      <c r="R2999" s="25">
        <f t="shared" si="187"/>
        <v>1.4729545727033136E-4</v>
      </c>
    </row>
    <row r="3000" spans="1:18">
      <c r="A3000" s="1">
        <f>'Raw Hourly Load and Gen Data'!A2999</f>
        <v>2993</v>
      </c>
      <c r="B3000" s="1">
        <f>'Raw Hourly Load and Gen Data'!B2999</f>
        <v>125</v>
      </c>
      <c r="C3000" s="1" t="str">
        <f>'Raw Hourly Load and Gen Data'!C2999</f>
        <v>Day125</v>
      </c>
      <c r="D3000" s="1">
        <f>'Raw Hourly Load and Gen Data'!D2999</f>
        <v>16</v>
      </c>
      <c r="E3000" s="1" t="str">
        <f>'Raw Hourly Load and Gen Data'!E2999</f>
        <v>Hour16</v>
      </c>
      <c r="F3000" s="1">
        <f>'Raw Hourly Load and Gen Data'!F2999</f>
        <v>5</v>
      </c>
      <c r="G3000" s="1" t="str">
        <f>'Raw Hourly Load and Gen Data'!G2999</f>
        <v>Spring</v>
      </c>
      <c r="H3000" s="1">
        <f>'Raw Hourly Load and Gen Data'!H2999</f>
        <v>2117</v>
      </c>
      <c r="I3000" s="1" t="e">
        <f>'Raw Hourly Load and Gen Data'!I2999</f>
        <v>#N/A</v>
      </c>
      <c r="J3000" s="1" t="str">
        <f>'Raw Hourly Load and Gen Data'!J2999</f>
        <v>Spring</v>
      </c>
      <c r="K3000" s="1">
        <f>'Raw Hourly Load and Gen Data'!K2999</f>
        <v>20954</v>
      </c>
      <c r="L3000" s="14">
        <f>'Raw Hourly Load and Gen Data'!T2999</f>
        <v>747.8</v>
      </c>
      <c r="M3000" s="14">
        <f>'Raw Hourly Load and Gen Data'!U2999</f>
        <v>7277.8</v>
      </c>
      <c r="N3000" s="14">
        <f>'Raw Hourly Load and Gen Data'!BW2999</f>
        <v>0</v>
      </c>
      <c r="O3000" s="19">
        <f t="shared" si="184"/>
        <v>0</v>
      </c>
      <c r="P3000" s="19">
        <f t="shared" si="185"/>
        <v>6530</v>
      </c>
      <c r="Q3000" s="25">
        <f t="shared" si="186"/>
        <v>0</v>
      </c>
      <c r="R3000" s="25">
        <f t="shared" si="187"/>
        <v>1.2932989148663641E-4</v>
      </c>
    </row>
    <row r="3001" spans="1:18">
      <c r="A3001" s="1">
        <f>'Raw Hourly Load and Gen Data'!A3000</f>
        <v>2994</v>
      </c>
      <c r="B3001" s="1">
        <f>'Raw Hourly Load and Gen Data'!B3000</f>
        <v>125</v>
      </c>
      <c r="C3001" s="1" t="str">
        <f>'Raw Hourly Load and Gen Data'!C3000</f>
        <v>Day125</v>
      </c>
      <c r="D3001" s="1">
        <f>'Raw Hourly Load and Gen Data'!D3000</f>
        <v>17</v>
      </c>
      <c r="E3001" s="1" t="str">
        <f>'Raw Hourly Load and Gen Data'!E3000</f>
        <v>Hour17</v>
      </c>
      <c r="F3001" s="1">
        <f>'Raw Hourly Load and Gen Data'!F3000</f>
        <v>5</v>
      </c>
      <c r="G3001" s="1" t="str">
        <f>'Raw Hourly Load and Gen Data'!G3000</f>
        <v>Spring</v>
      </c>
      <c r="H3001" s="1">
        <f>'Raw Hourly Load and Gen Data'!H3000</f>
        <v>2117</v>
      </c>
      <c r="I3001" s="1" t="e">
        <f>'Raw Hourly Load and Gen Data'!I3000</f>
        <v>#N/A</v>
      </c>
      <c r="J3001" s="1" t="str">
        <f>'Raw Hourly Load and Gen Data'!J3000</f>
        <v>Spring</v>
      </c>
      <c r="K3001" s="1">
        <f>'Raw Hourly Load and Gen Data'!K3000</f>
        <v>20262.2</v>
      </c>
      <c r="L3001" s="14">
        <f>'Raw Hourly Load and Gen Data'!T3000</f>
        <v>1225.4000000000001</v>
      </c>
      <c r="M3001" s="14">
        <f>'Raw Hourly Load and Gen Data'!U3000</f>
        <v>7541.5</v>
      </c>
      <c r="N3001" s="14">
        <f>'Raw Hourly Load and Gen Data'!BW3000</f>
        <v>0</v>
      </c>
      <c r="O3001" s="19">
        <f t="shared" si="184"/>
        <v>0</v>
      </c>
      <c r="P3001" s="19">
        <f t="shared" si="185"/>
        <v>6316.1</v>
      </c>
      <c r="Q3001" s="25">
        <f t="shared" si="186"/>
        <v>0</v>
      </c>
      <c r="R3001" s="25">
        <f t="shared" si="187"/>
        <v>1.2509349580685212E-4</v>
      </c>
    </row>
    <row r="3002" spans="1:18">
      <c r="A3002" s="1">
        <f>'Raw Hourly Load and Gen Data'!A3001</f>
        <v>2995</v>
      </c>
      <c r="B3002" s="1">
        <f>'Raw Hourly Load and Gen Data'!B3001</f>
        <v>125</v>
      </c>
      <c r="C3002" s="1" t="str">
        <f>'Raw Hourly Load and Gen Data'!C3001</f>
        <v>Day125</v>
      </c>
      <c r="D3002" s="1">
        <f>'Raw Hourly Load and Gen Data'!D3001</f>
        <v>18</v>
      </c>
      <c r="E3002" s="1" t="str">
        <f>'Raw Hourly Load and Gen Data'!E3001</f>
        <v>Hour18</v>
      </c>
      <c r="F3002" s="1">
        <f>'Raw Hourly Load and Gen Data'!F3001</f>
        <v>5</v>
      </c>
      <c r="G3002" s="1" t="str">
        <f>'Raw Hourly Load and Gen Data'!G3001</f>
        <v>Spring</v>
      </c>
      <c r="H3002" s="1">
        <f>'Raw Hourly Load and Gen Data'!H3001</f>
        <v>2117</v>
      </c>
      <c r="I3002" s="1" t="e">
        <f>'Raw Hourly Load and Gen Data'!I3001</f>
        <v>#N/A</v>
      </c>
      <c r="J3002" s="1" t="str">
        <f>'Raw Hourly Load and Gen Data'!J3001</f>
        <v>Spring</v>
      </c>
      <c r="K3002" s="1">
        <f>'Raw Hourly Load and Gen Data'!K3001</f>
        <v>21329.8</v>
      </c>
      <c r="L3002" s="14">
        <f>'Raw Hourly Load and Gen Data'!T3001</f>
        <v>0</v>
      </c>
      <c r="M3002" s="14">
        <f>'Raw Hourly Load and Gen Data'!U3001</f>
        <v>7926</v>
      </c>
      <c r="N3002" s="14">
        <f>'Raw Hourly Load and Gen Data'!BW3001</f>
        <v>0</v>
      </c>
      <c r="O3002" s="19">
        <f t="shared" si="184"/>
        <v>0</v>
      </c>
      <c r="P3002" s="19">
        <f t="shared" si="185"/>
        <v>7926</v>
      </c>
      <c r="Q3002" s="25">
        <f t="shared" si="186"/>
        <v>0</v>
      </c>
      <c r="R3002" s="25">
        <f t="shared" si="187"/>
        <v>1.5697836445988976E-4</v>
      </c>
    </row>
    <row r="3003" spans="1:18">
      <c r="A3003" s="1">
        <f>'Raw Hourly Load and Gen Data'!A3002</f>
        <v>2996</v>
      </c>
      <c r="B3003" s="1">
        <f>'Raw Hourly Load and Gen Data'!B3002</f>
        <v>125</v>
      </c>
      <c r="C3003" s="1" t="str">
        <f>'Raw Hourly Load and Gen Data'!C3002</f>
        <v>Day125</v>
      </c>
      <c r="D3003" s="1">
        <f>'Raw Hourly Load and Gen Data'!D3002</f>
        <v>19</v>
      </c>
      <c r="E3003" s="1" t="str">
        <f>'Raw Hourly Load and Gen Data'!E3002</f>
        <v>Hour19</v>
      </c>
      <c r="F3003" s="1">
        <f>'Raw Hourly Load and Gen Data'!F3002</f>
        <v>5</v>
      </c>
      <c r="G3003" s="1" t="str">
        <f>'Raw Hourly Load and Gen Data'!G3002</f>
        <v>Spring</v>
      </c>
      <c r="H3003" s="1">
        <f>'Raw Hourly Load and Gen Data'!H3002</f>
        <v>2117</v>
      </c>
      <c r="I3003" s="1" t="e">
        <f>'Raw Hourly Load and Gen Data'!I3002</f>
        <v>#N/A</v>
      </c>
      <c r="J3003" s="1" t="str">
        <f>'Raw Hourly Load and Gen Data'!J3002</f>
        <v>Spring</v>
      </c>
      <c r="K3003" s="1">
        <f>'Raw Hourly Load and Gen Data'!K3002</f>
        <v>21329.8</v>
      </c>
      <c r="L3003" s="14">
        <f>'Raw Hourly Load and Gen Data'!T3002</f>
        <v>0</v>
      </c>
      <c r="M3003" s="14">
        <f>'Raw Hourly Load and Gen Data'!U3002</f>
        <v>8130.1</v>
      </c>
      <c r="N3003" s="14">
        <f>'Raw Hourly Load and Gen Data'!BW3002</f>
        <v>0</v>
      </c>
      <c r="O3003" s="19">
        <f t="shared" si="184"/>
        <v>0</v>
      </c>
      <c r="P3003" s="19">
        <f t="shared" si="185"/>
        <v>8130.1</v>
      </c>
      <c r="Q3003" s="25">
        <f t="shared" si="186"/>
        <v>0</v>
      </c>
      <c r="R3003" s="25">
        <f t="shared" si="187"/>
        <v>1.6102066627496212E-4</v>
      </c>
    </row>
    <row r="3004" spans="1:18">
      <c r="A3004" s="1">
        <f>'Raw Hourly Load and Gen Data'!A3003</f>
        <v>2997</v>
      </c>
      <c r="B3004" s="1">
        <f>'Raw Hourly Load and Gen Data'!B3003</f>
        <v>125</v>
      </c>
      <c r="C3004" s="1" t="str">
        <f>'Raw Hourly Load and Gen Data'!C3003</f>
        <v>Day125</v>
      </c>
      <c r="D3004" s="1">
        <f>'Raw Hourly Load and Gen Data'!D3003</f>
        <v>20</v>
      </c>
      <c r="E3004" s="1" t="str">
        <f>'Raw Hourly Load and Gen Data'!E3003</f>
        <v>Hour20</v>
      </c>
      <c r="F3004" s="1">
        <f>'Raw Hourly Load and Gen Data'!F3003</f>
        <v>5</v>
      </c>
      <c r="G3004" s="1" t="str">
        <f>'Raw Hourly Load and Gen Data'!G3003</f>
        <v>Spring</v>
      </c>
      <c r="H3004" s="1">
        <f>'Raw Hourly Load and Gen Data'!H3003</f>
        <v>2117</v>
      </c>
      <c r="I3004" s="1" t="e">
        <f>'Raw Hourly Load and Gen Data'!I3003</f>
        <v>#N/A</v>
      </c>
      <c r="J3004" s="1" t="str">
        <f>'Raw Hourly Load and Gen Data'!J3003</f>
        <v>Spring</v>
      </c>
      <c r="K3004" s="1">
        <f>'Raw Hourly Load and Gen Data'!K3003</f>
        <v>19949.3</v>
      </c>
      <c r="L3004" s="14">
        <f>'Raw Hourly Load and Gen Data'!T3003</f>
        <v>0</v>
      </c>
      <c r="M3004" s="14">
        <f>'Raw Hourly Load and Gen Data'!U3003</f>
        <v>7420.3</v>
      </c>
      <c r="N3004" s="14">
        <f>'Raw Hourly Load and Gen Data'!BW3003</f>
        <v>0</v>
      </c>
      <c r="O3004" s="19">
        <f t="shared" si="184"/>
        <v>0</v>
      </c>
      <c r="P3004" s="19">
        <f t="shared" si="185"/>
        <v>7420.3</v>
      </c>
      <c r="Q3004" s="25">
        <f t="shared" si="186"/>
        <v>0</v>
      </c>
      <c r="R3004" s="25">
        <f t="shared" si="187"/>
        <v>1.4696272493082513E-4</v>
      </c>
    </row>
    <row r="3005" spans="1:18">
      <c r="A3005" s="1">
        <f>'Raw Hourly Load and Gen Data'!A3004</f>
        <v>2998</v>
      </c>
      <c r="B3005" s="1">
        <f>'Raw Hourly Load and Gen Data'!B3004</f>
        <v>125</v>
      </c>
      <c r="C3005" s="1" t="str">
        <f>'Raw Hourly Load and Gen Data'!C3004</f>
        <v>Day125</v>
      </c>
      <c r="D3005" s="1">
        <f>'Raw Hourly Load and Gen Data'!D3004</f>
        <v>21</v>
      </c>
      <c r="E3005" s="1" t="str">
        <f>'Raw Hourly Load and Gen Data'!E3004</f>
        <v>Hour21</v>
      </c>
      <c r="F3005" s="1">
        <f>'Raw Hourly Load and Gen Data'!F3004</f>
        <v>5</v>
      </c>
      <c r="G3005" s="1" t="str">
        <f>'Raw Hourly Load and Gen Data'!G3004</f>
        <v>Spring</v>
      </c>
      <c r="H3005" s="1">
        <f>'Raw Hourly Load and Gen Data'!H3004</f>
        <v>2117</v>
      </c>
      <c r="I3005" s="1" t="e">
        <f>'Raw Hourly Load and Gen Data'!I3004</f>
        <v>#N/A</v>
      </c>
      <c r="J3005" s="1" t="str">
        <f>'Raw Hourly Load and Gen Data'!J3004</f>
        <v>Spring</v>
      </c>
      <c r="K3005" s="1">
        <f>'Raw Hourly Load and Gen Data'!K3004</f>
        <v>18289.400000000001</v>
      </c>
      <c r="L3005" s="14">
        <f>'Raw Hourly Load and Gen Data'!T3004</f>
        <v>0</v>
      </c>
      <c r="M3005" s="14">
        <f>'Raw Hourly Load and Gen Data'!U3004</f>
        <v>6689.1</v>
      </c>
      <c r="N3005" s="14">
        <f>'Raw Hourly Load and Gen Data'!BW3004</f>
        <v>0</v>
      </c>
      <c r="O3005" s="19">
        <f t="shared" si="184"/>
        <v>0</v>
      </c>
      <c r="P3005" s="19">
        <f t="shared" si="185"/>
        <v>6689.1</v>
      </c>
      <c r="Q3005" s="25">
        <f t="shared" si="186"/>
        <v>0</v>
      </c>
      <c r="R3005" s="25">
        <f t="shared" si="187"/>
        <v>1.3248094596374574E-4</v>
      </c>
    </row>
    <row r="3006" spans="1:18">
      <c r="A3006" s="1">
        <f>'Raw Hourly Load and Gen Data'!A3005</f>
        <v>2999</v>
      </c>
      <c r="B3006" s="1">
        <f>'Raw Hourly Load and Gen Data'!B3005</f>
        <v>125</v>
      </c>
      <c r="C3006" s="1" t="str">
        <f>'Raw Hourly Load and Gen Data'!C3005</f>
        <v>Day125</v>
      </c>
      <c r="D3006" s="1">
        <f>'Raw Hourly Load and Gen Data'!D3005</f>
        <v>22</v>
      </c>
      <c r="E3006" s="1" t="str">
        <f>'Raw Hourly Load and Gen Data'!E3005</f>
        <v>Hour22</v>
      </c>
      <c r="F3006" s="1">
        <f>'Raw Hourly Load and Gen Data'!F3005</f>
        <v>5</v>
      </c>
      <c r="G3006" s="1" t="str">
        <f>'Raw Hourly Load and Gen Data'!G3005</f>
        <v>Spring</v>
      </c>
      <c r="H3006" s="1">
        <f>'Raw Hourly Load and Gen Data'!H3005</f>
        <v>2117</v>
      </c>
      <c r="I3006" s="1" t="e">
        <f>'Raw Hourly Load and Gen Data'!I3005</f>
        <v>#N/A</v>
      </c>
      <c r="J3006" s="1" t="str">
        <f>'Raw Hourly Load and Gen Data'!J3005</f>
        <v>Spring</v>
      </c>
      <c r="K3006" s="1">
        <f>'Raw Hourly Load and Gen Data'!K3005</f>
        <v>15249.5</v>
      </c>
      <c r="L3006" s="14">
        <f>'Raw Hourly Load and Gen Data'!T3005</f>
        <v>0</v>
      </c>
      <c r="M3006" s="14">
        <f>'Raw Hourly Load and Gen Data'!U3005</f>
        <v>4683.3999999999996</v>
      </c>
      <c r="N3006" s="14">
        <f>'Raw Hourly Load and Gen Data'!BW3005</f>
        <v>0</v>
      </c>
      <c r="O3006" s="19">
        <f t="shared" si="184"/>
        <v>0</v>
      </c>
      <c r="P3006" s="19">
        <f t="shared" si="185"/>
        <v>4683.3999999999996</v>
      </c>
      <c r="Q3006" s="25">
        <f t="shared" si="186"/>
        <v>0</v>
      </c>
      <c r="R3006" s="25">
        <f t="shared" si="187"/>
        <v>9.275706183591316E-5</v>
      </c>
    </row>
    <row r="3007" spans="1:18">
      <c r="A3007" s="1">
        <f>'Raw Hourly Load and Gen Data'!A3006</f>
        <v>3000</v>
      </c>
      <c r="B3007" s="1">
        <f>'Raw Hourly Load and Gen Data'!B3006</f>
        <v>125</v>
      </c>
      <c r="C3007" s="1" t="str">
        <f>'Raw Hourly Load and Gen Data'!C3006</f>
        <v>Day125</v>
      </c>
      <c r="D3007" s="1">
        <f>'Raw Hourly Load and Gen Data'!D3006</f>
        <v>23</v>
      </c>
      <c r="E3007" s="1" t="str">
        <f>'Raw Hourly Load and Gen Data'!E3006</f>
        <v>Hour23</v>
      </c>
      <c r="F3007" s="1">
        <f>'Raw Hourly Load and Gen Data'!F3006</f>
        <v>5</v>
      </c>
      <c r="G3007" s="1" t="str">
        <f>'Raw Hourly Load and Gen Data'!G3006</f>
        <v>Spring</v>
      </c>
      <c r="H3007" s="1">
        <f>'Raw Hourly Load and Gen Data'!H3006</f>
        <v>2117</v>
      </c>
      <c r="I3007" s="1" t="e">
        <f>'Raw Hourly Load and Gen Data'!I3006</f>
        <v>#N/A</v>
      </c>
      <c r="J3007" s="1" t="str">
        <f>'Raw Hourly Load and Gen Data'!J3006</f>
        <v>Spring</v>
      </c>
      <c r="K3007" s="1">
        <f>'Raw Hourly Load and Gen Data'!K3006</f>
        <v>13382</v>
      </c>
      <c r="L3007" s="14">
        <f>'Raw Hourly Load and Gen Data'!T3006</f>
        <v>1265.4000000000001</v>
      </c>
      <c r="M3007" s="14">
        <f>'Raw Hourly Load and Gen Data'!U3006</f>
        <v>4847.7</v>
      </c>
      <c r="N3007" s="14">
        <f>'Raw Hourly Load and Gen Data'!BW3006</f>
        <v>0</v>
      </c>
      <c r="O3007" s="19">
        <f t="shared" si="184"/>
        <v>0</v>
      </c>
      <c r="P3007" s="19">
        <f t="shared" si="185"/>
        <v>3582.2999999999997</v>
      </c>
      <c r="Q3007" s="25">
        <f t="shared" si="186"/>
        <v>0</v>
      </c>
      <c r="R3007" s="25">
        <f t="shared" si="187"/>
        <v>7.0949229750777581E-5</v>
      </c>
    </row>
    <row r="3008" spans="1:18">
      <c r="A3008" s="1">
        <f>'Raw Hourly Load and Gen Data'!A3007</f>
        <v>3001</v>
      </c>
      <c r="B3008" s="1">
        <f>'Raw Hourly Load and Gen Data'!B3007</f>
        <v>126</v>
      </c>
      <c r="C3008" s="1" t="str">
        <f>'Raw Hourly Load and Gen Data'!C3007</f>
        <v>Day126</v>
      </c>
      <c r="D3008" s="1">
        <f>'Raw Hourly Load and Gen Data'!D3007</f>
        <v>0</v>
      </c>
      <c r="E3008" s="1" t="str">
        <f>'Raw Hourly Load and Gen Data'!E3007</f>
        <v>Hour0</v>
      </c>
      <c r="F3008" s="1">
        <f>'Raw Hourly Load and Gen Data'!F3007</f>
        <v>5</v>
      </c>
      <c r="G3008" s="1" t="str">
        <f>'Raw Hourly Load and Gen Data'!G3007</f>
        <v>Spring</v>
      </c>
      <c r="H3008" s="1">
        <f>'Raw Hourly Load and Gen Data'!H3007</f>
        <v>18</v>
      </c>
      <c r="I3008" s="1">
        <f>'Raw Hourly Load and Gen Data'!I3007</f>
        <v>21672.799999999999</v>
      </c>
      <c r="J3008" s="1" t="str">
        <f>'Raw Hourly Load and Gen Data'!J3007</f>
        <v>Spring</v>
      </c>
      <c r="K3008" s="1">
        <f>'Raw Hourly Load and Gen Data'!K3007</f>
        <v>13382</v>
      </c>
      <c r="L3008" s="14">
        <f>'Raw Hourly Load and Gen Data'!T3007</f>
        <v>1019.6</v>
      </c>
      <c r="M3008" s="14">
        <f>'Raw Hourly Load and Gen Data'!U3007</f>
        <v>4957</v>
      </c>
      <c r="N3008" s="14">
        <f>'Raw Hourly Load and Gen Data'!BW3007</f>
        <v>0</v>
      </c>
      <c r="O3008" s="19">
        <f t="shared" si="184"/>
        <v>0</v>
      </c>
      <c r="P3008" s="19">
        <f t="shared" si="185"/>
        <v>3937.4</v>
      </c>
      <c r="Q3008" s="25">
        <f t="shared" si="186"/>
        <v>0</v>
      </c>
      <c r="R3008" s="25">
        <f t="shared" si="187"/>
        <v>7.7982161522125915E-5</v>
      </c>
    </row>
    <row r="3009" spans="1:18">
      <c r="A3009" s="1">
        <f>'Raw Hourly Load and Gen Data'!A3008</f>
        <v>3002</v>
      </c>
      <c r="B3009" s="1">
        <f>'Raw Hourly Load and Gen Data'!B3008</f>
        <v>126</v>
      </c>
      <c r="C3009" s="1" t="str">
        <f>'Raw Hourly Load and Gen Data'!C3008</f>
        <v>Day126</v>
      </c>
      <c r="D3009" s="1">
        <f>'Raw Hourly Load and Gen Data'!D3008</f>
        <v>1</v>
      </c>
      <c r="E3009" s="1" t="str">
        <f>'Raw Hourly Load and Gen Data'!E3008</f>
        <v>Hour1</v>
      </c>
      <c r="F3009" s="1">
        <f>'Raw Hourly Load and Gen Data'!F3008</f>
        <v>5</v>
      </c>
      <c r="G3009" s="1" t="str">
        <f>'Raw Hourly Load and Gen Data'!G3008</f>
        <v>Spring</v>
      </c>
      <c r="H3009" s="1">
        <f>'Raw Hourly Load and Gen Data'!H3008</f>
        <v>2117</v>
      </c>
      <c r="I3009" s="1" t="e">
        <f>'Raw Hourly Load and Gen Data'!I3008</f>
        <v>#N/A</v>
      </c>
      <c r="J3009" s="1" t="str">
        <f>'Raw Hourly Load and Gen Data'!J3008</f>
        <v>Spring</v>
      </c>
      <c r="K3009" s="1">
        <f>'Raw Hourly Load and Gen Data'!K3008</f>
        <v>12638.6</v>
      </c>
      <c r="L3009" s="14">
        <f>'Raw Hourly Load and Gen Data'!T3008</f>
        <v>1273</v>
      </c>
      <c r="M3009" s="14">
        <f>'Raw Hourly Load and Gen Data'!U3008</f>
        <v>4894.3</v>
      </c>
      <c r="N3009" s="14">
        <f>'Raw Hourly Load and Gen Data'!BW3008</f>
        <v>0</v>
      </c>
      <c r="O3009" s="19">
        <f t="shared" si="184"/>
        <v>0</v>
      </c>
      <c r="P3009" s="19">
        <f t="shared" si="185"/>
        <v>3621.3</v>
      </c>
      <c r="Q3009" s="25">
        <f t="shared" si="186"/>
        <v>0</v>
      </c>
      <c r="R3009" s="25">
        <f t="shared" si="187"/>
        <v>7.1721644110345559E-5</v>
      </c>
    </row>
    <row r="3010" spans="1:18">
      <c r="A3010" s="1">
        <f>'Raw Hourly Load and Gen Data'!A3009</f>
        <v>3003</v>
      </c>
      <c r="B3010" s="1">
        <f>'Raw Hourly Load and Gen Data'!B3009</f>
        <v>126</v>
      </c>
      <c r="C3010" s="1" t="str">
        <f>'Raw Hourly Load and Gen Data'!C3009</f>
        <v>Day126</v>
      </c>
      <c r="D3010" s="1">
        <f>'Raw Hourly Load and Gen Data'!D3009</f>
        <v>2</v>
      </c>
      <c r="E3010" s="1" t="str">
        <f>'Raw Hourly Load and Gen Data'!E3009</f>
        <v>Hour2</v>
      </c>
      <c r="F3010" s="1">
        <f>'Raw Hourly Load and Gen Data'!F3009</f>
        <v>5</v>
      </c>
      <c r="G3010" s="1" t="str">
        <f>'Raw Hourly Load and Gen Data'!G3009</f>
        <v>Spring</v>
      </c>
      <c r="H3010" s="1">
        <f>'Raw Hourly Load and Gen Data'!H3009</f>
        <v>2117</v>
      </c>
      <c r="I3010" s="1" t="e">
        <f>'Raw Hourly Load and Gen Data'!I3009</f>
        <v>#N/A</v>
      </c>
      <c r="J3010" s="1" t="str">
        <f>'Raw Hourly Load and Gen Data'!J3009</f>
        <v>Spring</v>
      </c>
      <c r="K3010" s="1">
        <f>'Raw Hourly Load and Gen Data'!K3009</f>
        <v>12638.6</v>
      </c>
      <c r="L3010" s="14">
        <f>'Raw Hourly Load and Gen Data'!T3009</f>
        <v>2482.1999999999998</v>
      </c>
      <c r="M3010" s="14">
        <f>'Raw Hourly Load and Gen Data'!U3009</f>
        <v>6199.8</v>
      </c>
      <c r="N3010" s="14">
        <f>'Raw Hourly Load and Gen Data'!BW3009</f>
        <v>0</v>
      </c>
      <c r="O3010" s="19">
        <f t="shared" si="184"/>
        <v>0</v>
      </c>
      <c r="P3010" s="19">
        <f t="shared" si="185"/>
        <v>3717.6000000000004</v>
      </c>
      <c r="Q3010" s="25">
        <f t="shared" si="186"/>
        <v>0</v>
      </c>
      <c r="R3010" s="25">
        <f t="shared" si="187"/>
        <v>7.362891341358646E-5</v>
      </c>
    </row>
    <row r="3011" spans="1:18">
      <c r="A3011" s="1">
        <f>'Raw Hourly Load and Gen Data'!A3010</f>
        <v>3004</v>
      </c>
      <c r="B3011" s="1">
        <f>'Raw Hourly Load and Gen Data'!B3010</f>
        <v>126</v>
      </c>
      <c r="C3011" s="1" t="str">
        <f>'Raw Hourly Load and Gen Data'!C3010</f>
        <v>Day126</v>
      </c>
      <c r="D3011" s="1">
        <f>'Raw Hourly Load and Gen Data'!D3010</f>
        <v>3</v>
      </c>
      <c r="E3011" s="1" t="str">
        <f>'Raw Hourly Load and Gen Data'!E3010</f>
        <v>Hour3</v>
      </c>
      <c r="F3011" s="1">
        <f>'Raw Hourly Load and Gen Data'!F3010</f>
        <v>5</v>
      </c>
      <c r="G3011" s="1" t="str">
        <f>'Raw Hourly Load and Gen Data'!G3010</f>
        <v>Spring</v>
      </c>
      <c r="H3011" s="1">
        <f>'Raw Hourly Load and Gen Data'!H3010</f>
        <v>2117</v>
      </c>
      <c r="I3011" s="1" t="e">
        <f>'Raw Hourly Load and Gen Data'!I3010</f>
        <v>#N/A</v>
      </c>
      <c r="J3011" s="1" t="str">
        <f>'Raw Hourly Load and Gen Data'!J3010</f>
        <v>Spring</v>
      </c>
      <c r="K3011" s="1">
        <f>'Raw Hourly Load and Gen Data'!K3010</f>
        <v>12638.6</v>
      </c>
      <c r="L3011" s="14">
        <f>'Raw Hourly Load and Gen Data'!T3010</f>
        <v>2482.1999999999998</v>
      </c>
      <c r="M3011" s="14">
        <f>'Raw Hourly Load and Gen Data'!U3010</f>
        <v>6274.7</v>
      </c>
      <c r="N3011" s="14">
        <f>'Raw Hourly Load and Gen Data'!BW3010</f>
        <v>0</v>
      </c>
      <c r="O3011" s="19">
        <f t="shared" si="184"/>
        <v>0</v>
      </c>
      <c r="P3011" s="19">
        <f t="shared" si="185"/>
        <v>3792.5</v>
      </c>
      <c r="Q3011" s="25">
        <f t="shared" si="186"/>
        <v>0</v>
      </c>
      <c r="R3011" s="25">
        <f t="shared" si="187"/>
        <v>7.5112345093884927E-5</v>
      </c>
    </row>
    <row r="3012" spans="1:18">
      <c r="A3012" s="1">
        <f>'Raw Hourly Load and Gen Data'!A3011</f>
        <v>3005</v>
      </c>
      <c r="B3012" s="1">
        <f>'Raw Hourly Load and Gen Data'!B3011</f>
        <v>126</v>
      </c>
      <c r="C3012" s="1" t="str">
        <f>'Raw Hourly Load and Gen Data'!C3011</f>
        <v>Day126</v>
      </c>
      <c r="D3012" s="1">
        <f>'Raw Hourly Load and Gen Data'!D3011</f>
        <v>4</v>
      </c>
      <c r="E3012" s="1" t="str">
        <f>'Raw Hourly Load and Gen Data'!E3011</f>
        <v>Hour4</v>
      </c>
      <c r="F3012" s="1">
        <f>'Raw Hourly Load and Gen Data'!F3011</f>
        <v>5</v>
      </c>
      <c r="G3012" s="1" t="str">
        <f>'Raw Hourly Load and Gen Data'!G3011</f>
        <v>Spring</v>
      </c>
      <c r="H3012" s="1">
        <f>'Raw Hourly Load and Gen Data'!H3011</f>
        <v>2117</v>
      </c>
      <c r="I3012" s="1" t="e">
        <f>'Raw Hourly Load and Gen Data'!I3011</f>
        <v>#N/A</v>
      </c>
      <c r="J3012" s="1" t="str">
        <f>'Raw Hourly Load and Gen Data'!J3011</f>
        <v>Spring</v>
      </c>
      <c r="K3012" s="1">
        <f>'Raw Hourly Load and Gen Data'!K3011</f>
        <v>12638.9</v>
      </c>
      <c r="L3012" s="14">
        <f>'Raw Hourly Load and Gen Data'!T3011</f>
        <v>2482.1999999999998</v>
      </c>
      <c r="M3012" s="14">
        <f>'Raw Hourly Load and Gen Data'!U3011</f>
        <v>6271.6</v>
      </c>
      <c r="N3012" s="14">
        <f>'Raw Hourly Load and Gen Data'!BW3011</f>
        <v>0</v>
      </c>
      <c r="O3012" s="19">
        <f t="shared" si="184"/>
        <v>0</v>
      </c>
      <c r="P3012" s="19">
        <f t="shared" si="185"/>
        <v>3789.4000000000005</v>
      </c>
      <c r="Q3012" s="25">
        <f t="shared" si="186"/>
        <v>0</v>
      </c>
      <c r="R3012" s="25">
        <f t="shared" si="187"/>
        <v>7.5050948055047494E-5</v>
      </c>
    </row>
    <row r="3013" spans="1:18">
      <c r="A3013" s="1">
        <f>'Raw Hourly Load and Gen Data'!A3012</f>
        <v>3006</v>
      </c>
      <c r="B3013" s="1">
        <f>'Raw Hourly Load and Gen Data'!B3012</f>
        <v>126</v>
      </c>
      <c r="C3013" s="1" t="str">
        <f>'Raw Hourly Load and Gen Data'!C3012</f>
        <v>Day126</v>
      </c>
      <c r="D3013" s="1">
        <f>'Raw Hourly Load and Gen Data'!D3012</f>
        <v>5</v>
      </c>
      <c r="E3013" s="1" t="str">
        <f>'Raw Hourly Load and Gen Data'!E3012</f>
        <v>Hour5</v>
      </c>
      <c r="F3013" s="1">
        <f>'Raw Hourly Load and Gen Data'!F3012</f>
        <v>5</v>
      </c>
      <c r="G3013" s="1" t="str">
        <f>'Raw Hourly Load and Gen Data'!G3012</f>
        <v>Spring</v>
      </c>
      <c r="H3013" s="1">
        <f>'Raw Hourly Load and Gen Data'!H3012</f>
        <v>2117</v>
      </c>
      <c r="I3013" s="1" t="e">
        <f>'Raw Hourly Load and Gen Data'!I3012</f>
        <v>#N/A</v>
      </c>
      <c r="J3013" s="1" t="str">
        <f>'Raw Hourly Load and Gen Data'!J3012</f>
        <v>Spring</v>
      </c>
      <c r="K3013" s="1">
        <f>'Raw Hourly Load and Gen Data'!K3012</f>
        <v>12717.8</v>
      </c>
      <c r="L3013" s="14">
        <f>'Raw Hourly Load and Gen Data'!T3012</f>
        <v>0</v>
      </c>
      <c r="M3013" s="14">
        <f>'Raw Hourly Load and Gen Data'!U3012</f>
        <v>3813.6</v>
      </c>
      <c r="N3013" s="14">
        <f>'Raw Hourly Load and Gen Data'!BW3012</f>
        <v>0</v>
      </c>
      <c r="O3013" s="19">
        <f t="shared" si="184"/>
        <v>0</v>
      </c>
      <c r="P3013" s="19">
        <f t="shared" si="185"/>
        <v>3813.6</v>
      </c>
      <c r="Q3013" s="25">
        <f t="shared" si="186"/>
        <v>0</v>
      </c>
      <c r="R3013" s="25">
        <f t="shared" si="187"/>
        <v>7.5530241067907596E-5</v>
      </c>
    </row>
    <row r="3014" spans="1:18">
      <c r="A3014" s="1">
        <f>'Raw Hourly Load and Gen Data'!A3013</f>
        <v>3007</v>
      </c>
      <c r="B3014" s="1">
        <f>'Raw Hourly Load and Gen Data'!B3013</f>
        <v>126</v>
      </c>
      <c r="C3014" s="1" t="str">
        <f>'Raw Hourly Load and Gen Data'!C3013</f>
        <v>Day126</v>
      </c>
      <c r="D3014" s="1">
        <f>'Raw Hourly Load and Gen Data'!D3013</f>
        <v>6</v>
      </c>
      <c r="E3014" s="1" t="str">
        <f>'Raw Hourly Load and Gen Data'!E3013</f>
        <v>Hour6</v>
      </c>
      <c r="F3014" s="1">
        <f>'Raw Hourly Load and Gen Data'!F3013</f>
        <v>5</v>
      </c>
      <c r="G3014" s="1" t="str">
        <f>'Raw Hourly Load and Gen Data'!G3013</f>
        <v>Spring</v>
      </c>
      <c r="H3014" s="1">
        <f>'Raw Hourly Load and Gen Data'!H3013</f>
        <v>2117</v>
      </c>
      <c r="I3014" s="1" t="e">
        <f>'Raw Hourly Load and Gen Data'!I3013</f>
        <v>#N/A</v>
      </c>
      <c r="J3014" s="1" t="str">
        <f>'Raw Hourly Load and Gen Data'!J3013</f>
        <v>Spring</v>
      </c>
      <c r="K3014" s="1">
        <f>'Raw Hourly Load and Gen Data'!K3013</f>
        <v>12822.3</v>
      </c>
      <c r="L3014" s="14">
        <f>'Raw Hourly Load and Gen Data'!T3013</f>
        <v>0</v>
      </c>
      <c r="M3014" s="14">
        <f>'Raw Hourly Load and Gen Data'!U3013</f>
        <v>3347.2</v>
      </c>
      <c r="N3014" s="14">
        <f>'Raw Hourly Load and Gen Data'!BW3013</f>
        <v>0</v>
      </c>
      <c r="O3014" s="19">
        <f t="shared" si="184"/>
        <v>0</v>
      </c>
      <c r="P3014" s="19">
        <f t="shared" si="185"/>
        <v>3347.2</v>
      </c>
      <c r="Q3014" s="25">
        <f t="shared" si="186"/>
        <v>0</v>
      </c>
      <c r="R3014" s="25">
        <f t="shared" si="187"/>
        <v>6.6292957547330687E-5</v>
      </c>
    </row>
    <row r="3015" spans="1:18">
      <c r="A3015" s="1">
        <f>'Raw Hourly Load and Gen Data'!A3014</f>
        <v>3008</v>
      </c>
      <c r="B3015" s="1">
        <f>'Raw Hourly Load and Gen Data'!B3014</f>
        <v>126</v>
      </c>
      <c r="C3015" s="1" t="str">
        <f>'Raw Hourly Load and Gen Data'!C3014</f>
        <v>Day126</v>
      </c>
      <c r="D3015" s="1">
        <f>'Raw Hourly Load and Gen Data'!D3014</f>
        <v>7</v>
      </c>
      <c r="E3015" s="1" t="str">
        <f>'Raw Hourly Load and Gen Data'!E3014</f>
        <v>Hour7</v>
      </c>
      <c r="F3015" s="1">
        <f>'Raw Hourly Load and Gen Data'!F3014</f>
        <v>5</v>
      </c>
      <c r="G3015" s="1" t="str">
        <f>'Raw Hourly Load and Gen Data'!G3014</f>
        <v>Spring</v>
      </c>
      <c r="H3015" s="1">
        <f>'Raw Hourly Load and Gen Data'!H3014</f>
        <v>2117</v>
      </c>
      <c r="I3015" s="1" t="e">
        <f>'Raw Hourly Load and Gen Data'!I3014</f>
        <v>#N/A</v>
      </c>
      <c r="J3015" s="1" t="str">
        <f>'Raw Hourly Load and Gen Data'!J3014</f>
        <v>Spring</v>
      </c>
      <c r="K3015" s="1">
        <f>'Raw Hourly Load and Gen Data'!K3014</f>
        <v>13175.3</v>
      </c>
      <c r="L3015" s="14">
        <f>'Raw Hourly Load and Gen Data'!T3014</f>
        <v>1619.7</v>
      </c>
      <c r="M3015" s="14">
        <f>'Raw Hourly Load and Gen Data'!U3014</f>
        <v>4549</v>
      </c>
      <c r="N3015" s="14">
        <f>'Raw Hourly Load and Gen Data'!BW3014</f>
        <v>0</v>
      </c>
      <c r="O3015" s="19">
        <f t="shared" si="184"/>
        <v>0</v>
      </c>
      <c r="P3015" s="19">
        <f t="shared" si="185"/>
        <v>2929.3</v>
      </c>
      <c r="Q3015" s="25">
        <f t="shared" si="186"/>
        <v>0</v>
      </c>
      <c r="R3015" s="25">
        <f t="shared" si="187"/>
        <v>5.8016240602113945E-5</v>
      </c>
    </row>
    <row r="3016" spans="1:18">
      <c r="A3016" s="1">
        <f>'Raw Hourly Load and Gen Data'!A3015</f>
        <v>3009</v>
      </c>
      <c r="B3016" s="1">
        <f>'Raw Hourly Load and Gen Data'!B3015</f>
        <v>126</v>
      </c>
      <c r="C3016" s="1" t="str">
        <f>'Raw Hourly Load and Gen Data'!C3015</f>
        <v>Day126</v>
      </c>
      <c r="D3016" s="1">
        <f>'Raw Hourly Load and Gen Data'!D3015</f>
        <v>8</v>
      </c>
      <c r="E3016" s="1" t="str">
        <f>'Raw Hourly Load and Gen Data'!E3015</f>
        <v>Hour8</v>
      </c>
      <c r="F3016" s="1">
        <f>'Raw Hourly Load and Gen Data'!F3015</f>
        <v>5</v>
      </c>
      <c r="G3016" s="1" t="str">
        <f>'Raw Hourly Load and Gen Data'!G3015</f>
        <v>Spring</v>
      </c>
      <c r="H3016" s="1">
        <f>'Raw Hourly Load and Gen Data'!H3015</f>
        <v>2117</v>
      </c>
      <c r="I3016" s="1" t="e">
        <f>'Raw Hourly Load and Gen Data'!I3015</f>
        <v>#N/A</v>
      </c>
      <c r="J3016" s="1" t="str">
        <f>'Raw Hourly Load and Gen Data'!J3015</f>
        <v>Spring</v>
      </c>
      <c r="K3016" s="1">
        <f>'Raw Hourly Load and Gen Data'!K3015</f>
        <v>14791.8</v>
      </c>
      <c r="L3016" s="14">
        <f>'Raw Hourly Load and Gen Data'!T3015</f>
        <v>4.8</v>
      </c>
      <c r="M3016" s="14">
        <f>'Raw Hourly Load and Gen Data'!U3015</f>
        <v>3761.4</v>
      </c>
      <c r="N3016" s="14">
        <f>'Raw Hourly Load and Gen Data'!BW3015</f>
        <v>0</v>
      </c>
      <c r="O3016" s="19">
        <f t="shared" ref="O3016:O3079" si="188">IF(SUM(L3016,N3016)-M3016&lt;0,0,SUM(L3016,N3016)-M3016)</f>
        <v>0</v>
      </c>
      <c r="P3016" s="19">
        <f t="shared" ref="P3016:P3079" si="189">IF(M3016-SUM(L3016,N3016)&lt;0,0,M3016-SUM(L3016,N3016))</f>
        <v>3756.6</v>
      </c>
      <c r="Q3016" s="25">
        <f t="shared" ref="Q3016:Q3079" si="190">O3016/O$5</f>
        <v>0</v>
      </c>
      <c r="R3016" s="25">
        <f t="shared" ref="R3016:R3079" si="191">P3016/P$5</f>
        <v>7.4401327773154411E-5</v>
      </c>
    </row>
    <row r="3017" spans="1:18">
      <c r="A3017" s="1">
        <f>'Raw Hourly Load and Gen Data'!A3016</f>
        <v>3010</v>
      </c>
      <c r="B3017" s="1">
        <f>'Raw Hourly Load and Gen Data'!B3016</f>
        <v>126</v>
      </c>
      <c r="C3017" s="1" t="str">
        <f>'Raw Hourly Load and Gen Data'!C3016</f>
        <v>Day126</v>
      </c>
      <c r="D3017" s="1">
        <f>'Raw Hourly Load and Gen Data'!D3016</f>
        <v>9</v>
      </c>
      <c r="E3017" s="1" t="str">
        <f>'Raw Hourly Load and Gen Data'!E3016</f>
        <v>Hour9</v>
      </c>
      <c r="F3017" s="1">
        <f>'Raw Hourly Load and Gen Data'!F3016</f>
        <v>5</v>
      </c>
      <c r="G3017" s="1" t="str">
        <f>'Raw Hourly Load and Gen Data'!G3016</f>
        <v>Spring</v>
      </c>
      <c r="H3017" s="1">
        <f>'Raw Hourly Load and Gen Data'!H3016</f>
        <v>2117</v>
      </c>
      <c r="I3017" s="1" t="e">
        <f>'Raw Hourly Load and Gen Data'!I3016</f>
        <v>#N/A</v>
      </c>
      <c r="J3017" s="1" t="str">
        <f>'Raw Hourly Load and Gen Data'!J3016</f>
        <v>Spring</v>
      </c>
      <c r="K3017" s="1">
        <f>'Raw Hourly Load and Gen Data'!K3016</f>
        <v>15696.9</v>
      </c>
      <c r="L3017" s="14">
        <f>'Raw Hourly Load and Gen Data'!T3016</f>
        <v>0</v>
      </c>
      <c r="M3017" s="14">
        <f>'Raw Hourly Load and Gen Data'!U3016</f>
        <v>3834.2</v>
      </c>
      <c r="N3017" s="14">
        <f>'Raw Hourly Load and Gen Data'!BW3016</f>
        <v>0</v>
      </c>
      <c r="O3017" s="19">
        <f t="shared" si="188"/>
        <v>0</v>
      </c>
      <c r="P3017" s="19">
        <f t="shared" si="189"/>
        <v>3834.2</v>
      </c>
      <c r="Q3017" s="25">
        <f t="shared" si="190"/>
        <v>0</v>
      </c>
      <c r="R3017" s="25">
        <f t="shared" si="191"/>
        <v>7.5938234293730674E-5</v>
      </c>
    </row>
    <row r="3018" spans="1:18">
      <c r="A3018" s="1">
        <f>'Raw Hourly Load and Gen Data'!A3017</f>
        <v>3011</v>
      </c>
      <c r="B3018" s="1">
        <f>'Raw Hourly Load and Gen Data'!B3017</f>
        <v>126</v>
      </c>
      <c r="C3018" s="1" t="str">
        <f>'Raw Hourly Load and Gen Data'!C3017</f>
        <v>Day126</v>
      </c>
      <c r="D3018" s="1">
        <f>'Raw Hourly Load and Gen Data'!D3017</f>
        <v>10</v>
      </c>
      <c r="E3018" s="1" t="str">
        <f>'Raw Hourly Load and Gen Data'!E3017</f>
        <v>Hour10</v>
      </c>
      <c r="F3018" s="1">
        <f>'Raw Hourly Load and Gen Data'!F3017</f>
        <v>5</v>
      </c>
      <c r="G3018" s="1" t="str">
        <f>'Raw Hourly Load and Gen Data'!G3017</f>
        <v>Spring</v>
      </c>
      <c r="H3018" s="1">
        <f>'Raw Hourly Load and Gen Data'!H3017</f>
        <v>2117</v>
      </c>
      <c r="I3018" s="1" t="e">
        <f>'Raw Hourly Load and Gen Data'!I3017</f>
        <v>#N/A</v>
      </c>
      <c r="J3018" s="1" t="str">
        <f>'Raw Hourly Load and Gen Data'!J3017</f>
        <v>Spring</v>
      </c>
      <c r="K3018" s="1">
        <f>'Raw Hourly Load and Gen Data'!K3017</f>
        <v>16202.7</v>
      </c>
      <c r="L3018" s="14">
        <f>'Raw Hourly Load and Gen Data'!T3017</f>
        <v>0</v>
      </c>
      <c r="M3018" s="14">
        <f>'Raw Hourly Load and Gen Data'!U3017</f>
        <v>3502.7</v>
      </c>
      <c r="N3018" s="14">
        <f>'Raw Hourly Load and Gen Data'!BW3017</f>
        <v>0</v>
      </c>
      <c r="O3018" s="19">
        <f t="shared" si="188"/>
        <v>0</v>
      </c>
      <c r="P3018" s="19">
        <f t="shared" si="189"/>
        <v>3502.7</v>
      </c>
      <c r="Q3018" s="25">
        <f t="shared" si="190"/>
        <v>0</v>
      </c>
      <c r="R3018" s="25">
        <f t="shared" si="191"/>
        <v>6.9372712237402966E-5</v>
      </c>
    </row>
    <row r="3019" spans="1:18">
      <c r="A3019" s="1">
        <f>'Raw Hourly Load and Gen Data'!A3018</f>
        <v>3012</v>
      </c>
      <c r="B3019" s="1">
        <f>'Raw Hourly Load and Gen Data'!B3018</f>
        <v>126</v>
      </c>
      <c r="C3019" s="1" t="str">
        <f>'Raw Hourly Load and Gen Data'!C3018</f>
        <v>Day126</v>
      </c>
      <c r="D3019" s="1">
        <f>'Raw Hourly Load and Gen Data'!D3018</f>
        <v>11</v>
      </c>
      <c r="E3019" s="1" t="str">
        <f>'Raw Hourly Load and Gen Data'!E3018</f>
        <v>Hour11</v>
      </c>
      <c r="F3019" s="1">
        <f>'Raw Hourly Load and Gen Data'!F3018</f>
        <v>5</v>
      </c>
      <c r="G3019" s="1" t="str">
        <f>'Raw Hourly Load and Gen Data'!G3018</f>
        <v>Spring</v>
      </c>
      <c r="H3019" s="1">
        <f>'Raw Hourly Load and Gen Data'!H3018</f>
        <v>2117</v>
      </c>
      <c r="I3019" s="1" t="e">
        <f>'Raw Hourly Load and Gen Data'!I3018</f>
        <v>#N/A</v>
      </c>
      <c r="J3019" s="1" t="str">
        <f>'Raw Hourly Load and Gen Data'!J3018</f>
        <v>Spring</v>
      </c>
      <c r="K3019" s="1">
        <f>'Raw Hourly Load and Gen Data'!K3018</f>
        <v>18654.8</v>
      </c>
      <c r="L3019" s="14">
        <f>'Raw Hourly Load and Gen Data'!T3018</f>
        <v>0</v>
      </c>
      <c r="M3019" s="14">
        <f>'Raw Hourly Load and Gen Data'!U3018</f>
        <v>5284.4</v>
      </c>
      <c r="N3019" s="14">
        <f>'Raw Hourly Load and Gen Data'!BW3018</f>
        <v>0</v>
      </c>
      <c r="O3019" s="19">
        <f t="shared" si="188"/>
        <v>0</v>
      </c>
      <c r="P3019" s="19">
        <f t="shared" si="189"/>
        <v>5284.4</v>
      </c>
      <c r="Q3019" s="25">
        <f t="shared" si="190"/>
        <v>0</v>
      </c>
      <c r="R3019" s="25">
        <f t="shared" si="191"/>
        <v>1.0466016517181952E-4</v>
      </c>
    </row>
    <row r="3020" spans="1:18">
      <c r="A3020" s="1">
        <f>'Raw Hourly Load and Gen Data'!A3019</f>
        <v>3013</v>
      </c>
      <c r="B3020" s="1">
        <f>'Raw Hourly Load and Gen Data'!B3019</f>
        <v>126</v>
      </c>
      <c r="C3020" s="1" t="str">
        <f>'Raw Hourly Load and Gen Data'!C3019</f>
        <v>Day126</v>
      </c>
      <c r="D3020" s="1">
        <f>'Raw Hourly Load and Gen Data'!D3019</f>
        <v>12</v>
      </c>
      <c r="E3020" s="1" t="str">
        <f>'Raw Hourly Load and Gen Data'!E3019</f>
        <v>Hour12</v>
      </c>
      <c r="F3020" s="1">
        <f>'Raw Hourly Load and Gen Data'!F3019</f>
        <v>5</v>
      </c>
      <c r="G3020" s="1" t="str">
        <f>'Raw Hourly Load and Gen Data'!G3019</f>
        <v>Spring</v>
      </c>
      <c r="H3020" s="1">
        <f>'Raw Hourly Load and Gen Data'!H3019</f>
        <v>2117</v>
      </c>
      <c r="I3020" s="1" t="e">
        <f>'Raw Hourly Load and Gen Data'!I3019</f>
        <v>#N/A</v>
      </c>
      <c r="J3020" s="1" t="str">
        <f>'Raw Hourly Load and Gen Data'!J3019</f>
        <v>Spring</v>
      </c>
      <c r="K3020" s="1">
        <f>'Raw Hourly Load and Gen Data'!K3019</f>
        <v>19375.7</v>
      </c>
      <c r="L3020" s="14">
        <f>'Raw Hourly Load and Gen Data'!T3019</f>
        <v>0</v>
      </c>
      <c r="M3020" s="14">
        <f>'Raw Hourly Load and Gen Data'!U3019</f>
        <v>5479.4</v>
      </c>
      <c r="N3020" s="14">
        <f>'Raw Hourly Load and Gen Data'!BW3019</f>
        <v>0</v>
      </c>
      <c r="O3020" s="19">
        <f t="shared" si="188"/>
        <v>0</v>
      </c>
      <c r="P3020" s="19">
        <f t="shared" si="189"/>
        <v>5479.4</v>
      </c>
      <c r="Q3020" s="25">
        <f t="shared" si="190"/>
        <v>0</v>
      </c>
      <c r="R3020" s="25">
        <f t="shared" si="191"/>
        <v>1.0852223696965934E-4</v>
      </c>
    </row>
    <row r="3021" spans="1:18">
      <c r="A3021" s="1">
        <f>'Raw Hourly Load and Gen Data'!A3020</f>
        <v>3014</v>
      </c>
      <c r="B3021" s="1">
        <f>'Raw Hourly Load and Gen Data'!B3020</f>
        <v>126</v>
      </c>
      <c r="C3021" s="1" t="str">
        <f>'Raw Hourly Load and Gen Data'!C3020</f>
        <v>Day126</v>
      </c>
      <c r="D3021" s="1">
        <f>'Raw Hourly Load and Gen Data'!D3020</f>
        <v>13</v>
      </c>
      <c r="E3021" s="1" t="str">
        <f>'Raw Hourly Load and Gen Data'!E3020</f>
        <v>Hour13</v>
      </c>
      <c r="F3021" s="1">
        <f>'Raw Hourly Load and Gen Data'!F3020</f>
        <v>5</v>
      </c>
      <c r="G3021" s="1" t="str">
        <f>'Raw Hourly Load and Gen Data'!G3020</f>
        <v>Spring</v>
      </c>
      <c r="H3021" s="1">
        <f>'Raw Hourly Load and Gen Data'!H3020</f>
        <v>2117</v>
      </c>
      <c r="I3021" s="1" t="e">
        <f>'Raw Hourly Load and Gen Data'!I3020</f>
        <v>#N/A</v>
      </c>
      <c r="J3021" s="1" t="str">
        <f>'Raw Hourly Load and Gen Data'!J3020</f>
        <v>Spring</v>
      </c>
      <c r="K3021" s="1">
        <f>'Raw Hourly Load and Gen Data'!K3020</f>
        <v>20913.099999999999</v>
      </c>
      <c r="L3021" s="14">
        <f>'Raw Hourly Load and Gen Data'!T3020</f>
        <v>0</v>
      </c>
      <c r="M3021" s="14">
        <f>'Raw Hourly Load and Gen Data'!U3020</f>
        <v>6630.4</v>
      </c>
      <c r="N3021" s="14">
        <f>'Raw Hourly Load and Gen Data'!BW3020</f>
        <v>0</v>
      </c>
      <c r="O3021" s="19">
        <f t="shared" si="188"/>
        <v>0</v>
      </c>
      <c r="P3021" s="19">
        <f t="shared" si="189"/>
        <v>6630.4</v>
      </c>
      <c r="Q3021" s="25">
        <f t="shared" si="190"/>
        <v>0</v>
      </c>
      <c r="R3021" s="25">
        <f t="shared" si="191"/>
        <v>1.3131836332511395E-4</v>
      </c>
    </row>
    <row r="3022" spans="1:18">
      <c r="A3022" s="1">
        <f>'Raw Hourly Load and Gen Data'!A3021</f>
        <v>3015</v>
      </c>
      <c r="B3022" s="1">
        <f>'Raw Hourly Load and Gen Data'!B3021</f>
        <v>126</v>
      </c>
      <c r="C3022" s="1" t="str">
        <f>'Raw Hourly Load and Gen Data'!C3021</f>
        <v>Day126</v>
      </c>
      <c r="D3022" s="1">
        <f>'Raw Hourly Load and Gen Data'!D3021</f>
        <v>14</v>
      </c>
      <c r="E3022" s="1" t="str">
        <f>'Raw Hourly Load and Gen Data'!E3021</f>
        <v>Hour14</v>
      </c>
      <c r="F3022" s="1">
        <f>'Raw Hourly Load and Gen Data'!F3021</f>
        <v>5</v>
      </c>
      <c r="G3022" s="1" t="str">
        <f>'Raw Hourly Load and Gen Data'!G3021</f>
        <v>Spring</v>
      </c>
      <c r="H3022" s="1">
        <f>'Raw Hourly Load and Gen Data'!H3021</f>
        <v>2117</v>
      </c>
      <c r="I3022" s="1" t="e">
        <f>'Raw Hourly Load and Gen Data'!I3021</f>
        <v>#N/A</v>
      </c>
      <c r="J3022" s="1" t="str">
        <f>'Raw Hourly Load and Gen Data'!J3021</f>
        <v>Spring</v>
      </c>
      <c r="K3022" s="1">
        <f>'Raw Hourly Load and Gen Data'!K3021</f>
        <v>20959</v>
      </c>
      <c r="L3022" s="14">
        <f>'Raw Hourly Load and Gen Data'!T3021</f>
        <v>0</v>
      </c>
      <c r="M3022" s="14">
        <f>'Raw Hourly Load and Gen Data'!U3021</f>
        <v>6536.3</v>
      </c>
      <c r="N3022" s="14">
        <f>'Raw Hourly Load and Gen Data'!BW3021</f>
        <v>0</v>
      </c>
      <c r="O3022" s="19">
        <f t="shared" si="188"/>
        <v>0</v>
      </c>
      <c r="P3022" s="19">
        <f t="shared" si="189"/>
        <v>6536.3</v>
      </c>
      <c r="Q3022" s="25">
        <f t="shared" si="190"/>
        <v>0</v>
      </c>
      <c r="R3022" s="25">
        <f t="shared" si="191"/>
        <v>1.2945466611395125E-4</v>
      </c>
    </row>
    <row r="3023" spans="1:18">
      <c r="A3023" s="1">
        <f>'Raw Hourly Load and Gen Data'!A3022</f>
        <v>3016</v>
      </c>
      <c r="B3023" s="1">
        <f>'Raw Hourly Load and Gen Data'!B3022</f>
        <v>126</v>
      </c>
      <c r="C3023" s="1" t="str">
        <f>'Raw Hourly Load and Gen Data'!C3022</f>
        <v>Day126</v>
      </c>
      <c r="D3023" s="1">
        <f>'Raw Hourly Load and Gen Data'!D3022</f>
        <v>15</v>
      </c>
      <c r="E3023" s="1" t="str">
        <f>'Raw Hourly Load and Gen Data'!E3022</f>
        <v>Hour15</v>
      </c>
      <c r="F3023" s="1">
        <f>'Raw Hourly Load and Gen Data'!F3022</f>
        <v>5</v>
      </c>
      <c r="G3023" s="1" t="str">
        <f>'Raw Hourly Load and Gen Data'!G3022</f>
        <v>Spring</v>
      </c>
      <c r="H3023" s="1">
        <f>'Raw Hourly Load and Gen Data'!H3022</f>
        <v>2117</v>
      </c>
      <c r="I3023" s="1" t="e">
        <f>'Raw Hourly Load and Gen Data'!I3022</f>
        <v>#N/A</v>
      </c>
      <c r="J3023" s="1" t="str">
        <f>'Raw Hourly Load and Gen Data'!J3022</f>
        <v>Spring</v>
      </c>
      <c r="K3023" s="1">
        <f>'Raw Hourly Load and Gen Data'!K3022</f>
        <v>21215.9</v>
      </c>
      <c r="L3023" s="14">
        <f>'Raw Hourly Load and Gen Data'!T3022</f>
        <v>0</v>
      </c>
      <c r="M3023" s="14">
        <f>'Raw Hourly Load and Gen Data'!U3022</f>
        <v>6606.7</v>
      </c>
      <c r="N3023" s="14">
        <f>'Raw Hourly Load and Gen Data'!BW3022</f>
        <v>0</v>
      </c>
      <c r="O3023" s="19">
        <f t="shared" si="188"/>
        <v>0</v>
      </c>
      <c r="P3023" s="19">
        <f t="shared" si="189"/>
        <v>6606.7</v>
      </c>
      <c r="Q3023" s="25">
        <f t="shared" si="190"/>
        <v>0</v>
      </c>
      <c r="R3023" s="25">
        <f t="shared" si="191"/>
        <v>1.308489730604534E-4</v>
      </c>
    </row>
    <row r="3024" spans="1:18">
      <c r="A3024" s="1">
        <f>'Raw Hourly Load and Gen Data'!A3023</f>
        <v>3017</v>
      </c>
      <c r="B3024" s="1">
        <f>'Raw Hourly Load and Gen Data'!B3023</f>
        <v>126</v>
      </c>
      <c r="C3024" s="1" t="str">
        <f>'Raw Hourly Load and Gen Data'!C3023</f>
        <v>Day126</v>
      </c>
      <c r="D3024" s="1">
        <f>'Raw Hourly Load and Gen Data'!D3023</f>
        <v>16</v>
      </c>
      <c r="E3024" s="1" t="str">
        <f>'Raw Hourly Load and Gen Data'!E3023</f>
        <v>Hour16</v>
      </c>
      <c r="F3024" s="1">
        <f>'Raw Hourly Load and Gen Data'!F3023</f>
        <v>5</v>
      </c>
      <c r="G3024" s="1" t="str">
        <f>'Raw Hourly Load and Gen Data'!G3023</f>
        <v>Spring</v>
      </c>
      <c r="H3024" s="1">
        <f>'Raw Hourly Load and Gen Data'!H3023</f>
        <v>2117</v>
      </c>
      <c r="I3024" s="1" t="e">
        <f>'Raw Hourly Load and Gen Data'!I3023</f>
        <v>#N/A</v>
      </c>
      <c r="J3024" s="1" t="str">
        <f>'Raw Hourly Load and Gen Data'!J3023</f>
        <v>Spring</v>
      </c>
      <c r="K3024" s="1">
        <f>'Raw Hourly Load and Gen Data'!K3023</f>
        <v>21672.799999999999</v>
      </c>
      <c r="L3024" s="14">
        <f>'Raw Hourly Load and Gen Data'!T3023</f>
        <v>0</v>
      </c>
      <c r="M3024" s="14">
        <f>'Raw Hourly Load and Gen Data'!U3023</f>
        <v>7289.8</v>
      </c>
      <c r="N3024" s="14">
        <f>'Raw Hourly Load and Gen Data'!BW3023</f>
        <v>0</v>
      </c>
      <c r="O3024" s="19">
        <f t="shared" si="188"/>
        <v>0</v>
      </c>
      <c r="P3024" s="19">
        <f t="shared" si="189"/>
        <v>7289.8</v>
      </c>
      <c r="Q3024" s="25">
        <f t="shared" si="190"/>
        <v>0</v>
      </c>
      <c r="R3024" s="25">
        <f t="shared" si="191"/>
        <v>1.4437810765073234E-4</v>
      </c>
    </row>
    <row r="3025" spans="1:18">
      <c r="A3025" s="1">
        <f>'Raw Hourly Load and Gen Data'!A3024</f>
        <v>3018</v>
      </c>
      <c r="B3025" s="1">
        <f>'Raw Hourly Load and Gen Data'!B3024</f>
        <v>126</v>
      </c>
      <c r="C3025" s="1" t="str">
        <f>'Raw Hourly Load and Gen Data'!C3024</f>
        <v>Day126</v>
      </c>
      <c r="D3025" s="1">
        <f>'Raw Hourly Load and Gen Data'!D3024</f>
        <v>17</v>
      </c>
      <c r="E3025" s="1" t="str">
        <f>'Raw Hourly Load and Gen Data'!E3024</f>
        <v>Hour17</v>
      </c>
      <c r="F3025" s="1">
        <f>'Raw Hourly Load and Gen Data'!F3024</f>
        <v>5</v>
      </c>
      <c r="G3025" s="1" t="str">
        <f>'Raw Hourly Load and Gen Data'!G3024</f>
        <v>Spring</v>
      </c>
      <c r="H3025" s="1">
        <f>'Raw Hourly Load and Gen Data'!H3024</f>
        <v>2117</v>
      </c>
      <c r="I3025" s="1" t="e">
        <f>'Raw Hourly Load and Gen Data'!I3024</f>
        <v>#N/A</v>
      </c>
      <c r="J3025" s="1" t="str">
        <f>'Raw Hourly Load and Gen Data'!J3024</f>
        <v>Spring</v>
      </c>
      <c r="K3025" s="1">
        <f>'Raw Hourly Load and Gen Data'!K3024</f>
        <v>20724.400000000001</v>
      </c>
      <c r="L3025" s="14">
        <f>'Raw Hourly Load and Gen Data'!T3024</f>
        <v>0</v>
      </c>
      <c r="M3025" s="14">
        <f>'Raw Hourly Load and Gen Data'!U3024</f>
        <v>6874.2</v>
      </c>
      <c r="N3025" s="14">
        <f>'Raw Hourly Load and Gen Data'!BW3024</f>
        <v>0</v>
      </c>
      <c r="O3025" s="19">
        <f t="shared" si="188"/>
        <v>0</v>
      </c>
      <c r="P3025" s="19">
        <f t="shared" si="189"/>
        <v>6874.2</v>
      </c>
      <c r="Q3025" s="25">
        <f t="shared" si="190"/>
        <v>0</v>
      </c>
      <c r="R3025" s="25">
        <f t="shared" si="191"/>
        <v>1.3614694334723368E-4</v>
      </c>
    </row>
    <row r="3026" spans="1:18">
      <c r="A3026" s="1">
        <f>'Raw Hourly Load and Gen Data'!A3025</f>
        <v>3019</v>
      </c>
      <c r="B3026" s="1">
        <f>'Raw Hourly Load and Gen Data'!B3025</f>
        <v>126</v>
      </c>
      <c r="C3026" s="1" t="str">
        <f>'Raw Hourly Load and Gen Data'!C3025</f>
        <v>Day126</v>
      </c>
      <c r="D3026" s="1">
        <f>'Raw Hourly Load and Gen Data'!D3025</f>
        <v>18</v>
      </c>
      <c r="E3026" s="1" t="str">
        <f>'Raw Hourly Load and Gen Data'!E3025</f>
        <v>Hour18</v>
      </c>
      <c r="F3026" s="1">
        <f>'Raw Hourly Load and Gen Data'!F3025</f>
        <v>5</v>
      </c>
      <c r="G3026" s="1" t="str">
        <f>'Raw Hourly Load and Gen Data'!G3025</f>
        <v>Spring</v>
      </c>
      <c r="H3026" s="1">
        <f>'Raw Hourly Load and Gen Data'!H3025</f>
        <v>2117</v>
      </c>
      <c r="I3026" s="1" t="e">
        <f>'Raw Hourly Load and Gen Data'!I3025</f>
        <v>#N/A</v>
      </c>
      <c r="J3026" s="1" t="str">
        <f>'Raw Hourly Load and Gen Data'!J3025</f>
        <v>Spring</v>
      </c>
      <c r="K3026" s="1">
        <f>'Raw Hourly Load and Gen Data'!K3025</f>
        <v>21329.8</v>
      </c>
      <c r="L3026" s="14">
        <f>'Raw Hourly Load and Gen Data'!T3025</f>
        <v>0</v>
      </c>
      <c r="M3026" s="14">
        <f>'Raw Hourly Load and Gen Data'!U3025</f>
        <v>7912.5</v>
      </c>
      <c r="N3026" s="14">
        <f>'Raw Hourly Load and Gen Data'!BW3025</f>
        <v>0</v>
      </c>
      <c r="O3026" s="19">
        <f t="shared" si="188"/>
        <v>0</v>
      </c>
      <c r="P3026" s="19">
        <f t="shared" si="189"/>
        <v>7912.5</v>
      </c>
      <c r="Q3026" s="25">
        <f t="shared" si="190"/>
        <v>0</v>
      </c>
      <c r="R3026" s="25">
        <f t="shared" si="191"/>
        <v>1.5671099025850086E-4</v>
      </c>
    </row>
    <row r="3027" spans="1:18">
      <c r="A3027" s="1">
        <f>'Raw Hourly Load and Gen Data'!A3026</f>
        <v>3020</v>
      </c>
      <c r="B3027" s="1">
        <f>'Raw Hourly Load and Gen Data'!B3026</f>
        <v>126</v>
      </c>
      <c r="C3027" s="1" t="str">
        <f>'Raw Hourly Load and Gen Data'!C3026</f>
        <v>Day126</v>
      </c>
      <c r="D3027" s="1">
        <f>'Raw Hourly Load and Gen Data'!D3026</f>
        <v>19</v>
      </c>
      <c r="E3027" s="1" t="str">
        <f>'Raw Hourly Load and Gen Data'!E3026</f>
        <v>Hour19</v>
      </c>
      <c r="F3027" s="1">
        <f>'Raw Hourly Load and Gen Data'!F3026</f>
        <v>5</v>
      </c>
      <c r="G3027" s="1" t="str">
        <f>'Raw Hourly Load and Gen Data'!G3026</f>
        <v>Spring</v>
      </c>
      <c r="H3027" s="1">
        <f>'Raw Hourly Load and Gen Data'!H3026</f>
        <v>2117</v>
      </c>
      <c r="I3027" s="1" t="e">
        <f>'Raw Hourly Load and Gen Data'!I3026</f>
        <v>#N/A</v>
      </c>
      <c r="J3027" s="1" t="str">
        <f>'Raw Hourly Load and Gen Data'!J3026</f>
        <v>Spring</v>
      </c>
      <c r="K3027" s="1">
        <f>'Raw Hourly Load and Gen Data'!K3026</f>
        <v>20729.400000000001</v>
      </c>
      <c r="L3027" s="14">
        <f>'Raw Hourly Load and Gen Data'!T3026</f>
        <v>0</v>
      </c>
      <c r="M3027" s="14">
        <f>'Raw Hourly Load and Gen Data'!U3026</f>
        <v>7413.5</v>
      </c>
      <c r="N3027" s="14">
        <f>'Raw Hourly Load and Gen Data'!BW3026</f>
        <v>0</v>
      </c>
      <c r="O3027" s="19">
        <f t="shared" si="188"/>
        <v>0</v>
      </c>
      <c r="P3027" s="19">
        <f t="shared" si="189"/>
        <v>7413.5</v>
      </c>
      <c r="Q3027" s="25">
        <f t="shared" si="190"/>
        <v>0</v>
      </c>
      <c r="R3027" s="25">
        <f t="shared" si="191"/>
        <v>1.4682804755531073E-4</v>
      </c>
    </row>
    <row r="3028" spans="1:18">
      <c r="A3028" s="1">
        <f>'Raw Hourly Load and Gen Data'!A3027</f>
        <v>3021</v>
      </c>
      <c r="B3028" s="1">
        <f>'Raw Hourly Load and Gen Data'!B3027</f>
        <v>126</v>
      </c>
      <c r="C3028" s="1" t="str">
        <f>'Raw Hourly Load and Gen Data'!C3027</f>
        <v>Day126</v>
      </c>
      <c r="D3028" s="1">
        <f>'Raw Hourly Load and Gen Data'!D3027</f>
        <v>20</v>
      </c>
      <c r="E3028" s="1" t="str">
        <f>'Raw Hourly Load and Gen Data'!E3027</f>
        <v>Hour20</v>
      </c>
      <c r="F3028" s="1">
        <f>'Raw Hourly Load and Gen Data'!F3027</f>
        <v>5</v>
      </c>
      <c r="G3028" s="1" t="str">
        <f>'Raw Hourly Load and Gen Data'!G3027</f>
        <v>Spring</v>
      </c>
      <c r="H3028" s="1">
        <f>'Raw Hourly Load and Gen Data'!H3027</f>
        <v>2117</v>
      </c>
      <c r="I3028" s="1" t="e">
        <f>'Raw Hourly Load and Gen Data'!I3027</f>
        <v>#N/A</v>
      </c>
      <c r="J3028" s="1" t="str">
        <f>'Raw Hourly Load and Gen Data'!J3027</f>
        <v>Spring</v>
      </c>
      <c r="K3028" s="1">
        <f>'Raw Hourly Load and Gen Data'!K3027</f>
        <v>19618</v>
      </c>
      <c r="L3028" s="14">
        <f>'Raw Hourly Load and Gen Data'!T3027</f>
        <v>0</v>
      </c>
      <c r="M3028" s="14">
        <f>'Raw Hourly Load and Gen Data'!U3027</f>
        <v>7115.4</v>
      </c>
      <c r="N3028" s="14">
        <f>'Raw Hourly Load and Gen Data'!BW3027</f>
        <v>0</v>
      </c>
      <c r="O3028" s="19">
        <f t="shared" si="188"/>
        <v>0</v>
      </c>
      <c r="P3028" s="19">
        <f t="shared" si="189"/>
        <v>7115.4</v>
      </c>
      <c r="Q3028" s="25">
        <f t="shared" si="190"/>
        <v>0</v>
      </c>
      <c r="R3028" s="25">
        <f t="shared" si="191"/>
        <v>1.4092402907871557E-4</v>
      </c>
    </row>
    <row r="3029" spans="1:18">
      <c r="A3029" s="1">
        <f>'Raw Hourly Load and Gen Data'!A3028</f>
        <v>3022</v>
      </c>
      <c r="B3029" s="1">
        <f>'Raw Hourly Load and Gen Data'!B3028</f>
        <v>126</v>
      </c>
      <c r="C3029" s="1" t="str">
        <f>'Raw Hourly Load and Gen Data'!C3028</f>
        <v>Day126</v>
      </c>
      <c r="D3029" s="1">
        <f>'Raw Hourly Load and Gen Data'!D3028</f>
        <v>21</v>
      </c>
      <c r="E3029" s="1" t="str">
        <f>'Raw Hourly Load and Gen Data'!E3028</f>
        <v>Hour21</v>
      </c>
      <c r="F3029" s="1">
        <f>'Raw Hourly Load and Gen Data'!F3028</f>
        <v>5</v>
      </c>
      <c r="G3029" s="1" t="str">
        <f>'Raw Hourly Load and Gen Data'!G3028</f>
        <v>Spring</v>
      </c>
      <c r="H3029" s="1">
        <f>'Raw Hourly Load and Gen Data'!H3028</f>
        <v>2117</v>
      </c>
      <c r="I3029" s="1" t="e">
        <f>'Raw Hourly Load and Gen Data'!I3028</f>
        <v>#N/A</v>
      </c>
      <c r="J3029" s="1" t="str">
        <f>'Raw Hourly Load and Gen Data'!J3028</f>
        <v>Spring</v>
      </c>
      <c r="K3029" s="1">
        <f>'Raw Hourly Load and Gen Data'!K3028</f>
        <v>17276.400000000001</v>
      </c>
      <c r="L3029" s="14">
        <f>'Raw Hourly Load and Gen Data'!T3028</f>
        <v>0</v>
      </c>
      <c r="M3029" s="14">
        <f>'Raw Hourly Load and Gen Data'!U3028</f>
        <v>5691.4</v>
      </c>
      <c r="N3029" s="14">
        <f>'Raw Hourly Load and Gen Data'!BW3028</f>
        <v>0</v>
      </c>
      <c r="O3029" s="19">
        <f t="shared" si="188"/>
        <v>0</v>
      </c>
      <c r="P3029" s="19">
        <f t="shared" si="189"/>
        <v>5691.4</v>
      </c>
      <c r="Q3029" s="25">
        <f t="shared" si="190"/>
        <v>0</v>
      </c>
      <c r="R3029" s="25">
        <f t="shared" si="191"/>
        <v>1.1272100220628521E-4</v>
      </c>
    </row>
    <row r="3030" spans="1:18">
      <c r="A3030" s="1">
        <f>'Raw Hourly Load and Gen Data'!A3029</f>
        <v>3023</v>
      </c>
      <c r="B3030" s="1">
        <f>'Raw Hourly Load and Gen Data'!B3029</f>
        <v>126</v>
      </c>
      <c r="C3030" s="1" t="str">
        <f>'Raw Hourly Load and Gen Data'!C3029</f>
        <v>Day126</v>
      </c>
      <c r="D3030" s="1">
        <f>'Raw Hourly Load and Gen Data'!D3029</f>
        <v>22</v>
      </c>
      <c r="E3030" s="1" t="str">
        <f>'Raw Hourly Load and Gen Data'!E3029</f>
        <v>Hour22</v>
      </c>
      <c r="F3030" s="1">
        <f>'Raw Hourly Load and Gen Data'!F3029</f>
        <v>5</v>
      </c>
      <c r="G3030" s="1" t="str">
        <f>'Raw Hourly Load and Gen Data'!G3029</f>
        <v>Spring</v>
      </c>
      <c r="H3030" s="1">
        <f>'Raw Hourly Load and Gen Data'!H3029</f>
        <v>2117</v>
      </c>
      <c r="I3030" s="1" t="e">
        <f>'Raw Hourly Load and Gen Data'!I3029</f>
        <v>#N/A</v>
      </c>
      <c r="J3030" s="1" t="str">
        <f>'Raw Hourly Load and Gen Data'!J3029</f>
        <v>Spring</v>
      </c>
      <c r="K3030" s="1">
        <f>'Raw Hourly Load and Gen Data'!K3029</f>
        <v>14128.4</v>
      </c>
      <c r="L3030" s="14">
        <f>'Raw Hourly Load and Gen Data'!T3029</f>
        <v>401.6</v>
      </c>
      <c r="M3030" s="14">
        <f>'Raw Hourly Load and Gen Data'!U3029</f>
        <v>4043.8</v>
      </c>
      <c r="N3030" s="14">
        <f>'Raw Hourly Load and Gen Data'!BW3029</f>
        <v>0</v>
      </c>
      <c r="O3030" s="19">
        <f t="shared" si="188"/>
        <v>0</v>
      </c>
      <c r="P3030" s="19">
        <f t="shared" si="189"/>
        <v>3642.2000000000003</v>
      </c>
      <c r="Q3030" s="25">
        <f t="shared" si="190"/>
        <v>0</v>
      </c>
      <c r="R3030" s="25">
        <f t="shared" si="191"/>
        <v>7.2135578985088388E-5</v>
      </c>
    </row>
    <row r="3031" spans="1:18">
      <c r="A3031" s="1">
        <f>'Raw Hourly Load and Gen Data'!A3030</f>
        <v>3024</v>
      </c>
      <c r="B3031" s="1">
        <f>'Raw Hourly Load and Gen Data'!B3030</f>
        <v>126</v>
      </c>
      <c r="C3031" s="1" t="str">
        <f>'Raw Hourly Load and Gen Data'!C3030</f>
        <v>Day126</v>
      </c>
      <c r="D3031" s="1">
        <f>'Raw Hourly Load and Gen Data'!D3030</f>
        <v>23</v>
      </c>
      <c r="E3031" s="1" t="str">
        <f>'Raw Hourly Load and Gen Data'!E3030</f>
        <v>Hour23</v>
      </c>
      <c r="F3031" s="1">
        <f>'Raw Hourly Load and Gen Data'!F3030</f>
        <v>5</v>
      </c>
      <c r="G3031" s="1" t="str">
        <f>'Raw Hourly Load and Gen Data'!G3030</f>
        <v>Spring</v>
      </c>
      <c r="H3031" s="1">
        <f>'Raw Hourly Load and Gen Data'!H3030</f>
        <v>2117</v>
      </c>
      <c r="I3031" s="1" t="e">
        <f>'Raw Hourly Load and Gen Data'!I3030</f>
        <v>#N/A</v>
      </c>
      <c r="J3031" s="1" t="str">
        <f>'Raw Hourly Load and Gen Data'!J3030</f>
        <v>Spring</v>
      </c>
      <c r="K3031" s="1">
        <f>'Raw Hourly Load and Gen Data'!K3030</f>
        <v>13382</v>
      </c>
      <c r="L3031" s="14">
        <f>'Raw Hourly Load and Gen Data'!T3030</f>
        <v>1946.1</v>
      </c>
      <c r="M3031" s="14">
        <f>'Raw Hourly Load and Gen Data'!U3030</f>
        <v>5382.1</v>
      </c>
      <c r="N3031" s="14">
        <f>'Raw Hourly Load and Gen Data'!BW3030</f>
        <v>0</v>
      </c>
      <c r="O3031" s="19">
        <f t="shared" si="188"/>
        <v>0</v>
      </c>
      <c r="P3031" s="19">
        <f t="shared" si="189"/>
        <v>3436.0000000000005</v>
      </c>
      <c r="Q3031" s="25">
        <f t="shared" si="190"/>
        <v>0</v>
      </c>
      <c r="R3031" s="25">
        <f t="shared" si="191"/>
        <v>6.8051685627577759E-5</v>
      </c>
    </row>
    <row r="3032" spans="1:18">
      <c r="A3032" s="1">
        <f>'Raw Hourly Load and Gen Data'!A3031</f>
        <v>3025</v>
      </c>
      <c r="B3032" s="1">
        <f>'Raw Hourly Load and Gen Data'!B3031</f>
        <v>127</v>
      </c>
      <c r="C3032" s="1" t="str">
        <f>'Raw Hourly Load and Gen Data'!C3031</f>
        <v>Day127</v>
      </c>
      <c r="D3032" s="1">
        <f>'Raw Hourly Load and Gen Data'!D3031</f>
        <v>0</v>
      </c>
      <c r="E3032" s="1" t="str">
        <f>'Raw Hourly Load and Gen Data'!E3031</f>
        <v>Hour0</v>
      </c>
      <c r="F3032" s="1">
        <f>'Raw Hourly Load and Gen Data'!F3031</f>
        <v>5</v>
      </c>
      <c r="G3032" s="1" t="str">
        <f>'Raw Hourly Load and Gen Data'!G3031</f>
        <v>Spring</v>
      </c>
      <c r="H3032" s="1">
        <f>'Raw Hourly Load and Gen Data'!H3031</f>
        <v>28</v>
      </c>
      <c r="I3032" s="1">
        <f>'Raw Hourly Load and Gen Data'!I3031</f>
        <v>21475.200000000001</v>
      </c>
      <c r="J3032" s="1" t="str">
        <f>'Raw Hourly Load and Gen Data'!J3031</f>
        <v>Spring</v>
      </c>
      <c r="K3032" s="1">
        <f>'Raw Hourly Load and Gen Data'!K3031</f>
        <v>13060.2</v>
      </c>
      <c r="L3032" s="14">
        <f>'Raw Hourly Load and Gen Data'!T3031</f>
        <v>2646.5</v>
      </c>
      <c r="M3032" s="14">
        <f>'Raw Hourly Load and Gen Data'!U3031</f>
        <v>6235</v>
      </c>
      <c r="N3032" s="14">
        <f>'Raw Hourly Load and Gen Data'!BW3031</f>
        <v>0</v>
      </c>
      <c r="O3032" s="19">
        <f t="shared" si="188"/>
        <v>0</v>
      </c>
      <c r="P3032" s="19">
        <f t="shared" si="189"/>
        <v>3588.5</v>
      </c>
      <c r="Q3032" s="25">
        <f t="shared" si="190"/>
        <v>0</v>
      </c>
      <c r="R3032" s="25">
        <f t="shared" si="191"/>
        <v>7.107202382845249E-5</v>
      </c>
    </row>
    <row r="3033" spans="1:18">
      <c r="A3033" s="1">
        <f>'Raw Hourly Load and Gen Data'!A3032</f>
        <v>3026</v>
      </c>
      <c r="B3033" s="1">
        <f>'Raw Hourly Load and Gen Data'!B3032</f>
        <v>127</v>
      </c>
      <c r="C3033" s="1" t="str">
        <f>'Raw Hourly Load and Gen Data'!C3032</f>
        <v>Day127</v>
      </c>
      <c r="D3033" s="1">
        <f>'Raw Hourly Load and Gen Data'!D3032</f>
        <v>1</v>
      </c>
      <c r="E3033" s="1" t="str">
        <f>'Raw Hourly Load and Gen Data'!E3032</f>
        <v>Hour1</v>
      </c>
      <c r="F3033" s="1">
        <f>'Raw Hourly Load and Gen Data'!F3032</f>
        <v>5</v>
      </c>
      <c r="G3033" s="1" t="str">
        <f>'Raw Hourly Load and Gen Data'!G3032</f>
        <v>Spring</v>
      </c>
      <c r="H3033" s="1">
        <f>'Raw Hourly Load and Gen Data'!H3032</f>
        <v>2117</v>
      </c>
      <c r="I3033" s="1" t="e">
        <f>'Raw Hourly Load and Gen Data'!I3032</f>
        <v>#N/A</v>
      </c>
      <c r="J3033" s="1" t="str">
        <f>'Raw Hourly Load and Gen Data'!J3032</f>
        <v>Spring</v>
      </c>
      <c r="K3033" s="1">
        <f>'Raw Hourly Load and Gen Data'!K3032</f>
        <v>12752.9</v>
      </c>
      <c r="L3033" s="14">
        <f>'Raw Hourly Load and Gen Data'!T3032</f>
        <v>2482.1999999999998</v>
      </c>
      <c r="M3033" s="14">
        <f>'Raw Hourly Load and Gen Data'!U3032</f>
        <v>6150.6</v>
      </c>
      <c r="N3033" s="14">
        <f>'Raw Hourly Load and Gen Data'!BW3032</f>
        <v>0</v>
      </c>
      <c r="O3033" s="19">
        <f t="shared" si="188"/>
        <v>0</v>
      </c>
      <c r="P3033" s="19">
        <f t="shared" si="189"/>
        <v>3668.4000000000005</v>
      </c>
      <c r="Q3033" s="25">
        <f t="shared" si="190"/>
        <v>0</v>
      </c>
      <c r="R3033" s="25">
        <f t="shared" si="191"/>
        <v>7.265448299074687E-5</v>
      </c>
    </row>
    <row r="3034" spans="1:18">
      <c r="A3034" s="1">
        <f>'Raw Hourly Load and Gen Data'!A3033</f>
        <v>3027</v>
      </c>
      <c r="B3034" s="1">
        <f>'Raw Hourly Load and Gen Data'!B3033</f>
        <v>127</v>
      </c>
      <c r="C3034" s="1" t="str">
        <f>'Raw Hourly Load and Gen Data'!C3033</f>
        <v>Day127</v>
      </c>
      <c r="D3034" s="1">
        <f>'Raw Hourly Load and Gen Data'!D3033</f>
        <v>2</v>
      </c>
      <c r="E3034" s="1" t="str">
        <f>'Raw Hourly Load and Gen Data'!E3033</f>
        <v>Hour2</v>
      </c>
      <c r="F3034" s="1">
        <f>'Raw Hourly Load and Gen Data'!F3033</f>
        <v>5</v>
      </c>
      <c r="G3034" s="1" t="str">
        <f>'Raw Hourly Load and Gen Data'!G3033</f>
        <v>Spring</v>
      </c>
      <c r="H3034" s="1">
        <f>'Raw Hourly Load and Gen Data'!H3033</f>
        <v>2117</v>
      </c>
      <c r="I3034" s="1" t="e">
        <f>'Raw Hourly Load and Gen Data'!I3033</f>
        <v>#N/A</v>
      </c>
      <c r="J3034" s="1" t="str">
        <f>'Raw Hourly Load and Gen Data'!J3033</f>
        <v>Spring</v>
      </c>
      <c r="K3034" s="1">
        <f>'Raw Hourly Load and Gen Data'!K3033</f>
        <v>12638.6</v>
      </c>
      <c r="L3034" s="14">
        <f>'Raw Hourly Load and Gen Data'!T3033</f>
        <v>2482.1999999999998</v>
      </c>
      <c r="M3034" s="14">
        <f>'Raw Hourly Load and Gen Data'!U3033</f>
        <v>6394.4</v>
      </c>
      <c r="N3034" s="14">
        <f>'Raw Hourly Load and Gen Data'!BW3033</f>
        <v>0</v>
      </c>
      <c r="O3034" s="19">
        <f t="shared" si="188"/>
        <v>0</v>
      </c>
      <c r="P3034" s="19">
        <f t="shared" si="189"/>
        <v>3912.2</v>
      </c>
      <c r="Q3034" s="25">
        <f t="shared" si="190"/>
        <v>0</v>
      </c>
      <c r="R3034" s="25">
        <f t="shared" si="191"/>
        <v>7.7483063012866602E-5</v>
      </c>
    </row>
    <row r="3035" spans="1:18">
      <c r="A3035" s="1">
        <f>'Raw Hourly Load and Gen Data'!A3034</f>
        <v>3028</v>
      </c>
      <c r="B3035" s="1">
        <f>'Raw Hourly Load and Gen Data'!B3034</f>
        <v>127</v>
      </c>
      <c r="C3035" s="1" t="str">
        <f>'Raw Hourly Load and Gen Data'!C3034</f>
        <v>Day127</v>
      </c>
      <c r="D3035" s="1">
        <f>'Raw Hourly Load and Gen Data'!D3034</f>
        <v>3</v>
      </c>
      <c r="E3035" s="1" t="str">
        <f>'Raw Hourly Load and Gen Data'!E3034</f>
        <v>Hour3</v>
      </c>
      <c r="F3035" s="1">
        <f>'Raw Hourly Load and Gen Data'!F3034</f>
        <v>5</v>
      </c>
      <c r="G3035" s="1" t="str">
        <f>'Raw Hourly Load and Gen Data'!G3034</f>
        <v>Spring</v>
      </c>
      <c r="H3035" s="1">
        <f>'Raw Hourly Load and Gen Data'!H3034</f>
        <v>2117</v>
      </c>
      <c r="I3035" s="1" t="e">
        <f>'Raw Hourly Load and Gen Data'!I3034</f>
        <v>#N/A</v>
      </c>
      <c r="J3035" s="1" t="str">
        <f>'Raw Hourly Load and Gen Data'!J3034</f>
        <v>Spring</v>
      </c>
      <c r="K3035" s="1">
        <f>'Raw Hourly Load and Gen Data'!K3034</f>
        <v>12498</v>
      </c>
      <c r="L3035" s="14">
        <f>'Raw Hourly Load and Gen Data'!T3034</f>
        <v>2482.1999999999998</v>
      </c>
      <c r="M3035" s="14">
        <f>'Raw Hourly Load and Gen Data'!U3034</f>
        <v>6292.5</v>
      </c>
      <c r="N3035" s="14">
        <f>'Raw Hourly Load and Gen Data'!BW3034</f>
        <v>0</v>
      </c>
      <c r="O3035" s="19">
        <f t="shared" si="188"/>
        <v>0</v>
      </c>
      <c r="P3035" s="19">
        <f t="shared" si="189"/>
        <v>3810.3</v>
      </c>
      <c r="Q3035" s="25">
        <f t="shared" si="190"/>
        <v>0</v>
      </c>
      <c r="R3035" s="25">
        <f t="shared" si="191"/>
        <v>7.546488292979031E-5</v>
      </c>
    </row>
    <row r="3036" spans="1:18">
      <c r="A3036" s="1">
        <f>'Raw Hourly Load and Gen Data'!A3035</f>
        <v>3029</v>
      </c>
      <c r="B3036" s="1">
        <f>'Raw Hourly Load and Gen Data'!B3035</f>
        <v>127</v>
      </c>
      <c r="C3036" s="1" t="str">
        <f>'Raw Hourly Load and Gen Data'!C3035</f>
        <v>Day127</v>
      </c>
      <c r="D3036" s="1">
        <f>'Raw Hourly Load and Gen Data'!D3035</f>
        <v>4</v>
      </c>
      <c r="E3036" s="1" t="str">
        <f>'Raw Hourly Load and Gen Data'!E3035</f>
        <v>Hour4</v>
      </c>
      <c r="F3036" s="1">
        <f>'Raw Hourly Load and Gen Data'!F3035</f>
        <v>5</v>
      </c>
      <c r="G3036" s="1" t="str">
        <f>'Raw Hourly Load and Gen Data'!G3035</f>
        <v>Spring</v>
      </c>
      <c r="H3036" s="1">
        <f>'Raw Hourly Load and Gen Data'!H3035</f>
        <v>2117</v>
      </c>
      <c r="I3036" s="1" t="e">
        <f>'Raw Hourly Load and Gen Data'!I3035</f>
        <v>#N/A</v>
      </c>
      <c r="J3036" s="1" t="str">
        <f>'Raw Hourly Load and Gen Data'!J3035</f>
        <v>Spring</v>
      </c>
      <c r="K3036" s="1">
        <f>'Raw Hourly Load and Gen Data'!K3035</f>
        <v>12498.2</v>
      </c>
      <c r="L3036" s="14">
        <f>'Raw Hourly Load and Gen Data'!T3035</f>
        <v>2482.1999999999998</v>
      </c>
      <c r="M3036" s="14">
        <f>'Raw Hourly Load and Gen Data'!U3035</f>
        <v>6230</v>
      </c>
      <c r="N3036" s="14">
        <f>'Raw Hourly Load and Gen Data'!BW3035</f>
        <v>0</v>
      </c>
      <c r="O3036" s="19">
        <f t="shared" si="188"/>
        <v>0</v>
      </c>
      <c r="P3036" s="19">
        <f t="shared" si="189"/>
        <v>3747.8</v>
      </c>
      <c r="Q3036" s="25">
        <f t="shared" si="190"/>
        <v>0</v>
      </c>
      <c r="R3036" s="25">
        <f t="shared" si="191"/>
        <v>7.4227039404841646E-5</v>
      </c>
    </row>
    <row r="3037" spans="1:18">
      <c r="A3037" s="1">
        <f>'Raw Hourly Load and Gen Data'!A3036</f>
        <v>3030</v>
      </c>
      <c r="B3037" s="1">
        <f>'Raw Hourly Load and Gen Data'!B3036</f>
        <v>127</v>
      </c>
      <c r="C3037" s="1" t="str">
        <f>'Raw Hourly Load and Gen Data'!C3036</f>
        <v>Day127</v>
      </c>
      <c r="D3037" s="1">
        <f>'Raw Hourly Load and Gen Data'!D3036</f>
        <v>5</v>
      </c>
      <c r="E3037" s="1" t="str">
        <f>'Raw Hourly Load and Gen Data'!E3036</f>
        <v>Hour5</v>
      </c>
      <c r="F3037" s="1">
        <f>'Raw Hourly Load and Gen Data'!F3036</f>
        <v>5</v>
      </c>
      <c r="G3037" s="1" t="str">
        <f>'Raw Hourly Load and Gen Data'!G3036</f>
        <v>Spring</v>
      </c>
      <c r="H3037" s="1">
        <f>'Raw Hourly Load and Gen Data'!H3036</f>
        <v>2117</v>
      </c>
      <c r="I3037" s="1" t="e">
        <f>'Raw Hourly Load and Gen Data'!I3036</f>
        <v>#N/A</v>
      </c>
      <c r="J3037" s="1" t="str">
        <f>'Raw Hourly Load and Gen Data'!J3036</f>
        <v>Spring</v>
      </c>
      <c r="K3037" s="1">
        <f>'Raw Hourly Load and Gen Data'!K3036</f>
        <v>12728.8</v>
      </c>
      <c r="L3037" s="14">
        <f>'Raw Hourly Load and Gen Data'!T3036</f>
        <v>0</v>
      </c>
      <c r="M3037" s="14">
        <f>'Raw Hourly Load and Gen Data'!U3036</f>
        <v>4141.8999999999996</v>
      </c>
      <c r="N3037" s="14">
        <f>'Raw Hourly Load and Gen Data'!BW3036</f>
        <v>0</v>
      </c>
      <c r="O3037" s="19">
        <f t="shared" si="188"/>
        <v>0</v>
      </c>
      <c r="P3037" s="19">
        <f t="shared" si="189"/>
        <v>4141.8999999999996</v>
      </c>
      <c r="Q3037" s="25">
        <f t="shared" si="190"/>
        <v>0</v>
      </c>
      <c r="R3037" s="25">
        <f t="shared" si="191"/>
        <v>8.2032385535757931E-5</v>
      </c>
    </row>
    <row r="3038" spans="1:18">
      <c r="A3038" s="1">
        <f>'Raw Hourly Load and Gen Data'!A3037</f>
        <v>3031</v>
      </c>
      <c r="B3038" s="1">
        <f>'Raw Hourly Load and Gen Data'!B3037</f>
        <v>127</v>
      </c>
      <c r="C3038" s="1" t="str">
        <f>'Raw Hourly Load and Gen Data'!C3037</f>
        <v>Day127</v>
      </c>
      <c r="D3038" s="1">
        <f>'Raw Hourly Load and Gen Data'!D3037</f>
        <v>6</v>
      </c>
      <c r="E3038" s="1" t="str">
        <f>'Raw Hourly Load and Gen Data'!E3037</f>
        <v>Hour6</v>
      </c>
      <c r="F3038" s="1">
        <f>'Raw Hourly Load and Gen Data'!F3037</f>
        <v>5</v>
      </c>
      <c r="G3038" s="1" t="str">
        <f>'Raw Hourly Load and Gen Data'!G3037</f>
        <v>Spring</v>
      </c>
      <c r="H3038" s="1">
        <f>'Raw Hourly Load and Gen Data'!H3037</f>
        <v>2117</v>
      </c>
      <c r="I3038" s="1" t="e">
        <f>'Raw Hourly Load and Gen Data'!I3037</f>
        <v>#N/A</v>
      </c>
      <c r="J3038" s="1" t="str">
        <f>'Raw Hourly Load and Gen Data'!J3037</f>
        <v>Spring</v>
      </c>
      <c r="K3038" s="1">
        <f>'Raw Hourly Load and Gen Data'!K3037</f>
        <v>12992.8</v>
      </c>
      <c r="L3038" s="14">
        <f>'Raw Hourly Load and Gen Data'!T3037</f>
        <v>0</v>
      </c>
      <c r="M3038" s="14">
        <f>'Raw Hourly Load and Gen Data'!U3037</f>
        <v>3718.7</v>
      </c>
      <c r="N3038" s="14">
        <f>'Raw Hourly Load and Gen Data'!BW3037</f>
        <v>0</v>
      </c>
      <c r="O3038" s="19">
        <f t="shared" si="188"/>
        <v>0</v>
      </c>
      <c r="P3038" s="19">
        <f t="shared" si="189"/>
        <v>3718.7</v>
      </c>
      <c r="Q3038" s="25">
        <f t="shared" si="190"/>
        <v>0</v>
      </c>
      <c r="R3038" s="25">
        <f t="shared" si="191"/>
        <v>7.3650699459625542E-5</v>
      </c>
    </row>
    <row r="3039" spans="1:18">
      <c r="A3039" s="1">
        <f>'Raw Hourly Load and Gen Data'!A3038</f>
        <v>3032</v>
      </c>
      <c r="B3039" s="1">
        <f>'Raw Hourly Load and Gen Data'!B3038</f>
        <v>127</v>
      </c>
      <c r="C3039" s="1" t="str">
        <f>'Raw Hourly Load and Gen Data'!C3038</f>
        <v>Day127</v>
      </c>
      <c r="D3039" s="1">
        <f>'Raw Hourly Load and Gen Data'!D3038</f>
        <v>7</v>
      </c>
      <c r="E3039" s="1" t="str">
        <f>'Raw Hourly Load and Gen Data'!E3038</f>
        <v>Hour7</v>
      </c>
      <c r="F3039" s="1">
        <f>'Raw Hourly Load and Gen Data'!F3038</f>
        <v>5</v>
      </c>
      <c r="G3039" s="1" t="str">
        <f>'Raw Hourly Load and Gen Data'!G3038</f>
        <v>Spring</v>
      </c>
      <c r="H3039" s="1">
        <f>'Raw Hourly Load and Gen Data'!H3038</f>
        <v>2117</v>
      </c>
      <c r="I3039" s="1" t="e">
        <f>'Raw Hourly Load and Gen Data'!I3038</f>
        <v>#N/A</v>
      </c>
      <c r="J3039" s="1" t="str">
        <f>'Raw Hourly Load and Gen Data'!J3038</f>
        <v>Spring</v>
      </c>
      <c r="K3039" s="1">
        <f>'Raw Hourly Load and Gen Data'!K3038</f>
        <v>13214.8</v>
      </c>
      <c r="L3039" s="14">
        <f>'Raw Hourly Load and Gen Data'!T3038</f>
        <v>357.1</v>
      </c>
      <c r="M3039" s="14">
        <f>'Raw Hourly Load and Gen Data'!U3038</f>
        <v>3377</v>
      </c>
      <c r="N3039" s="14">
        <f>'Raw Hourly Load and Gen Data'!BW3038</f>
        <v>0</v>
      </c>
      <c r="O3039" s="19">
        <f t="shared" si="188"/>
        <v>0</v>
      </c>
      <c r="P3039" s="19">
        <f t="shared" si="189"/>
        <v>3019.9</v>
      </c>
      <c r="Q3039" s="25">
        <f t="shared" si="190"/>
        <v>0</v>
      </c>
      <c r="R3039" s="25">
        <f t="shared" si="191"/>
        <v>5.9810618575879529E-5</v>
      </c>
    </row>
    <row r="3040" spans="1:18">
      <c r="A3040" s="1">
        <f>'Raw Hourly Load and Gen Data'!A3039</f>
        <v>3033</v>
      </c>
      <c r="B3040" s="1">
        <f>'Raw Hourly Load and Gen Data'!B3039</f>
        <v>127</v>
      </c>
      <c r="C3040" s="1" t="str">
        <f>'Raw Hourly Load and Gen Data'!C3039</f>
        <v>Day127</v>
      </c>
      <c r="D3040" s="1">
        <f>'Raw Hourly Load and Gen Data'!D3039</f>
        <v>8</v>
      </c>
      <c r="E3040" s="1" t="str">
        <f>'Raw Hourly Load and Gen Data'!E3039</f>
        <v>Hour8</v>
      </c>
      <c r="F3040" s="1">
        <f>'Raw Hourly Load and Gen Data'!F3039</f>
        <v>5</v>
      </c>
      <c r="G3040" s="1" t="str">
        <f>'Raw Hourly Load and Gen Data'!G3039</f>
        <v>Spring</v>
      </c>
      <c r="H3040" s="1">
        <f>'Raw Hourly Load and Gen Data'!H3039</f>
        <v>2117</v>
      </c>
      <c r="I3040" s="1" t="e">
        <f>'Raw Hourly Load and Gen Data'!I3039</f>
        <v>#N/A</v>
      </c>
      <c r="J3040" s="1" t="str">
        <f>'Raw Hourly Load and Gen Data'!J3039</f>
        <v>Spring</v>
      </c>
      <c r="K3040" s="1">
        <f>'Raw Hourly Load and Gen Data'!K3039</f>
        <v>13680.7</v>
      </c>
      <c r="L3040" s="14">
        <f>'Raw Hourly Load and Gen Data'!T3039</f>
        <v>194.8</v>
      </c>
      <c r="M3040" s="14">
        <f>'Raw Hourly Load and Gen Data'!U3039</f>
        <v>3093</v>
      </c>
      <c r="N3040" s="14">
        <f>'Raw Hourly Load and Gen Data'!BW3039</f>
        <v>0</v>
      </c>
      <c r="O3040" s="19">
        <f t="shared" si="188"/>
        <v>0</v>
      </c>
      <c r="P3040" s="19">
        <f t="shared" si="189"/>
        <v>2898.2</v>
      </c>
      <c r="Q3040" s="25">
        <f t="shared" si="190"/>
        <v>0</v>
      </c>
      <c r="R3040" s="25">
        <f t="shared" si="191"/>
        <v>5.7400289664099482E-5</v>
      </c>
    </row>
    <row r="3041" spans="1:18">
      <c r="A3041" s="1">
        <f>'Raw Hourly Load and Gen Data'!A3040</f>
        <v>3034</v>
      </c>
      <c r="B3041" s="1">
        <f>'Raw Hourly Load and Gen Data'!B3040</f>
        <v>127</v>
      </c>
      <c r="C3041" s="1" t="str">
        <f>'Raw Hourly Load and Gen Data'!C3040</f>
        <v>Day127</v>
      </c>
      <c r="D3041" s="1">
        <f>'Raw Hourly Load and Gen Data'!D3040</f>
        <v>9</v>
      </c>
      <c r="E3041" s="1" t="str">
        <f>'Raw Hourly Load and Gen Data'!E3040</f>
        <v>Hour9</v>
      </c>
      <c r="F3041" s="1">
        <f>'Raw Hourly Load and Gen Data'!F3040</f>
        <v>5</v>
      </c>
      <c r="G3041" s="1" t="str">
        <f>'Raw Hourly Load and Gen Data'!G3040</f>
        <v>Spring</v>
      </c>
      <c r="H3041" s="1">
        <f>'Raw Hourly Load and Gen Data'!H3040</f>
        <v>2117</v>
      </c>
      <c r="I3041" s="1" t="e">
        <f>'Raw Hourly Load and Gen Data'!I3040</f>
        <v>#N/A</v>
      </c>
      <c r="J3041" s="1" t="str">
        <f>'Raw Hourly Load and Gen Data'!J3040</f>
        <v>Spring</v>
      </c>
      <c r="K3041" s="1">
        <f>'Raw Hourly Load and Gen Data'!K3040</f>
        <v>14001.1</v>
      </c>
      <c r="L3041" s="14">
        <f>'Raw Hourly Load and Gen Data'!T3040</f>
        <v>0</v>
      </c>
      <c r="M3041" s="14">
        <f>'Raw Hourly Load and Gen Data'!U3040</f>
        <v>2564.1</v>
      </c>
      <c r="N3041" s="14">
        <f>'Raw Hourly Load and Gen Data'!BW3040</f>
        <v>0</v>
      </c>
      <c r="O3041" s="19">
        <f t="shared" si="188"/>
        <v>0</v>
      </c>
      <c r="P3041" s="19">
        <f t="shared" si="189"/>
        <v>2564.1</v>
      </c>
      <c r="Q3041" s="25">
        <f t="shared" si="190"/>
        <v>0</v>
      </c>
      <c r="R3041" s="25">
        <f t="shared" si="191"/>
        <v>5.0783273317133904E-5</v>
      </c>
    </row>
    <row r="3042" spans="1:18">
      <c r="A3042" s="1">
        <f>'Raw Hourly Load and Gen Data'!A3041</f>
        <v>3035</v>
      </c>
      <c r="B3042" s="1">
        <f>'Raw Hourly Load and Gen Data'!B3041</f>
        <v>127</v>
      </c>
      <c r="C3042" s="1" t="str">
        <f>'Raw Hourly Load and Gen Data'!C3041</f>
        <v>Day127</v>
      </c>
      <c r="D3042" s="1">
        <f>'Raw Hourly Load and Gen Data'!D3041</f>
        <v>10</v>
      </c>
      <c r="E3042" s="1" t="str">
        <f>'Raw Hourly Load and Gen Data'!E3041</f>
        <v>Hour10</v>
      </c>
      <c r="F3042" s="1">
        <f>'Raw Hourly Load and Gen Data'!F3041</f>
        <v>5</v>
      </c>
      <c r="G3042" s="1" t="str">
        <f>'Raw Hourly Load and Gen Data'!G3041</f>
        <v>Spring</v>
      </c>
      <c r="H3042" s="1">
        <f>'Raw Hourly Load and Gen Data'!H3041</f>
        <v>2117</v>
      </c>
      <c r="I3042" s="1" t="e">
        <f>'Raw Hourly Load and Gen Data'!I3041</f>
        <v>#N/A</v>
      </c>
      <c r="J3042" s="1" t="str">
        <f>'Raw Hourly Load and Gen Data'!J3041</f>
        <v>Spring</v>
      </c>
      <c r="K3042" s="1">
        <f>'Raw Hourly Load and Gen Data'!K3041</f>
        <v>15244.7</v>
      </c>
      <c r="L3042" s="14">
        <f>'Raw Hourly Load and Gen Data'!T3041</f>
        <v>0</v>
      </c>
      <c r="M3042" s="14">
        <f>'Raw Hourly Load and Gen Data'!U3041</f>
        <v>3420</v>
      </c>
      <c r="N3042" s="14">
        <f>'Raw Hourly Load and Gen Data'!BW3041</f>
        <v>0</v>
      </c>
      <c r="O3042" s="19">
        <f t="shared" si="188"/>
        <v>0</v>
      </c>
      <c r="P3042" s="19">
        <f t="shared" si="189"/>
        <v>3420</v>
      </c>
      <c r="Q3042" s="25">
        <f t="shared" si="190"/>
        <v>0</v>
      </c>
      <c r="R3042" s="25">
        <f t="shared" si="191"/>
        <v>6.773479768519089E-5</v>
      </c>
    </row>
    <row r="3043" spans="1:18">
      <c r="A3043" s="1">
        <f>'Raw Hourly Load and Gen Data'!A3042</f>
        <v>3036</v>
      </c>
      <c r="B3043" s="1">
        <f>'Raw Hourly Load and Gen Data'!B3042</f>
        <v>127</v>
      </c>
      <c r="C3043" s="1" t="str">
        <f>'Raw Hourly Load and Gen Data'!C3042</f>
        <v>Day127</v>
      </c>
      <c r="D3043" s="1">
        <f>'Raw Hourly Load and Gen Data'!D3042</f>
        <v>11</v>
      </c>
      <c r="E3043" s="1" t="str">
        <f>'Raw Hourly Load and Gen Data'!E3042</f>
        <v>Hour11</v>
      </c>
      <c r="F3043" s="1">
        <f>'Raw Hourly Load and Gen Data'!F3042</f>
        <v>5</v>
      </c>
      <c r="G3043" s="1" t="str">
        <f>'Raw Hourly Load and Gen Data'!G3042</f>
        <v>Spring</v>
      </c>
      <c r="H3043" s="1">
        <f>'Raw Hourly Load and Gen Data'!H3042</f>
        <v>2117</v>
      </c>
      <c r="I3043" s="1" t="e">
        <f>'Raw Hourly Load and Gen Data'!I3042</f>
        <v>#N/A</v>
      </c>
      <c r="J3043" s="1" t="str">
        <f>'Raw Hourly Load and Gen Data'!J3042</f>
        <v>Spring</v>
      </c>
      <c r="K3043" s="1">
        <f>'Raw Hourly Load and Gen Data'!K3042</f>
        <v>15928.8</v>
      </c>
      <c r="L3043" s="14">
        <f>'Raw Hourly Load and Gen Data'!T3042</f>
        <v>0</v>
      </c>
      <c r="M3043" s="14">
        <f>'Raw Hourly Load and Gen Data'!U3042</f>
        <v>3478.2</v>
      </c>
      <c r="N3043" s="14">
        <f>'Raw Hourly Load and Gen Data'!BW3042</f>
        <v>0</v>
      </c>
      <c r="O3043" s="19">
        <f t="shared" si="188"/>
        <v>0</v>
      </c>
      <c r="P3043" s="19">
        <f t="shared" si="189"/>
        <v>3478.2</v>
      </c>
      <c r="Q3043" s="25">
        <f t="shared" si="190"/>
        <v>0</v>
      </c>
      <c r="R3043" s="25">
        <f t="shared" si="191"/>
        <v>6.8887477575623084E-5</v>
      </c>
    </row>
    <row r="3044" spans="1:18">
      <c r="A3044" s="1">
        <f>'Raw Hourly Load and Gen Data'!A3043</f>
        <v>3037</v>
      </c>
      <c r="B3044" s="1">
        <f>'Raw Hourly Load and Gen Data'!B3043</f>
        <v>127</v>
      </c>
      <c r="C3044" s="1" t="str">
        <f>'Raw Hourly Load and Gen Data'!C3043</f>
        <v>Day127</v>
      </c>
      <c r="D3044" s="1">
        <f>'Raw Hourly Load and Gen Data'!D3043</f>
        <v>12</v>
      </c>
      <c r="E3044" s="1" t="str">
        <f>'Raw Hourly Load and Gen Data'!E3043</f>
        <v>Hour12</v>
      </c>
      <c r="F3044" s="1">
        <f>'Raw Hourly Load and Gen Data'!F3043</f>
        <v>5</v>
      </c>
      <c r="G3044" s="1" t="str">
        <f>'Raw Hourly Load and Gen Data'!G3043</f>
        <v>Spring</v>
      </c>
      <c r="H3044" s="1">
        <f>'Raw Hourly Load and Gen Data'!H3043</f>
        <v>2117</v>
      </c>
      <c r="I3044" s="1" t="e">
        <f>'Raw Hourly Load and Gen Data'!I3043</f>
        <v>#N/A</v>
      </c>
      <c r="J3044" s="1" t="str">
        <f>'Raw Hourly Load and Gen Data'!J3043</f>
        <v>Spring</v>
      </c>
      <c r="K3044" s="1">
        <f>'Raw Hourly Load and Gen Data'!K3043</f>
        <v>17901</v>
      </c>
      <c r="L3044" s="14">
        <f>'Raw Hourly Load and Gen Data'!T3043</f>
        <v>0</v>
      </c>
      <c r="M3044" s="14">
        <f>'Raw Hourly Load and Gen Data'!U3043</f>
        <v>4752.3</v>
      </c>
      <c r="N3044" s="14">
        <f>'Raw Hourly Load and Gen Data'!BW3043</f>
        <v>0</v>
      </c>
      <c r="O3044" s="19">
        <f t="shared" si="188"/>
        <v>0</v>
      </c>
      <c r="P3044" s="19">
        <f t="shared" si="189"/>
        <v>4752.3</v>
      </c>
      <c r="Q3044" s="25">
        <f t="shared" si="190"/>
        <v>0</v>
      </c>
      <c r="R3044" s="25">
        <f t="shared" si="191"/>
        <v>9.4121660537816571E-5</v>
      </c>
    </row>
    <row r="3045" spans="1:18">
      <c r="A3045" s="1">
        <f>'Raw Hourly Load and Gen Data'!A3044</f>
        <v>3038</v>
      </c>
      <c r="B3045" s="1">
        <f>'Raw Hourly Load and Gen Data'!B3044</f>
        <v>127</v>
      </c>
      <c r="C3045" s="1" t="str">
        <f>'Raw Hourly Load and Gen Data'!C3044</f>
        <v>Day127</v>
      </c>
      <c r="D3045" s="1">
        <f>'Raw Hourly Load and Gen Data'!D3044</f>
        <v>13</v>
      </c>
      <c r="E3045" s="1" t="str">
        <f>'Raw Hourly Load and Gen Data'!E3044</f>
        <v>Hour13</v>
      </c>
      <c r="F3045" s="1">
        <f>'Raw Hourly Load and Gen Data'!F3044</f>
        <v>5</v>
      </c>
      <c r="G3045" s="1" t="str">
        <f>'Raw Hourly Load and Gen Data'!G3044</f>
        <v>Spring</v>
      </c>
      <c r="H3045" s="1">
        <f>'Raw Hourly Load and Gen Data'!H3044</f>
        <v>2117</v>
      </c>
      <c r="I3045" s="1" t="e">
        <f>'Raw Hourly Load and Gen Data'!I3044</f>
        <v>#N/A</v>
      </c>
      <c r="J3045" s="1" t="str">
        <f>'Raw Hourly Load and Gen Data'!J3044</f>
        <v>Spring</v>
      </c>
      <c r="K3045" s="1">
        <f>'Raw Hourly Load and Gen Data'!K3044</f>
        <v>18647.400000000001</v>
      </c>
      <c r="L3045" s="14">
        <f>'Raw Hourly Load and Gen Data'!T3044</f>
        <v>0</v>
      </c>
      <c r="M3045" s="14">
        <f>'Raw Hourly Load and Gen Data'!U3044</f>
        <v>5163.7</v>
      </c>
      <c r="N3045" s="14">
        <f>'Raw Hourly Load and Gen Data'!BW3044</f>
        <v>0</v>
      </c>
      <c r="O3045" s="19">
        <f t="shared" si="188"/>
        <v>0</v>
      </c>
      <c r="P3045" s="19">
        <f t="shared" si="189"/>
        <v>5163.7</v>
      </c>
      <c r="Q3045" s="25">
        <f t="shared" si="190"/>
        <v>0</v>
      </c>
      <c r="R3045" s="25">
        <f t="shared" si="191"/>
        <v>1.0226964175643866E-4</v>
      </c>
    </row>
    <row r="3046" spans="1:18">
      <c r="A3046" s="1">
        <f>'Raw Hourly Load and Gen Data'!A3045</f>
        <v>3039</v>
      </c>
      <c r="B3046" s="1">
        <f>'Raw Hourly Load and Gen Data'!B3045</f>
        <v>127</v>
      </c>
      <c r="C3046" s="1" t="str">
        <f>'Raw Hourly Load and Gen Data'!C3045</f>
        <v>Day127</v>
      </c>
      <c r="D3046" s="1">
        <f>'Raw Hourly Load and Gen Data'!D3045</f>
        <v>14</v>
      </c>
      <c r="E3046" s="1" t="str">
        <f>'Raw Hourly Load and Gen Data'!E3045</f>
        <v>Hour14</v>
      </c>
      <c r="F3046" s="1">
        <f>'Raw Hourly Load and Gen Data'!F3045</f>
        <v>5</v>
      </c>
      <c r="G3046" s="1" t="str">
        <f>'Raw Hourly Load and Gen Data'!G3045</f>
        <v>Spring</v>
      </c>
      <c r="H3046" s="1">
        <f>'Raw Hourly Load and Gen Data'!H3045</f>
        <v>2117</v>
      </c>
      <c r="I3046" s="1" t="e">
        <f>'Raw Hourly Load and Gen Data'!I3045</f>
        <v>#N/A</v>
      </c>
      <c r="J3046" s="1" t="str">
        <f>'Raw Hourly Load and Gen Data'!J3045</f>
        <v>Spring</v>
      </c>
      <c r="K3046" s="1">
        <f>'Raw Hourly Load and Gen Data'!K3045</f>
        <v>19823</v>
      </c>
      <c r="L3046" s="14">
        <f>'Raw Hourly Load and Gen Data'!T3045</f>
        <v>0</v>
      </c>
      <c r="M3046" s="14">
        <f>'Raw Hourly Load and Gen Data'!U3045</f>
        <v>6128.4</v>
      </c>
      <c r="N3046" s="14">
        <f>'Raw Hourly Load and Gen Data'!BW3045</f>
        <v>0</v>
      </c>
      <c r="O3046" s="19">
        <f t="shared" si="188"/>
        <v>0</v>
      </c>
      <c r="P3046" s="19">
        <f t="shared" si="189"/>
        <v>6128.4</v>
      </c>
      <c r="Q3046" s="25">
        <f t="shared" si="190"/>
        <v>0</v>
      </c>
      <c r="R3046" s="25">
        <f t="shared" si="191"/>
        <v>1.2137600413272626E-4</v>
      </c>
    </row>
    <row r="3047" spans="1:18">
      <c r="A3047" s="1">
        <f>'Raw Hourly Load and Gen Data'!A3046</f>
        <v>3040</v>
      </c>
      <c r="B3047" s="1">
        <f>'Raw Hourly Load and Gen Data'!B3046</f>
        <v>127</v>
      </c>
      <c r="C3047" s="1" t="str">
        <f>'Raw Hourly Load and Gen Data'!C3046</f>
        <v>Day127</v>
      </c>
      <c r="D3047" s="1">
        <f>'Raw Hourly Load and Gen Data'!D3046</f>
        <v>15</v>
      </c>
      <c r="E3047" s="1" t="str">
        <f>'Raw Hourly Load and Gen Data'!E3046</f>
        <v>Hour15</v>
      </c>
      <c r="F3047" s="1">
        <f>'Raw Hourly Load and Gen Data'!F3046</f>
        <v>5</v>
      </c>
      <c r="G3047" s="1" t="str">
        <f>'Raw Hourly Load and Gen Data'!G3046</f>
        <v>Spring</v>
      </c>
      <c r="H3047" s="1">
        <f>'Raw Hourly Load and Gen Data'!H3046</f>
        <v>2117</v>
      </c>
      <c r="I3047" s="1" t="e">
        <f>'Raw Hourly Load and Gen Data'!I3046</f>
        <v>#N/A</v>
      </c>
      <c r="J3047" s="1" t="str">
        <f>'Raw Hourly Load and Gen Data'!J3046</f>
        <v>Spring</v>
      </c>
      <c r="K3047" s="1">
        <f>'Raw Hourly Load and Gen Data'!K3046</f>
        <v>20567.900000000001</v>
      </c>
      <c r="L3047" s="14">
        <f>'Raw Hourly Load and Gen Data'!T3046</f>
        <v>0</v>
      </c>
      <c r="M3047" s="14">
        <f>'Raw Hourly Load and Gen Data'!U3046</f>
        <v>6920.3</v>
      </c>
      <c r="N3047" s="14">
        <f>'Raw Hourly Load and Gen Data'!BW3046</f>
        <v>0</v>
      </c>
      <c r="O3047" s="19">
        <f t="shared" si="188"/>
        <v>0</v>
      </c>
      <c r="P3047" s="19">
        <f t="shared" si="189"/>
        <v>6920.3</v>
      </c>
      <c r="Q3047" s="25">
        <f t="shared" si="190"/>
        <v>0</v>
      </c>
      <c r="R3047" s="25">
        <f t="shared" si="191"/>
        <v>1.3705997673123583E-4</v>
      </c>
    </row>
    <row r="3048" spans="1:18">
      <c r="A3048" s="1">
        <f>'Raw Hourly Load and Gen Data'!A3047</f>
        <v>3041</v>
      </c>
      <c r="B3048" s="1">
        <f>'Raw Hourly Load and Gen Data'!B3047</f>
        <v>127</v>
      </c>
      <c r="C3048" s="1" t="str">
        <f>'Raw Hourly Load and Gen Data'!C3047</f>
        <v>Day127</v>
      </c>
      <c r="D3048" s="1">
        <f>'Raw Hourly Load and Gen Data'!D3047</f>
        <v>16</v>
      </c>
      <c r="E3048" s="1" t="str">
        <f>'Raw Hourly Load and Gen Data'!E3047</f>
        <v>Hour16</v>
      </c>
      <c r="F3048" s="1">
        <f>'Raw Hourly Load and Gen Data'!F3047</f>
        <v>5</v>
      </c>
      <c r="G3048" s="1" t="str">
        <f>'Raw Hourly Load and Gen Data'!G3047</f>
        <v>Spring</v>
      </c>
      <c r="H3048" s="1">
        <f>'Raw Hourly Load and Gen Data'!H3047</f>
        <v>2117</v>
      </c>
      <c r="I3048" s="1" t="e">
        <f>'Raw Hourly Load and Gen Data'!I3047</f>
        <v>#N/A</v>
      </c>
      <c r="J3048" s="1" t="str">
        <f>'Raw Hourly Load and Gen Data'!J3047</f>
        <v>Spring</v>
      </c>
      <c r="K3048" s="1">
        <f>'Raw Hourly Load and Gen Data'!K3047</f>
        <v>21475.200000000001</v>
      </c>
      <c r="L3048" s="14">
        <f>'Raw Hourly Load and Gen Data'!T3047</f>
        <v>0</v>
      </c>
      <c r="M3048" s="14">
        <f>'Raw Hourly Load and Gen Data'!U3047</f>
        <v>7965.4</v>
      </c>
      <c r="N3048" s="14">
        <f>'Raw Hourly Load and Gen Data'!BW3047</f>
        <v>0</v>
      </c>
      <c r="O3048" s="19">
        <f t="shared" si="188"/>
        <v>0</v>
      </c>
      <c r="P3048" s="19">
        <f t="shared" si="189"/>
        <v>7965.4</v>
      </c>
      <c r="Q3048" s="25">
        <f t="shared" si="190"/>
        <v>0</v>
      </c>
      <c r="R3048" s="25">
        <f t="shared" si="191"/>
        <v>1.577587010180174E-4</v>
      </c>
    </row>
    <row r="3049" spans="1:18">
      <c r="A3049" s="1">
        <f>'Raw Hourly Load and Gen Data'!A3048</f>
        <v>3042</v>
      </c>
      <c r="B3049" s="1">
        <f>'Raw Hourly Load and Gen Data'!B3048</f>
        <v>127</v>
      </c>
      <c r="C3049" s="1" t="str">
        <f>'Raw Hourly Load and Gen Data'!C3048</f>
        <v>Day127</v>
      </c>
      <c r="D3049" s="1">
        <f>'Raw Hourly Load and Gen Data'!D3048</f>
        <v>17</v>
      </c>
      <c r="E3049" s="1" t="str">
        <f>'Raw Hourly Load and Gen Data'!E3048</f>
        <v>Hour17</v>
      </c>
      <c r="F3049" s="1">
        <f>'Raw Hourly Load and Gen Data'!F3048</f>
        <v>5</v>
      </c>
      <c r="G3049" s="1" t="str">
        <f>'Raw Hourly Load and Gen Data'!G3048</f>
        <v>Spring</v>
      </c>
      <c r="H3049" s="1">
        <f>'Raw Hourly Load and Gen Data'!H3048</f>
        <v>2117</v>
      </c>
      <c r="I3049" s="1" t="e">
        <f>'Raw Hourly Load and Gen Data'!I3048</f>
        <v>#N/A</v>
      </c>
      <c r="J3049" s="1" t="str">
        <f>'Raw Hourly Load and Gen Data'!J3048</f>
        <v>Spring</v>
      </c>
      <c r="K3049" s="1">
        <f>'Raw Hourly Load and Gen Data'!K3048</f>
        <v>21364.1</v>
      </c>
      <c r="L3049" s="14">
        <f>'Raw Hourly Load and Gen Data'!T3048</f>
        <v>0</v>
      </c>
      <c r="M3049" s="14">
        <f>'Raw Hourly Load and Gen Data'!U3048</f>
        <v>8325.7000000000007</v>
      </c>
      <c r="N3049" s="14">
        <f>'Raw Hourly Load and Gen Data'!BW3048</f>
        <v>0</v>
      </c>
      <c r="O3049" s="19">
        <f t="shared" si="188"/>
        <v>0</v>
      </c>
      <c r="P3049" s="19">
        <f t="shared" si="189"/>
        <v>8325.7000000000007</v>
      </c>
      <c r="Q3049" s="25">
        <f t="shared" si="190"/>
        <v>0</v>
      </c>
      <c r="R3049" s="25">
        <f t="shared" si="191"/>
        <v>1.6489462137064147E-4</v>
      </c>
    </row>
    <row r="3050" spans="1:18">
      <c r="A3050" s="1">
        <f>'Raw Hourly Load and Gen Data'!A3049</f>
        <v>3043</v>
      </c>
      <c r="B3050" s="1">
        <f>'Raw Hourly Load and Gen Data'!B3049</f>
        <v>127</v>
      </c>
      <c r="C3050" s="1" t="str">
        <f>'Raw Hourly Load and Gen Data'!C3049</f>
        <v>Day127</v>
      </c>
      <c r="D3050" s="1">
        <f>'Raw Hourly Load and Gen Data'!D3049</f>
        <v>18</v>
      </c>
      <c r="E3050" s="1" t="str">
        <f>'Raw Hourly Load and Gen Data'!E3049</f>
        <v>Hour18</v>
      </c>
      <c r="F3050" s="1">
        <f>'Raw Hourly Load and Gen Data'!F3049</f>
        <v>5</v>
      </c>
      <c r="G3050" s="1" t="str">
        <f>'Raw Hourly Load and Gen Data'!G3049</f>
        <v>Spring</v>
      </c>
      <c r="H3050" s="1">
        <f>'Raw Hourly Load and Gen Data'!H3049</f>
        <v>2117</v>
      </c>
      <c r="I3050" s="1" t="e">
        <f>'Raw Hourly Load and Gen Data'!I3049</f>
        <v>#N/A</v>
      </c>
      <c r="J3050" s="1" t="str">
        <f>'Raw Hourly Load and Gen Data'!J3049</f>
        <v>Spring</v>
      </c>
      <c r="K3050" s="1">
        <f>'Raw Hourly Load and Gen Data'!K3049</f>
        <v>21065.8</v>
      </c>
      <c r="L3050" s="14">
        <f>'Raw Hourly Load and Gen Data'!T3049</f>
        <v>0</v>
      </c>
      <c r="M3050" s="14">
        <f>'Raw Hourly Load and Gen Data'!U3049</f>
        <v>8286.4</v>
      </c>
      <c r="N3050" s="14">
        <f>'Raw Hourly Load and Gen Data'!BW3049</f>
        <v>0</v>
      </c>
      <c r="O3050" s="19">
        <f t="shared" si="188"/>
        <v>0</v>
      </c>
      <c r="P3050" s="19">
        <f t="shared" si="189"/>
        <v>8286.4</v>
      </c>
      <c r="Q3050" s="25">
        <f t="shared" si="190"/>
        <v>0</v>
      </c>
      <c r="R3050" s="25">
        <f t="shared" si="191"/>
        <v>1.6411626536215373E-4</v>
      </c>
    </row>
    <row r="3051" spans="1:18">
      <c r="A3051" s="1">
        <f>'Raw Hourly Load and Gen Data'!A3050</f>
        <v>3044</v>
      </c>
      <c r="B3051" s="1">
        <f>'Raw Hourly Load and Gen Data'!B3050</f>
        <v>127</v>
      </c>
      <c r="C3051" s="1" t="str">
        <f>'Raw Hourly Load and Gen Data'!C3050</f>
        <v>Day127</v>
      </c>
      <c r="D3051" s="1">
        <f>'Raw Hourly Load and Gen Data'!D3050</f>
        <v>19</v>
      </c>
      <c r="E3051" s="1" t="str">
        <f>'Raw Hourly Load and Gen Data'!E3050</f>
        <v>Hour19</v>
      </c>
      <c r="F3051" s="1">
        <f>'Raw Hourly Load and Gen Data'!F3050</f>
        <v>5</v>
      </c>
      <c r="G3051" s="1" t="str">
        <f>'Raw Hourly Load and Gen Data'!G3050</f>
        <v>Spring</v>
      </c>
      <c r="H3051" s="1">
        <f>'Raw Hourly Load and Gen Data'!H3050</f>
        <v>2117</v>
      </c>
      <c r="I3051" s="1" t="e">
        <f>'Raw Hourly Load and Gen Data'!I3050</f>
        <v>#N/A</v>
      </c>
      <c r="J3051" s="1" t="str">
        <f>'Raw Hourly Load and Gen Data'!J3050</f>
        <v>Spring</v>
      </c>
      <c r="K3051" s="1">
        <f>'Raw Hourly Load and Gen Data'!K3050</f>
        <v>21329.8</v>
      </c>
      <c r="L3051" s="14">
        <f>'Raw Hourly Load and Gen Data'!T3050</f>
        <v>0</v>
      </c>
      <c r="M3051" s="14">
        <f>'Raw Hourly Load and Gen Data'!U3050</f>
        <v>8706.1</v>
      </c>
      <c r="N3051" s="14">
        <f>'Raw Hourly Load and Gen Data'!BW3050</f>
        <v>0</v>
      </c>
      <c r="O3051" s="19">
        <f t="shared" si="188"/>
        <v>0</v>
      </c>
      <c r="P3051" s="19">
        <f t="shared" si="189"/>
        <v>8706.1</v>
      </c>
      <c r="Q3051" s="25">
        <f t="shared" si="190"/>
        <v>0</v>
      </c>
      <c r="R3051" s="25">
        <f t="shared" si="191"/>
        <v>1.7242863220088902E-4</v>
      </c>
    </row>
    <row r="3052" spans="1:18">
      <c r="A3052" s="1">
        <f>'Raw Hourly Load and Gen Data'!A3051</f>
        <v>3045</v>
      </c>
      <c r="B3052" s="1">
        <f>'Raw Hourly Load and Gen Data'!B3051</f>
        <v>127</v>
      </c>
      <c r="C3052" s="1" t="str">
        <f>'Raw Hourly Load and Gen Data'!C3051</f>
        <v>Day127</v>
      </c>
      <c r="D3052" s="1">
        <f>'Raw Hourly Load and Gen Data'!D3051</f>
        <v>20</v>
      </c>
      <c r="E3052" s="1" t="str">
        <f>'Raw Hourly Load and Gen Data'!E3051</f>
        <v>Hour20</v>
      </c>
      <c r="F3052" s="1">
        <f>'Raw Hourly Load and Gen Data'!F3051</f>
        <v>5</v>
      </c>
      <c r="G3052" s="1" t="str">
        <f>'Raw Hourly Load and Gen Data'!G3051</f>
        <v>Spring</v>
      </c>
      <c r="H3052" s="1">
        <f>'Raw Hourly Load and Gen Data'!H3051</f>
        <v>2117</v>
      </c>
      <c r="I3052" s="1" t="e">
        <f>'Raw Hourly Load and Gen Data'!I3051</f>
        <v>#N/A</v>
      </c>
      <c r="J3052" s="1" t="str">
        <f>'Raw Hourly Load and Gen Data'!J3051</f>
        <v>Spring</v>
      </c>
      <c r="K3052" s="1">
        <f>'Raw Hourly Load and Gen Data'!K3051</f>
        <v>19445.900000000001</v>
      </c>
      <c r="L3052" s="14">
        <f>'Raw Hourly Load and Gen Data'!T3051</f>
        <v>0</v>
      </c>
      <c r="M3052" s="14">
        <f>'Raw Hourly Load and Gen Data'!U3051</f>
        <v>7624.4</v>
      </c>
      <c r="N3052" s="14">
        <f>'Raw Hourly Load and Gen Data'!BW3051</f>
        <v>0</v>
      </c>
      <c r="O3052" s="19">
        <f t="shared" si="188"/>
        <v>0</v>
      </c>
      <c r="P3052" s="19">
        <f t="shared" si="189"/>
        <v>7624.4</v>
      </c>
      <c r="Q3052" s="25">
        <f t="shared" si="190"/>
        <v>0</v>
      </c>
      <c r="R3052" s="25">
        <f t="shared" si="191"/>
        <v>1.510050267458975E-4</v>
      </c>
    </row>
    <row r="3053" spans="1:18">
      <c r="A3053" s="1">
        <f>'Raw Hourly Load and Gen Data'!A3052</f>
        <v>3046</v>
      </c>
      <c r="B3053" s="1">
        <f>'Raw Hourly Load and Gen Data'!B3052</f>
        <v>127</v>
      </c>
      <c r="C3053" s="1" t="str">
        <f>'Raw Hourly Load and Gen Data'!C3052</f>
        <v>Day127</v>
      </c>
      <c r="D3053" s="1">
        <f>'Raw Hourly Load and Gen Data'!D3052</f>
        <v>21</v>
      </c>
      <c r="E3053" s="1" t="str">
        <f>'Raw Hourly Load and Gen Data'!E3052</f>
        <v>Hour21</v>
      </c>
      <c r="F3053" s="1">
        <f>'Raw Hourly Load and Gen Data'!F3052</f>
        <v>5</v>
      </c>
      <c r="G3053" s="1" t="str">
        <f>'Raw Hourly Load and Gen Data'!G3052</f>
        <v>Spring</v>
      </c>
      <c r="H3053" s="1">
        <f>'Raw Hourly Load and Gen Data'!H3052</f>
        <v>2117</v>
      </c>
      <c r="I3053" s="1" t="e">
        <f>'Raw Hourly Load and Gen Data'!I3052</f>
        <v>#N/A</v>
      </c>
      <c r="J3053" s="1" t="str">
        <f>'Raw Hourly Load and Gen Data'!J3052</f>
        <v>Spring</v>
      </c>
      <c r="K3053" s="1">
        <f>'Raw Hourly Load and Gen Data'!K3052</f>
        <v>16137.7</v>
      </c>
      <c r="L3053" s="14">
        <f>'Raw Hourly Load and Gen Data'!T3052</f>
        <v>0</v>
      </c>
      <c r="M3053" s="14">
        <f>'Raw Hourly Load and Gen Data'!U3052</f>
        <v>5302.6</v>
      </c>
      <c r="N3053" s="14">
        <f>'Raw Hourly Load and Gen Data'!BW3052</f>
        <v>0</v>
      </c>
      <c r="O3053" s="19">
        <f t="shared" si="188"/>
        <v>0</v>
      </c>
      <c r="P3053" s="19">
        <f t="shared" si="189"/>
        <v>5302.6</v>
      </c>
      <c r="Q3053" s="25">
        <f t="shared" si="190"/>
        <v>0</v>
      </c>
      <c r="R3053" s="25">
        <f t="shared" si="191"/>
        <v>1.0502062520628458E-4</v>
      </c>
    </row>
    <row r="3054" spans="1:18">
      <c r="A3054" s="1">
        <f>'Raw Hourly Load and Gen Data'!A3053</f>
        <v>3047</v>
      </c>
      <c r="B3054" s="1">
        <f>'Raw Hourly Load and Gen Data'!B3053</f>
        <v>127</v>
      </c>
      <c r="C3054" s="1" t="str">
        <f>'Raw Hourly Load and Gen Data'!C3053</f>
        <v>Day127</v>
      </c>
      <c r="D3054" s="1">
        <f>'Raw Hourly Load and Gen Data'!D3053</f>
        <v>22</v>
      </c>
      <c r="E3054" s="1" t="str">
        <f>'Raw Hourly Load and Gen Data'!E3053</f>
        <v>Hour22</v>
      </c>
      <c r="F3054" s="1">
        <f>'Raw Hourly Load and Gen Data'!F3053</f>
        <v>5</v>
      </c>
      <c r="G3054" s="1" t="str">
        <f>'Raw Hourly Load and Gen Data'!G3053</f>
        <v>Spring</v>
      </c>
      <c r="H3054" s="1">
        <f>'Raw Hourly Load and Gen Data'!H3053</f>
        <v>2117</v>
      </c>
      <c r="I3054" s="1" t="e">
        <f>'Raw Hourly Load and Gen Data'!I3053</f>
        <v>#N/A</v>
      </c>
      <c r="J3054" s="1" t="str">
        <f>'Raw Hourly Load and Gen Data'!J3053</f>
        <v>Spring</v>
      </c>
      <c r="K3054" s="1">
        <f>'Raw Hourly Load and Gen Data'!K3053</f>
        <v>13654</v>
      </c>
      <c r="L3054" s="14">
        <f>'Raw Hourly Load and Gen Data'!T3053</f>
        <v>217.3</v>
      </c>
      <c r="M3054" s="14">
        <f>'Raw Hourly Load and Gen Data'!U3053</f>
        <v>3967.4</v>
      </c>
      <c r="N3054" s="14">
        <f>'Raw Hourly Load and Gen Data'!BW3053</f>
        <v>0</v>
      </c>
      <c r="O3054" s="19">
        <f t="shared" si="188"/>
        <v>0</v>
      </c>
      <c r="P3054" s="19">
        <f t="shared" si="189"/>
        <v>3750.1</v>
      </c>
      <c r="Q3054" s="25">
        <f t="shared" si="190"/>
        <v>0</v>
      </c>
      <c r="R3054" s="25">
        <f t="shared" si="191"/>
        <v>7.427259204655975E-5</v>
      </c>
    </row>
    <row r="3055" spans="1:18">
      <c r="A3055" s="1">
        <f>'Raw Hourly Load and Gen Data'!A3054</f>
        <v>3048</v>
      </c>
      <c r="B3055" s="1">
        <f>'Raw Hourly Load and Gen Data'!B3054</f>
        <v>127</v>
      </c>
      <c r="C3055" s="1" t="str">
        <f>'Raw Hourly Load and Gen Data'!C3054</f>
        <v>Day127</v>
      </c>
      <c r="D3055" s="1">
        <f>'Raw Hourly Load and Gen Data'!D3054</f>
        <v>23</v>
      </c>
      <c r="E3055" s="1" t="str">
        <f>'Raw Hourly Load and Gen Data'!E3054</f>
        <v>Hour23</v>
      </c>
      <c r="F3055" s="1">
        <f>'Raw Hourly Load and Gen Data'!F3054</f>
        <v>5</v>
      </c>
      <c r="G3055" s="1" t="str">
        <f>'Raw Hourly Load and Gen Data'!G3054</f>
        <v>Spring</v>
      </c>
      <c r="H3055" s="1">
        <f>'Raw Hourly Load and Gen Data'!H3054</f>
        <v>2117</v>
      </c>
      <c r="I3055" s="1" t="e">
        <f>'Raw Hourly Load and Gen Data'!I3054</f>
        <v>#N/A</v>
      </c>
      <c r="J3055" s="1" t="str">
        <f>'Raw Hourly Load and Gen Data'!J3054</f>
        <v>Spring</v>
      </c>
      <c r="K3055" s="1">
        <f>'Raw Hourly Load and Gen Data'!K3054</f>
        <v>13060.2</v>
      </c>
      <c r="L3055" s="14">
        <f>'Raw Hourly Load and Gen Data'!T3054</f>
        <v>1220</v>
      </c>
      <c r="M3055" s="14">
        <f>'Raw Hourly Load and Gen Data'!U3054</f>
        <v>4967.1000000000004</v>
      </c>
      <c r="N3055" s="14">
        <f>'Raw Hourly Load and Gen Data'!BW3054</f>
        <v>0</v>
      </c>
      <c r="O3055" s="19">
        <f t="shared" si="188"/>
        <v>0</v>
      </c>
      <c r="P3055" s="19">
        <f t="shared" si="189"/>
        <v>3747.1000000000004</v>
      </c>
      <c r="Q3055" s="25">
        <f t="shared" si="190"/>
        <v>0</v>
      </c>
      <c r="R3055" s="25">
        <f t="shared" si="191"/>
        <v>7.4213175557362229E-5</v>
      </c>
    </row>
    <row r="3056" spans="1:18">
      <c r="A3056" s="1">
        <f>'Raw Hourly Load and Gen Data'!A3055</f>
        <v>3049</v>
      </c>
      <c r="B3056" s="1">
        <f>'Raw Hourly Load and Gen Data'!B3055</f>
        <v>128</v>
      </c>
      <c r="C3056" s="1" t="str">
        <f>'Raw Hourly Load and Gen Data'!C3055</f>
        <v>Day128</v>
      </c>
      <c r="D3056" s="1">
        <f>'Raw Hourly Load and Gen Data'!D3055</f>
        <v>0</v>
      </c>
      <c r="E3056" s="1" t="str">
        <f>'Raw Hourly Load and Gen Data'!E3055</f>
        <v>Hour0</v>
      </c>
      <c r="F3056" s="1">
        <f>'Raw Hourly Load and Gen Data'!F3055</f>
        <v>5</v>
      </c>
      <c r="G3056" s="1" t="str">
        <f>'Raw Hourly Load and Gen Data'!G3055</f>
        <v>Spring</v>
      </c>
      <c r="H3056" s="1">
        <f>'Raw Hourly Load and Gen Data'!H3055</f>
        <v>14</v>
      </c>
      <c r="I3056" s="1">
        <f>'Raw Hourly Load and Gen Data'!I3055</f>
        <v>21769</v>
      </c>
      <c r="J3056" s="1" t="str">
        <f>'Raw Hourly Load and Gen Data'!J3055</f>
        <v>Spring</v>
      </c>
      <c r="K3056" s="1">
        <f>'Raw Hourly Load and Gen Data'!K3055</f>
        <v>13060.2</v>
      </c>
      <c r="L3056" s="14">
        <f>'Raw Hourly Load and Gen Data'!T3055</f>
        <v>1960.8</v>
      </c>
      <c r="M3056" s="14">
        <f>'Raw Hourly Load and Gen Data'!U3055</f>
        <v>6127.3</v>
      </c>
      <c r="N3056" s="14">
        <f>'Raw Hourly Load and Gen Data'!BW3055</f>
        <v>0</v>
      </c>
      <c r="O3056" s="19">
        <f t="shared" si="188"/>
        <v>0</v>
      </c>
      <c r="P3056" s="19">
        <f t="shared" si="189"/>
        <v>4166.5</v>
      </c>
      <c r="Q3056" s="25">
        <f t="shared" si="190"/>
        <v>0</v>
      </c>
      <c r="R3056" s="25">
        <f t="shared" si="191"/>
        <v>8.2519600747177739E-5</v>
      </c>
    </row>
    <row r="3057" spans="1:18">
      <c r="A3057" s="1">
        <f>'Raw Hourly Load and Gen Data'!A3056</f>
        <v>3050</v>
      </c>
      <c r="B3057" s="1">
        <f>'Raw Hourly Load and Gen Data'!B3056</f>
        <v>128</v>
      </c>
      <c r="C3057" s="1" t="str">
        <f>'Raw Hourly Load and Gen Data'!C3056</f>
        <v>Day128</v>
      </c>
      <c r="D3057" s="1">
        <f>'Raw Hourly Load and Gen Data'!D3056</f>
        <v>1</v>
      </c>
      <c r="E3057" s="1" t="str">
        <f>'Raw Hourly Load and Gen Data'!E3056</f>
        <v>Hour1</v>
      </c>
      <c r="F3057" s="1">
        <f>'Raw Hourly Load and Gen Data'!F3056</f>
        <v>5</v>
      </c>
      <c r="G3057" s="1" t="str">
        <f>'Raw Hourly Load and Gen Data'!G3056</f>
        <v>Spring</v>
      </c>
      <c r="H3057" s="1">
        <f>'Raw Hourly Load and Gen Data'!H3056</f>
        <v>2117</v>
      </c>
      <c r="I3057" s="1" t="e">
        <f>'Raw Hourly Load and Gen Data'!I3056</f>
        <v>#N/A</v>
      </c>
      <c r="J3057" s="1" t="str">
        <f>'Raw Hourly Load and Gen Data'!J3056</f>
        <v>Spring</v>
      </c>
      <c r="K3057" s="1">
        <f>'Raw Hourly Load and Gen Data'!K3056</f>
        <v>13060.2</v>
      </c>
      <c r="L3057" s="14">
        <f>'Raw Hourly Load and Gen Data'!T3056</f>
        <v>2308.6999999999998</v>
      </c>
      <c r="M3057" s="14">
        <f>'Raw Hourly Load and Gen Data'!U3056</f>
        <v>6646.9</v>
      </c>
      <c r="N3057" s="14">
        <f>'Raw Hourly Load and Gen Data'!BW3056</f>
        <v>0</v>
      </c>
      <c r="O3057" s="19">
        <f t="shared" si="188"/>
        <v>0</v>
      </c>
      <c r="P3057" s="19">
        <f t="shared" si="189"/>
        <v>4338.2</v>
      </c>
      <c r="Q3057" s="25">
        <f t="shared" si="190"/>
        <v>0</v>
      </c>
      <c r="R3057" s="25">
        <f t="shared" si="191"/>
        <v>8.59202044789167E-5</v>
      </c>
    </row>
    <row r="3058" spans="1:18">
      <c r="A3058" s="1">
        <f>'Raw Hourly Load and Gen Data'!A3057</f>
        <v>3051</v>
      </c>
      <c r="B3058" s="1">
        <f>'Raw Hourly Load and Gen Data'!B3057</f>
        <v>128</v>
      </c>
      <c r="C3058" s="1" t="str">
        <f>'Raw Hourly Load and Gen Data'!C3057</f>
        <v>Day128</v>
      </c>
      <c r="D3058" s="1">
        <f>'Raw Hourly Load and Gen Data'!D3057</f>
        <v>2</v>
      </c>
      <c r="E3058" s="1" t="str">
        <f>'Raw Hourly Load and Gen Data'!E3057</f>
        <v>Hour2</v>
      </c>
      <c r="F3058" s="1">
        <f>'Raw Hourly Load and Gen Data'!F3057</f>
        <v>5</v>
      </c>
      <c r="G3058" s="1" t="str">
        <f>'Raw Hourly Load and Gen Data'!G3057</f>
        <v>Spring</v>
      </c>
      <c r="H3058" s="1">
        <f>'Raw Hourly Load and Gen Data'!H3057</f>
        <v>2117</v>
      </c>
      <c r="I3058" s="1" t="e">
        <f>'Raw Hourly Load and Gen Data'!I3057</f>
        <v>#N/A</v>
      </c>
      <c r="J3058" s="1" t="str">
        <f>'Raw Hourly Load and Gen Data'!J3057</f>
        <v>Spring</v>
      </c>
      <c r="K3058" s="1">
        <f>'Raw Hourly Load and Gen Data'!K3057</f>
        <v>13060.2</v>
      </c>
      <c r="L3058" s="14">
        <f>'Raw Hourly Load and Gen Data'!T3057</f>
        <v>2474.1999999999998</v>
      </c>
      <c r="M3058" s="14">
        <f>'Raw Hourly Load and Gen Data'!U3057</f>
        <v>6822.3</v>
      </c>
      <c r="N3058" s="14">
        <f>'Raw Hourly Load and Gen Data'!BW3057</f>
        <v>0</v>
      </c>
      <c r="O3058" s="19">
        <f t="shared" si="188"/>
        <v>0</v>
      </c>
      <c r="P3058" s="19">
        <f t="shared" si="189"/>
        <v>4348.1000000000004</v>
      </c>
      <c r="Q3058" s="25">
        <f t="shared" si="190"/>
        <v>0</v>
      </c>
      <c r="R3058" s="25">
        <f t="shared" si="191"/>
        <v>8.6116278893268587E-5</v>
      </c>
    </row>
    <row r="3059" spans="1:18">
      <c r="A3059" s="1">
        <f>'Raw Hourly Load and Gen Data'!A3058</f>
        <v>3052</v>
      </c>
      <c r="B3059" s="1">
        <f>'Raw Hourly Load and Gen Data'!B3058</f>
        <v>128</v>
      </c>
      <c r="C3059" s="1" t="str">
        <f>'Raw Hourly Load and Gen Data'!C3058</f>
        <v>Day128</v>
      </c>
      <c r="D3059" s="1">
        <f>'Raw Hourly Load and Gen Data'!D3058</f>
        <v>3</v>
      </c>
      <c r="E3059" s="1" t="str">
        <f>'Raw Hourly Load and Gen Data'!E3058</f>
        <v>Hour3</v>
      </c>
      <c r="F3059" s="1">
        <f>'Raw Hourly Load and Gen Data'!F3058</f>
        <v>5</v>
      </c>
      <c r="G3059" s="1" t="str">
        <f>'Raw Hourly Load and Gen Data'!G3058</f>
        <v>Spring</v>
      </c>
      <c r="H3059" s="1">
        <f>'Raw Hourly Load and Gen Data'!H3058</f>
        <v>2117</v>
      </c>
      <c r="I3059" s="1" t="e">
        <f>'Raw Hourly Load and Gen Data'!I3058</f>
        <v>#N/A</v>
      </c>
      <c r="J3059" s="1" t="str">
        <f>'Raw Hourly Load and Gen Data'!J3058</f>
        <v>Spring</v>
      </c>
      <c r="K3059" s="1">
        <f>'Raw Hourly Load and Gen Data'!K3058</f>
        <v>13060.2</v>
      </c>
      <c r="L3059" s="14">
        <f>'Raw Hourly Load and Gen Data'!T3058</f>
        <v>2274.1999999999998</v>
      </c>
      <c r="M3059" s="14">
        <f>'Raw Hourly Load and Gen Data'!U3058</f>
        <v>6542.4</v>
      </c>
      <c r="N3059" s="14">
        <f>'Raw Hourly Load and Gen Data'!BW3058</f>
        <v>0</v>
      </c>
      <c r="O3059" s="19">
        <f t="shared" si="188"/>
        <v>0</v>
      </c>
      <c r="P3059" s="19">
        <f t="shared" si="189"/>
        <v>4268.2</v>
      </c>
      <c r="Q3059" s="25">
        <f t="shared" si="190"/>
        <v>0</v>
      </c>
      <c r="R3059" s="25">
        <f t="shared" si="191"/>
        <v>8.4533819730974193E-5</v>
      </c>
    </row>
    <row r="3060" spans="1:18">
      <c r="A3060" s="1">
        <f>'Raw Hourly Load and Gen Data'!A3059</f>
        <v>3053</v>
      </c>
      <c r="B3060" s="1">
        <f>'Raw Hourly Load and Gen Data'!B3059</f>
        <v>128</v>
      </c>
      <c r="C3060" s="1" t="str">
        <f>'Raw Hourly Load and Gen Data'!C3059</f>
        <v>Day128</v>
      </c>
      <c r="D3060" s="1">
        <f>'Raw Hourly Load and Gen Data'!D3059</f>
        <v>4</v>
      </c>
      <c r="E3060" s="1" t="str">
        <f>'Raw Hourly Load and Gen Data'!E3059</f>
        <v>Hour4</v>
      </c>
      <c r="F3060" s="1">
        <f>'Raw Hourly Load and Gen Data'!F3059</f>
        <v>5</v>
      </c>
      <c r="G3060" s="1" t="str">
        <f>'Raw Hourly Load and Gen Data'!G3059</f>
        <v>Spring</v>
      </c>
      <c r="H3060" s="1">
        <f>'Raw Hourly Load and Gen Data'!H3059</f>
        <v>2117</v>
      </c>
      <c r="I3060" s="1" t="e">
        <f>'Raw Hourly Load and Gen Data'!I3059</f>
        <v>#N/A</v>
      </c>
      <c r="J3060" s="1" t="str">
        <f>'Raw Hourly Load and Gen Data'!J3059</f>
        <v>Spring</v>
      </c>
      <c r="K3060" s="1">
        <f>'Raw Hourly Load and Gen Data'!K3059</f>
        <v>13382.3</v>
      </c>
      <c r="L3060" s="14">
        <f>'Raw Hourly Load and Gen Data'!T3059</f>
        <v>2160.5</v>
      </c>
      <c r="M3060" s="14">
        <f>'Raw Hourly Load and Gen Data'!U3059</f>
        <v>6266.2</v>
      </c>
      <c r="N3060" s="14">
        <f>'Raw Hourly Load and Gen Data'!BW3059</f>
        <v>0</v>
      </c>
      <c r="O3060" s="19">
        <f t="shared" si="188"/>
        <v>0</v>
      </c>
      <c r="P3060" s="19">
        <f t="shared" si="189"/>
        <v>4105.7</v>
      </c>
      <c r="Q3060" s="25">
        <f t="shared" si="190"/>
        <v>0</v>
      </c>
      <c r="R3060" s="25">
        <f t="shared" si="191"/>
        <v>8.1315426566107676E-5</v>
      </c>
    </row>
    <row r="3061" spans="1:18">
      <c r="A3061" s="1">
        <f>'Raw Hourly Load and Gen Data'!A3060</f>
        <v>3054</v>
      </c>
      <c r="B3061" s="1">
        <f>'Raw Hourly Load and Gen Data'!B3060</f>
        <v>128</v>
      </c>
      <c r="C3061" s="1" t="str">
        <f>'Raw Hourly Load and Gen Data'!C3060</f>
        <v>Day128</v>
      </c>
      <c r="D3061" s="1">
        <f>'Raw Hourly Load and Gen Data'!D3060</f>
        <v>5</v>
      </c>
      <c r="E3061" s="1" t="str">
        <f>'Raw Hourly Load and Gen Data'!E3060</f>
        <v>Hour5</v>
      </c>
      <c r="F3061" s="1">
        <f>'Raw Hourly Load and Gen Data'!F3060</f>
        <v>5</v>
      </c>
      <c r="G3061" s="1" t="str">
        <f>'Raw Hourly Load and Gen Data'!G3060</f>
        <v>Spring</v>
      </c>
      <c r="H3061" s="1">
        <f>'Raw Hourly Load and Gen Data'!H3060</f>
        <v>2117</v>
      </c>
      <c r="I3061" s="1" t="e">
        <f>'Raw Hourly Load and Gen Data'!I3060</f>
        <v>#N/A</v>
      </c>
      <c r="J3061" s="1" t="str">
        <f>'Raw Hourly Load and Gen Data'!J3060</f>
        <v>Spring</v>
      </c>
      <c r="K3061" s="1">
        <f>'Raw Hourly Load and Gen Data'!K3060</f>
        <v>13631.1</v>
      </c>
      <c r="L3061" s="14">
        <f>'Raw Hourly Load and Gen Data'!T3060</f>
        <v>0</v>
      </c>
      <c r="M3061" s="14">
        <f>'Raw Hourly Load and Gen Data'!U3060</f>
        <v>3628.9</v>
      </c>
      <c r="N3061" s="14">
        <f>'Raw Hourly Load and Gen Data'!BW3060</f>
        <v>0</v>
      </c>
      <c r="O3061" s="19">
        <f t="shared" si="188"/>
        <v>0</v>
      </c>
      <c r="P3061" s="19">
        <f t="shared" si="189"/>
        <v>3628.9</v>
      </c>
      <c r="Q3061" s="25">
        <f t="shared" si="190"/>
        <v>0</v>
      </c>
      <c r="R3061" s="25">
        <f t="shared" si="191"/>
        <v>7.1872165882979315E-5</v>
      </c>
    </row>
    <row r="3062" spans="1:18">
      <c r="A3062" s="1">
        <f>'Raw Hourly Load and Gen Data'!A3061</f>
        <v>3055</v>
      </c>
      <c r="B3062" s="1">
        <f>'Raw Hourly Load and Gen Data'!B3061</f>
        <v>128</v>
      </c>
      <c r="C3062" s="1" t="str">
        <f>'Raw Hourly Load and Gen Data'!C3061</f>
        <v>Day128</v>
      </c>
      <c r="D3062" s="1">
        <f>'Raw Hourly Load and Gen Data'!D3061</f>
        <v>6</v>
      </c>
      <c r="E3062" s="1" t="str">
        <f>'Raw Hourly Load and Gen Data'!E3061</f>
        <v>Hour6</v>
      </c>
      <c r="F3062" s="1">
        <f>'Raw Hourly Load and Gen Data'!F3061</f>
        <v>5</v>
      </c>
      <c r="G3062" s="1" t="str">
        <f>'Raw Hourly Load and Gen Data'!G3061</f>
        <v>Spring</v>
      </c>
      <c r="H3062" s="1">
        <f>'Raw Hourly Load and Gen Data'!H3061</f>
        <v>2117</v>
      </c>
      <c r="I3062" s="1" t="e">
        <f>'Raw Hourly Load and Gen Data'!I3061</f>
        <v>#N/A</v>
      </c>
      <c r="J3062" s="1" t="str">
        <f>'Raw Hourly Load and Gen Data'!J3061</f>
        <v>Spring</v>
      </c>
      <c r="K3062" s="1">
        <f>'Raw Hourly Load and Gen Data'!K3061</f>
        <v>14076.8</v>
      </c>
      <c r="L3062" s="14">
        <f>'Raw Hourly Load and Gen Data'!T3061</f>
        <v>2602.1</v>
      </c>
      <c r="M3062" s="14">
        <f>'Raw Hourly Load and Gen Data'!U3061</f>
        <v>6095.1</v>
      </c>
      <c r="N3062" s="14">
        <f>'Raw Hourly Load and Gen Data'!BW3061</f>
        <v>0</v>
      </c>
      <c r="O3062" s="19">
        <f t="shared" si="188"/>
        <v>0</v>
      </c>
      <c r="P3062" s="19">
        <f t="shared" si="189"/>
        <v>3493.0000000000005</v>
      </c>
      <c r="Q3062" s="25">
        <f t="shared" si="190"/>
        <v>0</v>
      </c>
      <c r="R3062" s="25">
        <f t="shared" si="191"/>
        <v>6.9180598922330945E-5</v>
      </c>
    </row>
    <row r="3063" spans="1:18">
      <c r="A3063" s="1">
        <f>'Raw Hourly Load and Gen Data'!A3062</f>
        <v>3056</v>
      </c>
      <c r="B3063" s="1">
        <f>'Raw Hourly Load and Gen Data'!B3062</f>
        <v>128</v>
      </c>
      <c r="C3063" s="1" t="str">
        <f>'Raw Hourly Load and Gen Data'!C3062</f>
        <v>Day128</v>
      </c>
      <c r="D3063" s="1">
        <f>'Raw Hourly Load and Gen Data'!D3062</f>
        <v>7</v>
      </c>
      <c r="E3063" s="1" t="str">
        <f>'Raw Hourly Load and Gen Data'!E3062</f>
        <v>Hour7</v>
      </c>
      <c r="F3063" s="1">
        <f>'Raw Hourly Load and Gen Data'!F3062</f>
        <v>5</v>
      </c>
      <c r="G3063" s="1" t="str">
        <f>'Raw Hourly Load and Gen Data'!G3062</f>
        <v>Spring</v>
      </c>
      <c r="H3063" s="1">
        <f>'Raw Hourly Load and Gen Data'!H3062</f>
        <v>2117</v>
      </c>
      <c r="I3063" s="1" t="e">
        <f>'Raw Hourly Load and Gen Data'!I3062</f>
        <v>#N/A</v>
      </c>
      <c r="J3063" s="1" t="str">
        <f>'Raw Hourly Load and Gen Data'!J3062</f>
        <v>Spring</v>
      </c>
      <c r="K3063" s="1">
        <f>'Raw Hourly Load and Gen Data'!K3062</f>
        <v>14665</v>
      </c>
      <c r="L3063" s="14">
        <f>'Raw Hourly Load and Gen Data'!T3062</f>
        <v>2460.6999999999998</v>
      </c>
      <c r="M3063" s="14">
        <f>'Raw Hourly Load and Gen Data'!U3062</f>
        <v>6142.1</v>
      </c>
      <c r="N3063" s="14">
        <f>'Raw Hourly Load and Gen Data'!BW3062</f>
        <v>0</v>
      </c>
      <c r="O3063" s="19">
        <f t="shared" si="188"/>
        <v>0</v>
      </c>
      <c r="P3063" s="19">
        <f t="shared" si="189"/>
        <v>3681.4000000000005</v>
      </c>
      <c r="Q3063" s="25">
        <f t="shared" si="190"/>
        <v>0</v>
      </c>
      <c r="R3063" s="25">
        <f t="shared" si="191"/>
        <v>7.2911954443936192E-5</v>
      </c>
    </row>
    <row r="3064" spans="1:18">
      <c r="A3064" s="1">
        <f>'Raw Hourly Load and Gen Data'!A3063</f>
        <v>3057</v>
      </c>
      <c r="B3064" s="1">
        <f>'Raw Hourly Load and Gen Data'!B3063</f>
        <v>128</v>
      </c>
      <c r="C3064" s="1" t="str">
        <f>'Raw Hourly Load and Gen Data'!C3063</f>
        <v>Day128</v>
      </c>
      <c r="D3064" s="1">
        <f>'Raw Hourly Load and Gen Data'!D3063</f>
        <v>8</v>
      </c>
      <c r="E3064" s="1" t="str">
        <f>'Raw Hourly Load and Gen Data'!E3063</f>
        <v>Hour8</v>
      </c>
      <c r="F3064" s="1">
        <f>'Raw Hourly Load and Gen Data'!F3063</f>
        <v>5</v>
      </c>
      <c r="G3064" s="1" t="str">
        <f>'Raw Hourly Load and Gen Data'!G3063</f>
        <v>Spring</v>
      </c>
      <c r="H3064" s="1">
        <f>'Raw Hourly Load and Gen Data'!H3063</f>
        <v>2117</v>
      </c>
      <c r="I3064" s="1" t="e">
        <f>'Raw Hourly Load and Gen Data'!I3063</f>
        <v>#N/A</v>
      </c>
      <c r="J3064" s="1" t="str">
        <f>'Raw Hourly Load and Gen Data'!J3063</f>
        <v>Spring</v>
      </c>
      <c r="K3064" s="1">
        <f>'Raw Hourly Load and Gen Data'!K3063</f>
        <v>15352.5</v>
      </c>
      <c r="L3064" s="14">
        <f>'Raw Hourly Load and Gen Data'!T3063</f>
        <v>1450.4</v>
      </c>
      <c r="M3064" s="14">
        <f>'Raw Hourly Load and Gen Data'!U3063</f>
        <v>5293.5</v>
      </c>
      <c r="N3064" s="14">
        <f>'Raw Hourly Load and Gen Data'!BW3063</f>
        <v>0</v>
      </c>
      <c r="O3064" s="19">
        <f t="shared" si="188"/>
        <v>0</v>
      </c>
      <c r="P3064" s="19">
        <f t="shared" si="189"/>
        <v>3843.1</v>
      </c>
      <c r="Q3064" s="25">
        <f t="shared" si="190"/>
        <v>0</v>
      </c>
      <c r="R3064" s="25">
        <f t="shared" si="191"/>
        <v>7.6114503211683365E-5</v>
      </c>
    </row>
    <row r="3065" spans="1:18">
      <c r="A3065" s="1">
        <f>'Raw Hourly Load and Gen Data'!A3064</f>
        <v>3058</v>
      </c>
      <c r="B3065" s="1">
        <f>'Raw Hourly Load and Gen Data'!B3064</f>
        <v>128</v>
      </c>
      <c r="C3065" s="1" t="str">
        <f>'Raw Hourly Load and Gen Data'!C3064</f>
        <v>Day128</v>
      </c>
      <c r="D3065" s="1">
        <f>'Raw Hourly Load and Gen Data'!D3064</f>
        <v>9</v>
      </c>
      <c r="E3065" s="1" t="str">
        <f>'Raw Hourly Load and Gen Data'!E3064</f>
        <v>Hour9</v>
      </c>
      <c r="F3065" s="1">
        <f>'Raw Hourly Load and Gen Data'!F3064</f>
        <v>5</v>
      </c>
      <c r="G3065" s="1" t="str">
        <f>'Raw Hourly Load and Gen Data'!G3064</f>
        <v>Spring</v>
      </c>
      <c r="H3065" s="1">
        <f>'Raw Hourly Load and Gen Data'!H3064</f>
        <v>2117</v>
      </c>
      <c r="I3065" s="1" t="e">
        <f>'Raw Hourly Load and Gen Data'!I3064</f>
        <v>#N/A</v>
      </c>
      <c r="J3065" s="1" t="str">
        <f>'Raw Hourly Load and Gen Data'!J3064</f>
        <v>Spring</v>
      </c>
      <c r="K3065" s="1">
        <f>'Raw Hourly Load and Gen Data'!K3064</f>
        <v>15743.5</v>
      </c>
      <c r="L3065" s="14">
        <f>'Raw Hourly Load and Gen Data'!T3064</f>
        <v>0</v>
      </c>
      <c r="M3065" s="14">
        <f>'Raw Hourly Load and Gen Data'!U3064</f>
        <v>3558.9</v>
      </c>
      <c r="N3065" s="14">
        <f>'Raw Hourly Load and Gen Data'!BW3064</f>
        <v>0</v>
      </c>
      <c r="O3065" s="19">
        <f t="shared" si="188"/>
        <v>0</v>
      </c>
      <c r="P3065" s="19">
        <f t="shared" si="189"/>
        <v>3558.9</v>
      </c>
      <c r="Q3065" s="25">
        <f t="shared" si="190"/>
        <v>0</v>
      </c>
      <c r="R3065" s="25">
        <f t="shared" si="191"/>
        <v>7.0485781135036808E-5</v>
      </c>
    </row>
    <row r="3066" spans="1:18">
      <c r="A3066" s="1">
        <f>'Raw Hourly Load and Gen Data'!A3065</f>
        <v>3059</v>
      </c>
      <c r="B3066" s="1">
        <f>'Raw Hourly Load and Gen Data'!B3065</f>
        <v>128</v>
      </c>
      <c r="C3066" s="1" t="str">
        <f>'Raw Hourly Load and Gen Data'!C3065</f>
        <v>Day128</v>
      </c>
      <c r="D3066" s="1">
        <f>'Raw Hourly Load and Gen Data'!D3065</f>
        <v>10</v>
      </c>
      <c r="E3066" s="1" t="str">
        <f>'Raw Hourly Load and Gen Data'!E3065</f>
        <v>Hour10</v>
      </c>
      <c r="F3066" s="1">
        <f>'Raw Hourly Load and Gen Data'!F3065</f>
        <v>5</v>
      </c>
      <c r="G3066" s="1" t="str">
        <f>'Raw Hourly Load and Gen Data'!G3065</f>
        <v>Spring</v>
      </c>
      <c r="H3066" s="1">
        <f>'Raw Hourly Load and Gen Data'!H3065</f>
        <v>2117</v>
      </c>
      <c r="I3066" s="1" t="e">
        <f>'Raw Hourly Load and Gen Data'!I3065</f>
        <v>#N/A</v>
      </c>
      <c r="J3066" s="1" t="str">
        <f>'Raw Hourly Load and Gen Data'!J3065</f>
        <v>Spring</v>
      </c>
      <c r="K3066" s="1">
        <f>'Raw Hourly Load and Gen Data'!K3065</f>
        <v>16336.3</v>
      </c>
      <c r="L3066" s="14">
        <f>'Raw Hourly Load and Gen Data'!T3065</f>
        <v>21</v>
      </c>
      <c r="M3066" s="14">
        <f>'Raw Hourly Load and Gen Data'!U3065</f>
        <v>3556.3</v>
      </c>
      <c r="N3066" s="14">
        <f>'Raw Hourly Load and Gen Data'!BW3065</f>
        <v>0</v>
      </c>
      <c r="O3066" s="19">
        <f t="shared" si="188"/>
        <v>0</v>
      </c>
      <c r="P3066" s="19">
        <f t="shared" si="189"/>
        <v>3535.3</v>
      </c>
      <c r="Q3066" s="25">
        <f t="shared" si="190"/>
        <v>0</v>
      </c>
      <c r="R3066" s="25">
        <f t="shared" si="191"/>
        <v>7.0018371420016196E-5</v>
      </c>
    </row>
    <row r="3067" spans="1:18">
      <c r="A3067" s="1">
        <f>'Raw Hourly Load and Gen Data'!A3066</f>
        <v>3060</v>
      </c>
      <c r="B3067" s="1">
        <f>'Raw Hourly Load and Gen Data'!B3066</f>
        <v>128</v>
      </c>
      <c r="C3067" s="1" t="str">
        <f>'Raw Hourly Load and Gen Data'!C3066</f>
        <v>Day128</v>
      </c>
      <c r="D3067" s="1">
        <f>'Raw Hourly Load and Gen Data'!D3066</f>
        <v>11</v>
      </c>
      <c r="E3067" s="1" t="str">
        <f>'Raw Hourly Load and Gen Data'!E3066</f>
        <v>Hour11</v>
      </c>
      <c r="F3067" s="1">
        <f>'Raw Hourly Load and Gen Data'!F3066</f>
        <v>5</v>
      </c>
      <c r="G3067" s="1" t="str">
        <f>'Raw Hourly Load and Gen Data'!G3066</f>
        <v>Spring</v>
      </c>
      <c r="H3067" s="1">
        <f>'Raw Hourly Load and Gen Data'!H3066</f>
        <v>2117</v>
      </c>
      <c r="I3067" s="1" t="e">
        <f>'Raw Hourly Load and Gen Data'!I3066</f>
        <v>#N/A</v>
      </c>
      <c r="J3067" s="1" t="str">
        <f>'Raw Hourly Load and Gen Data'!J3066</f>
        <v>Spring</v>
      </c>
      <c r="K3067" s="1">
        <f>'Raw Hourly Load and Gen Data'!K3066</f>
        <v>17799.2</v>
      </c>
      <c r="L3067" s="14">
        <f>'Raw Hourly Load and Gen Data'!T3066</f>
        <v>0</v>
      </c>
      <c r="M3067" s="14">
        <f>'Raw Hourly Load and Gen Data'!U3066</f>
        <v>4476.1000000000004</v>
      </c>
      <c r="N3067" s="14">
        <f>'Raw Hourly Load and Gen Data'!BW3066</f>
        <v>0</v>
      </c>
      <c r="O3067" s="19">
        <f t="shared" si="188"/>
        <v>0</v>
      </c>
      <c r="P3067" s="19">
        <f t="shared" si="189"/>
        <v>4476.1000000000004</v>
      </c>
      <c r="Q3067" s="25">
        <f t="shared" si="190"/>
        <v>0</v>
      </c>
      <c r="R3067" s="25">
        <f t="shared" si="191"/>
        <v>8.8651382432363449E-5</v>
      </c>
    </row>
    <row r="3068" spans="1:18">
      <c r="A3068" s="1">
        <f>'Raw Hourly Load and Gen Data'!A3067</f>
        <v>3061</v>
      </c>
      <c r="B3068" s="1">
        <f>'Raw Hourly Load and Gen Data'!B3067</f>
        <v>128</v>
      </c>
      <c r="C3068" s="1" t="str">
        <f>'Raw Hourly Load and Gen Data'!C3067</f>
        <v>Day128</v>
      </c>
      <c r="D3068" s="1">
        <f>'Raw Hourly Load and Gen Data'!D3067</f>
        <v>12</v>
      </c>
      <c r="E3068" s="1" t="str">
        <f>'Raw Hourly Load and Gen Data'!E3067</f>
        <v>Hour12</v>
      </c>
      <c r="F3068" s="1">
        <f>'Raw Hourly Load and Gen Data'!F3067</f>
        <v>5</v>
      </c>
      <c r="G3068" s="1" t="str">
        <f>'Raw Hourly Load and Gen Data'!G3067</f>
        <v>Spring</v>
      </c>
      <c r="H3068" s="1">
        <f>'Raw Hourly Load and Gen Data'!H3067</f>
        <v>2117</v>
      </c>
      <c r="I3068" s="1" t="e">
        <f>'Raw Hourly Load and Gen Data'!I3067</f>
        <v>#N/A</v>
      </c>
      <c r="J3068" s="1" t="str">
        <f>'Raw Hourly Load and Gen Data'!J3067</f>
        <v>Spring</v>
      </c>
      <c r="K3068" s="1">
        <f>'Raw Hourly Load and Gen Data'!K3067</f>
        <v>19187.599999999999</v>
      </c>
      <c r="L3068" s="14">
        <f>'Raw Hourly Load and Gen Data'!T3067</f>
        <v>0</v>
      </c>
      <c r="M3068" s="14">
        <f>'Raw Hourly Load and Gen Data'!U3067</f>
        <v>5405.3</v>
      </c>
      <c r="N3068" s="14">
        <f>'Raw Hourly Load and Gen Data'!BW3067</f>
        <v>0</v>
      </c>
      <c r="O3068" s="19">
        <f t="shared" si="188"/>
        <v>0</v>
      </c>
      <c r="P3068" s="19">
        <f t="shared" si="189"/>
        <v>5405.3</v>
      </c>
      <c r="Q3068" s="25">
        <f t="shared" si="190"/>
        <v>0</v>
      </c>
      <c r="R3068" s="25">
        <f t="shared" si="191"/>
        <v>1.0705464968648021E-4</v>
      </c>
    </row>
    <row r="3069" spans="1:18">
      <c r="A3069" s="1">
        <f>'Raw Hourly Load and Gen Data'!A3068</f>
        <v>3062</v>
      </c>
      <c r="B3069" s="1">
        <f>'Raw Hourly Load and Gen Data'!B3068</f>
        <v>128</v>
      </c>
      <c r="C3069" s="1" t="str">
        <f>'Raw Hourly Load and Gen Data'!C3068</f>
        <v>Day128</v>
      </c>
      <c r="D3069" s="1">
        <f>'Raw Hourly Load and Gen Data'!D3068</f>
        <v>13</v>
      </c>
      <c r="E3069" s="1" t="str">
        <f>'Raw Hourly Load and Gen Data'!E3068</f>
        <v>Hour13</v>
      </c>
      <c r="F3069" s="1">
        <f>'Raw Hourly Load and Gen Data'!F3068</f>
        <v>5</v>
      </c>
      <c r="G3069" s="1" t="str">
        <f>'Raw Hourly Load and Gen Data'!G3068</f>
        <v>Spring</v>
      </c>
      <c r="H3069" s="1">
        <f>'Raw Hourly Load and Gen Data'!H3068</f>
        <v>2117</v>
      </c>
      <c r="I3069" s="1" t="e">
        <f>'Raw Hourly Load and Gen Data'!I3068</f>
        <v>#N/A</v>
      </c>
      <c r="J3069" s="1" t="str">
        <f>'Raw Hourly Load and Gen Data'!J3068</f>
        <v>Spring</v>
      </c>
      <c r="K3069" s="1">
        <f>'Raw Hourly Load and Gen Data'!K3068</f>
        <v>20236.099999999999</v>
      </c>
      <c r="L3069" s="14">
        <f>'Raw Hourly Load and Gen Data'!T3068</f>
        <v>0</v>
      </c>
      <c r="M3069" s="14">
        <f>'Raw Hourly Load and Gen Data'!U3068</f>
        <v>6193.9</v>
      </c>
      <c r="N3069" s="14">
        <f>'Raw Hourly Load and Gen Data'!BW3068</f>
        <v>0</v>
      </c>
      <c r="O3069" s="19">
        <f t="shared" si="188"/>
        <v>0</v>
      </c>
      <c r="P3069" s="19">
        <f t="shared" si="189"/>
        <v>6193.9</v>
      </c>
      <c r="Q3069" s="25">
        <f t="shared" si="190"/>
        <v>0</v>
      </c>
      <c r="R3069" s="25">
        <f t="shared" si="191"/>
        <v>1.2267326414687246E-4</v>
      </c>
    </row>
    <row r="3070" spans="1:18">
      <c r="A3070" s="1">
        <f>'Raw Hourly Load and Gen Data'!A3069</f>
        <v>3063</v>
      </c>
      <c r="B3070" s="1">
        <f>'Raw Hourly Load and Gen Data'!B3069</f>
        <v>128</v>
      </c>
      <c r="C3070" s="1" t="str">
        <f>'Raw Hourly Load and Gen Data'!C3069</f>
        <v>Day128</v>
      </c>
      <c r="D3070" s="1">
        <f>'Raw Hourly Load and Gen Data'!D3069</f>
        <v>14</v>
      </c>
      <c r="E3070" s="1" t="str">
        <f>'Raw Hourly Load and Gen Data'!E3069</f>
        <v>Hour14</v>
      </c>
      <c r="F3070" s="1">
        <f>'Raw Hourly Load and Gen Data'!F3069</f>
        <v>5</v>
      </c>
      <c r="G3070" s="1" t="str">
        <f>'Raw Hourly Load and Gen Data'!G3069</f>
        <v>Spring</v>
      </c>
      <c r="H3070" s="1">
        <f>'Raw Hourly Load and Gen Data'!H3069</f>
        <v>2117</v>
      </c>
      <c r="I3070" s="1" t="e">
        <f>'Raw Hourly Load and Gen Data'!I3069</f>
        <v>#N/A</v>
      </c>
      <c r="J3070" s="1" t="str">
        <f>'Raw Hourly Load and Gen Data'!J3069</f>
        <v>Spring</v>
      </c>
      <c r="K3070" s="1">
        <f>'Raw Hourly Load and Gen Data'!K3069</f>
        <v>21094</v>
      </c>
      <c r="L3070" s="14">
        <f>'Raw Hourly Load and Gen Data'!T3069</f>
        <v>0</v>
      </c>
      <c r="M3070" s="14">
        <f>'Raw Hourly Load and Gen Data'!U3069</f>
        <v>6840.5</v>
      </c>
      <c r="N3070" s="14">
        <f>'Raw Hourly Load and Gen Data'!BW3069</f>
        <v>0</v>
      </c>
      <c r="O3070" s="19">
        <f t="shared" si="188"/>
        <v>0</v>
      </c>
      <c r="P3070" s="19">
        <f t="shared" si="189"/>
        <v>6840.5</v>
      </c>
      <c r="Q3070" s="25">
        <f t="shared" si="190"/>
        <v>0</v>
      </c>
      <c r="R3070" s="25">
        <f t="shared" si="191"/>
        <v>1.3547949811858138E-4</v>
      </c>
    </row>
    <row r="3071" spans="1:18">
      <c r="A3071" s="1">
        <f>'Raw Hourly Load and Gen Data'!A3070</f>
        <v>3064</v>
      </c>
      <c r="B3071" s="1">
        <f>'Raw Hourly Load and Gen Data'!B3070</f>
        <v>128</v>
      </c>
      <c r="C3071" s="1" t="str">
        <f>'Raw Hourly Load and Gen Data'!C3070</f>
        <v>Day128</v>
      </c>
      <c r="D3071" s="1">
        <f>'Raw Hourly Load and Gen Data'!D3070</f>
        <v>15</v>
      </c>
      <c r="E3071" s="1" t="str">
        <f>'Raw Hourly Load and Gen Data'!E3070</f>
        <v>Hour15</v>
      </c>
      <c r="F3071" s="1">
        <f>'Raw Hourly Load and Gen Data'!F3070</f>
        <v>5</v>
      </c>
      <c r="G3071" s="1" t="str">
        <f>'Raw Hourly Load and Gen Data'!G3070</f>
        <v>Spring</v>
      </c>
      <c r="H3071" s="1">
        <f>'Raw Hourly Load and Gen Data'!H3070</f>
        <v>2117</v>
      </c>
      <c r="I3071" s="1" t="e">
        <f>'Raw Hourly Load and Gen Data'!I3070</f>
        <v>#N/A</v>
      </c>
      <c r="J3071" s="1" t="str">
        <f>'Raw Hourly Load and Gen Data'!J3070</f>
        <v>Spring</v>
      </c>
      <c r="K3071" s="1">
        <f>'Raw Hourly Load and Gen Data'!K3070</f>
        <v>21769</v>
      </c>
      <c r="L3071" s="14">
        <f>'Raw Hourly Load and Gen Data'!T3070</f>
        <v>0</v>
      </c>
      <c r="M3071" s="14">
        <f>'Raw Hourly Load and Gen Data'!U3070</f>
        <v>7600.5</v>
      </c>
      <c r="N3071" s="14">
        <f>'Raw Hourly Load and Gen Data'!BW3070</f>
        <v>0</v>
      </c>
      <c r="O3071" s="19">
        <f t="shared" si="188"/>
        <v>0</v>
      </c>
      <c r="P3071" s="19">
        <f t="shared" si="189"/>
        <v>7600.5</v>
      </c>
      <c r="Q3071" s="25">
        <f t="shared" si="190"/>
        <v>0</v>
      </c>
      <c r="R3071" s="25">
        <f t="shared" si="191"/>
        <v>1.5053167538195712E-4</v>
      </c>
    </row>
    <row r="3072" spans="1:18">
      <c r="A3072" s="1">
        <f>'Raw Hourly Load and Gen Data'!A3071</f>
        <v>3065</v>
      </c>
      <c r="B3072" s="1">
        <f>'Raw Hourly Load and Gen Data'!B3071</f>
        <v>128</v>
      </c>
      <c r="C3072" s="1" t="str">
        <f>'Raw Hourly Load and Gen Data'!C3071</f>
        <v>Day128</v>
      </c>
      <c r="D3072" s="1">
        <f>'Raw Hourly Load and Gen Data'!D3071</f>
        <v>16</v>
      </c>
      <c r="E3072" s="1" t="str">
        <f>'Raw Hourly Load and Gen Data'!E3071</f>
        <v>Hour16</v>
      </c>
      <c r="F3072" s="1">
        <f>'Raw Hourly Load and Gen Data'!F3071</f>
        <v>5</v>
      </c>
      <c r="G3072" s="1" t="str">
        <f>'Raw Hourly Load and Gen Data'!G3071</f>
        <v>Spring</v>
      </c>
      <c r="H3072" s="1">
        <f>'Raw Hourly Load and Gen Data'!H3071</f>
        <v>2117</v>
      </c>
      <c r="I3072" s="1" t="e">
        <f>'Raw Hourly Load and Gen Data'!I3071</f>
        <v>#N/A</v>
      </c>
      <c r="J3072" s="1" t="str">
        <f>'Raw Hourly Load and Gen Data'!J3071</f>
        <v>Spring</v>
      </c>
      <c r="K3072" s="1">
        <f>'Raw Hourly Load and Gen Data'!K3071</f>
        <v>21623.8</v>
      </c>
      <c r="L3072" s="14">
        <f>'Raw Hourly Load and Gen Data'!T3071</f>
        <v>0</v>
      </c>
      <c r="M3072" s="14">
        <f>'Raw Hourly Load and Gen Data'!U3071</f>
        <v>7828.4</v>
      </c>
      <c r="N3072" s="14">
        <f>'Raw Hourly Load and Gen Data'!BW3071</f>
        <v>0</v>
      </c>
      <c r="O3072" s="19">
        <f t="shared" si="188"/>
        <v>0</v>
      </c>
      <c r="P3072" s="19">
        <f t="shared" si="189"/>
        <v>7828.4</v>
      </c>
      <c r="Q3072" s="25">
        <f t="shared" si="190"/>
        <v>0</v>
      </c>
      <c r="R3072" s="25">
        <f t="shared" si="191"/>
        <v>1.5504534801132994E-4</v>
      </c>
    </row>
    <row r="3073" spans="1:18">
      <c r="A3073" s="1">
        <f>'Raw Hourly Load and Gen Data'!A3072</f>
        <v>3066</v>
      </c>
      <c r="B3073" s="1">
        <f>'Raw Hourly Load and Gen Data'!B3072</f>
        <v>128</v>
      </c>
      <c r="C3073" s="1" t="str">
        <f>'Raw Hourly Load and Gen Data'!C3072</f>
        <v>Day128</v>
      </c>
      <c r="D3073" s="1">
        <f>'Raw Hourly Load and Gen Data'!D3072</f>
        <v>17</v>
      </c>
      <c r="E3073" s="1" t="str">
        <f>'Raw Hourly Load and Gen Data'!E3072</f>
        <v>Hour17</v>
      </c>
      <c r="F3073" s="1">
        <f>'Raw Hourly Load and Gen Data'!F3072</f>
        <v>5</v>
      </c>
      <c r="G3073" s="1" t="str">
        <f>'Raw Hourly Load and Gen Data'!G3072</f>
        <v>Spring</v>
      </c>
      <c r="H3073" s="1">
        <f>'Raw Hourly Load and Gen Data'!H3072</f>
        <v>2117</v>
      </c>
      <c r="I3073" s="1" t="e">
        <f>'Raw Hourly Load and Gen Data'!I3072</f>
        <v>#N/A</v>
      </c>
      <c r="J3073" s="1" t="str">
        <f>'Raw Hourly Load and Gen Data'!J3072</f>
        <v>Spring</v>
      </c>
      <c r="K3073" s="1">
        <f>'Raw Hourly Load and Gen Data'!K3072</f>
        <v>19759.599999999999</v>
      </c>
      <c r="L3073" s="14">
        <f>'Raw Hourly Load and Gen Data'!T3072</f>
        <v>1069.7</v>
      </c>
      <c r="M3073" s="14">
        <f>'Raw Hourly Load and Gen Data'!U3072</f>
        <v>7454.3</v>
      </c>
      <c r="N3073" s="14">
        <f>'Raw Hourly Load and Gen Data'!BW3072</f>
        <v>0</v>
      </c>
      <c r="O3073" s="19">
        <f t="shared" si="188"/>
        <v>0</v>
      </c>
      <c r="P3073" s="19">
        <f t="shared" si="189"/>
        <v>6384.6</v>
      </c>
      <c r="Q3073" s="25">
        <f t="shared" si="190"/>
        <v>0</v>
      </c>
      <c r="R3073" s="25">
        <f t="shared" si="191"/>
        <v>1.2645017231019585E-4</v>
      </c>
    </row>
    <row r="3074" spans="1:18">
      <c r="A3074" s="1">
        <f>'Raw Hourly Load and Gen Data'!A3073</f>
        <v>3067</v>
      </c>
      <c r="B3074" s="1">
        <f>'Raw Hourly Load and Gen Data'!B3073</f>
        <v>128</v>
      </c>
      <c r="C3074" s="1" t="str">
        <f>'Raw Hourly Load and Gen Data'!C3073</f>
        <v>Day128</v>
      </c>
      <c r="D3074" s="1">
        <f>'Raw Hourly Load and Gen Data'!D3073</f>
        <v>18</v>
      </c>
      <c r="E3074" s="1" t="str">
        <f>'Raw Hourly Load and Gen Data'!E3073</f>
        <v>Hour18</v>
      </c>
      <c r="F3074" s="1">
        <f>'Raw Hourly Load and Gen Data'!F3073</f>
        <v>5</v>
      </c>
      <c r="G3074" s="1" t="str">
        <f>'Raw Hourly Load and Gen Data'!G3073</f>
        <v>Spring</v>
      </c>
      <c r="H3074" s="1">
        <f>'Raw Hourly Load and Gen Data'!H3073</f>
        <v>2117</v>
      </c>
      <c r="I3074" s="1" t="e">
        <f>'Raw Hourly Load and Gen Data'!I3073</f>
        <v>#N/A</v>
      </c>
      <c r="J3074" s="1" t="str">
        <f>'Raw Hourly Load and Gen Data'!J3073</f>
        <v>Spring</v>
      </c>
      <c r="K3074" s="1">
        <f>'Raw Hourly Load and Gen Data'!K3073</f>
        <v>19432.7</v>
      </c>
      <c r="L3074" s="14">
        <f>'Raw Hourly Load and Gen Data'!T3073</f>
        <v>0</v>
      </c>
      <c r="M3074" s="14">
        <f>'Raw Hourly Load and Gen Data'!U3073</f>
        <v>6359.8</v>
      </c>
      <c r="N3074" s="14">
        <f>'Raw Hourly Load and Gen Data'!BW3073</f>
        <v>0</v>
      </c>
      <c r="O3074" s="19">
        <f t="shared" si="188"/>
        <v>0</v>
      </c>
      <c r="P3074" s="19">
        <f t="shared" si="189"/>
        <v>6359.8</v>
      </c>
      <c r="Q3074" s="25">
        <f t="shared" si="190"/>
        <v>0</v>
      </c>
      <c r="R3074" s="25">
        <f t="shared" si="191"/>
        <v>1.2595899599949622E-4</v>
      </c>
    </row>
    <row r="3075" spans="1:18">
      <c r="A3075" s="1">
        <f>'Raw Hourly Load and Gen Data'!A3074</f>
        <v>3068</v>
      </c>
      <c r="B3075" s="1">
        <f>'Raw Hourly Load and Gen Data'!B3074</f>
        <v>128</v>
      </c>
      <c r="C3075" s="1" t="str">
        <f>'Raw Hourly Load and Gen Data'!C3074</f>
        <v>Day128</v>
      </c>
      <c r="D3075" s="1">
        <f>'Raw Hourly Load and Gen Data'!D3074</f>
        <v>19</v>
      </c>
      <c r="E3075" s="1" t="str">
        <f>'Raw Hourly Load and Gen Data'!E3074</f>
        <v>Hour19</v>
      </c>
      <c r="F3075" s="1">
        <f>'Raw Hourly Load and Gen Data'!F3074</f>
        <v>5</v>
      </c>
      <c r="G3075" s="1" t="str">
        <f>'Raw Hourly Load and Gen Data'!G3074</f>
        <v>Spring</v>
      </c>
      <c r="H3075" s="1">
        <f>'Raw Hourly Load and Gen Data'!H3074</f>
        <v>2117</v>
      </c>
      <c r="I3075" s="1" t="e">
        <f>'Raw Hourly Load and Gen Data'!I3074</f>
        <v>#N/A</v>
      </c>
      <c r="J3075" s="1" t="str">
        <f>'Raw Hourly Load and Gen Data'!J3074</f>
        <v>Spring</v>
      </c>
      <c r="K3075" s="1">
        <f>'Raw Hourly Load and Gen Data'!K3074</f>
        <v>21329.8</v>
      </c>
      <c r="L3075" s="14">
        <f>'Raw Hourly Load and Gen Data'!T3074</f>
        <v>0</v>
      </c>
      <c r="M3075" s="14">
        <f>'Raw Hourly Load and Gen Data'!U3074</f>
        <v>8335.6</v>
      </c>
      <c r="N3075" s="14">
        <f>'Raw Hourly Load and Gen Data'!BW3074</f>
        <v>0</v>
      </c>
      <c r="O3075" s="19">
        <f t="shared" si="188"/>
        <v>0</v>
      </c>
      <c r="P3075" s="19">
        <f t="shared" si="189"/>
        <v>8335.6</v>
      </c>
      <c r="Q3075" s="25">
        <f t="shared" si="190"/>
        <v>0</v>
      </c>
      <c r="R3075" s="25">
        <f t="shared" si="191"/>
        <v>1.6509069578499335E-4</v>
      </c>
    </row>
    <row r="3076" spans="1:18">
      <c r="A3076" s="1">
        <f>'Raw Hourly Load and Gen Data'!A3075</f>
        <v>3069</v>
      </c>
      <c r="B3076" s="1">
        <f>'Raw Hourly Load and Gen Data'!B3075</f>
        <v>128</v>
      </c>
      <c r="C3076" s="1" t="str">
        <f>'Raw Hourly Load and Gen Data'!C3075</f>
        <v>Day128</v>
      </c>
      <c r="D3076" s="1">
        <f>'Raw Hourly Load and Gen Data'!D3075</f>
        <v>20</v>
      </c>
      <c r="E3076" s="1" t="str">
        <f>'Raw Hourly Load and Gen Data'!E3075</f>
        <v>Hour20</v>
      </c>
      <c r="F3076" s="1">
        <f>'Raw Hourly Load and Gen Data'!F3075</f>
        <v>5</v>
      </c>
      <c r="G3076" s="1" t="str">
        <f>'Raw Hourly Load and Gen Data'!G3075</f>
        <v>Spring</v>
      </c>
      <c r="H3076" s="1">
        <f>'Raw Hourly Load and Gen Data'!H3075</f>
        <v>2117</v>
      </c>
      <c r="I3076" s="1" t="e">
        <f>'Raw Hourly Load and Gen Data'!I3075</f>
        <v>#N/A</v>
      </c>
      <c r="J3076" s="1" t="str">
        <f>'Raw Hourly Load and Gen Data'!J3075</f>
        <v>Spring</v>
      </c>
      <c r="K3076" s="1">
        <f>'Raw Hourly Load and Gen Data'!K3075</f>
        <v>20092.2</v>
      </c>
      <c r="L3076" s="14">
        <f>'Raw Hourly Load and Gen Data'!T3075</f>
        <v>0</v>
      </c>
      <c r="M3076" s="14">
        <f>'Raw Hourly Load and Gen Data'!U3075</f>
        <v>7877.1</v>
      </c>
      <c r="N3076" s="14">
        <f>'Raw Hourly Load and Gen Data'!BW3075</f>
        <v>0</v>
      </c>
      <c r="O3076" s="19">
        <f t="shared" si="188"/>
        <v>0</v>
      </c>
      <c r="P3076" s="19">
        <f t="shared" si="189"/>
        <v>7877.1</v>
      </c>
      <c r="Q3076" s="25">
        <f t="shared" si="190"/>
        <v>0</v>
      </c>
      <c r="R3076" s="25">
        <f t="shared" si="191"/>
        <v>1.5600987568596995E-4</v>
      </c>
    </row>
    <row r="3077" spans="1:18">
      <c r="A3077" s="1">
        <f>'Raw Hourly Load and Gen Data'!A3076</f>
        <v>3070</v>
      </c>
      <c r="B3077" s="1">
        <f>'Raw Hourly Load and Gen Data'!B3076</f>
        <v>128</v>
      </c>
      <c r="C3077" s="1" t="str">
        <f>'Raw Hourly Load and Gen Data'!C3076</f>
        <v>Day128</v>
      </c>
      <c r="D3077" s="1">
        <f>'Raw Hourly Load and Gen Data'!D3076</f>
        <v>21</v>
      </c>
      <c r="E3077" s="1" t="str">
        <f>'Raw Hourly Load and Gen Data'!E3076</f>
        <v>Hour21</v>
      </c>
      <c r="F3077" s="1">
        <f>'Raw Hourly Load and Gen Data'!F3076</f>
        <v>5</v>
      </c>
      <c r="G3077" s="1" t="str">
        <f>'Raw Hourly Load and Gen Data'!G3076</f>
        <v>Spring</v>
      </c>
      <c r="H3077" s="1">
        <f>'Raw Hourly Load and Gen Data'!H3076</f>
        <v>2117</v>
      </c>
      <c r="I3077" s="1" t="e">
        <f>'Raw Hourly Load and Gen Data'!I3076</f>
        <v>#N/A</v>
      </c>
      <c r="J3077" s="1" t="str">
        <f>'Raw Hourly Load and Gen Data'!J3076</f>
        <v>Spring</v>
      </c>
      <c r="K3077" s="1">
        <f>'Raw Hourly Load and Gen Data'!K3076</f>
        <v>15992.6</v>
      </c>
      <c r="L3077" s="14">
        <f>'Raw Hourly Load and Gen Data'!T3076</f>
        <v>0</v>
      </c>
      <c r="M3077" s="14">
        <f>'Raw Hourly Load and Gen Data'!U3076</f>
        <v>4900</v>
      </c>
      <c r="N3077" s="14">
        <f>'Raw Hourly Load and Gen Data'!BW3076</f>
        <v>0</v>
      </c>
      <c r="O3077" s="19">
        <f t="shared" si="188"/>
        <v>0</v>
      </c>
      <c r="P3077" s="19">
        <f t="shared" si="189"/>
        <v>4900</v>
      </c>
      <c r="Q3077" s="25">
        <f t="shared" si="190"/>
        <v>0</v>
      </c>
      <c r="R3077" s="25">
        <f t="shared" si="191"/>
        <v>9.7046932355975254E-5</v>
      </c>
    </row>
    <row r="3078" spans="1:18">
      <c r="A3078" s="1">
        <f>'Raw Hourly Load and Gen Data'!A3077</f>
        <v>3071</v>
      </c>
      <c r="B3078" s="1">
        <f>'Raw Hourly Load and Gen Data'!B3077</f>
        <v>128</v>
      </c>
      <c r="C3078" s="1" t="str">
        <f>'Raw Hourly Load and Gen Data'!C3077</f>
        <v>Day128</v>
      </c>
      <c r="D3078" s="1">
        <f>'Raw Hourly Load and Gen Data'!D3077</f>
        <v>22</v>
      </c>
      <c r="E3078" s="1" t="str">
        <f>'Raw Hourly Load and Gen Data'!E3077</f>
        <v>Hour22</v>
      </c>
      <c r="F3078" s="1">
        <f>'Raw Hourly Load and Gen Data'!F3077</f>
        <v>5</v>
      </c>
      <c r="G3078" s="1" t="str">
        <f>'Raw Hourly Load and Gen Data'!G3077</f>
        <v>Spring</v>
      </c>
      <c r="H3078" s="1">
        <f>'Raw Hourly Load and Gen Data'!H3077</f>
        <v>2117</v>
      </c>
      <c r="I3078" s="1" t="e">
        <f>'Raw Hourly Load and Gen Data'!I3077</f>
        <v>#N/A</v>
      </c>
      <c r="J3078" s="1" t="str">
        <f>'Raw Hourly Load and Gen Data'!J3077</f>
        <v>Spring</v>
      </c>
      <c r="K3078" s="1">
        <f>'Raw Hourly Load and Gen Data'!K3077</f>
        <v>14395.9</v>
      </c>
      <c r="L3078" s="14">
        <f>'Raw Hourly Load and Gen Data'!T3077</f>
        <v>0</v>
      </c>
      <c r="M3078" s="14">
        <f>'Raw Hourly Load and Gen Data'!U3077</f>
        <v>4373.3</v>
      </c>
      <c r="N3078" s="14">
        <f>'Raw Hourly Load and Gen Data'!BW3077</f>
        <v>0</v>
      </c>
      <c r="O3078" s="19">
        <f t="shared" si="188"/>
        <v>0</v>
      </c>
      <c r="P3078" s="19">
        <f t="shared" si="189"/>
        <v>4373.3</v>
      </c>
      <c r="Q3078" s="25">
        <f t="shared" si="190"/>
        <v>0</v>
      </c>
      <c r="R3078" s="25">
        <f t="shared" si="191"/>
        <v>8.6615377402527873E-5</v>
      </c>
    </row>
    <row r="3079" spans="1:18">
      <c r="A3079" s="1">
        <f>'Raw Hourly Load and Gen Data'!A3078</f>
        <v>3072</v>
      </c>
      <c r="B3079" s="1">
        <f>'Raw Hourly Load and Gen Data'!B3078</f>
        <v>128</v>
      </c>
      <c r="C3079" s="1" t="str">
        <f>'Raw Hourly Load and Gen Data'!C3078</f>
        <v>Day128</v>
      </c>
      <c r="D3079" s="1">
        <f>'Raw Hourly Load and Gen Data'!D3078</f>
        <v>23</v>
      </c>
      <c r="E3079" s="1" t="str">
        <f>'Raw Hourly Load and Gen Data'!E3078</f>
        <v>Hour23</v>
      </c>
      <c r="F3079" s="1">
        <f>'Raw Hourly Load and Gen Data'!F3078</f>
        <v>5</v>
      </c>
      <c r="G3079" s="1" t="str">
        <f>'Raw Hourly Load and Gen Data'!G3078</f>
        <v>Spring</v>
      </c>
      <c r="H3079" s="1">
        <f>'Raw Hourly Load and Gen Data'!H3078</f>
        <v>2117</v>
      </c>
      <c r="I3079" s="1" t="e">
        <f>'Raw Hourly Load and Gen Data'!I3078</f>
        <v>#N/A</v>
      </c>
      <c r="J3079" s="1" t="str">
        <f>'Raw Hourly Load and Gen Data'!J3078</f>
        <v>Spring</v>
      </c>
      <c r="K3079" s="1">
        <f>'Raw Hourly Load and Gen Data'!K3078</f>
        <v>13382</v>
      </c>
      <c r="L3079" s="14">
        <f>'Raw Hourly Load and Gen Data'!T3078</f>
        <v>1150</v>
      </c>
      <c r="M3079" s="14">
        <f>'Raw Hourly Load and Gen Data'!U3078</f>
        <v>4929.5</v>
      </c>
      <c r="N3079" s="14">
        <f>'Raw Hourly Load and Gen Data'!BW3078</f>
        <v>0</v>
      </c>
      <c r="O3079" s="19">
        <f t="shared" si="188"/>
        <v>0</v>
      </c>
      <c r="P3079" s="19">
        <f t="shared" si="189"/>
        <v>3779.5</v>
      </c>
      <c r="Q3079" s="25">
        <f t="shared" si="190"/>
        <v>0</v>
      </c>
      <c r="R3079" s="25">
        <f t="shared" si="191"/>
        <v>7.4854873640695606E-5</v>
      </c>
    </row>
    <row r="3080" spans="1:18">
      <c r="A3080" s="1">
        <f>'Raw Hourly Load and Gen Data'!A3079</f>
        <v>3073</v>
      </c>
      <c r="B3080" s="1">
        <f>'Raw Hourly Load and Gen Data'!B3079</f>
        <v>129</v>
      </c>
      <c r="C3080" s="1" t="str">
        <f>'Raw Hourly Load and Gen Data'!C3079</f>
        <v>Day129</v>
      </c>
      <c r="D3080" s="1">
        <f>'Raw Hourly Load and Gen Data'!D3079</f>
        <v>0</v>
      </c>
      <c r="E3080" s="1" t="str">
        <f>'Raw Hourly Load and Gen Data'!E3079</f>
        <v>Hour0</v>
      </c>
      <c r="F3080" s="1">
        <f>'Raw Hourly Load and Gen Data'!F3079</f>
        <v>5</v>
      </c>
      <c r="G3080" s="1" t="str">
        <f>'Raw Hourly Load and Gen Data'!G3079</f>
        <v>Spring</v>
      </c>
      <c r="H3080" s="1">
        <f>'Raw Hourly Load and Gen Data'!H3079</f>
        <v>24</v>
      </c>
      <c r="I3080" s="1">
        <f>'Raw Hourly Load and Gen Data'!I3079</f>
        <v>21529.3</v>
      </c>
      <c r="J3080" s="1" t="str">
        <f>'Raw Hourly Load and Gen Data'!J3079</f>
        <v>Spring</v>
      </c>
      <c r="K3080" s="1">
        <f>'Raw Hourly Load and Gen Data'!K3079</f>
        <v>13060.2</v>
      </c>
      <c r="L3080" s="14">
        <f>'Raw Hourly Load and Gen Data'!T3079</f>
        <v>2526.5</v>
      </c>
      <c r="M3080" s="14">
        <f>'Raw Hourly Load and Gen Data'!U3079</f>
        <v>6369.1</v>
      </c>
      <c r="N3080" s="14">
        <f>'Raw Hourly Load and Gen Data'!BW3079</f>
        <v>0</v>
      </c>
      <c r="O3080" s="19">
        <f t="shared" ref="O3080:O3143" si="192">IF(SUM(L3080,N3080)-M3080&lt;0,0,SUM(L3080,N3080)-M3080)</f>
        <v>0</v>
      </c>
      <c r="P3080" s="19">
        <f t="shared" ref="P3080:P3143" si="193">IF(M3080-SUM(L3080,N3080)&lt;0,0,M3080-SUM(L3080,N3080))</f>
        <v>3842.6000000000004</v>
      </c>
      <c r="Q3080" s="25">
        <f t="shared" ref="Q3080:Q3143" si="194">O3080/O$5</f>
        <v>0</v>
      </c>
      <c r="R3080" s="25">
        <f t="shared" ref="R3080:R3143" si="195">P3080/P$5</f>
        <v>7.6104600463483787E-5</v>
      </c>
    </row>
    <row r="3081" spans="1:18">
      <c r="A3081" s="1">
        <f>'Raw Hourly Load and Gen Data'!A3080</f>
        <v>3074</v>
      </c>
      <c r="B3081" s="1">
        <f>'Raw Hourly Load and Gen Data'!B3080</f>
        <v>129</v>
      </c>
      <c r="C3081" s="1" t="str">
        <f>'Raw Hourly Load and Gen Data'!C3080</f>
        <v>Day129</v>
      </c>
      <c r="D3081" s="1">
        <f>'Raw Hourly Load and Gen Data'!D3080</f>
        <v>1</v>
      </c>
      <c r="E3081" s="1" t="str">
        <f>'Raw Hourly Load and Gen Data'!E3080</f>
        <v>Hour1</v>
      </c>
      <c r="F3081" s="1">
        <f>'Raw Hourly Load and Gen Data'!F3080</f>
        <v>5</v>
      </c>
      <c r="G3081" s="1" t="str">
        <f>'Raw Hourly Load and Gen Data'!G3080</f>
        <v>Spring</v>
      </c>
      <c r="H3081" s="1">
        <f>'Raw Hourly Load and Gen Data'!H3080</f>
        <v>2117</v>
      </c>
      <c r="I3081" s="1" t="e">
        <f>'Raw Hourly Load and Gen Data'!I3080</f>
        <v>#N/A</v>
      </c>
      <c r="J3081" s="1" t="str">
        <f>'Raw Hourly Load and Gen Data'!J3080</f>
        <v>Spring</v>
      </c>
      <c r="K3081" s="1">
        <f>'Raw Hourly Load and Gen Data'!K3080</f>
        <v>13060.2</v>
      </c>
      <c r="L3081" s="14">
        <f>'Raw Hourly Load and Gen Data'!T3080</f>
        <v>2482.1999999999998</v>
      </c>
      <c r="M3081" s="14">
        <f>'Raw Hourly Load and Gen Data'!U3080</f>
        <v>6554.1</v>
      </c>
      <c r="N3081" s="14">
        <f>'Raw Hourly Load and Gen Data'!BW3080</f>
        <v>0</v>
      </c>
      <c r="O3081" s="19">
        <f t="shared" si="192"/>
        <v>0</v>
      </c>
      <c r="P3081" s="19">
        <f t="shared" si="193"/>
        <v>4071.9000000000005</v>
      </c>
      <c r="Q3081" s="25">
        <f t="shared" si="194"/>
        <v>0</v>
      </c>
      <c r="R3081" s="25">
        <f t="shared" si="195"/>
        <v>8.0646000787815451E-5</v>
      </c>
    </row>
    <row r="3082" spans="1:18">
      <c r="A3082" s="1">
        <f>'Raw Hourly Load and Gen Data'!A3081</f>
        <v>3075</v>
      </c>
      <c r="B3082" s="1">
        <f>'Raw Hourly Load and Gen Data'!B3081</f>
        <v>129</v>
      </c>
      <c r="C3082" s="1" t="str">
        <f>'Raw Hourly Load and Gen Data'!C3081</f>
        <v>Day129</v>
      </c>
      <c r="D3082" s="1">
        <f>'Raw Hourly Load and Gen Data'!D3081</f>
        <v>2</v>
      </c>
      <c r="E3082" s="1" t="str">
        <f>'Raw Hourly Load and Gen Data'!E3081</f>
        <v>Hour2</v>
      </c>
      <c r="F3082" s="1">
        <f>'Raw Hourly Load and Gen Data'!F3081</f>
        <v>5</v>
      </c>
      <c r="G3082" s="1" t="str">
        <f>'Raw Hourly Load and Gen Data'!G3081</f>
        <v>Spring</v>
      </c>
      <c r="H3082" s="1">
        <f>'Raw Hourly Load and Gen Data'!H3081</f>
        <v>2117</v>
      </c>
      <c r="I3082" s="1" t="e">
        <f>'Raw Hourly Load and Gen Data'!I3081</f>
        <v>#N/A</v>
      </c>
      <c r="J3082" s="1" t="str">
        <f>'Raw Hourly Load and Gen Data'!J3081</f>
        <v>Spring</v>
      </c>
      <c r="K3082" s="1">
        <f>'Raw Hourly Load and Gen Data'!K3081</f>
        <v>13060.2</v>
      </c>
      <c r="L3082" s="14">
        <f>'Raw Hourly Load and Gen Data'!T3081</f>
        <v>2482.1999999999998</v>
      </c>
      <c r="M3082" s="14">
        <f>'Raw Hourly Load and Gen Data'!U3081</f>
        <v>6627.1</v>
      </c>
      <c r="N3082" s="14">
        <f>'Raw Hourly Load and Gen Data'!BW3081</f>
        <v>0</v>
      </c>
      <c r="O3082" s="19">
        <f t="shared" si="192"/>
        <v>0</v>
      </c>
      <c r="P3082" s="19">
        <f t="shared" si="193"/>
        <v>4144.9000000000005</v>
      </c>
      <c r="Q3082" s="25">
        <f t="shared" si="194"/>
        <v>0</v>
      </c>
      <c r="R3082" s="25">
        <f t="shared" si="195"/>
        <v>8.2091802024955492E-5</v>
      </c>
    </row>
    <row r="3083" spans="1:18">
      <c r="A3083" s="1">
        <f>'Raw Hourly Load and Gen Data'!A3082</f>
        <v>3076</v>
      </c>
      <c r="B3083" s="1">
        <f>'Raw Hourly Load and Gen Data'!B3082</f>
        <v>129</v>
      </c>
      <c r="C3083" s="1" t="str">
        <f>'Raw Hourly Load and Gen Data'!C3082</f>
        <v>Day129</v>
      </c>
      <c r="D3083" s="1">
        <f>'Raw Hourly Load and Gen Data'!D3082</f>
        <v>3</v>
      </c>
      <c r="E3083" s="1" t="str">
        <f>'Raw Hourly Load and Gen Data'!E3082</f>
        <v>Hour3</v>
      </c>
      <c r="F3083" s="1">
        <f>'Raw Hourly Load and Gen Data'!F3082</f>
        <v>5</v>
      </c>
      <c r="G3083" s="1" t="str">
        <f>'Raw Hourly Load and Gen Data'!G3082</f>
        <v>Spring</v>
      </c>
      <c r="H3083" s="1">
        <f>'Raw Hourly Load and Gen Data'!H3082</f>
        <v>2117</v>
      </c>
      <c r="I3083" s="1" t="e">
        <f>'Raw Hourly Load and Gen Data'!I3082</f>
        <v>#N/A</v>
      </c>
      <c r="J3083" s="1" t="str">
        <f>'Raw Hourly Load and Gen Data'!J3082</f>
        <v>Spring</v>
      </c>
      <c r="K3083" s="1">
        <f>'Raw Hourly Load and Gen Data'!K3082</f>
        <v>13382</v>
      </c>
      <c r="L3083" s="14">
        <f>'Raw Hourly Load and Gen Data'!T3082</f>
        <v>2482.1999999999998</v>
      </c>
      <c r="M3083" s="14">
        <f>'Raw Hourly Load and Gen Data'!U3082</f>
        <v>6838.4</v>
      </c>
      <c r="N3083" s="14">
        <f>'Raw Hourly Load and Gen Data'!BW3082</f>
        <v>0</v>
      </c>
      <c r="O3083" s="19">
        <f t="shared" si="192"/>
        <v>0</v>
      </c>
      <c r="P3083" s="19">
        <f t="shared" si="193"/>
        <v>4356.2</v>
      </c>
      <c r="Q3083" s="25">
        <f t="shared" si="194"/>
        <v>0</v>
      </c>
      <c r="R3083" s="25">
        <f t="shared" si="195"/>
        <v>8.6276703414101921E-5</v>
      </c>
    </row>
    <row r="3084" spans="1:18">
      <c r="A3084" s="1">
        <f>'Raw Hourly Load and Gen Data'!A3083</f>
        <v>3077</v>
      </c>
      <c r="B3084" s="1">
        <f>'Raw Hourly Load and Gen Data'!B3083</f>
        <v>129</v>
      </c>
      <c r="C3084" s="1" t="str">
        <f>'Raw Hourly Load and Gen Data'!C3083</f>
        <v>Day129</v>
      </c>
      <c r="D3084" s="1">
        <f>'Raw Hourly Load and Gen Data'!D3083</f>
        <v>4</v>
      </c>
      <c r="E3084" s="1" t="str">
        <f>'Raw Hourly Load and Gen Data'!E3083</f>
        <v>Hour4</v>
      </c>
      <c r="F3084" s="1">
        <f>'Raw Hourly Load and Gen Data'!F3083</f>
        <v>5</v>
      </c>
      <c r="G3084" s="1" t="str">
        <f>'Raw Hourly Load and Gen Data'!G3083</f>
        <v>Spring</v>
      </c>
      <c r="H3084" s="1">
        <f>'Raw Hourly Load and Gen Data'!H3083</f>
        <v>2117</v>
      </c>
      <c r="I3084" s="1" t="e">
        <f>'Raw Hourly Load and Gen Data'!I3083</f>
        <v>#N/A</v>
      </c>
      <c r="J3084" s="1" t="str">
        <f>'Raw Hourly Load and Gen Data'!J3083</f>
        <v>Spring</v>
      </c>
      <c r="K3084" s="1">
        <f>'Raw Hourly Load and Gen Data'!K3083</f>
        <v>13382.3</v>
      </c>
      <c r="L3084" s="14">
        <f>'Raw Hourly Load and Gen Data'!T3083</f>
        <v>2755.6</v>
      </c>
      <c r="M3084" s="14">
        <f>'Raw Hourly Load and Gen Data'!U3083</f>
        <v>6490</v>
      </c>
      <c r="N3084" s="14">
        <f>'Raw Hourly Load and Gen Data'!BW3083</f>
        <v>0</v>
      </c>
      <c r="O3084" s="19">
        <f t="shared" si="192"/>
        <v>0</v>
      </c>
      <c r="P3084" s="19">
        <f t="shared" si="193"/>
        <v>3734.4</v>
      </c>
      <c r="Q3084" s="25">
        <f t="shared" si="194"/>
        <v>0</v>
      </c>
      <c r="R3084" s="25">
        <f t="shared" si="195"/>
        <v>7.396164575309266E-5</v>
      </c>
    </row>
    <row r="3085" spans="1:18">
      <c r="A3085" s="1">
        <f>'Raw Hourly Load and Gen Data'!A3084</f>
        <v>3078</v>
      </c>
      <c r="B3085" s="1">
        <f>'Raw Hourly Load and Gen Data'!B3084</f>
        <v>129</v>
      </c>
      <c r="C3085" s="1" t="str">
        <f>'Raw Hourly Load and Gen Data'!C3084</f>
        <v>Day129</v>
      </c>
      <c r="D3085" s="1">
        <f>'Raw Hourly Load and Gen Data'!D3084</f>
        <v>5</v>
      </c>
      <c r="E3085" s="1" t="str">
        <f>'Raw Hourly Load and Gen Data'!E3084</f>
        <v>Hour5</v>
      </c>
      <c r="F3085" s="1">
        <f>'Raw Hourly Load and Gen Data'!F3084</f>
        <v>5</v>
      </c>
      <c r="G3085" s="1" t="str">
        <f>'Raw Hourly Load and Gen Data'!G3084</f>
        <v>Spring</v>
      </c>
      <c r="H3085" s="1">
        <f>'Raw Hourly Load and Gen Data'!H3084</f>
        <v>2117</v>
      </c>
      <c r="I3085" s="1" t="e">
        <f>'Raw Hourly Load and Gen Data'!I3084</f>
        <v>#N/A</v>
      </c>
      <c r="J3085" s="1" t="str">
        <f>'Raw Hourly Load and Gen Data'!J3084</f>
        <v>Spring</v>
      </c>
      <c r="K3085" s="1">
        <f>'Raw Hourly Load and Gen Data'!K3084</f>
        <v>13629</v>
      </c>
      <c r="L3085" s="14">
        <f>'Raw Hourly Load and Gen Data'!T3084</f>
        <v>0</v>
      </c>
      <c r="M3085" s="14">
        <f>'Raw Hourly Load and Gen Data'!U3084</f>
        <v>3323.6</v>
      </c>
      <c r="N3085" s="14">
        <f>'Raw Hourly Load and Gen Data'!BW3084</f>
        <v>0</v>
      </c>
      <c r="O3085" s="19">
        <f t="shared" si="192"/>
        <v>0</v>
      </c>
      <c r="P3085" s="19">
        <f t="shared" si="193"/>
        <v>3323.6</v>
      </c>
      <c r="Q3085" s="25">
        <f t="shared" si="194"/>
        <v>0</v>
      </c>
      <c r="R3085" s="25">
        <f t="shared" si="195"/>
        <v>6.5825547832310075E-5</v>
      </c>
    </row>
    <row r="3086" spans="1:18">
      <c r="A3086" s="1">
        <f>'Raw Hourly Load and Gen Data'!A3085</f>
        <v>3079</v>
      </c>
      <c r="B3086" s="1">
        <f>'Raw Hourly Load and Gen Data'!B3085</f>
        <v>129</v>
      </c>
      <c r="C3086" s="1" t="str">
        <f>'Raw Hourly Load and Gen Data'!C3085</f>
        <v>Day129</v>
      </c>
      <c r="D3086" s="1">
        <f>'Raw Hourly Load and Gen Data'!D3085</f>
        <v>6</v>
      </c>
      <c r="E3086" s="1" t="str">
        <f>'Raw Hourly Load and Gen Data'!E3085</f>
        <v>Hour6</v>
      </c>
      <c r="F3086" s="1">
        <f>'Raw Hourly Load and Gen Data'!F3085</f>
        <v>5</v>
      </c>
      <c r="G3086" s="1" t="str">
        <f>'Raw Hourly Load and Gen Data'!G3085</f>
        <v>Spring</v>
      </c>
      <c r="H3086" s="1">
        <f>'Raw Hourly Load and Gen Data'!H3085</f>
        <v>2117</v>
      </c>
      <c r="I3086" s="1" t="e">
        <f>'Raw Hourly Load and Gen Data'!I3085</f>
        <v>#N/A</v>
      </c>
      <c r="J3086" s="1" t="str">
        <f>'Raw Hourly Load and Gen Data'!J3085</f>
        <v>Spring</v>
      </c>
      <c r="K3086" s="1">
        <f>'Raw Hourly Load and Gen Data'!K3085</f>
        <v>13915.7</v>
      </c>
      <c r="L3086" s="14">
        <f>'Raw Hourly Load and Gen Data'!T3085</f>
        <v>2379.1</v>
      </c>
      <c r="M3086" s="14">
        <f>'Raw Hourly Load and Gen Data'!U3085</f>
        <v>5464.3</v>
      </c>
      <c r="N3086" s="14">
        <f>'Raw Hourly Load and Gen Data'!BW3085</f>
        <v>0</v>
      </c>
      <c r="O3086" s="19">
        <f t="shared" si="192"/>
        <v>0</v>
      </c>
      <c r="P3086" s="19">
        <f t="shared" si="193"/>
        <v>3085.2000000000003</v>
      </c>
      <c r="Q3086" s="25">
        <f t="shared" si="194"/>
        <v>0</v>
      </c>
      <c r="R3086" s="25">
        <f t="shared" si="195"/>
        <v>6.1103917490745895E-5</v>
      </c>
    </row>
    <row r="3087" spans="1:18">
      <c r="A3087" s="1">
        <f>'Raw Hourly Load and Gen Data'!A3086</f>
        <v>3080</v>
      </c>
      <c r="B3087" s="1">
        <f>'Raw Hourly Load and Gen Data'!B3086</f>
        <v>129</v>
      </c>
      <c r="C3087" s="1" t="str">
        <f>'Raw Hourly Load and Gen Data'!C3086</f>
        <v>Day129</v>
      </c>
      <c r="D3087" s="1">
        <f>'Raw Hourly Load and Gen Data'!D3086</f>
        <v>7</v>
      </c>
      <c r="E3087" s="1" t="str">
        <f>'Raw Hourly Load and Gen Data'!E3086</f>
        <v>Hour7</v>
      </c>
      <c r="F3087" s="1">
        <f>'Raw Hourly Load and Gen Data'!F3086</f>
        <v>5</v>
      </c>
      <c r="G3087" s="1" t="str">
        <f>'Raw Hourly Load and Gen Data'!G3086</f>
        <v>Spring</v>
      </c>
      <c r="H3087" s="1">
        <f>'Raw Hourly Load and Gen Data'!H3086</f>
        <v>2117</v>
      </c>
      <c r="I3087" s="1" t="e">
        <f>'Raw Hourly Load and Gen Data'!I3086</f>
        <v>#N/A</v>
      </c>
      <c r="J3087" s="1" t="str">
        <f>'Raw Hourly Load and Gen Data'!J3086</f>
        <v>Spring</v>
      </c>
      <c r="K3087" s="1">
        <f>'Raw Hourly Load and Gen Data'!K3086</f>
        <v>14354.7</v>
      </c>
      <c r="L3087" s="14">
        <f>'Raw Hourly Load and Gen Data'!T3086</f>
        <v>2160.1</v>
      </c>
      <c r="M3087" s="14">
        <f>'Raw Hourly Load and Gen Data'!U3086</f>
        <v>5300</v>
      </c>
      <c r="N3087" s="14">
        <f>'Raw Hourly Load and Gen Data'!BW3086</f>
        <v>0</v>
      </c>
      <c r="O3087" s="19">
        <f t="shared" si="192"/>
        <v>0</v>
      </c>
      <c r="P3087" s="19">
        <f t="shared" si="193"/>
        <v>3139.9</v>
      </c>
      <c r="Q3087" s="25">
        <f t="shared" si="194"/>
        <v>0</v>
      </c>
      <c r="R3087" s="25">
        <f t="shared" si="195"/>
        <v>6.2187278143780963E-5</v>
      </c>
    </row>
    <row r="3088" spans="1:18">
      <c r="A3088" s="1">
        <f>'Raw Hourly Load and Gen Data'!A3087</f>
        <v>3081</v>
      </c>
      <c r="B3088" s="1">
        <f>'Raw Hourly Load and Gen Data'!B3087</f>
        <v>129</v>
      </c>
      <c r="C3088" s="1" t="str">
        <f>'Raw Hourly Load and Gen Data'!C3087</f>
        <v>Day129</v>
      </c>
      <c r="D3088" s="1">
        <f>'Raw Hourly Load and Gen Data'!D3087</f>
        <v>8</v>
      </c>
      <c r="E3088" s="1" t="str">
        <f>'Raw Hourly Load and Gen Data'!E3087</f>
        <v>Hour8</v>
      </c>
      <c r="F3088" s="1">
        <f>'Raw Hourly Load and Gen Data'!F3087</f>
        <v>5</v>
      </c>
      <c r="G3088" s="1" t="str">
        <f>'Raw Hourly Load and Gen Data'!G3087</f>
        <v>Spring</v>
      </c>
      <c r="H3088" s="1">
        <f>'Raw Hourly Load and Gen Data'!H3087</f>
        <v>2117</v>
      </c>
      <c r="I3088" s="1" t="e">
        <f>'Raw Hourly Load and Gen Data'!I3087</f>
        <v>#N/A</v>
      </c>
      <c r="J3088" s="1" t="str">
        <f>'Raw Hourly Load and Gen Data'!J3087</f>
        <v>Spring</v>
      </c>
      <c r="K3088" s="1">
        <f>'Raw Hourly Load and Gen Data'!K3087</f>
        <v>14533.2</v>
      </c>
      <c r="L3088" s="14">
        <f>'Raw Hourly Load and Gen Data'!T3087</f>
        <v>703.4</v>
      </c>
      <c r="M3088" s="14">
        <f>'Raw Hourly Load and Gen Data'!U3087</f>
        <v>3630.1</v>
      </c>
      <c r="N3088" s="14">
        <f>'Raw Hourly Load and Gen Data'!BW3087</f>
        <v>0</v>
      </c>
      <c r="O3088" s="19">
        <f t="shared" si="192"/>
        <v>0</v>
      </c>
      <c r="P3088" s="19">
        <f t="shared" si="193"/>
        <v>2926.7</v>
      </c>
      <c r="Q3088" s="25">
        <f t="shared" si="194"/>
        <v>0</v>
      </c>
      <c r="R3088" s="25">
        <f t="shared" si="195"/>
        <v>5.7964746311476075E-5</v>
      </c>
    </row>
    <row r="3089" spans="1:18">
      <c r="A3089" s="1">
        <f>'Raw Hourly Load and Gen Data'!A3088</f>
        <v>3082</v>
      </c>
      <c r="B3089" s="1">
        <f>'Raw Hourly Load and Gen Data'!B3088</f>
        <v>129</v>
      </c>
      <c r="C3089" s="1" t="str">
        <f>'Raw Hourly Load and Gen Data'!C3088</f>
        <v>Day129</v>
      </c>
      <c r="D3089" s="1">
        <f>'Raw Hourly Load and Gen Data'!D3088</f>
        <v>9</v>
      </c>
      <c r="E3089" s="1" t="str">
        <f>'Raw Hourly Load and Gen Data'!E3088</f>
        <v>Hour9</v>
      </c>
      <c r="F3089" s="1">
        <f>'Raw Hourly Load and Gen Data'!F3088</f>
        <v>5</v>
      </c>
      <c r="G3089" s="1" t="str">
        <f>'Raw Hourly Load and Gen Data'!G3088</f>
        <v>Spring</v>
      </c>
      <c r="H3089" s="1">
        <f>'Raw Hourly Load and Gen Data'!H3088</f>
        <v>2117</v>
      </c>
      <c r="I3089" s="1" t="e">
        <f>'Raw Hourly Load and Gen Data'!I3088</f>
        <v>#N/A</v>
      </c>
      <c r="J3089" s="1" t="str">
        <f>'Raw Hourly Load and Gen Data'!J3088</f>
        <v>Spring</v>
      </c>
      <c r="K3089" s="1">
        <f>'Raw Hourly Load and Gen Data'!K3088</f>
        <v>15402</v>
      </c>
      <c r="L3089" s="14">
        <f>'Raw Hourly Load and Gen Data'!T3088</f>
        <v>100.5</v>
      </c>
      <c r="M3089" s="14">
        <f>'Raw Hourly Load and Gen Data'!U3088</f>
        <v>3164.8</v>
      </c>
      <c r="N3089" s="14">
        <f>'Raw Hourly Load and Gen Data'!BW3088</f>
        <v>0</v>
      </c>
      <c r="O3089" s="19">
        <f t="shared" si="192"/>
        <v>0</v>
      </c>
      <c r="P3089" s="19">
        <f t="shared" si="193"/>
        <v>3064.3</v>
      </c>
      <c r="Q3089" s="25">
        <f t="shared" si="194"/>
        <v>0</v>
      </c>
      <c r="R3089" s="25">
        <f t="shared" si="195"/>
        <v>6.0689982616003058E-5</v>
      </c>
    </row>
    <row r="3090" spans="1:18">
      <c r="A3090" s="1">
        <f>'Raw Hourly Load and Gen Data'!A3089</f>
        <v>3083</v>
      </c>
      <c r="B3090" s="1">
        <f>'Raw Hourly Load and Gen Data'!B3089</f>
        <v>129</v>
      </c>
      <c r="C3090" s="1" t="str">
        <f>'Raw Hourly Load and Gen Data'!C3089</f>
        <v>Day129</v>
      </c>
      <c r="D3090" s="1">
        <f>'Raw Hourly Load and Gen Data'!D3089</f>
        <v>10</v>
      </c>
      <c r="E3090" s="1" t="str">
        <f>'Raw Hourly Load and Gen Data'!E3089</f>
        <v>Hour10</v>
      </c>
      <c r="F3090" s="1">
        <f>'Raw Hourly Load and Gen Data'!F3089</f>
        <v>5</v>
      </c>
      <c r="G3090" s="1" t="str">
        <f>'Raw Hourly Load and Gen Data'!G3089</f>
        <v>Spring</v>
      </c>
      <c r="H3090" s="1">
        <f>'Raw Hourly Load and Gen Data'!H3089</f>
        <v>2117</v>
      </c>
      <c r="I3090" s="1" t="e">
        <f>'Raw Hourly Load and Gen Data'!I3089</f>
        <v>#N/A</v>
      </c>
      <c r="J3090" s="1" t="str">
        <f>'Raw Hourly Load and Gen Data'!J3089</f>
        <v>Spring</v>
      </c>
      <c r="K3090" s="1">
        <f>'Raw Hourly Load and Gen Data'!K3089</f>
        <v>15919.1</v>
      </c>
      <c r="L3090" s="14">
        <f>'Raw Hourly Load and Gen Data'!T3089</f>
        <v>183.8</v>
      </c>
      <c r="M3090" s="14">
        <f>'Raw Hourly Load and Gen Data'!U3089</f>
        <v>3195.3</v>
      </c>
      <c r="N3090" s="14">
        <f>'Raw Hourly Load and Gen Data'!BW3089</f>
        <v>0</v>
      </c>
      <c r="O3090" s="19">
        <f t="shared" si="192"/>
        <v>0</v>
      </c>
      <c r="P3090" s="19">
        <f t="shared" si="193"/>
        <v>3011.5</v>
      </c>
      <c r="Q3090" s="25">
        <f t="shared" si="194"/>
        <v>0</v>
      </c>
      <c r="R3090" s="25">
        <f t="shared" si="195"/>
        <v>5.9644252406126423E-5</v>
      </c>
    </row>
    <row r="3091" spans="1:18">
      <c r="A3091" s="1">
        <f>'Raw Hourly Load and Gen Data'!A3090</f>
        <v>3084</v>
      </c>
      <c r="B3091" s="1">
        <f>'Raw Hourly Load and Gen Data'!B3090</f>
        <v>129</v>
      </c>
      <c r="C3091" s="1" t="str">
        <f>'Raw Hourly Load and Gen Data'!C3090</f>
        <v>Day129</v>
      </c>
      <c r="D3091" s="1">
        <f>'Raw Hourly Load and Gen Data'!D3090</f>
        <v>11</v>
      </c>
      <c r="E3091" s="1" t="str">
        <f>'Raw Hourly Load and Gen Data'!E3090</f>
        <v>Hour11</v>
      </c>
      <c r="F3091" s="1">
        <f>'Raw Hourly Load and Gen Data'!F3090</f>
        <v>5</v>
      </c>
      <c r="G3091" s="1" t="str">
        <f>'Raw Hourly Load and Gen Data'!G3090</f>
        <v>Spring</v>
      </c>
      <c r="H3091" s="1">
        <f>'Raw Hourly Load and Gen Data'!H3090</f>
        <v>2117</v>
      </c>
      <c r="I3091" s="1" t="e">
        <f>'Raw Hourly Load and Gen Data'!I3090</f>
        <v>#N/A</v>
      </c>
      <c r="J3091" s="1" t="str">
        <f>'Raw Hourly Load and Gen Data'!J3090</f>
        <v>Spring</v>
      </c>
      <c r="K3091" s="1">
        <f>'Raw Hourly Load and Gen Data'!K3090</f>
        <v>16749</v>
      </c>
      <c r="L3091" s="14">
        <f>'Raw Hourly Load and Gen Data'!T3090</f>
        <v>0</v>
      </c>
      <c r="M3091" s="14">
        <f>'Raw Hourly Load and Gen Data'!U3090</f>
        <v>3275.6</v>
      </c>
      <c r="N3091" s="14">
        <f>'Raw Hourly Load and Gen Data'!BW3090</f>
        <v>0</v>
      </c>
      <c r="O3091" s="19">
        <f t="shared" si="192"/>
        <v>0</v>
      </c>
      <c r="P3091" s="19">
        <f t="shared" si="193"/>
        <v>3275.6</v>
      </c>
      <c r="Q3091" s="25">
        <f t="shared" si="194"/>
        <v>0</v>
      </c>
      <c r="R3091" s="25">
        <f t="shared" si="195"/>
        <v>6.4874884005149494E-5</v>
      </c>
    </row>
    <row r="3092" spans="1:18">
      <c r="A3092" s="1">
        <f>'Raw Hourly Load and Gen Data'!A3091</f>
        <v>3085</v>
      </c>
      <c r="B3092" s="1">
        <f>'Raw Hourly Load and Gen Data'!B3091</f>
        <v>129</v>
      </c>
      <c r="C3092" s="1" t="str">
        <f>'Raw Hourly Load and Gen Data'!C3091</f>
        <v>Day129</v>
      </c>
      <c r="D3092" s="1">
        <f>'Raw Hourly Load and Gen Data'!D3091</f>
        <v>12</v>
      </c>
      <c r="E3092" s="1" t="str">
        <f>'Raw Hourly Load and Gen Data'!E3091</f>
        <v>Hour12</v>
      </c>
      <c r="F3092" s="1">
        <f>'Raw Hourly Load and Gen Data'!F3091</f>
        <v>5</v>
      </c>
      <c r="G3092" s="1" t="str">
        <f>'Raw Hourly Load and Gen Data'!G3091</f>
        <v>Spring</v>
      </c>
      <c r="H3092" s="1">
        <f>'Raw Hourly Load and Gen Data'!H3091</f>
        <v>2117</v>
      </c>
      <c r="I3092" s="1" t="e">
        <f>'Raw Hourly Load and Gen Data'!I3091</f>
        <v>#N/A</v>
      </c>
      <c r="J3092" s="1" t="str">
        <f>'Raw Hourly Load and Gen Data'!J3091</f>
        <v>Spring</v>
      </c>
      <c r="K3092" s="1">
        <f>'Raw Hourly Load and Gen Data'!K3091</f>
        <v>19114.599999999999</v>
      </c>
      <c r="L3092" s="14">
        <f>'Raw Hourly Load and Gen Data'!T3091</f>
        <v>0</v>
      </c>
      <c r="M3092" s="14">
        <f>'Raw Hourly Load and Gen Data'!U3091</f>
        <v>5201.2</v>
      </c>
      <c r="N3092" s="14">
        <f>'Raw Hourly Load and Gen Data'!BW3091</f>
        <v>0</v>
      </c>
      <c r="O3092" s="19">
        <f t="shared" si="192"/>
        <v>0</v>
      </c>
      <c r="P3092" s="19">
        <f t="shared" si="193"/>
        <v>5201.2</v>
      </c>
      <c r="Q3092" s="25">
        <f t="shared" si="194"/>
        <v>0</v>
      </c>
      <c r="R3092" s="25">
        <f t="shared" si="195"/>
        <v>1.0301234787140785E-4</v>
      </c>
    </row>
    <row r="3093" spans="1:18">
      <c r="A3093" s="1">
        <f>'Raw Hourly Load and Gen Data'!A3092</f>
        <v>3086</v>
      </c>
      <c r="B3093" s="1">
        <f>'Raw Hourly Load and Gen Data'!B3092</f>
        <v>129</v>
      </c>
      <c r="C3093" s="1" t="str">
        <f>'Raw Hourly Load and Gen Data'!C3092</f>
        <v>Day129</v>
      </c>
      <c r="D3093" s="1">
        <f>'Raw Hourly Load and Gen Data'!D3092</f>
        <v>13</v>
      </c>
      <c r="E3093" s="1" t="str">
        <f>'Raw Hourly Load and Gen Data'!E3092</f>
        <v>Hour13</v>
      </c>
      <c r="F3093" s="1">
        <f>'Raw Hourly Load and Gen Data'!F3092</f>
        <v>5</v>
      </c>
      <c r="G3093" s="1" t="str">
        <f>'Raw Hourly Load and Gen Data'!G3092</f>
        <v>Spring</v>
      </c>
      <c r="H3093" s="1">
        <f>'Raw Hourly Load and Gen Data'!H3092</f>
        <v>2117</v>
      </c>
      <c r="I3093" s="1" t="e">
        <f>'Raw Hourly Load and Gen Data'!I3092</f>
        <v>#N/A</v>
      </c>
      <c r="J3093" s="1" t="str">
        <f>'Raw Hourly Load and Gen Data'!J3092</f>
        <v>Spring</v>
      </c>
      <c r="K3093" s="1">
        <f>'Raw Hourly Load and Gen Data'!K3092</f>
        <v>19744.099999999999</v>
      </c>
      <c r="L3093" s="14">
        <f>'Raw Hourly Load and Gen Data'!T3092</f>
        <v>0</v>
      </c>
      <c r="M3093" s="14">
        <f>'Raw Hourly Load and Gen Data'!U3092</f>
        <v>5611.2</v>
      </c>
      <c r="N3093" s="14">
        <f>'Raw Hourly Load and Gen Data'!BW3092</f>
        <v>0</v>
      </c>
      <c r="O3093" s="19">
        <f t="shared" si="192"/>
        <v>0</v>
      </c>
      <c r="P3093" s="19">
        <f t="shared" si="193"/>
        <v>5611.2</v>
      </c>
      <c r="Q3093" s="25">
        <f t="shared" si="194"/>
        <v>0</v>
      </c>
      <c r="R3093" s="25">
        <f t="shared" si="195"/>
        <v>1.1113260139507109E-4</v>
      </c>
    </row>
    <row r="3094" spans="1:18">
      <c r="A3094" s="1">
        <f>'Raw Hourly Load and Gen Data'!A3093</f>
        <v>3087</v>
      </c>
      <c r="B3094" s="1">
        <f>'Raw Hourly Load and Gen Data'!B3093</f>
        <v>129</v>
      </c>
      <c r="C3094" s="1" t="str">
        <f>'Raw Hourly Load and Gen Data'!C3093</f>
        <v>Day129</v>
      </c>
      <c r="D3094" s="1">
        <f>'Raw Hourly Load and Gen Data'!D3093</f>
        <v>14</v>
      </c>
      <c r="E3094" s="1" t="str">
        <f>'Raw Hourly Load and Gen Data'!E3093</f>
        <v>Hour14</v>
      </c>
      <c r="F3094" s="1">
        <f>'Raw Hourly Load and Gen Data'!F3093</f>
        <v>5</v>
      </c>
      <c r="G3094" s="1" t="str">
        <f>'Raw Hourly Load and Gen Data'!G3093</f>
        <v>Spring</v>
      </c>
      <c r="H3094" s="1">
        <f>'Raw Hourly Load and Gen Data'!H3093</f>
        <v>2117</v>
      </c>
      <c r="I3094" s="1" t="e">
        <f>'Raw Hourly Load and Gen Data'!I3093</f>
        <v>#N/A</v>
      </c>
      <c r="J3094" s="1" t="str">
        <f>'Raw Hourly Load and Gen Data'!J3093</f>
        <v>Spring</v>
      </c>
      <c r="K3094" s="1">
        <f>'Raw Hourly Load and Gen Data'!K3093</f>
        <v>20337.7</v>
      </c>
      <c r="L3094" s="14">
        <f>'Raw Hourly Load and Gen Data'!T3093</f>
        <v>0</v>
      </c>
      <c r="M3094" s="14">
        <f>'Raw Hourly Load and Gen Data'!U3093</f>
        <v>6037.8</v>
      </c>
      <c r="N3094" s="14">
        <f>'Raw Hourly Load and Gen Data'!BW3093</f>
        <v>0</v>
      </c>
      <c r="O3094" s="19">
        <f t="shared" si="192"/>
        <v>0</v>
      </c>
      <c r="P3094" s="19">
        <f t="shared" si="193"/>
        <v>6037.8</v>
      </c>
      <c r="Q3094" s="25">
        <f t="shared" si="194"/>
        <v>0</v>
      </c>
      <c r="R3094" s="25">
        <f t="shared" si="195"/>
        <v>1.1958162615896069E-4</v>
      </c>
    </row>
    <row r="3095" spans="1:18">
      <c r="A3095" s="1">
        <f>'Raw Hourly Load and Gen Data'!A3094</f>
        <v>3088</v>
      </c>
      <c r="B3095" s="1">
        <f>'Raw Hourly Load and Gen Data'!B3094</f>
        <v>129</v>
      </c>
      <c r="C3095" s="1" t="str">
        <f>'Raw Hourly Load and Gen Data'!C3094</f>
        <v>Day129</v>
      </c>
      <c r="D3095" s="1">
        <f>'Raw Hourly Load and Gen Data'!D3094</f>
        <v>15</v>
      </c>
      <c r="E3095" s="1" t="str">
        <f>'Raw Hourly Load and Gen Data'!E3094</f>
        <v>Hour15</v>
      </c>
      <c r="F3095" s="1">
        <f>'Raw Hourly Load and Gen Data'!F3094</f>
        <v>5</v>
      </c>
      <c r="G3095" s="1" t="str">
        <f>'Raw Hourly Load and Gen Data'!G3094</f>
        <v>Spring</v>
      </c>
      <c r="H3095" s="1">
        <f>'Raw Hourly Load and Gen Data'!H3094</f>
        <v>2117</v>
      </c>
      <c r="I3095" s="1" t="e">
        <f>'Raw Hourly Load and Gen Data'!I3094</f>
        <v>#N/A</v>
      </c>
      <c r="J3095" s="1" t="str">
        <f>'Raw Hourly Load and Gen Data'!J3094</f>
        <v>Spring</v>
      </c>
      <c r="K3095" s="1">
        <f>'Raw Hourly Load and Gen Data'!K3094</f>
        <v>20565.099999999999</v>
      </c>
      <c r="L3095" s="14">
        <f>'Raw Hourly Load and Gen Data'!T3094</f>
        <v>0</v>
      </c>
      <c r="M3095" s="14">
        <f>'Raw Hourly Load and Gen Data'!U3094</f>
        <v>6164.8</v>
      </c>
      <c r="N3095" s="14">
        <f>'Raw Hourly Load and Gen Data'!BW3094</f>
        <v>0</v>
      </c>
      <c r="O3095" s="19">
        <f t="shared" si="192"/>
        <v>0</v>
      </c>
      <c r="P3095" s="19">
        <f t="shared" si="193"/>
        <v>6164.8</v>
      </c>
      <c r="Q3095" s="25">
        <f t="shared" si="194"/>
        <v>0</v>
      </c>
      <c r="R3095" s="25">
        <f t="shared" si="195"/>
        <v>1.2209692420165637E-4</v>
      </c>
    </row>
    <row r="3096" spans="1:18">
      <c r="A3096" s="1">
        <f>'Raw Hourly Load and Gen Data'!A3095</f>
        <v>3089</v>
      </c>
      <c r="B3096" s="1">
        <f>'Raw Hourly Load and Gen Data'!B3095</f>
        <v>129</v>
      </c>
      <c r="C3096" s="1" t="str">
        <f>'Raw Hourly Load and Gen Data'!C3095</f>
        <v>Day129</v>
      </c>
      <c r="D3096" s="1">
        <f>'Raw Hourly Load and Gen Data'!D3095</f>
        <v>16</v>
      </c>
      <c r="E3096" s="1" t="str">
        <f>'Raw Hourly Load and Gen Data'!E3095</f>
        <v>Hour16</v>
      </c>
      <c r="F3096" s="1">
        <f>'Raw Hourly Load and Gen Data'!F3095</f>
        <v>5</v>
      </c>
      <c r="G3096" s="1" t="str">
        <f>'Raw Hourly Load and Gen Data'!G3095</f>
        <v>Spring</v>
      </c>
      <c r="H3096" s="1">
        <f>'Raw Hourly Load and Gen Data'!H3095</f>
        <v>2117</v>
      </c>
      <c r="I3096" s="1" t="e">
        <f>'Raw Hourly Load and Gen Data'!I3095</f>
        <v>#N/A</v>
      </c>
      <c r="J3096" s="1" t="str">
        <f>'Raw Hourly Load and Gen Data'!J3095</f>
        <v>Spring</v>
      </c>
      <c r="K3096" s="1">
        <f>'Raw Hourly Load and Gen Data'!K3095</f>
        <v>21529.3</v>
      </c>
      <c r="L3096" s="14">
        <f>'Raw Hourly Load and Gen Data'!T3095</f>
        <v>2482.1999999999998</v>
      </c>
      <c r="M3096" s="14">
        <f>'Raw Hourly Load and Gen Data'!U3095</f>
        <v>9791.7000000000007</v>
      </c>
      <c r="N3096" s="14">
        <f>'Raw Hourly Load and Gen Data'!BW3095</f>
        <v>0</v>
      </c>
      <c r="O3096" s="19">
        <f t="shared" si="192"/>
        <v>0</v>
      </c>
      <c r="P3096" s="19">
        <f t="shared" si="193"/>
        <v>7309.5000000000009</v>
      </c>
      <c r="Q3096" s="25">
        <f t="shared" si="194"/>
        <v>0</v>
      </c>
      <c r="R3096" s="25">
        <f t="shared" si="195"/>
        <v>1.4476827592979616E-4</v>
      </c>
    </row>
    <row r="3097" spans="1:18">
      <c r="A3097" s="1">
        <f>'Raw Hourly Load and Gen Data'!A3096</f>
        <v>3090</v>
      </c>
      <c r="B3097" s="1">
        <f>'Raw Hourly Load and Gen Data'!B3096</f>
        <v>129</v>
      </c>
      <c r="C3097" s="1" t="str">
        <f>'Raw Hourly Load and Gen Data'!C3096</f>
        <v>Day129</v>
      </c>
      <c r="D3097" s="1">
        <f>'Raw Hourly Load and Gen Data'!D3096</f>
        <v>17</v>
      </c>
      <c r="E3097" s="1" t="str">
        <f>'Raw Hourly Load and Gen Data'!E3096</f>
        <v>Hour17</v>
      </c>
      <c r="F3097" s="1">
        <f>'Raw Hourly Load and Gen Data'!F3096</f>
        <v>5</v>
      </c>
      <c r="G3097" s="1" t="str">
        <f>'Raw Hourly Load and Gen Data'!G3096</f>
        <v>Spring</v>
      </c>
      <c r="H3097" s="1">
        <f>'Raw Hourly Load and Gen Data'!H3096</f>
        <v>2117</v>
      </c>
      <c r="I3097" s="1" t="e">
        <f>'Raw Hourly Load and Gen Data'!I3096</f>
        <v>#N/A</v>
      </c>
      <c r="J3097" s="1" t="str">
        <f>'Raw Hourly Load and Gen Data'!J3096</f>
        <v>Spring</v>
      </c>
      <c r="K3097" s="1">
        <f>'Raw Hourly Load and Gen Data'!K3096</f>
        <v>21378.3</v>
      </c>
      <c r="L3097" s="14">
        <f>'Raw Hourly Load and Gen Data'!T3096</f>
        <v>1109.8</v>
      </c>
      <c r="M3097" s="14">
        <f>'Raw Hourly Load and Gen Data'!U3096</f>
        <v>8815.1</v>
      </c>
      <c r="N3097" s="14">
        <f>'Raw Hourly Load and Gen Data'!BW3096</f>
        <v>0</v>
      </c>
      <c r="O3097" s="19">
        <f t="shared" si="192"/>
        <v>0</v>
      </c>
      <c r="P3097" s="19">
        <f t="shared" si="193"/>
        <v>7705.3</v>
      </c>
      <c r="Q3097" s="25">
        <f t="shared" si="194"/>
        <v>0</v>
      </c>
      <c r="R3097" s="25">
        <f t="shared" si="195"/>
        <v>1.5260729140459105E-4</v>
      </c>
    </row>
    <row r="3098" spans="1:18">
      <c r="A3098" s="1">
        <f>'Raw Hourly Load and Gen Data'!A3097</f>
        <v>3091</v>
      </c>
      <c r="B3098" s="1">
        <f>'Raw Hourly Load and Gen Data'!B3097</f>
        <v>129</v>
      </c>
      <c r="C3098" s="1" t="str">
        <f>'Raw Hourly Load and Gen Data'!C3097</f>
        <v>Day129</v>
      </c>
      <c r="D3098" s="1">
        <f>'Raw Hourly Load and Gen Data'!D3097</f>
        <v>18</v>
      </c>
      <c r="E3098" s="1" t="str">
        <f>'Raw Hourly Load and Gen Data'!E3097</f>
        <v>Hour18</v>
      </c>
      <c r="F3098" s="1">
        <f>'Raw Hourly Load and Gen Data'!F3097</f>
        <v>5</v>
      </c>
      <c r="G3098" s="1" t="str">
        <f>'Raw Hourly Load and Gen Data'!G3097</f>
        <v>Spring</v>
      </c>
      <c r="H3098" s="1">
        <f>'Raw Hourly Load and Gen Data'!H3097</f>
        <v>2117</v>
      </c>
      <c r="I3098" s="1" t="e">
        <f>'Raw Hourly Load and Gen Data'!I3097</f>
        <v>#N/A</v>
      </c>
      <c r="J3098" s="1" t="str">
        <f>'Raw Hourly Load and Gen Data'!J3097</f>
        <v>Spring</v>
      </c>
      <c r="K3098" s="1">
        <f>'Raw Hourly Load and Gen Data'!K3097</f>
        <v>21329.8</v>
      </c>
      <c r="L3098" s="14">
        <f>'Raw Hourly Load and Gen Data'!T3097</f>
        <v>0</v>
      </c>
      <c r="M3098" s="14">
        <f>'Raw Hourly Load and Gen Data'!U3097</f>
        <v>7968.4</v>
      </c>
      <c r="N3098" s="14">
        <f>'Raw Hourly Load and Gen Data'!BW3097</f>
        <v>0</v>
      </c>
      <c r="O3098" s="19">
        <f t="shared" si="192"/>
        <v>0</v>
      </c>
      <c r="P3098" s="19">
        <f t="shared" si="193"/>
        <v>7968.4</v>
      </c>
      <c r="Q3098" s="25">
        <f t="shared" si="194"/>
        <v>0</v>
      </c>
      <c r="R3098" s="25">
        <f t="shared" si="195"/>
        <v>1.5781811750721495E-4</v>
      </c>
    </row>
    <row r="3099" spans="1:18">
      <c r="A3099" s="1">
        <f>'Raw Hourly Load and Gen Data'!A3098</f>
        <v>3092</v>
      </c>
      <c r="B3099" s="1">
        <f>'Raw Hourly Load and Gen Data'!B3098</f>
        <v>129</v>
      </c>
      <c r="C3099" s="1" t="str">
        <f>'Raw Hourly Load and Gen Data'!C3098</f>
        <v>Day129</v>
      </c>
      <c r="D3099" s="1">
        <f>'Raw Hourly Load and Gen Data'!D3098</f>
        <v>19</v>
      </c>
      <c r="E3099" s="1" t="str">
        <f>'Raw Hourly Load and Gen Data'!E3098</f>
        <v>Hour19</v>
      </c>
      <c r="F3099" s="1">
        <f>'Raw Hourly Load and Gen Data'!F3098</f>
        <v>5</v>
      </c>
      <c r="G3099" s="1" t="str">
        <f>'Raw Hourly Load and Gen Data'!G3098</f>
        <v>Spring</v>
      </c>
      <c r="H3099" s="1">
        <f>'Raw Hourly Load and Gen Data'!H3098</f>
        <v>2117</v>
      </c>
      <c r="I3099" s="1" t="e">
        <f>'Raw Hourly Load and Gen Data'!I3098</f>
        <v>#N/A</v>
      </c>
      <c r="J3099" s="1" t="str">
        <f>'Raw Hourly Load and Gen Data'!J3098</f>
        <v>Spring</v>
      </c>
      <c r="K3099" s="1">
        <f>'Raw Hourly Load and Gen Data'!K3098</f>
        <v>21329.8</v>
      </c>
      <c r="L3099" s="14">
        <f>'Raw Hourly Load and Gen Data'!T3098</f>
        <v>0</v>
      </c>
      <c r="M3099" s="14">
        <f>'Raw Hourly Load and Gen Data'!U3098</f>
        <v>8068.1</v>
      </c>
      <c r="N3099" s="14">
        <f>'Raw Hourly Load and Gen Data'!BW3098</f>
        <v>0</v>
      </c>
      <c r="O3099" s="19">
        <f t="shared" si="192"/>
        <v>0</v>
      </c>
      <c r="P3099" s="19">
        <f t="shared" si="193"/>
        <v>8068.1</v>
      </c>
      <c r="Q3099" s="25">
        <f t="shared" si="194"/>
        <v>0</v>
      </c>
      <c r="R3099" s="25">
        <f t="shared" si="195"/>
        <v>1.5979272549821306E-4</v>
      </c>
    </row>
    <row r="3100" spans="1:18">
      <c r="A3100" s="1">
        <f>'Raw Hourly Load and Gen Data'!A3099</f>
        <v>3093</v>
      </c>
      <c r="B3100" s="1">
        <f>'Raw Hourly Load and Gen Data'!B3099</f>
        <v>129</v>
      </c>
      <c r="C3100" s="1" t="str">
        <f>'Raw Hourly Load and Gen Data'!C3099</f>
        <v>Day129</v>
      </c>
      <c r="D3100" s="1">
        <f>'Raw Hourly Load and Gen Data'!D3099</f>
        <v>20</v>
      </c>
      <c r="E3100" s="1" t="str">
        <f>'Raw Hourly Load and Gen Data'!E3099</f>
        <v>Hour20</v>
      </c>
      <c r="F3100" s="1">
        <f>'Raw Hourly Load and Gen Data'!F3099</f>
        <v>5</v>
      </c>
      <c r="G3100" s="1" t="str">
        <f>'Raw Hourly Load and Gen Data'!G3099</f>
        <v>Spring</v>
      </c>
      <c r="H3100" s="1">
        <f>'Raw Hourly Load and Gen Data'!H3099</f>
        <v>2117</v>
      </c>
      <c r="I3100" s="1" t="e">
        <f>'Raw Hourly Load and Gen Data'!I3099</f>
        <v>#N/A</v>
      </c>
      <c r="J3100" s="1" t="str">
        <f>'Raw Hourly Load and Gen Data'!J3099</f>
        <v>Spring</v>
      </c>
      <c r="K3100" s="1">
        <f>'Raw Hourly Load and Gen Data'!K3099</f>
        <v>19618</v>
      </c>
      <c r="L3100" s="14">
        <f>'Raw Hourly Load and Gen Data'!T3099</f>
        <v>0</v>
      </c>
      <c r="M3100" s="14">
        <f>'Raw Hourly Load and Gen Data'!U3099</f>
        <v>7268.4</v>
      </c>
      <c r="N3100" s="14">
        <f>'Raw Hourly Load and Gen Data'!BW3099</f>
        <v>0</v>
      </c>
      <c r="O3100" s="19">
        <f t="shared" si="192"/>
        <v>0</v>
      </c>
      <c r="P3100" s="19">
        <f t="shared" si="193"/>
        <v>7268.4</v>
      </c>
      <c r="Q3100" s="25">
        <f t="shared" si="194"/>
        <v>0</v>
      </c>
      <c r="R3100" s="25">
        <f t="shared" si="195"/>
        <v>1.4395427002778991E-4</v>
      </c>
    </row>
    <row r="3101" spans="1:18">
      <c r="A3101" s="1">
        <f>'Raw Hourly Load and Gen Data'!A3100</f>
        <v>3094</v>
      </c>
      <c r="B3101" s="1">
        <f>'Raw Hourly Load and Gen Data'!B3100</f>
        <v>129</v>
      </c>
      <c r="C3101" s="1" t="str">
        <f>'Raw Hourly Load and Gen Data'!C3100</f>
        <v>Day129</v>
      </c>
      <c r="D3101" s="1">
        <f>'Raw Hourly Load and Gen Data'!D3100</f>
        <v>21</v>
      </c>
      <c r="E3101" s="1" t="str">
        <f>'Raw Hourly Load and Gen Data'!E3100</f>
        <v>Hour21</v>
      </c>
      <c r="F3101" s="1">
        <f>'Raw Hourly Load and Gen Data'!F3100</f>
        <v>5</v>
      </c>
      <c r="G3101" s="1" t="str">
        <f>'Raw Hourly Load and Gen Data'!G3100</f>
        <v>Spring</v>
      </c>
      <c r="H3101" s="1">
        <f>'Raw Hourly Load and Gen Data'!H3100</f>
        <v>2117</v>
      </c>
      <c r="I3101" s="1" t="e">
        <f>'Raw Hourly Load and Gen Data'!I3100</f>
        <v>#N/A</v>
      </c>
      <c r="J3101" s="1" t="str">
        <f>'Raw Hourly Load and Gen Data'!J3100</f>
        <v>Spring</v>
      </c>
      <c r="K3101" s="1">
        <f>'Raw Hourly Load and Gen Data'!K3100</f>
        <v>17128.2</v>
      </c>
      <c r="L3101" s="14">
        <f>'Raw Hourly Load and Gen Data'!T3100</f>
        <v>0</v>
      </c>
      <c r="M3101" s="14">
        <f>'Raw Hourly Load and Gen Data'!U3100</f>
        <v>5903</v>
      </c>
      <c r="N3101" s="14">
        <f>'Raw Hourly Load and Gen Data'!BW3100</f>
        <v>0</v>
      </c>
      <c r="O3101" s="19">
        <f t="shared" si="192"/>
        <v>0</v>
      </c>
      <c r="P3101" s="19">
        <f t="shared" si="193"/>
        <v>5903</v>
      </c>
      <c r="Q3101" s="25">
        <f t="shared" si="194"/>
        <v>0</v>
      </c>
      <c r="R3101" s="25">
        <f t="shared" si="195"/>
        <v>1.1691184524435142E-4</v>
      </c>
    </row>
    <row r="3102" spans="1:18">
      <c r="A3102" s="1">
        <f>'Raw Hourly Load and Gen Data'!A3101</f>
        <v>3095</v>
      </c>
      <c r="B3102" s="1">
        <f>'Raw Hourly Load and Gen Data'!B3101</f>
        <v>129</v>
      </c>
      <c r="C3102" s="1" t="str">
        <f>'Raw Hourly Load and Gen Data'!C3101</f>
        <v>Day129</v>
      </c>
      <c r="D3102" s="1">
        <f>'Raw Hourly Load and Gen Data'!D3101</f>
        <v>22</v>
      </c>
      <c r="E3102" s="1" t="str">
        <f>'Raw Hourly Load and Gen Data'!E3101</f>
        <v>Hour22</v>
      </c>
      <c r="F3102" s="1">
        <f>'Raw Hourly Load and Gen Data'!F3101</f>
        <v>5</v>
      </c>
      <c r="G3102" s="1" t="str">
        <f>'Raw Hourly Load and Gen Data'!G3101</f>
        <v>Spring</v>
      </c>
      <c r="H3102" s="1">
        <f>'Raw Hourly Load and Gen Data'!H3101</f>
        <v>2117</v>
      </c>
      <c r="I3102" s="1" t="e">
        <f>'Raw Hourly Load and Gen Data'!I3101</f>
        <v>#N/A</v>
      </c>
      <c r="J3102" s="1" t="str">
        <f>'Raw Hourly Load and Gen Data'!J3101</f>
        <v>Spring</v>
      </c>
      <c r="K3102" s="1">
        <f>'Raw Hourly Load and Gen Data'!K3101</f>
        <v>14731.2</v>
      </c>
      <c r="L3102" s="14">
        <f>'Raw Hourly Load and Gen Data'!T3101</f>
        <v>0</v>
      </c>
      <c r="M3102" s="14">
        <f>'Raw Hourly Load and Gen Data'!U3101</f>
        <v>4553.3999999999996</v>
      </c>
      <c r="N3102" s="14">
        <f>'Raw Hourly Load and Gen Data'!BW3101</f>
        <v>0</v>
      </c>
      <c r="O3102" s="19">
        <f t="shared" si="192"/>
        <v>0</v>
      </c>
      <c r="P3102" s="19">
        <f t="shared" si="193"/>
        <v>4553.3999999999996</v>
      </c>
      <c r="Q3102" s="25">
        <f t="shared" si="194"/>
        <v>0</v>
      </c>
      <c r="R3102" s="25">
        <f t="shared" si="195"/>
        <v>9.0182347304019933E-5</v>
      </c>
    </row>
    <row r="3103" spans="1:18">
      <c r="A3103" s="1">
        <f>'Raw Hourly Load and Gen Data'!A3102</f>
        <v>3096</v>
      </c>
      <c r="B3103" s="1">
        <f>'Raw Hourly Load and Gen Data'!B3102</f>
        <v>129</v>
      </c>
      <c r="C3103" s="1" t="str">
        <f>'Raw Hourly Load and Gen Data'!C3102</f>
        <v>Day129</v>
      </c>
      <c r="D3103" s="1">
        <f>'Raw Hourly Load and Gen Data'!D3102</f>
        <v>23</v>
      </c>
      <c r="E3103" s="1" t="str">
        <f>'Raw Hourly Load and Gen Data'!E3102</f>
        <v>Hour23</v>
      </c>
      <c r="F3103" s="1">
        <f>'Raw Hourly Load and Gen Data'!F3102</f>
        <v>5</v>
      </c>
      <c r="G3103" s="1" t="str">
        <f>'Raw Hourly Load and Gen Data'!G3102</f>
        <v>Spring</v>
      </c>
      <c r="H3103" s="1">
        <f>'Raw Hourly Load and Gen Data'!H3102</f>
        <v>2117</v>
      </c>
      <c r="I3103" s="1" t="e">
        <f>'Raw Hourly Load and Gen Data'!I3102</f>
        <v>#N/A</v>
      </c>
      <c r="J3103" s="1" t="str">
        <f>'Raw Hourly Load and Gen Data'!J3102</f>
        <v>Spring</v>
      </c>
      <c r="K3103" s="1">
        <f>'Raw Hourly Load and Gen Data'!K3102</f>
        <v>13382</v>
      </c>
      <c r="L3103" s="14">
        <f>'Raw Hourly Load and Gen Data'!T3102</f>
        <v>0</v>
      </c>
      <c r="M3103" s="14">
        <f>'Raw Hourly Load and Gen Data'!U3102</f>
        <v>3848.9</v>
      </c>
      <c r="N3103" s="14">
        <f>'Raw Hourly Load and Gen Data'!BW3102</f>
        <v>0</v>
      </c>
      <c r="O3103" s="19">
        <f t="shared" si="192"/>
        <v>0</v>
      </c>
      <c r="P3103" s="19">
        <f t="shared" si="193"/>
        <v>3848.9</v>
      </c>
      <c r="Q3103" s="25">
        <f t="shared" si="194"/>
        <v>0</v>
      </c>
      <c r="R3103" s="25">
        <f t="shared" si="195"/>
        <v>7.6229375090798609E-5</v>
      </c>
    </row>
    <row r="3104" spans="1:18">
      <c r="A3104" s="1">
        <f>'Raw Hourly Load and Gen Data'!A3103</f>
        <v>3097</v>
      </c>
      <c r="B3104" s="1">
        <f>'Raw Hourly Load and Gen Data'!B3103</f>
        <v>130</v>
      </c>
      <c r="C3104" s="1" t="str">
        <f>'Raw Hourly Load and Gen Data'!C3103</f>
        <v>Day130</v>
      </c>
      <c r="D3104" s="1">
        <f>'Raw Hourly Load and Gen Data'!D3103</f>
        <v>0</v>
      </c>
      <c r="E3104" s="1" t="str">
        <f>'Raw Hourly Load and Gen Data'!E3103</f>
        <v>Hour0</v>
      </c>
      <c r="F3104" s="1">
        <f>'Raw Hourly Load and Gen Data'!F3103</f>
        <v>5</v>
      </c>
      <c r="G3104" s="1" t="str">
        <f>'Raw Hourly Load and Gen Data'!G3103</f>
        <v>Spring</v>
      </c>
      <c r="H3104" s="1">
        <f>'Raw Hourly Load and Gen Data'!H3103</f>
        <v>34</v>
      </c>
      <c r="I3104" s="1">
        <f>'Raw Hourly Load and Gen Data'!I3103</f>
        <v>21436.6</v>
      </c>
      <c r="J3104" s="1" t="str">
        <f>'Raw Hourly Load and Gen Data'!J3103</f>
        <v>Spring</v>
      </c>
      <c r="K3104" s="1">
        <f>'Raw Hourly Load and Gen Data'!K3103</f>
        <v>13382</v>
      </c>
      <c r="L3104" s="14">
        <f>'Raw Hourly Load and Gen Data'!T3103</f>
        <v>1015.5</v>
      </c>
      <c r="M3104" s="14">
        <f>'Raw Hourly Load and Gen Data'!U3103</f>
        <v>5087.1000000000004</v>
      </c>
      <c r="N3104" s="14">
        <f>'Raw Hourly Load and Gen Data'!BW3103</f>
        <v>0</v>
      </c>
      <c r="O3104" s="19">
        <f t="shared" si="192"/>
        <v>0</v>
      </c>
      <c r="P3104" s="19">
        <f t="shared" si="193"/>
        <v>4071.6000000000004</v>
      </c>
      <c r="Q3104" s="25">
        <f t="shared" si="194"/>
        <v>0</v>
      </c>
      <c r="R3104" s="25">
        <f t="shared" si="195"/>
        <v>8.0640059138895685E-5</v>
      </c>
    </row>
    <row r="3105" spans="1:18">
      <c r="A3105" s="1">
        <f>'Raw Hourly Load and Gen Data'!A3104</f>
        <v>3098</v>
      </c>
      <c r="B3105" s="1">
        <f>'Raw Hourly Load and Gen Data'!B3104</f>
        <v>130</v>
      </c>
      <c r="C3105" s="1" t="str">
        <f>'Raw Hourly Load and Gen Data'!C3104</f>
        <v>Day130</v>
      </c>
      <c r="D3105" s="1">
        <f>'Raw Hourly Load and Gen Data'!D3104</f>
        <v>1</v>
      </c>
      <c r="E3105" s="1" t="str">
        <f>'Raw Hourly Load and Gen Data'!E3104</f>
        <v>Hour1</v>
      </c>
      <c r="F3105" s="1">
        <f>'Raw Hourly Load and Gen Data'!F3104</f>
        <v>5</v>
      </c>
      <c r="G3105" s="1" t="str">
        <f>'Raw Hourly Load and Gen Data'!G3104</f>
        <v>Spring</v>
      </c>
      <c r="H3105" s="1">
        <f>'Raw Hourly Load and Gen Data'!H3104</f>
        <v>2117</v>
      </c>
      <c r="I3105" s="1" t="e">
        <f>'Raw Hourly Load and Gen Data'!I3104</f>
        <v>#N/A</v>
      </c>
      <c r="J3105" s="1" t="str">
        <f>'Raw Hourly Load and Gen Data'!J3104</f>
        <v>Spring</v>
      </c>
      <c r="K3105" s="1">
        <f>'Raw Hourly Load and Gen Data'!K3104</f>
        <v>13382</v>
      </c>
      <c r="L3105" s="14">
        <f>'Raw Hourly Load and Gen Data'!T3104</f>
        <v>1410.8</v>
      </c>
      <c r="M3105" s="14">
        <f>'Raw Hourly Load and Gen Data'!U3104</f>
        <v>5737.3</v>
      </c>
      <c r="N3105" s="14">
        <f>'Raw Hourly Load and Gen Data'!BW3104</f>
        <v>0</v>
      </c>
      <c r="O3105" s="19">
        <f t="shared" si="192"/>
        <v>0</v>
      </c>
      <c r="P3105" s="19">
        <f t="shared" si="193"/>
        <v>4326.5</v>
      </c>
      <c r="Q3105" s="25">
        <f t="shared" si="194"/>
        <v>0</v>
      </c>
      <c r="R3105" s="25">
        <f t="shared" si="195"/>
        <v>8.5688480171046313E-5</v>
      </c>
    </row>
    <row r="3106" spans="1:18">
      <c r="A3106" s="1">
        <f>'Raw Hourly Load and Gen Data'!A3105</f>
        <v>3099</v>
      </c>
      <c r="B3106" s="1">
        <f>'Raw Hourly Load and Gen Data'!B3105</f>
        <v>130</v>
      </c>
      <c r="C3106" s="1" t="str">
        <f>'Raw Hourly Load and Gen Data'!C3105</f>
        <v>Day130</v>
      </c>
      <c r="D3106" s="1">
        <f>'Raw Hourly Load and Gen Data'!D3105</f>
        <v>2</v>
      </c>
      <c r="E3106" s="1" t="str">
        <f>'Raw Hourly Load and Gen Data'!E3105</f>
        <v>Hour2</v>
      </c>
      <c r="F3106" s="1">
        <f>'Raw Hourly Load and Gen Data'!F3105</f>
        <v>5</v>
      </c>
      <c r="G3106" s="1" t="str">
        <f>'Raw Hourly Load and Gen Data'!G3105</f>
        <v>Spring</v>
      </c>
      <c r="H3106" s="1">
        <f>'Raw Hourly Load and Gen Data'!H3105</f>
        <v>2117</v>
      </c>
      <c r="I3106" s="1" t="e">
        <f>'Raw Hourly Load and Gen Data'!I3105</f>
        <v>#N/A</v>
      </c>
      <c r="J3106" s="1" t="str">
        <f>'Raw Hourly Load and Gen Data'!J3105</f>
        <v>Spring</v>
      </c>
      <c r="K3106" s="1">
        <f>'Raw Hourly Load and Gen Data'!K3105</f>
        <v>13382</v>
      </c>
      <c r="L3106" s="14">
        <f>'Raw Hourly Load and Gen Data'!T3105</f>
        <v>1648.3</v>
      </c>
      <c r="M3106" s="14">
        <f>'Raw Hourly Load and Gen Data'!U3105</f>
        <v>6107.2</v>
      </c>
      <c r="N3106" s="14">
        <f>'Raw Hourly Load and Gen Data'!BW3105</f>
        <v>0</v>
      </c>
      <c r="O3106" s="19">
        <f t="shared" si="192"/>
        <v>0</v>
      </c>
      <c r="P3106" s="19">
        <f t="shared" si="193"/>
        <v>4458.8999999999996</v>
      </c>
      <c r="Q3106" s="25">
        <f t="shared" si="194"/>
        <v>0</v>
      </c>
      <c r="R3106" s="25">
        <f t="shared" si="195"/>
        <v>8.8310727894297557E-5</v>
      </c>
    </row>
    <row r="3107" spans="1:18">
      <c r="A3107" s="1">
        <f>'Raw Hourly Load and Gen Data'!A3106</f>
        <v>3100</v>
      </c>
      <c r="B3107" s="1">
        <f>'Raw Hourly Load and Gen Data'!B3106</f>
        <v>130</v>
      </c>
      <c r="C3107" s="1" t="str">
        <f>'Raw Hourly Load and Gen Data'!C3106</f>
        <v>Day130</v>
      </c>
      <c r="D3107" s="1">
        <f>'Raw Hourly Load and Gen Data'!D3106</f>
        <v>3</v>
      </c>
      <c r="E3107" s="1" t="str">
        <f>'Raw Hourly Load and Gen Data'!E3106</f>
        <v>Hour3</v>
      </c>
      <c r="F3107" s="1">
        <f>'Raw Hourly Load and Gen Data'!F3106</f>
        <v>5</v>
      </c>
      <c r="G3107" s="1" t="str">
        <f>'Raw Hourly Load and Gen Data'!G3106</f>
        <v>Spring</v>
      </c>
      <c r="H3107" s="1">
        <f>'Raw Hourly Load and Gen Data'!H3106</f>
        <v>2117</v>
      </c>
      <c r="I3107" s="1" t="e">
        <f>'Raw Hourly Load and Gen Data'!I3106</f>
        <v>#N/A</v>
      </c>
      <c r="J3107" s="1" t="str">
        <f>'Raw Hourly Load and Gen Data'!J3106</f>
        <v>Spring</v>
      </c>
      <c r="K3107" s="1">
        <f>'Raw Hourly Load and Gen Data'!K3106</f>
        <v>13382</v>
      </c>
      <c r="L3107" s="14">
        <f>'Raw Hourly Load and Gen Data'!T3106</f>
        <v>1715.1</v>
      </c>
      <c r="M3107" s="14">
        <f>'Raw Hourly Load and Gen Data'!U3106</f>
        <v>6027.9</v>
      </c>
      <c r="N3107" s="14">
        <f>'Raw Hourly Load and Gen Data'!BW3106</f>
        <v>0</v>
      </c>
      <c r="O3107" s="19">
        <f t="shared" si="192"/>
        <v>0</v>
      </c>
      <c r="P3107" s="19">
        <f t="shared" si="193"/>
        <v>4312.7999999999993</v>
      </c>
      <c r="Q3107" s="25">
        <f t="shared" si="194"/>
        <v>0</v>
      </c>
      <c r="R3107" s="25">
        <f t="shared" si="195"/>
        <v>8.5417144870377547E-5</v>
      </c>
    </row>
    <row r="3108" spans="1:18">
      <c r="A3108" s="1">
        <f>'Raw Hourly Load and Gen Data'!A3107</f>
        <v>3101</v>
      </c>
      <c r="B3108" s="1">
        <f>'Raw Hourly Load and Gen Data'!B3107</f>
        <v>130</v>
      </c>
      <c r="C3108" s="1" t="str">
        <f>'Raw Hourly Load and Gen Data'!C3107</f>
        <v>Day130</v>
      </c>
      <c r="D3108" s="1">
        <f>'Raw Hourly Load and Gen Data'!D3107</f>
        <v>4</v>
      </c>
      <c r="E3108" s="1" t="str">
        <f>'Raw Hourly Load and Gen Data'!E3107</f>
        <v>Hour4</v>
      </c>
      <c r="F3108" s="1">
        <f>'Raw Hourly Load and Gen Data'!F3107</f>
        <v>5</v>
      </c>
      <c r="G3108" s="1" t="str">
        <f>'Raw Hourly Load and Gen Data'!G3107</f>
        <v>Spring</v>
      </c>
      <c r="H3108" s="1">
        <f>'Raw Hourly Load and Gen Data'!H3107</f>
        <v>2117</v>
      </c>
      <c r="I3108" s="1" t="e">
        <f>'Raw Hourly Load and Gen Data'!I3107</f>
        <v>#N/A</v>
      </c>
      <c r="J3108" s="1" t="str">
        <f>'Raw Hourly Load and Gen Data'!J3107</f>
        <v>Spring</v>
      </c>
      <c r="K3108" s="1">
        <f>'Raw Hourly Load and Gen Data'!K3107</f>
        <v>13721.3</v>
      </c>
      <c r="L3108" s="14">
        <f>'Raw Hourly Load and Gen Data'!T3107</f>
        <v>1342.5</v>
      </c>
      <c r="M3108" s="14">
        <f>'Raw Hourly Load and Gen Data'!U3107</f>
        <v>5532.4</v>
      </c>
      <c r="N3108" s="14">
        <f>'Raw Hourly Load and Gen Data'!BW3107</f>
        <v>0</v>
      </c>
      <c r="O3108" s="19">
        <f t="shared" si="192"/>
        <v>0</v>
      </c>
      <c r="P3108" s="19">
        <f t="shared" si="193"/>
        <v>4189.8999999999996</v>
      </c>
      <c r="Q3108" s="25">
        <f t="shared" si="194"/>
        <v>0</v>
      </c>
      <c r="R3108" s="25">
        <f t="shared" si="195"/>
        <v>8.2983049362918512E-5</v>
      </c>
    </row>
    <row r="3109" spans="1:18">
      <c r="A3109" s="1">
        <f>'Raw Hourly Load and Gen Data'!A3108</f>
        <v>3102</v>
      </c>
      <c r="B3109" s="1">
        <f>'Raw Hourly Load and Gen Data'!B3108</f>
        <v>130</v>
      </c>
      <c r="C3109" s="1" t="str">
        <f>'Raw Hourly Load and Gen Data'!C3108</f>
        <v>Day130</v>
      </c>
      <c r="D3109" s="1">
        <f>'Raw Hourly Load and Gen Data'!D3108</f>
        <v>5</v>
      </c>
      <c r="E3109" s="1" t="str">
        <f>'Raw Hourly Load and Gen Data'!E3108</f>
        <v>Hour5</v>
      </c>
      <c r="F3109" s="1">
        <f>'Raw Hourly Load and Gen Data'!F3108</f>
        <v>5</v>
      </c>
      <c r="G3109" s="1" t="str">
        <f>'Raw Hourly Load and Gen Data'!G3108</f>
        <v>Spring</v>
      </c>
      <c r="H3109" s="1">
        <f>'Raw Hourly Load and Gen Data'!H3108</f>
        <v>2117</v>
      </c>
      <c r="I3109" s="1" t="e">
        <f>'Raw Hourly Load and Gen Data'!I3108</f>
        <v>#N/A</v>
      </c>
      <c r="J3109" s="1" t="str">
        <f>'Raw Hourly Load and Gen Data'!J3108</f>
        <v>Spring</v>
      </c>
      <c r="K3109" s="1">
        <f>'Raw Hourly Load and Gen Data'!K3108</f>
        <v>14743.8</v>
      </c>
      <c r="L3109" s="14">
        <f>'Raw Hourly Load and Gen Data'!T3108</f>
        <v>316.39999999999998</v>
      </c>
      <c r="M3109" s="14">
        <f>'Raw Hourly Load and Gen Data'!U3108</f>
        <v>4809.7</v>
      </c>
      <c r="N3109" s="14">
        <f>'Raw Hourly Load and Gen Data'!BW3108</f>
        <v>0</v>
      </c>
      <c r="O3109" s="19">
        <f t="shared" si="192"/>
        <v>0</v>
      </c>
      <c r="P3109" s="19">
        <f t="shared" si="193"/>
        <v>4493.3</v>
      </c>
      <c r="Q3109" s="25">
        <f t="shared" si="194"/>
        <v>0</v>
      </c>
      <c r="R3109" s="25">
        <f t="shared" si="195"/>
        <v>8.8992036970429313E-5</v>
      </c>
    </row>
    <row r="3110" spans="1:18">
      <c r="A3110" s="1">
        <f>'Raw Hourly Load and Gen Data'!A3109</f>
        <v>3103</v>
      </c>
      <c r="B3110" s="1">
        <f>'Raw Hourly Load and Gen Data'!B3109</f>
        <v>130</v>
      </c>
      <c r="C3110" s="1" t="str">
        <f>'Raw Hourly Load and Gen Data'!C3109</f>
        <v>Day130</v>
      </c>
      <c r="D3110" s="1">
        <f>'Raw Hourly Load and Gen Data'!D3109</f>
        <v>6</v>
      </c>
      <c r="E3110" s="1" t="str">
        <f>'Raw Hourly Load and Gen Data'!E3109</f>
        <v>Hour6</v>
      </c>
      <c r="F3110" s="1">
        <f>'Raw Hourly Load and Gen Data'!F3109</f>
        <v>5</v>
      </c>
      <c r="G3110" s="1" t="str">
        <f>'Raw Hourly Load and Gen Data'!G3109</f>
        <v>Spring</v>
      </c>
      <c r="H3110" s="1">
        <f>'Raw Hourly Load and Gen Data'!H3109</f>
        <v>2117</v>
      </c>
      <c r="I3110" s="1" t="e">
        <f>'Raw Hourly Load and Gen Data'!I3109</f>
        <v>#N/A</v>
      </c>
      <c r="J3110" s="1" t="str">
        <f>'Raw Hourly Load and Gen Data'!J3109</f>
        <v>Spring</v>
      </c>
      <c r="K3110" s="1">
        <f>'Raw Hourly Load and Gen Data'!K3109</f>
        <v>14441.5</v>
      </c>
      <c r="L3110" s="14">
        <f>'Raw Hourly Load and Gen Data'!T3109</f>
        <v>541.4</v>
      </c>
      <c r="M3110" s="14">
        <f>'Raw Hourly Load and Gen Data'!U3109</f>
        <v>4424.6000000000004</v>
      </c>
      <c r="N3110" s="14">
        <f>'Raw Hourly Load and Gen Data'!BW3109</f>
        <v>0</v>
      </c>
      <c r="O3110" s="19">
        <f t="shared" si="192"/>
        <v>0</v>
      </c>
      <c r="P3110" s="19">
        <f t="shared" si="193"/>
        <v>3883.2000000000003</v>
      </c>
      <c r="Q3110" s="25">
        <f t="shared" si="194"/>
        <v>0</v>
      </c>
      <c r="R3110" s="25">
        <f t="shared" si="195"/>
        <v>7.6908703617290438E-5</v>
      </c>
    </row>
    <row r="3111" spans="1:18">
      <c r="A3111" s="1">
        <f>'Raw Hourly Load and Gen Data'!A3110</f>
        <v>3104</v>
      </c>
      <c r="B3111" s="1">
        <f>'Raw Hourly Load and Gen Data'!B3110</f>
        <v>130</v>
      </c>
      <c r="C3111" s="1" t="str">
        <f>'Raw Hourly Load and Gen Data'!C3110</f>
        <v>Day130</v>
      </c>
      <c r="D3111" s="1">
        <f>'Raw Hourly Load and Gen Data'!D3110</f>
        <v>7</v>
      </c>
      <c r="E3111" s="1" t="str">
        <f>'Raw Hourly Load and Gen Data'!E3110</f>
        <v>Hour7</v>
      </c>
      <c r="F3111" s="1">
        <f>'Raw Hourly Load and Gen Data'!F3110</f>
        <v>5</v>
      </c>
      <c r="G3111" s="1" t="str">
        <f>'Raw Hourly Load and Gen Data'!G3110</f>
        <v>Spring</v>
      </c>
      <c r="H3111" s="1">
        <f>'Raw Hourly Load and Gen Data'!H3110</f>
        <v>2117</v>
      </c>
      <c r="I3111" s="1" t="e">
        <f>'Raw Hourly Load and Gen Data'!I3110</f>
        <v>#N/A</v>
      </c>
      <c r="J3111" s="1" t="str">
        <f>'Raw Hourly Load and Gen Data'!J3110</f>
        <v>Spring</v>
      </c>
      <c r="K3111" s="1">
        <f>'Raw Hourly Load and Gen Data'!K3110</f>
        <v>15005.7</v>
      </c>
      <c r="L3111" s="14">
        <f>'Raw Hourly Load and Gen Data'!T3110</f>
        <v>0</v>
      </c>
      <c r="M3111" s="14">
        <f>'Raw Hourly Load and Gen Data'!U3110</f>
        <v>4356.8</v>
      </c>
      <c r="N3111" s="14">
        <f>'Raw Hourly Load and Gen Data'!BW3110</f>
        <v>0</v>
      </c>
      <c r="O3111" s="19">
        <f t="shared" si="192"/>
        <v>0</v>
      </c>
      <c r="P3111" s="19">
        <f t="shared" si="193"/>
        <v>4356.8</v>
      </c>
      <c r="Q3111" s="25">
        <f t="shared" si="194"/>
        <v>0</v>
      </c>
      <c r="R3111" s="25">
        <f t="shared" si="195"/>
        <v>8.6288586711941425E-5</v>
      </c>
    </row>
    <row r="3112" spans="1:18">
      <c r="A3112" s="1">
        <f>'Raw Hourly Load and Gen Data'!A3111</f>
        <v>3105</v>
      </c>
      <c r="B3112" s="1">
        <f>'Raw Hourly Load and Gen Data'!B3111</f>
        <v>130</v>
      </c>
      <c r="C3112" s="1" t="str">
        <f>'Raw Hourly Load and Gen Data'!C3111</f>
        <v>Day130</v>
      </c>
      <c r="D3112" s="1">
        <f>'Raw Hourly Load and Gen Data'!D3111</f>
        <v>8</v>
      </c>
      <c r="E3112" s="1" t="str">
        <f>'Raw Hourly Load and Gen Data'!E3111</f>
        <v>Hour8</v>
      </c>
      <c r="F3112" s="1">
        <f>'Raw Hourly Load and Gen Data'!F3111</f>
        <v>5</v>
      </c>
      <c r="G3112" s="1" t="str">
        <f>'Raw Hourly Load and Gen Data'!G3111</f>
        <v>Spring</v>
      </c>
      <c r="H3112" s="1">
        <f>'Raw Hourly Load and Gen Data'!H3111</f>
        <v>2117</v>
      </c>
      <c r="I3112" s="1" t="e">
        <f>'Raw Hourly Load and Gen Data'!I3111</f>
        <v>#N/A</v>
      </c>
      <c r="J3112" s="1" t="str">
        <f>'Raw Hourly Load and Gen Data'!J3111</f>
        <v>Spring</v>
      </c>
      <c r="K3112" s="1">
        <f>'Raw Hourly Load and Gen Data'!K3111</f>
        <v>15145.4</v>
      </c>
      <c r="L3112" s="14">
        <f>'Raw Hourly Load and Gen Data'!T3111</f>
        <v>0</v>
      </c>
      <c r="M3112" s="14">
        <f>'Raw Hourly Load and Gen Data'!U3111</f>
        <v>4262.3999999999996</v>
      </c>
      <c r="N3112" s="14">
        <f>'Raw Hourly Load and Gen Data'!BW3111</f>
        <v>0</v>
      </c>
      <c r="O3112" s="19">
        <f t="shared" si="192"/>
        <v>0</v>
      </c>
      <c r="P3112" s="19">
        <f t="shared" si="193"/>
        <v>4262.3999999999996</v>
      </c>
      <c r="Q3112" s="25">
        <f t="shared" si="194"/>
        <v>0</v>
      </c>
      <c r="R3112" s="25">
        <f t="shared" si="195"/>
        <v>8.4418947851858963E-5</v>
      </c>
    </row>
    <row r="3113" spans="1:18">
      <c r="A3113" s="1">
        <f>'Raw Hourly Load and Gen Data'!A3112</f>
        <v>3106</v>
      </c>
      <c r="B3113" s="1">
        <f>'Raw Hourly Load and Gen Data'!B3112</f>
        <v>130</v>
      </c>
      <c r="C3113" s="1" t="str">
        <f>'Raw Hourly Load and Gen Data'!C3112</f>
        <v>Day130</v>
      </c>
      <c r="D3113" s="1">
        <f>'Raw Hourly Load and Gen Data'!D3112</f>
        <v>9</v>
      </c>
      <c r="E3113" s="1" t="str">
        <f>'Raw Hourly Load and Gen Data'!E3112</f>
        <v>Hour9</v>
      </c>
      <c r="F3113" s="1">
        <f>'Raw Hourly Load and Gen Data'!F3112</f>
        <v>5</v>
      </c>
      <c r="G3113" s="1" t="str">
        <f>'Raw Hourly Load and Gen Data'!G3112</f>
        <v>Spring</v>
      </c>
      <c r="H3113" s="1">
        <f>'Raw Hourly Load and Gen Data'!H3112</f>
        <v>2117</v>
      </c>
      <c r="I3113" s="1" t="e">
        <f>'Raw Hourly Load and Gen Data'!I3112</f>
        <v>#N/A</v>
      </c>
      <c r="J3113" s="1" t="str">
        <f>'Raw Hourly Load and Gen Data'!J3112</f>
        <v>Spring</v>
      </c>
      <c r="K3113" s="1">
        <f>'Raw Hourly Load and Gen Data'!K3112</f>
        <v>15590.4</v>
      </c>
      <c r="L3113" s="14">
        <f>'Raw Hourly Load and Gen Data'!T3112</f>
        <v>0</v>
      </c>
      <c r="M3113" s="14">
        <f>'Raw Hourly Load and Gen Data'!U3112</f>
        <v>4473.8999999999996</v>
      </c>
      <c r="N3113" s="14">
        <f>'Raw Hourly Load and Gen Data'!BW3112</f>
        <v>0</v>
      </c>
      <c r="O3113" s="19">
        <f t="shared" si="192"/>
        <v>0</v>
      </c>
      <c r="P3113" s="19">
        <f t="shared" si="193"/>
        <v>4473.8999999999996</v>
      </c>
      <c r="Q3113" s="25">
        <f t="shared" si="194"/>
        <v>0</v>
      </c>
      <c r="R3113" s="25">
        <f t="shared" si="195"/>
        <v>8.860781034028523E-5</v>
      </c>
    </row>
    <row r="3114" spans="1:18">
      <c r="A3114" s="1">
        <f>'Raw Hourly Load and Gen Data'!A3113</f>
        <v>3107</v>
      </c>
      <c r="B3114" s="1">
        <f>'Raw Hourly Load and Gen Data'!B3113</f>
        <v>130</v>
      </c>
      <c r="C3114" s="1" t="str">
        <f>'Raw Hourly Load and Gen Data'!C3113</f>
        <v>Day130</v>
      </c>
      <c r="D3114" s="1">
        <f>'Raw Hourly Load and Gen Data'!D3113</f>
        <v>10</v>
      </c>
      <c r="E3114" s="1" t="str">
        <f>'Raw Hourly Load and Gen Data'!E3113</f>
        <v>Hour10</v>
      </c>
      <c r="F3114" s="1">
        <f>'Raw Hourly Load and Gen Data'!F3113</f>
        <v>5</v>
      </c>
      <c r="G3114" s="1" t="str">
        <f>'Raw Hourly Load and Gen Data'!G3113</f>
        <v>Spring</v>
      </c>
      <c r="H3114" s="1">
        <f>'Raw Hourly Load and Gen Data'!H3113</f>
        <v>2117</v>
      </c>
      <c r="I3114" s="1" t="e">
        <f>'Raw Hourly Load and Gen Data'!I3113</f>
        <v>#N/A</v>
      </c>
      <c r="J3114" s="1" t="str">
        <f>'Raw Hourly Load and Gen Data'!J3113</f>
        <v>Spring</v>
      </c>
      <c r="K3114" s="1">
        <f>'Raw Hourly Load and Gen Data'!K3113</f>
        <v>15694.2</v>
      </c>
      <c r="L3114" s="14">
        <f>'Raw Hourly Load and Gen Data'!T3113</f>
        <v>0</v>
      </c>
      <c r="M3114" s="14">
        <f>'Raw Hourly Load and Gen Data'!U3113</f>
        <v>4352.2</v>
      </c>
      <c r="N3114" s="14">
        <f>'Raw Hourly Load and Gen Data'!BW3113</f>
        <v>0</v>
      </c>
      <c r="O3114" s="19">
        <f t="shared" si="192"/>
        <v>0</v>
      </c>
      <c r="P3114" s="19">
        <f t="shared" si="193"/>
        <v>4352.2</v>
      </c>
      <c r="Q3114" s="25">
        <f t="shared" si="194"/>
        <v>0</v>
      </c>
      <c r="R3114" s="25">
        <f t="shared" si="195"/>
        <v>8.6197481428505204E-5</v>
      </c>
    </row>
    <row r="3115" spans="1:18">
      <c r="A3115" s="1">
        <f>'Raw Hourly Load and Gen Data'!A3114</f>
        <v>3108</v>
      </c>
      <c r="B3115" s="1">
        <f>'Raw Hourly Load and Gen Data'!B3114</f>
        <v>130</v>
      </c>
      <c r="C3115" s="1" t="str">
        <f>'Raw Hourly Load and Gen Data'!C3114</f>
        <v>Day130</v>
      </c>
      <c r="D3115" s="1">
        <f>'Raw Hourly Load and Gen Data'!D3114</f>
        <v>11</v>
      </c>
      <c r="E3115" s="1" t="str">
        <f>'Raw Hourly Load and Gen Data'!E3114</f>
        <v>Hour11</v>
      </c>
      <c r="F3115" s="1">
        <f>'Raw Hourly Load and Gen Data'!F3114</f>
        <v>5</v>
      </c>
      <c r="G3115" s="1" t="str">
        <f>'Raw Hourly Load and Gen Data'!G3114</f>
        <v>Spring</v>
      </c>
      <c r="H3115" s="1">
        <f>'Raw Hourly Load and Gen Data'!H3114</f>
        <v>2117</v>
      </c>
      <c r="I3115" s="1" t="e">
        <f>'Raw Hourly Load and Gen Data'!I3114</f>
        <v>#N/A</v>
      </c>
      <c r="J3115" s="1" t="str">
        <f>'Raw Hourly Load and Gen Data'!J3114</f>
        <v>Spring</v>
      </c>
      <c r="K3115" s="1">
        <f>'Raw Hourly Load and Gen Data'!K3114</f>
        <v>16423.900000000001</v>
      </c>
      <c r="L3115" s="14">
        <f>'Raw Hourly Load and Gen Data'!T3114</f>
        <v>0</v>
      </c>
      <c r="M3115" s="14">
        <f>'Raw Hourly Load and Gen Data'!U3114</f>
        <v>5058</v>
      </c>
      <c r="N3115" s="14">
        <f>'Raw Hourly Load and Gen Data'!BW3114</f>
        <v>0</v>
      </c>
      <c r="O3115" s="19">
        <f t="shared" si="192"/>
        <v>0</v>
      </c>
      <c r="P3115" s="19">
        <f t="shared" si="193"/>
        <v>5058</v>
      </c>
      <c r="Q3115" s="25">
        <f t="shared" si="194"/>
        <v>0</v>
      </c>
      <c r="R3115" s="25">
        <f t="shared" si="195"/>
        <v>1.0017620078704548E-4</v>
      </c>
    </row>
    <row r="3116" spans="1:18">
      <c r="A3116" s="1">
        <f>'Raw Hourly Load and Gen Data'!A3115</f>
        <v>3109</v>
      </c>
      <c r="B3116" s="1">
        <f>'Raw Hourly Load and Gen Data'!B3115</f>
        <v>130</v>
      </c>
      <c r="C3116" s="1" t="str">
        <f>'Raw Hourly Load and Gen Data'!C3115</f>
        <v>Day130</v>
      </c>
      <c r="D3116" s="1">
        <f>'Raw Hourly Load and Gen Data'!D3115</f>
        <v>12</v>
      </c>
      <c r="E3116" s="1" t="str">
        <f>'Raw Hourly Load and Gen Data'!E3115</f>
        <v>Hour12</v>
      </c>
      <c r="F3116" s="1">
        <f>'Raw Hourly Load and Gen Data'!F3115</f>
        <v>5</v>
      </c>
      <c r="G3116" s="1" t="str">
        <f>'Raw Hourly Load and Gen Data'!G3115</f>
        <v>Spring</v>
      </c>
      <c r="H3116" s="1">
        <f>'Raw Hourly Load and Gen Data'!H3115</f>
        <v>2117</v>
      </c>
      <c r="I3116" s="1" t="e">
        <f>'Raw Hourly Load and Gen Data'!I3115</f>
        <v>#N/A</v>
      </c>
      <c r="J3116" s="1" t="str">
        <f>'Raw Hourly Load and Gen Data'!J3115</f>
        <v>Spring</v>
      </c>
      <c r="K3116" s="1">
        <f>'Raw Hourly Load and Gen Data'!K3115</f>
        <v>18716.599999999999</v>
      </c>
      <c r="L3116" s="14">
        <f>'Raw Hourly Load and Gen Data'!T3115</f>
        <v>0</v>
      </c>
      <c r="M3116" s="14">
        <f>'Raw Hourly Load and Gen Data'!U3115</f>
        <v>7266.6</v>
      </c>
      <c r="N3116" s="14">
        <f>'Raw Hourly Load and Gen Data'!BW3115</f>
        <v>0</v>
      </c>
      <c r="O3116" s="19">
        <f t="shared" si="192"/>
        <v>0</v>
      </c>
      <c r="P3116" s="19">
        <f t="shared" si="193"/>
        <v>7266.6</v>
      </c>
      <c r="Q3116" s="25">
        <f t="shared" si="194"/>
        <v>0</v>
      </c>
      <c r="R3116" s="25">
        <f t="shared" si="195"/>
        <v>1.4391862013427139E-4</v>
      </c>
    </row>
    <row r="3117" spans="1:18">
      <c r="A3117" s="1">
        <f>'Raw Hourly Load and Gen Data'!A3116</f>
        <v>3110</v>
      </c>
      <c r="B3117" s="1">
        <f>'Raw Hourly Load and Gen Data'!B3116</f>
        <v>130</v>
      </c>
      <c r="C3117" s="1" t="str">
        <f>'Raw Hourly Load and Gen Data'!C3116</f>
        <v>Day130</v>
      </c>
      <c r="D3117" s="1">
        <f>'Raw Hourly Load and Gen Data'!D3116</f>
        <v>13</v>
      </c>
      <c r="E3117" s="1" t="str">
        <f>'Raw Hourly Load and Gen Data'!E3116</f>
        <v>Hour13</v>
      </c>
      <c r="F3117" s="1">
        <f>'Raw Hourly Load and Gen Data'!F3116</f>
        <v>5</v>
      </c>
      <c r="G3117" s="1" t="str">
        <f>'Raw Hourly Load and Gen Data'!G3116</f>
        <v>Spring</v>
      </c>
      <c r="H3117" s="1">
        <f>'Raw Hourly Load and Gen Data'!H3116</f>
        <v>2117</v>
      </c>
      <c r="I3117" s="1" t="e">
        <f>'Raw Hourly Load and Gen Data'!I3116</f>
        <v>#N/A</v>
      </c>
      <c r="J3117" s="1" t="str">
        <f>'Raw Hourly Load and Gen Data'!J3116</f>
        <v>Spring</v>
      </c>
      <c r="K3117" s="1">
        <f>'Raw Hourly Load and Gen Data'!K3116</f>
        <v>18887.599999999999</v>
      </c>
      <c r="L3117" s="14">
        <f>'Raw Hourly Load and Gen Data'!T3116</f>
        <v>0</v>
      </c>
      <c r="M3117" s="14">
        <f>'Raw Hourly Load and Gen Data'!U3116</f>
        <v>7315.7</v>
      </c>
      <c r="N3117" s="14">
        <f>'Raw Hourly Load and Gen Data'!BW3116</f>
        <v>0</v>
      </c>
      <c r="O3117" s="19">
        <f t="shared" si="192"/>
        <v>0</v>
      </c>
      <c r="P3117" s="19">
        <f t="shared" si="193"/>
        <v>7315.7</v>
      </c>
      <c r="Q3117" s="25">
        <f t="shared" si="194"/>
        <v>0</v>
      </c>
      <c r="R3117" s="25">
        <f t="shared" si="195"/>
        <v>1.4489107000747106E-4</v>
      </c>
    </row>
    <row r="3118" spans="1:18">
      <c r="A3118" s="1">
        <f>'Raw Hourly Load and Gen Data'!A3117</f>
        <v>3111</v>
      </c>
      <c r="B3118" s="1">
        <f>'Raw Hourly Load and Gen Data'!B3117</f>
        <v>130</v>
      </c>
      <c r="C3118" s="1" t="str">
        <f>'Raw Hourly Load and Gen Data'!C3117</f>
        <v>Day130</v>
      </c>
      <c r="D3118" s="1">
        <f>'Raw Hourly Load and Gen Data'!D3117</f>
        <v>14</v>
      </c>
      <c r="E3118" s="1" t="str">
        <f>'Raw Hourly Load and Gen Data'!E3117</f>
        <v>Hour14</v>
      </c>
      <c r="F3118" s="1">
        <f>'Raw Hourly Load and Gen Data'!F3117</f>
        <v>5</v>
      </c>
      <c r="G3118" s="1" t="str">
        <f>'Raw Hourly Load and Gen Data'!G3117</f>
        <v>Spring</v>
      </c>
      <c r="H3118" s="1">
        <f>'Raw Hourly Load and Gen Data'!H3117</f>
        <v>2117</v>
      </c>
      <c r="I3118" s="1" t="e">
        <f>'Raw Hourly Load and Gen Data'!I3117</f>
        <v>#N/A</v>
      </c>
      <c r="J3118" s="1" t="str">
        <f>'Raw Hourly Load and Gen Data'!J3117</f>
        <v>Spring</v>
      </c>
      <c r="K3118" s="1">
        <f>'Raw Hourly Load and Gen Data'!K3117</f>
        <v>19159.400000000001</v>
      </c>
      <c r="L3118" s="14">
        <f>'Raw Hourly Load and Gen Data'!T3117</f>
        <v>0</v>
      </c>
      <c r="M3118" s="14">
        <f>'Raw Hourly Load and Gen Data'!U3117</f>
        <v>7350.9</v>
      </c>
      <c r="N3118" s="14">
        <f>'Raw Hourly Load and Gen Data'!BW3117</f>
        <v>0</v>
      </c>
      <c r="O3118" s="19">
        <f t="shared" si="192"/>
        <v>0</v>
      </c>
      <c r="P3118" s="19">
        <f t="shared" si="193"/>
        <v>7350.9</v>
      </c>
      <c r="Q3118" s="25">
        <f t="shared" si="194"/>
        <v>0</v>
      </c>
      <c r="R3118" s="25">
        <f t="shared" si="195"/>
        <v>1.4558822348072214E-4</v>
      </c>
    </row>
    <row r="3119" spans="1:18">
      <c r="A3119" s="1">
        <f>'Raw Hourly Load and Gen Data'!A3118</f>
        <v>3112</v>
      </c>
      <c r="B3119" s="1">
        <f>'Raw Hourly Load and Gen Data'!B3118</f>
        <v>130</v>
      </c>
      <c r="C3119" s="1" t="str">
        <f>'Raw Hourly Load and Gen Data'!C3118</f>
        <v>Day130</v>
      </c>
      <c r="D3119" s="1">
        <f>'Raw Hourly Load and Gen Data'!D3118</f>
        <v>15</v>
      </c>
      <c r="E3119" s="1" t="str">
        <f>'Raw Hourly Load and Gen Data'!E3118</f>
        <v>Hour15</v>
      </c>
      <c r="F3119" s="1">
        <f>'Raw Hourly Load and Gen Data'!F3118</f>
        <v>5</v>
      </c>
      <c r="G3119" s="1" t="str">
        <f>'Raw Hourly Load and Gen Data'!G3118</f>
        <v>Spring</v>
      </c>
      <c r="H3119" s="1">
        <f>'Raw Hourly Load and Gen Data'!H3118</f>
        <v>2117</v>
      </c>
      <c r="I3119" s="1" t="e">
        <f>'Raw Hourly Load and Gen Data'!I3118</f>
        <v>#N/A</v>
      </c>
      <c r="J3119" s="1" t="str">
        <f>'Raw Hourly Load and Gen Data'!J3118</f>
        <v>Spring</v>
      </c>
      <c r="K3119" s="1">
        <f>'Raw Hourly Load and Gen Data'!K3118</f>
        <v>19970.599999999999</v>
      </c>
      <c r="L3119" s="14">
        <f>'Raw Hourly Load and Gen Data'!T3118</f>
        <v>0</v>
      </c>
      <c r="M3119" s="14">
        <f>'Raw Hourly Load and Gen Data'!U3118</f>
        <v>7914</v>
      </c>
      <c r="N3119" s="14">
        <f>'Raw Hourly Load and Gen Data'!BW3118</f>
        <v>0</v>
      </c>
      <c r="O3119" s="19">
        <f t="shared" si="192"/>
        <v>0</v>
      </c>
      <c r="P3119" s="19">
        <f t="shared" si="193"/>
        <v>7914</v>
      </c>
      <c r="Q3119" s="25">
        <f t="shared" si="194"/>
        <v>0</v>
      </c>
      <c r="R3119" s="25">
        <f t="shared" si="195"/>
        <v>1.5674069850309962E-4</v>
      </c>
    </row>
    <row r="3120" spans="1:18">
      <c r="A3120" s="1">
        <f>'Raw Hourly Load and Gen Data'!A3119</f>
        <v>3113</v>
      </c>
      <c r="B3120" s="1">
        <f>'Raw Hourly Load and Gen Data'!B3119</f>
        <v>130</v>
      </c>
      <c r="C3120" s="1" t="str">
        <f>'Raw Hourly Load and Gen Data'!C3119</f>
        <v>Day130</v>
      </c>
      <c r="D3120" s="1">
        <f>'Raw Hourly Load and Gen Data'!D3119</f>
        <v>16</v>
      </c>
      <c r="E3120" s="1" t="str">
        <f>'Raw Hourly Load and Gen Data'!E3119</f>
        <v>Hour16</v>
      </c>
      <c r="F3120" s="1">
        <f>'Raw Hourly Load and Gen Data'!F3119</f>
        <v>5</v>
      </c>
      <c r="G3120" s="1" t="str">
        <f>'Raw Hourly Load and Gen Data'!G3119</f>
        <v>Spring</v>
      </c>
      <c r="H3120" s="1">
        <f>'Raw Hourly Load and Gen Data'!H3119</f>
        <v>2117</v>
      </c>
      <c r="I3120" s="1" t="e">
        <f>'Raw Hourly Load and Gen Data'!I3119</f>
        <v>#N/A</v>
      </c>
      <c r="J3120" s="1" t="str">
        <f>'Raw Hourly Load and Gen Data'!J3119</f>
        <v>Spring</v>
      </c>
      <c r="K3120" s="1">
        <f>'Raw Hourly Load and Gen Data'!K3119</f>
        <v>20910.2</v>
      </c>
      <c r="L3120" s="14">
        <f>'Raw Hourly Load and Gen Data'!T3119</f>
        <v>0</v>
      </c>
      <c r="M3120" s="14">
        <f>'Raw Hourly Load and Gen Data'!U3119</f>
        <v>8852.7999999999993</v>
      </c>
      <c r="N3120" s="14">
        <f>'Raw Hourly Load and Gen Data'!BW3119</f>
        <v>0</v>
      </c>
      <c r="O3120" s="19">
        <f t="shared" si="192"/>
        <v>0</v>
      </c>
      <c r="P3120" s="19">
        <f t="shared" si="193"/>
        <v>8852.7999999999993</v>
      </c>
      <c r="Q3120" s="25">
        <f t="shared" si="194"/>
        <v>0</v>
      </c>
      <c r="R3120" s="25">
        <f t="shared" si="195"/>
        <v>1.7533409852264851E-4</v>
      </c>
    </row>
    <row r="3121" spans="1:18">
      <c r="A3121" s="1">
        <f>'Raw Hourly Load and Gen Data'!A3120</f>
        <v>3114</v>
      </c>
      <c r="B3121" s="1">
        <f>'Raw Hourly Load and Gen Data'!B3120</f>
        <v>130</v>
      </c>
      <c r="C3121" s="1" t="str">
        <f>'Raw Hourly Load and Gen Data'!C3120</f>
        <v>Day130</v>
      </c>
      <c r="D3121" s="1">
        <f>'Raw Hourly Load and Gen Data'!D3120</f>
        <v>17</v>
      </c>
      <c r="E3121" s="1" t="str">
        <f>'Raw Hourly Load and Gen Data'!E3120</f>
        <v>Hour17</v>
      </c>
      <c r="F3121" s="1">
        <f>'Raw Hourly Load and Gen Data'!F3120</f>
        <v>5</v>
      </c>
      <c r="G3121" s="1" t="str">
        <f>'Raw Hourly Load and Gen Data'!G3120</f>
        <v>Spring</v>
      </c>
      <c r="H3121" s="1">
        <f>'Raw Hourly Load and Gen Data'!H3120</f>
        <v>2117</v>
      </c>
      <c r="I3121" s="1" t="e">
        <f>'Raw Hourly Load and Gen Data'!I3120</f>
        <v>#N/A</v>
      </c>
      <c r="J3121" s="1" t="str">
        <f>'Raw Hourly Load and Gen Data'!J3120</f>
        <v>Spring</v>
      </c>
      <c r="K3121" s="1">
        <f>'Raw Hourly Load and Gen Data'!K3120</f>
        <v>21436.6</v>
      </c>
      <c r="L3121" s="14">
        <f>'Raw Hourly Load and Gen Data'!T3120</f>
        <v>0</v>
      </c>
      <c r="M3121" s="14">
        <f>'Raw Hourly Load and Gen Data'!U3120</f>
        <v>9609.2999999999993</v>
      </c>
      <c r="N3121" s="14">
        <f>'Raw Hourly Load and Gen Data'!BW3120</f>
        <v>0</v>
      </c>
      <c r="O3121" s="19">
        <f t="shared" si="192"/>
        <v>0</v>
      </c>
      <c r="P3121" s="19">
        <f t="shared" si="193"/>
        <v>9609.2999999999993</v>
      </c>
      <c r="Q3121" s="25">
        <f t="shared" si="194"/>
        <v>0</v>
      </c>
      <c r="R3121" s="25">
        <f t="shared" si="195"/>
        <v>1.9031695654862714E-4</v>
      </c>
    </row>
    <row r="3122" spans="1:18">
      <c r="A3122" s="1">
        <f>'Raw Hourly Load and Gen Data'!A3121</f>
        <v>3115</v>
      </c>
      <c r="B3122" s="1">
        <f>'Raw Hourly Load and Gen Data'!B3121</f>
        <v>130</v>
      </c>
      <c r="C3122" s="1" t="str">
        <f>'Raw Hourly Load and Gen Data'!C3121</f>
        <v>Day130</v>
      </c>
      <c r="D3122" s="1">
        <f>'Raw Hourly Load and Gen Data'!D3121</f>
        <v>18</v>
      </c>
      <c r="E3122" s="1" t="str">
        <f>'Raw Hourly Load and Gen Data'!E3121</f>
        <v>Hour18</v>
      </c>
      <c r="F3122" s="1">
        <f>'Raw Hourly Load and Gen Data'!F3121</f>
        <v>5</v>
      </c>
      <c r="G3122" s="1" t="str">
        <f>'Raw Hourly Load and Gen Data'!G3121</f>
        <v>Spring</v>
      </c>
      <c r="H3122" s="1">
        <f>'Raw Hourly Load and Gen Data'!H3121</f>
        <v>2117</v>
      </c>
      <c r="I3122" s="1" t="e">
        <f>'Raw Hourly Load and Gen Data'!I3121</f>
        <v>#N/A</v>
      </c>
      <c r="J3122" s="1" t="str">
        <f>'Raw Hourly Load and Gen Data'!J3121</f>
        <v>Spring</v>
      </c>
      <c r="K3122" s="1">
        <f>'Raw Hourly Load and Gen Data'!K3121</f>
        <v>20746.400000000001</v>
      </c>
      <c r="L3122" s="14">
        <f>'Raw Hourly Load and Gen Data'!T3121</f>
        <v>0</v>
      </c>
      <c r="M3122" s="14">
        <f>'Raw Hourly Load and Gen Data'!U3121</f>
        <v>9231.2999999999993</v>
      </c>
      <c r="N3122" s="14">
        <f>'Raw Hourly Load and Gen Data'!BW3121</f>
        <v>0</v>
      </c>
      <c r="O3122" s="19">
        <f t="shared" si="192"/>
        <v>0</v>
      </c>
      <c r="P3122" s="19">
        <f t="shared" si="193"/>
        <v>9231.2999999999993</v>
      </c>
      <c r="Q3122" s="25">
        <f t="shared" si="194"/>
        <v>0</v>
      </c>
      <c r="R3122" s="25">
        <f t="shared" si="195"/>
        <v>1.8283047890973761E-4</v>
      </c>
    </row>
    <row r="3123" spans="1:18">
      <c r="A3123" s="1">
        <f>'Raw Hourly Load and Gen Data'!A3122</f>
        <v>3116</v>
      </c>
      <c r="B3123" s="1">
        <f>'Raw Hourly Load and Gen Data'!B3122</f>
        <v>130</v>
      </c>
      <c r="C3123" s="1" t="str">
        <f>'Raw Hourly Load and Gen Data'!C3122</f>
        <v>Day130</v>
      </c>
      <c r="D3123" s="1">
        <f>'Raw Hourly Load and Gen Data'!D3122</f>
        <v>19</v>
      </c>
      <c r="E3123" s="1" t="str">
        <f>'Raw Hourly Load and Gen Data'!E3122</f>
        <v>Hour19</v>
      </c>
      <c r="F3123" s="1">
        <f>'Raw Hourly Load and Gen Data'!F3122</f>
        <v>5</v>
      </c>
      <c r="G3123" s="1" t="str">
        <f>'Raw Hourly Load and Gen Data'!G3122</f>
        <v>Spring</v>
      </c>
      <c r="H3123" s="1">
        <f>'Raw Hourly Load and Gen Data'!H3122</f>
        <v>2117</v>
      </c>
      <c r="I3123" s="1" t="e">
        <f>'Raw Hourly Load and Gen Data'!I3122</f>
        <v>#N/A</v>
      </c>
      <c r="J3123" s="1" t="str">
        <f>'Raw Hourly Load and Gen Data'!J3122</f>
        <v>Spring</v>
      </c>
      <c r="K3123" s="1">
        <f>'Raw Hourly Load and Gen Data'!K3122</f>
        <v>20843.900000000001</v>
      </c>
      <c r="L3123" s="14">
        <f>'Raw Hourly Load and Gen Data'!T3122</f>
        <v>0</v>
      </c>
      <c r="M3123" s="14">
        <f>'Raw Hourly Load and Gen Data'!U3122</f>
        <v>9216.1</v>
      </c>
      <c r="N3123" s="14">
        <f>'Raw Hourly Load and Gen Data'!BW3122</f>
        <v>0</v>
      </c>
      <c r="O3123" s="19">
        <f t="shared" si="192"/>
        <v>0</v>
      </c>
      <c r="P3123" s="19">
        <f t="shared" si="193"/>
        <v>9216.1</v>
      </c>
      <c r="Q3123" s="25">
        <f t="shared" si="194"/>
        <v>0</v>
      </c>
      <c r="R3123" s="25">
        <f t="shared" si="195"/>
        <v>1.8252943536447013E-4</v>
      </c>
    </row>
    <row r="3124" spans="1:18">
      <c r="A3124" s="1">
        <f>'Raw Hourly Load and Gen Data'!A3123</f>
        <v>3117</v>
      </c>
      <c r="B3124" s="1">
        <f>'Raw Hourly Load and Gen Data'!B3123</f>
        <v>130</v>
      </c>
      <c r="C3124" s="1" t="str">
        <f>'Raw Hourly Load and Gen Data'!C3123</f>
        <v>Day130</v>
      </c>
      <c r="D3124" s="1">
        <f>'Raw Hourly Load and Gen Data'!D3123</f>
        <v>20</v>
      </c>
      <c r="E3124" s="1" t="str">
        <f>'Raw Hourly Load and Gen Data'!E3123</f>
        <v>Hour20</v>
      </c>
      <c r="F3124" s="1">
        <f>'Raw Hourly Load and Gen Data'!F3123</f>
        <v>5</v>
      </c>
      <c r="G3124" s="1" t="str">
        <f>'Raw Hourly Load and Gen Data'!G3123</f>
        <v>Spring</v>
      </c>
      <c r="H3124" s="1">
        <f>'Raw Hourly Load and Gen Data'!H3123</f>
        <v>2117</v>
      </c>
      <c r="I3124" s="1" t="e">
        <f>'Raw Hourly Load and Gen Data'!I3123</f>
        <v>#N/A</v>
      </c>
      <c r="J3124" s="1" t="str">
        <f>'Raw Hourly Load and Gen Data'!J3123</f>
        <v>Spring</v>
      </c>
      <c r="K3124" s="1">
        <f>'Raw Hourly Load and Gen Data'!K3123</f>
        <v>19567.099999999999</v>
      </c>
      <c r="L3124" s="14">
        <f>'Raw Hourly Load and Gen Data'!T3123</f>
        <v>0</v>
      </c>
      <c r="M3124" s="14">
        <f>'Raw Hourly Load and Gen Data'!U3123</f>
        <v>8508.5</v>
      </c>
      <c r="N3124" s="14">
        <f>'Raw Hourly Load and Gen Data'!BW3123</f>
        <v>0</v>
      </c>
      <c r="O3124" s="19">
        <f t="shared" si="192"/>
        <v>0</v>
      </c>
      <c r="P3124" s="19">
        <f t="shared" si="193"/>
        <v>8508.5</v>
      </c>
      <c r="Q3124" s="25">
        <f t="shared" si="194"/>
        <v>0</v>
      </c>
      <c r="R3124" s="25">
        <f t="shared" si="195"/>
        <v>1.6851506611241133E-4</v>
      </c>
    </row>
    <row r="3125" spans="1:18">
      <c r="A3125" s="1">
        <f>'Raw Hourly Load and Gen Data'!A3124</f>
        <v>3118</v>
      </c>
      <c r="B3125" s="1">
        <f>'Raw Hourly Load and Gen Data'!B3124</f>
        <v>130</v>
      </c>
      <c r="C3125" s="1" t="str">
        <f>'Raw Hourly Load and Gen Data'!C3124</f>
        <v>Day130</v>
      </c>
      <c r="D3125" s="1">
        <f>'Raw Hourly Load and Gen Data'!D3124</f>
        <v>21</v>
      </c>
      <c r="E3125" s="1" t="str">
        <f>'Raw Hourly Load and Gen Data'!E3124</f>
        <v>Hour21</v>
      </c>
      <c r="F3125" s="1">
        <f>'Raw Hourly Load and Gen Data'!F3124</f>
        <v>5</v>
      </c>
      <c r="G3125" s="1" t="str">
        <f>'Raw Hourly Load and Gen Data'!G3124</f>
        <v>Spring</v>
      </c>
      <c r="H3125" s="1">
        <f>'Raw Hourly Load and Gen Data'!H3124</f>
        <v>2117</v>
      </c>
      <c r="I3125" s="1" t="e">
        <f>'Raw Hourly Load and Gen Data'!I3124</f>
        <v>#N/A</v>
      </c>
      <c r="J3125" s="1" t="str">
        <f>'Raw Hourly Load and Gen Data'!J3124</f>
        <v>Spring</v>
      </c>
      <c r="K3125" s="1">
        <f>'Raw Hourly Load and Gen Data'!K3124</f>
        <v>16270.1</v>
      </c>
      <c r="L3125" s="14">
        <f>'Raw Hourly Load and Gen Data'!T3124</f>
        <v>0</v>
      </c>
      <c r="M3125" s="14">
        <f>'Raw Hourly Load and Gen Data'!U3124</f>
        <v>6194.3</v>
      </c>
      <c r="N3125" s="14">
        <f>'Raw Hourly Load and Gen Data'!BW3124</f>
        <v>0</v>
      </c>
      <c r="O3125" s="19">
        <f t="shared" si="192"/>
        <v>0</v>
      </c>
      <c r="P3125" s="19">
        <f t="shared" si="193"/>
        <v>6194.3</v>
      </c>
      <c r="Q3125" s="25">
        <f t="shared" si="194"/>
        <v>0</v>
      </c>
      <c r="R3125" s="25">
        <f t="shared" si="195"/>
        <v>1.2268118634543214E-4</v>
      </c>
    </row>
    <row r="3126" spans="1:18">
      <c r="A3126" s="1">
        <f>'Raw Hourly Load and Gen Data'!A3125</f>
        <v>3119</v>
      </c>
      <c r="B3126" s="1">
        <f>'Raw Hourly Load and Gen Data'!B3125</f>
        <v>130</v>
      </c>
      <c r="C3126" s="1" t="str">
        <f>'Raw Hourly Load and Gen Data'!C3125</f>
        <v>Day130</v>
      </c>
      <c r="D3126" s="1">
        <f>'Raw Hourly Load and Gen Data'!D3125</f>
        <v>22</v>
      </c>
      <c r="E3126" s="1" t="str">
        <f>'Raw Hourly Load and Gen Data'!E3125</f>
        <v>Hour22</v>
      </c>
      <c r="F3126" s="1">
        <f>'Raw Hourly Load and Gen Data'!F3125</f>
        <v>5</v>
      </c>
      <c r="G3126" s="1" t="str">
        <f>'Raw Hourly Load and Gen Data'!G3125</f>
        <v>Spring</v>
      </c>
      <c r="H3126" s="1">
        <f>'Raw Hourly Load and Gen Data'!H3125</f>
        <v>2117</v>
      </c>
      <c r="I3126" s="1" t="e">
        <f>'Raw Hourly Load and Gen Data'!I3125</f>
        <v>#N/A</v>
      </c>
      <c r="J3126" s="1" t="str">
        <f>'Raw Hourly Load and Gen Data'!J3125</f>
        <v>Spring</v>
      </c>
      <c r="K3126" s="1">
        <f>'Raw Hourly Load and Gen Data'!K3125</f>
        <v>13950.2</v>
      </c>
      <c r="L3126" s="14">
        <f>'Raw Hourly Load and Gen Data'!T3125</f>
        <v>0</v>
      </c>
      <c r="M3126" s="14">
        <f>'Raw Hourly Load and Gen Data'!U3125</f>
        <v>4786.1000000000004</v>
      </c>
      <c r="N3126" s="14">
        <f>'Raw Hourly Load and Gen Data'!BW3125</f>
        <v>0</v>
      </c>
      <c r="O3126" s="19">
        <f t="shared" si="192"/>
        <v>0</v>
      </c>
      <c r="P3126" s="19">
        <f t="shared" si="193"/>
        <v>4786.1000000000004</v>
      </c>
      <c r="Q3126" s="25">
        <f t="shared" si="194"/>
        <v>0</v>
      </c>
      <c r="R3126" s="25">
        <f t="shared" si="195"/>
        <v>9.4791086316108823E-5</v>
      </c>
    </row>
    <row r="3127" spans="1:18">
      <c r="A3127" s="1">
        <f>'Raw Hourly Load and Gen Data'!A3126</f>
        <v>3120</v>
      </c>
      <c r="B3127" s="1">
        <f>'Raw Hourly Load and Gen Data'!B3126</f>
        <v>130</v>
      </c>
      <c r="C3127" s="1" t="str">
        <f>'Raw Hourly Load and Gen Data'!C3126</f>
        <v>Day130</v>
      </c>
      <c r="D3127" s="1">
        <f>'Raw Hourly Load and Gen Data'!D3126</f>
        <v>23</v>
      </c>
      <c r="E3127" s="1" t="str">
        <f>'Raw Hourly Load and Gen Data'!E3126</f>
        <v>Hour23</v>
      </c>
      <c r="F3127" s="1">
        <f>'Raw Hourly Load and Gen Data'!F3126</f>
        <v>5</v>
      </c>
      <c r="G3127" s="1" t="str">
        <f>'Raw Hourly Load and Gen Data'!G3126</f>
        <v>Spring</v>
      </c>
      <c r="H3127" s="1">
        <f>'Raw Hourly Load and Gen Data'!H3126</f>
        <v>2117</v>
      </c>
      <c r="I3127" s="1" t="e">
        <f>'Raw Hourly Load and Gen Data'!I3126</f>
        <v>#N/A</v>
      </c>
      <c r="J3127" s="1" t="str">
        <f>'Raw Hourly Load and Gen Data'!J3126</f>
        <v>Spring</v>
      </c>
      <c r="K3127" s="1">
        <f>'Raw Hourly Load and Gen Data'!K3126</f>
        <v>12233.5</v>
      </c>
      <c r="L3127" s="14">
        <f>'Raw Hourly Load and Gen Data'!T3126</f>
        <v>0</v>
      </c>
      <c r="M3127" s="14">
        <f>'Raw Hourly Load and Gen Data'!U3126</f>
        <v>3618</v>
      </c>
      <c r="N3127" s="14">
        <f>'Raw Hourly Load and Gen Data'!BW3126</f>
        <v>0</v>
      </c>
      <c r="O3127" s="19">
        <f t="shared" si="192"/>
        <v>0</v>
      </c>
      <c r="P3127" s="19">
        <f t="shared" si="193"/>
        <v>3618</v>
      </c>
      <c r="Q3127" s="25">
        <f t="shared" si="194"/>
        <v>0</v>
      </c>
      <c r="R3127" s="25">
        <f t="shared" si="195"/>
        <v>7.1656285972228258E-5</v>
      </c>
    </row>
    <row r="3128" spans="1:18">
      <c r="A3128" s="1">
        <f>'Raw Hourly Load and Gen Data'!A3127</f>
        <v>3121</v>
      </c>
      <c r="B3128" s="1">
        <f>'Raw Hourly Load and Gen Data'!B3127</f>
        <v>131</v>
      </c>
      <c r="C3128" s="1" t="str">
        <f>'Raw Hourly Load and Gen Data'!C3127</f>
        <v>Day131</v>
      </c>
      <c r="D3128" s="1">
        <f>'Raw Hourly Load and Gen Data'!D3127</f>
        <v>0</v>
      </c>
      <c r="E3128" s="1" t="str">
        <f>'Raw Hourly Load and Gen Data'!E3127</f>
        <v>Hour0</v>
      </c>
      <c r="F3128" s="1">
        <f>'Raw Hourly Load and Gen Data'!F3127</f>
        <v>5</v>
      </c>
      <c r="G3128" s="1" t="str">
        <f>'Raw Hourly Load and Gen Data'!G3127</f>
        <v>Spring</v>
      </c>
      <c r="H3128" s="1">
        <f>'Raw Hourly Load and Gen Data'!H3127</f>
        <v>76</v>
      </c>
      <c r="I3128" s="1">
        <f>'Raw Hourly Load and Gen Data'!I3127</f>
        <v>18975.599999999999</v>
      </c>
      <c r="J3128" s="1" t="str">
        <f>'Raw Hourly Load and Gen Data'!J3127</f>
        <v>Spring</v>
      </c>
      <c r="K3128" s="1">
        <f>'Raw Hourly Load and Gen Data'!K3127</f>
        <v>12233.5</v>
      </c>
      <c r="L3128" s="14">
        <f>'Raw Hourly Load and Gen Data'!T3127</f>
        <v>443.9</v>
      </c>
      <c r="M3128" s="14">
        <f>'Raw Hourly Load and Gen Data'!U3127</f>
        <v>4256.6000000000004</v>
      </c>
      <c r="N3128" s="14">
        <f>'Raw Hourly Load and Gen Data'!BW3127</f>
        <v>0</v>
      </c>
      <c r="O3128" s="19">
        <f t="shared" si="192"/>
        <v>0</v>
      </c>
      <c r="P3128" s="19">
        <f t="shared" si="193"/>
        <v>3812.7000000000003</v>
      </c>
      <c r="Q3128" s="25">
        <f t="shared" si="194"/>
        <v>0</v>
      </c>
      <c r="R3128" s="25">
        <f t="shared" si="195"/>
        <v>7.551241612114834E-5</v>
      </c>
    </row>
    <row r="3129" spans="1:18">
      <c r="A3129" s="1">
        <f>'Raw Hourly Load and Gen Data'!A3128</f>
        <v>3122</v>
      </c>
      <c r="B3129" s="1">
        <f>'Raw Hourly Load and Gen Data'!B3128</f>
        <v>131</v>
      </c>
      <c r="C3129" s="1" t="str">
        <f>'Raw Hourly Load and Gen Data'!C3128</f>
        <v>Day131</v>
      </c>
      <c r="D3129" s="1">
        <f>'Raw Hourly Load and Gen Data'!D3128</f>
        <v>1</v>
      </c>
      <c r="E3129" s="1" t="str">
        <f>'Raw Hourly Load and Gen Data'!E3128</f>
        <v>Hour1</v>
      </c>
      <c r="F3129" s="1">
        <f>'Raw Hourly Load and Gen Data'!F3128</f>
        <v>5</v>
      </c>
      <c r="G3129" s="1" t="str">
        <f>'Raw Hourly Load and Gen Data'!G3128</f>
        <v>Spring</v>
      </c>
      <c r="H3129" s="1">
        <f>'Raw Hourly Load and Gen Data'!H3128</f>
        <v>2117</v>
      </c>
      <c r="I3129" s="1" t="e">
        <f>'Raw Hourly Load and Gen Data'!I3128</f>
        <v>#N/A</v>
      </c>
      <c r="J3129" s="1" t="str">
        <f>'Raw Hourly Load and Gen Data'!J3128</f>
        <v>Spring</v>
      </c>
      <c r="K3129" s="1">
        <f>'Raw Hourly Load and Gen Data'!K3128</f>
        <v>12233.5</v>
      </c>
      <c r="L3129" s="14">
        <f>'Raw Hourly Load and Gen Data'!T3128</f>
        <v>1361.5</v>
      </c>
      <c r="M3129" s="14">
        <f>'Raw Hourly Load and Gen Data'!U3128</f>
        <v>5373.5</v>
      </c>
      <c r="N3129" s="14">
        <f>'Raw Hourly Load and Gen Data'!BW3128</f>
        <v>0</v>
      </c>
      <c r="O3129" s="19">
        <f t="shared" si="192"/>
        <v>0</v>
      </c>
      <c r="P3129" s="19">
        <f t="shared" si="193"/>
        <v>4012</v>
      </c>
      <c r="Q3129" s="25">
        <f t="shared" si="194"/>
        <v>0</v>
      </c>
      <c r="R3129" s="25">
        <f t="shared" si="195"/>
        <v>7.9459651553504644E-5</v>
      </c>
    </row>
    <row r="3130" spans="1:18">
      <c r="A3130" s="1">
        <f>'Raw Hourly Load and Gen Data'!A3129</f>
        <v>3123</v>
      </c>
      <c r="B3130" s="1">
        <f>'Raw Hourly Load and Gen Data'!B3129</f>
        <v>131</v>
      </c>
      <c r="C3130" s="1" t="str">
        <f>'Raw Hourly Load and Gen Data'!C3129</f>
        <v>Day131</v>
      </c>
      <c r="D3130" s="1">
        <f>'Raw Hourly Load and Gen Data'!D3129</f>
        <v>2</v>
      </c>
      <c r="E3130" s="1" t="str">
        <f>'Raw Hourly Load and Gen Data'!E3129</f>
        <v>Hour2</v>
      </c>
      <c r="F3130" s="1">
        <f>'Raw Hourly Load and Gen Data'!F3129</f>
        <v>5</v>
      </c>
      <c r="G3130" s="1" t="str">
        <f>'Raw Hourly Load and Gen Data'!G3129</f>
        <v>Spring</v>
      </c>
      <c r="H3130" s="1">
        <f>'Raw Hourly Load and Gen Data'!H3129</f>
        <v>2117</v>
      </c>
      <c r="I3130" s="1" t="e">
        <f>'Raw Hourly Load and Gen Data'!I3129</f>
        <v>#N/A</v>
      </c>
      <c r="J3130" s="1" t="str">
        <f>'Raw Hourly Load and Gen Data'!J3129</f>
        <v>Spring</v>
      </c>
      <c r="K3130" s="1">
        <f>'Raw Hourly Load and Gen Data'!K3129</f>
        <v>12233.5</v>
      </c>
      <c r="L3130" s="14">
        <f>'Raw Hourly Load and Gen Data'!T3129</f>
        <v>1669.5</v>
      </c>
      <c r="M3130" s="14">
        <f>'Raw Hourly Load and Gen Data'!U3129</f>
        <v>5632.2</v>
      </c>
      <c r="N3130" s="14">
        <f>'Raw Hourly Load and Gen Data'!BW3129</f>
        <v>0</v>
      </c>
      <c r="O3130" s="19">
        <f t="shared" si="192"/>
        <v>0</v>
      </c>
      <c r="P3130" s="19">
        <f t="shared" si="193"/>
        <v>3962.7</v>
      </c>
      <c r="Q3130" s="25">
        <f t="shared" si="194"/>
        <v>0</v>
      </c>
      <c r="R3130" s="25">
        <f t="shared" si="195"/>
        <v>7.8483240581025127E-5</v>
      </c>
    </row>
    <row r="3131" spans="1:18">
      <c r="A3131" s="1">
        <f>'Raw Hourly Load and Gen Data'!A3130</f>
        <v>3124</v>
      </c>
      <c r="B3131" s="1">
        <f>'Raw Hourly Load and Gen Data'!B3130</f>
        <v>131</v>
      </c>
      <c r="C3131" s="1" t="str">
        <f>'Raw Hourly Load and Gen Data'!C3130</f>
        <v>Day131</v>
      </c>
      <c r="D3131" s="1">
        <f>'Raw Hourly Load and Gen Data'!D3130</f>
        <v>3</v>
      </c>
      <c r="E3131" s="1" t="str">
        <f>'Raw Hourly Load and Gen Data'!E3130</f>
        <v>Hour3</v>
      </c>
      <c r="F3131" s="1">
        <f>'Raw Hourly Load and Gen Data'!F3130</f>
        <v>5</v>
      </c>
      <c r="G3131" s="1" t="str">
        <f>'Raw Hourly Load and Gen Data'!G3130</f>
        <v>Spring</v>
      </c>
      <c r="H3131" s="1">
        <f>'Raw Hourly Load and Gen Data'!H3130</f>
        <v>2117</v>
      </c>
      <c r="I3131" s="1" t="e">
        <f>'Raw Hourly Load and Gen Data'!I3130</f>
        <v>#N/A</v>
      </c>
      <c r="J3131" s="1" t="str">
        <f>'Raw Hourly Load and Gen Data'!J3130</f>
        <v>Spring</v>
      </c>
      <c r="K3131" s="1">
        <f>'Raw Hourly Load and Gen Data'!K3130</f>
        <v>12233.5</v>
      </c>
      <c r="L3131" s="14">
        <f>'Raw Hourly Load and Gen Data'!T3130</f>
        <v>1420.4</v>
      </c>
      <c r="M3131" s="14">
        <f>'Raw Hourly Load and Gen Data'!U3130</f>
        <v>5225.6000000000004</v>
      </c>
      <c r="N3131" s="14">
        <f>'Raw Hourly Load and Gen Data'!BW3130</f>
        <v>0</v>
      </c>
      <c r="O3131" s="19">
        <f t="shared" si="192"/>
        <v>0</v>
      </c>
      <c r="P3131" s="19">
        <f t="shared" si="193"/>
        <v>3805.2000000000003</v>
      </c>
      <c r="Q3131" s="25">
        <f t="shared" si="194"/>
        <v>0</v>
      </c>
      <c r="R3131" s="25">
        <f t="shared" si="195"/>
        <v>7.536387489815451E-5</v>
      </c>
    </row>
    <row r="3132" spans="1:18">
      <c r="A3132" s="1">
        <f>'Raw Hourly Load and Gen Data'!A3131</f>
        <v>3125</v>
      </c>
      <c r="B3132" s="1">
        <f>'Raw Hourly Load and Gen Data'!B3131</f>
        <v>131</v>
      </c>
      <c r="C3132" s="1" t="str">
        <f>'Raw Hourly Load and Gen Data'!C3131</f>
        <v>Day131</v>
      </c>
      <c r="D3132" s="1">
        <f>'Raw Hourly Load and Gen Data'!D3131</f>
        <v>4</v>
      </c>
      <c r="E3132" s="1" t="str">
        <f>'Raw Hourly Load and Gen Data'!E3131</f>
        <v>Hour4</v>
      </c>
      <c r="F3132" s="1">
        <f>'Raw Hourly Load and Gen Data'!F3131</f>
        <v>5</v>
      </c>
      <c r="G3132" s="1" t="str">
        <f>'Raw Hourly Load and Gen Data'!G3131</f>
        <v>Spring</v>
      </c>
      <c r="H3132" s="1">
        <f>'Raw Hourly Load and Gen Data'!H3131</f>
        <v>2117</v>
      </c>
      <c r="I3132" s="1" t="e">
        <f>'Raw Hourly Load and Gen Data'!I3131</f>
        <v>#N/A</v>
      </c>
      <c r="J3132" s="1" t="str">
        <f>'Raw Hourly Load and Gen Data'!J3131</f>
        <v>Spring</v>
      </c>
      <c r="K3132" s="1">
        <f>'Raw Hourly Load and Gen Data'!K3131</f>
        <v>12516.4</v>
      </c>
      <c r="L3132" s="14">
        <f>'Raw Hourly Load and Gen Data'!T3131</f>
        <v>1016.3</v>
      </c>
      <c r="M3132" s="14">
        <f>'Raw Hourly Load and Gen Data'!U3131</f>
        <v>4703.7</v>
      </c>
      <c r="N3132" s="14">
        <f>'Raw Hourly Load and Gen Data'!BW3131</f>
        <v>0</v>
      </c>
      <c r="O3132" s="19">
        <f t="shared" si="192"/>
        <v>0</v>
      </c>
      <c r="P3132" s="19">
        <f t="shared" si="193"/>
        <v>3687.3999999999996</v>
      </c>
      <c r="Q3132" s="25">
        <f t="shared" si="194"/>
        <v>0</v>
      </c>
      <c r="R3132" s="25">
        <f t="shared" si="195"/>
        <v>7.3030787422331247E-5</v>
      </c>
    </row>
    <row r="3133" spans="1:18">
      <c r="A3133" s="1">
        <f>'Raw Hourly Load and Gen Data'!A3132</f>
        <v>3126</v>
      </c>
      <c r="B3133" s="1">
        <f>'Raw Hourly Load and Gen Data'!B3132</f>
        <v>131</v>
      </c>
      <c r="C3133" s="1" t="str">
        <f>'Raw Hourly Load and Gen Data'!C3132</f>
        <v>Day131</v>
      </c>
      <c r="D3133" s="1">
        <f>'Raw Hourly Load and Gen Data'!D3132</f>
        <v>5</v>
      </c>
      <c r="E3133" s="1" t="str">
        <f>'Raw Hourly Load and Gen Data'!E3132</f>
        <v>Hour5</v>
      </c>
      <c r="F3133" s="1">
        <f>'Raw Hourly Load and Gen Data'!F3132</f>
        <v>5</v>
      </c>
      <c r="G3133" s="1" t="str">
        <f>'Raw Hourly Load and Gen Data'!G3132</f>
        <v>Spring</v>
      </c>
      <c r="H3133" s="1">
        <f>'Raw Hourly Load and Gen Data'!H3132</f>
        <v>2117</v>
      </c>
      <c r="I3133" s="1" t="e">
        <f>'Raw Hourly Load and Gen Data'!I3132</f>
        <v>#N/A</v>
      </c>
      <c r="J3133" s="1" t="str">
        <f>'Raw Hourly Load and Gen Data'!J3132</f>
        <v>Spring</v>
      </c>
      <c r="K3133" s="1">
        <f>'Raw Hourly Load and Gen Data'!K3132</f>
        <v>12556.5</v>
      </c>
      <c r="L3133" s="14">
        <f>'Raw Hourly Load and Gen Data'!T3132</f>
        <v>0</v>
      </c>
      <c r="M3133" s="14">
        <f>'Raw Hourly Load and Gen Data'!U3132</f>
        <v>2802.5</v>
      </c>
      <c r="N3133" s="14">
        <f>'Raw Hourly Load and Gen Data'!BW3132</f>
        <v>0</v>
      </c>
      <c r="O3133" s="19">
        <f t="shared" si="192"/>
        <v>0</v>
      </c>
      <c r="P3133" s="19">
        <f t="shared" si="193"/>
        <v>2802.5</v>
      </c>
      <c r="Q3133" s="25">
        <f t="shared" si="194"/>
        <v>0</v>
      </c>
      <c r="R3133" s="25">
        <f t="shared" si="195"/>
        <v>5.5504903658698091E-5</v>
      </c>
    </row>
    <row r="3134" spans="1:18">
      <c r="A3134" s="1">
        <f>'Raw Hourly Load and Gen Data'!A3133</f>
        <v>3127</v>
      </c>
      <c r="B3134" s="1">
        <f>'Raw Hourly Load and Gen Data'!B3133</f>
        <v>131</v>
      </c>
      <c r="C3134" s="1" t="str">
        <f>'Raw Hourly Load and Gen Data'!C3133</f>
        <v>Day131</v>
      </c>
      <c r="D3134" s="1">
        <f>'Raw Hourly Load and Gen Data'!D3133</f>
        <v>6</v>
      </c>
      <c r="E3134" s="1" t="str">
        <f>'Raw Hourly Load and Gen Data'!E3133</f>
        <v>Hour6</v>
      </c>
      <c r="F3134" s="1">
        <f>'Raw Hourly Load and Gen Data'!F3133</f>
        <v>5</v>
      </c>
      <c r="G3134" s="1" t="str">
        <f>'Raw Hourly Load and Gen Data'!G3133</f>
        <v>Spring</v>
      </c>
      <c r="H3134" s="1">
        <f>'Raw Hourly Load and Gen Data'!H3133</f>
        <v>2117</v>
      </c>
      <c r="I3134" s="1" t="e">
        <f>'Raw Hourly Load and Gen Data'!I3133</f>
        <v>#N/A</v>
      </c>
      <c r="J3134" s="1" t="str">
        <f>'Raw Hourly Load and Gen Data'!J3133</f>
        <v>Spring</v>
      </c>
      <c r="K3134" s="1">
        <f>'Raw Hourly Load and Gen Data'!K3133</f>
        <v>12322.3</v>
      </c>
      <c r="L3134" s="14">
        <f>'Raw Hourly Load and Gen Data'!T3133</f>
        <v>0</v>
      </c>
      <c r="M3134" s="14">
        <f>'Raw Hourly Load and Gen Data'!U3133</f>
        <v>2332</v>
      </c>
      <c r="N3134" s="14">
        <f>'Raw Hourly Load and Gen Data'!BW3133</f>
        <v>0</v>
      </c>
      <c r="O3134" s="19">
        <f t="shared" si="192"/>
        <v>0</v>
      </c>
      <c r="P3134" s="19">
        <f t="shared" si="193"/>
        <v>2332</v>
      </c>
      <c r="Q3134" s="25">
        <f t="shared" si="194"/>
        <v>0</v>
      </c>
      <c r="R3134" s="25">
        <f t="shared" si="195"/>
        <v>4.6186417602884552E-5</v>
      </c>
    </row>
    <row r="3135" spans="1:18">
      <c r="A3135" s="1">
        <f>'Raw Hourly Load and Gen Data'!A3134</f>
        <v>3128</v>
      </c>
      <c r="B3135" s="1">
        <f>'Raw Hourly Load and Gen Data'!B3134</f>
        <v>131</v>
      </c>
      <c r="C3135" s="1" t="str">
        <f>'Raw Hourly Load and Gen Data'!C3134</f>
        <v>Day131</v>
      </c>
      <c r="D3135" s="1">
        <f>'Raw Hourly Load and Gen Data'!D3134</f>
        <v>7</v>
      </c>
      <c r="E3135" s="1" t="str">
        <f>'Raw Hourly Load and Gen Data'!E3134</f>
        <v>Hour7</v>
      </c>
      <c r="F3135" s="1">
        <f>'Raw Hourly Load and Gen Data'!F3134</f>
        <v>5</v>
      </c>
      <c r="G3135" s="1" t="str">
        <f>'Raw Hourly Load and Gen Data'!G3134</f>
        <v>Spring</v>
      </c>
      <c r="H3135" s="1">
        <f>'Raw Hourly Load and Gen Data'!H3134</f>
        <v>2117</v>
      </c>
      <c r="I3135" s="1" t="e">
        <f>'Raw Hourly Load and Gen Data'!I3134</f>
        <v>#N/A</v>
      </c>
      <c r="J3135" s="1" t="str">
        <f>'Raw Hourly Load and Gen Data'!J3134</f>
        <v>Spring</v>
      </c>
      <c r="K3135" s="1">
        <f>'Raw Hourly Load and Gen Data'!K3134</f>
        <v>12973.2</v>
      </c>
      <c r="L3135" s="14">
        <f>'Raw Hourly Load and Gen Data'!T3134</f>
        <v>806.8</v>
      </c>
      <c r="M3135" s="14">
        <f>'Raw Hourly Load and Gen Data'!U3134</f>
        <v>3545.7</v>
      </c>
      <c r="N3135" s="14">
        <f>'Raw Hourly Load and Gen Data'!BW3134</f>
        <v>0</v>
      </c>
      <c r="O3135" s="19">
        <f t="shared" si="192"/>
        <v>0</v>
      </c>
      <c r="P3135" s="19">
        <f t="shared" si="193"/>
        <v>2738.8999999999996</v>
      </c>
      <c r="Q3135" s="25">
        <f t="shared" si="194"/>
        <v>0</v>
      </c>
      <c r="R3135" s="25">
        <f t="shared" si="195"/>
        <v>5.4245274087710325E-5</v>
      </c>
    </row>
    <row r="3136" spans="1:18">
      <c r="A3136" s="1">
        <f>'Raw Hourly Load and Gen Data'!A3135</f>
        <v>3129</v>
      </c>
      <c r="B3136" s="1">
        <f>'Raw Hourly Load and Gen Data'!B3135</f>
        <v>131</v>
      </c>
      <c r="C3136" s="1" t="str">
        <f>'Raw Hourly Load and Gen Data'!C3135</f>
        <v>Day131</v>
      </c>
      <c r="D3136" s="1">
        <f>'Raw Hourly Load and Gen Data'!D3135</f>
        <v>8</v>
      </c>
      <c r="E3136" s="1" t="str">
        <f>'Raw Hourly Load and Gen Data'!E3135</f>
        <v>Hour8</v>
      </c>
      <c r="F3136" s="1">
        <f>'Raw Hourly Load and Gen Data'!F3135</f>
        <v>5</v>
      </c>
      <c r="G3136" s="1" t="str">
        <f>'Raw Hourly Load and Gen Data'!G3135</f>
        <v>Spring</v>
      </c>
      <c r="H3136" s="1">
        <f>'Raw Hourly Load and Gen Data'!H3135</f>
        <v>2117</v>
      </c>
      <c r="I3136" s="1" t="e">
        <f>'Raw Hourly Load and Gen Data'!I3135</f>
        <v>#N/A</v>
      </c>
      <c r="J3136" s="1" t="str">
        <f>'Raw Hourly Load and Gen Data'!J3135</f>
        <v>Spring</v>
      </c>
      <c r="K3136" s="1">
        <f>'Raw Hourly Load and Gen Data'!K3135</f>
        <v>12993.2</v>
      </c>
      <c r="L3136" s="14">
        <f>'Raw Hourly Load and Gen Data'!T3135</f>
        <v>0</v>
      </c>
      <c r="M3136" s="14">
        <f>'Raw Hourly Load and Gen Data'!U3135</f>
        <v>2541.1</v>
      </c>
      <c r="N3136" s="14">
        <f>'Raw Hourly Load and Gen Data'!BW3135</f>
        <v>0</v>
      </c>
      <c r="O3136" s="19">
        <f t="shared" si="192"/>
        <v>0</v>
      </c>
      <c r="P3136" s="19">
        <f t="shared" si="193"/>
        <v>2541.1</v>
      </c>
      <c r="Q3136" s="25">
        <f t="shared" si="194"/>
        <v>0</v>
      </c>
      <c r="R3136" s="25">
        <f t="shared" si="195"/>
        <v>5.0327746899952796E-5</v>
      </c>
    </row>
    <row r="3137" spans="1:18">
      <c r="A3137" s="1">
        <f>'Raw Hourly Load and Gen Data'!A3136</f>
        <v>3130</v>
      </c>
      <c r="B3137" s="1">
        <f>'Raw Hourly Load and Gen Data'!B3136</f>
        <v>131</v>
      </c>
      <c r="C3137" s="1" t="str">
        <f>'Raw Hourly Load and Gen Data'!C3136</f>
        <v>Day131</v>
      </c>
      <c r="D3137" s="1">
        <f>'Raw Hourly Load and Gen Data'!D3136</f>
        <v>9</v>
      </c>
      <c r="E3137" s="1" t="str">
        <f>'Raw Hourly Load and Gen Data'!E3136</f>
        <v>Hour9</v>
      </c>
      <c r="F3137" s="1">
        <f>'Raw Hourly Load and Gen Data'!F3136</f>
        <v>5</v>
      </c>
      <c r="G3137" s="1" t="str">
        <f>'Raw Hourly Load and Gen Data'!G3136</f>
        <v>Spring</v>
      </c>
      <c r="H3137" s="1">
        <f>'Raw Hourly Load and Gen Data'!H3136</f>
        <v>2117</v>
      </c>
      <c r="I3137" s="1" t="e">
        <f>'Raw Hourly Load and Gen Data'!I3136</f>
        <v>#N/A</v>
      </c>
      <c r="J3137" s="1" t="str">
        <f>'Raw Hourly Load and Gen Data'!J3136</f>
        <v>Spring</v>
      </c>
      <c r="K3137" s="1">
        <f>'Raw Hourly Load and Gen Data'!K3136</f>
        <v>13165.7</v>
      </c>
      <c r="L3137" s="14">
        <f>'Raw Hourly Load and Gen Data'!T3136</f>
        <v>0</v>
      </c>
      <c r="M3137" s="14">
        <f>'Raw Hourly Load and Gen Data'!U3136</f>
        <v>2497</v>
      </c>
      <c r="N3137" s="14">
        <f>'Raw Hourly Load and Gen Data'!BW3136</f>
        <v>0</v>
      </c>
      <c r="O3137" s="19">
        <f t="shared" si="192"/>
        <v>0</v>
      </c>
      <c r="P3137" s="19">
        <f t="shared" si="193"/>
        <v>2497</v>
      </c>
      <c r="Q3137" s="25">
        <f t="shared" si="194"/>
        <v>0</v>
      </c>
      <c r="R3137" s="25">
        <f t="shared" si="195"/>
        <v>4.9454324508749026E-5</v>
      </c>
    </row>
    <row r="3138" spans="1:18">
      <c r="A3138" s="1">
        <f>'Raw Hourly Load and Gen Data'!A3137</f>
        <v>3131</v>
      </c>
      <c r="B3138" s="1">
        <f>'Raw Hourly Load and Gen Data'!B3137</f>
        <v>131</v>
      </c>
      <c r="C3138" s="1" t="str">
        <f>'Raw Hourly Load and Gen Data'!C3137</f>
        <v>Day131</v>
      </c>
      <c r="D3138" s="1">
        <f>'Raw Hourly Load and Gen Data'!D3137</f>
        <v>10</v>
      </c>
      <c r="E3138" s="1" t="str">
        <f>'Raw Hourly Load and Gen Data'!E3137</f>
        <v>Hour10</v>
      </c>
      <c r="F3138" s="1">
        <f>'Raw Hourly Load and Gen Data'!F3137</f>
        <v>5</v>
      </c>
      <c r="G3138" s="1" t="str">
        <f>'Raw Hourly Load and Gen Data'!G3137</f>
        <v>Spring</v>
      </c>
      <c r="H3138" s="1">
        <f>'Raw Hourly Load and Gen Data'!H3137</f>
        <v>2117</v>
      </c>
      <c r="I3138" s="1" t="e">
        <f>'Raw Hourly Load and Gen Data'!I3137</f>
        <v>#N/A</v>
      </c>
      <c r="J3138" s="1" t="str">
        <f>'Raw Hourly Load and Gen Data'!J3137</f>
        <v>Spring</v>
      </c>
      <c r="K3138" s="1">
        <f>'Raw Hourly Load and Gen Data'!K3137</f>
        <v>14003.7</v>
      </c>
      <c r="L3138" s="14">
        <f>'Raw Hourly Load and Gen Data'!T3137</f>
        <v>0</v>
      </c>
      <c r="M3138" s="14">
        <f>'Raw Hourly Load and Gen Data'!U3137</f>
        <v>3137.9</v>
      </c>
      <c r="N3138" s="14">
        <f>'Raw Hourly Load and Gen Data'!BW3137</f>
        <v>0</v>
      </c>
      <c r="O3138" s="19">
        <f t="shared" si="192"/>
        <v>0</v>
      </c>
      <c r="P3138" s="19">
        <f t="shared" si="193"/>
        <v>3137.9</v>
      </c>
      <c r="Q3138" s="25">
        <f t="shared" si="194"/>
        <v>0</v>
      </c>
      <c r="R3138" s="25">
        <f t="shared" si="195"/>
        <v>6.2147667150982611E-5</v>
      </c>
    </row>
    <row r="3139" spans="1:18">
      <c r="A3139" s="1">
        <f>'Raw Hourly Load and Gen Data'!A3138</f>
        <v>3132</v>
      </c>
      <c r="B3139" s="1">
        <f>'Raw Hourly Load and Gen Data'!B3138</f>
        <v>131</v>
      </c>
      <c r="C3139" s="1" t="str">
        <f>'Raw Hourly Load and Gen Data'!C3138</f>
        <v>Day131</v>
      </c>
      <c r="D3139" s="1">
        <f>'Raw Hourly Load and Gen Data'!D3138</f>
        <v>11</v>
      </c>
      <c r="E3139" s="1" t="str">
        <f>'Raw Hourly Load and Gen Data'!E3138</f>
        <v>Hour11</v>
      </c>
      <c r="F3139" s="1">
        <f>'Raw Hourly Load and Gen Data'!F3138</f>
        <v>5</v>
      </c>
      <c r="G3139" s="1" t="str">
        <f>'Raw Hourly Load and Gen Data'!G3138</f>
        <v>Spring</v>
      </c>
      <c r="H3139" s="1">
        <f>'Raw Hourly Load and Gen Data'!H3138</f>
        <v>2117</v>
      </c>
      <c r="I3139" s="1" t="e">
        <f>'Raw Hourly Load and Gen Data'!I3138</f>
        <v>#N/A</v>
      </c>
      <c r="J3139" s="1" t="str">
        <f>'Raw Hourly Load and Gen Data'!J3138</f>
        <v>Spring</v>
      </c>
      <c r="K3139" s="1">
        <f>'Raw Hourly Load and Gen Data'!K3138</f>
        <v>14701.3</v>
      </c>
      <c r="L3139" s="14">
        <f>'Raw Hourly Load and Gen Data'!T3138</f>
        <v>0</v>
      </c>
      <c r="M3139" s="14">
        <f>'Raw Hourly Load and Gen Data'!U3138</f>
        <v>3539.5</v>
      </c>
      <c r="N3139" s="14">
        <f>'Raw Hourly Load and Gen Data'!BW3138</f>
        <v>0</v>
      </c>
      <c r="O3139" s="19">
        <f t="shared" si="192"/>
        <v>0</v>
      </c>
      <c r="P3139" s="19">
        <f t="shared" si="193"/>
        <v>3539.5</v>
      </c>
      <c r="Q3139" s="25">
        <f t="shared" si="194"/>
        <v>0</v>
      </c>
      <c r="R3139" s="25">
        <f t="shared" si="195"/>
        <v>7.0101554504892739E-5</v>
      </c>
    </row>
    <row r="3140" spans="1:18">
      <c r="A3140" s="1">
        <f>'Raw Hourly Load and Gen Data'!A3139</f>
        <v>3133</v>
      </c>
      <c r="B3140" s="1">
        <f>'Raw Hourly Load and Gen Data'!B3139</f>
        <v>131</v>
      </c>
      <c r="C3140" s="1" t="str">
        <f>'Raw Hourly Load and Gen Data'!C3139</f>
        <v>Day131</v>
      </c>
      <c r="D3140" s="1">
        <f>'Raw Hourly Load and Gen Data'!D3139</f>
        <v>12</v>
      </c>
      <c r="E3140" s="1" t="str">
        <f>'Raw Hourly Load and Gen Data'!E3139</f>
        <v>Hour12</v>
      </c>
      <c r="F3140" s="1">
        <f>'Raw Hourly Load and Gen Data'!F3139</f>
        <v>5</v>
      </c>
      <c r="G3140" s="1" t="str">
        <f>'Raw Hourly Load and Gen Data'!G3139</f>
        <v>Spring</v>
      </c>
      <c r="H3140" s="1">
        <f>'Raw Hourly Load and Gen Data'!H3139</f>
        <v>2117</v>
      </c>
      <c r="I3140" s="1" t="e">
        <f>'Raw Hourly Load and Gen Data'!I3139</f>
        <v>#N/A</v>
      </c>
      <c r="J3140" s="1" t="str">
        <f>'Raw Hourly Load and Gen Data'!J3139</f>
        <v>Spring</v>
      </c>
      <c r="K3140" s="1">
        <f>'Raw Hourly Load and Gen Data'!K3139</f>
        <v>14854.7</v>
      </c>
      <c r="L3140" s="14">
        <f>'Raw Hourly Load and Gen Data'!T3139</f>
        <v>0</v>
      </c>
      <c r="M3140" s="14">
        <f>'Raw Hourly Load and Gen Data'!U3139</f>
        <v>3327.2</v>
      </c>
      <c r="N3140" s="14">
        <f>'Raw Hourly Load and Gen Data'!BW3139</f>
        <v>0</v>
      </c>
      <c r="O3140" s="19">
        <f t="shared" si="192"/>
        <v>0</v>
      </c>
      <c r="P3140" s="19">
        <f t="shared" si="193"/>
        <v>3327.2</v>
      </c>
      <c r="Q3140" s="25">
        <f t="shared" si="194"/>
        <v>0</v>
      </c>
      <c r="R3140" s="25">
        <f t="shared" si="195"/>
        <v>6.5896847619347114E-5</v>
      </c>
    </row>
    <row r="3141" spans="1:18">
      <c r="A3141" s="1">
        <f>'Raw Hourly Load and Gen Data'!A3140</f>
        <v>3134</v>
      </c>
      <c r="B3141" s="1">
        <f>'Raw Hourly Load and Gen Data'!B3140</f>
        <v>131</v>
      </c>
      <c r="C3141" s="1" t="str">
        <f>'Raw Hourly Load and Gen Data'!C3140</f>
        <v>Day131</v>
      </c>
      <c r="D3141" s="1">
        <f>'Raw Hourly Load and Gen Data'!D3140</f>
        <v>13</v>
      </c>
      <c r="E3141" s="1" t="str">
        <f>'Raw Hourly Load and Gen Data'!E3140</f>
        <v>Hour13</v>
      </c>
      <c r="F3141" s="1">
        <f>'Raw Hourly Load and Gen Data'!F3140</f>
        <v>5</v>
      </c>
      <c r="G3141" s="1" t="str">
        <f>'Raw Hourly Load and Gen Data'!G3140</f>
        <v>Spring</v>
      </c>
      <c r="H3141" s="1">
        <f>'Raw Hourly Load and Gen Data'!H3140</f>
        <v>2117</v>
      </c>
      <c r="I3141" s="1" t="e">
        <f>'Raw Hourly Load and Gen Data'!I3140</f>
        <v>#N/A</v>
      </c>
      <c r="J3141" s="1" t="str">
        <f>'Raw Hourly Load and Gen Data'!J3140</f>
        <v>Spring</v>
      </c>
      <c r="K3141" s="1">
        <f>'Raw Hourly Load and Gen Data'!K3140</f>
        <v>15157.6</v>
      </c>
      <c r="L3141" s="14">
        <f>'Raw Hourly Load and Gen Data'!T3140</f>
        <v>0</v>
      </c>
      <c r="M3141" s="14">
        <f>'Raw Hourly Load and Gen Data'!U3140</f>
        <v>3312.8</v>
      </c>
      <c r="N3141" s="14">
        <f>'Raw Hourly Load and Gen Data'!BW3140</f>
        <v>0</v>
      </c>
      <c r="O3141" s="19">
        <f t="shared" si="192"/>
        <v>0</v>
      </c>
      <c r="P3141" s="19">
        <f t="shared" si="193"/>
        <v>3312.8</v>
      </c>
      <c r="Q3141" s="25">
        <f t="shared" si="194"/>
        <v>0</v>
      </c>
      <c r="R3141" s="25">
        <f t="shared" si="195"/>
        <v>6.5611648471198945E-5</v>
      </c>
    </row>
    <row r="3142" spans="1:18">
      <c r="A3142" s="1">
        <f>'Raw Hourly Load and Gen Data'!A3141</f>
        <v>3135</v>
      </c>
      <c r="B3142" s="1">
        <f>'Raw Hourly Load and Gen Data'!B3141</f>
        <v>131</v>
      </c>
      <c r="C3142" s="1" t="str">
        <f>'Raw Hourly Load and Gen Data'!C3141</f>
        <v>Day131</v>
      </c>
      <c r="D3142" s="1">
        <f>'Raw Hourly Load and Gen Data'!D3141</f>
        <v>14</v>
      </c>
      <c r="E3142" s="1" t="str">
        <f>'Raw Hourly Load and Gen Data'!E3141</f>
        <v>Hour14</v>
      </c>
      <c r="F3142" s="1">
        <f>'Raw Hourly Load and Gen Data'!F3141</f>
        <v>5</v>
      </c>
      <c r="G3142" s="1" t="str">
        <f>'Raw Hourly Load and Gen Data'!G3141</f>
        <v>Spring</v>
      </c>
      <c r="H3142" s="1">
        <f>'Raw Hourly Load and Gen Data'!H3141</f>
        <v>2117</v>
      </c>
      <c r="I3142" s="1" t="e">
        <f>'Raw Hourly Load and Gen Data'!I3141</f>
        <v>#N/A</v>
      </c>
      <c r="J3142" s="1" t="str">
        <f>'Raw Hourly Load and Gen Data'!J3141</f>
        <v>Spring</v>
      </c>
      <c r="K3142" s="1">
        <f>'Raw Hourly Load and Gen Data'!K3141</f>
        <v>15957.7</v>
      </c>
      <c r="L3142" s="14">
        <f>'Raw Hourly Load and Gen Data'!T3141</f>
        <v>0</v>
      </c>
      <c r="M3142" s="14">
        <f>'Raw Hourly Load and Gen Data'!U3141</f>
        <v>3798</v>
      </c>
      <c r="N3142" s="14">
        <f>'Raw Hourly Load and Gen Data'!BW3141</f>
        <v>0</v>
      </c>
      <c r="O3142" s="19">
        <f t="shared" si="192"/>
        <v>0</v>
      </c>
      <c r="P3142" s="19">
        <f t="shared" si="193"/>
        <v>3798</v>
      </c>
      <c r="Q3142" s="25">
        <f t="shared" si="194"/>
        <v>0</v>
      </c>
      <c r="R3142" s="25">
        <f t="shared" si="195"/>
        <v>7.5221275324080419E-5</v>
      </c>
    </row>
    <row r="3143" spans="1:18">
      <c r="A3143" s="1">
        <f>'Raw Hourly Load and Gen Data'!A3142</f>
        <v>3136</v>
      </c>
      <c r="B3143" s="1">
        <f>'Raw Hourly Load and Gen Data'!B3142</f>
        <v>131</v>
      </c>
      <c r="C3143" s="1" t="str">
        <f>'Raw Hourly Load and Gen Data'!C3142</f>
        <v>Day131</v>
      </c>
      <c r="D3143" s="1">
        <f>'Raw Hourly Load and Gen Data'!D3142</f>
        <v>15</v>
      </c>
      <c r="E3143" s="1" t="str">
        <f>'Raw Hourly Load and Gen Data'!E3142</f>
        <v>Hour15</v>
      </c>
      <c r="F3143" s="1">
        <f>'Raw Hourly Load and Gen Data'!F3142</f>
        <v>5</v>
      </c>
      <c r="G3143" s="1" t="str">
        <f>'Raw Hourly Load and Gen Data'!G3142</f>
        <v>Spring</v>
      </c>
      <c r="H3143" s="1">
        <f>'Raw Hourly Load and Gen Data'!H3142</f>
        <v>2117</v>
      </c>
      <c r="I3143" s="1" t="e">
        <f>'Raw Hourly Load and Gen Data'!I3142</f>
        <v>#N/A</v>
      </c>
      <c r="J3143" s="1" t="str">
        <f>'Raw Hourly Load and Gen Data'!J3142</f>
        <v>Spring</v>
      </c>
      <c r="K3143" s="1">
        <f>'Raw Hourly Load and Gen Data'!K3142</f>
        <v>17508.599999999999</v>
      </c>
      <c r="L3143" s="14">
        <f>'Raw Hourly Load and Gen Data'!T3142</f>
        <v>0</v>
      </c>
      <c r="M3143" s="14">
        <f>'Raw Hourly Load and Gen Data'!U3142</f>
        <v>5062.1000000000004</v>
      </c>
      <c r="N3143" s="14">
        <f>'Raw Hourly Load and Gen Data'!BW3142</f>
        <v>0</v>
      </c>
      <c r="O3143" s="19">
        <f t="shared" si="192"/>
        <v>0</v>
      </c>
      <c r="P3143" s="19">
        <f t="shared" si="193"/>
        <v>5062.1000000000004</v>
      </c>
      <c r="Q3143" s="25">
        <f t="shared" si="194"/>
        <v>0</v>
      </c>
      <c r="R3143" s="25">
        <f t="shared" si="195"/>
        <v>1.0025740332228212E-4</v>
      </c>
    </row>
    <row r="3144" spans="1:18">
      <c r="A3144" s="1">
        <f>'Raw Hourly Load and Gen Data'!A3143</f>
        <v>3137</v>
      </c>
      <c r="B3144" s="1">
        <f>'Raw Hourly Load and Gen Data'!B3143</f>
        <v>131</v>
      </c>
      <c r="C3144" s="1" t="str">
        <f>'Raw Hourly Load and Gen Data'!C3143</f>
        <v>Day131</v>
      </c>
      <c r="D3144" s="1">
        <f>'Raw Hourly Load and Gen Data'!D3143</f>
        <v>16</v>
      </c>
      <c r="E3144" s="1" t="str">
        <f>'Raw Hourly Load and Gen Data'!E3143</f>
        <v>Hour16</v>
      </c>
      <c r="F3144" s="1">
        <f>'Raw Hourly Load and Gen Data'!F3143</f>
        <v>5</v>
      </c>
      <c r="G3144" s="1" t="str">
        <f>'Raw Hourly Load and Gen Data'!G3143</f>
        <v>Spring</v>
      </c>
      <c r="H3144" s="1">
        <f>'Raw Hourly Load and Gen Data'!H3143</f>
        <v>2117</v>
      </c>
      <c r="I3144" s="1" t="e">
        <f>'Raw Hourly Load and Gen Data'!I3143</f>
        <v>#N/A</v>
      </c>
      <c r="J3144" s="1" t="str">
        <f>'Raw Hourly Load and Gen Data'!J3143</f>
        <v>Spring</v>
      </c>
      <c r="K3144" s="1">
        <f>'Raw Hourly Load and Gen Data'!K3143</f>
        <v>18067.2</v>
      </c>
      <c r="L3144" s="14">
        <f>'Raw Hourly Load and Gen Data'!T3143</f>
        <v>0</v>
      </c>
      <c r="M3144" s="14">
        <f>'Raw Hourly Load and Gen Data'!U3143</f>
        <v>5700</v>
      </c>
      <c r="N3144" s="14">
        <f>'Raw Hourly Load and Gen Data'!BW3143</f>
        <v>0</v>
      </c>
      <c r="O3144" s="19">
        <f t="shared" ref="O3144:O3207" si="196">IF(SUM(L3144,N3144)-M3144&lt;0,0,SUM(L3144,N3144)-M3144)</f>
        <v>0</v>
      </c>
      <c r="P3144" s="19">
        <f t="shared" ref="P3144:P3207" si="197">IF(M3144-SUM(L3144,N3144)&lt;0,0,M3144-SUM(L3144,N3144))</f>
        <v>5700</v>
      </c>
      <c r="Q3144" s="25">
        <f t="shared" ref="Q3144:Q3207" si="198">O3144/O$5</f>
        <v>0</v>
      </c>
      <c r="R3144" s="25">
        <f t="shared" ref="R3144:R3207" si="199">P3144/P$5</f>
        <v>1.1289132947531815E-4</v>
      </c>
    </row>
    <row r="3145" spans="1:18">
      <c r="A3145" s="1">
        <f>'Raw Hourly Load and Gen Data'!A3144</f>
        <v>3138</v>
      </c>
      <c r="B3145" s="1">
        <f>'Raw Hourly Load and Gen Data'!B3144</f>
        <v>131</v>
      </c>
      <c r="C3145" s="1" t="str">
        <f>'Raw Hourly Load and Gen Data'!C3144</f>
        <v>Day131</v>
      </c>
      <c r="D3145" s="1">
        <f>'Raw Hourly Load and Gen Data'!D3144</f>
        <v>17</v>
      </c>
      <c r="E3145" s="1" t="str">
        <f>'Raw Hourly Load and Gen Data'!E3144</f>
        <v>Hour17</v>
      </c>
      <c r="F3145" s="1">
        <f>'Raw Hourly Load and Gen Data'!F3144</f>
        <v>5</v>
      </c>
      <c r="G3145" s="1" t="str">
        <f>'Raw Hourly Load and Gen Data'!G3144</f>
        <v>Spring</v>
      </c>
      <c r="H3145" s="1">
        <f>'Raw Hourly Load and Gen Data'!H3144</f>
        <v>2117</v>
      </c>
      <c r="I3145" s="1" t="e">
        <f>'Raw Hourly Load and Gen Data'!I3144</f>
        <v>#N/A</v>
      </c>
      <c r="J3145" s="1" t="str">
        <f>'Raw Hourly Load and Gen Data'!J3144</f>
        <v>Spring</v>
      </c>
      <c r="K3145" s="1">
        <f>'Raw Hourly Load and Gen Data'!K3144</f>
        <v>18410</v>
      </c>
      <c r="L3145" s="14">
        <f>'Raw Hourly Load and Gen Data'!T3144</f>
        <v>0</v>
      </c>
      <c r="M3145" s="14">
        <f>'Raw Hourly Load and Gen Data'!U3144</f>
        <v>6320</v>
      </c>
      <c r="N3145" s="14">
        <f>'Raw Hourly Load and Gen Data'!BW3144</f>
        <v>0</v>
      </c>
      <c r="O3145" s="19">
        <f t="shared" si="196"/>
        <v>0</v>
      </c>
      <c r="P3145" s="19">
        <f t="shared" si="197"/>
        <v>6320</v>
      </c>
      <c r="Q3145" s="25">
        <f t="shared" si="198"/>
        <v>0</v>
      </c>
      <c r="R3145" s="25">
        <f t="shared" si="199"/>
        <v>1.251707372428089E-4</v>
      </c>
    </row>
    <row r="3146" spans="1:18">
      <c r="A3146" s="1">
        <f>'Raw Hourly Load and Gen Data'!A3145</f>
        <v>3139</v>
      </c>
      <c r="B3146" s="1">
        <f>'Raw Hourly Load and Gen Data'!B3145</f>
        <v>131</v>
      </c>
      <c r="C3146" s="1" t="str">
        <f>'Raw Hourly Load and Gen Data'!C3145</f>
        <v>Day131</v>
      </c>
      <c r="D3146" s="1">
        <f>'Raw Hourly Load and Gen Data'!D3145</f>
        <v>18</v>
      </c>
      <c r="E3146" s="1" t="str">
        <f>'Raw Hourly Load and Gen Data'!E3145</f>
        <v>Hour18</v>
      </c>
      <c r="F3146" s="1">
        <f>'Raw Hourly Load and Gen Data'!F3145</f>
        <v>5</v>
      </c>
      <c r="G3146" s="1" t="str">
        <f>'Raw Hourly Load and Gen Data'!G3145</f>
        <v>Spring</v>
      </c>
      <c r="H3146" s="1">
        <f>'Raw Hourly Load and Gen Data'!H3145</f>
        <v>2117</v>
      </c>
      <c r="I3146" s="1" t="e">
        <f>'Raw Hourly Load and Gen Data'!I3145</f>
        <v>#N/A</v>
      </c>
      <c r="J3146" s="1" t="str">
        <f>'Raw Hourly Load and Gen Data'!J3145</f>
        <v>Spring</v>
      </c>
      <c r="K3146" s="1">
        <f>'Raw Hourly Load and Gen Data'!K3145</f>
        <v>18975.599999999999</v>
      </c>
      <c r="L3146" s="14">
        <f>'Raw Hourly Load and Gen Data'!T3145</f>
        <v>0</v>
      </c>
      <c r="M3146" s="14">
        <f>'Raw Hourly Load and Gen Data'!U3145</f>
        <v>7232</v>
      </c>
      <c r="N3146" s="14">
        <f>'Raw Hourly Load and Gen Data'!BW3145</f>
        <v>0</v>
      </c>
      <c r="O3146" s="19">
        <f t="shared" si="196"/>
        <v>0</v>
      </c>
      <c r="P3146" s="19">
        <f t="shared" si="197"/>
        <v>7232</v>
      </c>
      <c r="Q3146" s="25">
        <f t="shared" si="198"/>
        <v>0</v>
      </c>
      <c r="R3146" s="25">
        <f t="shared" si="199"/>
        <v>1.4323334995885981E-4</v>
      </c>
    </row>
    <row r="3147" spans="1:18">
      <c r="A3147" s="1">
        <f>'Raw Hourly Load and Gen Data'!A3146</f>
        <v>3140</v>
      </c>
      <c r="B3147" s="1">
        <f>'Raw Hourly Load and Gen Data'!B3146</f>
        <v>131</v>
      </c>
      <c r="C3147" s="1" t="str">
        <f>'Raw Hourly Load and Gen Data'!C3146</f>
        <v>Day131</v>
      </c>
      <c r="D3147" s="1">
        <f>'Raw Hourly Load and Gen Data'!D3146</f>
        <v>19</v>
      </c>
      <c r="E3147" s="1" t="str">
        <f>'Raw Hourly Load and Gen Data'!E3146</f>
        <v>Hour19</v>
      </c>
      <c r="F3147" s="1">
        <f>'Raw Hourly Load and Gen Data'!F3146</f>
        <v>5</v>
      </c>
      <c r="G3147" s="1" t="str">
        <f>'Raw Hourly Load and Gen Data'!G3146</f>
        <v>Spring</v>
      </c>
      <c r="H3147" s="1">
        <f>'Raw Hourly Load and Gen Data'!H3146</f>
        <v>2117</v>
      </c>
      <c r="I3147" s="1" t="e">
        <f>'Raw Hourly Load and Gen Data'!I3146</f>
        <v>#N/A</v>
      </c>
      <c r="J3147" s="1" t="str">
        <f>'Raw Hourly Load and Gen Data'!J3146</f>
        <v>Spring</v>
      </c>
      <c r="K3147" s="1">
        <f>'Raw Hourly Load and Gen Data'!K3146</f>
        <v>18975.599999999999</v>
      </c>
      <c r="L3147" s="14">
        <f>'Raw Hourly Load and Gen Data'!T3146</f>
        <v>0</v>
      </c>
      <c r="M3147" s="14">
        <f>'Raw Hourly Load and Gen Data'!U3146</f>
        <v>7178.2</v>
      </c>
      <c r="N3147" s="14">
        <f>'Raw Hourly Load and Gen Data'!BW3146</f>
        <v>0</v>
      </c>
      <c r="O3147" s="19">
        <f t="shared" si="196"/>
        <v>0</v>
      </c>
      <c r="P3147" s="19">
        <f t="shared" si="197"/>
        <v>7178.2</v>
      </c>
      <c r="Q3147" s="25">
        <f t="shared" si="198"/>
        <v>0</v>
      </c>
      <c r="R3147" s="25">
        <f t="shared" si="199"/>
        <v>1.4216781425258399E-4</v>
      </c>
    </row>
    <row r="3148" spans="1:18">
      <c r="A3148" s="1">
        <f>'Raw Hourly Load and Gen Data'!A3147</f>
        <v>3141</v>
      </c>
      <c r="B3148" s="1">
        <f>'Raw Hourly Load and Gen Data'!B3147</f>
        <v>131</v>
      </c>
      <c r="C3148" s="1" t="str">
        <f>'Raw Hourly Load and Gen Data'!C3147</f>
        <v>Day131</v>
      </c>
      <c r="D3148" s="1">
        <f>'Raw Hourly Load and Gen Data'!D3147</f>
        <v>20</v>
      </c>
      <c r="E3148" s="1" t="str">
        <f>'Raw Hourly Load and Gen Data'!E3147</f>
        <v>Hour20</v>
      </c>
      <c r="F3148" s="1">
        <f>'Raw Hourly Load and Gen Data'!F3147</f>
        <v>5</v>
      </c>
      <c r="G3148" s="1" t="str">
        <f>'Raw Hourly Load and Gen Data'!G3147</f>
        <v>Spring</v>
      </c>
      <c r="H3148" s="1">
        <f>'Raw Hourly Load and Gen Data'!H3147</f>
        <v>2117</v>
      </c>
      <c r="I3148" s="1" t="e">
        <f>'Raw Hourly Load and Gen Data'!I3147</f>
        <v>#N/A</v>
      </c>
      <c r="J3148" s="1" t="str">
        <f>'Raw Hourly Load and Gen Data'!J3147</f>
        <v>Spring</v>
      </c>
      <c r="K3148" s="1">
        <f>'Raw Hourly Load and Gen Data'!K3147</f>
        <v>17738.5</v>
      </c>
      <c r="L3148" s="14">
        <f>'Raw Hourly Load and Gen Data'!T3147</f>
        <v>0</v>
      </c>
      <c r="M3148" s="14">
        <f>'Raw Hourly Load and Gen Data'!U3147</f>
        <v>6590.9</v>
      </c>
      <c r="N3148" s="14">
        <f>'Raw Hourly Load and Gen Data'!BW3147</f>
        <v>0</v>
      </c>
      <c r="O3148" s="19">
        <f t="shared" si="196"/>
        <v>0</v>
      </c>
      <c r="P3148" s="19">
        <f t="shared" si="197"/>
        <v>6590.9</v>
      </c>
      <c r="Q3148" s="25">
        <f t="shared" si="198"/>
        <v>0</v>
      </c>
      <c r="R3148" s="25">
        <f t="shared" si="199"/>
        <v>1.3053604621734638E-4</v>
      </c>
    </row>
    <row r="3149" spans="1:18">
      <c r="A3149" s="1">
        <f>'Raw Hourly Load and Gen Data'!A3148</f>
        <v>3142</v>
      </c>
      <c r="B3149" s="1">
        <f>'Raw Hourly Load and Gen Data'!B3148</f>
        <v>131</v>
      </c>
      <c r="C3149" s="1" t="str">
        <f>'Raw Hourly Load and Gen Data'!C3148</f>
        <v>Day131</v>
      </c>
      <c r="D3149" s="1">
        <f>'Raw Hourly Load and Gen Data'!D3148</f>
        <v>21</v>
      </c>
      <c r="E3149" s="1" t="str">
        <f>'Raw Hourly Load and Gen Data'!E3148</f>
        <v>Hour21</v>
      </c>
      <c r="F3149" s="1">
        <f>'Raw Hourly Load and Gen Data'!F3148</f>
        <v>5</v>
      </c>
      <c r="G3149" s="1" t="str">
        <f>'Raw Hourly Load and Gen Data'!G3148</f>
        <v>Spring</v>
      </c>
      <c r="H3149" s="1">
        <f>'Raw Hourly Load and Gen Data'!H3148</f>
        <v>2117</v>
      </c>
      <c r="I3149" s="1" t="e">
        <f>'Raw Hourly Load and Gen Data'!I3148</f>
        <v>#N/A</v>
      </c>
      <c r="J3149" s="1" t="str">
        <f>'Raw Hourly Load and Gen Data'!J3148</f>
        <v>Spring</v>
      </c>
      <c r="K3149" s="1">
        <f>'Raw Hourly Load and Gen Data'!K3148</f>
        <v>14897.9</v>
      </c>
      <c r="L3149" s="14">
        <f>'Raw Hourly Load and Gen Data'!T3148</f>
        <v>0</v>
      </c>
      <c r="M3149" s="14">
        <f>'Raw Hourly Load and Gen Data'!U3148</f>
        <v>4731.8</v>
      </c>
      <c r="N3149" s="14">
        <f>'Raw Hourly Load and Gen Data'!BW3148</f>
        <v>0</v>
      </c>
      <c r="O3149" s="19">
        <f t="shared" si="196"/>
        <v>0</v>
      </c>
      <c r="P3149" s="19">
        <f t="shared" si="197"/>
        <v>4731.8</v>
      </c>
      <c r="Q3149" s="25">
        <f t="shared" si="198"/>
        <v>0</v>
      </c>
      <c r="R3149" s="25">
        <f t="shared" si="199"/>
        <v>9.371564786163342E-5</v>
      </c>
    </row>
    <row r="3150" spans="1:18">
      <c r="A3150" s="1">
        <f>'Raw Hourly Load and Gen Data'!A3149</f>
        <v>3143</v>
      </c>
      <c r="B3150" s="1">
        <f>'Raw Hourly Load and Gen Data'!B3149</f>
        <v>131</v>
      </c>
      <c r="C3150" s="1" t="str">
        <f>'Raw Hourly Load and Gen Data'!C3149</f>
        <v>Day131</v>
      </c>
      <c r="D3150" s="1">
        <f>'Raw Hourly Load and Gen Data'!D3149</f>
        <v>22</v>
      </c>
      <c r="E3150" s="1" t="str">
        <f>'Raw Hourly Load and Gen Data'!E3149</f>
        <v>Hour22</v>
      </c>
      <c r="F3150" s="1">
        <f>'Raw Hourly Load and Gen Data'!F3149</f>
        <v>5</v>
      </c>
      <c r="G3150" s="1" t="str">
        <f>'Raw Hourly Load and Gen Data'!G3149</f>
        <v>Spring</v>
      </c>
      <c r="H3150" s="1">
        <f>'Raw Hourly Load and Gen Data'!H3149</f>
        <v>2117</v>
      </c>
      <c r="I3150" s="1" t="e">
        <f>'Raw Hourly Load and Gen Data'!I3149</f>
        <v>#N/A</v>
      </c>
      <c r="J3150" s="1" t="str">
        <f>'Raw Hourly Load and Gen Data'!J3149</f>
        <v>Spring</v>
      </c>
      <c r="K3150" s="1">
        <f>'Raw Hourly Load and Gen Data'!K3149</f>
        <v>13657.3</v>
      </c>
      <c r="L3150" s="14">
        <f>'Raw Hourly Load and Gen Data'!T3149</f>
        <v>0</v>
      </c>
      <c r="M3150" s="14">
        <f>'Raw Hourly Load and Gen Data'!U3149</f>
        <v>4462.8999999999996</v>
      </c>
      <c r="N3150" s="14">
        <f>'Raw Hourly Load and Gen Data'!BW3149</f>
        <v>0</v>
      </c>
      <c r="O3150" s="19">
        <f t="shared" si="196"/>
        <v>0</v>
      </c>
      <c r="P3150" s="19">
        <f t="shared" si="197"/>
        <v>4462.8999999999996</v>
      </c>
      <c r="Q3150" s="25">
        <f t="shared" si="198"/>
        <v>0</v>
      </c>
      <c r="R3150" s="25">
        <f t="shared" si="199"/>
        <v>8.8389949879894274E-5</v>
      </c>
    </row>
    <row r="3151" spans="1:18">
      <c r="A3151" s="1">
        <f>'Raw Hourly Load and Gen Data'!A3150</f>
        <v>3144</v>
      </c>
      <c r="B3151" s="1">
        <f>'Raw Hourly Load and Gen Data'!B3150</f>
        <v>131</v>
      </c>
      <c r="C3151" s="1" t="str">
        <f>'Raw Hourly Load and Gen Data'!C3150</f>
        <v>Day131</v>
      </c>
      <c r="D3151" s="1">
        <f>'Raw Hourly Load and Gen Data'!D3150</f>
        <v>23</v>
      </c>
      <c r="E3151" s="1" t="str">
        <f>'Raw Hourly Load and Gen Data'!E3150</f>
        <v>Hour23</v>
      </c>
      <c r="F3151" s="1">
        <f>'Raw Hourly Load and Gen Data'!F3150</f>
        <v>5</v>
      </c>
      <c r="G3151" s="1" t="str">
        <f>'Raw Hourly Load and Gen Data'!G3150</f>
        <v>Spring</v>
      </c>
      <c r="H3151" s="1">
        <f>'Raw Hourly Load and Gen Data'!H3150</f>
        <v>2117</v>
      </c>
      <c r="I3151" s="1" t="e">
        <f>'Raw Hourly Load and Gen Data'!I3150</f>
        <v>#N/A</v>
      </c>
      <c r="J3151" s="1" t="str">
        <f>'Raw Hourly Load and Gen Data'!J3150</f>
        <v>Spring</v>
      </c>
      <c r="K3151" s="1">
        <f>'Raw Hourly Load and Gen Data'!K3150</f>
        <v>12118.8</v>
      </c>
      <c r="L3151" s="14">
        <f>'Raw Hourly Load and Gen Data'!T3150</f>
        <v>42.1</v>
      </c>
      <c r="M3151" s="14">
        <f>'Raw Hourly Load and Gen Data'!U3150</f>
        <v>3523.4</v>
      </c>
      <c r="N3151" s="14">
        <f>'Raw Hourly Load and Gen Data'!BW3150</f>
        <v>0</v>
      </c>
      <c r="O3151" s="19">
        <f t="shared" si="196"/>
        <v>0</v>
      </c>
      <c r="P3151" s="19">
        <f t="shared" si="197"/>
        <v>3481.3</v>
      </c>
      <c r="Q3151" s="25">
        <f t="shared" si="198"/>
        <v>0</v>
      </c>
      <c r="R3151" s="25">
        <f t="shared" si="199"/>
        <v>6.8948874614460545E-5</v>
      </c>
    </row>
    <row r="3152" spans="1:18">
      <c r="A3152" s="1">
        <f>'Raw Hourly Load and Gen Data'!A3151</f>
        <v>3145</v>
      </c>
      <c r="B3152" s="1">
        <f>'Raw Hourly Load and Gen Data'!B3151</f>
        <v>132</v>
      </c>
      <c r="C3152" s="1" t="str">
        <f>'Raw Hourly Load and Gen Data'!C3151</f>
        <v>Day132</v>
      </c>
      <c r="D3152" s="1">
        <f>'Raw Hourly Load and Gen Data'!D3151</f>
        <v>0</v>
      </c>
      <c r="E3152" s="1" t="str">
        <f>'Raw Hourly Load and Gen Data'!E3151</f>
        <v>Hour0</v>
      </c>
      <c r="F3152" s="1">
        <f>'Raw Hourly Load and Gen Data'!F3151</f>
        <v>5</v>
      </c>
      <c r="G3152" s="1" t="str">
        <f>'Raw Hourly Load and Gen Data'!G3151</f>
        <v>Spring</v>
      </c>
      <c r="H3152" s="1">
        <f>'Raw Hourly Load and Gen Data'!H3151</f>
        <v>77</v>
      </c>
      <c r="I3152" s="1">
        <f>'Raw Hourly Load and Gen Data'!I3151</f>
        <v>18798.8</v>
      </c>
      <c r="J3152" s="1" t="str">
        <f>'Raw Hourly Load and Gen Data'!J3151</f>
        <v>Spring</v>
      </c>
      <c r="K3152" s="1">
        <f>'Raw Hourly Load and Gen Data'!K3151</f>
        <v>11797</v>
      </c>
      <c r="L3152" s="14">
        <f>'Raw Hourly Load and Gen Data'!T3151</f>
        <v>889.5</v>
      </c>
      <c r="M3152" s="14">
        <f>'Raw Hourly Load and Gen Data'!U3151</f>
        <v>4231.8999999999996</v>
      </c>
      <c r="N3152" s="14">
        <f>'Raw Hourly Load and Gen Data'!BW3151</f>
        <v>0</v>
      </c>
      <c r="O3152" s="19">
        <f t="shared" si="196"/>
        <v>0</v>
      </c>
      <c r="P3152" s="19">
        <f t="shared" si="197"/>
        <v>3342.3999999999996</v>
      </c>
      <c r="Q3152" s="25">
        <f t="shared" si="198"/>
        <v>0</v>
      </c>
      <c r="R3152" s="25">
        <f t="shared" si="199"/>
        <v>6.6197891164614627E-5</v>
      </c>
    </row>
    <row r="3153" spans="1:18">
      <c r="A3153" s="1">
        <f>'Raw Hourly Load and Gen Data'!A3152</f>
        <v>3146</v>
      </c>
      <c r="B3153" s="1">
        <f>'Raw Hourly Load and Gen Data'!B3152</f>
        <v>132</v>
      </c>
      <c r="C3153" s="1" t="str">
        <f>'Raw Hourly Load and Gen Data'!C3152</f>
        <v>Day132</v>
      </c>
      <c r="D3153" s="1">
        <f>'Raw Hourly Load and Gen Data'!D3152</f>
        <v>1</v>
      </c>
      <c r="E3153" s="1" t="str">
        <f>'Raw Hourly Load and Gen Data'!E3152</f>
        <v>Hour1</v>
      </c>
      <c r="F3153" s="1">
        <f>'Raw Hourly Load and Gen Data'!F3152</f>
        <v>5</v>
      </c>
      <c r="G3153" s="1" t="str">
        <f>'Raw Hourly Load and Gen Data'!G3152</f>
        <v>Spring</v>
      </c>
      <c r="H3153" s="1">
        <f>'Raw Hourly Load and Gen Data'!H3152</f>
        <v>2117</v>
      </c>
      <c r="I3153" s="1" t="e">
        <f>'Raw Hourly Load and Gen Data'!I3152</f>
        <v>#N/A</v>
      </c>
      <c r="J3153" s="1" t="str">
        <f>'Raw Hourly Load and Gen Data'!J3152</f>
        <v>Spring</v>
      </c>
      <c r="K3153" s="1">
        <f>'Raw Hourly Load and Gen Data'!K3152</f>
        <v>11797</v>
      </c>
      <c r="L3153" s="14">
        <f>'Raw Hourly Load and Gen Data'!T3152</f>
        <v>1740.1</v>
      </c>
      <c r="M3153" s="14">
        <f>'Raw Hourly Load and Gen Data'!U3152</f>
        <v>5323.6</v>
      </c>
      <c r="N3153" s="14">
        <f>'Raw Hourly Load and Gen Data'!BW3152</f>
        <v>0</v>
      </c>
      <c r="O3153" s="19">
        <f t="shared" si="196"/>
        <v>0</v>
      </c>
      <c r="P3153" s="19">
        <f t="shared" si="197"/>
        <v>3583.5000000000005</v>
      </c>
      <c r="Q3153" s="25">
        <f t="shared" si="198"/>
        <v>0</v>
      </c>
      <c r="R3153" s="25">
        <f t="shared" si="199"/>
        <v>7.0972996346456603E-5</v>
      </c>
    </row>
    <row r="3154" spans="1:18">
      <c r="A3154" s="1">
        <f>'Raw Hourly Load and Gen Data'!A3153</f>
        <v>3147</v>
      </c>
      <c r="B3154" s="1">
        <f>'Raw Hourly Load and Gen Data'!B3153</f>
        <v>132</v>
      </c>
      <c r="C3154" s="1" t="str">
        <f>'Raw Hourly Load and Gen Data'!C3153</f>
        <v>Day132</v>
      </c>
      <c r="D3154" s="1">
        <f>'Raw Hourly Load and Gen Data'!D3153</f>
        <v>2</v>
      </c>
      <c r="E3154" s="1" t="str">
        <f>'Raw Hourly Load and Gen Data'!E3153</f>
        <v>Hour2</v>
      </c>
      <c r="F3154" s="1">
        <f>'Raw Hourly Load and Gen Data'!F3153</f>
        <v>5</v>
      </c>
      <c r="G3154" s="1" t="str">
        <f>'Raw Hourly Load and Gen Data'!G3153</f>
        <v>Spring</v>
      </c>
      <c r="H3154" s="1">
        <f>'Raw Hourly Load and Gen Data'!H3153</f>
        <v>2117</v>
      </c>
      <c r="I3154" s="1" t="e">
        <f>'Raw Hourly Load and Gen Data'!I3153</f>
        <v>#N/A</v>
      </c>
      <c r="J3154" s="1" t="str">
        <f>'Raw Hourly Load and Gen Data'!J3153</f>
        <v>Spring</v>
      </c>
      <c r="K3154" s="1">
        <f>'Raw Hourly Load and Gen Data'!K3153</f>
        <v>11797</v>
      </c>
      <c r="L3154" s="14">
        <f>'Raw Hourly Load and Gen Data'!T3153</f>
        <v>2118.3000000000002</v>
      </c>
      <c r="M3154" s="14">
        <f>'Raw Hourly Load and Gen Data'!U3153</f>
        <v>5695.7</v>
      </c>
      <c r="N3154" s="14">
        <f>'Raw Hourly Load and Gen Data'!BW3153</f>
        <v>0</v>
      </c>
      <c r="O3154" s="19">
        <f t="shared" si="196"/>
        <v>0</v>
      </c>
      <c r="P3154" s="19">
        <f t="shared" si="197"/>
        <v>3577.3999999999996</v>
      </c>
      <c r="Q3154" s="25">
        <f t="shared" si="198"/>
        <v>0</v>
      </c>
      <c r="R3154" s="25">
        <f t="shared" si="199"/>
        <v>7.0852182818421607E-5</v>
      </c>
    </row>
    <row r="3155" spans="1:18">
      <c r="A3155" s="1">
        <f>'Raw Hourly Load and Gen Data'!A3154</f>
        <v>3148</v>
      </c>
      <c r="B3155" s="1">
        <f>'Raw Hourly Load and Gen Data'!B3154</f>
        <v>132</v>
      </c>
      <c r="C3155" s="1" t="str">
        <f>'Raw Hourly Load and Gen Data'!C3154</f>
        <v>Day132</v>
      </c>
      <c r="D3155" s="1">
        <f>'Raw Hourly Load and Gen Data'!D3154</f>
        <v>3</v>
      </c>
      <c r="E3155" s="1" t="str">
        <f>'Raw Hourly Load and Gen Data'!E3154</f>
        <v>Hour3</v>
      </c>
      <c r="F3155" s="1">
        <f>'Raw Hourly Load and Gen Data'!F3154</f>
        <v>5</v>
      </c>
      <c r="G3155" s="1" t="str">
        <f>'Raw Hourly Load and Gen Data'!G3154</f>
        <v>Spring</v>
      </c>
      <c r="H3155" s="1">
        <f>'Raw Hourly Load and Gen Data'!H3154</f>
        <v>2117</v>
      </c>
      <c r="I3155" s="1" t="e">
        <f>'Raw Hourly Load and Gen Data'!I3154</f>
        <v>#N/A</v>
      </c>
      <c r="J3155" s="1" t="str">
        <f>'Raw Hourly Load and Gen Data'!J3154</f>
        <v>Spring</v>
      </c>
      <c r="K3155" s="1">
        <f>'Raw Hourly Load and Gen Data'!K3154</f>
        <v>12118.8</v>
      </c>
      <c r="L3155" s="14">
        <f>'Raw Hourly Load and Gen Data'!T3154</f>
        <v>2312.5</v>
      </c>
      <c r="M3155" s="14">
        <f>'Raw Hourly Load and Gen Data'!U3154</f>
        <v>6222</v>
      </c>
      <c r="N3155" s="14">
        <f>'Raw Hourly Load and Gen Data'!BW3154</f>
        <v>0</v>
      </c>
      <c r="O3155" s="19">
        <f t="shared" si="196"/>
        <v>0</v>
      </c>
      <c r="P3155" s="19">
        <f t="shared" si="197"/>
        <v>3909.5</v>
      </c>
      <c r="Q3155" s="25">
        <f t="shared" si="198"/>
        <v>0</v>
      </c>
      <c r="R3155" s="25">
        <f t="shared" si="199"/>
        <v>7.7429588172588833E-5</v>
      </c>
    </row>
    <row r="3156" spans="1:18">
      <c r="A3156" s="1">
        <f>'Raw Hourly Load and Gen Data'!A3155</f>
        <v>3149</v>
      </c>
      <c r="B3156" s="1">
        <f>'Raw Hourly Load and Gen Data'!B3155</f>
        <v>132</v>
      </c>
      <c r="C3156" s="1" t="str">
        <f>'Raw Hourly Load and Gen Data'!C3155</f>
        <v>Day132</v>
      </c>
      <c r="D3156" s="1">
        <f>'Raw Hourly Load and Gen Data'!D3155</f>
        <v>4</v>
      </c>
      <c r="E3156" s="1" t="str">
        <f>'Raw Hourly Load and Gen Data'!E3155</f>
        <v>Hour4</v>
      </c>
      <c r="F3156" s="1">
        <f>'Raw Hourly Load and Gen Data'!F3155</f>
        <v>5</v>
      </c>
      <c r="G3156" s="1" t="str">
        <f>'Raw Hourly Load and Gen Data'!G3155</f>
        <v>Spring</v>
      </c>
      <c r="H3156" s="1">
        <f>'Raw Hourly Load and Gen Data'!H3155</f>
        <v>2117</v>
      </c>
      <c r="I3156" s="1" t="e">
        <f>'Raw Hourly Load and Gen Data'!I3155</f>
        <v>#N/A</v>
      </c>
      <c r="J3156" s="1" t="str">
        <f>'Raw Hourly Load and Gen Data'!J3155</f>
        <v>Spring</v>
      </c>
      <c r="K3156" s="1">
        <f>'Raw Hourly Load and Gen Data'!K3155</f>
        <v>12288.8</v>
      </c>
      <c r="L3156" s="14">
        <f>'Raw Hourly Load and Gen Data'!T3155</f>
        <v>1588</v>
      </c>
      <c r="M3156" s="14">
        <f>'Raw Hourly Load and Gen Data'!U3155</f>
        <v>5142.6000000000004</v>
      </c>
      <c r="N3156" s="14">
        <f>'Raw Hourly Load and Gen Data'!BW3155</f>
        <v>0</v>
      </c>
      <c r="O3156" s="19">
        <f t="shared" si="196"/>
        <v>0</v>
      </c>
      <c r="P3156" s="19">
        <f t="shared" si="197"/>
        <v>3554.6000000000004</v>
      </c>
      <c r="Q3156" s="25">
        <f t="shared" si="198"/>
        <v>0</v>
      </c>
      <c r="R3156" s="25">
        <f t="shared" si="199"/>
        <v>7.0400617500520338E-5</v>
      </c>
    </row>
    <row r="3157" spans="1:18">
      <c r="A3157" s="1">
        <f>'Raw Hourly Load and Gen Data'!A3156</f>
        <v>3150</v>
      </c>
      <c r="B3157" s="1">
        <f>'Raw Hourly Load and Gen Data'!B3156</f>
        <v>132</v>
      </c>
      <c r="C3157" s="1" t="str">
        <f>'Raw Hourly Load and Gen Data'!C3156</f>
        <v>Day132</v>
      </c>
      <c r="D3157" s="1">
        <f>'Raw Hourly Load and Gen Data'!D3156</f>
        <v>5</v>
      </c>
      <c r="E3157" s="1" t="str">
        <f>'Raw Hourly Load and Gen Data'!E3156</f>
        <v>Hour5</v>
      </c>
      <c r="F3157" s="1">
        <f>'Raw Hourly Load and Gen Data'!F3156</f>
        <v>5</v>
      </c>
      <c r="G3157" s="1" t="str">
        <f>'Raw Hourly Load and Gen Data'!G3156</f>
        <v>Spring</v>
      </c>
      <c r="H3157" s="1">
        <f>'Raw Hourly Load and Gen Data'!H3156</f>
        <v>2117</v>
      </c>
      <c r="I3157" s="1" t="e">
        <f>'Raw Hourly Load and Gen Data'!I3156</f>
        <v>#N/A</v>
      </c>
      <c r="J3157" s="1" t="str">
        <f>'Raw Hourly Load and Gen Data'!J3156</f>
        <v>Spring</v>
      </c>
      <c r="K3157" s="1">
        <f>'Raw Hourly Load and Gen Data'!K3156</f>
        <v>12178.9</v>
      </c>
      <c r="L3157" s="14">
        <f>'Raw Hourly Load and Gen Data'!T3156</f>
        <v>0</v>
      </c>
      <c r="M3157" s="14">
        <f>'Raw Hourly Load and Gen Data'!U3156</f>
        <v>2672.3</v>
      </c>
      <c r="N3157" s="14">
        <f>'Raw Hourly Load and Gen Data'!BW3156</f>
        <v>0</v>
      </c>
      <c r="O3157" s="19">
        <f t="shared" si="196"/>
        <v>0</v>
      </c>
      <c r="P3157" s="19">
        <f t="shared" si="197"/>
        <v>2672.3</v>
      </c>
      <c r="Q3157" s="25">
        <f t="shared" si="198"/>
        <v>0</v>
      </c>
      <c r="R3157" s="25">
        <f t="shared" si="199"/>
        <v>5.2926228027525038E-5</v>
      </c>
    </row>
    <row r="3158" spans="1:18">
      <c r="A3158" s="1">
        <f>'Raw Hourly Load and Gen Data'!A3157</f>
        <v>3151</v>
      </c>
      <c r="B3158" s="1">
        <f>'Raw Hourly Load and Gen Data'!B3157</f>
        <v>132</v>
      </c>
      <c r="C3158" s="1" t="str">
        <f>'Raw Hourly Load and Gen Data'!C3157</f>
        <v>Day132</v>
      </c>
      <c r="D3158" s="1">
        <f>'Raw Hourly Load and Gen Data'!D3157</f>
        <v>6</v>
      </c>
      <c r="E3158" s="1" t="str">
        <f>'Raw Hourly Load and Gen Data'!E3157</f>
        <v>Hour6</v>
      </c>
      <c r="F3158" s="1">
        <f>'Raw Hourly Load and Gen Data'!F3157</f>
        <v>5</v>
      </c>
      <c r="G3158" s="1" t="str">
        <f>'Raw Hourly Load and Gen Data'!G3157</f>
        <v>Spring</v>
      </c>
      <c r="H3158" s="1">
        <f>'Raw Hourly Load and Gen Data'!H3157</f>
        <v>2117</v>
      </c>
      <c r="I3158" s="1" t="e">
        <f>'Raw Hourly Load and Gen Data'!I3157</f>
        <v>#N/A</v>
      </c>
      <c r="J3158" s="1" t="str">
        <f>'Raw Hourly Load and Gen Data'!J3157</f>
        <v>Spring</v>
      </c>
      <c r="K3158" s="1">
        <f>'Raw Hourly Load and Gen Data'!K3157</f>
        <v>12715.5</v>
      </c>
      <c r="L3158" s="14">
        <f>'Raw Hourly Load and Gen Data'!T3157</f>
        <v>134.19999999999999</v>
      </c>
      <c r="M3158" s="14">
        <f>'Raw Hourly Load and Gen Data'!U3157</f>
        <v>3125.7</v>
      </c>
      <c r="N3158" s="14">
        <f>'Raw Hourly Load and Gen Data'!BW3157</f>
        <v>0</v>
      </c>
      <c r="O3158" s="19">
        <f t="shared" si="196"/>
        <v>0</v>
      </c>
      <c r="P3158" s="19">
        <f t="shared" si="197"/>
        <v>2991.5</v>
      </c>
      <c r="Q3158" s="25">
        <f t="shared" si="198"/>
        <v>0</v>
      </c>
      <c r="R3158" s="25">
        <f t="shared" si="199"/>
        <v>5.9248142478142849E-5</v>
      </c>
    </row>
    <row r="3159" spans="1:18">
      <c r="A3159" s="1">
        <f>'Raw Hourly Load and Gen Data'!A3158</f>
        <v>3152</v>
      </c>
      <c r="B3159" s="1">
        <f>'Raw Hourly Load and Gen Data'!B3158</f>
        <v>132</v>
      </c>
      <c r="C3159" s="1" t="str">
        <f>'Raw Hourly Load and Gen Data'!C3158</f>
        <v>Day132</v>
      </c>
      <c r="D3159" s="1">
        <f>'Raw Hourly Load and Gen Data'!D3158</f>
        <v>7</v>
      </c>
      <c r="E3159" s="1" t="str">
        <f>'Raw Hourly Load and Gen Data'!E3158</f>
        <v>Hour7</v>
      </c>
      <c r="F3159" s="1">
        <f>'Raw Hourly Load and Gen Data'!F3158</f>
        <v>5</v>
      </c>
      <c r="G3159" s="1" t="str">
        <f>'Raw Hourly Load and Gen Data'!G3158</f>
        <v>Spring</v>
      </c>
      <c r="H3159" s="1">
        <f>'Raw Hourly Load and Gen Data'!H3158</f>
        <v>2117</v>
      </c>
      <c r="I3159" s="1" t="e">
        <f>'Raw Hourly Load and Gen Data'!I3158</f>
        <v>#N/A</v>
      </c>
      <c r="J3159" s="1" t="str">
        <f>'Raw Hourly Load and Gen Data'!J3158</f>
        <v>Spring</v>
      </c>
      <c r="K3159" s="1">
        <f>'Raw Hourly Load and Gen Data'!K3158</f>
        <v>12788.2</v>
      </c>
      <c r="L3159" s="14">
        <f>'Raw Hourly Load and Gen Data'!T3158</f>
        <v>359.7</v>
      </c>
      <c r="M3159" s="14">
        <f>'Raw Hourly Load and Gen Data'!U3158</f>
        <v>3215</v>
      </c>
      <c r="N3159" s="14">
        <f>'Raw Hourly Load and Gen Data'!BW3158</f>
        <v>0</v>
      </c>
      <c r="O3159" s="19">
        <f t="shared" si="196"/>
        <v>0</v>
      </c>
      <c r="P3159" s="19">
        <f t="shared" si="197"/>
        <v>2855.3</v>
      </c>
      <c r="Q3159" s="25">
        <f t="shared" si="198"/>
        <v>0</v>
      </c>
      <c r="R3159" s="25">
        <f t="shared" si="199"/>
        <v>5.6550633868574727E-5</v>
      </c>
    </row>
    <row r="3160" spans="1:18">
      <c r="A3160" s="1">
        <f>'Raw Hourly Load and Gen Data'!A3159</f>
        <v>3153</v>
      </c>
      <c r="B3160" s="1">
        <f>'Raw Hourly Load and Gen Data'!B3159</f>
        <v>132</v>
      </c>
      <c r="C3160" s="1" t="str">
        <f>'Raw Hourly Load and Gen Data'!C3159</f>
        <v>Day132</v>
      </c>
      <c r="D3160" s="1">
        <f>'Raw Hourly Load and Gen Data'!D3159</f>
        <v>8</v>
      </c>
      <c r="E3160" s="1" t="str">
        <f>'Raw Hourly Load and Gen Data'!E3159</f>
        <v>Hour8</v>
      </c>
      <c r="F3160" s="1">
        <f>'Raw Hourly Load and Gen Data'!F3159</f>
        <v>5</v>
      </c>
      <c r="G3160" s="1" t="str">
        <f>'Raw Hourly Load and Gen Data'!G3159</f>
        <v>Spring</v>
      </c>
      <c r="H3160" s="1">
        <f>'Raw Hourly Load and Gen Data'!H3159</f>
        <v>2117</v>
      </c>
      <c r="I3160" s="1" t="e">
        <f>'Raw Hourly Load and Gen Data'!I3159</f>
        <v>#N/A</v>
      </c>
      <c r="J3160" s="1" t="str">
        <f>'Raw Hourly Load and Gen Data'!J3159</f>
        <v>Spring</v>
      </c>
      <c r="K3160" s="1">
        <f>'Raw Hourly Load and Gen Data'!K3159</f>
        <v>12815.4</v>
      </c>
      <c r="L3160" s="14">
        <f>'Raw Hourly Load and Gen Data'!T3159</f>
        <v>534</v>
      </c>
      <c r="M3160" s="14">
        <f>'Raw Hourly Load and Gen Data'!U3159</f>
        <v>3089.9</v>
      </c>
      <c r="N3160" s="14">
        <f>'Raw Hourly Load and Gen Data'!BW3159</f>
        <v>0</v>
      </c>
      <c r="O3160" s="19">
        <f t="shared" si="196"/>
        <v>0</v>
      </c>
      <c r="P3160" s="19">
        <f t="shared" si="197"/>
        <v>2555.9</v>
      </c>
      <c r="Q3160" s="25">
        <f t="shared" si="198"/>
        <v>0</v>
      </c>
      <c r="R3160" s="25">
        <f t="shared" si="199"/>
        <v>5.0620868246660644E-5</v>
      </c>
    </row>
    <row r="3161" spans="1:18">
      <c r="A3161" s="1">
        <f>'Raw Hourly Load and Gen Data'!A3160</f>
        <v>3154</v>
      </c>
      <c r="B3161" s="1">
        <f>'Raw Hourly Load and Gen Data'!B3160</f>
        <v>132</v>
      </c>
      <c r="C3161" s="1" t="str">
        <f>'Raw Hourly Load and Gen Data'!C3160</f>
        <v>Day132</v>
      </c>
      <c r="D3161" s="1">
        <f>'Raw Hourly Load and Gen Data'!D3160</f>
        <v>9</v>
      </c>
      <c r="E3161" s="1" t="str">
        <f>'Raw Hourly Load and Gen Data'!E3160</f>
        <v>Hour9</v>
      </c>
      <c r="F3161" s="1">
        <f>'Raw Hourly Load and Gen Data'!F3160</f>
        <v>5</v>
      </c>
      <c r="G3161" s="1" t="str">
        <f>'Raw Hourly Load and Gen Data'!G3160</f>
        <v>Spring</v>
      </c>
      <c r="H3161" s="1">
        <f>'Raw Hourly Load and Gen Data'!H3160</f>
        <v>2117</v>
      </c>
      <c r="I3161" s="1" t="e">
        <f>'Raw Hourly Load and Gen Data'!I3160</f>
        <v>#N/A</v>
      </c>
      <c r="J3161" s="1" t="str">
        <f>'Raw Hourly Load and Gen Data'!J3160</f>
        <v>Spring</v>
      </c>
      <c r="K3161" s="1">
        <f>'Raw Hourly Load and Gen Data'!K3160</f>
        <v>13320.2</v>
      </c>
      <c r="L3161" s="14">
        <f>'Raw Hourly Load and Gen Data'!T3160</f>
        <v>163.19999999999999</v>
      </c>
      <c r="M3161" s="14">
        <f>'Raw Hourly Load and Gen Data'!U3160</f>
        <v>2951.9</v>
      </c>
      <c r="N3161" s="14">
        <f>'Raw Hourly Load and Gen Data'!BW3160</f>
        <v>0</v>
      </c>
      <c r="O3161" s="19">
        <f t="shared" si="196"/>
        <v>0</v>
      </c>
      <c r="P3161" s="19">
        <f t="shared" si="197"/>
        <v>2788.7000000000003</v>
      </c>
      <c r="Q3161" s="25">
        <f t="shared" si="198"/>
        <v>0</v>
      </c>
      <c r="R3161" s="25">
        <f t="shared" si="199"/>
        <v>5.5231587808389433E-5</v>
      </c>
    </row>
    <row r="3162" spans="1:18">
      <c r="A3162" s="1">
        <f>'Raw Hourly Load and Gen Data'!A3161</f>
        <v>3155</v>
      </c>
      <c r="B3162" s="1">
        <f>'Raw Hourly Load and Gen Data'!B3161</f>
        <v>132</v>
      </c>
      <c r="C3162" s="1" t="str">
        <f>'Raw Hourly Load and Gen Data'!C3161</f>
        <v>Day132</v>
      </c>
      <c r="D3162" s="1">
        <f>'Raw Hourly Load and Gen Data'!D3161</f>
        <v>10</v>
      </c>
      <c r="E3162" s="1" t="str">
        <f>'Raw Hourly Load and Gen Data'!E3161</f>
        <v>Hour10</v>
      </c>
      <c r="F3162" s="1">
        <f>'Raw Hourly Load and Gen Data'!F3161</f>
        <v>5</v>
      </c>
      <c r="G3162" s="1" t="str">
        <f>'Raw Hourly Load and Gen Data'!G3161</f>
        <v>Spring</v>
      </c>
      <c r="H3162" s="1">
        <f>'Raw Hourly Load and Gen Data'!H3161</f>
        <v>2117</v>
      </c>
      <c r="I3162" s="1" t="e">
        <f>'Raw Hourly Load and Gen Data'!I3161</f>
        <v>#N/A</v>
      </c>
      <c r="J3162" s="1" t="str">
        <f>'Raw Hourly Load and Gen Data'!J3161</f>
        <v>Spring</v>
      </c>
      <c r="K3162" s="1">
        <f>'Raw Hourly Load and Gen Data'!K3161</f>
        <v>14177.8</v>
      </c>
      <c r="L3162" s="14">
        <f>'Raw Hourly Load and Gen Data'!T3161</f>
        <v>0</v>
      </c>
      <c r="M3162" s="14">
        <f>'Raw Hourly Load and Gen Data'!U3161</f>
        <v>3247.5</v>
      </c>
      <c r="N3162" s="14">
        <f>'Raw Hourly Load and Gen Data'!BW3161</f>
        <v>0</v>
      </c>
      <c r="O3162" s="19">
        <f t="shared" si="196"/>
        <v>0</v>
      </c>
      <c r="P3162" s="19">
        <f t="shared" si="197"/>
        <v>3247.5</v>
      </c>
      <c r="Q3162" s="25">
        <f t="shared" si="198"/>
        <v>0</v>
      </c>
      <c r="R3162" s="25">
        <f t="shared" si="199"/>
        <v>6.4318349556332586E-5</v>
      </c>
    </row>
    <row r="3163" spans="1:18">
      <c r="A3163" s="1">
        <f>'Raw Hourly Load and Gen Data'!A3162</f>
        <v>3156</v>
      </c>
      <c r="B3163" s="1">
        <f>'Raw Hourly Load and Gen Data'!B3162</f>
        <v>132</v>
      </c>
      <c r="C3163" s="1" t="str">
        <f>'Raw Hourly Load and Gen Data'!C3162</f>
        <v>Day132</v>
      </c>
      <c r="D3163" s="1">
        <f>'Raw Hourly Load and Gen Data'!D3162</f>
        <v>11</v>
      </c>
      <c r="E3163" s="1" t="str">
        <f>'Raw Hourly Load and Gen Data'!E3162</f>
        <v>Hour11</v>
      </c>
      <c r="F3163" s="1">
        <f>'Raw Hourly Load and Gen Data'!F3162</f>
        <v>5</v>
      </c>
      <c r="G3163" s="1" t="str">
        <f>'Raw Hourly Load and Gen Data'!G3162</f>
        <v>Spring</v>
      </c>
      <c r="H3163" s="1">
        <f>'Raw Hourly Load and Gen Data'!H3162</f>
        <v>2117</v>
      </c>
      <c r="I3163" s="1" t="e">
        <f>'Raw Hourly Load and Gen Data'!I3162</f>
        <v>#N/A</v>
      </c>
      <c r="J3163" s="1" t="str">
        <f>'Raw Hourly Load and Gen Data'!J3162</f>
        <v>Spring</v>
      </c>
      <c r="K3163" s="1">
        <f>'Raw Hourly Load and Gen Data'!K3162</f>
        <v>14488.9</v>
      </c>
      <c r="L3163" s="14">
        <f>'Raw Hourly Load and Gen Data'!T3162</f>
        <v>0</v>
      </c>
      <c r="M3163" s="14">
        <f>'Raw Hourly Load and Gen Data'!U3162</f>
        <v>3261.6</v>
      </c>
      <c r="N3163" s="14">
        <f>'Raw Hourly Load and Gen Data'!BW3162</f>
        <v>0</v>
      </c>
      <c r="O3163" s="19">
        <f t="shared" si="196"/>
        <v>0</v>
      </c>
      <c r="P3163" s="19">
        <f t="shared" si="197"/>
        <v>3261.6</v>
      </c>
      <c r="Q3163" s="25">
        <f t="shared" si="198"/>
        <v>0</v>
      </c>
      <c r="R3163" s="25">
        <f t="shared" si="199"/>
        <v>6.4597607055561003E-5</v>
      </c>
    </row>
    <row r="3164" spans="1:18">
      <c r="A3164" s="1">
        <f>'Raw Hourly Load and Gen Data'!A3163</f>
        <v>3157</v>
      </c>
      <c r="B3164" s="1">
        <f>'Raw Hourly Load and Gen Data'!B3163</f>
        <v>132</v>
      </c>
      <c r="C3164" s="1" t="str">
        <f>'Raw Hourly Load and Gen Data'!C3163</f>
        <v>Day132</v>
      </c>
      <c r="D3164" s="1">
        <f>'Raw Hourly Load and Gen Data'!D3163</f>
        <v>12</v>
      </c>
      <c r="E3164" s="1" t="str">
        <f>'Raw Hourly Load and Gen Data'!E3163</f>
        <v>Hour12</v>
      </c>
      <c r="F3164" s="1">
        <f>'Raw Hourly Load and Gen Data'!F3163</f>
        <v>5</v>
      </c>
      <c r="G3164" s="1" t="str">
        <f>'Raw Hourly Load and Gen Data'!G3163</f>
        <v>Spring</v>
      </c>
      <c r="H3164" s="1">
        <f>'Raw Hourly Load and Gen Data'!H3163</f>
        <v>2117</v>
      </c>
      <c r="I3164" s="1" t="e">
        <f>'Raw Hourly Load and Gen Data'!I3163</f>
        <v>#N/A</v>
      </c>
      <c r="J3164" s="1" t="str">
        <f>'Raw Hourly Load and Gen Data'!J3163</f>
        <v>Spring</v>
      </c>
      <c r="K3164" s="1">
        <f>'Raw Hourly Load and Gen Data'!K3163</f>
        <v>14617.9</v>
      </c>
      <c r="L3164" s="14">
        <f>'Raw Hourly Load and Gen Data'!T3163</f>
        <v>0</v>
      </c>
      <c r="M3164" s="14">
        <f>'Raw Hourly Load and Gen Data'!U3163</f>
        <v>3018.5</v>
      </c>
      <c r="N3164" s="14">
        <f>'Raw Hourly Load and Gen Data'!BW3163</f>
        <v>0</v>
      </c>
      <c r="O3164" s="19">
        <f t="shared" si="196"/>
        <v>0</v>
      </c>
      <c r="P3164" s="19">
        <f t="shared" si="197"/>
        <v>3018.5</v>
      </c>
      <c r="Q3164" s="25">
        <f t="shared" si="198"/>
        <v>0</v>
      </c>
      <c r="R3164" s="25">
        <f t="shared" si="199"/>
        <v>5.9782890880920675E-5</v>
      </c>
    </row>
    <row r="3165" spans="1:18">
      <c r="A3165" s="1">
        <f>'Raw Hourly Load and Gen Data'!A3164</f>
        <v>3158</v>
      </c>
      <c r="B3165" s="1">
        <f>'Raw Hourly Load and Gen Data'!B3164</f>
        <v>132</v>
      </c>
      <c r="C3165" s="1" t="str">
        <f>'Raw Hourly Load and Gen Data'!C3164</f>
        <v>Day132</v>
      </c>
      <c r="D3165" s="1">
        <f>'Raw Hourly Load and Gen Data'!D3164</f>
        <v>13</v>
      </c>
      <c r="E3165" s="1" t="str">
        <f>'Raw Hourly Load and Gen Data'!E3164</f>
        <v>Hour13</v>
      </c>
      <c r="F3165" s="1">
        <f>'Raw Hourly Load and Gen Data'!F3164</f>
        <v>5</v>
      </c>
      <c r="G3165" s="1" t="str">
        <f>'Raw Hourly Load and Gen Data'!G3164</f>
        <v>Spring</v>
      </c>
      <c r="H3165" s="1">
        <f>'Raw Hourly Load and Gen Data'!H3164</f>
        <v>2117</v>
      </c>
      <c r="I3165" s="1" t="e">
        <f>'Raw Hourly Load and Gen Data'!I3164</f>
        <v>#N/A</v>
      </c>
      <c r="J3165" s="1" t="str">
        <f>'Raw Hourly Load and Gen Data'!J3164</f>
        <v>Spring</v>
      </c>
      <c r="K3165" s="1">
        <f>'Raw Hourly Load and Gen Data'!K3164</f>
        <v>15010.6</v>
      </c>
      <c r="L3165" s="14">
        <f>'Raw Hourly Load and Gen Data'!T3164</f>
        <v>0</v>
      </c>
      <c r="M3165" s="14">
        <f>'Raw Hourly Load and Gen Data'!U3164</f>
        <v>3238.1</v>
      </c>
      <c r="N3165" s="14">
        <f>'Raw Hourly Load and Gen Data'!BW3164</f>
        <v>0</v>
      </c>
      <c r="O3165" s="19">
        <f t="shared" si="196"/>
        <v>0</v>
      </c>
      <c r="P3165" s="19">
        <f t="shared" si="197"/>
        <v>3238.1</v>
      </c>
      <c r="Q3165" s="25">
        <f t="shared" si="198"/>
        <v>0</v>
      </c>
      <c r="R3165" s="25">
        <f t="shared" si="199"/>
        <v>6.4132177890180304E-5</v>
      </c>
    </row>
    <row r="3166" spans="1:18">
      <c r="A3166" s="1">
        <f>'Raw Hourly Load and Gen Data'!A3165</f>
        <v>3159</v>
      </c>
      <c r="B3166" s="1">
        <f>'Raw Hourly Load and Gen Data'!B3165</f>
        <v>132</v>
      </c>
      <c r="C3166" s="1" t="str">
        <f>'Raw Hourly Load and Gen Data'!C3165</f>
        <v>Day132</v>
      </c>
      <c r="D3166" s="1">
        <f>'Raw Hourly Load and Gen Data'!D3165</f>
        <v>14</v>
      </c>
      <c r="E3166" s="1" t="str">
        <f>'Raw Hourly Load and Gen Data'!E3165</f>
        <v>Hour14</v>
      </c>
      <c r="F3166" s="1">
        <f>'Raw Hourly Load and Gen Data'!F3165</f>
        <v>5</v>
      </c>
      <c r="G3166" s="1" t="str">
        <f>'Raw Hourly Load and Gen Data'!G3165</f>
        <v>Spring</v>
      </c>
      <c r="H3166" s="1">
        <f>'Raw Hourly Load and Gen Data'!H3165</f>
        <v>2117</v>
      </c>
      <c r="I3166" s="1" t="e">
        <f>'Raw Hourly Load and Gen Data'!I3165</f>
        <v>#N/A</v>
      </c>
      <c r="J3166" s="1" t="str">
        <f>'Raw Hourly Load and Gen Data'!J3165</f>
        <v>Spring</v>
      </c>
      <c r="K3166" s="1">
        <f>'Raw Hourly Load and Gen Data'!K3165</f>
        <v>15343.8</v>
      </c>
      <c r="L3166" s="14">
        <f>'Raw Hourly Load and Gen Data'!T3165</f>
        <v>0</v>
      </c>
      <c r="M3166" s="14">
        <f>'Raw Hourly Load and Gen Data'!U3165</f>
        <v>3405.8</v>
      </c>
      <c r="N3166" s="14">
        <f>'Raw Hourly Load and Gen Data'!BW3165</f>
        <v>0</v>
      </c>
      <c r="O3166" s="19">
        <f t="shared" si="196"/>
        <v>0</v>
      </c>
      <c r="P3166" s="19">
        <f t="shared" si="197"/>
        <v>3405.8</v>
      </c>
      <c r="Q3166" s="25">
        <f t="shared" si="198"/>
        <v>0</v>
      </c>
      <c r="R3166" s="25">
        <f t="shared" si="199"/>
        <v>6.745355963632256E-5</v>
      </c>
    </row>
    <row r="3167" spans="1:18">
      <c r="A3167" s="1">
        <f>'Raw Hourly Load and Gen Data'!A3166</f>
        <v>3160</v>
      </c>
      <c r="B3167" s="1">
        <f>'Raw Hourly Load and Gen Data'!B3166</f>
        <v>132</v>
      </c>
      <c r="C3167" s="1" t="str">
        <f>'Raw Hourly Load and Gen Data'!C3166</f>
        <v>Day132</v>
      </c>
      <c r="D3167" s="1">
        <f>'Raw Hourly Load and Gen Data'!D3166</f>
        <v>15</v>
      </c>
      <c r="E3167" s="1" t="str">
        <f>'Raw Hourly Load and Gen Data'!E3166</f>
        <v>Hour15</v>
      </c>
      <c r="F3167" s="1">
        <f>'Raw Hourly Load and Gen Data'!F3166</f>
        <v>5</v>
      </c>
      <c r="G3167" s="1" t="str">
        <f>'Raw Hourly Load and Gen Data'!G3166</f>
        <v>Spring</v>
      </c>
      <c r="H3167" s="1">
        <f>'Raw Hourly Load and Gen Data'!H3166</f>
        <v>2117</v>
      </c>
      <c r="I3167" s="1" t="e">
        <f>'Raw Hourly Load and Gen Data'!I3166</f>
        <v>#N/A</v>
      </c>
      <c r="J3167" s="1" t="str">
        <f>'Raw Hourly Load and Gen Data'!J3166</f>
        <v>Spring</v>
      </c>
      <c r="K3167" s="1">
        <f>'Raw Hourly Load and Gen Data'!K3166</f>
        <v>16716.099999999999</v>
      </c>
      <c r="L3167" s="14">
        <f>'Raw Hourly Load and Gen Data'!T3166</f>
        <v>0</v>
      </c>
      <c r="M3167" s="14">
        <f>'Raw Hourly Load and Gen Data'!U3166</f>
        <v>4663</v>
      </c>
      <c r="N3167" s="14">
        <f>'Raw Hourly Load and Gen Data'!BW3166</f>
        <v>0</v>
      </c>
      <c r="O3167" s="19">
        <f t="shared" si="196"/>
        <v>0</v>
      </c>
      <c r="P3167" s="19">
        <f t="shared" si="197"/>
        <v>4663</v>
      </c>
      <c r="Q3167" s="25">
        <f t="shared" si="198"/>
        <v>0</v>
      </c>
      <c r="R3167" s="25">
        <f t="shared" si="199"/>
        <v>9.2353029709369921E-5</v>
      </c>
    </row>
    <row r="3168" spans="1:18">
      <c r="A3168" s="1">
        <f>'Raw Hourly Load and Gen Data'!A3167</f>
        <v>3161</v>
      </c>
      <c r="B3168" s="1">
        <f>'Raw Hourly Load and Gen Data'!B3167</f>
        <v>132</v>
      </c>
      <c r="C3168" s="1" t="str">
        <f>'Raw Hourly Load and Gen Data'!C3167</f>
        <v>Day132</v>
      </c>
      <c r="D3168" s="1">
        <f>'Raw Hourly Load and Gen Data'!D3167</f>
        <v>16</v>
      </c>
      <c r="E3168" s="1" t="str">
        <f>'Raw Hourly Load and Gen Data'!E3167</f>
        <v>Hour16</v>
      </c>
      <c r="F3168" s="1">
        <f>'Raw Hourly Load and Gen Data'!F3167</f>
        <v>5</v>
      </c>
      <c r="G3168" s="1" t="str">
        <f>'Raw Hourly Load and Gen Data'!G3167</f>
        <v>Spring</v>
      </c>
      <c r="H3168" s="1">
        <f>'Raw Hourly Load and Gen Data'!H3167</f>
        <v>2117</v>
      </c>
      <c r="I3168" s="1" t="e">
        <f>'Raw Hourly Load and Gen Data'!I3167</f>
        <v>#N/A</v>
      </c>
      <c r="J3168" s="1" t="str">
        <f>'Raw Hourly Load and Gen Data'!J3167</f>
        <v>Spring</v>
      </c>
      <c r="K3168" s="1">
        <f>'Raw Hourly Load and Gen Data'!K3167</f>
        <v>17741.2</v>
      </c>
      <c r="L3168" s="14">
        <f>'Raw Hourly Load and Gen Data'!T3167</f>
        <v>0</v>
      </c>
      <c r="M3168" s="14">
        <f>'Raw Hourly Load and Gen Data'!U3167</f>
        <v>5863.1</v>
      </c>
      <c r="N3168" s="14">
        <f>'Raw Hourly Load and Gen Data'!BW3167</f>
        <v>0</v>
      </c>
      <c r="O3168" s="19">
        <f t="shared" si="196"/>
        <v>0</v>
      </c>
      <c r="P3168" s="19">
        <f t="shared" si="197"/>
        <v>5863.1</v>
      </c>
      <c r="Q3168" s="25">
        <f t="shared" si="198"/>
        <v>0</v>
      </c>
      <c r="R3168" s="25">
        <f t="shared" si="199"/>
        <v>1.161216059380242E-4</v>
      </c>
    </row>
    <row r="3169" spans="1:18">
      <c r="A3169" s="1">
        <f>'Raw Hourly Load and Gen Data'!A3168</f>
        <v>3162</v>
      </c>
      <c r="B3169" s="1">
        <f>'Raw Hourly Load and Gen Data'!B3168</f>
        <v>132</v>
      </c>
      <c r="C3169" s="1" t="str">
        <f>'Raw Hourly Load and Gen Data'!C3168</f>
        <v>Day132</v>
      </c>
      <c r="D3169" s="1">
        <f>'Raw Hourly Load and Gen Data'!D3168</f>
        <v>17</v>
      </c>
      <c r="E3169" s="1" t="str">
        <f>'Raw Hourly Load and Gen Data'!E3168</f>
        <v>Hour17</v>
      </c>
      <c r="F3169" s="1">
        <f>'Raw Hourly Load and Gen Data'!F3168</f>
        <v>5</v>
      </c>
      <c r="G3169" s="1" t="str">
        <f>'Raw Hourly Load and Gen Data'!G3168</f>
        <v>Spring</v>
      </c>
      <c r="H3169" s="1">
        <f>'Raw Hourly Load and Gen Data'!H3168</f>
        <v>2117</v>
      </c>
      <c r="I3169" s="1" t="e">
        <f>'Raw Hourly Load and Gen Data'!I3168</f>
        <v>#N/A</v>
      </c>
      <c r="J3169" s="1" t="str">
        <f>'Raw Hourly Load and Gen Data'!J3168</f>
        <v>Spring</v>
      </c>
      <c r="K3169" s="1">
        <f>'Raw Hourly Load and Gen Data'!K3168</f>
        <v>16523.5</v>
      </c>
      <c r="L3169" s="14">
        <f>'Raw Hourly Load and Gen Data'!T3168</f>
        <v>1568.2</v>
      </c>
      <c r="M3169" s="14">
        <f>'Raw Hourly Load and Gen Data'!U3168</f>
        <v>6523</v>
      </c>
      <c r="N3169" s="14">
        <f>'Raw Hourly Load and Gen Data'!BW3168</f>
        <v>0</v>
      </c>
      <c r="O3169" s="19">
        <f t="shared" si="196"/>
        <v>0</v>
      </c>
      <c r="P3169" s="19">
        <f t="shared" si="197"/>
        <v>4954.8</v>
      </c>
      <c r="Q3169" s="25">
        <f t="shared" si="198"/>
        <v>0</v>
      </c>
      <c r="R3169" s="25">
        <f t="shared" si="199"/>
        <v>9.8132273558650248E-5</v>
      </c>
    </row>
    <row r="3170" spans="1:18">
      <c r="A3170" s="1">
        <f>'Raw Hourly Load and Gen Data'!A3169</f>
        <v>3163</v>
      </c>
      <c r="B3170" s="1">
        <f>'Raw Hourly Load and Gen Data'!B3169</f>
        <v>132</v>
      </c>
      <c r="C3170" s="1" t="str">
        <f>'Raw Hourly Load and Gen Data'!C3169</f>
        <v>Day132</v>
      </c>
      <c r="D3170" s="1">
        <f>'Raw Hourly Load and Gen Data'!D3169</f>
        <v>18</v>
      </c>
      <c r="E3170" s="1" t="str">
        <f>'Raw Hourly Load and Gen Data'!E3169</f>
        <v>Hour18</v>
      </c>
      <c r="F3170" s="1">
        <f>'Raw Hourly Load and Gen Data'!F3169</f>
        <v>5</v>
      </c>
      <c r="G3170" s="1" t="str">
        <f>'Raw Hourly Load and Gen Data'!G3169</f>
        <v>Spring</v>
      </c>
      <c r="H3170" s="1">
        <f>'Raw Hourly Load and Gen Data'!H3169</f>
        <v>2117</v>
      </c>
      <c r="I3170" s="1" t="e">
        <f>'Raw Hourly Load and Gen Data'!I3169</f>
        <v>#N/A</v>
      </c>
      <c r="J3170" s="1" t="str">
        <f>'Raw Hourly Load and Gen Data'!J3169</f>
        <v>Spring</v>
      </c>
      <c r="K3170" s="1">
        <f>'Raw Hourly Load and Gen Data'!K3169</f>
        <v>18798.8</v>
      </c>
      <c r="L3170" s="14">
        <f>'Raw Hourly Load and Gen Data'!T3169</f>
        <v>0</v>
      </c>
      <c r="M3170" s="14">
        <f>'Raw Hourly Load and Gen Data'!U3169</f>
        <v>7458</v>
      </c>
      <c r="N3170" s="14">
        <f>'Raw Hourly Load and Gen Data'!BW3169</f>
        <v>0</v>
      </c>
      <c r="O3170" s="19">
        <f t="shared" si="196"/>
        <v>0</v>
      </c>
      <c r="P3170" s="19">
        <f t="shared" si="197"/>
        <v>7458</v>
      </c>
      <c r="Q3170" s="25">
        <f t="shared" si="198"/>
        <v>0</v>
      </c>
      <c r="R3170" s="25">
        <f t="shared" si="199"/>
        <v>1.4770939214507416E-4</v>
      </c>
    </row>
    <row r="3171" spans="1:18">
      <c r="A3171" s="1">
        <f>'Raw Hourly Load and Gen Data'!A3170</f>
        <v>3164</v>
      </c>
      <c r="B3171" s="1">
        <f>'Raw Hourly Load and Gen Data'!B3170</f>
        <v>132</v>
      </c>
      <c r="C3171" s="1" t="str">
        <f>'Raw Hourly Load and Gen Data'!C3170</f>
        <v>Day132</v>
      </c>
      <c r="D3171" s="1">
        <f>'Raw Hourly Load and Gen Data'!D3170</f>
        <v>19</v>
      </c>
      <c r="E3171" s="1" t="str">
        <f>'Raw Hourly Load and Gen Data'!E3170</f>
        <v>Hour19</v>
      </c>
      <c r="F3171" s="1">
        <f>'Raw Hourly Load and Gen Data'!F3170</f>
        <v>5</v>
      </c>
      <c r="G3171" s="1" t="str">
        <f>'Raw Hourly Load and Gen Data'!G3170</f>
        <v>Spring</v>
      </c>
      <c r="H3171" s="1">
        <f>'Raw Hourly Load and Gen Data'!H3170</f>
        <v>2117</v>
      </c>
      <c r="I3171" s="1" t="e">
        <f>'Raw Hourly Load and Gen Data'!I3170</f>
        <v>#N/A</v>
      </c>
      <c r="J3171" s="1" t="str">
        <f>'Raw Hourly Load and Gen Data'!J3170</f>
        <v>Spring</v>
      </c>
      <c r="K3171" s="1">
        <f>'Raw Hourly Load and Gen Data'!K3170</f>
        <v>18688.8</v>
      </c>
      <c r="L3171" s="14">
        <f>'Raw Hourly Load and Gen Data'!T3170</f>
        <v>0</v>
      </c>
      <c r="M3171" s="14">
        <f>'Raw Hourly Load and Gen Data'!U3170</f>
        <v>7353.3</v>
      </c>
      <c r="N3171" s="14">
        <f>'Raw Hourly Load and Gen Data'!BW3170</f>
        <v>0</v>
      </c>
      <c r="O3171" s="19">
        <f t="shared" si="196"/>
        <v>0</v>
      </c>
      <c r="P3171" s="19">
        <f t="shared" si="197"/>
        <v>7353.3</v>
      </c>
      <c r="Q3171" s="25">
        <f t="shared" si="198"/>
        <v>0</v>
      </c>
      <c r="R3171" s="25">
        <f t="shared" si="199"/>
        <v>1.4563575667208019E-4</v>
      </c>
    </row>
    <row r="3172" spans="1:18">
      <c r="A3172" s="1">
        <f>'Raw Hourly Load and Gen Data'!A3171</f>
        <v>3165</v>
      </c>
      <c r="B3172" s="1">
        <f>'Raw Hourly Load and Gen Data'!B3171</f>
        <v>132</v>
      </c>
      <c r="C3172" s="1" t="str">
        <f>'Raw Hourly Load and Gen Data'!C3171</f>
        <v>Day132</v>
      </c>
      <c r="D3172" s="1">
        <f>'Raw Hourly Load and Gen Data'!D3171</f>
        <v>20</v>
      </c>
      <c r="E3172" s="1" t="str">
        <f>'Raw Hourly Load and Gen Data'!E3171</f>
        <v>Hour20</v>
      </c>
      <c r="F3172" s="1">
        <f>'Raw Hourly Load and Gen Data'!F3171</f>
        <v>5</v>
      </c>
      <c r="G3172" s="1" t="str">
        <f>'Raw Hourly Load and Gen Data'!G3171</f>
        <v>Spring</v>
      </c>
      <c r="H3172" s="1">
        <f>'Raw Hourly Load and Gen Data'!H3171</f>
        <v>2117</v>
      </c>
      <c r="I3172" s="1" t="e">
        <f>'Raw Hourly Load and Gen Data'!I3171</f>
        <v>#N/A</v>
      </c>
      <c r="J3172" s="1" t="str">
        <f>'Raw Hourly Load and Gen Data'!J3171</f>
        <v>Spring</v>
      </c>
      <c r="K3172" s="1">
        <f>'Raw Hourly Load and Gen Data'!K3171</f>
        <v>18492.400000000001</v>
      </c>
      <c r="L3172" s="14">
        <f>'Raw Hourly Load and Gen Data'!T3171</f>
        <v>0</v>
      </c>
      <c r="M3172" s="14">
        <f>'Raw Hourly Load and Gen Data'!U3171</f>
        <v>7645.5</v>
      </c>
      <c r="N3172" s="14">
        <f>'Raw Hourly Load and Gen Data'!BW3171</f>
        <v>0</v>
      </c>
      <c r="O3172" s="19">
        <f t="shared" si="196"/>
        <v>0</v>
      </c>
      <c r="P3172" s="19">
        <f t="shared" si="197"/>
        <v>7645.5</v>
      </c>
      <c r="Q3172" s="25">
        <f t="shared" si="198"/>
        <v>0</v>
      </c>
      <c r="R3172" s="25">
        <f t="shared" si="199"/>
        <v>1.5142292271992015E-4</v>
      </c>
    </row>
    <row r="3173" spans="1:18">
      <c r="A3173" s="1">
        <f>'Raw Hourly Load and Gen Data'!A3172</f>
        <v>3166</v>
      </c>
      <c r="B3173" s="1">
        <f>'Raw Hourly Load and Gen Data'!B3172</f>
        <v>132</v>
      </c>
      <c r="C3173" s="1" t="str">
        <f>'Raw Hourly Load and Gen Data'!C3172</f>
        <v>Day132</v>
      </c>
      <c r="D3173" s="1">
        <f>'Raw Hourly Load and Gen Data'!D3172</f>
        <v>21</v>
      </c>
      <c r="E3173" s="1" t="str">
        <f>'Raw Hourly Load and Gen Data'!E3172</f>
        <v>Hour21</v>
      </c>
      <c r="F3173" s="1">
        <f>'Raw Hourly Load and Gen Data'!F3172</f>
        <v>5</v>
      </c>
      <c r="G3173" s="1" t="str">
        <f>'Raw Hourly Load and Gen Data'!G3172</f>
        <v>Spring</v>
      </c>
      <c r="H3173" s="1">
        <f>'Raw Hourly Load and Gen Data'!H3172</f>
        <v>2117</v>
      </c>
      <c r="I3173" s="1" t="e">
        <f>'Raw Hourly Load and Gen Data'!I3172</f>
        <v>#N/A</v>
      </c>
      <c r="J3173" s="1" t="str">
        <f>'Raw Hourly Load and Gen Data'!J3172</f>
        <v>Spring</v>
      </c>
      <c r="K3173" s="1">
        <f>'Raw Hourly Load and Gen Data'!K3172</f>
        <v>16040.6</v>
      </c>
      <c r="L3173" s="14">
        <f>'Raw Hourly Load and Gen Data'!T3172</f>
        <v>0</v>
      </c>
      <c r="M3173" s="14">
        <f>'Raw Hourly Load and Gen Data'!U3172</f>
        <v>5942.2</v>
      </c>
      <c r="N3173" s="14">
        <f>'Raw Hourly Load and Gen Data'!BW3172</f>
        <v>0</v>
      </c>
      <c r="O3173" s="19">
        <f t="shared" si="196"/>
        <v>0</v>
      </c>
      <c r="P3173" s="19">
        <f t="shared" si="197"/>
        <v>5942.2</v>
      </c>
      <c r="Q3173" s="25">
        <f t="shared" si="198"/>
        <v>0</v>
      </c>
      <c r="R3173" s="25">
        <f t="shared" si="199"/>
        <v>1.1768822070319921E-4</v>
      </c>
    </row>
    <row r="3174" spans="1:18">
      <c r="A3174" s="1">
        <f>'Raw Hourly Load and Gen Data'!A3173</f>
        <v>3167</v>
      </c>
      <c r="B3174" s="1">
        <f>'Raw Hourly Load and Gen Data'!B3173</f>
        <v>132</v>
      </c>
      <c r="C3174" s="1" t="str">
        <f>'Raw Hourly Load and Gen Data'!C3173</f>
        <v>Day132</v>
      </c>
      <c r="D3174" s="1">
        <f>'Raw Hourly Load and Gen Data'!D3173</f>
        <v>22</v>
      </c>
      <c r="E3174" s="1" t="str">
        <f>'Raw Hourly Load and Gen Data'!E3173</f>
        <v>Hour22</v>
      </c>
      <c r="F3174" s="1">
        <f>'Raw Hourly Load and Gen Data'!F3173</f>
        <v>5</v>
      </c>
      <c r="G3174" s="1" t="str">
        <f>'Raw Hourly Load and Gen Data'!G3173</f>
        <v>Spring</v>
      </c>
      <c r="H3174" s="1">
        <f>'Raw Hourly Load and Gen Data'!H3173</f>
        <v>2117</v>
      </c>
      <c r="I3174" s="1" t="e">
        <f>'Raw Hourly Load and Gen Data'!I3173</f>
        <v>#N/A</v>
      </c>
      <c r="J3174" s="1" t="str">
        <f>'Raw Hourly Load and Gen Data'!J3173</f>
        <v>Spring</v>
      </c>
      <c r="K3174" s="1">
        <f>'Raw Hourly Load and Gen Data'!K3173</f>
        <v>13720.8</v>
      </c>
      <c r="L3174" s="14">
        <f>'Raw Hourly Load and Gen Data'!T3173</f>
        <v>0</v>
      </c>
      <c r="M3174" s="14">
        <f>'Raw Hourly Load and Gen Data'!U3173</f>
        <v>4387.3</v>
      </c>
      <c r="N3174" s="14">
        <f>'Raw Hourly Load and Gen Data'!BW3173</f>
        <v>0</v>
      </c>
      <c r="O3174" s="19">
        <f t="shared" si="196"/>
        <v>0</v>
      </c>
      <c r="P3174" s="19">
        <f t="shared" si="197"/>
        <v>4387.3</v>
      </c>
      <c r="Q3174" s="25">
        <f t="shared" si="198"/>
        <v>0</v>
      </c>
      <c r="R3174" s="25">
        <f t="shared" si="199"/>
        <v>8.6892654352116377E-5</v>
      </c>
    </row>
    <row r="3175" spans="1:18">
      <c r="A3175" s="1">
        <f>'Raw Hourly Load and Gen Data'!A3174</f>
        <v>3168</v>
      </c>
      <c r="B3175" s="1">
        <f>'Raw Hourly Load and Gen Data'!B3174</f>
        <v>132</v>
      </c>
      <c r="C3175" s="1" t="str">
        <f>'Raw Hourly Load and Gen Data'!C3174</f>
        <v>Day132</v>
      </c>
      <c r="D3175" s="1">
        <f>'Raw Hourly Load and Gen Data'!D3174</f>
        <v>23</v>
      </c>
      <c r="E3175" s="1" t="str">
        <f>'Raw Hourly Load and Gen Data'!E3174</f>
        <v>Hour23</v>
      </c>
      <c r="F3175" s="1">
        <f>'Raw Hourly Load and Gen Data'!F3174</f>
        <v>5</v>
      </c>
      <c r="G3175" s="1" t="str">
        <f>'Raw Hourly Load and Gen Data'!G3174</f>
        <v>Spring</v>
      </c>
      <c r="H3175" s="1">
        <f>'Raw Hourly Load and Gen Data'!H3174</f>
        <v>2117</v>
      </c>
      <c r="I3175" s="1" t="e">
        <f>'Raw Hourly Load and Gen Data'!I3174</f>
        <v>#N/A</v>
      </c>
      <c r="J3175" s="1" t="str">
        <f>'Raw Hourly Load and Gen Data'!J3174</f>
        <v>Spring</v>
      </c>
      <c r="K3175" s="1">
        <f>'Raw Hourly Load and Gen Data'!K3174</f>
        <v>12198.6</v>
      </c>
      <c r="L3175" s="14">
        <f>'Raw Hourly Load and Gen Data'!T3174</f>
        <v>0</v>
      </c>
      <c r="M3175" s="14">
        <f>'Raw Hourly Load and Gen Data'!U3174</f>
        <v>3494.8</v>
      </c>
      <c r="N3175" s="14">
        <f>'Raw Hourly Load and Gen Data'!BW3174</f>
        <v>0</v>
      </c>
      <c r="O3175" s="19">
        <f t="shared" si="196"/>
        <v>0</v>
      </c>
      <c r="P3175" s="19">
        <f t="shared" si="197"/>
        <v>3494.8</v>
      </c>
      <c r="Q3175" s="25">
        <f t="shared" si="198"/>
        <v>0</v>
      </c>
      <c r="R3175" s="25">
        <f t="shared" si="199"/>
        <v>6.9216248815849458E-5</v>
      </c>
    </row>
    <row r="3176" spans="1:18">
      <c r="A3176" s="1">
        <f>'Raw Hourly Load and Gen Data'!A3175</f>
        <v>3169</v>
      </c>
      <c r="B3176" s="1">
        <f>'Raw Hourly Load and Gen Data'!B3175</f>
        <v>133</v>
      </c>
      <c r="C3176" s="1" t="str">
        <f>'Raw Hourly Load and Gen Data'!C3175</f>
        <v>Day133</v>
      </c>
      <c r="D3176" s="1">
        <f>'Raw Hourly Load and Gen Data'!D3175</f>
        <v>0</v>
      </c>
      <c r="E3176" s="1" t="str">
        <f>'Raw Hourly Load and Gen Data'!E3175</f>
        <v>Hour0</v>
      </c>
      <c r="F3176" s="1">
        <f>'Raw Hourly Load and Gen Data'!F3175</f>
        <v>5</v>
      </c>
      <c r="G3176" s="1" t="str">
        <f>'Raw Hourly Load and Gen Data'!G3175</f>
        <v>Spring</v>
      </c>
      <c r="H3176" s="1">
        <f>'Raw Hourly Load and Gen Data'!H3175</f>
        <v>72</v>
      </c>
      <c r="I3176" s="1">
        <f>'Raw Hourly Load and Gen Data'!I3175</f>
        <v>19152.400000000001</v>
      </c>
      <c r="J3176" s="1" t="str">
        <f>'Raw Hourly Load and Gen Data'!J3175</f>
        <v>Spring</v>
      </c>
      <c r="K3176" s="1">
        <f>'Raw Hourly Load and Gen Data'!K3175</f>
        <v>12004.1</v>
      </c>
      <c r="L3176" s="14">
        <f>'Raw Hourly Load and Gen Data'!T3175</f>
        <v>0</v>
      </c>
      <c r="M3176" s="14">
        <f>'Raw Hourly Load and Gen Data'!U3175</f>
        <v>3601.4</v>
      </c>
      <c r="N3176" s="14">
        <f>'Raw Hourly Load and Gen Data'!BW3175</f>
        <v>0</v>
      </c>
      <c r="O3176" s="19">
        <f t="shared" si="196"/>
        <v>0</v>
      </c>
      <c r="P3176" s="19">
        <f t="shared" si="197"/>
        <v>3601.4</v>
      </c>
      <c r="Q3176" s="25">
        <f t="shared" si="198"/>
        <v>0</v>
      </c>
      <c r="R3176" s="25">
        <f t="shared" si="199"/>
        <v>7.1327514732001898E-5</v>
      </c>
    </row>
    <row r="3177" spans="1:18">
      <c r="A3177" s="1">
        <f>'Raw Hourly Load and Gen Data'!A3176</f>
        <v>3170</v>
      </c>
      <c r="B3177" s="1">
        <f>'Raw Hourly Load and Gen Data'!B3176</f>
        <v>133</v>
      </c>
      <c r="C3177" s="1" t="str">
        <f>'Raw Hourly Load and Gen Data'!C3176</f>
        <v>Day133</v>
      </c>
      <c r="D3177" s="1">
        <f>'Raw Hourly Load and Gen Data'!D3176</f>
        <v>1</v>
      </c>
      <c r="E3177" s="1" t="str">
        <f>'Raw Hourly Load and Gen Data'!E3176</f>
        <v>Hour1</v>
      </c>
      <c r="F3177" s="1">
        <f>'Raw Hourly Load and Gen Data'!F3176</f>
        <v>5</v>
      </c>
      <c r="G3177" s="1" t="str">
        <f>'Raw Hourly Load and Gen Data'!G3176</f>
        <v>Spring</v>
      </c>
      <c r="H3177" s="1">
        <f>'Raw Hourly Load and Gen Data'!H3176</f>
        <v>2117</v>
      </c>
      <c r="I3177" s="1" t="e">
        <f>'Raw Hourly Load and Gen Data'!I3176</f>
        <v>#N/A</v>
      </c>
      <c r="J3177" s="1" t="str">
        <f>'Raw Hourly Load and Gen Data'!J3176</f>
        <v>Spring</v>
      </c>
      <c r="K3177" s="1">
        <f>'Raw Hourly Load and Gen Data'!K3176</f>
        <v>11682.3</v>
      </c>
      <c r="L3177" s="14">
        <f>'Raw Hourly Load and Gen Data'!T3176</f>
        <v>0</v>
      </c>
      <c r="M3177" s="14">
        <f>'Raw Hourly Load and Gen Data'!U3176</f>
        <v>3425.1</v>
      </c>
      <c r="N3177" s="14">
        <f>'Raw Hourly Load and Gen Data'!BW3176</f>
        <v>0</v>
      </c>
      <c r="O3177" s="19">
        <f t="shared" si="196"/>
        <v>0</v>
      </c>
      <c r="P3177" s="19">
        <f t="shared" si="197"/>
        <v>3425.1</v>
      </c>
      <c r="Q3177" s="25">
        <f t="shared" si="198"/>
        <v>0</v>
      </c>
      <c r="R3177" s="25">
        <f t="shared" si="199"/>
        <v>6.7835805716826703E-5</v>
      </c>
    </row>
    <row r="3178" spans="1:18">
      <c r="A3178" s="1">
        <f>'Raw Hourly Load and Gen Data'!A3177</f>
        <v>3171</v>
      </c>
      <c r="B3178" s="1">
        <f>'Raw Hourly Load and Gen Data'!B3177</f>
        <v>133</v>
      </c>
      <c r="C3178" s="1" t="str">
        <f>'Raw Hourly Load and Gen Data'!C3177</f>
        <v>Day133</v>
      </c>
      <c r="D3178" s="1">
        <f>'Raw Hourly Load and Gen Data'!D3177</f>
        <v>2</v>
      </c>
      <c r="E3178" s="1" t="str">
        <f>'Raw Hourly Load and Gen Data'!E3177</f>
        <v>Hour2</v>
      </c>
      <c r="F3178" s="1">
        <f>'Raw Hourly Load and Gen Data'!F3177</f>
        <v>5</v>
      </c>
      <c r="G3178" s="1" t="str">
        <f>'Raw Hourly Load and Gen Data'!G3177</f>
        <v>Spring</v>
      </c>
      <c r="H3178" s="1">
        <f>'Raw Hourly Load and Gen Data'!H3177</f>
        <v>2117</v>
      </c>
      <c r="I3178" s="1" t="e">
        <f>'Raw Hourly Load and Gen Data'!I3177</f>
        <v>#N/A</v>
      </c>
      <c r="J3178" s="1" t="str">
        <f>'Raw Hourly Load and Gen Data'!J3177</f>
        <v>Spring</v>
      </c>
      <c r="K3178" s="1">
        <f>'Raw Hourly Load and Gen Data'!K3177</f>
        <v>11682.3</v>
      </c>
      <c r="L3178" s="14">
        <f>'Raw Hourly Load and Gen Data'!T3177</f>
        <v>0</v>
      </c>
      <c r="M3178" s="14">
        <f>'Raw Hourly Load and Gen Data'!U3177</f>
        <v>3534.9</v>
      </c>
      <c r="N3178" s="14">
        <f>'Raw Hourly Load and Gen Data'!BW3177</f>
        <v>0</v>
      </c>
      <c r="O3178" s="19">
        <f t="shared" si="196"/>
        <v>0</v>
      </c>
      <c r="P3178" s="19">
        <f t="shared" si="197"/>
        <v>3534.9</v>
      </c>
      <c r="Q3178" s="25">
        <f t="shared" si="198"/>
        <v>0</v>
      </c>
      <c r="R3178" s="25">
        <f t="shared" si="199"/>
        <v>7.0010449221456517E-5</v>
      </c>
    </row>
    <row r="3179" spans="1:18">
      <c r="A3179" s="1">
        <f>'Raw Hourly Load and Gen Data'!A3178</f>
        <v>3172</v>
      </c>
      <c r="B3179" s="1">
        <f>'Raw Hourly Load and Gen Data'!B3178</f>
        <v>133</v>
      </c>
      <c r="C3179" s="1" t="str">
        <f>'Raw Hourly Load and Gen Data'!C3178</f>
        <v>Day133</v>
      </c>
      <c r="D3179" s="1">
        <f>'Raw Hourly Load and Gen Data'!D3178</f>
        <v>3</v>
      </c>
      <c r="E3179" s="1" t="str">
        <f>'Raw Hourly Load and Gen Data'!E3178</f>
        <v>Hour3</v>
      </c>
      <c r="F3179" s="1">
        <f>'Raw Hourly Load and Gen Data'!F3178</f>
        <v>5</v>
      </c>
      <c r="G3179" s="1" t="str">
        <f>'Raw Hourly Load and Gen Data'!G3178</f>
        <v>Spring</v>
      </c>
      <c r="H3179" s="1">
        <f>'Raw Hourly Load and Gen Data'!H3178</f>
        <v>2117</v>
      </c>
      <c r="I3179" s="1" t="e">
        <f>'Raw Hourly Load and Gen Data'!I3178</f>
        <v>#N/A</v>
      </c>
      <c r="J3179" s="1" t="str">
        <f>'Raw Hourly Load and Gen Data'!J3178</f>
        <v>Spring</v>
      </c>
      <c r="K3179" s="1">
        <f>'Raw Hourly Load and Gen Data'!K3178</f>
        <v>11682.3</v>
      </c>
      <c r="L3179" s="14">
        <f>'Raw Hourly Load and Gen Data'!T3178</f>
        <v>335.1</v>
      </c>
      <c r="M3179" s="14">
        <f>'Raw Hourly Load and Gen Data'!U3178</f>
        <v>3845.8</v>
      </c>
      <c r="N3179" s="14">
        <f>'Raw Hourly Load and Gen Data'!BW3178</f>
        <v>0</v>
      </c>
      <c r="O3179" s="19">
        <f t="shared" si="196"/>
        <v>0</v>
      </c>
      <c r="P3179" s="19">
        <f t="shared" si="197"/>
        <v>3510.7000000000003</v>
      </c>
      <c r="Q3179" s="25">
        <f t="shared" si="198"/>
        <v>0</v>
      </c>
      <c r="R3179" s="25">
        <f t="shared" si="199"/>
        <v>6.9531156208596401E-5</v>
      </c>
    </row>
    <row r="3180" spans="1:18">
      <c r="A3180" s="1">
        <f>'Raw Hourly Load and Gen Data'!A3179</f>
        <v>3173</v>
      </c>
      <c r="B3180" s="1">
        <f>'Raw Hourly Load and Gen Data'!B3179</f>
        <v>133</v>
      </c>
      <c r="C3180" s="1" t="str">
        <f>'Raw Hourly Load and Gen Data'!C3179</f>
        <v>Day133</v>
      </c>
      <c r="D3180" s="1">
        <f>'Raw Hourly Load and Gen Data'!D3179</f>
        <v>4</v>
      </c>
      <c r="E3180" s="1" t="str">
        <f>'Raw Hourly Load and Gen Data'!E3179</f>
        <v>Hour4</v>
      </c>
      <c r="F3180" s="1">
        <f>'Raw Hourly Load and Gen Data'!F3179</f>
        <v>5</v>
      </c>
      <c r="G3180" s="1" t="str">
        <f>'Raw Hourly Load and Gen Data'!G3179</f>
        <v>Spring</v>
      </c>
      <c r="H3180" s="1">
        <f>'Raw Hourly Load and Gen Data'!H3179</f>
        <v>2117</v>
      </c>
      <c r="I3180" s="1" t="e">
        <f>'Raw Hourly Load and Gen Data'!I3179</f>
        <v>#N/A</v>
      </c>
      <c r="J3180" s="1" t="str">
        <f>'Raw Hourly Load and Gen Data'!J3179</f>
        <v>Spring</v>
      </c>
      <c r="K3180" s="1">
        <f>'Raw Hourly Load and Gen Data'!K3179</f>
        <v>11445.9</v>
      </c>
      <c r="L3180" s="14">
        <f>'Raw Hourly Load and Gen Data'!T3179</f>
        <v>0</v>
      </c>
      <c r="M3180" s="14">
        <f>'Raw Hourly Load and Gen Data'!U3179</f>
        <v>3150</v>
      </c>
      <c r="N3180" s="14">
        <f>'Raw Hourly Load and Gen Data'!BW3179</f>
        <v>0</v>
      </c>
      <c r="O3180" s="19">
        <f t="shared" si="196"/>
        <v>0</v>
      </c>
      <c r="P3180" s="19">
        <f t="shared" si="197"/>
        <v>3150</v>
      </c>
      <c r="Q3180" s="25">
        <f t="shared" si="198"/>
        <v>0</v>
      </c>
      <c r="R3180" s="25">
        <f t="shared" si="199"/>
        <v>6.2387313657412662E-5</v>
      </c>
    </row>
    <row r="3181" spans="1:18">
      <c r="A3181" s="1">
        <f>'Raw Hourly Load and Gen Data'!A3180</f>
        <v>3174</v>
      </c>
      <c r="B3181" s="1">
        <f>'Raw Hourly Load and Gen Data'!B3180</f>
        <v>133</v>
      </c>
      <c r="C3181" s="1" t="str">
        <f>'Raw Hourly Load and Gen Data'!C3180</f>
        <v>Day133</v>
      </c>
      <c r="D3181" s="1">
        <f>'Raw Hourly Load and Gen Data'!D3180</f>
        <v>5</v>
      </c>
      <c r="E3181" s="1" t="str">
        <f>'Raw Hourly Load and Gen Data'!E3180</f>
        <v>Hour5</v>
      </c>
      <c r="F3181" s="1">
        <f>'Raw Hourly Load and Gen Data'!F3180</f>
        <v>5</v>
      </c>
      <c r="G3181" s="1" t="str">
        <f>'Raw Hourly Load and Gen Data'!G3180</f>
        <v>Spring</v>
      </c>
      <c r="H3181" s="1">
        <f>'Raw Hourly Load and Gen Data'!H3180</f>
        <v>2117</v>
      </c>
      <c r="I3181" s="1" t="e">
        <f>'Raw Hourly Load and Gen Data'!I3180</f>
        <v>#N/A</v>
      </c>
      <c r="J3181" s="1" t="str">
        <f>'Raw Hourly Load and Gen Data'!J3180</f>
        <v>Spring</v>
      </c>
      <c r="K3181" s="1">
        <f>'Raw Hourly Load and Gen Data'!K3180</f>
        <v>11167.1</v>
      </c>
      <c r="L3181" s="14">
        <f>'Raw Hourly Load and Gen Data'!T3180</f>
        <v>0</v>
      </c>
      <c r="M3181" s="14">
        <f>'Raw Hourly Load and Gen Data'!U3180</f>
        <v>2775.3</v>
      </c>
      <c r="N3181" s="14">
        <f>'Raw Hourly Load and Gen Data'!BW3180</f>
        <v>0</v>
      </c>
      <c r="O3181" s="19">
        <f t="shared" si="196"/>
        <v>0</v>
      </c>
      <c r="P3181" s="19">
        <f t="shared" si="197"/>
        <v>2775.3</v>
      </c>
      <c r="Q3181" s="25">
        <f t="shared" si="198"/>
        <v>0</v>
      </c>
      <c r="R3181" s="25">
        <f t="shared" si="199"/>
        <v>5.496619415664044E-5</v>
      </c>
    </row>
    <row r="3182" spans="1:18">
      <c r="A3182" s="1">
        <f>'Raw Hourly Load and Gen Data'!A3181</f>
        <v>3175</v>
      </c>
      <c r="B3182" s="1">
        <f>'Raw Hourly Load and Gen Data'!B3181</f>
        <v>133</v>
      </c>
      <c r="C3182" s="1" t="str">
        <f>'Raw Hourly Load and Gen Data'!C3181</f>
        <v>Day133</v>
      </c>
      <c r="D3182" s="1">
        <f>'Raw Hourly Load and Gen Data'!D3181</f>
        <v>6</v>
      </c>
      <c r="E3182" s="1" t="str">
        <f>'Raw Hourly Load and Gen Data'!E3181</f>
        <v>Hour6</v>
      </c>
      <c r="F3182" s="1">
        <f>'Raw Hourly Load and Gen Data'!F3181</f>
        <v>5</v>
      </c>
      <c r="G3182" s="1" t="str">
        <f>'Raw Hourly Load and Gen Data'!G3181</f>
        <v>Spring</v>
      </c>
      <c r="H3182" s="1">
        <f>'Raw Hourly Load and Gen Data'!H3181</f>
        <v>2117</v>
      </c>
      <c r="I3182" s="1" t="e">
        <f>'Raw Hourly Load and Gen Data'!I3181</f>
        <v>#N/A</v>
      </c>
      <c r="J3182" s="1" t="str">
        <f>'Raw Hourly Load and Gen Data'!J3181</f>
        <v>Spring</v>
      </c>
      <c r="K3182" s="1">
        <f>'Raw Hourly Load and Gen Data'!K3181</f>
        <v>11276.7</v>
      </c>
      <c r="L3182" s="14">
        <f>'Raw Hourly Load and Gen Data'!T3181</f>
        <v>191.6</v>
      </c>
      <c r="M3182" s="14">
        <f>'Raw Hourly Load and Gen Data'!U3181</f>
        <v>2676.1</v>
      </c>
      <c r="N3182" s="14">
        <f>'Raw Hourly Load and Gen Data'!BW3181</f>
        <v>0</v>
      </c>
      <c r="O3182" s="19">
        <f t="shared" si="196"/>
        <v>0</v>
      </c>
      <c r="P3182" s="19">
        <f t="shared" si="197"/>
        <v>2484.5</v>
      </c>
      <c r="Q3182" s="25">
        <f t="shared" si="198"/>
        <v>0</v>
      </c>
      <c r="R3182" s="25">
        <f t="shared" si="199"/>
        <v>4.9206755803759289E-5</v>
      </c>
    </row>
    <row r="3183" spans="1:18">
      <c r="A3183" s="1">
        <f>'Raw Hourly Load and Gen Data'!A3182</f>
        <v>3176</v>
      </c>
      <c r="B3183" s="1">
        <f>'Raw Hourly Load and Gen Data'!B3182</f>
        <v>133</v>
      </c>
      <c r="C3183" s="1" t="str">
        <f>'Raw Hourly Load and Gen Data'!C3182</f>
        <v>Day133</v>
      </c>
      <c r="D3183" s="1">
        <f>'Raw Hourly Load and Gen Data'!D3182</f>
        <v>7</v>
      </c>
      <c r="E3183" s="1" t="str">
        <f>'Raw Hourly Load and Gen Data'!E3182</f>
        <v>Hour7</v>
      </c>
      <c r="F3183" s="1">
        <f>'Raw Hourly Load and Gen Data'!F3182</f>
        <v>5</v>
      </c>
      <c r="G3183" s="1" t="str">
        <f>'Raw Hourly Load and Gen Data'!G3182</f>
        <v>Spring</v>
      </c>
      <c r="H3183" s="1">
        <f>'Raw Hourly Load and Gen Data'!H3182</f>
        <v>2117</v>
      </c>
      <c r="I3183" s="1" t="e">
        <f>'Raw Hourly Load and Gen Data'!I3182</f>
        <v>#N/A</v>
      </c>
      <c r="J3183" s="1" t="str">
        <f>'Raw Hourly Load and Gen Data'!J3182</f>
        <v>Spring</v>
      </c>
      <c r="K3183" s="1">
        <f>'Raw Hourly Load and Gen Data'!K3182</f>
        <v>11562.6</v>
      </c>
      <c r="L3183" s="14">
        <f>'Raw Hourly Load and Gen Data'!T3182</f>
        <v>0</v>
      </c>
      <c r="M3183" s="14">
        <f>'Raw Hourly Load and Gen Data'!U3182</f>
        <v>2159.8000000000002</v>
      </c>
      <c r="N3183" s="14">
        <f>'Raw Hourly Load and Gen Data'!BW3182</f>
        <v>0</v>
      </c>
      <c r="O3183" s="19">
        <f t="shared" si="196"/>
        <v>0</v>
      </c>
      <c r="P3183" s="19">
        <f t="shared" si="197"/>
        <v>2159.8000000000002</v>
      </c>
      <c r="Q3183" s="25">
        <f t="shared" si="198"/>
        <v>0</v>
      </c>
      <c r="R3183" s="25">
        <f t="shared" si="199"/>
        <v>4.2775911122945994E-5</v>
      </c>
    </row>
    <row r="3184" spans="1:18">
      <c r="A3184" s="1">
        <f>'Raw Hourly Load and Gen Data'!A3183</f>
        <v>3177</v>
      </c>
      <c r="B3184" s="1">
        <f>'Raw Hourly Load and Gen Data'!B3183</f>
        <v>133</v>
      </c>
      <c r="C3184" s="1" t="str">
        <f>'Raw Hourly Load and Gen Data'!C3183</f>
        <v>Day133</v>
      </c>
      <c r="D3184" s="1">
        <f>'Raw Hourly Load and Gen Data'!D3183</f>
        <v>8</v>
      </c>
      <c r="E3184" s="1" t="str">
        <f>'Raw Hourly Load and Gen Data'!E3183</f>
        <v>Hour8</v>
      </c>
      <c r="F3184" s="1">
        <f>'Raw Hourly Load and Gen Data'!F3183</f>
        <v>5</v>
      </c>
      <c r="G3184" s="1" t="str">
        <f>'Raw Hourly Load and Gen Data'!G3183</f>
        <v>Spring</v>
      </c>
      <c r="H3184" s="1">
        <f>'Raw Hourly Load and Gen Data'!H3183</f>
        <v>2117</v>
      </c>
      <c r="I3184" s="1" t="e">
        <f>'Raw Hourly Load and Gen Data'!I3183</f>
        <v>#N/A</v>
      </c>
      <c r="J3184" s="1" t="str">
        <f>'Raw Hourly Load and Gen Data'!J3183</f>
        <v>Spring</v>
      </c>
      <c r="K3184" s="1">
        <f>'Raw Hourly Load and Gen Data'!K3183</f>
        <v>11978.8</v>
      </c>
      <c r="L3184" s="14">
        <f>'Raw Hourly Load and Gen Data'!T3183</f>
        <v>0</v>
      </c>
      <c r="M3184" s="14">
        <f>'Raw Hourly Load and Gen Data'!U3183</f>
        <v>2037</v>
      </c>
      <c r="N3184" s="14">
        <f>'Raw Hourly Load and Gen Data'!BW3183</f>
        <v>0</v>
      </c>
      <c r="O3184" s="19">
        <f t="shared" si="196"/>
        <v>0</v>
      </c>
      <c r="P3184" s="19">
        <f t="shared" si="197"/>
        <v>2037</v>
      </c>
      <c r="Q3184" s="25">
        <f t="shared" si="198"/>
        <v>0</v>
      </c>
      <c r="R3184" s="25">
        <f t="shared" si="199"/>
        <v>4.0343796165126858E-5</v>
      </c>
    </row>
    <row r="3185" spans="1:18">
      <c r="A3185" s="1">
        <f>'Raw Hourly Load and Gen Data'!A3184</f>
        <v>3178</v>
      </c>
      <c r="B3185" s="1">
        <f>'Raw Hourly Load and Gen Data'!B3184</f>
        <v>133</v>
      </c>
      <c r="C3185" s="1" t="str">
        <f>'Raw Hourly Load and Gen Data'!C3184</f>
        <v>Day133</v>
      </c>
      <c r="D3185" s="1">
        <f>'Raw Hourly Load and Gen Data'!D3184</f>
        <v>9</v>
      </c>
      <c r="E3185" s="1" t="str">
        <f>'Raw Hourly Load and Gen Data'!E3184</f>
        <v>Hour9</v>
      </c>
      <c r="F3185" s="1">
        <f>'Raw Hourly Load and Gen Data'!F3184</f>
        <v>5</v>
      </c>
      <c r="G3185" s="1" t="str">
        <f>'Raw Hourly Load and Gen Data'!G3184</f>
        <v>Spring</v>
      </c>
      <c r="H3185" s="1">
        <f>'Raw Hourly Load and Gen Data'!H3184</f>
        <v>2117</v>
      </c>
      <c r="I3185" s="1" t="e">
        <f>'Raw Hourly Load and Gen Data'!I3184</f>
        <v>#N/A</v>
      </c>
      <c r="J3185" s="1" t="str">
        <f>'Raw Hourly Load and Gen Data'!J3184</f>
        <v>Spring</v>
      </c>
      <c r="K3185" s="1">
        <f>'Raw Hourly Load and Gen Data'!K3184</f>
        <v>12301.3</v>
      </c>
      <c r="L3185" s="14">
        <f>'Raw Hourly Load and Gen Data'!T3184</f>
        <v>29.3</v>
      </c>
      <c r="M3185" s="14">
        <f>'Raw Hourly Load and Gen Data'!U3184</f>
        <v>2022.1</v>
      </c>
      <c r="N3185" s="14">
        <f>'Raw Hourly Load and Gen Data'!BW3184</f>
        <v>0</v>
      </c>
      <c r="O3185" s="19">
        <f t="shared" si="196"/>
        <v>0</v>
      </c>
      <c r="P3185" s="19">
        <f t="shared" si="197"/>
        <v>1992.8</v>
      </c>
      <c r="Q3185" s="25">
        <f t="shared" si="198"/>
        <v>0</v>
      </c>
      <c r="R3185" s="25">
        <f t="shared" si="199"/>
        <v>3.9468393224283161E-5</v>
      </c>
    </row>
    <row r="3186" spans="1:18">
      <c r="A3186" s="1">
        <f>'Raw Hourly Load and Gen Data'!A3185</f>
        <v>3179</v>
      </c>
      <c r="B3186" s="1">
        <f>'Raw Hourly Load and Gen Data'!B3185</f>
        <v>133</v>
      </c>
      <c r="C3186" s="1" t="str">
        <f>'Raw Hourly Load and Gen Data'!C3185</f>
        <v>Day133</v>
      </c>
      <c r="D3186" s="1">
        <f>'Raw Hourly Load and Gen Data'!D3185</f>
        <v>10</v>
      </c>
      <c r="E3186" s="1" t="str">
        <f>'Raw Hourly Load and Gen Data'!E3185</f>
        <v>Hour10</v>
      </c>
      <c r="F3186" s="1">
        <f>'Raw Hourly Load and Gen Data'!F3185</f>
        <v>5</v>
      </c>
      <c r="G3186" s="1" t="str">
        <f>'Raw Hourly Load and Gen Data'!G3185</f>
        <v>Spring</v>
      </c>
      <c r="H3186" s="1">
        <f>'Raw Hourly Load and Gen Data'!H3185</f>
        <v>2117</v>
      </c>
      <c r="I3186" s="1" t="e">
        <f>'Raw Hourly Load and Gen Data'!I3185</f>
        <v>#N/A</v>
      </c>
      <c r="J3186" s="1" t="str">
        <f>'Raw Hourly Load and Gen Data'!J3185</f>
        <v>Spring</v>
      </c>
      <c r="K3186" s="1">
        <f>'Raw Hourly Load and Gen Data'!K3185</f>
        <v>13133.4</v>
      </c>
      <c r="L3186" s="14">
        <f>'Raw Hourly Load and Gen Data'!T3185</f>
        <v>0</v>
      </c>
      <c r="M3186" s="14">
        <f>'Raw Hourly Load and Gen Data'!U3185</f>
        <v>2525.6</v>
      </c>
      <c r="N3186" s="14">
        <f>'Raw Hourly Load and Gen Data'!BW3185</f>
        <v>0</v>
      </c>
      <c r="O3186" s="19">
        <f t="shared" si="196"/>
        <v>0</v>
      </c>
      <c r="P3186" s="19">
        <f t="shared" si="197"/>
        <v>2525.6</v>
      </c>
      <c r="Q3186" s="25">
        <f t="shared" si="198"/>
        <v>0</v>
      </c>
      <c r="R3186" s="25">
        <f t="shared" si="199"/>
        <v>5.0020761705765531E-5</v>
      </c>
    </row>
    <row r="3187" spans="1:18">
      <c r="A3187" s="1">
        <f>'Raw Hourly Load and Gen Data'!A3186</f>
        <v>3180</v>
      </c>
      <c r="B3187" s="1">
        <f>'Raw Hourly Load and Gen Data'!B3186</f>
        <v>133</v>
      </c>
      <c r="C3187" s="1" t="str">
        <f>'Raw Hourly Load and Gen Data'!C3186</f>
        <v>Day133</v>
      </c>
      <c r="D3187" s="1">
        <f>'Raw Hourly Load and Gen Data'!D3186</f>
        <v>11</v>
      </c>
      <c r="E3187" s="1" t="str">
        <f>'Raw Hourly Load and Gen Data'!E3186</f>
        <v>Hour11</v>
      </c>
      <c r="F3187" s="1">
        <f>'Raw Hourly Load and Gen Data'!F3186</f>
        <v>5</v>
      </c>
      <c r="G3187" s="1" t="str">
        <f>'Raw Hourly Load and Gen Data'!G3186</f>
        <v>Spring</v>
      </c>
      <c r="H3187" s="1">
        <f>'Raw Hourly Load and Gen Data'!H3186</f>
        <v>2117</v>
      </c>
      <c r="I3187" s="1" t="e">
        <f>'Raw Hourly Load and Gen Data'!I3186</f>
        <v>#N/A</v>
      </c>
      <c r="J3187" s="1" t="str">
        <f>'Raw Hourly Load and Gen Data'!J3186</f>
        <v>Spring</v>
      </c>
      <c r="K3187" s="1">
        <f>'Raw Hourly Load and Gen Data'!K3186</f>
        <v>13814.6</v>
      </c>
      <c r="L3187" s="14">
        <f>'Raw Hourly Load and Gen Data'!T3186</f>
        <v>0</v>
      </c>
      <c r="M3187" s="14">
        <f>'Raw Hourly Load and Gen Data'!U3186</f>
        <v>2949</v>
      </c>
      <c r="N3187" s="14">
        <f>'Raw Hourly Load and Gen Data'!BW3186</f>
        <v>0</v>
      </c>
      <c r="O3187" s="19">
        <f t="shared" si="196"/>
        <v>0</v>
      </c>
      <c r="P3187" s="19">
        <f t="shared" si="197"/>
        <v>2949</v>
      </c>
      <c r="Q3187" s="25">
        <f t="shared" si="198"/>
        <v>0</v>
      </c>
      <c r="R3187" s="25">
        <f t="shared" si="199"/>
        <v>5.8406408881177759E-5</v>
      </c>
    </row>
    <row r="3188" spans="1:18">
      <c r="A3188" s="1">
        <f>'Raw Hourly Load and Gen Data'!A3187</f>
        <v>3181</v>
      </c>
      <c r="B3188" s="1">
        <f>'Raw Hourly Load and Gen Data'!B3187</f>
        <v>133</v>
      </c>
      <c r="C3188" s="1" t="str">
        <f>'Raw Hourly Load and Gen Data'!C3187</f>
        <v>Day133</v>
      </c>
      <c r="D3188" s="1">
        <f>'Raw Hourly Load and Gen Data'!D3187</f>
        <v>12</v>
      </c>
      <c r="E3188" s="1" t="str">
        <f>'Raw Hourly Load and Gen Data'!E3187</f>
        <v>Hour12</v>
      </c>
      <c r="F3188" s="1">
        <f>'Raw Hourly Load and Gen Data'!F3187</f>
        <v>5</v>
      </c>
      <c r="G3188" s="1" t="str">
        <f>'Raw Hourly Load and Gen Data'!G3187</f>
        <v>Spring</v>
      </c>
      <c r="H3188" s="1">
        <f>'Raw Hourly Load and Gen Data'!H3187</f>
        <v>2117</v>
      </c>
      <c r="I3188" s="1" t="e">
        <f>'Raw Hourly Load and Gen Data'!I3187</f>
        <v>#N/A</v>
      </c>
      <c r="J3188" s="1" t="str">
        <f>'Raw Hourly Load and Gen Data'!J3187</f>
        <v>Spring</v>
      </c>
      <c r="K3188" s="1">
        <f>'Raw Hourly Load and Gen Data'!K3187</f>
        <v>14110.6</v>
      </c>
      <c r="L3188" s="14">
        <f>'Raw Hourly Load and Gen Data'!T3187</f>
        <v>0</v>
      </c>
      <c r="M3188" s="14">
        <f>'Raw Hourly Load and Gen Data'!U3187</f>
        <v>3120.8</v>
      </c>
      <c r="N3188" s="14">
        <f>'Raw Hourly Load and Gen Data'!BW3187</f>
        <v>0</v>
      </c>
      <c r="O3188" s="19">
        <f t="shared" si="196"/>
        <v>0</v>
      </c>
      <c r="P3188" s="19">
        <f t="shared" si="197"/>
        <v>3120.8</v>
      </c>
      <c r="Q3188" s="25">
        <f t="shared" si="198"/>
        <v>0</v>
      </c>
      <c r="R3188" s="25">
        <f t="shared" si="199"/>
        <v>6.1808993162556646E-5</v>
      </c>
    </row>
    <row r="3189" spans="1:18">
      <c r="A3189" s="1">
        <f>'Raw Hourly Load and Gen Data'!A3188</f>
        <v>3182</v>
      </c>
      <c r="B3189" s="1">
        <f>'Raw Hourly Load and Gen Data'!B3188</f>
        <v>133</v>
      </c>
      <c r="C3189" s="1" t="str">
        <f>'Raw Hourly Load and Gen Data'!C3188</f>
        <v>Day133</v>
      </c>
      <c r="D3189" s="1">
        <f>'Raw Hourly Load and Gen Data'!D3188</f>
        <v>13</v>
      </c>
      <c r="E3189" s="1" t="str">
        <f>'Raw Hourly Load and Gen Data'!E3188</f>
        <v>Hour13</v>
      </c>
      <c r="F3189" s="1">
        <f>'Raw Hourly Load and Gen Data'!F3188</f>
        <v>5</v>
      </c>
      <c r="G3189" s="1" t="str">
        <f>'Raw Hourly Load and Gen Data'!G3188</f>
        <v>Spring</v>
      </c>
      <c r="H3189" s="1">
        <f>'Raw Hourly Load and Gen Data'!H3188</f>
        <v>2117</v>
      </c>
      <c r="I3189" s="1" t="e">
        <f>'Raw Hourly Load and Gen Data'!I3188</f>
        <v>#N/A</v>
      </c>
      <c r="J3189" s="1" t="str">
        <f>'Raw Hourly Load and Gen Data'!J3188</f>
        <v>Spring</v>
      </c>
      <c r="K3189" s="1">
        <f>'Raw Hourly Load and Gen Data'!K3188</f>
        <v>14202.5</v>
      </c>
      <c r="L3189" s="14">
        <f>'Raw Hourly Load and Gen Data'!T3188</f>
        <v>0</v>
      </c>
      <c r="M3189" s="14">
        <f>'Raw Hourly Load and Gen Data'!U3188</f>
        <v>3172.3</v>
      </c>
      <c r="N3189" s="14">
        <f>'Raw Hourly Load and Gen Data'!BW3188</f>
        <v>0</v>
      </c>
      <c r="O3189" s="19">
        <f t="shared" si="196"/>
        <v>0</v>
      </c>
      <c r="P3189" s="19">
        <f t="shared" si="197"/>
        <v>3172.3</v>
      </c>
      <c r="Q3189" s="25">
        <f t="shared" si="198"/>
        <v>0</v>
      </c>
      <c r="R3189" s="25">
        <f t="shared" si="199"/>
        <v>6.2828976227114353E-5</v>
      </c>
    </row>
    <row r="3190" spans="1:18">
      <c r="A3190" s="1">
        <f>'Raw Hourly Load and Gen Data'!A3189</f>
        <v>3183</v>
      </c>
      <c r="B3190" s="1">
        <f>'Raw Hourly Load and Gen Data'!B3189</f>
        <v>133</v>
      </c>
      <c r="C3190" s="1" t="str">
        <f>'Raw Hourly Load and Gen Data'!C3189</f>
        <v>Day133</v>
      </c>
      <c r="D3190" s="1">
        <f>'Raw Hourly Load and Gen Data'!D3189</f>
        <v>14</v>
      </c>
      <c r="E3190" s="1" t="str">
        <f>'Raw Hourly Load and Gen Data'!E3189</f>
        <v>Hour14</v>
      </c>
      <c r="F3190" s="1">
        <f>'Raw Hourly Load and Gen Data'!F3189</f>
        <v>5</v>
      </c>
      <c r="G3190" s="1" t="str">
        <f>'Raw Hourly Load and Gen Data'!G3189</f>
        <v>Spring</v>
      </c>
      <c r="H3190" s="1">
        <f>'Raw Hourly Load and Gen Data'!H3189</f>
        <v>2117</v>
      </c>
      <c r="I3190" s="1" t="e">
        <f>'Raw Hourly Load and Gen Data'!I3189</f>
        <v>#N/A</v>
      </c>
      <c r="J3190" s="1" t="str">
        <f>'Raw Hourly Load and Gen Data'!J3189</f>
        <v>Spring</v>
      </c>
      <c r="K3190" s="1">
        <f>'Raw Hourly Load and Gen Data'!K3189</f>
        <v>14359.7</v>
      </c>
      <c r="L3190" s="14">
        <f>'Raw Hourly Load and Gen Data'!T3189</f>
        <v>0</v>
      </c>
      <c r="M3190" s="14">
        <f>'Raw Hourly Load and Gen Data'!U3189</f>
        <v>3395.1</v>
      </c>
      <c r="N3190" s="14">
        <f>'Raw Hourly Load and Gen Data'!BW3189</f>
        <v>0</v>
      </c>
      <c r="O3190" s="19">
        <f t="shared" si="196"/>
        <v>0</v>
      </c>
      <c r="P3190" s="19">
        <f t="shared" si="197"/>
        <v>3395.1</v>
      </c>
      <c r="Q3190" s="25">
        <f t="shared" si="198"/>
        <v>0</v>
      </c>
      <c r="R3190" s="25">
        <f t="shared" si="199"/>
        <v>6.7241640824851343E-5</v>
      </c>
    </row>
    <row r="3191" spans="1:18">
      <c r="A3191" s="1">
        <f>'Raw Hourly Load and Gen Data'!A3190</f>
        <v>3184</v>
      </c>
      <c r="B3191" s="1">
        <f>'Raw Hourly Load and Gen Data'!B3190</f>
        <v>133</v>
      </c>
      <c r="C3191" s="1" t="str">
        <f>'Raw Hourly Load and Gen Data'!C3190</f>
        <v>Day133</v>
      </c>
      <c r="D3191" s="1">
        <f>'Raw Hourly Load and Gen Data'!D3190</f>
        <v>15</v>
      </c>
      <c r="E3191" s="1" t="str">
        <f>'Raw Hourly Load and Gen Data'!E3190</f>
        <v>Hour15</v>
      </c>
      <c r="F3191" s="1">
        <f>'Raw Hourly Load and Gen Data'!F3190</f>
        <v>5</v>
      </c>
      <c r="G3191" s="1" t="str">
        <f>'Raw Hourly Load and Gen Data'!G3190</f>
        <v>Spring</v>
      </c>
      <c r="H3191" s="1">
        <f>'Raw Hourly Load and Gen Data'!H3190</f>
        <v>2117</v>
      </c>
      <c r="I3191" s="1" t="e">
        <f>'Raw Hourly Load and Gen Data'!I3190</f>
        <v>#N/A</v>
      </c>
      <c r="J3191" s="1" t="str">
        <f>'Raw Hourly Load and Gen Data'!J3190</f>
        <v>Spring</v>
      </c>
      <c r="K3191" s="1">
        <f>'Raw Hourly Load and Gen Data'!K3190</f>
        <v>15418.4</v>
      </c>
      <c r="L3191" s="14">
        <f>'Raw Hourly Load and Gen Data'!T3190</f>
        <v>0</v>
      </c>
      <c r="M3191" s="14">
        <f>'Raw Hourly Load and Gen Data'!U3190</f>
        <v>4529.8999999999996</v>
      </c>
      <c r="N3191" s="14">
        <f>'Raw Hourly Load and Gen Data'!BW3190</f>
        <v>0</v>
      </c>
      <c r="O3191" s="19">
        <f t="shared" si="196"/>
        <v>0</v>
      </c>
      <c r="P3191" s="19">
        <f t="shared" si="197"/>
        <v>4529.8999999999996</v>
      </c>
      <c r="Q3191" s="25">
        <f t="shared" si="198"/>
        <v>0</v>
      </c>
      <c r="R3191" s="25">
        <f t="shared" si="199"/>
        <v>8.9716918138639233E-5</v>
      </c>
    </row>
    <row r="3192" spans="1:18">
      <c r="A3192" s="1">
        <f>'Raw Hourly Load and Gen Data'!A3191</f>
        <v>3185</v>
      </c>
      <c r="B3192" s="1">
        <f>'Raw Hourly Load and Gen Data'!B3191</f>
        <v>133</v>
      </c>
      <c r="C3192" s="1" t="str">
        <f>'Raw Hourly Load and Gen Data'!C3191</f>
        <v>Day133</v>
      </c>
      <c r="D3192" s="1">
        <f>'Raw Hourly Load and Gen Data'!D3191</f>
        <v>16</v>
      </c>
      <c r="E3192" s="1" t="str">
        <f>'Raw Hourly Load and Gen Data'!E3191</f>
        <v>Hour16</v>
      </c>
      <c r="F3192" s="1">
        <f>'Raw Hourly Load and Gen Data'!F3191</f>
        <v>5</v>
      </c>
      <c r="G3192" s="1" t="str">
        <f>'Raw Hourly Load and Gen Data'!G3191</f>
        <v>Spring</v>
      </c>
      <c r="H3192" s="1">
        <f>'Raw Hourly Load and Gen Data'!H3191</f>
        <v>2117</v>
      </c>
      <c r="I3192" s="1" t="e">
        <f>'Raw Hourly Load and Gen Data'!I3191</f>
        <v>#N/A</v>
      </c>
      <c r="J3192" s="1" t="str">
        <f>'Raw Hourly Load and Gen Data'!J3191</f>
        <v>Spring</v>
      </c>
      <c r="K3192" s="1">
        <f>'Raw Hourly Load and Gen Data'!K3191</f>
        <v>17115.099999999999</v>
      </c>
      <c r="L3192" s="14">
        <f>'Raw Hourly Load and Gen Data'!T3191</f>
        <v>0</v>
      </c>
      <c r="M3192" s="14">
        <f>'Raw Hourly Load and Gen Data'!U3191</f>
        <v>6306.4</v>
      </c>
      <c r="N3192" s="14">
        <f>'Raw Hourly Load and Gen Data'!BW3191</f>
        <v>0</v>
      </c>
      <c r="O3192" s="19">
        <f t="shared" si="196"/>
        <v>0</v>
      </c>
      <c r="P3192" s="19">
        <f t="shared" si="197"/>
        <v>6306.4</v>
      </c>
      <c r="Q3192" s="25">
        <f t="shared" si="198"/>
        <v>0</v>
      </c>
      <c r="R3192" s="25">
        <f t="shared" si="199"/>
        <v>1.2490138249178007E-4</v>
      </c>
    </row>
    <row r="3193" spans="1:18">
      <c r="A3193" s="1">
        <f>'Raw Hourly Load and Gen Data'!A3192</f>
        <v>3186</v>
      </c>
      <c r="B3193" s="1">
        <f>'Raw Hourly Load and Gen Data'!B3192</f>
        <v>133</v>
      </c>
      <c r="C3193" s="1" t="str">
        <f>'Raw Hourly Load and Gen Data'!C3192</f>
        <v>Day133</v>
      </c>
      <c r="D3193" s="1">
        <f>'Raw Hourly Load and Gen Data'!D3192</f>
        <v>17</v>
      </c>
      <c r="E3193" s="1" t="str">
        <f>'Raw Hourly Load and Gen Data'!E3192</f>
        <v>Hour17</v>
      </c>
      <c r="F3193" s="1">
        <f>'Raw Hourly Load and Gen Data'!F3192</f>
        <v>5</v>
      </c>
      <c r="G3193" s="1" t="str">
        <f>'Raw Hourly Load and Gen Data'!G3192</f>
        <v>Spring</v>
      </c>
      <c r="H3193" s="1">
        <f>'Raw Hourly Load and Gen Data'!H3192</f>
        <v>2117</v>
      </c>
      <c r="I3193" s="1" t="e">
        <f>'Raw Hourly Load and Gen Data'!I3192</f>
        <v>#N/A</v>
      </c>
      <c r="J3193" s="1" t="str">
        <f>'Raw Hourly Load and Gen Data'!J3192</f>
        <v>Spring</v>
      </c>
      <c r="K3193" s="1">
        <f>'Raw Hourly Load and Gen Data'!K3192</f>
        <v>19051.5</v>
      </c>
      <c r="L3193" s="14">
        <f>'Raw Hourly Load and Gen Data'!T3192</f>
        <v>0</v>
      </c>
      <c r="M3193" s="14">
        <f>'Raw Hourly Load and Gen Data'!U3192</f>
        <v>8369.7999999999993</v>
      </c>
      <c r="N3193" s="14">
        <f>'Raw Hourly Load and Gen Data'!BW3192</f>
        <v>0</v>
      </c>
      <c r="O3193" s="19">
        <f t="shared" si="196"/>
        <v>0</v>
      </c>
      <c r="P3193" s="19">
        <f t="shared" si="197"/>
        <v>8369.7999999999993</v>
      </c>
      <c r="Q3193" s="25">
        <f t="shared" si="198"/>
        <v>0</v>
      </c>
      <c r="R3193" s="25">
        <f t="shared" si="199"/>
        <v>1.6576804376184522E-4</v>
      </c>
    </row>
    <row r="3194" spans="1:18">
      <c r="A3194" s="1">
        <f>'Raw Hourly Load and Gen Data'!A3193</f>
        <v>3187</v>
      </c>
      <c r="B3194" s="1">
        <f>'Raw Hourly Load and Gen Data'!B3193</f>
        <v>133</v>
      </c>
      <c r="C3194" s="1" t="str">
        <f>'Raw Hourly Load and Gen Data'!C3193</f>
        <v>Day133</v>
      </c>
      <c r="D3194" s="1">
        <f>'Raw Hourly Load and Gen Data'!D3193</f>
        <v>18</v>
      </c>
      <c r="E3194" s="1" t="str">
        <f>'Raw Hourly Load and Gen Data'!E3193</f>
        <v>Hour18</v>
      </c>
      <c r="F3194" s="1">
        <f>'Raw Hourly Load and Gen Data'!F3193</f>
        <v>5</v>
      </c>
      <c r="G3194" s="1" t="str">
        <f>'Raw Hourly Load and Gen Data'!G3193</f>
        <v>Spring</v>
      </c>
      <c r="H3194" s="1">
        <f>'Raw Hourly Load and Gen Data'!H3193</f>
        <v>2117</v>
      </c>
      <c r="I3194" s="1" t="e">
        <f>'Raw Hourly Load and Gen Data'!I3193</f>
        <v>#N/A</v>
      </c>
      <c r="J3194" s="1" t="str">
        <f>'Raw Hourly Load and Gen Data'!J3193</f>
        <v>Spring</v>
      </c>
      <c r="K3194" s="1">
        <f>'Raw Hourly Load and Gen Data'!K3193</f>
        <v>19152.400000000001</v>
      </c>
      <c r="L3194" s="14">
        <f>'Raw Hourly Load and Gen Data'!T3193</f>
        <v>0</v>
      </c>
      <c r="M3194" s="14">
        <f>'Raw Hourly Load and Gen Data'!U3193</f>
        <v>8275.2000000000007</v>
      </c>
      <c r="N3194" s="14">
        <f>'Raw Hourly Load and Gen Data'!BW3193</f>
        <v>0</v>
      </c>
      <c r="O3194" s="19">
        <f t="shared" si="196"/>
        <v>0</v>
      </c>
      <c r="P3194" s="19">
        <f t="shared" si="197"/>
        <v>8275.2000000000007</v>
      </c>
      <c r="Q3194" s="25">
        <f t="shared" si="198"/>
        <v>0</v>
      </c>
      <c r="R3194" s="25">
        <f t="shared" si="199"/>
        <v>1.6389444380248295E-4</v>
      </c>
    </row>
    <row r="3195" spans="1:18">
      <c r="A3195" s="1">
        <f>'Raw Hourly Load and Gen Data'!A3194</f>
        <v>3188</v>
      </c>
      <c r="B3195" s="1">
        <f>'Raw Hourly Load and Gen Data'!B3194</f>
        <v>133</v>
      </c>
      <c r="C3195" s="1" t="str">
        <f>'Raw Hourly Load and Gen Data'!C3194</f>
        <v>Day133</v>
      </c>
      <c r="D3195" s="1">
        <f>'Raw Hourly Load and Gen Data'!D3194</f>
        <v>19</v>
      </c>
      <c r="E3195" s="1" t="str">
        <f>'Raw Hourly Load and Gen Data'!E3194</f>
        <v>Hour19</v>
      </c>
      <c r="F3195" s="1">
        <f>'Raw Hourly Load and Gen Data'!F3194</f>
        <v>5</v>
      </c>
      <c r="G3195" s="1" t="str">
        <f>'Raw Hourly Load and Gen Data'!G3194</f>
        <v>Spring</v>
      </c>
      <c r="H3195" s="1">
        <f>'Raw Hourly Load and Gen Data'!H3194</f>
        <v>2117</v>
      </c>
      <c r="I3195" s="1" t="e">
        <f>'Raw Hourly Load and Gen Data'!I3194</f>
        <v>#N/A</v>
      </c>
      <c r="J3195" s="1" t="str">
        <f>'Raw Hourly Load and Gen Data'!J3194</f>
        <v>Spring</v>
      </c>
      <c r="K3195" s="1">
        <f>'Raw Hourly Load and Gen Data'!K3194</f>
        <v>19042.400000000001</v>
      </c>
      <c r="L3195" s="14">
        <f>'Raw Hourly Load and Gen Data'!T3194</f>
        <v>0</v>
      </c>
      <c r="M3195" s="14">
        <f>'Raw Hourly Load and Gen Data'!U3194</f>
        <v>8181.2</v>
      </c>
      <c r="N3195" s="14">
        <f>'Raw Hourly Load and Gen Data'!BW3194</f>
        <v>0</v>
      </c>
      <c r="O3195" s="19">
        <f t="shared" si="196"/>
        <v>0</v>
      </c>
      <c r="P3195" s="19">
        <f t="shared" si="197"/>
        <v>8181.2</v>
      </c>
      <c r="Q3195" s="25">
        <f t="shared" si="198"/>
        <v>0</v>
      </c>
      <c r="R3195" s="25">
        <f t="shared" si="199"/>
        <v>1.6203272714096015E-4</v>
      </c>
    </row>
    <row r="3196" spans="1:18">
      <c r="A3196" s="1">
        <f>'Raw Hourly Load and Gen Data'!A3195</f>
        <v>3189</v>
      </c>
      <c r="B3196" s="1">
        <f>'Raw Hourly Load and Gen Data'!B3195</f>
        <v>133</v>
      </c>
      <c r="C3196" s="1" t="str">
        <f>'Raw Hourly Load and Gen Data'!C3195</f>
        <v>Day133</v>
      </c>
      <c r="D3196" s="1">
        <f>'Raw Hourly Load and Gen Data'!D3195</f>
        <v>20</v>
      </c>
      <c r="E3196" s="1" t="str">
        <f>'Raw Hourly Load and Gen Data'!E3195</f>
        <v>Hour20</v>
      </c>
      <c r="F3196" s="1">
        <f>'Raw Hourly Load and Gen Data'!F3195</f>
        <v>5</v>
      </c>
      <c r="G3196" s="1" t="str">
        <f>'Raw Hourly Load and Gen Data'!G3195</f>
        <v>Spring</v>
      </c>
      <c r="H3196" s="1">
        <f>'Raw Hourly Load and Gen Data'!H3195</f>
        <v>2117</v>
      </c>
      <c r="I3196" s="1" t="e">
        <f>'Raw Hourly Load and Gen Data'!I3195</f>
        <v>#N/A</v>
      </c>
      <c r="J3196" s="1" t="str">
        <f>'Raw Hourly Load and Gen Data'!J3195</f>
        <v>Spring</v>
      </c>
      <c r="K3196" s="1">
        <f>'Raw Hourly Load and Gen Data'!K3195</f>
        <v>19042.400000000001</v>
      </c>
      <c r="L3196" s="14">
        <f>'Raw Hourly Load and Gen Data'!T3195</f>
        <v>0</v>
      </c>
      <c r="M3196" s="14">
        <f>'Raw Hourly Load and Gen Data'!U3195</f>
        <v>8588.6</v>
      </c>
      <c r="N3196" s="14">
        <f>'Raw Hourly Load and Gen Data'!BW3195</f>
        <v>0</v>
      </c>
      <c r="O3196" s="19">
        <f t="shared" si="196"/>
        <v>0</v>
      </c>
      <c r="P3196" s="19">
        <f t="shared" si="197"/>
        <v>8588.6</v>
      </c>
      <c r="Q3196" s="25">
        <f t="shared" si="198"/>
        <v>0</v>
      </c>
      <c r="R3196" s="25">
        <f t="shared" si="199"/>
        <v>1.7010148637398552E-4</v>
      </c>
    </row>
    <row r="3197" spans="1:18">
      <c r="A3197" s="1">
        <f>'Raw Hourly Load and Gen Data'!A3196</f>
        <v>3190</v>
      </c>
      <c r="B3197" s="1">
        <f>'Raw Hourly Load and Gen Data'!B3196</f>
        <v>133</v>
      </c>
      <c r="C3197" s="1" t="str">
        <f>'Raw Hourly Load and Gen Data'!C3196</f>
        <v>Day133</v>
      </c>
      <c r="D3197" s="1">
        <f>'Raw Hourly Load and Gen Data'!D3196</f>
        <v>21</v>
      </c>
      <c r="E3197" s="1" t="str">
        <f>'Raw Hourly Load and Gen Data'!E3196</f>
        <v>Hour21</v>
      </c>
      <c r="F3197" s="1">
        <f>'Raw Hourly Load and Gen Data'!F3196</f>
        <v>5</v>
      </c>
      <c r="G3197" s="1" t="str">
        <f>'Raw Hourly Load and Gen Data'!G3196</f>
        <v>Spring</v>
      </c>
      <c r="H3197" s="1">
        <f>'Raw Hourly Load and Gen Data'!H3196</f>
        <v>2117</v>
      </c>
      <c r="I3197" s="1" t="e">
        <f>'Raw Hourly Load and Gen Data'!I3196</f>
        <v>#N/A</v>
      </c>
      <c r="J3197" s="1" t="str">
        <f>'Raw Hourly Load and Gen Data'!J3196</f>
        <v>Spring</v>
      </c>
      <c r="K3197" s="1">
        <f>'Raw Hourly Load and Gen Data'!K3196</f>
        <v>16051.9</v>
      </c>
      <c r="L3197" s="14">
        <f>'Raw Hourly Load and Gen Data'!T3196</f>
        <v>0</v>
      </c>
      <c r="M3197" s="14">
        <f>'Raw Hourly Load and Gen Data'!U3196</f>
        <v>6256.4</v>
      </c>
      <c r="N3197" s="14">
        <f>'Raw Hourly Load and Gen Data'!BW3196</f>
        <v>0</v>
      </c>
      <c r="O3197" s="19">
        <f t="shared" si="196"/>
        <v>0</v>
      </c>
      <c r="P3197" s="19">
        <f t="shared" si="197"/>
        <v>6256.4</v>
      </c>
      <c r="Q3197" s="25">
        <f t="shared" si="198"/>
        <v>0</v>
      </c>
      <c r="R3197" s="25">
        <f t="shared" si="199"/>
        <v>1.2391110767182113E-4</v>
      </c>
    </row>
    <row r="3198" spans="1:18">
      <c r="A3198" s="1">
        <f>'Raw Hourly Load and Gen Data'!A3197</f>
        <v>3191</v>
      </c>
      <c r="B3198" s="1">
        <f>'Raw Hourly Load and Gen Data'!B3197</f>
        <v>133</v>
      </c>
      <c r="C3198" s="1" t="str">
        <f>'Raw Hourly Load and Gen Data'!C3197</f>
        <v>Day133</v>
      </c>
      <c r="D3198" s="1">
        <f>'Raw Hourly Load and Gen Data'!D3197</f>
        <v>22</v>
      </c>
      <c r="E3198" s="1" t="str">
        <f>'Raw Hourly Load and Gen Data'!E3197</f>
        <v>Hour22</v>
      </c>
      <c r="F3198" s="1">
        <f>'Raw Hourly Load and Gen Data'!F3197</f>
        <v>5</v>
      </c>
      <c r="G3198" s="1" t="str">
        <f>'Raw Hourly Load and Gen Data'!G3197</f>
        <v>Spring</v>
      </c>
      <c r="H3198" s="1">
        <f>'Raw Hourly Load and Gen Data'!H3197</f>
        <v>2117</v>
      </c>
      <c r="I3198" s="1" t="e">
        <f>'Raw Hourly Load and Gen Data'!I3197</f>
        <v>#N/A</v>
      </c>
      <c r="J3198" s="1" t="str">
        <f>'Raw Hourly Load and Gen Data'!J3197</f>
        <v>Spring</v>
      </c>
      <c r="K3198" s="1">
        <f>'Raw Hourly Load and Gen Data'!K3197</f>
        <v>14041</v>
      </c>
      <c r="L3198" s="14">
        <f>'Raw Hourly Load and Gen Data'!T3197</f>
        <v>0</v>
      </c>
      <c r="M3198" s="14">
        <f>'Raw Hourly Load and Gen Data'!U3197</f>
        <v>4950.7</v>
      </c>
      <c r="N3198" s="14">
        <f>'Raw Hourly Load and Gen Data'!BW3197</f>
        <v>0</v>
      </c>
      <c r="O3198" s="19">
        <f t="shared" si="196"/>
        <v>0</v>
      </c>
      <c r="P3198" s="19">
        <f t="shared" si="197"/>
        <v>4950.7</v>
      </c>
      <c r="Q3198" s="25">
        <f t="shared" si="198"/>
        <v>0</v>
      </c>
      <c r="R3198" s="25">
        <f t="shared" si="199"/>
        <v>9.8051071023413605E-5</v>
      </c>
    </row>
    <row r="3199" spans="1:18">
      <c r="A3199" s="1">
        <f>'Raw Hourly Load and Gen Data'!A3198</f>
        <v>3192</v>
      </c>
      <c r="B3199" s="1">
        <f>'Raw Hourly Load and Gen Data'!B3198</f>
        <v>133</v>
      </c>
      <c r="C3199" s="1" t="str">
        <f>'Raw Hourly Load and Gen Data'!C3198</f>
        <v>Day133</v>
      </c>
      <c r="D3199" s="1">
        <f>'Raw Hourly Load and Gen Data'!D3198</f>
        <v>23</v>
      </c>
      <c r="E3199" s="1" t="str">
        <f>'Raw Hourly Load and Gen Data'!E3198</f>
        <v>Hour23</v>
      </c>
      <c r="F3199" s="1">
        <f>'Raw Hourly Load and Gen Data'!F3198</f>
        <v>5</v>
      </c>
      <c r="G3199" s="1" t="str">
        <f>'Raw Hourly Load and Gen Data'!G3198</f>
        <v>Spring</v>
      </c>
      <c r="H3199" s="1">
        <f>'Raw Hourly Load and Gen Data'!H3198</f>
        <v>2117</v>
      </c>
      <c r="I3199" s="1" t="e">
        <f>'Raw Hourly Load and Gen Data'!I3198</f>
        <v>#N/A</v>
      </c>
      <c r="J3199" s="1" t="str">
        <f>'Raw Hourly Load and Gen Data'!J3198</f>
        <v>Spring</v>
      </c>
      <c r="K3199" s="1">
        <f>'Raw Hourly Load and Gen Data'!K3198</f>
        <v>12324.3</v>
      </c>
      <c r="L3199" s="14">
        <f>'Raw Hourly Load and Gen Data'!T3198</f>
        <v>0</v>
      </c>
      <c r="M3199" s="14">
        <f>'Raw Hourly Load and Gen Data'!U3198</f>
        <v>4004.6</v>
      </c>
      <c r="N3199" s="14">
        <f>'Raw Hourly Load and Gen Data'!BW3198</f>
        <v>0</v>
      </c>
      <c r="O3199" s="19">
        <f t="shared" si="196"/>
        <v>0</v>
      </c>
      <c r="P3199" s="19">
        <f t="shared" si="197"/>
        <v>4004.6</v>
      </c>
      <c r="Q3199" s="25">
        <f t="shared" si="198"/>
        <v>0</v>
      </c>
      <c r="R3199" s="25">
        <f t="shared" si="199"/>
        <v>7.9313090880150713E-5</v>
      </c>
    </row>
    <row r="3200" spans="1:18">
      <c r="A3200" s="1">
        <f>'Raw Hourly Load and Gen Data'!A3199</f>
        <v>3193</v>
      </c>
      <c r="B3200" s="1">
        <f>'Raw Hourly Load and Gen Data'!B3199</f>
        <v>134</v>
      </c>
      <c r="C3200" s="1" t="str">
        <f>'Raw Hourly Load and Gen Data'!C3199</f>
        <v>Day134</v>
      </c>
      <c r="D3200" s="1">
        <f>'Raw Hourly Load and Gen Data'!D3199</f>
        <v>0</v>
      </c>
      <c r="E3200" s="1" t="str">
        <f>'Raw Hourly Load and Gen Data'!E3199</f>
        <v>Hour0</v>
      </c>
      <c r="F3200" s="1">
        <f>'Raw Hourly Load and Gen Data'!F3199</f>
        <v>5</v>
      </c>
      <c r="G3200" s="1" t="str">
        <f>'Raw Hourly Load and Gen Data'!G3199</f>
        <v>Spring</v>
      </c>
      <c r="H3200" s="1">
        <f>'Raw Hourly Load and Gen Data'!H3199</f>
        <v>72</v>
      </c>
      <c r="I3200" s="1">
        <f>'Raw Hourly Load and Gen Data'!I3199</f>
        <v>19152.400000000001</v>
      </c>
      <c r="J3200" s="1" t="str">
        <f>'Raw Hourly Load and Gen Data'!J3199</f>
        <v>Spring</v>
      </c>
      <c r="K3200" s="1">
        <f>'Raw Hourly Load and Gen Data'!K3199</f>
        <v>12002.5</v>
      </c>
      <c r="L3200" s="14">
        <f>'Raw Hourly Load and Gen Data'!T3199</f>
        <v>0</v>
      </c>
      <c r="M3200" s="14">
        <f>'Raw Hourly Load and Gen Data'!U3199</f>
        <v>3936.1</v>
      </c>
      <c r="N3200" s="14">
        <f>'Raw Hourly Load and Gen Data'!BW3199</f>
        <v>0</v>
      </c>
      <c r="O3200" s="19">
        <f t="shared" si="196"/>
        <v>0</v>
      </c>
      <c r="P3200" s="19">
        <f t="shared" si="197"/>
        <v>3936.1</v>
      </c>
      <c r="Q3200" s="25">
        <f t="shared" si="198"/>
        <v>0</v>
      </c>
      <c r="R3200" s="25">
        <f t="shared" si="199"/>
        <v>7.795641437680698E-5</v>
      </c>
    </row>
    <row r="3201" spans="1:18">
      <c r="A3201" s="1">
        <f>'Raw Hourly Load and Gen Data'!A3200</f>
        <v>3194</v>
      </c>
      <c r="B3201" s="1">
        <f>'Raw Hourly Load and Gen Data'!B3200</f>
        <v>134</v>
      </c>
      <c r="C3201" s="1" t="str">
        <f>'Raw Hourly Load and Gen Data'!C3200</f>
        <v>Day134</v>
      </c>
      <c r="D3201" s="1">
        <f>'Raw Hourly Load and Gen Data'!D3200</f>
        <v>1</v>
      </c>
      <c r="E3201" s="1" t="str">
        <f>'Raw Hourly Load and Gen Data'!E3200</f>
        <v>Hour1</v>
      </c>
      <c r="F3201" s="1">
        <f>'Raw Hourly Load and Gen Data'!F3200</f>
        <v>5</v>
      </c>
      <c r="G3201" s="1" t="str">
        <f>'Raw Hourly Load and Gen Data'!G3200</f>
        <v>Spring</v>
      </c>
      <c r="H3201" s="1">
        <f>'Raw Hourly Load and Gen Data'!H3200</f>
        <v>2117</v>
      </c>
      <c r="I3201" s="1" t="e">
        <f>'Raw Hourly Load and Gen Data'!I3200</f>
        <v>#N/A</v>
      </c>
      <c r="J3201" s="1" t="str">
        <f>'Raw Hourly Load and Gen Data'!J3200</f>
        <v>Spring</v>
      </c>
      <c r="K3201" s="1">
        <f>'Raw Hourly Load and Gen Data'!K3200</f>
        <v>11580.9</v>
      </c>
      <c r="L3201" s="14">
        <f>'Raw Hourly Load and Gen Data'!T3200</f>
        <v>0</v>
      </c>
      <c r="M3201" s="14">
        <f>'Raw Hourly Load and Gen Data'!U3200</f>
        <v>3693.1</v>
      </c>
      <c r="N3201" s="14">
        <f>'Raw Hourly Load and Gen Data'!BW3200</f>
        <v>0</v>
      </c>
      <c r="O3201" s="19">
        <f t="shared" si="196"/>
        <v>0</v>
      </c>
      <c r="P3201" s="19">
        <f t="shared" si="197"/>
        <v>3693.1</v>
      </c>
      <c r="Q3201" s="25">
        <f t="shared" si="198"/>
        <v>0</v>
      </c>
      <c r="R3201" s="25">
        <f t="shared" si="199"/>
        <v>7.3143678751806578E-5</v>
      </c>
    </row>
    <row r="3202" spans="1:18">
      <c r="A3202" s="1">
        <f>'Raw Hourly Load and Gen Data'!A3201</f>
        <v>3195</v>
      </c>
      <c r="B3202" s="1">
        <f>'Raw Hourly Load and Gen Data'!B3201</f>
        <v>134</v>
      </c>
      <c r="C3202" s="1" t="str">
        <f>'Raw Hourly Load and Gen Data'!C3201</f>
        <v>Day134</v>
      </c>
      <c r="D3202" s="1">
        <f>'Raw Hourly Load and Gen Data'!D3201</f>
        <v>2</v>
      </c>
      <c r="E3202" s="1" t="str">
        <f>'Raw Hourly Load and Gen Data'!E3201</f>
        <v>Hour2</v>
      </c>
      <c r="F3202" s="1">
        <f>'Raw Hourly Load and Gen Data'!F3201</f>
        <v>5</v>
      </c>
      <c r="G3202" s="1" t="str">
        <f>'Raw Hourly Load and Gen Data'!G3201</f>
        <v>Spring</v>
      </c>
      <c r="H3202" s="1">
        <f>'Raw Hourly Load and Gen Data'!H3201</f>
        <v>2117</v>
      </c>
      <c r="I3202" s="1" t="e">
        <f>'Raw Hourly Load and Gen Data'!I3201</f>
        <v>#N/A</v>
      </c>
      <c r="J3202" s="1" t="str">
        <f>'Raw Hourly Load and Gen Data'!J3201</f>
        <v>Spring</v>
      </c>
      <c r="K3202" s="1">
        <f>'Raw Hourly Load and Gen Data'!K3201</f>
        <v>11580.9</v>
      </c>
      <c r="L3202" s="14">
        <f>'Raw Hourly Load and Gen Data'!T3201</f>
        <v>0</v>
      </c>
      <c r="M3202" s="14">
        <f>'Raw Hourly Load and Gen Data'!U3201</f>
        <v>3814.7</v>
      </c>
      <c r="N3202" s="14">
        <f>'Raw Hourly Load and Gen Data'!BW3201</f>
        <v>0</v>
      </c>
      <c r="O3202" s="19">
        <f t="shared" si="196"/>
        <v>0</v>
      </c>
      <c r="P3202" s="19">
        <f t="shared" si="197"/>
        <v>3814.7</v>
      </c>
      <c r="Q3202" s="25">
        <f t="shared" si="198"/>
        <v>0</v>
      </c>
      <c r="R3202" s="25">
        <f t="shared" si="199"/>
        <v>7.5552027113946692E-5</v>
      </c>
    </row>
    <row r="3203" spans="1:18">
      <c r="A3203" s="1">
        <f>'Raw Hourly Load and Gen Data'!A3202</f>
        <v>3196</v>
      </c>
      <c r="B3203" s="1">
        <f>'Raw Hourly Load and Gen Data'!B3202</f>
        <v>134</v>
      </c>
      <c r="C3203" s="1" t="str">
        <f>'Raw Hourly Load and Gen Data'!C3202</f>
        <v>Day134</v>
      </c>
      <c r="D3203" s="1">
        <f>'Raw Hourly Load and Gen Data'!D3202</f>
        <v>3</v>
      </c>
      <c r="E3203" s="1" t="str">
        <f>'Raw Hourly Load and Gen Data'!E3202</f>
        <v>Hour3</v>
      </c>
      <c r="F3203" s="1">
        <f>'Raw Hourly Load and Gen Data'!F3202</f>
        <v>5</v>
      </c>
      <c r="G3203" s="1" t="str">
        <f>'Raw Hourly Load and Gen Data'!G3202</f>
        <v>Spring</v>
      </c>
      <c r="H3203" s="1">
        <f>'Raw Hourly Load and Gen Data'!H3202</f>
        <v>2117</v>
      </c>
      <c r="I3203" s="1" t="e">
        <f>'Raw Hourly Load and Gen Data'!I3202</f>
        <v>#N/A</v>
      </c>
      <c r="J3203" s="1" t="str">
        <f>'Raw Hourly Load and Gen Data'!J3202</f>
        <v>Spring</v>
      </c>
      <c r="K3203" s="1">
        <f>'Raw Hourly Load and Gen Data'!K3202</f>
        <v>11580.9</v>
      </c>
      <c r="L3203" s="14">
        <f>'Raw Hourly Load and Gen Data'!T3202</f>
        <v>0</v>
      </c>
      <c r="M3203" s="14">
        <f>'Raw Hourly Load and Gen Data'!U3202</f>
        <v>3868.9</v>
      </c>
      <c r="N3203" s="14">
        <f>'Raw Hourly Load and Gen Data'!BW3202</f>
        <v>0</v>
      </c>
      <c r="O3203" s="19">
        <f t="shared" si="196"/>
        <v>0</v>
      </c>
      <c r="P3203" s="19">
        <f t="shared" si="197"/>
        <v>3868.9</v>
      </c>
      <c r="Q3203" s="25">
        <f t="shared" si="198"/>
        <v>0</v>
      </c>
      <c r="R3203" s="25">
        <f t="shared" si="199"/>
        <v>7.6625485018782182E-5</v>
      </c>
    </row>
    <row r="3204" spans="1:18">
      <c r="A3204" s="1">
        <f>'Raw Hourly Load and Gen Data'!A3203</f>
        <v>3197</v>
      </c>
      <c r="B3204" s="1">
        <f>'Raw Hourly Load and Gen Data'!B3203</f>
        <v>134</v>
      </c>
      <c r="C3204" s="1" t="str">
        <f>'Raw Hourly Load and Gen Data'!C3203</f>
        <v>Day134</v>
      </c>
      <c r="D3204" s="1">
        <f>'Raw Hourly Load and Gen Data'!D3203</f>
        <v>4</v>
      </c>
      <c r="E3204" s="1" t="str">
        <f>'Raw Hourly Load and Gen Data'!E3203</f>
        <v>Hour4</v>
      </c>
      <c r="F3204" s="1">
        <f>'Raw Hourly Load and Gen Data'!F3203</f>
        <v>5</v>
      </c>
      <c r="G3204" s="1" t="str">
        <f>'Raw Hourly Load and Gen Data'!G3203</f>
        <v>Spring</v>
      </c>
      <c r="H3204" s="1">
        <f>'Raw Hourly Load and Gen Data'!H3203</f>
        <v>2117</v>
      </c>
      <c r="I3204" s="1" t="e">
        <f>'Raw Hourly Load and Gen Data'!I3203</f>
        <v>#N/A</v>
      </c>
      <c r="J3204" s="1" t="str">
        <f>'Raw Hourly Load and Gen Data'!J3203</f>
        <v>Spring</v>
      </c>
      <c r="K3204" s="1">
        <f>'Raw Hourly Load and Gen Data'!K3203</f>
        <v>11580.9</v>
      </c>
      <c r="L3204" s="14">
        <f>'Raw Hourly Load and Gen Data'!T3203</f>
        <v>0</v>
      </c>
      <c r="M3204" s="14">
        <f>'Raw Hourly Load and Gen Data'!U3203</f>
        <v>3765</v>
      </c>
      <c r="N3204" s="14">
        <f>'Raw Hourly Load and Gen Data'!BW3203</f>
        <v>0</v>
      </c>
      <c r="O3204" s="19">
        <f t="shared" si="196"/>
        <v>0</v>
      </c>
      <c r="P3204" s="19">
        <f t="shared" si="197"/>
        <v>3765</v>
      </c>
      <c r="Q3204" s="25">
        <f t="shared" si="198"/>
        <v>0</v>
      </c>
      <c r="R3204" s="25">
        <f t="shared" si="199"/>
        <v>7.4567693942907524E-5</v>
      </c>
    </row>
    <row r="3205" spans="1:18">
      <c r="A3205" s="1">
        <f>'Raw Hourly Load and Gen Data'!A3204</f>
        <v>3198</v>
      </c>
      <c r="B3205" s="1">
        <f>'Raw Hourly Load and Gen Data'!B3204</f>
        <v>134</v>
      </c>
      <c r="C3205" s="1" t="str">
        <f>'Raw Hourly Load and Gen Data'!C3204</f>
        <v>Day134</v>
      </c>
      <c r="D3205" s="1">
        <f>'Raw Hourly Load and Gen Data'!D3204</f>
        <v>5</v>
      </c>
      <c r="E3205" s="1" t="str">
        <f>'Raw Hourly Load and Gen Data'!E3204</f>
        <v>Hour5</v>
      </c>
      <c r="F3205" s="1">
        <f>'Raw Hourly Load and Gen Data'!F3204</f>
        <v>5</v>
      </c>
      <c r="G3205" s="1" t="str">
        <f>'Raw Hourly Load and Gen Data'!G3204</f>
        <v>Spring</v>
      </c>
      <c r="H3205" s="1">
        <f>'Raw Hourly Load and Gen Data'!H3204</f>
        <v>2117</v>
      </c>
      <c r="I3205" s="1" t="e">
        <f>'Raw Hourly Load and Gen Data'!I3204</f>
        <v>#N/A</v>
      </c>
      <c r="J3205" s="1" t="str">
        <f>'Raw Hourly Load and Gen Data'!J3204</f>
        <v>Spring</v>
      </c>
      <c r="K3205" s="1">
        <f>'Raw Hourly Load and Gen Data'!K3204</f>
        <v>11483.9</v>
      </c>
      <c r="L3205" s="14">
        <f>'Raw Hourly Load and Gen Data'!T3204</f>
        <v>0</v>
      </c>
      <c r="M3205" s="14">
        <f>'Raw Hourly Load and Gen Data'!U3204</f>
        <v>3624.7</v>
      </c>
      <c r="N3205" s="14">
        <f>'Raw Hourly Load and Gen Data'!BW3204</f>
        <v>0</v>
      </c>
      <c r="O3205" s="19">
        <f t="shared" si="196"/>
        <v>0</v>
      </c>
      <c r="P3205" s="19">
        <f t="shared" si="197"/>
        <v>3624.7</v>
      </c>
      <c r="Q3205" s="25">
        <f t="shared" si="198"/>
        <v>0</v>
      </c>
      <c r="R3205" s="25">
        <f t="shared" si="199"/>
        <v>7.1788982798102758E-5</v>
      </c>
    </row>
    <row r="3206" spans="1:18">
      <c r="A3206" s="1">
        <f>'Raw Hourly Load and Gen Data'!A3205</f>
        <v>3199</v>
      </c>
      <c r="B3206" s="1">
        <f>'Raw Hourly Load and Gen Data'!B3205</f>
        <v>134</v>
      </c>
      <c r="C3206" s="1" t="str">
        <f>'Raw Hourly Load and Gen Data'!C3205</f>
        <v>Day134</v>
      </c>
      <c r="D3206" s="1">
        <f>'Raw Hourly Load and Gen Data'!D3205</f>
        <v>6</v>
      </c>
      <c r="E3206" s="1" t="str">
        <f>'Raw Hourly Load and Gen Data'!E3205</f>
        <v>Hour6</v>
      </c>
      <c r="F3206" s="1">
        <f>'Raw Hourly Load and Gen Data'!F3205</f>
        <v>5</v>
      </c>
      <c r="G3206" s="1" t="str">
        <f>'Raw Hourly Load and Gen Data'!G3205</f>
        <v>Spring</v>
      </c>
      <c r="H3206" s="1">
        <f>'Raw Hourly Load and Gen Data'!H3205</f>
        <v>2117</v>
      </c>
      <c r="I3206" s="1" t="e">
        <f>'Raw Hourly Load and Gen Data'!I3205</f>
        <v>#N/A</v>
      </c>
      <c r="J3206" s="1" t="str">
        <f>'Raw Hourly Load and Gen Data'!J3205</f>
        <v>Spring</v>
      </c>
      <c r="K3206" s="1">
        <f>'Raw Hourly Load and Gen Data'!K3205</f>
        <v>11509.5</v>
      </c>
      <c r="L3206" s="14">
        <f>'Raw Hourly Load and Gen Data'!T3205</f>
        <v>155.5</v>
      </c>
      <c r="M3206" s="14">
        <f>'Raw Hourly Load and Gen Data'!U3205</f>
        <v>3284.5</v>
      </c>
      <c r="N3206" s="14">
        <f>'Raw Hourly Load and Gen Data'!BW3205</f>
        <v>0</v>
      </c>
      <c r="O3206" s="19">
        <f t="shared" si="196"/>
        <v>0</v>
      </c>
      <c r="P3206" s="19">
        <f t="shared" si="197"/>
        <v>3129</v>
      </c>
      <c r="Q3206" s="25">
        <f t="shared" si="198"/>
        <v>0</v>
      </c>
      <c r="R3206" s="25">
        <f t="shared" si="199"/>
        <v>6.197139823302992E-5</v>
      </c>
    </row>
    <row r="3207" spans="1:18">
      <c r="A3207" s="1">
        <f>'Raw Hourly Load and Gen Data'!A3206</f>
        <v>3200</v>
      </c>
      <c r="B3207" s="1">
        <f>'Raw Hourly Load and Gen Data'!B3206</f>
        <v>134</v>
      </c>
      <c r="C3207" s="1" t="str">
        <f>'Raw Hourly Load and Gen Data'!C3206</f>
        <v>Day134</v>
      </c>
      <c r="D3207" s="1">
        <f>'Raw Hourly Load and Gen Data'!D3206</f>
        <v>7</v>
      </c>
      <c r="E3207" s="1" t="str">
        <f>'Raw Hourly Load and Gen Data'!E3206</f>
        <v>Hour7</v>
      </c>
      <c r="F3207" s="1">
        <f>'Raw Hourly Load and Gen Data'!F3206</f>
        <v>5</v>
      </c>
      <c r="G3207" s="1" t="str">
        <f>'Raw Hourly Load and Gen Data'!G3206</f>
        <v>Spring</v>
      </c>
      <c r="H3207" s="1">
        <f>'Raw Hourly Load and Gen Data'!H3206</f>
        <v>2117</v>
      </c>
      <c r="I3207" s="1" t="e">
        <f>'Raw Hourly Load and Gen Data'!I3206</f>
        <v>#N/A</v>
      </c>
      <c r="J3207" s="1" t="str">
        <f>'Raw Hourly Load and Gen Data'!J3206</f>
        <v>Spring</v>
      </c>
      <c r="K3207" s="1">
        <f>'Raw Hourly Load and Gen Data'!K3206</f>
        <v>11680.7</v>
      </c>
      <c r="L3207" s="14">
        <f>'Raw Hourly Load and Gen Data'!T3206</f>
        <v>41.7</v>
      </c>
      <c r="M3207" s="14">
        <f>'Raw Hourly Load and Gen Data'!U3206</f>
        <v>2720.5</v>
      </c>
      <c r="N3207" s="14">
        <f>'Raw Hourly Load and Gen Data'!BW3206</f>
        <v>0</v>
      </c>
      <c r="O3207" s="19">
        <f t="shared" si="196"/>
        <v>0</v>
      </c>
      <c r="P3207" s="19">
        <f t="shared" si="197"/>
        <v>2678.8</v>
      </c>
      <c r="Q3207" s="25">
        <f t="shared" si="198"/>
        <v>0</v>
      </c>
      <c r="R3207" s="25">
        <f t="shared" si="199"/>
        <v>5.3054963754119699E-5</v>
      </c>
    </row>
    <row r="3208" spans="1:18">
      <c r="A3208" s="1">
        <f>'Raw Hourly Load and Gen Data'!A3207</f>
        <v>3201</v>
      </c>
      <c r="B3208" s="1">
        <f>'Raw Hourly Load and Gen Data'!B3207</f>
        <v>134</v>
      </c>
      <c r="C3208" s="1" t="str">
        <f>'Raw Hourly Load and Gen Data'!C3207</f>
        <v>Day134</v>
      </c>
      <c r="D3208" s="1">
        <f>'Raw Hourly Load and Gen Data'!D3207</f>
        <v>8</v>
      </c>
      <c r="E3208" s="1" t="str">
        <f>'Raw Hourly Load and Gen Data'!E3207</f>
        <v>Hour8</v>
      </c>
      <c r="F3208" s="1">
        <f>'Raw Hourly Load and Gen Data'!F3207</f>
        <v>5</v>
      </c>
      <c r="G3208" s="1" t="str">
        <f>'Raw Hourly Load and Gen Data'!G3207</f>
        <v>Spring</v>
      </c>
      <c r="H3208" s="1">
        <f>'Raw Hourly Load and Gen Data'!H3207</f>
        <v>2117</v>
      </c>
      <c r="I3208" s="1" t="e">
        <f>'Raw Hourly Load and Gen Data'!I3207</f>
        <v>#N/A</v>
      </c>
      <c r="J3208" s="1" t="str">
        <f>'Raw Hourly Load and Gen Data'!J3207</f>
        <v>Spring</v>
      </c>
      <c r="K3208" s="1">
        <f>'Raw Hourly Load and Gen Data'!K3207</f>
        <v>11876.8</v>
      </c>
      <c r="L3208" s="14">
        <f>'Raw Hourly Load and Gen Data'!T3207</f>
        <v>0</v>
      </c>
      <c r="M3208" s="14">
        <f>'Raw Hourly Load and Gen Data'!U3207</f>
        <v>2318.8000000000002</v>
      </c>
      <c r="N3208" s="14">
        <f>'Raw Hourly Load and Gen Data'!BW3207</f>
        <v>0</v>
      </c>
      <c r="O3208" s="19">
        <f t="shared" ref="O3208:O3271" si="200">IF(SUM(L3208,N3208)-M3208&lt;0,0,SUM(L3208,N3208)-M3208)</f>
        <v>0</v>
      </c>
      <c r="P3208" s="19">
        <f t="shared" ref="P3208:P3271" si="201">IF(M3208-SUM(L3208,N3208)&lt;0,0,M3208-SUM(L3208,N3208))</f>
        <v>2318.8000000000002</v>
      </c>
      <c r="Q3208" s="25">
        <f t="shared" ref="Q3208:Q3271" si="202">O3208/O$5</f>
        <v>0</v>
      </c>
      <c r="R3208" s="25">
        <f t="shared" ref="R3208:R3271" si="203">P3208/P$5</f>
        <v>4.5924985050415398E-5</v>
      </c>
    </row>
    <row r="3209" spans="1:18">
      <c r="A3209" s="1">
        <f>'Raw Hourly Load and Gen Data'!A3208</f>
        <v>3202</v>
      </c>
      <c r="B3209" s="1">
        <f>'Raw Hourly Load and Gen Data'!B3208</f>
        <v>134</v>
      </c>
      <c r="C3209" s="1" t="str">
        <f>'Raw Hourly Load and Gen Data'!C3208</f>
        <v>Day134</v>
      </c>
      <c r="D3209" s="1">
        <f>'Raw Hourly Load and Gen Data'!D3208</f>
        <v>9</v>
      </c>
      <c r="E3209" s="1" t="str">
        <f>'Raw Hourly Load and Gen Data'!E3208</f>
        <v>Hour9</v>
      </c>
      <c r="F3209" s="1">
        <f>'Raw Hourly Load and Gen Data'!F3208</f>
        <v>5</v>
      </c>
      <c r="G3209" s="1" t="str">
        <f>'Raw Hourly Load and Gen Data'!G3208</f>
        <v>Spring</v>
      </c>
      <c r="H3209" s="1">
        <f>'Raw Hourly Load and Gen Data'!H3208</f>
        <v>2117</v>
      </c>
      <c r="I3209" s="1" t="e">
        <f>'Raw Hourly Load and Gen Data'!I3208</f>
        <v>#N/A</v>
      </c>
      <c r="J3209" s="1" t="str">
        <f>'Raw Hourly Load and Gen Data'!J3208</f>
        <v>Spring</v>
      </c>
      <c r="K3209" s="1">
        <f>'Raw Hourly Load and Gen Data'!K3208</f>
        <v>12514.1</v>
      </c>
      <c r="L3209" s="14">
        <f>'Raw Hourly Load and Gen Data'!T3208</f>
        <v>0</v>
      </c>
      <c r="M3209" s="14">
        <f>'Raw Hourly Load and Gen Data'!U3208</f>
        <v>2749.6</v>
      </c>
      <c r="N3209" s="14">
        <f>'Raw Hourly Load and Gen Data'!BW3208</f>
        <v>0</v>
      </c>
      <c r="O3209" s="19">
        <f t="shared" si="200"/>
        <v>0</v>
      </c>
      <c r="P3209" s="19">
        <f t="shared" si="201"/>
        <v>2749.6</v>
      </c>
      <c r="Q3209" s="25">
        <f t="shared" si="202"/>
        <v>0</v>
      </c>
      <c r="R3209" s="25">
        <f t="shared" si="203"/>
        <v>5.4457192899181543E-5</v>
      </c>
    </row>
    <row r="3210" spans="1:18">
      <c r="A3210" s="1">
        <f>'Raw Hourly Load and Gen Data'!A3209</f>
        <v>3203</v>
      </c>
      <c r="B3210" s="1">
        <f>'Raw Hourly Load and Gen Data'!B3209</f>
        <v>134</v>
      </c>
      <c r="C3210" s="1" t="str">
        <f>'Raw Hourly Load and Gen Data'!C3209</f>
        <v>Day134</v>
      </c>
      <c r="D3210" s="1">
        <f>'Raw Hourly Load and Gen Data'!D3209</f>
        <v>10</v>
      </c>
      <c r="E3210" s="1" t="str">
        <f>'Raw Hourly Load and Gen Data'!E3209</f>
        <v>Hour10</v>
      </c>
      <c r="F3210" s="1">
        <f>'Raw Hourly Load and Gen Data'!F3209</f>
        <v>5</v>
      </c>
      <c r="G3210" s="1" t="str">
        <f>'Raw Hourly Load and Gen Data'!G3209</f>
        <v>Spring</v>
      </c>
      <c r="H3210" s="1">
        <f>'Raw Hourly Load and Gen Data'!H3209</f>
        <v>2117</v>
      </c>
      <c r="I3210" s="1" t="e">
        <f>'Raw Hourly Load and Gen Data'!I3209</f>
        <v>#N/A</v>
      </c>
      <c r="J3210" s="1" t="str">
        <f>'Raw Hourly Load and Gen Data'!J3209</f>
        <v>Spring</v>
      </c>
      <c r="K3210" s="1">
        <f>'Raw Hourly Load and Gen Data'!K3209</f>
        <v>12406.1</v>
      </c>
      <c r="L3210" s="14">
        <f>'Raw Hourly Load and Gen Data'!T3209</f>
        <v>0</v>
      </c>
      <c r="M3210" s="14">
        <f>'Raw Hourly Load and Gen Data'!U3209</f>
        <v>2495.9</v>
      </c>
      <c r="N3210" s="14">
        <f>'Raw Hourly Load and Gen Data'!BW3209</f>
        <v>0</v>
      </c>
      <c r="O3210" s="19">
        <f t="shared" si="200"/>
        <v>0</v>
      </c>
      <c r="P3210" s="19">
        <f t="shared" si="201"/>
        <v>2495.9</v>
      </c>
      <c r="Q3210" s="25">
        <f t="shared" si="202"/>
        <v>0</v>
      </c>
      <c r="R3210" s="25">
        <f t="shared" si="203"/>
        <v>4.943253846270993E-5</v>
      </c>
    </row>
    <row r="3211" spans="1:18">
      <c r="A3211" s="1">
        <f>'Raw Hourly Load and Gen Data'!A3210</f>
        <v>3204</v>
      </c>
      <c r="B3211" s="1">
        <f>'Raw Hourly Load and Gen Data'!B3210</f>
        <v>134</v>
      </c>
      <c r="C3211" s="1" t="str">
        <f>'Raw Hourly Load and Gen Data'!C3210</f>
        <v>Day134</v>
      </c>
      <c r="D3211" s="1">
        <f>'Raw Hourly Load and Gen Data'!D3210</f>
        <v>11</v>
      </c>
      <c r="E3211" s="1" t="str">
        <f>'Raw Hourly Load and Gen Data'!E3210</f>
        <v>Hour11</v>
      </c>
      <c r="F3211" s="1">
        <f>'Raw Hourly Load and Gen Data'!F3210</f>
        <v>5</v>
      </c>
      <c r="G3211" s="1" t="str">
        <f>'Raw Hourly Load and Gen Data'!G3210</f>
        <v>Spring</v>
      </c>
      <c r="H3211" s="1">
        <f>'Raw Hourly Load and Gen Data'!H3210</f>
        <v>2117</v>
      </c>
      <c r="I3211" s="1" t="e">
        <f>'Raw Hourly Load and Gen Data'!I3210</f>
        <v>#N/A</v>
      </c>
      <c r="J3211" s="1" t="str">
        <f>'Raw Hourly Load and Gen Data'!J3210</f>
        <v>Spring</v>
      </c>
      <c r="K3211" s="1">
        <f>'Raw Hourly Load and Gen Data'!K3210</f>
        <v>12900</v>
      </c>
      <c r="L3211" s="14">
        <f>'Raw Hourly Load and Gen Data'!T3210</f>
        <v>0</v>
      </c>
      <c r="M3211" s="14">
        <f>'Raw Hourly Load and Gen Data'!U3210</f>
        <v>2891.5</v>
      </c>
      <c r="N3211" s="14">
        <f>'Raw Hourly Load and Gen Data'!BW3210</f>
        <v>0</v>
      </c>
      <c r="O3211" s="19">
        <f t="shared" si="200"/>
        <v>0</v>
      </c>
      <c r="P3211" s="19">
        <f t="shared" si="201"/>
        <v>2891.5</v>
      </c>
      <c r="Q3211" s="25">
        <f t="shared" si="202"/>
        <v>0</v>
      </c>
      <c r="R3211" s="25">
        <f t="shared" si="203"/>
        <v>5.7267592838224989E-5</v>
      </c>
    </row>
    <row r="3212" spans="1:18">
      <c r="A3212" s="1">
        <f>'Raw Hourly Load and Gen Data'!A3211</f>
        <v>3205</v>
      </c>
      <c r="B3212" s="1">
        <f>'Raw Hourly Load and Gen Data'!B3211</f>
        <v>134</v>
      </c>
      <c r="C3212" s="1" t="str">
        <f>'Raw Hourly Load and Gen Data'!C3211</f>
        <v>Day134</v>
      </c>
      <c r="D3212" s="1">
        <f>'Raw Hourly Load and Gen Data'!D3211</f>
        <v>12</v>
      </c>
      <c r="E3212" s="1" t="str">
        <f>'Raw Hourly Load and Gen Data'!E3211</f>
        <v>Hour12</v>
      </c>
      <c r="F3212" s="1">
        <f>'Raw Hourly Load and Gen Data'!F3211</f>
        <v>5</v>
      </c>
      <c r="G3212" s="1" t="str">
        <f>'Raw Hourly Load and Gen Data'!G3211</f>
        <v>Spring</v>
      </c>
      <c r="H3212" s="1">
        <f>'Raw Hourly Load and Gen Data'!H3211</f>
        <v>2117</v>
      </c>
      <c r="I3212" s="1" t="e">
        <f>'Raw Hourly Load and Gen Data'!I3211</f>
        <v>#N/A</v>
      </c>
      <c r="J3212" s="1" t="str">
        <f>'Raw Hourly Load and Gen Data'!J3211</f>
        <v>Spring</v>
      </c>
      <c r="K3212" s="1">
        <f>'Raw Hourly Load and Gen Data'!K3211</f>
        <v>12925.3</v>
      </c>
      <c r="L3212" s="14">
        <f>'Raw Hourly Load and Gen Data'!T3211</f>
        <v>0</v>
      </c>
      <c r="M3212" s="14">
        <f>'Raw Hourly Load and Gen Data'!U3211</f>
        <v>2790.8</v>
      </c>
      <c r="N3212" s="14">
        <f>'Raw Hourly Load and Gen Data'!BW3211</f>
        <v>0</v>
      </c>
      <c r="O3212" s="19">
        <f t="shared" si="200"/>
        <v>0</v>
      </c>
      <c r="P3212" s="19">
        <f t="shared" si="201"/>
        <v>2790.8</v>
      </c>
      <c r="Q3212" s="25">
        <f t="shared" si="202"/>
        <v>0</v>
      </c>
      <c r="R3212" s="25">
        <f t="shared" si="203"/>
        <v>5.5273179350827705E-5</v>
      </c>
    </row>
    <row r="3213" spans="1:18">
      <c r="A3213" s="1">
        <f>'Raw Hourly Load and Gen Data'!A3212</f>
        <v>3206</v>
      </c>
      <c r="B3213" s="1">
        <f>'Raw Hourly Load and Gen Data'!B3212</f>
        <v>134</v>
      </c>
      <c r="C3213" s="1" t="str">
        <f>'Raw Hourly Load and Gen Data'!C3212</f>
        <v>Day134</v>
      </c>
      <c r="D3213" s="1">
        <f>'Raw Hourly Load and Gen Data'!D3212</f>
        <v>13</v>
      </c>
      <c r="E3213" s="1" t="str">
        <f>'Raw Hourly Load and Gen Data'!E3212</f>
        <v>Hour13</v>
      </c>
      <c r="F3213" s="1">
        <f>'Raw Hourly Load and Gen Data'!F3212</f>
        <v>5</v>
      </c>
      <c r="G3213" s="1" t="str">
        <f>'Raw Hourly Load and Gen Data'!G3212</f>
        <v>Spring</v>
      </c>
      <c r="H3213" s="1">
        <f>'Raw Hourly Load and Gen Data'!H3212</f>
        <v>2117</v>
      </c>
      <c r="I3213" s="1" t="e">
        <f>'Raw Hourly Load and Gen Data'!I3212</f>
        <v>#N/A</v>
      </c>
      <c r="J3213" s="1" t="str">
        <f>'Raw Hourly Load and Gen Data'!J3212</f>
        <v>Spring</v>
      </c>
      <c r="K3213" s="1">
        <f>'Raw Hourly Load and Gen Data'!K3212</f>
        <v>14120.6</v>
      </c>
      <c r="L3213" s="14">
        <f>'Raw Hourly Load and Gen Data'!T3212</f>
        <v>0</v>
      </c>
      <c r="M3213" s="14">
        <f>'Raw Hourly Load and Gen Data'!U3212</f>
        <v>3833.3</v>
      </c>
      <c r="N3213" s="14">
        <f>'Raw Hourly Load and Gen Data'!BW3212</f>
        <v>0</v>
      </c>
      <c r="O3213" s="19">
        <f t="shared" si="200"/>
        <v>0</v>
      </c>
      <c r="P3213" s="19">
        <f t="shared" si="201"/>
        <v>3833.3</v>
      </c>
      <c r="Q3213" s="25">
        <f t="shared" si="202"/>
        <v>0</v>
      </c>
      <c r="R3213" s="25">
        <f t="shared" si="203"/>
        <v>7.5920409346971418E-5</v>
      </c>
    </row>
    <row r="3214" spans="1:18">
      <c r="A3214" s="1">
        <f>'Raw Hourly Load and Gen Data'!A3213</f>
        <v>3207</v>
      </c>
      <c r="B3214" s="1">
        <f>'Raw Hourly Load and Gen Data'!B3213</f>
        <v>134</v>
      </c>
      <c r="C3214" s="1" t="str">
        <f>'Raw Hourly Load and Gen Data'!C3213</f>
        <v>Day134</v>
      </c>
      <c r="D3214" s="1">
        <f>'Raw Hourly Load and Gen Data'!D3213</f>
        <v>14</v>
      </c>
      <c r="E3214" s="1" t="str">
        <f>'Raw Hourly Load and Gen Data'!E3213</f>
        <v>Hour14</v>
      </c>
      <c r="F3214" s="1">
        <f>'Raw Hourly Load and Gen Data'!F3213</f>
        <v>5</v>
      </c>
      <c r="G3214" s="1" t="str">
        <f>'Raw Hourly Load and Gen Data'!G3213</f>
        <v>Spring</v>
      </c>
      <c r="H3214" s="1">
        <f>'Raw Hourly Load and Gen Data'!H3213</f>
        <v>2117</v>
      </c>
      <c r="I3214" s="1" t="e">
        <f>'Raw Hourly Load and Gen Data'!I3213</f>
        <v>#N/A</v>
      </c>
      <c r="J3214" s="1" t="str">
        <f>'Raw Hourly Load and Gen Data'!J3213</f>
        <v>Spring</v>
      </c>
      <c r="K3214" s="1">
        <f>'Raw Hourly Load and Gen Data'!K3213</f>
        <v>14755.3</v>
      </c>
      <c r="L3214" s="14">
        <f>'Raw Hourly Load and Gen Data'!T3213</f>
        <v>0</v>
      </c>
      <c r="M3214" s="14">
        <f>'Raw Hourly Load and Gen Data'!U3213</f>
        <v>4285.7</v>
      </c>
      <c r="N3214" s="14">
        <f>'Raw Hourly Load and Gen Data'!BW3213</f>
        <v>0</v>
      </c>
      <c r="O3214" s="19">
        <f t="shared" si="200"/>
        <v>0</v>
      </c>
      <c r="P3214" s="19">
        <f t="shared" si="201"/>
        <v>4285.7</v>
      </c>
      <c r="Q3214" s="25">
        <f t="shared" si="202"/>
        <v>0</v>
      </c>
      <c r="R3214" s="25">
        <f t="shared" si="203"/>
        <v>8.4880415917959823E-5</v>
      </c>
    </row>
    <row r="3215" spans="1:18">
      <c r="A3215" s="1">
        <f>'Raw Hourly Load and Gen Data'!A3214</f>
        <v>3208</v>
      </c>
      <c r="B3215" s="1">
        <f>'Raw Hourly Load and Gen Data'!B3214</f>
        <v>134</v>
      </c>
      <c r="C3215" s="1" t="str">
        <f>'Raw Hourly Load and Gen Data'!C3214</f>
        <v>Day134</v>
      </c>
      <c r="D3215" s="1">
        <f>'Raw Hourly Load and Gen Data'!D3214</f>
        <v>15</v>
      </c>
      <c r="E3215" s="1" t="str">
        <f>'Raw Hourly Load and Gen Data'!E3214</f>
        <v>Hour15</v>
      </c>
      <c r="F3215" s="1">
        <f>'Raw Hourly Load and Gen Data'!F3214</f>
        <v>5</v>
      </c>
      <c r="G3215" s="1" t="str">
        <f>'Raw Hourly Load and Gen Data'!G3214</f>
        <v>Spring</v>
      </c>
      <c r="H3215" s="1">
        <f>'Raw Hourly Load and Gen Data'!H3214</f>
        <v>2117</v>
      </c>
      <c r="I3215" s="1" t="e">
        <f>'Raw Hourly Load and Gen Data'!I3214</f>
        <v>#N/A</v>
      </c>
      <c r="J3215" s="1" t="str">
        <f>'Raw Hourly Load and Gen Data'!J3214</f>
        <v>Spring</v>
      </c>
      <c r="K3215" s="1">
        <f>'Raw Hourly Load and Gen Data'!K3214</f>
        <v>15122.1</v>
      </c>
      <c r="L3215" s="14">
        <f>'Raw Hourly Load and Gen Data'!T3214</f>
        <v>0</v>
      </c>
      <c r="M3215" s="14">
        <f>'Raw Hourly Load and Gen Data'!U3214</f>
        <v>4462.6000000000004</v>
      </c>
      <c r="N3215" s="14">
        <f>'Raw Hourly Load and Gen Data'!BW3214</f>
        <v>0</v>
      </c>
      <c r="O3215" s="19">
        <f t="shared" si="200"/>
        <v>0</v>
      </c>
      <c r="P3215" s="19">
        <f t="shared" si="201"/>
        <v>4462.6000000000004</v>
      </c>
      <c r="Q3215" s="25">
        <f t="shared" si="202"/>
        <v>0</v>
      </c>
      <c r="R3215" s="25">
        <f t="shared" si="203"/>
        <v>8.8384008230974536E-5</v>
      </c>
    </row>
    <row r="3216" spans="1:18">
      <c r="A3216" s="1">
        <f>'Raw Hourly Load and Gen Data'!A3215</f>
        <v>3209</v>
      </c>
      <c r="B3216" s="1">
        <f>'Raw Hourly Load and Gen Data'!B3215</f>
        <v>134</v>
      </c>
      <c r="C3216" s="1" t="str">
        <f>'Raw Hourly Load and Gen Data'!C3215</f>
        <v>Day134</v>
      </c>
      <c r="D3216" s="1">
        <f>'Raw Hourly Load and Gen Data'!D3215</f>
        <v>16</v>
      </c>
      <c r="E3216" s="1" t="str">
        <f>'Raw Hourly Load and Gen Data'!E3215</f>
        <v>Hour16</v>
      </c>
      <c r="F3216" s="1">
        <f>'Raw Hourly Load and Gen Data'!F3215</f>
        <v>5</v>
      </c>
      <c r="G3216" s="1" t="str">
        <f>'Raw Hourly Load and Gen Data'!G3215</f>
        <v>Spring</v>
      </c>
      <c r="H3216" s="1">
        <f>'Raw Hourly Load and Gen Data'!H3215</f>
        <v>2117</v>
      </c>
      <c r="I3216" s="1" t="e">
        <f>'Raw Hourly Load and Gen Data'!I3215</f>
        <v>#N/A</v>
      </c>
      <c r="J3216" s="1" t="str">
        <f>'Raw Hourly Load and Gen Data'!J3215</f>
        <v>Spring</v>
      </c>
      <c r="K3216" s="1">
        <f>'Raw Hourly Load and Gen Data'!K3215</f>
        <v>17097.3</v>
      </c>
      <c r="L3216" s="14">
        <f>'Raw Hourly Load and Gen Data'!T3215</f>
        <v>0</v>
      </c>
      <c r="M3216" s="14">
        <f>'Raw Hourly Load and Gen Data'!U3215</f>
        <v>6313.2</v>
      </c>
      <c r="N3216" s="14">
        <f>'Raw Hourly Load and Gen Data'!BW3215</f>
        <v>0</v>
      </c>
      <c r="O3216" s="19">
        <f t="shared" si="200"/>
        <v>0</v>
      </c>
      <c r="P3216" s="19">
        <f t="shared" si="201"/>
        <v>6313.2</v>
      </c>
      <c r="Q3216" s="25">
        <f t="shared" si="202"/>
        <v>0</v>
      </c>
      <c r="R3216" s="25">
        <f t="shared" si="203"/>
        <v>1.2503605986729447E-4</v>
      </c>
    </row>
    <row r="3217" spans="1:18">
      <c r="A3217" s="1">
        <f>'Raw Hourly Load and Gen Data'!A3216</f>
        <v>3210</v>
      </c>
      <c r="B3217" s="1">
        <f>'Raw Hourly Load and Gen Data'!B3216</f>
        <v>134</v>
      </c>
      <c r="C3217" s="1" t="str">
        <f>'Raw Hourly Load and Gen Data'!C3216</f>
        <v>Day134</v>
      </c>
      <c r="D3217" s="1">
        <f>'Raw Hourly Load and Gen Data'!D3216</f>
        <v>17</v>
      </c>
      <c r="E3217" s="1" t="str">
        <f>'Raw Hourly Load and Gen Data'!E3216</f>
        <v>Hour17</v>
      </c>
      <c r="F3217" s="1">
        <f>'Raw Hourly Load and Gen Data'!F3216</f>
        <v>5</v>
      </c>
      <c r="G3217" s="1" t="str">
        <f>'Raw Hourly Load and Gen Data'!G3216</f>
        <v>Spring</v>
      </c>
      <c r="H3217" s="1">
        <f>'Raw Hourly Load and Gen Data'!H3216</f>
        <v>2117</v>
      </c>
      <c r="I3217" s="1" t="e">
        <f>'Raw Hourly Load and Gen Data'!I3216</f>
        <v>#N/A</v>
      </c>
      <c r="J3217" s="1" t="str">
        <f>'Raw Hourly Load and Gen Data'!J3216</f>
        <v>Spring</v>
      </c>
      <c r="K3217" s="1">
        <f>'Raw Hourly Load and Gen Data'!K3216</f>
        <v>18483.5</v>
      </c>
      <c r="L3217" s="14">
        <f>'Raw Hourly Load and Gen Data'!T3216</f>
        <v>0</v>
      </c>
      <c r="M3217" s="14">
        <f>'Raw Hourly Load and Gen Data'!U3216</f>
        <v>7738.8</v>
      </c>
      <c r="N3217" s="14">
        <f>'Raw Hourly Load and Gen Data'!BW3216</f>
        <v>0</v>
      </c>
      <c r="O3217" s="19">
        <f t="shared" si="200"/>
        <v>0</v>
      </c>
      <c r="P3217" s="19">
        <f t="shared" si="201"/>
        <v>7738.8</v>
      </c>
      <c r="Q3217" s="25">
        <f t="shared" si="202"/>
        <v>0</v>
      </c>
      <c r="R3217" s="25">
        <f t="shared" si="203"/>
        <v>1.5327077553396355E-4</v>
      </c>
    </row>
    <row r="3218" spans="1:18">
      <c r="A3218" s="1">
        <f>'Raw Hourly Load and Gen Data'!A3217</f>
        <v>3211</v>
      </c>
      <c r="B3218" s="1">
        <f>'Raw Hourly Load and Gen Data'!B3217</f>
        <v>134</v>
      </c>
      <c r="C3218" s="1" t="str">
        <f>'Raw Hourly Load and Gen Data'!C3217</f>
        <v>Day134</v>
      </c>
      <c r="D3218" s="1">
        <f>'Raw Hourly Load and Gen Data'!D3217</f>
        <v>18</v>
      </c>
      <c r="E3218" s="1" t="str">
        <f>'Raw Hourly Load and Gen Data'!E3217</f>
        <v>Hour18</v>
      </c>
      <c r="F3218" s="1">
        <f>'Raw Hourly Load and Gen Data'!F3217</f>
        <v>5</v>
      </c>
      <c r="G3218" s="1" t="str">
        <f>'Raw Hourly Load and Gen Data'!G3217</f>
        <v>Spring</v>
      </c>
      <c r="H3218" s="1">
        <f>'Raw Hourly Load and Gen Data'!H3217</f>
        <v>2117</v>
      </c>
      <c r="I3218" s="1" t="e">
        <f>'Raw Hourly Load and Gen Data'!I3217</f>
        <v>#N/A</v>
      </c>
      <c r="J3218" s="1" t="str">
        <f>'Raw Hourly Load and Gen Data'!J3217</f>
        <v>Spring</v>
      </c>
      <c r="K3218" s="1">
        <f>'Raw Hourly Load and Gen Data'!K3217</f>
        <v>19042.400000000001</v>
      </c>
      <c r="L3218" s="14">
        <f>'Raw Hourly Load and Gen Data'!T3217</f>
        <v>0</v>
      </c>
      <c r="M3218" s="14">
        <f>'Raw Hourly Load and Gen Data'!U3217</f>
        <v>8278.2999999999993</v>
      </c>
      <c r="N3218" s="14">
        <f>'Raw Hourly Load and Gen Data'!BW3217</f>
        <v>0</v>
      </c>
      <c r="O3218" s="19">
        <f t="shared" si="200"/>
        <v>0</v>
      </c>
      <c r="P3218" s="19">
        <f t="shared" si="201"/>
        <v>8278.2999999999993</v>
      </c>
      <c r="Q3218" s="25">
        <f t="shared" si="202"/>
        <v>0</v>
      </c>
      <c r="R3218" s="25">
        <f t="shared" si="203"/>
        <v>1.639558408413204E-4</v>
      </c>
    </row>
    <row r="3219" spans="1:18">
      <c r="A3219" s="1">
        <f>'Raw Hourly Load and Gen Data'!A3218</f>
        <v>3212</v>
      </c>
      <c r="B3219" s="1">
        <f>'Raw Hourly Load and Gen Data'!B3218</f>
        <v>134</v>
      </c>
      <c r="C3219" s="1" t="str">
        <f>'Raw Hourly Load and Gen Data'!C3218</f>
        <v>Day134</v>
      </c>
      <c r="D3219" s="1">
        <f>'Raw Hourly Load and Gen Data'!D3218</f>
        <v>19</v>
      </c>
      <c r="E3219" s="1" t="str">
        <f>'Raw Hourly Load and Gen Data'!E3218</f>
        <v>Hour19</v>
      </c>
      <c r="F3219" s="1">
        <f>'Raw Hourly Load and Gen Data'!F3218</f>
        <v>5</v>
      </c>
      <c r="G3219" s="1" t="str">
        <f>'Raw Hourly Load and Gen Data'!G3218</f>
        <v>Spring</v>
      </c>
      <c r="H3219" s="1">
        <f>'Raw Hourly Load and Gen Data'!H3218</f>
        <v>2117</v>
      </c>
      <c r="I3219" s="1" t="e">
        <f>'Raw Hourly Load and Gen Data'!I3218</f>
        <v>#N/A</v>
      </c>
      <c r="J3219" s="1" t="str">
        <f>'Raw Hourly Load and Gen Data'!J3218</f>
        <v>Spring</v>
      </c>
      <c r="K3219" s="1">
        <f>'Raw Hourly Load and Gen Data'!K3218</f>
        <v>19152.400000000001</v>
      </c>
      <c r="L3219" s="14">
        <f>'Raw Hourly Load and Gen Data'!T3218</f>
        <v>0</v>
      </c>
      <c r="M3219" s="14">
        <f>'Raw Hourly Load and Gen Data'!U3218</f>
        <v>8194.7000000000007</v>
      </c>
      <c r="N3219" s="14">
        <f>'Raw Hourly Load and Gen Data'!BW3218</f>
        <v>0</v>
      </c>
      <c r="O3219" s="19">
        <f t="shared" si="200"/>
        <v>0</v>
      </c>
      <c r="P3219" s="19">
        <f t="shared" si="201"/>
        <v>8194.7000000000007</v>
      </c>
      <c r="Q3219" s="25">
        <f t="shared" si="202"/>
        <v>0</v>
      </c>
      <c r="R3219" s="25">
        <f t="shared" si="203"/>
        <v>1.6230010134234908E-4</v>
      </c>
    </row>
    <row r="3220" spans="1:18">
      <c r="A3220" s="1">
        <f>'Raw Hourly Load and Gen Data'!A3219</f>
        <v>3213</v>
      </c>
      <c r="B3220" s="1">
        <f>'Raw Hourly Load and Gen Data'!B3219</f>
        <v>134</v>
      </c>
      <c r="C3220" s="1" t="str">
        <f>'Raw Hourly Load and Gen Data'!C3219</f>
        <v>Day134</v>
      </c>
      <c r="D3220" s="1">
        <f>'Raw Hourly Load and Gen Data'!D3219</f>
        <v>20</v>
      </c>
      <c r="E3220" s="1" t="str">
        <f>'Raw Hourly Load and Gen Data'!E3219</f>
        <v>Hour20</v>
      </c>
      <c r="F3220" s="1">
        <f>'Raw Hourly Load and Gen Data'!F3219</f>
        <v>5</v>
      </c>
      <c r="G3220" s="1" t="str">
        <f>'Raw Hourly Load and Gen Data'!G3219</f>
        <v>Spring</v>
      </c>
      <c r="H3220" s="1">
        <f>'Raw Hourly Load and Gen Data'!H3219</f>
        <v>2117</v>
      </c>
      <c r="I3220" s="1" t="e">
        <f>'Raw Hourly Load and Gen Data'!I3219</f>
        <v>#N/A</v>
      </c>
      <c r="J3220" s="1" t="str">
        <f>'Raw Hourly Load and Gen Data'!J3219</f>
        <v>Spring</v>
      </c>
      <c r="K3220" s="1">
        <f>'Raw Hourly Load and Gen Data'!K3219</f>
        <v>19015.3</v>
      </c>
      <c r="L3220" s="14">
        <f>'Raw Hourly Load and Gen Data'!T3219</f>
        <v>0</v>
      </c>
      <c r="M3220" s="14">
        <f>'Raw Hourly Load and Gen Data'!U3219</f>
        <v>8509.7000000000007</v>
      </c>
      <c r="N3220" s="14">
        <f>'Raw Hourly Load and Gen Data'!BW3219</f>
        <v>0</v>
      </c>
      <c r="O3220" s="19">
        <f t="shared" si="200"/>
        <v>0</v>
      </c>
      <c r="P3220" s="19">
        <f t="shared" si="201"/>
        <v>8509.7000000000007</v>
      </c>
      <c r="Q3220" s="25">
        <f t="shared" si="202"/>
        <v>0</v>
      </c>
      <c r="R3220" s="25">
        <f t="shared" si="203"/>
        <v>1.6853883270809034E-4</v>
      </c>
    </row>
    <row r="3221" spans="1:18">
      <c r="A3221" s="1">
        <f>'Raw Hourly Load and Gen Data'!A3220</f>
        <v>3214</v>
      </c>
      <c r="B3221" s="1">
        <f>'Raw Hourly Load and Gen Data'!B3220</f>
        <v>134</v>
      </c>
      <c r="C3221" s="1" t="str">
        <f>'Raw Hourly Load and Gen Data'!C3220</f>
        <v>Day134</v>
      </c>
      <c r="D3221" s="1">
        <f>'Raw Hourly Load and Gen Data'!D3220</f>
        <v>21</v>
      </c>
      <c r="E3221" s="1" t="str">
        <f>'Raw Hourly Load and Gen Data'!E3220</f>
        <v>Hour21</v>
      </c>
      <c r="F3221" s="1">
        <f>'Raw Hourly Load and Gen Data'!F3220</f>
        <v>5</v>
      </c>
      <c r="G3221" s="1" t="str">
        <f>'Raw Hourly Load and Gen Data'!G3220</f>
        <v>Spring</v>
      </c>
      <c r="H3221" s="1">
        <f>'Raw Hourly Load and Gen Data'!H3220</f>
        <v>2117</v>
      </c>
      <c r="I3221" s="1" t="e">
        <f>'Raw Hourly Load and Gen Data'!I3220</f>
        <v>#N/A</v>
      </c>
      <c r="J3221" s="1" t="str">
        <f>'Raw Hourly Load and Gen Data'!J3220</f>
        <v>Spring</v>
      </c>
      <c r="K3221" s="1">
        <f>'Raw Hourly Load and Gen Data'!K3220</f>
        <v>15666.4</v>
      </c>
      <c r="L3221" s="14">
        <f>'Raw Hourly Load and Gen Data'!T3220</f>
        <v>0</v>
      </c>
      <c r="M3221" s="14">
        <f>'Raw Hourly Load and Gen Data'!U3220</f>
        <v>6009.9</v>
      </c>
      <c r="N3221" s="14">
        <f>'Raw Hourly Load and Gen Data'!BW3220</f>
        <v>0</v>
      </c>
      <c r="O3221" s="19">
        <f t="shared" si="200"/>
        <v>0</v>
      </c>
      <c r="P3221" s="19">
        <f t="shared" si="201"/>
        <v>6009.9</v>
      </c>
      <c r="Q3221" s="25">
        <f t="shared" si="202"/>
        <v>0</v>
      </c>
      <c r="R3221" s="25">
        <f t="shared" si="203"/>
        <v>1.190290528094236E-4</v>
      </c>
    </row>
    <row r="3222" spans="1:18">
      <c r="A3222" s="1">
        <f>'Raw Hourly Load and Gen Data'!A3221</f>
        <v>3215</v>
      </c>
      <c r="B3222" s="1">
        <f>'Raw Hourly Load and Gen Data'!B3221</f>
        <v>134</v>
      </c>
      <c r="C3222" s="1" t="str">
        <f>'Raw Hourly Load and Gen Data'!C3221</f>
        <v>Day134</v>
      </c>
      <c r="D3222" s="1">
        <f>'Raw Hourly Load and Gen Data'!D3221</f>
        <v>22</v>
      </c>
      <c r="E3222" s="1" t="str">
        <f>'Raw Hourly Load and Gen Data'!E3221</f>
        <v>Hour22</v>
      </c>
      <c r="F3222" s="1">
        <f>'Raw Hourly Load and Gen Data'!F3221</f>
        <v>5</v>
      </c>
      <c r="G3222" s="1" t="str">
        <f>'Raw Hourly Load and Gen Data'!G3221</f>
        <v>Spring</v>
      </c>
      <c r="H3222" s="1">
        <f>'Raw Hourly Load and Gen Data'!H3221</f>
        <v>2117</v>
      </c>
      <c r="I3222" s="1" t="e">
        <f>'Raw Hourly Load and Gen Data'!I3221</f>
        <v>#N/A</v>
      </c>
      <c r="J3222" s="1" t="str">
        <f>'Raw Hourly Load and Gen Data'!J3221</f>
        <v>Spring</v>
      </c>
      <c r="K3222" s="1">
        <f>'Raw Hourly Load and Gen Data'!K3221</f>
        <v>14041</v>
      </c>
      <c r="L3222" s="14">
        <f>'Raw Hourly Load and Gen Data'!T3221</f>
        <v>0</v>
      </c>
      <c r="M3222" s="14">
        <f>'Raw Hourly Load and Gen Data'!U3221</f>
        <v>5021</v>
      </c>
      <c r="N3222" s="14">
        <f>'Raw Hourly Load and Gen Data'!BW3221</f>
        <v>0</v>
      </c>
      <c r="O3222" s="19">
        <f t="shared" si="200"/>
        <v>0</v>
      </c>
      <c r="P3222" s="19">
        <f t="shared" si="201"/>
        <v>5021</v>
      </c>
      <c r="Q3222" s="25">
        <f t="shared" si="202"/>
        <v>0</v>
      </c>
      <c r="R3222" s="25">
        <f t="shared" si="203"/>
        <v>9.9443397420275864E-5</v>
      </c>
    </row>
    <row r="3223" spans="1:18">
      <c r="A3223" s="1">
        <f>'Raw Hourly Load and Gen Data'!A3222</f>
        <v>3216</v>
      </c>
      <c r="B3223" s="1">
        <f>'Raw Hourly Load and Gen Data'!B3222</f>
        <v>134</v>
      </c>
      <c r="C3223" s="1" t="str">
        <f>'Raw Hourly Load and Gen Data'!C3222</f>
        <v>Day134</v>
      </c>
      <c r="D3223" s="1">
        <f>'Raw Hourly Load and Gen Data'!D3222</f>
        <v>23</v>
      </c>
      <c r="E3223" s="1" t="str">
        <f>'Raw Hourly Load and Gen Data'!E3222</f>
        <v>Hour23</v>
      </c>
      <c r="F3223" s="1">
        <f>'Raw Hourly Load and Gen Data'!F3222</f>
        <v>5</v>
      </c>
      <c r="G3223" s="1" t="str">
        <f>'Raw Hourly Load and Gen Data'!G3222</f>
        <v>Spring</v>
      </c>
      <c r="H3223" s="1">
        <f>'Raw Hourly Load and Gen Data'!H3222</f>
        <v>2117</v>
      </c>
      <c r="I3223" s="1" t="e">
        <f>'Raw Hourly Load and Gen Data'!I3222</f>
        <v>#N/A</v>
      </c>
      <c r="J3223" s="1" t="str">
        <f>'Raw Hourly Load and Gen Data'!J3222</f>
        <v>Spring</v>
      </c>
      <c r="K3223" s="1">
        <f>'Raw Hourly Load and Gen Data'!K3222</f>
        <v>12494</v>
      </c>
      <c r="L3223" s="14">
        <f>'Raw Hourly Load and Gen Data'!T3222</f>
        <v>0</v>
      </c>
      <c r="M3223" s="14">
        <f>'Raw Hourly Load and Gen Data'!U3222</f>
        <v>3782.7</v>
      </c>
      <c r="N3223" s="14">
        <f>'Raw Hourly Load and Gen Data'!BW3222</f>
        <v>0</v>
      </c>
      <c r="O3223" s="19">
        <f t="shared" si="200"/>
        <v>0</v>
      </c>
      <c r="P3223" s="19">
        <f t="shared" si="201"/>
        <v>3782.7</v>
      </c>
      <c r="Q3223" s="25">
        <f t="shared" si="202"/>
        <v>0</v>
      </c>
      <c r="R3223" s="25">
        <f t="shared" si="203"/>
        <v>7.491825122917298E-5</v>
      </c>
    </row>
    <row r="3224" spans="1:18">
      <c r="A3224" s="1">
        <f>'Raw Hourly Load and Gen Data'!A3223</f>
        <v>3217</v>
      </c>
      <c r="B3224" s="1">
        <f>'Raw Hourly Load and Gen Data'!B3223</f>
        <v>135</v>
      </c>
      <c r="C3224" s="1" t="str">
        <f>'Raw Hourly Load and Gen Data'!C3223</f>
        <v>Day135</v>
      </c>
      <c r="D3224" s="1">
        <f>'Raw Hourly Load and Gen Data'!D3223</f>
        <v>0</v>
      </c>
      <c r="E3224" s="1" t="str">
        <f>'Raw Hourly Load and Gen Data'!E3223</f>
        <v>Hour0</v>
      </c>
      <c r="F3224" s="1">
        <f>'Raw Hourly Load and Gen Data'!F3223</f>
        <v>5</v>
      </c>
      <c r="G3224" s="1" t="str">
        <f>'Raw Hourly Load and Gen Data'!G3223</f>
        <v>Spring</v>
      </c>
      <c r="H3224" s="1">
        <f>'Raw Hourly Load and Gen Data'!H3223</f>
        <v>8</v>
      </c>
      <c r="I3224" s="1">
        <f>'Raw Hourly Load and Gen Data'!I3223</f>
        <v>21882.3</v>
      </c>
      <c r="J3224" s="1" t="str">
        <f>'Raw Hourly Load and Gen Data'!J3223</f>
        <v>Spring</v>
      </c>
      <c r="K3224" s="1">
        <f>'Raw Hourly Load and Gen Data'!K3223</f>
        <v>12324.3</v>
      </c>
      <c r="L3224" s="14">
        <f>'Raw Hourly Load and Gen Data'!T3223</f>
        <v>0</v>
      </c>
      <c r="M3224" s="14">
        <f>'Raw Hourly Load and Gen Data'!U3223</f>
        <v>3915.7</v>
      </c>
      <c r="N3224" s="14">
        <f>'Raw Hourly Load and Gen Data'!BW3223</f>
        <v>0</v>
      </c>
      <c r="O3224" s="19">
        <f t="shared" si="200"/>
        <v>0</v>
      </c>
      <c r="P3224" s="19">
        <f t="shared" si="201"/>
        <v>3915.7</v>
      </c>
      <c r="Q3224" s="25">
        <f t="shared" si="202"/>
        <v>0</v>
      </c>
      <c r="R3224" s="25">
        <f t="shared" si="203"/>
        <v>7.7552382250263728E-5</v>
      </c>
    </row>
    <row r="3225" spans="1:18">
      <c r="A3225" s="1">
        <f>'Raw Hourly Load and Gen Data'!A3224</f>
        <v>3218</v>
      </c>
      <c r="B3225" s="1">
        <f>'Raw Hourly Load and Gen Data'!B3224</f>
        <v>135</v>
      </c>
      <c r="C3225" s="1" t="str">
        <f>'Raw Hourly Load and Gen Data'!C3224</f>
        <v>Day135</v>
      </c>
      <c r="D3225" s="1">
        <f>'Raw Hourly Load and Gen Data'!D3224</f>
        <v>1</v>
      </c>
      <c r="E3225" s="1" t="str">
        <f>'Raw Hourly Load and Gen Data'!E3224</f>
        <v>Hour1</v>
      </c>
      <c r="F3225" s="1">
        <f>'Raw Hourly Load and Gen Data'!F3224</f>
        <v>5</v>
      </c>
      <c r="G3225" s="1" t="str">
        <f>'Raw Hourly Load and Gen Data'!G3224</f>
        <v>Spring</v>
      </c>
      <c r="H3225" s="1">
        <f>'Raw Hourly Load and Gen Data'!H3224</f>
        <v>2117</v>
      </c>
      <c r="I3225" s="1" t="e">
        <f>'Raw Hourly Load and Gen Data'!I3224</f>
        <v>#N/A</v>
      </c>
      <c r="J3225" s="1" t="str">
        <f>'Raw Hourly Load and Gen Data'!J3224</f>
        <v>Spring</v>
      </c>
      <c r="K3225" s="1">
        <f>'Raw Hourly Load and Gen Data'!K3224</f>
        <v>12324.3</v>
      </c>
      <c r="L3225" s="14">
        <f>'Raw Hourly Load and Gen Data'!T3224</f>
        <v>0</v>
      </c>
      <c r="M3225" s="14">
        <f>'Raw Hourly Load and Gen Data'!U3224</f>
        <v>4048.8</v>
      </c>
      <c r="N3225" s="14">
        <f>'Raw Hourly Load and Gen Data'!BW3224</f>
        <v>0</v>
      </c>
      <c r="O3225" s="19">
        <f t="shared" si="200"/>
        <v>0</v>
      </c>
      <c r="P3225" s="19">
        <f t="shared" si="201"/>
        <v>4048.8</v>
      </c>
      <c r="Q3225" s="25">
        <f t="shared" si="202"/>
        <v>0</v>
      </c>
      <c r="R3225" s="25">
        <f t="shared" si="203"/>
        <v>8.0188493820994416E-5</v>
      </c>
    </row>
    <row r="3226" spans="1:18">
      <c r="A3226" s="1">
        <f>'Raw Hourly Load and Gen Data'!A3225</f>
        <v>3219</v>
      </c>
      <c r="B3226" s="1">
        <f>'Raw Hourly Load and Gen Data'!B3225</f>
        <v>135</v>
      </c>
      <c r="C3226" s="1" t="str">
        <f>'Raw Hourly Load and Gen Data'!C3225</f>
        <v>Day135</v>
      </c>
      <c r="D3226" s="1">
        <f>'Raw Hourly Load and Gen Data'!D3225</f>
        <v>2</v>
      </c>
      <c r="E3226" s="1" t="str">
        <f>'Raw Hourly Load and Gen Data'!E3225</f>
        <v>Hour2</v>
      </c>
      <c r="F3226" s="1">
        <f>'Raw Hourly Load and Gen Data'!F3225</f>
        <v>5</v>
      </c>
      <c r="G3226" s="1" t="str">
        <f>'Raw Hourly Load and Gen Data'!G3225</f>
        <v>Spring</v>
      </c>
      <c r="H3226" s="1">
        <f>'Raw Hourly Load and Gen Data'!H3225</f>
        <v>2117</v>
      </c>
      <c r="I3226" s="1" t="e">
        <f>'Raw Hourly Load and Gen Data'!I3225</f>
        <v>#N/A</v>
      </c>
      <c r="J3226" s="1" t="str">
        <f>'Raw Hourly Load and Gen Data'!J3225</f>
        <v>Spring</v>
      </c>
      <c r="K3226" s="1">
        <f>'Raw Hourly Load and Gen Data'!K3225</f>
        <v>12324.3</v>
      </c>
      <c r="L3226" s="14">
        <f>'Raw Hourly Load and Gen Data'!T3225</f>
        <v>0</v>
      </c>
      <c r="M3226" s="14">
        <f>'Raw Hourly Load and Gen Data'!U3225</f>
        <v>4089.1</v>
      </c>
      <c r="N3226" s="14">
        <f>'Raw Hourly Load and Gen Data'!BW3225</f>
        <v>0</v>
      </c>
      <c r="O3226" s="19">
        <f t="shared" si="200"/>
        <v>0</v>
      </c>
      <c r="P3226" s="19">
        <f t="shared" si="201"/>
        <v>4089.1</v>
      </c>
      <c r="Q3226" s="25">
        <f t="shared" si="202"/>
        <v>0</v>
      </c>
      <c r="R3226" s="25">
        <f t="shared" si="203"/>
        <v>8.0986655325881302E-5</v>
      </c>
    </row>
    <row r="3227" spans="1:18">
      <c r="A3227" s="1">
        <f>'Raw Hourly Load and Gen Data'!A3226</f>
        <v>3220</v>
      </c>
      <c r="B3227" s="1">
        <f>'Raw Hourly Load and Gen Data'!B3226</f>
        <v>135</v>
      </c>
      <c r="C3227" s="1" t="str">
        <f>'Raw Hourly Load and Gen Data'!C3226</f>
        <v>Day135</v>
      </c>
      <c r="D3227" s="1">
        <f>'Raw Hourly Load and Gen Data'!D3226</f>
        <v>3</v>
      </c>
      <c r="E3227" s="1" t="str">
        <f>'Raw Hourly Load and Gen Data'!E3226</f>
        <v>Hour3</v>
      </c>
      <c r="F3227" s="1">
        <f>'Raw Hourly Load and Gen Data'!F3226</f>
        <v>5</v>
      </c>
      <c r="G3227" s="1" t="str">
        <f>'Raw Hourly Load and Gen Data'!G3226</f>
        <v>Spring</v>
      </c>
      <c r="H3227" s="1">
        <f>'Raw Hourly Load and Gen Data'!H3226</f>
        <v>2117</v>
      </c>
      <c r="I3227" s="1" t="e">
        <f>'Raw Hourly Load and Gen Data'!I3226</f>
        <v>#N/A</v>
      </c>
      <c r="J3227" s="1" t="str">
        <f>'Raw Hourly Load and Gen Data'!J3226</f>
        <v>Spring</v>
      </c>
      <c r="K3227" s="1">
        <f>'Raw Hourly Load and Gen Data'!K3226</f>
        <v>12663.6</v>
      </c>
      <c r="L3227" s="14">
        <f>'Raw Hourly Load and Gen Data'!T3226</f>
        <v>0</v>
      </c>
      <c r="M3227" s="14">
        <f>'Raw Hourly Load and Gen Data'!U3226</f>
        <v>4345.1000000000004</v>
      </c>
      <c r="N3227" s="14">
        <f>'Raw Hourly Load and Gen Data'!BW3226</f>
        <v>0</v>
      </c>
      <c r="O3227" s="19">
        <f t="shared" si="200"/>
        <v>0</v>
      </c>
      <c r="P3227" s="19">
        <f t="shared" si="201"/>
        <v>4345.1000000000004</v>
      </c>
      <c r="Q3227" s="25">
        <f t="shared" si="202"/>
        <v>0</v>
      </c>
      <c r="R3227" s="25">
        <f t="shared" si="203"/>
        <v>8.6056862404071039E-5</v>
      </c>
    </row>
    <row r="3228" spans="1:18">
      <c r="A3228" s="1">
        <f>'Raw Hourly Load and Gen Data'!A3227</f>
        <v>3221</v>
      </c>
      <c r="B3228" s="1">
        <f>'Raw Hourly Load and Gen Data'!B3227</f>
        <v>135</v>
      </c>
      <c r="C3228" s="1" t="str">
        <f>'Raw Hourly Load and Gen Data'!C3227</f>
        <v>Day135</v>
      </c>
      <c r="D3228" s="1">
        <f>'Raw Hourly Load and Gen Data'!D3227</f>
        <v>4</v>
      </c>
      <c r="E3228" s="1" t="str">
        <f>'Raw Hourly Load and Gen Data'!E3227</f>
        <v>Hour4</v>
      </c>
      <c r="F3228" s="1">
        <f>'Raw Hourly Load and Gen Data'!F3227</f>
        <v>5</v>
      </c>
      <c r="G3228" s="1" t="str">
        <f>'Raw Hourly Load and Gen Data'!G3227</f>
        <v>Spring</v>
      </c>
      <c r="H3228" s="1">
        <f>'Raw Hourly Load and Gen Data'!H3227</f>
        <v>2117</v>
      </c>
      <c r="I3228" s="1" t="e">
        <f>'Raw Hourly Load and Gen Data'!I3227</f>
        <v>#N/A</v>
      </c>
      <c r="J3228" s="1" t="str">
        <f>'Raw Hourly Load and Gen Data'!J3227</f>
        <v>Spring</v>
      </c>
      <c r="K3228" s="1">
        <f>'Raw Hourly Load and Gen Data'!K3227</f>
        <v>14192.4</v>
      </c>
      <c r="L3228" s="14">
        <f>'Raw Hourly Load and Gen Data'!T3227</f>
        <v>0</v>
      </c>
      <c r="M3228" s="14">
        <f>'Raw Hourly Load and Gen Data'!U3227</f>
        <v>5261</v>
      </c>
      <c r="N3228" s="14">
        <f>'Raw Hourly Load and Gen Data'!BW3227</f>
        <v>0</v>
      </c>
      <c r="O3228" s="19">
        <f t="shared" si="200"/>
        <v>0</v>
      </c>
      <c r="P3228" s="19">
        <f t="shared" si="201"/>
        <v>5261</v>
      </c>
      <c r="Q3228" s="25">
        <f t="shared" si="202"/>
        <v>0</v>
      </c>
      <c r="R3228" s="25">
        <f t="shared" si="203"/>
        <v>1.0419671655607874E-4</v>
      </c>
    </row>
    <row r="3229" spans="1:18">
      <c r="A3229" s="1">
        <f>'Raw Hourly Load and Gen Data'!A3228</f>
        <v>3222</v>
      </c>
      <c r="B3229" s="1">
        <f>'Raw Hourly Load and Gen Data'!B3228</f>
        <v>135</v>
      </c>
      <c r="C3229" s="1" t="str">
        <f>'Raw Hourly Load and Gen Data'!C3228</f>
        <v>Day135</v>
      </c>
      <c r="D3229" s="1">
        <f>'Raw Hourly Load and Gen Data'!D3228</f>
        <v>5</v>
      </c>
      <c r="E3229" s="1" t="str">
        <f>'Raw Hourly Load and Gen Data'!E3228</f>
        <v>Hour5</v>
      </c>
      <c r="F3229" s="1">
        <f>'Raw Hourly Load and Gen Data'!F3228</f>
        <v>5</v>
      </c>
      <c r="G3229" s="1" t="str">
        <f>'Raw Hourly Load and Gen Data'!G3228</f>
        <v>Spring</v>
      </c>
      <c r="H3229" s="1">
        <f>'Raw Hourly Load and Gen Data'!H3228</f>
        <v>2117</v>
      </c>
      <c r="I3229" s="1" t="e">
        <f>'Raw Hourly Load and Gen Data'!I3228</f>
        <v>#N/A</v>
      </c>
      <c r="J3229" s="1" t="str">
        <f>'Raw Hourly Load and Gen Data'!J3228</f>
        <v>Spring</v>
      </c>
      <c r="K3229" s="1">
        <f>'Raw Hourly Load and Gen Data'!K3228</f>
        <v>14275.7</v>
      </c>
      <c r="L3229" s="14">
        <f>'Raw Hourly Load and Gen Data'!T3228</f>
        <v>0</v>
      </c>
      <c r="M3229" s="14">
        <f>'Raw Hourly Load and Gen Data'!U3228</f>
        <v>4538.8</v>
      </c>
      <c r="N3229" s="14">
        <f>'Raw Hourly Load and Gen Data'!BW3228</f>
        <v>0</v>
      </c>
      <c r="O3229" s="19">
        <f t="shared" si="200"/>
        <v>0</v>
      </c>
      <c r="P3229" s="19">
        <f t="shared" si="201"/>
        <v>4538.8</v>
      </c>
      <c r="Q3229" s="25">
        <f t="shared" si="202"/>
        <v>0</v>
      </c>
      <c r="R3229" s="25">
        <f t="shared" si="203"/>
        <v>8.9893187056591938E-5</v>
      </c>
    </row>
    <row r="3230" spans="1:18">
      <c r="A3230" s="1">
        <f>'Raw Hourly Load and Gen Data'!A3229</f>
        <v>3223</v>
      </c>
      <c r="B3230" s="1">
        <f>'Raw Hourly Load and Gen Data'!B3229</f>
        <v>135</v>
      </c>
      <c r="C3230" s="1" t="str">
        <f>'Raw Hourly Load and Gen Data'!C3229</f>
        <v>Day135</v>
      </c>
      <c r="D3230" s="1">
        <f>'Raw Hourly Load and Gen Data'!D3229</f>
        <v>6</v>
      </c>
      <c r="E3230" s="1" t="str">
        <f>'Raw Hourly Load and Gen Data'!E3229</f>
        <v>Hour6</v>
      </c>
      <c r="F3230" s="1">
        <f>'Raw Hourly Load and Gen Data'!F3229</f>
        <v>5</v>
      </c>
      <c r="G3230" s="1" t="str">
        <f>'Raw Hourly Load and Gen Data'!G3229</f>
        <v>Spring</v>
      </c>
      <c r="H3230" s="1">
        <f>'Raw Hourly Load and Gen Data'!H3229</f>
        <v>2117</v>
      </c>
      <c r="I3230" s="1" t="e">
        <f>'Raw Hourly Load and Gen Data'!I3229</f>
        <v>#N/A</v>
      </c>
      <c r="J3230" s="1" t="str">
        <f>'Raw Hourly Load and Gen Data'!J3229</f>
        <v>Spring</v>
      </c>
      <c r="K3230" s="1">
        <f>'Raw Hourly Load and Gen Data'!K3229</f>
        <v>14300.5</v>
      </c>
      <c r="L3230" s="14">
        <f>'Raw Hourly Load and Gen Data'!T3229</f>
        <v>0</v>
      </c>
      <c r="M3230" s="14">
        <f>'Raw Hourly Load and Gen Data'!U3229</f>
        <v>4146.5</v>
      </c>
      <c r="N3230" s="14">
        <f>'Raw Hourly Load and Gen Data'!BW3229</f>
        <v>0</v>
      </c>
      <c r="O3230" s="19">
        <f t="shared" si="200"/>
        <v>0</v>
      </c>
      <c r="P3230" s="19">
        <f t="shared" si="201"/>
        <v>4146.5</v>
      </c>
      <c r="Q3230" s="25">
        <f t="shared" si="202"/>
        <v>0</v>
      </c>
      <c r="R3230" s="25">
        <f t="shared" si="203"/>
        <v>8.2123490819194166E-5</v>
      </c>
    </row>
    <row r="3231" spans="1:18">
      <c r="A3231" s="1">
        <f>'Raw Hourly Load and Gen Data'!A3230</f>
        <v>3224</v>
      </c>
      <c r="B3231" s="1">
        <f>'Raw Hourly Load and Gen Data'!B3230</f>
        <v>135</v>
      </c>
      <c r="C3231" s="1" t="str">
        <f>'Raw Hourly Load and Gen Data'!C3230</f>
        <v>Day135</v>
      </c>
      <c r="D3231" s="1">
        <f>'Raw Hourly Load and Gen Data'!D3230</f>
        <v>7</v>
      </c>
      <c r="E3231" s="1" t="str">
        <f>'Raw Hourly Load and Gen Data'!E3230</f>
        <v>Hour7</v>
      </c>
      <c r="F3231" s="1">
        <f>'Raw Hourly Load and Gen Data'!F3230</f>
        <v>5</v>
      </c>
      <c r="G3231" s="1" t="str">
        <f>'Raw Hourly Load and Gen Data'!G3230</f>
        <v>Spring</v>
      </c>
      <c r="H3231" s="1">
        <f>'Raw Hourly Load and Gen Data'!H3230</f>
        <v>2117</v>
      </c>
      <c r="I3231" s="1" t="e">
        <f>'Raw Hourly Load and Gen Data'!I3230</f>
        <v>#N/A</v>
      </c>
      <c r="J3231" s="1" t="str">
        <f>'Raw Hourly Load and Gen Data'!J3230</f>
        <v>Spring</v>
      </c>
      <c r="K3231" s="1">
        <f>'Raw Hourly Load and Gen Data'!K3230</f>
        <v>14724.1</v>
      </c>
      <c r="L3231" s="14">
        <f>'Raw Hourly Load and Gen Data'!T3230</f>
        <v>0</v>
      </c>
      <c r="M3231" s="14">
        <f>'Raw Hourly Load and Gen Data'!U3230</f>
        <v>4185.8999999999996</v>
      </c>
      <c r="N3231" s="14">
        <f>'Raw Hourly Load and Gen Data'!BW3230</f>
        <v>0</v>
      </c>
      <c r="O3231" s="19">
        <f t="shared" si="200"/>
        <v>0</v>
      </c>
      <c r="P3231" s="19">
        <f t="shared" si="201"/>
        <v>4185.8999999999996</v>
      </c>
      <c r="Q3231" s="25">
        <f t="shared" si="202"/>
        <v>0</v>
      </c>
      <c r="R3231" s="25">
        <f t="shared" si="203"/>
        <v>8.2903827377321795E-5</v>
      </c>
    </row>
    <row r="3232" spans="1:18">
      <c r="A3232" s="1">
        <f>'Raw Hourly Load and Gen Data'!A3231</f>
        <v>3225</v>
      </c>
      <c r="B3232" s="1">
        <f>'Raw Hourly Load and Gen Data'!B3231</f>
        <v>135</v>
      </c>
      <c r="C3232" s="1" t="str">
        <f>'Raw Hourly Load and Gen Data'!C3231</f>
        <v>Day135</v>
      </c>
      <c r="D3232" s="1">
        <f>'Raw Hourly Load and Gen Data'!D3231</f>
        <v>8</v>
      </c>
      <c r="E3232" s="1" t="str">
        <f>'Raw Hourly Load and Gen Data'!E3231</f>
        <v>Hour8</v>
      </c>
      <c r="F3232" s="1">
        <f>'Raw Hourly Load and Gen Data'!F3231</f>
        <v>5</v>
      </c>
      <c r="G3232" s="1" t="str">
        <f>'Raw Hourly Load and Gen Data'!G3231</f>
        <v>Spring</v>
      </c>
      <c r="H3232" s="1">
        <f>'Raw Hourly Load and Gen Data'!H3231</f>
        <v>2117</v>
      </c>
      <c r="I3232" s="1" t="e">
        <f>'Raw Hourly Load and Gen Data'!I3231</f>
        <v>#N/A</v>
      </c>
      <c r="J3232" s="1" t="str">
        <f>'Raw Hourly Load and Gen Data'!J3231</f>
        <v>Spring</v>
      </c>
      <c r="K3232" s="1">
        <f>'Raw Hourly Load and Gen Data'!K3231</f>
        <v>15347.5</v>
      </c>
      <c r="L3232" s="14">
        <f>'Raw Hourly Load and Gen Data'!T3231</f>
        <v>0</v>
      </c>
      <c r="M3232" s="14">
        <f>'Raw Hourly Load and Gen Data'!U3231</f>
        <v>4423.8</v>
      </c>
      <c r="N3232" s="14">
        <f>'Raw Hourly Load and Gen Data'!BW3231</f>
        <v>0</v>
      </c>
      <c r="O3232" s="19">
        <f t="shared" si="200"/>
        <v>0</v>
      </c>
      <c r="P3232" s="19">
        <f t="shared" si="201"/>
        <v>4423.8</v>
      </c>
      <c r="Q3232" s="25">
        <f t="shared" si="202"/>
        <v>0</v>
      </c>
      <c r="R3232" s="25">
        <f t="shared" si="203"/>
        <v>8.7615554970686397E-5</v>
      </c>
    </row>
    <row r="3233" spans="1:18">
      <c r="A3233" s="1">
        <f>'Raw Hourly Load and Gen Data'!A3232</f>
        <v>3226</v>
      </c>
      <c r="B3233" s="1">
        <f>'Raw Hourly Load and Gen Data'!B3232</f>
        <v>135</v>
      </c>
      <c r="C3233" s="1" t="str">
        <f>'Raw Hourly Load and Gen Data'!C3232</f>
        <v>Day135</v>
      </c>
      <c r="D3233" s="1">
        <f>'Raw Hourly Load and Gen Data'!D3232</f>
        <v>9</v>
      </c>
      <c r="E3233" s="1" t="str">
        <f>'Raw Hourly Load and Gen Data'!E3232</f>
        <v>Hour9</v>
      </c>
      <c r="F3233" s="1">
        <f>'Raw Hourly Load and Gen Data'!F3232</f>
        <v>5</v>
      </c>
      <c r="G3233" s="1" t="str">
        <f>'Raw Hourly Load and Gen Data'!G3232</f>
        <v>Spring</v>
      </c>
      <c r="H3233" s="1">
        <f>'Raw Hourly Load and Gen Data'!H3232</f>
        <v>2117</v>
      </c>
      <c r="I3233" s="1" t="e">
        <f>'Raw Hourly Load and Gen Data'!I3232</f>
        <v>#N/A</v>
      </c>
      <c r="J3233" s="1" t="str">
        <f>'Raw Hourly Load and Gen Data'!J3232</f>
        <v>Spring</v>
      </c>
      <c r="K3233" s="1">
        <f>'Raw Hourly Load and Gen Data'!K3232</f>
        <v>17538.400000000001</v>
      </c>
      <c r="L3233" s="14">
        <f>'Raw Hourly Load and Gen Data'!T3232</f>
        <v>0</v>
      </c>
      <c r="M3233" s="14">
        <f>'Raw Hourly Load and Gen Data'!U3232</f>
        <v>6202.7</v>
      </c>
      <c r="N3233" s="14">
        <f>'Raw Hourly Load and Gen Data'!BW3232</f>
        <v>0</v>
      </c>
      <c r="O3233" s="19">
        <f t="shared" si="200"/>
        <v>0</v>
      </c>
      <c r="P3233" s="19">
        <f t="shared" si="201"/>
        <v>6202.7</v>
      </c>
      <c r="Q3233" s="25">
        <f t="shared" si="202"/>
        <v>0</v>
      </c>
      <c r="R3233" s="25">
        <f t="shared" si="203"/>
        <v>1.2284755251518525E-4</v>
      </c>
    </row>
    <row r="3234" spans="1:18">
      <c r="A3234" s="1">
        <f>'Raw Hourly Load and Gen Data'!A3233</f>
        <v>3227</v>
      </c>
      <c r="B3234" s="1">
        <f>'Raw Hourly Load and Gen Data'!B3233</f>
        <v>135</v>
      </c>
      <c r="C3234" s="1" t="str">
        <f>'Raw Hourly Load and Gen Data'!C3233</f>
        <v>Day135</v>
      </c>
      <c r="D3234" s="1">
        <f>'Raw Hourly Load and Gen Data'!D3233</f>
        <v>10</v>
      </c>
      <c r="E3234" s="1" t="str">
        <f>'Raw Hourly Load and Gen Data'!E3233</f>
        <v>Hour10</v>
      </c>
      <c r="F3234" s="1">
        <f>'Raw Hourly Load and Gen Data'!F3233</f>
        <v>5</v>
      </c>
      <c r="G3234" s="1" t="str">
        <f>'Raw Hourly Load and Gen Data'!G3233</f>
        <v>Spring</v>
      </c>
      <c r="H3234" s="1">
        <f>'Raw Hourly Load and Gen Data'!H3233</f>
        <v>2117</v>
      </c>
      <c r="I3234" s="1" t="e">
        <f>'Raw Hourly Load and Gen Data'!I3233</f>
        <v>#N/A</v>
      </c>
      <c r="J3234" s="1" t="str">
        <f>'Raw Hourly Load and Gen Data'!J3233</f>
        <v>Spring</v>
      </c>
      <c r="K3234" s="1">
        <f>'Raw Hourly Load and Gen Data'!K3233</f>
        <v>18289.599999999999</v>
      </c>
      <c r="L3234" s="14">
        <f>'Raw Hourly Load and Gen Data'!T3233</f>
        <v>0</v>
      </c>
      <c r="M3234" s="14">
        <f>'Raw Hourly Load and Gen Data'!U3233</f>
        <v>6622</v>
      </c>
      <c r="N3234" s="14">
        <f>'Raw Hourly Load and Gen Data'!BW3233</f>
        <v>0</v>
      </c>
      <c r="O3234" s="19">
        <f t="shared" si="200"/>
        <v>0</v>
      </c>
      <c r="P3234" s="19">
        <f t="shared" si="201"/>
        <v>6622</v>
      </c>
      <c r="Q3234" s="25">
        <f t="shared" si="202"/>
        <v>0</v>
      </c>
      <c r="R3234" s="25">
        <f t="shared" si="203"/>
        <v>1.3115199715536084E-4</v>
      </c>
    </row>
    <row r="3235" spans="1:18">
      <c r="A3235" s="1">
        <f>'Raw Hourly Load and Gen Data'!A3234</f>
        <v>3228</v>
      </c>
      <c r="B3235" s="1">
        <f>'Raw Hourly Load and Gen Data'!B3234</f>
        <v>135</v>
      </c>
      <c r="C3235" s="1" t="str">
        <f>'Raw Hourly Load and Gen Data'!C3234</f>
        <v>Day135</v>
      </c>
      <c r="D3235" s="1">
        <f>'Raw Hourly Load and Gen Data'!D3234</f>
        <v>11</v>
      </c>
      <c r="E3235" s="1" t="str">
        <f>'Raw Hourly Load and Gen Data'!E3234</f>
        <v>Hour11</v>
      </c>
      <c r="F3235" s="1">
        <f>'Raw Hourly Load and Gen Data'!F3234</f>
        <v>5</v>
      </c>
      <c r="G3235" s="1" t="str">
        <f>'Raw Hourly Load and Gen Data'!G3234</f>
        <v>Spring</v>
      </c>
      <c r="H3235" s="1">
        <f>'Raw Hourly Load and Gen Data'!H3234</f>
        <v>2117</v>
      </c>
      <c r="I3235" s="1" t="e">
        <f>'Raw Hourly Load and Gen Data'!I3234</f>
        <v>#N/A</v>
      </c>
      <c r="J3235" s="1" t="str">
        <f>'Raw Hourly Load and Gen Data'!J3234</f>
        <v>Spring</v>
      </c>
      <c r="K3235" s="1">
        <f>'Raw Hourly Load and Gen Data'!K3234</f>
        <v>18608.3</v>
      </c>
      <c r="L3235" s="14">
        <f>'Raw Hourly Load and Gen Data'!T3234</f>
        <v>0</v>
      </c>
      <c r="M3235" s="14">
        <f>'Raw Hourly Load and Gen Data'!U3234</f>
        <v>6606.7</v>
      </c>
      <c r="N3235" s="14">
        <f>'Raw Hourly Load and Gen Data'!BW3234</f>
        <v>0</v>
      </c>
      <c r="O3235" s="19">
        <f t="shared" si="200"/>
        <v>0</v>
      </c>
      <c r="P3235" s="19">
        <f t="shared" si="201"/>
        <v>6606.7</v>
      </c>
      <c r="Q3235" s="25">
        <f t="shared" si="202"/>
        <v>0</v>
      </c>
      <c r="R3235" s="25">
        <f t="shared" si="203"/>
        <v>1.308489730604534E-4</v>
      </c>
    </row>
    <row r="3236" spans="1:18">
      <c r="A3236" s="1">
        <f>'Raw Hourly Load and Gen Data'!A3235</f>
        <v>3229</v>
      </c>
      <c r="B3236" s="1">
        <f>'Raw Hourly Load and Gen Data'!B3235</f>
        <v>135</v>
      </c>
      <c r="C3236" s="1" t="str">
        <f>'Raw Hourly Load and Gen Data'!C3235</f>
        <v>Day135</v>
      </c>
      <c r="D3236" s="1">
        <f>'Raw Hourly Load and Gen Data'!D3235</f>
        <v>12</v>
      </c>
      <c r="E3236" s="1" t="str">
        <f>'Raw Hourly Load and Gen Data'!E3235</f>
        <v>Hour12</v>
      </c>
      <c r="F3236" s="1">
        <f>'Raw Hourly Load and Gen Data'!F3235</f>
        <v>5</v>
      </c>
      <c r="G3236" s="1" t="str">
        <f>'Raw Hourly Load and Gen Data'!G3235</f>
        <v>Spring</v>
      </c>
      <c r="H3236" s="1">
        <f>'Raw Hourly Load and Gen Data'!H3235</f>
        <v>2117</v>
      </c>
      <c r="I3236" s="1" t="e">
        <f>'Raw Hourly Load and Gen Data'!I3235</f>
        <v>#N/A</v>
      </c>
      <c r="J3236" s="1" t="str">
        <f>'Raw Hourly Load and Gen Data'!J3235</f>
        <v>Spring</v>
      </c>
      <c r="K3236" s="1">
        <f>'Raw Hourly Load and Gen Data'!K3235</f>
        <v>18963.3</v>
      </c>
      <c r="L3236" s="14">
        <f>'Raw Hourly Load and Gen Data'!T3235</f>
        <v>0</v>
      </c>
      <c r="M3236" s="14">
        <f>'Raw Hourly Load and Gen Data'!U3235</f>
        <v>6640</v>
      </c>
      <c r="N3236" s="14">
        <f>'Raw Hourly Load and Gen Data'!BW3235</f>
        <v>0</v>
      </c>
      <c r="O3236" s="19">
        <f t="shared" si="200"/>
        <v>0</v>
      </c>
      <c r="P3236" s="19">
        <f t="shared" si="201"/>
        <v>6640</v>
      </c>
      <c r="Q3236" s="25">
        <f t="shared" si="202"/>
        <v>0</v>
      </c>
      <c r="R3236" s="25">
        <f t="shared" si="203"/>
        <v>1.3150849609054607E-4</v>
      </c>
    </row>
    <row r="3237" spans="1:18">
      <c r="A3237" s="1">
        <f>'Raw Hourly Load and Gen Data'!A3236</f>
        <v>3230</v>
      </c>
      <c r="B3237" s="1">
        <f>'Raw Hourly Load and Gen Data'!B3236</f>
        <v>135</v>
      </c>
      <c r="C3237" s="1" t="str">
        <f>'Raw Hourly Load and Gen Data'!C3236</f>
        <v>Day135</v>
      </c>
      <c r="D3237" s="1">
        <f>'Raw Hourly Load and Gen Data'!D3236</f>
        <v>13</v>
      </c>
      <c r="E3237" s="1" t="str">
        <f>'Raw Hourly Load and Gen Data'!E3236</f>
        <v>Hour13</v>
      </c>
      <c r="F3237" s="1">
        <f>'Raw Hourly Load and Gen Data'!F3236</f>
        <v>5</v>
      </c>
      <c r="G3237" s="1" t="str">
        <f>'Raw Hourly Load and Gen Data'!G3236</f>
        <v>Spring</v>
      </c>
      <c r="H3237" s="1">
        <f>'Raw Hourly Load and Gen Data'!H3236</f>
        <v>2117</v>
      </c>
      <c r="I3237" s="1" t="e">
        <f>'Raw Hourly Load and Gen Data'!I3236</f>
        <v>#N/A</v>
      </c>
      <c r="J3237" s="1" t="str">
        <f>'Raw Hourly Load and Gen Data'!J3236</f>
        <v>Spring</v>
      </c>
      <c r="K3237" s="1">
        <f>'Raw Hourly Load and Gen Data'!K3236</f>
        <v>21115.4</v>
      </c>
      <c r="L3237" s="14">
        <f>'Raw Hourly Load and Gen Data'!T3236</f>
        <v>0</v>
      </c>
      <c r="M3237" s="14">
        <f>'Raw Hourly Load and Gen Data'!U3236</f>
        <v>8676</v>
      </c>
      <c r="N3237" s="14">
        <f>'Raw Hourly Load and Gen Data'!BW3236</f>
        <v>0</v>
      </c>
      <c r="O3237" s="19">
        <f t="shared" si="200"/>
        <v>0</v>
      </c>
      <c r="P3237" s="19">
        <f t="shared" si="201"/>
        <v>8676</v>
      </c>
      <c r="Q3237" s="25">
        <f t="shared" si="202"/>
        <v>0</v>
      </c>
      <c r="R3237" s="25">
        <f t="shared" si="203"/>
        <v>1.7183248675927375E-4</v>
      </c>
    </row>
    <row r="3238" spans="1:18">
      <c r="A3238" s="1">
        <f>'Raw Hourly Load and Gen Data'!A3237</f>
        <v>3231</v>
      </c>
      <c r="B3238" s="1">
        <f>'Raw Hourly Load and Gen Data'!B3237</f>
        <v>135</v>
      </c>
      <c r="C3238" s="1" t="str">
        <f>'Raw Hourly Load and Gen Data'!C3237</f>
        <v>Day135</v>
      </c>
      <c r="D3238" s="1">
        <f>'Raw Hourly Load and Gen Data'!D3237</f>
        <v>14</v>
      </c>
      <c r="E3238" s="1" t="str">
        <f>'Raw Hourly Load and Gen Data'!E3237</f>
        <v>Hour14</v>
      </c>
      <c r="F3238" s="1">
        <f>'Raw Hourly Load and Gen Data'!F3237</f>
        <v>5</v>
      </c>
      <c r="G3238" s="1" t="str">
        <f>'Raw Hourly Load and Gen Data'!G3237</f>
        <v>Spring</v>
      </c>
      <c r="H3238" s="1">
        <f>'Raw Hourly Load and Gen Data'!H3237</f>
        <v>2117</v>
      </c>
      <c r="I3238" s="1" t="e">
        <f>'Raw Hourly Load and Gen Data'!I3237</f>
        <v>#N/A</v>
      </c>
      <c r="J3238" s="1" t="str">
        <f>'Raw Hourly Load and Gen Data'!J3237</f>
        <v>Spring</v>
      </c>
      <c r="K3238" s="1">
        <f>'Raw Hourly Load and Gen Data'!K3237</f>
        <v>21300.799999999999</v>
      </c>
      <c r="L3238" s="14">
        <f>'Raw Hourly Load and Gen Data'!T3237</f>
        <v>0</v>
      </c>
      <c r="M3238" s="14">
        <f>'Raw Hourly Load and Gen Data'!U3237</f>
        <v>8647.4</v>
      </c>
      <c r="N3238" s="14">
        <f>'Raw Hourly Load and Gen Data'!BW3237</f>
        <v>0</v>
      </c>
      <c r="O3238" s="19">
        <f t="shared" si="200"/>
        <v>0</v>
      </c>
      <c r="P3238" s="19">
        <f t="shared" si="201"/>
        <v>8647.4</v>
      </c>
      <c r="Q3238" s="25">
        <f t="shared" si="202"/>
        <v>0</v>
      </c>
      <c r="R3238" s="25">
        <f t="shared" si="203"/>
        <v>1.7126604956225724E-4</v>
      </c>
    </row>
    <row r="3239" spans="1:18">
      <c r="A3239" s="1">
        <f>'Raw Hourly Load and Gen Data'!A3238</f>
        <v>3232</v>
      </c>
      <c r="B3239" s="1">
        <f>'Raw Hourly Load and Gen Data'!B3238</f>
        <v>135</v>
      </c>
      <c r="C3239" s="1" t="str">
        <f>'Raw Hourly Load and Gen Data'!C3238</f>
        <v>Day135</v>
      </c>
      <c r="D3239" s="1">
        <f>'Raw Hourly Load and Gen Data'!D3238</f>
        <v>15</v>
      </c>
      <c r="E3239" s="1" t="str">
        <f>'Raw Hourly Load and Gen Data'!E3238</f>
        <v>Hour15</v>
      </c>
      <c r="F3239" s="1">
        <f>'Raw Hourly Load and Gen Data'!F3238</f>
        <v>5</v>
      </c>
      <c r="G3239" s="1" t="str">
        <f>'Raw Hourly Load and Gen Data'!G3238</f>
        <v>Spring</v>
      </c>
      <c r="H3239" s="1">
        <f>'Raw Hourly Load and Gen Data'!H3238</f>
        <v>2117</v>
      </c>
      <c r="I3239" s="1" t="e">
        <f>'Raw Hourly Load and Gen Data'!I3238</f>
        <v>#N/A</v>
      </c>
      <c r="J3239" s="1" t="str">
        <f>'Raw Hourly Load and Gen Data'!J3238</f>
        <v>Spring</v>
      </c>
      <c r="K3239" s="1">
        <f>'Raw Hourly Load and Gen Data'!K3238</f>
        <v>21882.3</v>
      </c>
      <c r="L3239" s="14">
        <f>'Raw Hourly Load and Gen Data'!T3238</f>
        <v>0</v>
      </c>
      <c r="M3239" s="14">
        <f>'Raw Hourly Load and Gen Data'!U3238</f>
        <v>9090.2000000000007</v>
      </c>
      <c r="N3239" s="14">
        <f>'Raw Hourly Load and Gen Data'!BW3238</f>
        <v>0</v>
      </c>
      <c r="O3239" s="19">
        <f t="shared" si="200"/>
        <v>0</v>
      </c>
      <c r="P3239" s="19">
        <f t="shared" si="201"/>
        <v>9090.2000000000007</v>
      </c>
      <c r="Q3239" s="25">
        <f t="shared" si="202"/>
        <v>0</v>
      </c>
      <c r="R3239" s="25">
        <f t="shared" si="203"/>
        <v>1.8003592336781355E-4</v>
      </c>
    </row>
    <row r="3240" spans="1:18">
      <c r="A3240" s="1">
        <f>'Raw Hourly Load and Gen Data'!A3239</f>
        <v>3233</v>
      </c>
      <c r="B3240" s="1">
        <f>'Raw Hourly Load and Gen Data'!B3239</f>
        <v>135</v>
      </c>
      <c r="C3240" s="1" t="str">
        <f>'Raw Hourly Load and Gen Data'!C3239</f>
        <v>Day135</v>
      </c>
      <c r="D3240" s="1">
        <f>'Raw Hourly Load and Gen Data'!D3239</f>
        <v>16</v>
      </c>
      <c r="E3240" s="1" t="str">
        <f>'Raw Hourly Load and Gen Data'!E3239</f>
        <v>Hour16</v>
      </c>
      <c r="F3240" s="1">
        <f>'Raw Hourly Load and Gen Data'!F3239</f>
        <v>5</v>
      </c>
      <c r="G3240" s="1" t="str">
        <f>'Raw Hourly Load and Gen Data'!G3239</f>
        <v>Spring</v>
      </c>
      <c r="H3240" s="1">
        <f>'Raw Hourly Load and Gen Data'!H3239</f>
        <v>2117</v>
      </c>
      <c r="I3240" s="1" t="e">
        <f>'Raw Hourly Load and Gen Data'!I3239</f>
        <v>#N/A</v>
      </c>
      <c r="J3240" s="1" t="str">
        <f>'Raw Hourly Load and Gen Data'!J3239</f>
        <v>Spring</v>
      </c>
      <c r="K3240" s="1">
        <f>'Raw Hourly Load and Gen Data'!K3239</f>
        <v>21743.3</v>
      </c>
      <c r="L3240" s="14">
        <f>'Raw Hourly Load and Gen Data'!T3239</f>
        <v>0</v>
      </c>
      <c r="M3240" s="14">
        <f>'Raw Hourly Load and Gen Data'!U3239</f>
        <v>8884.5</v>
      </c>
      <c r="N3240" s="14">
        <f>'Raw Hourly Load and Gen Data'!BW3239</f>
        <v>0</v>
      </c>
      <c r="O3240" s="19">
        <f t="shared" si="200"/>
        <v>0</v>
      </c>
      <c r="P3240" s="19">
        <f t="shared" si="201"/>
        <v>8884.5</v>
      </c>
      <c r="Q3240" s="25">
        <f t="shared" si="202"/>
        <v>0</v>
      </c>
      <c r="R3240" s="25">
        <f t="shared" si="203"/>
        <v>1.7596193275850249E-4</v>
      </c>
    </row>
    <row r="3241" spans="1:18">
      <c r="A3241" s="1">
        <f>'Raw Hourly Load and Gen Data'!A3240</f>
        <v>3234</v>
      </c>
      <c r="B3241" s="1">
        <f>'Raw Hourly Load and Gen Data'!B3240</f>
        <v>135</v>
      </c>
      <c r="C3241" s="1" t="str">
        <f>'Raw Hourly Load and Gen Data'!C3240</f>
        <v>Day135</v>
      </c>
      <c r="D3241" s="1">
        <f>'Raw Hourly Load and Gen Data'!D3240</f>
        <v>17</v>
      </c>
      <c r="E3241" s="1" t="str">
        <f>'Raw Hourly Load and Gen Data'!E3240</f>
        <v>Hour17</v>
      </c>
      <c r="F3241" s="1">
        <f>'Raw Hourly Load and Gen Data'!F3240</f>
        <v>5</v>
      </c>
      <c r="G3241" s="1" t="str">
        <f>'Raw Hourly Load and Gen Data'!G3240</f>
        <v>Spring</v>
      </c>
      <c r="H3241" s="1">
        <f>'Raw Hourly Load and Gen Data'!H3240</f>
        <v>2117</v>
      </c>
      <c r="I3241" s="1" t="e">
        <f>'Raw Hourly Load and Gen Data'!I3240</f>
        <v>#N/A</v>
      </c>
      <c r="J3241" s="1" t="str">
        <f>'Raw Hourly Load and Gen Data'!J3240</f>
        <v>Spring</v>
      </c>
      <c r="K3241" s="1">
        <f>'Raw Hourly Load and Gen Data'!K3240</f>
        <v>20874.400000000001</v>
      </c>
      <c r="L3241" s="14">
        <f>'Raw Hourly Load and Gen Data'!T3240</f>
        <v>0</v>
      </c>
      <c r="M3241" s="14">
        <f>'Raw Hourly Load and Gen Data'!U3240</f>
        <v>8285.7000000000007</v>
      </c>
      <c r="N3241" s="14">
        <f>'Raw Hourly Load and Gen Data'!BW3240</f>
        <v>0</v>
      </c>
      <c r="O3241" s="19">
        <f t="shared" si="200"/>
        <v>0</v>
      </c>
      <c r="P3241" s="19">
        <f t="shared" si="201"/>
        <v>8285.7000000000007</v>
      </c>
      <c r="Q3241" s="25">
        <f t="shared" si="202"/>
        <v>0</v>
      </c>
      <c r="R3241" s="25">
        <f t="shared" si="203"/>
        <v>1.6410240151467433E-4</v>
      </c>
    </row>
    <row r="3242" spans="1:18">
      <c r="A3242" s="1">
        <f>'Raw Hourly Load and Gen Data'!A3241</f>
        <v>3235</v>
      </c>
      <c r="B3242" s="1">
        <f>'Raw Hourly Load and Gen Data'!B3241</f>
        <v>135</v>
      </c>
      <c r="C3242" s="1" t="str">
        <f>'Raw Hourly Load and Gen Data'!C3241</f>
        <v>Day135</v>
      </c>
      <c r="D3242" s="1">
        <f>'Raw Hourly Load and Gen Data'!D3241</f>
        <v>18</v>
      </c>
      <c r="E3242" s="1" t="str">
        <f>'Raw Hourly Load and Gen Data'!E3241</f>
        <v>Hour18</v>
      </c>
      <c r="F3242" s="1">
        <f>'Raw Hourly Load and Gen Data'!F3241</f>
        <v>5</v>
      </c>
      <c r="G3242" s="1" t="str">
        <f>'Raw Hourly Load and Gen Data'!G3241</f>
        <v>Spring</v>
      </c>
      <c r="H3242" s="1">
        <f>'Raw Hourly Load and Gen Data'!H3241</f>
        <v>2117</v>
      </c>
      <c r="I3242" s="1" t="e">
        <f>'Raw Hourly Load and Gen Data'!I3241</f>
        <v>#N/A</v>
      </c>
      <c r="J3242" s="1" t="str">
        <f>'Raw Hourly Load and Gen Data'!J3241</f>
        <v>Spring</v>
      </c>
      <c r="K3242" s="1">
        <f>'Raw Hourly Load and Gen Data'!K3241</f>
        <v>19771.3</v>
      </c>
      <c r="L3242" s="14">
        <f>'Raw Hourly Load and Gen Data'!T3241</f>
        <v>0</v>
      </c>
      <c r="M3242" s="14">
        <f>'Raw Hourly Load and Gen Data'!U3241</f>
        <v>7421.1</v>
      </c>
      <c r="N3242" s="14">
        <f>'Raw Hourly Load and Gen Data'!BW3241</f>
        <v>0</v>
      </c>
      <c r="O3242" s="19">
        <f t="shared" si="200"/>
        <v>0</v>
      </c>
      <c r="P3242" s="19">
        <f t="shared" si="201"/>
        <v>7421.1</v>
      </c>
      <c r="Q3242" s="25">
        <f t="shared" si="202"/>
        <v>0</v>
      </c>
      <c r="R3242" s="25">
        <f t="shared" si="203"/>
        <v>1.4697856932794449E-4</v>
      </c>
    </row>
    <row r="3243" spans="1:18">
      <c r="A3243" s="1">
        <f>'Raw Hourly Load and Gen Data'!A3242</f>
        <v>3236</v>
      </c>
      <c r="B3243" s="1">
        <f>'Raw Hourly Load and Gen Data'!B3242</f>
        <v>135</v>
      </c>
      <c r="C3243" s="1" t="str">
        <f>'Raw Hourly Load and Gen Data'!C3242</f>
        <v>Day135</v>
      </c>
      <c r="D3243" s="1">
        <f>'Raw Hourly Load and Gen Data'!D3242</f>
        <v>19</v>
      </c>
      <c r="E3243" s="1" t="str">
        <f>'Raw Hourly Load and Gen Data'!E3242</f>
        <v>Hour19</v>
      </c>
      <c r="F3243" s="1">
        <f>'Raw Hourly Load and Gen Data'!F3242</f>
        <v>5</v>
      </c>
      <c r="G3243" s="1" t="str">
        <f>'Raw Hourly Load and Gen Data'!G3242</f>
        <v>Spring</v>
      </c>
      <c r="H3243" s="1">
        <f>'Raw Hourly Load and Gen Data'!H3242</f>
        <v>2117</v>
      </c>
      <c r="I3243" s="1" t="e">
        <f>'Raw Hourly Load and Gen Data'!I3242</f>
        <v>#N/A</v>
      </c>
      <c r="J3243" s="1" t="str">
        <f>'Raw Hourly Load and Gen Data'!J3242</f>
        <v>Spring</v>
      </c>
      <c r="K3243" s="1">
        <f>'Raw Hourly Load and Gen Data'!K3242</f>
        <v>21329.8</v>
      </c>
      <c r="L3243" s="14">
        <f>'Raw Hourly Load and Gen Data'!T3242</f>
        <v>0</v>
      </c>
      <c r="M3243" s="14">
        <f>'Raw Hourly Load and Gen Data'!U3242</f>
        <v>8806.6</v>
      </c>
      <c r="N3243" s="14">
        <f>'Raw Hourly Load and Gen Data'!BW3242</f>
        <v>0</v>
      </c>
      <c r="O3243" s="19">
        <f t="shared" si="200"/>
        <v>0</v>
      </c>
      <c r="P3243" s="19">
        <f t="shared" si="201"/>
        <v>8806.6</v>
      </c>
      <c r="Q3243" s="25">
        <f t="shared" si="202"/>
        <v>0</v>
      </c>
      <c r="R3243" s="25">
        <f t="shared" si="203"/>
        <v>1.7441908458900647E-4</v>
      </c>
    </row>
    <row r="3244" spans="1:18">
      <c r="A3244" s="1">
        <f>'Raw Hourly Load and Gen Data'!A3243</f>
        <v>3237</v>
      </c>
      <c r="B3244" s="1">
        <f>'Raw Hourly Load and Gen Data'!B3243</f>
        <v>135</v>
      </c>
      <c r="C3244" s="1" t="str">
        <f>'Raw Hourly Load and Gen Data'!C3243</f>
        <v>Day135</v>
      </c>
      <c r="D3244" s="1">
        <f>'Raw Hourly Load and Gen Data'!D3243</f>
        <v>20</v>
      </c>
      <c r="E3244" s="1" t="str">
        <f>'Raw Hourly Load and Gen Data'!E3243</f>
        <v>Hour20</v>
      </c>
      <c r="F3244" s="1">
        <f>'Raw Hourly Load and Gen Data'!F3243</f>
        <v>5</v>
      </c>
      <c r="G3244" s="1" t="str">
        <f>'Raw Hourly Load and Gen Data'!G3243</f>
        <v>Spring</v>
      </c>
      <c r="H3244" s="1">
        <f>'Raw Hourly Load and Gen Data'!H3243</f>
        <v>2117</v>
      </c>
      <c r="I3244" s="1" t="e">
        <f>'Raw Hourly Load and Gen Data'!I3243</f>
        <v>#N/A</v>
      </c>
      <c r="J3244" s="1" t="str">
        <f>'Raw Hourly Load and Gen Data'!J3243</f>
        <v>Spring</v>
      </c>
      <c r="K3244" s="1">
        <f>'Raw Hourly Load and Gen Data'!K3243</f>
        <v>20223.8</v>
      </c>
      <c r="L3244" s="14">
        <f>'Raw Hourly Load and Gen Data'!T3243</f>
        <v>0</v>
      </c>
      <c r="M3244" s="14">
        <f>'Raw Hourly Load and Gen Data'!U3243</f>
        <v>8439.6</v>
      </c>
      <c r="N3244" s="14">
        <f>'Raw Hourly Load and Gen Data'!BW3243</f>
        <v>0</v>
      </c>
      <c r="O3244" s="19">
        <f t="shared" si="200"/>
        <v>0</v>
      </c>
      <c r="P3244" s="19">
        <f t="shared" si="201"/>
        <v>8439.6</v>
      </c>
      <c r="Q3244" s="25">
        <f t="shared" si="202"/>
        <v>0</v>
      </c>
      <c r="R3244" s="25">
        <f t="shared" si="203"/>
        <v>1.6715046741050792E-4</v>
      </c>
    </row>
    <row r="3245" spans="1:18">
      <c r="A3245" s="1">
        <f>'Raw Hourly Load and Gen Data'!A3244</f>
        <v>3238</v>
      </c>
      <c r="B3245" s="1">
        <f>'Raw Hourly Load and Gen Data'!B3244</f>
        <v>135</v>
      </c>
      <c r="C3245" s="1" t="str">
        <f>'Raw Hourly Load and Gen Data'!C3244</f>
        <v>Day135</v>
      </c>
      <c r="D3245" s="1">
        <f>'Raw Hourly Load and Gen Data'!D3244</f>
        <v>21</v>
      </c>
      <c r="E3245" s="1" t="str">
        <f>'Raw Hourly Load and Gen Data'!E3244</f>
        <v>Hour21</v>
      </c>
      <c r="F3245" s="1">
        <f>'Raw Hourly Load and Gen Data'!F3244</f>
        <v>5</v>
      </c>
      <c r="G3245" s="1" t="str">
        <f>'Raw Hourly Load and Gen Data'!G3244</f>
        <v>Spring</v>
      </c>
      <c r="H3245" s="1">
        <f>'Raw Hourly Load and Gen Data'!H3244</f>
        <v>2117</v>
      </c>
      <c r="I3245" s="1" t="e">
        <f>'Raw Hourly Load and Gen Data'!I3244</f>
        <v>#N/A</v>
      </c>
      <c r="J3245" s="1" t="str">
        <f>'Raw Hourly Load and Gen Data'!J3244</f>
        <v>Spring</v>
      </c>
      <c r="K3245" s="1">
        <f>'Raw Hourly Load and Gen Data'!K3244</f>
        <v>16236.7</v>
      </c>
      <c r="L3245" s="14">
        <f>'Raw Hourly Load and Gen Data'!T3244</f>
        <v>0</v>
      </c>
      <c r="M3245" s="14">
        <f>'Raw Hourly Load and Gen Data'!U3244</f>
        <v>5517.5</v>
      </c>
      <c r="N3245" s="14">
        <f>'Raw Hourly Load and Gen Data'!BW3244</f>
        <v>0</v>
      </c>
      <c r="O3245" s="19">
        <f t="shared" si="200"/>
        <v>0</v>
      </c>
      <c r="P3245" s="19">
        <f t="shared" si="201"/>
        <v>5517.5</v>
      </c>
      <c r="Q3245" s="25">
        <f t="shared" si="202"/>
        <v>0</v>
      </c>
      <c r="R3245" s="25">
        <f t="shared" si="203"/>
        <v>1.0927682638246806E-4</v>
      </c>
    </row>
    <row r="3246" spans="1:18">
      <c r="A3246" s="1">
        <f>'Raw Hourly Load and Gen Data'!A3245</f>
        <v>3239</v>
      </c>
      <c r="B3246" s="1">
        <f>'Raw Hourly Load and Gen Data'!B3245</f>
        <v>135</v>
      </c>
      <c r="C3246" s="1" t="str">
        <f>'Raw Hourly Load and Gen Data'!C3245</f>
        <v>Day135</v>
      </c>
      <c r="D3246" s="1">
        <f>'Raw Hourly Load and Gen Data'!D3245</f>
        <v>22</v>
      </c>
      <c r="E3246" s="1" t="str">
        <f>'Raw Hourly Load and Gen Data'!E3245</f>
        <v>Hour22</v>
      </c>
      <c r="F3246" s="1">
        <f>'Raw Hourly Load and Gen Data'!F3245</f>
        <v>5</v>
      </c>
      <c r="G3246" s="1" t="str">
        <f>'Raw Hourly Load and Gen Data'!G3245</f>
        <v>Spring</v>
      </c>
      <c r="H3246" s="1">
        <f>'Raw Hourly Load and Gen Data'!H3245</f>
        <v>2117</v>
      </c>
      <c r="I3246" s="1" t="e">
        <f>'Raw Hourly Load and Gen Data'!I3245</f>
        <v>#N/A</v>
      </c>
      <c r="J3246" s="1" t="str">
        <f>'Raw Hourly Load and Gen Data'!J3245</f>
        <v>Spring</v>
      </c>
      <c r="K3246" s="1">
        <f>'Raw Hourly Load and Gen Data'!K3245</f>
        <v>14563.5</v>
      </c>
      <c r="L3246" s="14">
        <f>'Raw Hourly Load and Gen Data'!T3245</f>
        <v>0</v>
      </c>
      <c r="M3246" s="14">
        <f>'Raw Hourly Load and Gen Data'!U3245</f>
        <v>4830.3999999999996</v>
      </c>
      <c r="N3246" s="14">
        <f>'Raw Hourly Load and Gen Data'!BW3245</f>
        <v>0</v>
      </c>
      <c r="O3246" s="19">
        <f t="shared" si="200"/>
        <v>0</v>
      </c>
      <c r="P3246" s="19">
        <f t="shared" si="201"/>
        <v>4830.3999999999996</v>
      </c>
      <c r="Q3246" s="25">
        <f t="shared" si="202"/>
        <v>0</v>
      </c>
      <c r="R3246" s="25">
        <f t="shared" si="203"/>
        <v>9.5668469806592412E-5</v>
      </c>
    </row>
    <row r="3247" spans="1:18">
      <c r="A3247" s="1">
        <f>'Raw Hourly Load and Gen Data'!A3246</f>
        <v>3240</v>
      </c>
      <c r="B3247" s="1">
        <f>'Raw Hourly Load and Gen Data'!B3246</f>
        <v>135</v>
      </c>
      <c r="C3247" s="1" t="str">
        <f>'Raw Hourly Load and Gen Data'!C3246</f>
        <v>Day135</v>
      </c>
      <c r="D3247" s="1">
        <f>'Raw Hourly Load and Gen Data'!D3246</f>
        <v>23</v>
      </c>
      <c r="E3247" s="1" t="str">
        <f>'Raw Hourly Load and Gen Data'!E3246</f>
        <v>Hour23</v>
      </c>
      <c r="F3247" s="1">
        <f>'Raw Hourly Load and Gen Data'!F3246</f>
        <v>5</v>
      </c>
      <c r="G3247" s="1" t="str">
        <f>'Raw Hourly Load and Gen Data'!G3246</f>
        <v>Spring</v>
      </c>
      <c r="H3247" s="1">
        <f>'Raw Hourly Load and Gen Data'!H3246</f>
        <v>2117</v>
      </c>
      <c r="I3247" s="1" t="e">
        <f>'Raw Hourly Load and Gen Data'!I3246</f>
        <v>#N/A</v>
      </c>
      <c r="J3247" s="1" t="str">
        <f>'Raw Hourly Load and Gen Data'!J3246</f>
        <v>Spring</v>
      </c>
      <c r="K3247" s="1">
        <f>'Raw Hourly Load and Gen Data'!K3246</f>
        <v>13382</v>
      </c>
      <c r="L3247" s="14">
        <f>'Raw Hourly Load and Gen Data'!T3246</f>
        <v>1251</v>
      </c>
      <c r="M3247" s="14">
        <f>'Raw Hourly Load and Gen Data'!U3246</f>
        <v>5288.2</v>
      </c>
      <c r="N3247" s="14">
        <f>'Raw Hourly Load and Gen Data'!BW3246</f>
        <v>0</v>
      </c>
      <c r="O3247" s="19">
        <f t="shared" si="200"/>
        <v>0</v>
      </c>
      <c r="P3247" s="19">
        <f t="shared" si="201"/>
        <v>4037.2</v>
      </c>
      <c r="Q3247" s="25">
        <f t="shared" si="202"/>
        <v>0</v>
      </c>
      <c r="R3247" s="25">
        <f t="shared" si="203"/>
        <v>7.9958750062763929E-5</v>
      </c>
    </row>
    <row r="3248" spans="1:18">
      <c r="A3248" s="1">
        <f>'Raw Hourly Load and Gen Data'!A3247</f>
        <v>3241</v>
      </c>
      <c r="B3248" s="1">
        <f>'Raw Hourly Load and Gen Data'!B3247</f>
        <v>136</v>
      </c>
      <c r="C3248" s="1" t="str">
        <f>'Raw Hourly Load and Gen Data'!C3247</f>
        <v>Day136</v>
      </c>
      <c r="D3248" s="1">
        <f>'Raw Hourly Load and Gen Data'!D3247</f>
        <v>0</v>
      </c>
      <c r="E3248" s="1" t="str">
        <f>'Raw Hourly Load and Gen Data'!E3247</f>
        <v>Hour0</v>
      </c>
      <c r="F3248" s="1">
        <f>'Raw Hourly Load and Gen Data'!F3247</f>
        <v>5</v>
      </c>
      <c r="G3248" s="1" t="str">
        <f>'Raw Hourly Load and Gen Data'!G3247</f>
        <v>Spring</v>
      </c>
      <c r="H3248" s="1">
        <f>'Raw Hourly Load and Gen Data'!H3247</f>
        <v>12</v>
      </c>
      <c r="I3248" s="1">
        <f>'Raw Hourly Load and Gen Data'!I3247</f>
        <v>21817.3</v>
      </c>
      <c r="J3248" s="1" t="str">
        <f>'Raw Hourly Load and Gen Data'!J3247</f>
        <v>Spring</v>
      </c>
      <c r="K3248" s="1">
        <f>'Raw Hourly Load and Gen Data'!K3247</f>
        <v>12779.1</v>
      </c>
      <c r="L3248" s="14">
        <f>'Raw Hourly Load and Gen Data'!T3247</f>
        <v>2482.1999999999998</v>
      </c>
      <c r="M3248" s="14">
        <f>'Raw Hourly Load and Gen Data'!U3247</f>
        <v>6259.1</v>
      </c>
      <c r="N3248" s="14">
        <f>'Raw Hourly Load and Gen Data'!BW3247</f>
        <v>0</v>
      </c>
      <c r="O3248" s="19">
        <f t="shared" si="200"/>
        <v>0</v>
      </c>
      <c r="P3248" s="19">
        <f t="shared" si="201"/>
        <v>3776.9000000000005</v>
      </c>
      <c r="Q3248" s="25">
        <f t="shared" si="202"/>
        <v>0</v>
      </c>
      <c r="R3248" s="25">
        <f t="shared" si="203"/>
        <v>7.480337935005775E-5</v>
      </c>
    </row>
    <row r="3249" spans="1:18">
      <c r="A3249" s="1">
        <f>'Raw Hourly Load and Gen Data'!A3248</f>
        <v>3242</v>
      </c>
      <c r="B3249" s="1">
        <f>'Raw Hourly Load and Gen Data'!B3248</f>
        <v>136</v>
      </c>
      <c r="C3249" s="1" t="str">
        <f>'Raw Hourly Load and Gen Data'!C3248</f>
        <v>Day136</v>
      </c>
      <c r="D3249" s="1">
        <f>'Raw Hourly Load and Gen Data'!D3248</f>
        <v>1</v>
      </c>
      <c r="E3249" s="1" t="str">
        <f>'Raw Hourly Load and Gen Data'!E3248</f>
        <v>Hour1</v>
      </c>
      <c r="F3249" s="1">
        <f>'Raw Hourly Load and Gen Data'!F3248</f>
        <v>5</v>
      </c>
      <c r="G3249" s="1" t="str">
        <f>'Raw Hourly Load and Gen Data'!G3248</f>
        <v>Spring</v>
      </c>
      <c r="H3249" s="1">
        <f>'Raw Hourly Load and Gen Data'!H3248</f>
        <v>2117</v>
      </c>
      <c r="I3249" s="1" t="e">
        <f>'Raw Hourly Load and Gen Data'!I3248</f>
        <v>#N/A</v>
      </c>
      <c r="J3249" s="1" t="str">
        <f>'Raw Hourly Load and Gen Data'!J3248</f>
        <v>Spring</v>
      </c>
      <c r="K3249" s="1">
        <f>'Raw Hourly Load and Gen Data'!K3248</f>
        <v>12779.1</v>
      </c>
      <c r="L3249" s="14">
        <f>'Raw Hourly Load and Gen Data'!T3248</f>
        <v>2482.1999999999998</v>
      </c>
      <c r="M3249" s="14">
        <f>'Raw Hourly Load and Gen Data'!U3248</f>
        <v>6506.7</v>
      </c>
      <c r="N3249" s="14">
        <f>'Raw Hourly Load and Gen Data'!BW3248</f>
        <v>0</v>
      </c>
      <c r="O3249" s="19">
        <f t="shared" si="200"/>
        <v>0</v>
      </c>
      <c r="P3249" s="19">
        <f t="shared" si="201"/>
        <v>4024.5</v>
      </c>
      <c r="Q3249" s="25">
        <f t="shared" si="202"/>
        <v>0</v>
      </c>
      <c r="R3249" s="25">
        <f t="shared" si="203"/>
        <v>7.9707220258494374E-5</v>
      </c>
    </row>
    <row r="3250" spans="1:18">
      <c r="A3250" s="1">
        <f>'Raw Hourly Load and Gen Data'!A3249</f>
        <v>3243</v>
      </c>
      <c r="B3250" s="1">
        <f>'Raw Hourly Load and Gen Data'!B3249</f>
        <v>136</v>
      </c>
      <c r="C3250" s="1" t="str">
        <f>'Raw Hourly Load and Gen Data'!C3249</f>
        <v>Day136</v>
      </c>
      <c r="D3250" s="1">
        <f>'Raw Hourly Load and Gen Data'!D3249</f>
        <v>2</v>
      </c>
      <c r="E3250" s="1" t="str">
        <f>'Raw Hourly Load and Gen Data'!E3249</f>
        <v>Hour2</v>
      </c>
      <c r="F3250" s="1">
        <f>'Raw Hourly Load and Gen Data'!F3249</f>
        <v>5</v>
      </c>
      <c r="G3250" s="1" t="str">
        <f>'Raw Hourly Load and Gen Data'!G3249</f>
        <v>Spring</v>
      </c>
      <c r="H3250" s="1">
        <f>'Raw Hourly Load and Gen Data'!H3249</f>
        <v>2117</v>
      </c>
      <c r="I3250" s="1" t="e">
        <f>'Raw Hourly Load and Gen Data'!I3249</f>
        <v>#N/A</v>
      </c>
      <c r="J3250" s="1" t="str">
        <f>'Raw Hourly Load and Gen Data'!J3249</f>
        <v>Spring</v>
      </c>
      <c r="K3250" s="1">
        <f>'Raw Hourly Load and Gen Data'!K3249</f>
        <v>12779.1</v>
      </c>
      <c r="L3250" s="14">
        <f>'Raw Hourly Load and Gen Data'!T3249</f>
        <v>2892.6</v>
      </c>
      <c r="M3250" s="14">
        <f>'Raw Hourly Load and Gen Data'!U3249</f>
        <v>6964.4</v>
      </c>
      <c r="N3250" s="14">
        <f>'Raw Hourly Load and Gen Data'!BW3249</f>
        <v>0</v>
      </c>
      <c r="O3250" s="19">
        <f t="shared" si="200"/>
        <v>0</v>
      </c>
      <c r="P3250" s="19">
        <f t="shared" si="201"/>
        <v>4071.7999999999997</v>
      </c>
      <c r="Q3250" s="25">
        <f t="shared" si="202"/>
        <v>0</v>
      </c>
      <c r="R3250" s="25">
        <f t="shared" si="203"/>
        <v>8.0644020238175511E-5</v>
      </c>
    </row>
    <row r="3251" spans="1:18">
      <c r="A3251" s="1">
        <f>'Raw Hourly Load and Gen Data'!A3250</f>
        <v>3244</v>
      </c>
      <c r="B3251" s="1">
        <f>'Raw Hourly Load and Gen Data'!B3250</f>
        <v>136</v>
      </c>
      <c r="C3251" s="1" t="str">
        <f>'Raw Hourly Load and Gen Data'!C3250</f>
        <v>Day136</v>
      </c>
      <c r="D3251" s="1">
        <f>'Raw Hourly Load and Gen Data'!D3250</f>
        <v>3</v>
      </c>
      <c r="E3251" s="1" t="str">
        <f>'Raw Hourly Load and Gen Data'!E3250</f>
        <v>Hour3</v>
      </c>
      <c r="F3251" s="1">
        <f>'Raw Hourly Load and Gen Data'!F3250</f>
        <v>5</v>
      </c>
      <c r="G3251" s="1" t="str">
        <f>'Raw Hourly Load and Gen Data'!G3250</f>
        <v>Spring</v>
      </c>
      <c r="H3251" s="1">
        <f>'Raw Hourly Load and Gen Data'!H3250</f>
        <v>2117</v>
      </c>
      <c r="I3251" s="1" t="e">
        <f>'Raw Hourly Load and Gen Data'!I3250</f>
        <v>#N/A</v>
      </c>
      <c r="J3251" s="1" t="str">
        <f>'Raw Hourly Load and Gen Data'!J3250</f>
        <v>Spring</v>
      </c>
      <c r="K3251" s="1">
        <f>'Raw Hourly Load and Gen Data'!K3250</f>
        <v>13060.2</v>
      </c>
      <c r="L3251" s="14">
        <f>'Raw Hourly Load and Gen Data'!T3250</f>
        <v>2682.2</v>
      </c>
      <c r="M3251" s="14">
        <f>'Raw Hourly Load and Gen Data'!U3250</f>
        <v>6845.5</v>
      </c>
      <c r="N3251" s="14">
        <f>'Raw Hourly Load and Gen Data'!BW3250</f>
        <v>0</v>
      </c>
      <c r="O3251" s="19">
        <f t="shared" si="200"/>
        <v>0</v>
      </c>
      <c r="P3251" s="19">
        <f t="shared" si="201"/>
        <v>4163.3</v>
      </c>
      <c r="Q3251" s="25">
        <f t="shared" si="202"/>
        <v>0</v>
      </c>
      <c r="R3251" s="25">
        <f t="shared" si="203"/>
        <v>8.2456223158700365E-5</v>
      </c>
    </row>
    <row r="3252" spans="1:18">
      <c r="A3252" s="1">
        <f>'Raw Hourly Load and Gen Data'!A3251</f>
        <v>3245</v>
      </c>
      <c r="B3252" s="1">
        <f>'Raw Hourly Load and Gen Data'!B3251</f>
        <v>136</v>
      </c>
      <c r="C3252" s="1" t="str">
        <f>'Raw Hourly Load and Gen Data'!C3251</f>
        <v>Day136</v>
      </c>
      <c r="D3252" s="1">
        <f>'Raw Hourly Load and Gen Data'!D3251</f>
        <v>4</v>
      </c>
      <c r="E3252" s="1" t="str">
        <f>'Raw Hourly Load and Gen Data'!E3251</f>
        <v>Hour4</v>
      </c>
      <c r="F3252" s="1">
        <f>'Raw Hourly Load and Gen Data'!F3251</f>
        <v>5</v>
      </c>
      <c r="G3252" s="1" t="str">
        <f>'Raw Hourly Load and Gen Data'!G3251</f>
        <v>Spring</v>
      </c>
      <c r="H3252" s="1">
        <f>'Raw Hourly Load and Gen Data'!H3251</f>
        <v>2117</v>
      </c>
      <c r="I3252" s="1" t="e">
        <f>'Raw Hourly Load and Gen Data'!I3251</f>
        <v>#N/A</v>
      </c>
      <c r="J3252" s="1" t="str">
        <f>'Raw Hourly Load and Gen Data'!J3251</f>
        <v>Spring</v>
      </c>
      <c r="K3252" s="1">
        <f>'Raw Hourly Load and Gen Data'!K3251</f>
        <v>13382.4</v>
      </c>
      <c r="L3252" s="14">
        <f>'Raw Hourly Load and Gen Data'!T3251</f>
        <v>2676</v>
      </c>
      <c r="M3252" s="14">
        <f>'Raw Hourly Load and Gen Data'!U3251</f>
        <v>6640.9</v>
      </c>
      <c r="N3252" s="14">
        <f>'Raw Hourly Load and Gen Data'!BW3251</f>
        <v>0</v>
      </c>
      <c r="O3252" s="19">
        <f t="shared" si="200"/>
        <v>0</v>
      </c>
      <c r="P3252" s="19">
        <f t="shared" si="201"/>
        <v>3964.8999999999996</v>
      </c>
      <c r="Q3252" s="25">
        <f t="shared" si="202"/>
        <v>0</v>
      </c>
      <c r="R3252" s="25">
        <f t="shared" si="203"/>
        <v>7.8526812673103318E-5</v>
      </c>
    </row>
    <row r="3253" spans="1:18">
      <c r="A3253" s="1">
        <f>'Raw Hourly Load and Gen Data'!A3252</f>
        <v>3246</v>
      </c>
      <c r="B3253" s="1">
        <f>'Raw Hourly Load and Gen Data'!B3252</f>
        <v>136</v>
      </c>
      <c r="C3253" s="1" t="str">
        <f>'Raw Hourly Load and Gen Data'!C3252</f>
        <v>Day136</v>
      </c>
      <c r="D3253" s="1">
        <f>'Raw Hourly Load and Gen Data'!D3252</f>
        <v>5</v>
      </c>
      <c r="E3253" s="1" t="str">
        <f>'Raw Hourly Load and Gen Data'!E3252</f>
        <v>Hour5</v>
      </c>
      <c r="F3253" s="1">
        <f>'Raw Hourly Load and Gen Data'!F3252</f>
        <v>5</v>
      </c>
      <c r="G3253" s="1" t="str">
        <f>'Raw Hourly Load and Gen Data'!G3252</f>
        <v>Spring</v>
      </c>
      <c r="H3253" s="1">
        <f>'Raw Hourly Load and Gen Data'!H3252</f>
        <v>2117</v>
      </c>
      <c r="I3253" s="1" t="e">
        <f>'Raw Hourly Load and Gen Data'!I3252</f>
        <v>#N/A</v>
      </c>
      <c r="J3253" s="1" t="str">
        <f>'Raw Hourly Load and Gen Data'!J3252</f>
        <v>Spring</v>
      </c>
      <c r="K3253" s="1">
        <f>'Raw Hourly Load and Gen Data'!K3252</f>
        <v>13613.2</v>
      </c>
      <c r="L3253" s="14">
        <f>'Raw Hourly Load and Gen Data'!T3252</f>
        <v>2011.2</v>
      </c>
      <c r="M3253" s="14">
        <f>'Raw Hourly Load and Gen Data'!U3252</f>
        <v>5497.1</v>
      </c>
      <c r="N3253" s="14">
        <f>'Raw Hourly Load and Gen Data'!BW3252</f>
        <v>0</v>
      </c>
      <c r="O3253" s="19">
        <f t="shared" si="200"/>
        <v>0</v>
      </c>
      <c r="P3253" s="19">
        <f t="shared" si="201"/>
        <v>3485.9000000000005</v>
      </c>
      <c r="Q3253" s="25">
        <f t="shared" si="202"/>
        <v>0</v>
      </c>
      <c r="R3253" s="25">
        <f t="shared" si="203"/>
        <v>6.903997989789678E-5</v>
      </c>
    </row>
    <row r="3254" spans="1:18">
      <c r="A3254" s="1">
        <f>'Raw Hourly Load and Gen Data'!A3253</f>
        <v>3247</v>
      </c>
      <c r="B3254" s="1">
        <f>'Raw Hourly Load and Gen Data'!B3253</f>
        <v>136</v>
      </c>
      <c r="C3254" s="1" t="str">
        <f>'Raw Hourly Load and Gen Data'!C3253</f>
        <v>Day136</v>
      </c>
      <c r="D3254" s="1">
        <f>'Raw Hourly Load and Gen Data'!D3253</f>
        <v>6</v>
      </c>
      <c r="E3254" s="1" t="str">
        <f>'Raw Hourly Load and Gen Data'!E3253</f>
        <v>Hour6</v>
      </c>
      <c r="F3254" s="1">
        <f>'Raw Hourly Load and Gen Data'!F3253</f>
        <v>5</v>
      </c>
      <c r="G3254" s="1" t="str">
        <f>'Raw Hourly Load and Gen Data'!G3253</f>
        <v>Spring</v>
      </c>
      <c r="H3254" s="1">
        <f>'Raw Hourly Load and Gen Data'!H3253</f>
        <v>2117</v>
      </c>
      <c r="I3254" s="1" t="e">
        <f>'Raw Hourly Load and Gen Data'!I3253</f>
        <v>#N/A</v>
      </c>
      <c r="J3254" s="1" t="str">
        <f>'Raw Hourly Load and Gen Data'!J3253</f>
        <v>Spring</v>
      </c>
      <c r="K3254" s="1">
        <f>'Raw Hourly Load and Gen Data'!K3253</f>
        <v>13510.1</v>
      </c>
      <c r="L3254" s="14">
        <f>'Raw Hourly Load and Gen Data'!T3253</f>
        <v>1003.7</v>
      </c>
      <c r="M3254" s="14">
        <f>'Raw Hourly Load and Gen Data'!U3253</f>
        <v>3997.9</v>
      </c>
      <c r="N3254" s="14">
        <f>'Raw Hourly Load and Gen Data'!BW3253</f>
        <v>0</v>
      </c>
      <c r="O3254" s="19">
        <f t="shared" si="200"/>
        <v>0</v>
      </c>
      <c r="P3254" s="19">
        <f t="shared" si="201"/>
        <v>2994.2</v>
      </c>
      <c r="Q3254" s="25">
        <f t="shared" si="202"/>
        <v>0</v>
      </c>
      <c r="R3254" s="25">
        <f t="shared" si="203"/>
        <v>5.9301617318420632E-5</v>
      </c>
    </row>
    <row r="3255" spans="1:18">
      <c r="A3255" s="1">
        <f>'Raw Hourly Load and Gen Data'!A3254</f>
        <v>3248</v>
      </c>
      <c r="B3255" s="1">
        <f>'Raw Hourly Load and Gen Data'!B3254</f>
        <v>136</v>
      </c>
      <c r="C3255" s="1" t="str">
        <f>'Raw Hourly Load and Gen Data'!C3254</f>
        <v>Day136</v>
      </c>
      <c r="D3255" s="1">
        <f>'Raw Hourly Load and Gen Data'!D3254</f>
        <v>7</v>
      </c>
      <c r="E3255" s="1" t="str">
        <f>'Raw Hourly Load and Gen Data'!E3254</f>
        <v>Hour7</v>
      </c>
      <c r="F3255" s="1">
        <f>'Raw Hourly Load and Gen Data'!F3254</f>
        <v>5</v>
      </c>
      <c r="G3255" s="1" t="str">
        <f>'Raw Hourly Load and Gen Data'!G3254</f>
        <v>Spring</v>
      </c>
      <c r="H3255" s="1">
        <f>'Raw Hourly Load and Gen Data'!H3254</f>
        <v>2117</v>
      </c>
      <c r="I3255" s="1" t="e">
        <f>'Raw Hourly Load and Gen Data'!I3254</f>
        <v>#N/A</v>
      </c>
      <c r="J3255" s="1" t="str">
        <f>'Raw Hourly Load and Gen Data'!J3254</f>
        <v>Spring</v>
      </c>
      <c r="K3255" s="1">
        <f>'Raw Hourly Load and Gen Data'!K3254</f>
        <v>14008.9</v>
      </c>
      <c r="L3255" s="14">
        <f>'Raw Hourly Load and Gen Data'!T3254</f>
        <v>360.6</v>
      </c>
      <c r="M3255" s="14">
        <f>'Raw Hourly Load and Gen Data'!U3254</f>
        <v>3451.3</v>
      </c>
      <c r="N3255" s="14">
        <f>'Raw Hourly Load and Gen Data'!BW3254</f>
        <v>0</v>
      </c>
      <c r="O3255" s="19">
        <f t="shared" si="200"/>
        <v>0</v>
      </c>
      <c r="P3255" s="19">
        <f t="shared" si="201"/>
        <v>3090.7000000000003</v>
      </c>
      <c r="Q3255" s="25">
        <f t="shared" si="202"/>
        <v>0</v>
      </c>
      <c r="R3255" s="25">
        <f t="shared" si="203"/>
        <v>6.1212847720941373E-5</v>
      </c>
    </row>
    <row r="3256" spans="1:18">
      <c r="A3256" s="1">
        <f>'Raw Hourly Load and Gen Data'!A3255</f>
        <v>3249</v>
      </c>
      <c r="B3256" s="1">
        <f>'Raw Hourly Load and Gen Data'!B3255</f>
        <v>136</v>
      </c>
      <c r="C3256" s="1" t="str">
        <f>'Raw Hourly Load and Gen Data'!C3255</f>
        <v>Day136</v>
      </c>
      <c r="D3256" s="1">
        <f>'Raw Hourly Load and Gen Data'!D3255</f>
        <v>8</v>
      </c>
      <c r="E3256" s="1" t="str">
        <f>'Raw Hourly Load and Gen Data'!E3255</f>
        <v>Hour8</v>
      </c>
      <c r="F3256" s="1">
        <f>'Raw Hourly Load and Gen Data'!F3255</f>
        <v>5</v>
      </c>
      <c r="G3256" s="1" t="str">
        <f>'Raw Hourly Load and Gen Data'!G3255</f>
        <v>Spring</v>
      </c>
      <c r="H3256" s="1">
        <f>'Raw Hourly Load and Gen Data'!H3255</f>
        <v>2117</v>
      </c>
      <c r="I3256" s="1" t="e">
        <f>'Raw Hourly Load and Gen Data'!I3255</f>
        <v>#N/A</v>
      </c>
      <c r="J3256" s="1" t="str">
        <f>'Raw Hourly Load and Gen Data'!J3255</f>
        <v>Spring</v>
      </c>
      <c r="K3256" s="1">
        <f>'Raw Hourly Load and Gen Data'!K3255</f>
        <v>14224.8</v>
      </c>
      <c r="L3256" s="14">
        <f>'Raw Hourly Load and Gen Data'!T3255</f>
        <v>152.69999999999999</v>
      </c>
      <c r="M3256" s="14">
        <f>'Raw Hourly Load and Gen Data'!U3255</f>
        <v>3014.2</v>
      </c>
      <c r="N3256" s="14">
        <f>'Raw Hourly Load and Gen Data'!BW3255</f>
        <v>0</v>
      </c>
      <c r="O3256" s="19">
        <f t="shared" si="200"/>
        <v>0</v>
      </c>
      <c r="P3256" s="19">
        <f t="shared" si="201"/>
        <v>2861.5</v>
      </c>
      <c r="Q3256" s="25">
        <f t="shared" si="202"/>
        <v>0</v>
      </c>
      <c r="R3256" s="25">
        <f t="shared" si="203"/>
        <v>5.6673427946249629E-5</v>
      </c>
    </row>
    <row r="3257" spans="1:18">
      <c r="A3257" s="1">
        <f>'Raw Hourly Load and Gen Data'!A3256</f>
        <v>3250</v>
      </c>
      <c r="B3257" s="1">
        <f>'Raw Hourly Load and Gen Data'!B3256</f>
        <v>136</v>
      </c>
      <c r="C3257" s="1" t="str">
        <f>'Raw Hourly Load and Gen Data'!C3256</f>
        <v>Day136</v>
      </c>
      <c r="D3257" s="1">
        <f>'Raw Hourly Load and Gen Data'!D3256</f>
        <v>9</v>
      </c>
      <c r="E3257" s="1" t="str">
        <f>'Raw Hourly Load and Gen Data'!E3256</f>
        <v>Hour9</v>
      </c>
      <c r="F3257" s="1">
        <f>'Raw Hourly Load and Gen Data'!F3256</f>
        <v>5</v>
      </c>
      <c r="G3257" s="1" t="str">
        <f>'Raw Hourly Load and Gen Data'!G3256</f>
        <v>Spring</v>
      </c>
      <c r="H3257" s="1">
        <f>'Raw Hourly Load and Gen Data'!H3256</f>
        <v>2117</v>
      </c>
      <c r="I3257" s="1" t="e">
        <f>'Raw Hourly Load and Gen Data'!I3256</f>
        <v>#N/A</v>
      </c>
      <c r="J3257" s="1" t="str">
        <f>'Raw Hourly Load and Gen Data'!J3256</f>
        <v>Spring</v>
      </c>
      <c r="K3257" s="1">
        <f>'Raw Hourly Load and Gen Data'!K3256</f>
        <v>15016</v>
      </c>
      <c r="L3257" s="14">
        <f>'Raw Hourly Load and Gen Data'!T3256</f>
        <v>184.1</v>
      </c>
      <c r="M3257" s="14">
        <f>'Raw Hourly Load and Gen Data'!U3256</f>
        <v>3303.5</v>
      </c>
      <c r="N3257" s="14">
        <f>'Raw Hourly Load and Gen Data'!BW3256</f>
        <v>0</v>
      </c>
      <c r="O3257" s="19">
        <f t="shared" si="200"/>
        <v>0</v>
      </c>
      <c r="P3257" s="19">
        <f t="shared" si="201"/>
        <v>3119.4</v>
      </c>
      <c r="Q3257" s="25">
        <f t="shared" si="202"/>
        <v>0</v>
      </c>
      <c r="R3257" s="25">
        <f t="shared" si="203"/>
        <v>6.1781265467597798E-5</v>
      </c>
    </row>
    <row r="3258" spans="1:18">
      <c r="A3258" s="1">
        <f>'Raw Hourly Load and Gen Data'!A3257</f>
        <v>3251</v>
      </c>
      <c r="B3258" s="1">
        <f>'Raw Hourly Load and Gen Data'!B3257</f>
        <v>136</v>
      </c>
      <c r="C3258" s="1" t="str">
        <f>'Raw Hourly Load and Gen Data'!C3257</f>
        <v>Day136</v>
      </c>
      <c r="D3258" s="1">
        <f>'Raw Hourly Load and Gen Data'!D3257</f>
        <v>10</v>
      </c>
      <c r="E3258" s="1" t="str">
        <f>'Raw Hourly Load and Gen Data'!E3257</f>
        <v>Hour10</v>
      </c>
      <c r="F3258" s="1">
        <f>'Raw Hourly Load and Gen Data'!F3257</f>
        <v>5</v>
      </c>
      <c r="G3258" s="1" t="str">
        <f>'Raw Hourly Load and Gen Data'!G3257</f>
        <v>Spring</v>
      </c>
      <c r="H3258" s="1">
        <f>'Raw Hourly Load and Gen Data'!H3257</f>
        <v>2117</v>
      </c>
      <c r="I3258" s="1" t="e">
        <f>'Raw Hourly Load and Gen Data'!I3257</f>
        <v>#N/A</v>
      </c>
      <c r="J3258" s="1" t="str">
        <f>'Raw Hourly Load and Gen Data'!J3257</f>
        <v>Spring</v>
      </c>
      <c r="K3258" s="1">
        <f>'Raw Hourly Load and Gen Data'!K3257</f>
        <v>15705.8</v>
      </c>
      <c r="L3258" s="14">
        <f>'Raw Hourly Load and Gen Data'!T3257</f>
        <v>63.8</v>
      </c>
      <c r="M3258" s="14">
        <f>'Raw Hourly Load and Gen Data'!U3257</f>
        <v>3434.3</v>
      </c>
      <c r="N3258" s="14">
        <f>'Raw Hourly Load and Gen Data'!BW3257</f>
        <v>0</v>
      </c>
      <c r="O3258" s="19">
        <f t="shared" si="200"/>
        <v>0</v>
      </c>
      <c r="P3258" s="19">
        <f t="shared" si="201"/>
        <v>3370.5</v>
      </c>
      <c r="Q3258" s="25">
        <f t="shared" si="202"/>
        <v>0</v>
      </c>
      <c r="R3258" s="25">
        <f t="shared" si="203"/>
        <v>6.6754425613431548E-5</v>
      </c>
    </row>
    <row r="3259" spans="1:18">
      <c r="A3259" s="1">
        <f>'Raw Hourly Load and Gen Data'!A3258</f>
        <v>3252</v>
      </c>
      <c r="B3259" s="1">
        <f>'Raw Hourly Load and Gen Data'!B3258</f>
        <v>136</v>
      </c>
      <c r="C3259" s="1" t="str">
        <f>'Raw Hourly Load and Gen Data'!C3258</f>
        <v>Day136</v>
      </c>
      <c r="D3259" s="1">
        <f>'Raw Hourly Load and Gen Data'!D3258</f>
        <v>11</v>
      </c>
      <c r="E3259" s="1" t="str">
        <f>'Raw Hourly Load and Gen Data'!E3258</f>
        <v>Hour11</v>
      </c>
      <c r="F3259" s="1">
        <f>'Raw Hourly Load and Gen Data'!F3258</f>
        <v>5</v>
      </c>
      <c r="G3259" s="1" t="str">
        <f>'Raw Hourly Load and Gen Data'!G3258</f>
        <v>Spring</v>
      </c>
      <c r="H3259" s="1">
        <f>'Raw Hourly Load and Gen Data'!H3258</f>
        <v>2117</v>
      </c>
      <c r="I3259" s="1" t="e">
        <f>'Raw Hourly Load and Gen Data'!I3258</f>
        <v>#N/A</v>
      </c>
      <c r="J3259" s="1" t="str">
        <f>'Raw Hourly Load and Gen Data'!J3258</f>
        <v>Spring</v>
      </c>
      <c r="K3259" s="1">
        <f>'Raw Hourly Load and Gen Data'!K3258</f>
        <v>17452</v>
      </c>
      <c r="L3259" s="14">
        <f>'Raw Hourly Load and Gen Data'!T3258</f>
        <v>902.2</v>
      </c>
      <c r="M3259" s="14">
        <f>'Raw Hourly Load and Gen Data'!U3258</f>
        <v>5544.4</v>
      </c>
      <c r="N3259" s="14">
        <f>'Raw Hourly Load and Gen Data'!BW3258</f>
        <v>0</v>
      </c>
      <c r="O3259" s="19">
        <f t="shared" si="200"/>
        <v>0</v>
      </c>
      <c r="P3259" s="19">
        <f t="shared" si="201"/>
        <v>4642.2</v>
      </c>
      <c r="Q3259" s="25">
        <f t="shared" si="202"/>
        <v>0</v>
      </c>
      <c r="R3259" s="25">
        <f t="shared" si="203"/>
        <v>9.1941075384267004E-5</v>
      </c>
    </row>
    <row r="3260" spans="1:18">
      <c r="A3260" s="1">
        <f>'Raw Hourly Load and Gen Data'!A3259</f>
        <v>3253</v>
      </c>
      <c r="B3260" s="1">
        <f>'Raw Hourly Load and Gen Data'!B3259</f>
        <v>136</v>
      </c>
      <c r="C3260" s="1" t="str">
        <f>'Raw Hourly Load and Gen Data'!C3259</f>
        <v>Day136</v>
      </c>
      <c r="D3260" s="1">
        <f>'Raw Hourly Load and Gen Data'!D3259</f>
        <v>12</v>
      </c>
      <c r="E3260" s="1" t="str">
        <f>'Raw Hourly Load and Gen Data'!E3259</f>
        <v>Hour12</v>
      </c>
      <c r="F3260" s="1">
        <f>'Raw Hourly Load and Gen Data'!F3259</f>
        <v>5</v>
      </c>
      <c r="G3260" s="1" t="str">
        <f>'Raw Hourly Load and Gen Data'!G3259</f>
        <v>Spring</v>
      </c>
      <c r="H3260" s="1">
        <f>'Raw Hourly Load and Gen Data'!H3259</f>
        <v>2117</v>
      </c>
      <c r="I3260" s="1" t="e">
        <f>'Raw Hourly Load and Gen Data'!I3259</f>
        <v>#N/A</v>
      </c>
      <c r="J3260" s="1" t="str">
        <f>'Raw Hourly Load and Gen Data'!J3259</f>
        <v>Spring</v>
      </c>
      <c r="K3260" s="1">
        <f>'Raw Hourly Load and Gen Data'!K3259</f>
        <v>18917.3</v>
      </c>
      <c r="L3260" s="14">
        <f>'Raw Hourly Load and Gen Data'!T3259</f>
        <v>521.79999999999995</v>
      </c>
      <c r="M3260" s="14">
        <f>'Raw Hourly Load and Gen Data'!U3259</f>
        <v>6221.9</v>
      </c>
      <c r="N3260" s="14">
        <f>'Raw Hourly Load and Gen Data'!BW3259</f>
        <v>0</v>
      </c>
      <c r="O3260" s="19">
        <f t="shared" si="200"/>
        <v>0</v>
      </c>
      <c r="P3260" s="19">
        <f t="shared" si="201"/>
        <v>5700.0999999999995</v>
      </c>
      <c r="Q3260" s="25">
        <f t="shared" si="202"/>
        <v>0</v>
      </c>
      <c r="R3260" s="25">
        <f t="shared" si="203"/>
        <v>1.1289331002495806E-4</v>
      </c>
    </row>
    <row r="3261" spans="1:18">
      <c r="A3261" s="1">
        <f>'Raw Hourly Load and Gen Data'!A3260</f>
        <v>3254</v>
      </c>
      <c r="B3261" s="1">
        <f>'Raw Hourly Load and Gen Data'!B3260</f>
        <v>136</v>
      </c>
      <c r="C3261" s="1" t="str">
        <f>'Raw Hourly Load and Gen Data'!C3260</f>
        <v>Day136</v>
      </c>
      <c r="D3261" s="1">
        <f>'Raw Hourly Load and Gen Data'!D3260</f>
        <v>13</v>
      </c>
      <c r="E3261" s="1" t="str">
        <f>'Raw Hourly Load and Gen Data'!E3260</f>
        <v>Hour13</v>
      </c>
      <c r="F3261" s="1">
        <f>'Raw Hourly Load and Gen Data'!F3260</f>
        <v>5</v>
      </c>
      <c r="G3261" s="1" t="str">
        <f>'Raw Hourly Load and Gen Data'!G3260</f>
        <v>Spring</v>
      </c>
      <c r="H3261" s="1">
        <f>'Raw Hourly Load and Gen Data'!H3260</f>
        <v>2117</v>
      </c>
      <c r="I3261" s="1" t="e">
        <f>'Raw Hourly Load and Gen Data'!I3260</f>
        <v>#N/A</v>
      </c>
      <c r="J3261" s="1" t="str">
        <f>'Raw Hourly Load and Gen Data'!J3260</f>
        <v>Spring</v>
      </c>
      <c r="K3261" s="1">
        <f>'Raw Hourly Load and Gen Data'!K3260</f>
        <v>19210.099999999999</v>
      </c>
      <c r="L3261" s="14">
        <f>'Raw Hourly Load and Gen Data'!T3260</f>
        <v>154.4</v>
      </c>
      <c r="M3261" s="14">
        <f>'Raw Hourly Load and Gen Data'!U3260</f>
        <v>5835.4</v>
      </c>
      <c r="N3261" s="14">
        <f>'Raw Hourly Load and Gen Data'!BW3260</f>
        <v>0</v>
      </c>
      <c r="O3261" s="19">
        <f t="shared" si="200"/>
        <v>0</v>
      </c>
      <c r="P3261" s="19">
        <f t="shared" si="201"/>
        <v>5681</v>
      </c>
      <c r="Q3261" s="25">
        <f t="shared" si="202"/>
        <v>0</v>
      </c>
      <c r="R3261" s="25">
        <f t="shared" si="203"/>
        <v>1.1251502504373376E-4</v>
      </c>
    </row>
    <row r="3262" spans="1:18">
      <c r="A3262" s="1">
        <f>'Raw Hourly Load and Gen Data'!A3261</f>
        <v>3255</v>
      </c>
      <c r="B3262" s="1">
        <f>'Raw Hourly Load and Gen Data'!B3261</f>
        <v>136</v>
      </c>
      <c r="C3262" s="1" t="str">
        <f>'Raw Hourly Load and Gen Data'!C3261</f>
        <v>Day136</v>
      </c>
      <c r="D3262" s="1">
        <f>'Raw Hourly Load and Gen Data'!D3261</f>
        <v>14</v>
      </c>
      <c r="E3262" s="1" t="str">
        <f>'Raw Hourly Load and Gen Data'!E3261</f>
        <v>Hour14</v>
      </c>
      <c r="F3262" s="1">
        <f>'Raw Hourly Load and Gen Data'!F3261</f>
        <v>5</v>
      </c>
      <c r="G3262" s="1" t="str">
        <f>'Raw Hourly Load and Gen Data'!G3261</f>
        <v>Spring</v>
      </c>
      <c r="H3262" s="1">
        <f>'Raw Hourly Load and Gen Data'!H3261</f>
        <v>2117</v>
      </c>
      <c r="I3262" s="1" t="e">
        <f>'Raw Hourly Load and Gen Data'!I3261</f>
        <v>#N/A</v>
      </c>
      <c r="J3262" s="1" t="str">
        <f>'Raw Hourly Load and Gen Data'!J3261</f>
        <v>Spring</v>
      </c>
      <c r="K3262" s="1">
        <f>'Raw Hourly Load and Gen Data'!K3261</f>
        <v>20262.8</v>
      </c>
      <c r="L3262" s="14">
        <f>'Raw Hourly Load and Gen Data'!T3261</f>
        <v>479.1</v>
      </c>
      <c r="M3262" s="14">
        <f>'Raw Hourly Load and Gen Data'!U3261</f>
        <v>6972.9</v>
      </c>
      <c r="N3262" s="14">
        <f>'Raw Hourly Load and Gen Data'!BW3261</f>
        <v>0</v>
      </c>
      <c r="O3262" s="19">
        <f t="shared" si="200"/>
        <v>0</v>
      </c>
      <c r="P3262" s="19">
        <f t="shared" si="201"/>
        <v>6493.7999999999993</v>
      </c>
      <c r="Q3262" s="25">
        <f t="shared" si="202"/>
        <v>0</v>
      </c>
      <c r="R3262" s="25">
        <f t="shared" si="203"/>
        <v>1.2861293251698614E-4</v>
      </c>
    </row>
    <row r="3263" spans="1:18">
      <c r="A3263" s="1">
        <f>'Raw Hourly Load and Gen Data'!A3262</f>
        <v>3256</v>
      </c>
      <c r="B3263" s="1">
        <f>'Raw Hourly Load and Gen Data'!B3262</f>
        <v>136</v>
      </c>
      <c r="C3263" s="1" t="str">
        <f>'Raw Hourly Load and Gen Data'!C3262</f>
        <v>Day136</v>
      </c>
      <c r="D3263" s="1">
        <f>'Raw Hourly Load and Gen Data'!D3262</f>
        <v>15</v>
      </c>
      <c r="E3263" s="1" t="str">
        <f>'Raw Hourly Load and Gen Data'!E3262</f>
        <v>Hour15</v>
      </c>
      <c r="F3263" s="1">
        <f>'Raw Hourly Load and Gen Data'!F3262</f>
        <v>5</v>
      </c>
      <c r="G3263" s="1" t="str">
        <f>'Raw Hourly Load and Gen Data'!G3262</f>
        <v>Spring</v>
      </c>
      <c r="H3263" s="1">
        <f>'Raw Hourly Load and Gen Data'!H3262</f>
        <v>2117</v>
      </c>
      <c r="I3263" s="1" t="e">
        <f>'Raw Hourly Load and Gen Data'!I3262</f>
        <v>#N/A</v>
      </c>
      <c r="J3263" s="1" t="str">
        <f>'Raw Hourly Load and Gen Data'!J3262</f>
        <v>Spring</v>
      </c>
      <c r="K3263" s="1">
        <f>'Raw Hourly Load and Gen Data'!K3262</f>
        <v>21817.3</v>
      </c>
      <c r="L3263" s="14">
        <f>'Raw Hourly Load and Gen Data'!T3262</f>
        <v>497.7</v>
      </c>
      <c r="M3263" s="14">
        <f>'Raw Hourly Load and Gen Data'!U3262</f>
        <v>8360.2000000000007</v>
      </c>
      <c r="N3263" s="14">
        <f>'Raw Hourly Load and Gen Data'!BW3262</f>
        <v>0</v>
      </c>
      <c r="O3263" s="19">
        <f t="shared" si="200"/>
        <v>0</v>
      </c>
      <c r="P3263" s="19">
        <f t="shared" si="201"/>
        <v>7862.5000000000009</v>
      </c>
      <c r="Q3263" s="25">
        <f t="shared" si="202"/>
        <v>0</v>
      </c>
      <c r="R3263" s="25">
        <f t="shared" si="203"/>
        <v>1.5572071543854194E-4</v>
      </c>
    </row>
    <row r="3264" spans="1:18">
      <c r="A3264" s="1">
        <f>'Raw Hourly Load and Gen Data'!A3263</f>
        <v>3257</v>
      </c>
      <c r="B3264" s="1">
        <f>'Raw Hourly Load and Gen Data'!B3263</f>
        <v>136</v>
      </c>
      <c r="C3264" s="1" t="str">
        <f>'Raw Hourly Load and Gen Data'!C3263</f>
        <v>Day136</v>
      </c>
      <c r="D3264" s="1">
        <f>'Raw Hourly Load and Gen Data'!D3263</f>
        <v>16</v>
      </c>
      <c r="E3264" s="1" t="str">
        <f>'Raw Hourly Load and Gen Data'!E3263</f>
        <v>Hour16</v>
      </c>
      <c r="F3264" s="1">
        <f>'Raw Hourly Load and Gen Data'!F3263</f>
        <v>5</v>
      </c>
      <c r="G3264" s="1" t="str">
        <f>'Raw Hourly Load and Gen Data'!G3263</f>
        <v>Spring</v>
      </c>
      <c r="H3264" s="1">
        <f>'Raw Hourly Load and Gen Data'!H3263</f>
        <v>2117</v>
      </c>
      <c r="I3264" s="1" t="e">
        <f>'Raw Hourly Load and Gen Data'!I3263</f>
        <v>#N/A</v>
      </c>
      <c r="J3264" s="1" t="str">
        <f>'Raw Hourly Load and Gen Data'!J3263</f>
        <v>Spring</v>
      </c>
      <c r="K3264" s="1">
        <f>'Raw Hourly Load and Gen Data'!K3263</f>
        <v>21624.3</v>
      </c>
      <c r="L3264" s="14">
        <f>'Raw Hourly Load and Gen Data'!T3263</f>
        <v>1757.6</v>
      </c>
      <c r="M3264" s="14">
        <f>'Raw Hourly Load and Gen Data'!U3263</f>
        <v>9652</v>
      </c>
      <c r="N3264" s="14">
        <f>'Raw Hourly Load and Gen Data'!BW3263</f>
        <v>0</v>
      </c>
      <c r="O3264" s="19">
        <f t="shared" si="200"/>
        <v>0</v>
      </c>
      <c r="P3264" s="19">
        <f t="shared" si="201"/>
        <v>7894.4</v>
      </c>
      <c r="Q3264" s="25">
        <f t="shared" si="202"/>
        <v>0</v>
      </c>
      <c r="R3264" s="25">
        <f t="shared" si="203"/>
        <v>1.5635251077367572E-4</v>
      </c>
    </row>
    <row r="3265" spans="1:18">
      <c r="A3265" s="1">
        <f>'Raw Hourly Load and Gen Data'!A3264</f>
        <v>3258</v>
      </c>
      <c r="B3265" s="1">
        <f>'Raw Hourly Load and Gen Data'!B3264</f>
        <v>136</v>
      </c>
      <c r="C3265" s="1" t="str">
        <f>'Raw Hourly Load and Gen Data'!C3264</f>
        <v>Day136</v>
      </c>
      <c r="D3265" s="1">
        <f>'Raw Hourly Load and Gen Data'!D3264</f>
        <v>17</v>
      </c>
      <c r="E3265" s="1" t="str">
        <f>'Raw Hourly Load and Gen Data'!E3264</f>
        <v>Hour17</v>
      </c>
      <c r="F3265" s="1">
        <f>'Raw Hourly Load and Gen Data'!F3264</f>
        <v>5</v>
      </c>
      <c r="G3265" s="1" t="str">
        <f>'Raw Hourly Load and Gen Data'!G3264</f>
        <v>Spring</v>
      </c>
      <c r="H3265" s="1">
        <f>'Raw Hourly Load and Gen Data'!H3264</f>
        <v>2117</v>
      </c>
      <c r="I3265" s="1" t="e">
        <f>'Raw Hourly Load and Gen Data'!I3264</f>
        <v>#N/A</v>
      </c>
      <c r="J3265" s="1" t="str">
        <f>'Raw Hourly Load and Gen Data'!J3264</f>
        <v>Spring</v>
      </c>
      <c r="K3265" s="1">
        <f>'Raw Hourly Load and Gen Data'!K3264</f>
        <v>20633.5</v>
      </c>
      <c r="L3265" s="14">
        <f>'Raw Hourly Load and Gen Data'!T3264</f>
        <v>0</v>
      </c>
      <c r="M3265" s="14">
        <f>'Raw Hourly Load and Gen Data'!U3264</f>
        <v>7354.6</v>
      </c>
      <c r="N3265" s="14">
        <f>'Raw Hourly Load and Gen Data'!BW3264</f>
        <v>0</v>
      </c>
      <c r="O3265" s="19">
        <f t="shared" si="200"/>
        <v>0</v>
      </c>
      <c r="P3265" s="19">
        <f t="shared" si="201"/>
        <v>7354.6</v>
      </c>
      <c r="Q3265" s="25">
        <f t="shared" si="202"/>
        <v>0</v>
      </c>
      <c r="R3265" s="25">
        <f t="shared" si="203"/>
        <v>1.4566150381739912E-4</v>
      </c>
    </row>
    <row r="3266" spans="1:18">
      <c r="A3266" s="1">
        <f>'Raw Hourly Load and Gen Data'!A3265</f>
        <v>3259</v>
      </c>
      <c r="B3266" s="1">
        <f>'Raw Hourly Load and Gen Data'!B3265</f>
        <v>136</v>
      </c>
      <c r="C3266" s="1" t="str">
        <f>'Raw Hourly Load and Gen Data'!C3265</f>
        <v>Day136</v>
      </c>
      <c r="D3266" s="1">
        <f>'Raw Hourly Load and Gen Data'!D3265</f>
        <v>18</v>
      </c>
      <c r="E3266" s="1" t="str">
        <f>'Raw Hourly Load and Gen Data'!E3265</f>
        <v>Hour18</v>
      </c>
      <c r="F3266" s="1">
        <f>'Raw Hourly Load and Gen Data'!F3265</f>
        <v>5</v>
      </c>
      <c r="G3266" s="1" t="str">
        <f>'Raw Hourly Load and Gen Data'!G3265</f>
        <v>Spring</v>
      </c>
      <c r="H3266" s="1">
        <f>'Raw Hourly Load and Gen Data'!H3265</f>
        <v>2117</v>
      </c>
      <c r="I3266" s="1" t="e">
        <f>'Raw Hourly Load and Gen Data'!I3265</f>
        <v>#N/A</v>
      </c>
      <c r="J3266" s="1" t="str">
        <f>'Raw Hourly Load and Gen Data'!J3265</f>
        <v>Spring</v>
      </c>
      <c r="K3266" s="1">
        <f>'Raw Hourly Load and Gen Data'!K3265</f>
        <v>21329.8</v>
      </c>
      <c r="L3266" s="14">
        <f>'Raw Hourly Load and Gen Data'!T3265</f>
        <v>0</v>
      </c>
      <c r="M3266" s="14">
        <f>'Raw Hourly Load and Gen Data'!U3265</f>
        <v>8317.2000000000007</v>
      </c>
      <c r="N3266" s="14">
        <f>'Raw Hourly Load and Gen Data'!BW3265</f>
        <v>0</v>
      </c>
      <c r="O3266" s="19">
        <f t="shared" si="200"/>
        <v>0</v>
      </c>
      <c r="P3266" s="19">
        <f t="shared" si="201"/>
        <v>8317.2000000000007</v>
      </c>
      <c r="Q3266" s="25">
        <f t="shared" si="202"/>
        <v>0</v>
      </c>
      <c r="R3266" s="25">
        <f t="shared" si="203"/>
        <v>1.6472627465124846E-4</v>
      </c>
    </row>
    <row r="3267" spans="1:18">
      <c r="A3267" s="1">
        <f>'Raw Hourly Load and Gen Data'!A3266</f>
        <v>3260</v>
      </c>
      <c r="B3267" s="1">
        <f>'Raw Hourly Load and Gen Data'!B3266</f>
        <v>136</v>
      </c>
      <c r="C3267" s="1" t="str">
        <f>'Raw Hourly Load and Gen Data'!C3266</f>
        <v>Day136</v>
      </c>
      <c r="D3267" s="1">
        <f>'Raw Hourly Load and Gen Data'!D3266</f>
        <v>19</v>
      </c>
      <c r="E3267" s="1" t="str">
        <f>'Raw Hourly Load and Gen Data'!E3266</f>
        <v>Hour19</v>
      </c>
      <c r="F3267" s="1">
        <f>'Raw Hourly Load and Gen Data'!F3266</f>
        <v>5</v>
      </c>
      <c r="G3267" s="1" t="str">
        <f>'Raw Hourly Load and Gen Data'!G3266</f>
        <v>Spring</v>
      </c>
      <c r="H3267" s="1">
        <f>'Raw Hourly Load and Gen Data'!H3266</f>
        <v>2117</v>
      </c>
      <c r="I3267" s="1" t="e">
        <f>'Raw Hourly Load and Gen Data'!I3266</f>
        <v>#N/A</v>
      </c>
      <c r="J3267" s="1" t="str">
        <f>'Raw Hourly Load and Gen Data'!J3266</f>
        <v>Spring</v>
      </c>
      <c r="K3267" s="1">
        <f>'Raw Hourly Load and Gen Data'!K3266</f>
        <v>21329.8</v>
      </c>
      <c r="L3267" s="14">
        <f>'Raw Hourly Load and Gen Data'!T3266</f>
        <v>0</v>
      </c>
      <c r="M3267" s="14">
        <f>'Raw Hourly Load and Gen Data'!U3266</f>
        <v>8376.6</v>
      </c>
      <c r="N3267" s="14">
        <f>'Raw Hourly Load and Gen Data'!BW3266</f>
        <v>0</v>
      </c>
      <c r="O3267" s="19">
        <f t="shared" si="200"/>
        <v>0</v>
      </c>
      <c r="P3267" s="19">
        <f t="shared" si="201"/>
        <v>8376.6</v>
      </c>
      <c r="Q3267" s="25">
        <f t="shared" si="202"/>
        <v>0</v>
      </c>
      <c r="R3267" s="25">
        <f t="shared" si="203"/>
        <v>1.6590272113735968E-4</v>
      </c>
    </row>
    <row r="3268" spans="1:18">
      <c r="A3268" s="1">
        <f>'Raw Hourly Load and Gen Data'!A3267</f>
        <v>3261</v>
      </c>
      <c r="B3268" s="1">
        <f>'Raw Hourly Load and Gen Data'!B3267</f>
        <v>136</v>
      </c>
      <c r="C3268" s="1" t="str">
        <f>'Raw Hourly Load and Gen Data'!C3267</f>
        <v>Day136</v>
      </c>
      <c r="D3268" s="1">
        <f>'Raw Hourly Load and Gen Data'!D3267</f>
        <v>20</v>
      </c>
      <c r="E3268" s="1" t="str">
        <f>'Raw Hourly Load and Gen Data'!E3267</f>
        <v>Hour20</v>
      </c>
      <c r="F3268" s="1">
        <f>'Raw Hourly Load and Gen Data'!F3267</f>
        <v>5</v>
      </c>
      <c r="G3268" s="1" t="str">
        <f>'Raw Hourly Load and Gen Data'!G3267</f>
        <v>Spring</v>
      </c>
      <c r="H3268" s="1">
        <f>'Raw Hourly Load and Gen Data'!H3267</f>
        <v>2117</v>
      </c>
      <c r="I3268" s="1" t="e">
        <f>'Raw Hourly Load and Gen Data'!I3267</f>
        <v>#N/A</v>
      </c>
      <c r="J3268" s="1" t="str">
        <f>'Raw Hourly Load and Gen Data'!J3267</f>
        <v>Spring</v>
      </c>
      <c r="K3268" s="1">
        <f>'Raw Hourly Load and Gen Data'!K3267</f>
        <v>20051.7</v>
      </c>
      <c r="L3268" s="14">
        <f>'Raw Hourly Load and Gen Data'!T3267</f>
        <v>0</v>
      </c>
      <c r="M3268" s="14">
        <f>'Raw Hourly Load and Gen Data'!U3267</f>
        <v>7911</v>
      </c>
      <c r="N3268" s="14">
        <f>'Raw Hourly Load and Gen Data'!BW3267</f>
        <v>0</v>
      </c>
      <c r="O3268" s="19">
        <f t="shared" si="200"/>
        <v>0</v>
      </c>
      <c r="P3268" s="19">
        <f t="shared" si="201"/>
        <v>7911</v>
      </c>
      <c r="Q3268" s="25">
        <f t="shared" si="202"/>
        <v>0</v>
      </c>
      <c r="R3268" s="25">
        <f t="shared" si="203"/>
        <v>1.566812820139021E-4</v>
      </c>
    </row>
    <row r="3269" spans="1:18">
      <c r="A3269" s="1">
        <f>'Raw Hourly Load and Gen Data'!A3268</f>
        <v>3262</v>
      </c>
      <c r="B3269" s="1">
        <f>'Raw Hourly Load and Gen Data'!B3268</f>
        <v>136</v>
      </c>
      <c r="C3269" s="1" t="str">
        <f>'Raw Hourly Load and Gen Data'!C3268</f>
        <v>Day136</v>
      </c>
      <c r="D3269" s="1">
        <f>'Raw Hourly Load and Gen Data'!D3268</f>
        <v>21</v>
      </c>
      <c r="E3269" s="1" t="str">
        <f>'Raw Hourly Load and Gen Data'!E3268</f>
        <v>Hour21</v>
      </c>
      <c r="F3269" s="1">
        <f>'Raw Hourly Load and Gen Data'!F3268</f>
        <v>5</v>
      </c>
      <c r="G3269" s="1" t="str">
        <f>'Raw Hourly Load and Gen Data'!G3268</f>
        <v>Spring</v>
      </c>
      <c r="H3269" s="1">
        <f>'Raw Hourly Load and Gen Data'!H3268</f>
        <v>2117</v>
      </c>
      <c r="I3269" s="1" t="e">
        <f>'Raw Hourly Load and Gen Data'!I3268</f>
        <v>#N/A</v>
      </c>
      <c r="J3269" s="1" t="str">
        <f>'Raw Hourly Load and Gen Data'!J3268</f>
        <v>Spring</v>
      </c>
      <c r="K3269" s="1">
        <f>'Raw Hourly Load and Gen Data'!K3268</f>
        <v>17014.3</v>
      </c>
      <c r="L3269" s="14">
        <f>'Raw Hourly Load and Gen Data'!T3268</f>
        <v>0</v>
      </c>
      <c r="M3269" s="14">
        <f>'Raw Hourly Load and Gen Data'!U3268</f>
        <v>5952</v>
      </c>
      <c r="N3269" s="14">
        <f>'Raw Hourly Load and Gen Data'!BW3268</f>
        <v>0</v>
      </c>
      <c r="O3269" s="19">
        <f t="shared" si="200"/>
        <v>0</v>
      </c>
      <c r="P3269" s="19">
        <f t="shared" si="201"/>
        <v>5952</v>
      </c>
      <c r="Q3269" s="25">
        <f t="shared" si="202"/>
        <v>0</v>
      </c>
      <c r="R3269" s="25">
        <f t="shared" si="203"/>
        <v>1.1788231456791117E-4</v>
      </c>
    </row>
    <row r="3270" spans="1:18">
      <c r="A3270" s="1">
        <f>'Raw Hourly Load and Gen Data'!A3269</f>
        <v>3263</v>
      </c>
      <c r="B3270" s="1">
        <f>'Raw Hourly Load and Gen Data'!B3269</f>
        <v>136</v>
      </c>
      <c r="C3270" s="1" t="str">
        <f>'Raw Hourly Load and Gen Data'!C3269</f>
        <v>Day136</v>
      </c>
      <c r="D3270" s="1">
        <f>'Raw Hourly Load and Gen Data'!D3269</f>
        <v>22</v>
      </c>
      <c r="E3270" s="1" t="str">
        <f>'Raw Hourly Load and Gen Data'!E3269</f>
        <v>Hour22</v>
      </c>
      <c r="F3270" s="1">
        <f>'Raw Hourly Load and Gen Data'!F3269</f>
        <v>5</v>
      </c>
      <c r="G3270" s="1" t="str">
        <f>'Raw Hourly Load and Gen Data'!G3269</f>
        <v>Spring</v>
      </c>
      <c r="H3270" s="1">
        <f>'Raw Hourly Load and Gen Data'!H3269</f>
        <v>2117</v>
      </c>
      <c r="I3270" s="1" t="e">
        <f>'Raw Hourly Load and Gen Data'!I3269</f>
        <v>#N/A</v>
      </c>
      <c r="J3270" s="1" t="str">
        <f>'Raw Hourly Load and Gen Data'!J3269</f>
        <v>Spring</v>
      </c>
      <c r="K3270" s="1">
        <f>'Raw Hourly Load and Gen Data'!K3269</f>
        <v>13721.3</v>
      </c>
      <c r="L3270" s="14">
        <f>'Raw Hourly Load and Gen Data'!T3269</f>
        <v>249.1</v>
      </c>
      <c r="M3270" s="14">
        <f>'Raw Hourly Load and Gen Data'!U3269</f>
        <v>3978.6</v>
      </c>
      <c r="N3270" s="14">
        <f>'Raw Hourly Load and Gen Data'!BW3269</f>
        <v>0</v>
      </c>
      <c r="O3270" s="19">
        <f t="shared" si="200"/>
        <v>0</v>
      </c>
      <c r="P3270" s="19">
        <f t="shared" si="201"/>
        <v>3729.5</v>
      </c>
      <c r="Q3270" s="25">
        <f t="shared" si="202"/>
        <v>0</v>
      </c>
      <c r="R3270" s="25">
        <f t="shared" si="203"/>
        <v>7.3864598820736673E-5</v>
      </c>
    </row>
    <row r="3271" spans="1:18">
      <c r="A3271" s="1">
        <f>'Raw Hourly Load and Gen Data'!A3270</f>
        <v>3264</v>
      </c>
      <c r="B3271" s="1">
        <f>'Raw Hourly Load and Gen Data'!B3270</f>
        <v>136</v>
      </c>
      <c r="C3271" s="1" t="str">
        <f>'Raw Hourly Load and Gen Data'!C3270</f>
        <v>Day136</v>
      </c>
      <c r="D3271" s="1">
        <f>'Raw Hourly Load and Gen Data'!D3270</f>
        <v>23</v>
      </c>
      <c r="E3271" s="1" t="str">
        <f>'Raw Hourly Load and Gen Data'!E3270</f>
        <v>Hour23</v>
      </c>
      <c r="F3271" s="1">
        <f>'Raw Hourly Load and Gen Data'!F3270</f>
        <v>5</v>
      </c>
      <c r="G3271" s="1" t="str">
        <f>'Raw Hourly Load and Gen Data'!G3270</f>
        <v>Spring</v>
      </c>
      <c r="H3271" s="1">
        <f>'Raw Hourly Load and Gen Data'!H3270</f>
        <v>2117</v>
      </c>
      <c r="I3271" s="1" t="e">
        <f>'Raw Hourly Load and Gen Data'!I3270</f>
        <v>#N/A</v>
      </c>
      <c r="J3271" s="1" t="str">
        <f>'Raw Hourly Load and Gen Data'!J3270</f>
        <v>Spring</v>
      </c>
      <c r="K3271" s="1">
        <f>'Raw Hourly Load and Gen Data'!K3270</f>
        <v>13382</v>
      </c>
      <c r="L3271" s="14">
        <f>'Raw Hourly Load and Gen Data'!T3270</f>
        <v>2250.4</v>
      </c>
      <c r="M3271" s="14">
        <f>'Raw Hourly Load and Gen Data'!U3270</f>
        <v>6139.3</v>
      </c>
      <c r="N3271" s="14">
        <f>'Raw Hourly Load and Gen Data'!BW3270</f>
        <v>0</v>
      </c>
      <c r="O3271" s="19">
        <f t="shared" si="200"/>
        <v>0</v>
      </c>
      <c r="P3271" s="19">
        <f t="shared" si="201"/>
        <v>3888.9</v>
      </c>
      <c r="Q3271" s="25">
        <f t="shared" si="202"/>
        <v>0</v>
      </c>
      <c r="R3271" s="25">
        <f t="shared" si="203"/>
        <v>7.7021594946765756E-5</v>
      </c>
    </row>
    <row r="3272" spans="1:18">
      <c r="A3272" s="1">
        <f>'Raw Hourly Load and Gen Data'!A3271</f>
        <v>3265</v>
      </c>
      <c r="B3272" s="1">
        <f>'Raw Hourly Load and Gen Data'!B3271</f>
        <v>137</v>
      </c>
      <c r="C3272" s="1" t="str">
        <f>'Raw Hourly Load and Gen Data'!C3271</f>
        <v>Day137</v>
      </c>
      <c r="D3272" s="1">
        <f>'Raw Hourly Load and Gen Data'!D3271</f>
        <v>0</v>
      </c>
      <c r="E3272" s="1" t="str">
        <f>'Raw Hourly Load and Gen Data'!E3271</f>
        <v>Hour0</v>
      </c>
      <c r="F3272" s="1">
        <f>'Raw Hourly Load and Gen Data'!F3271</f>
        <v>5</v>
      </c>
      <c r="G3272" s="1" t="str">
        <f>'Raw Hourly Load and Gen Data'!G3271</f>
        <v>Spring</v>
      </c>
      <c r="H3272" s="1">
        <f>'Raw Hourly Load and Gen Data'!H3271</f>
        <v>17</v>
      </c>
      <c r="I3272" s="1">
        <f>'Raw Hourly Load and Gen Data'!I3271</f>
        <v>21704.2</v>
      </c>
      <c r="J3272" s="1" t="str">
        <f>'Raw Hourly Load and Gen Data'!J3271</f>
        <v>Spring</v>
      </c>
      <c r="K3272" s="1">
        <f>'Raw Hourly Load and Gen Data'!K3271</f>
        <v>13060.2</v>
      </c>
      <c r="L3272" s="14">
        <f>'Raw Hourly Load and Gen Data'!T3271</f>
        <v>2482.1999999999998</v>
      </c>
      <c r="M3272" s="14">
        <f>'Raw Hourly Load and Gen Data'!U3271</f>
        <v>6410.4</v>
      </c>
      <c r="N3272" s="14">
        <f>'Raw Hourly Load and Gen Data'!BW3271</f>
        <v>0</v>
      </c>
      <c r="O3272" s="19">
        <f t="shared" ref="O3272:O3335" si="204">IF(SUM(L3272,N3272)-M3272&lt;0,0,SUM(L3272,N3272)-M3272)</f>
        <v>0</v>
      </c>
      <c r="P3272" s="19">
        <f t="shared" ref="P3272:P3335" si="205">IF(M3272-SUM(L3272,N3272)&lt;0,0,M3272-SUM(L3272,N3272))</f>
        <v>3928.2</v>
      </c>
      <c r="Q3272" s="25">
        <f t="shared" ref="Q3272:Q3335" si="206">O3272/O$5</f>
        <v>0</v>
      </c>
      <c r="R3272" s="25">
        <f t="shared" ref="R3272:R3335" si="207">P3272/P$5</f>
        <v>7.7799950955253472E-5</v>
      </c>
    </row>
    <row r="3273" spans="1:18">
      <c r="A3273" s="1">
        <f>'Raw Hourly Load and Gen Data'!A3272</f>
        <v>3266</v>
      </c>
      <c r="B3273" s="1">
        <f>'Raw Hourly Load and Gen Data'!B3272</f>
        <v>137</v>
      </c>
      <c r="C3273" s="1" t="str">
        <f>'Raw Hourly Load and Gen Data'!C3272</f>
        <v>Day137</v>
      </c>
      <c r="D3273" s="1">
        <f>'Raw Hourly Load and Gen Data'!D3272</f>
        <v>1</v>
      </c>
      <c r="E3273" s="1" t="str">
        <f>'Raw Hourly Load and Gen Data'!E3272</f>
        <v>Hour1</v>
      </c>
      <c r="F3273" s="1">
        <f>'Raw Hourly Load and Gen Data'!F3272</f>
        <v>5</v>
      </c>
      <c r="G3273" s="1" t="str">
        <f>'Raw Hourly Load and Gen Data'!G3272</f>
        <v>Spring</v>
      </c>
      <c r="H3273" s="1">
        <f>'Raw Hourly Load and Gen Data'!H3272</f>
        <v>2117</v>
      </c>
      <c r="I3273" s="1" t="e">
        <f>'Raw Hourly Load and Gen Data'!I3272</f>
        <v>#N/A</v>
      </c>
      <c r="J3273" s="1" t="str">
        <f>'Raw Hourly Load and Gen Data'!J3272</f>
        <v>Spring</v>
      </c>
      <c r="K3273" s="1">
        <f>'Raw Hourly Load and Gen Data'!K3272</f>
        <v>12638.6</v>
      </c>
      <c r="L3273" s="14">
        <f>'Raw Hourly Load and Gen Data'!T3272</f>
        <v>2482.1999999999998</v>
      </c>
      <c r="M3273" s="14">
        <f>'Raw Hourly Load and Gen Data'!U3272</f>
        <v>6319.2</v>
      </c>
      <c r="N3273" s="14">
        <f>'Raw Hourly Load and Gen Data'!BW3272</f>
        <v>0</v>
      </c>
      <c r="O3273" s="19">
        <f t="shared" si="204"/>
        <v>0</v>
      </c>
      <c r="P3273" s="19">
        <f t="shared" si="205"/>
        <v>3837</v>
      </c>
      <c r="Q3273" s="25">
        <f t="shared" si="206"/>
        <v>0</v>
      </c>
      <c r="R3273" s="25">
        <f t="shared" si="207"/>
        <v>7.5993689683648383E-5</v>
      </c>
    </row>
    <row r="3274" spans="1:18">
      <c r="A3274" s="1">
        <f>'Raw Hourly Load and Gen Data'!A3273</f>
        <v>3267</v>
      </c>
      <c r="B3274" s="1">
        <f>'Raw Hourly Load and Gen Data'!B3273</f>
        <v>137</v>
      </c>
      <c r="C3274" s="1" t="str">
        <f>'Raw Hourly Load and Gen Data'!C3273</f>
        <v>Day137</v>
      </c>
      <c r="D3274" s="1">
        <f>'Raw Hourly Load and Gen Data'!D3273</f>
        <v>2</v>
      </c>
      <c r="E3274" s="1" t="str">
        <f>'Raw Hourly Load and Gen Data'!E3273</f>
        <v>Hour2</v>
      </c>
      <c r="F3274" s="1">
        <f>'Raw Hourly Load and Gen Data'!F3273</f>
        <v>5</v>
      </c>
      <c r="G3274" s="1" t="str">
        <f>'Raw Hourly Load and Gen Data'!G3273</f>
        <v>Spring</v>
      </c>
      <c r="H3274" s="1">
        <f>'Raw Hourly Load and Gen Data'!H3273</f>
        <v>2117</v>
      </c>
      <c r="I3274" s="1" t="e">
        <f>'Raw Hourly Load and Gen Data'!I3273</f>
        <v>#N/A</v>
      </c>
      <c r="J3274" s="1" t="str">
        <f>'Raw Hourly Load and Gen Data'!J3273</f>
        <v>Spring</v>
      </c>
      <c r="K3274" s="1">
        <f>'Raw Hourly Load and Gen Data'!K3273</f>
        <v>12919.6</v>
      </c>
      <c r="L3274" s="14">
        <f>'Raw Hourly Load and Gen Data'!T3273</f>
        <v>2482.1999999999998</v>
      </c>
      <c r="M3274" s="14">
        <f>'Raw Hourly Load and Gen Data'!U3273</f>
        <v>6730.7</v>
      </c>
      <c r="N3274" s="14">
        <f>'Raw Hourly Load and Gen Data'!BW3273</f>
        <v>0</v>
      </c>
      <c r="O3274" s="19">
        <f t="shared" si="204"/>
        <v>0</v>
      </c>
      <c r="P3274" s="19">
        <f t="shared" si="205"/>
        <v>4248.5</v>
      </c>
      <c r="Q3274" s="25">
        <f t="shared" si="206"/>
        <v>0</v>
      </c>
      <c r="R3274" s="25">
        <f t="shared" si="207"/>
        <v>8.4143651451910385E-5</v>
      </c>
    </row>
    <row r="3275" spans="1:18">
      <c r="A3275" s="1">
        <f>'Raw Hourly Load and Gen Data'!A3274</f>
        <v>3268</v>
      </c>
      <c r="B3275" s="1">
        <f>'Raw Hourly Load and Gen Data'!B3274</f>
        <v>137</v>
      </c>
      <c r="C3275" s="1" t="str">
        <f>'Raw Hourly Load and Gen Data'!C3274</f>
        <v>Day137</v>
      </c>
      <c r="D3275" s="1">
        <f>'Raw Hourly Load and Gen Data'!D3274</f>
        <v>3</v>
      </c>
      <c r="E3275" s="1" t="str">
        <f>'Raw Hourly Load and Gen Data'!E3274</f>
        <v>Hour3</v>
      </c>
      <c r="F3275" s="1">
        <f>'Raw Hourly Load and Gen Data'!F3274</f>
        <v>5</v>
      </c>
      <c r="G3275" s="1" t="str">
        <f>'Raw Hourly Load and Gen Data'!G3274</f>
        <v>Spring</v>
      </c>
      <c r="H3275" s="1">
        <f>'Raw Hourly Load and Gen Data'!H3274</f>
        <v>2117</v>
      </c>
      <c r="I3275" s="1" t="e">
        <f>'Raw Hourly Load and Gen Data'!I3274</f>
        <v>#N/A</v>
      </c>
      <c r="J3275" s="1" t="str">
        <f>'Raw Hourly Load and Gen Data'!J3274</f>
        <v>Spring</v>
      </c>
      <c r="K3275" s="1">
        <f>'Raw Hourly Load and Gen Data'!K3274</f>
        <v>13060.2</v>
      </c>
      <c r="L3275" s="14">
        <f>'Raw Hourly Load and Gen Data'!T3274</f>
        <v>2482.1999999999998</v>
      </c>
      <c r="M3275" s="14">
        <f>'Raw Hourly Load and Gen Data'!U3274</f>
        <v>6679.6</v>
      </c>
      <c r="N3275" s="14">
        <f>'Raw Hourly Load and Gen Data'!BW3274</f>
        <v>0</v>
      </c>
      <c r="O3275" s="19">
        <f t="shared" si="204"/>
        <v>0</v>
      </c>
      <c r="P3275" s="19">
        <f t="shared" si="205"/>
        <v>4197.4000000000005</v>
      </c>
      <c r="Q3275" s="25">
        <f t="shared" si="206"/>
        <v>0</v>
      </c>
      <c r="R3275" s="25">
        <f t="shared" si="207"/>
        <v>8.3131590585912369E-5</v>
      </c>
    </row>
    <row r="3276" spans="1:18">
      <c r="A3276" s="1">
        <f>'Raw Hourly Load and Gen Data'!A3275</f>
        <v>3269</v>
      </c>
      <c r="B3276" s="1">
        <f>'Raw Hourly Load and Gen Data'!B3275</f>
        <v>137</v>
      </c>
      <c r="C3276" s="1" t="str">
        <f>'Raw Hourly Load and Gen Data'!C3275</f>
        <v>Day137</v>
      </c>
      <c r="D3276" s="1">
        <f>'Raw Hourly Load and Gen Data'!D3275</f>
        <v>4</v>
      </c>
      <c r="E3276" s="1" t="str">
        <f>'Raw Hourly Load and Gen Data'!E3275</f>
        <v>Hour4</v>
      </c>
      <c r="F3276" s="1">
        <f>'Raw Hourly Load and Gen Data'!F3275</f>
        <v>5</v>
      </c>
      <c r="G3276" s="1" t="str">
        <f>'Raw Hourly Load and Gen Data'!G3275</f>
        <v>Spring</v>
      </c>
      <c r="H3276" s="1">
        <f>'Raw Hourly Load and Gen Data'!H3275</f>
        <v>2117</v>
      </c>
      <c r="I3276" s="1" t="e">
        <f>'Raw Hourly Load and Gen Data'!I3275</f>
        <v>#N/A</v>
      </c>
      <c r="J3276" s="1" t="str">
        <f>'Raw Hourly Load and Gen Data'!J3275</f>
        <v>Spring</v>
      </c>
      <c r="K3276" s="1">
        <f>'Raw Hourly Load and Gen Data'!K3275</f>
        <v>13382.4</v>
      </c>
      <c r="L3276" s="14">
        <f>'Raw Hourly Load and Gen Data'!T3275</f>
        <v>2559.4</v>
      </c>
      <c r="M3276" s="14">
        <f>'Raw Hourly Load and Gen Data'!U3275</f>
        <v>6601.9</v>
      </c>
      <c r="N3276" s="14">
        <f>'Raw Hourly Load and Gen Data'!BW3275</f>
        <v>0</v>
      </c>
      <c r="O3276" s="19">
        <f t="shared" si="204"/>
        <v>0</v>
      </c>
      <c r="P3276" s="19">
        <f t="shared" si="205"/>
        <v>4042.4999999999995</v>
      </c>
      <c r="Q3276" s="25">
        <f t="shared" si="206"/>
        <v>0</v>
      </c>
      <c r="R3276" s="25">
        <f t="shared" si="207"/>
        <v>8.0063719193679581E-5</v>
      </c>
    </row>
    <row r="3277" spans="1:18">
      <c r="A3277" s="1">
        <f>'Raw Hourly Load and Gen Data'!A3276</f>
        <v>3270</v>
      </c>
      <c r="B3277" s="1">
        <f>'Raw Hourly Load and Gen Data'!B3276</f>
        <v>137</v>
      </c>
      <c r="C3277" s="1" t="str">
        <f>'Raw Hourly Load and Gen Data'!C3276</f>
        <v>Day137</v>
      </c>
      <c r="D3277" s="1">
        <f>'Raw Hourly Load and Gen Data'!D3276</f>
        <v>5</v>
      </c>
      <c r="E3277" s="1" t="str">
        <f>'Raw Hourly Load and Gen Data'!E3276</f>
        <v>Hour5</v>
      </c>
      <c r="F3277" s="1">
        <f>'Raw Hourly Load and Gen Data'!F3276</f>
        <v>5</v>
      </c>
      <c r="G3277" s="1" t="str">
        <f>'Raw Hourly Load and Gen Data'!G3276</f>
        <v>Spring</v>
      </c>
      <c r="H3277" s="1">
        <f>'Raw Hourly Load and Gen Data'!H3276</f>
        <v>2117</v>
      </c>
      <c r="I3277" s="1" t="e">
        <f>'Raw Hourly Load and Gen Data'!I3276</f>
        <v>#N/A</v>
      </c>
      <c r="J3277" s="1" t="str">
        <f>'Raw Hourly Load and Gen Data'!J3276</f>
        <v>Spring</v>
      </c>
      <c r="K3277" s="1">
        <f>'Raw Hourly Load and Gen Data'!K3276</f>
        <v>13533.3</v>
      </c>
      <c r="L3277" s="14">
        <f>'Raw Hourly Load and Gen Data'!T3276</f>
        <v>2001.8</v>
      </c>
      <c r="M3277" s="14">
        <f>'Raw Hourly Load and Gen Data'!U3276</f>
        <v>5483.5</v>
      </c>
      <c r="N3277" s="14">
        <f>'Raw Hourly Load and Gen Data'!BW3276</f>
        <v>0</v>
      </c>
      <c r="O3277" s="19">
        <f t="shared" si="204"/>
        <v>0</v>
      </c>
      <c r="P3277" s="19">
        <f t="shared" si="205"/>
        <v>3481.7</v>
      </c>
      <c r="Q3277" s="25">
        <f t="shared" si="206"/>
        <v>0</v>
      </c>
      <c r="R3277" s="25">
        <f t="shared" si="207"/>
        <v>6.895679681302021E-5</v>
      </c>
    </row>
    <row r="3278" spans="1:18">
      <c r="A3278" s="1">
        <f>'Raw Hourly Load and Gen Data'!A3277</f>
        <v>3271</v>
      </c>
      <c r="B3278" s="1">
        <f>'Raw Hourly Load and Gen Data'!B3277</f>
        <v>137</v>
      </c>
      <c r="C3278" s="1" t="str">
        <f>'Raw Hourly Load and Gen Data'!C3277</f>
        <v>Day137</v>
      </c>
      <c r="D3278" s="1">
        <f>'Raw Hourly Load and Gen Data'!D3277</f>
        <v>6</v>
      </c>
      <c r="E3278" s="1" t="str">
        <f>'Raw Hourly Load and Gen Data'!E3277</f>
        <v>Hour6</v>
      </c>
      <c r="F3278" s="1">
        <f>'Raw Hourly Load and Gen Data'!F3277</f>
        <v>5</v>
      </c>
      <c r="G3278" s="1" t="str">
        <f>'Raw Hourly Load and Gen Data'!G3277</f>
        <v>Spring</v>
      </c>
      <c r="H3278" s="1">
        <f>'Raw Hourly Load and Gen Data'!H3277</f>
        <v>2117</v>
      </c>
      <c r="I3278" s="1" t="e">
        <f>'Raw Hourly Load and Gen Data'!I3277</f>
        <v>#N/A</v>
      </c>
      <c r="J3278" s="1" t="str">
        <f>'Raw Hourly Load and Gen Data'!J3277</f>
        <v>Spring</v>
      </c>
      <c r="K3278" s="1">
        <f>'Raw Hourly Load and Gen Data'!K3277</f>
        <v>14167.8</v>
      </c>
      <c r="L3278" s="14">
        <f>'Raw Hourly Load and Gen Data'!T3277</f>
        <v>1545.3</v>
      </c>
      <c r="M3278" s="14">
        <f>'Raw Hourly Load and Gen Data'!U3277</f>
        <v>5360.4</v>
      </c>
      <c r="N3278" s="14">
        <f>'Raw Hourly Load and Gen Data'!BW3277</f>
        <v>0</v>
      </c>
      <c r="O3278" s="19">
        <f t="shared" si="204"/>
        <v>0</v>
      </c>
      <c r="P3278" s="19">
        <f t="shared" si="205"/>
        <v>3815.0999999999995</v>
      </c>
      <c r="Q3278" s="25">
        <f t="shared" si="206"/>
        <v>0</v>
      </c>
      <c r="R3278" s="25">
        <f t="shared" si="207"/>
        <v>7.5559949312506357E-5</v>
      </c>
    </row>
    <row r="3279" spans="1:18">
      <c r="A3279" s="1">
        <f>'Raw Hourly Load and Gen Data'!A3278</f>
        <v>3272</v>
      </c>
      <c r="B3279" s="1">
        <f>'Raw Hourly Load and Gen Data'!B3278</f>
        <v>137</v>
      </c>
      <c r="C3279" s="1" t="str">
        <f>'Raw Hourly Load and Gen Data'!C3278</f>
        <v>Day137</v>
      </c>
      <c r="D3279" s="1">
        <f>'Raw Hourly Load and Gen Data'!D3278</f>
        <v>7</v>
      </c>
      <c r="E3279" s="1" t="str">
        <f>'Raw Hourly Load and Gen Data'!E3278</f>
        <v>Hour7</v>
      </c>
      <c r="F3279" s="1">
        <f>'Raw Hourly Load and Gen Data'!F3278</f>
        <v>5</v>
      </c>
      <c r="G3279" s="1" t="str">
        <f>'Raw Hourly Load and Gen Data'!G3278</f>
        <v>Spring</v>
      </c>
      <c r="H3279" s="1">
        <f>'Raw Hourly Load and Gen Data'!H3278</f>
        <v>2117</v>
      </c>
      <c r="I3279" s="1" t="e">
        <f>'Raw Hourly Load and Gen Data'!I3278</f>
        <v>#N/A</v>
      </c>
      <c r="J3279" s="1" t="str">
        <f>'Raw Hourly Load and Gen Data'!J3278</f>
        <v>Spring</v>
      </c>
      <c r="K3279" s="1">
        <f>'Raw Hourly Load and Gen Data'!K3278</f>
        <v>14564.8</v>
      </c>
      <c r="L3279" s="14">
        <f>'Raw Hourly Load and Gen Data'!T3278</f>
        <v>1280.4000000000001</v>
      </c>
      <c r="M3279" s="14">
        <f>'Raw Hourly Load and Gen Data'!U3278</f>
        <v>5052.8</v>
      </c>
      <c r="N3279" s="14">
        <f>'Raw Hourly Load and Gen Data'!BW3278</f>
        <v>0</v>
      </c>
      <c r="O3279" s="19">
        <f t="shared" si="204"/>
        <v>0</v>
      </c>
      <c r="P3279" s="19">
        <f t="shared" si="205"/>
        <v>3772.4</v>
      </c>
      <c r="Q3279" s="25">
        <f t="shared" si="206"/>
        <v>0</v>
      </c>
      <c r="R3279" s="25">
        <f t="shared" si="207"/>
        <v>7.4714254616261441E-5</v>
      </c>
    </row>
    <row r="3280" spans="1:18">
      <c r="A3280" s="1">
        <f>'Raw Hourly Load and Gen Data'!A3279</f>
        <v>3273</v>
      </c>
      <c r="B3280" s="1">
        <f>'Raw Hourly Load and Gen Data'!B3279</f>
        <v>137</v>
      </c>
      <c r="C3280" s="1" t="str">
        <f>'Raw Hourly Load and Gen Data'!C3279</f>
        <v>Day137</v>
      </c>
      <c r="D3280" s="1">
        <f>'Raw Hourly Load and Gen Data'!D3279</f>
        <v>8</v>
      </c>
      <c r="E3280" s="1" t="str">
        <f>'Raw Hourly Load and Gen Data'!E3279</f>
        <v>Hour8</v>
      </c>
      <c r="F3280" s="1">
        <f>'Raw Hourly Load and Gen Data'!F3279</f>
        <v>5</v>
      </c>
      <c r="G3280" s="1" t="str">
        <f>'Raw Hourly Load and Gen Data'!G3279</f>
        <v>Spring</v>
      </c>
      <c r="H3280" s="1">
        <f>'Raw Hourly Load and Gen Data'!H3279</f>
        <v>2117</v>
      </c>
      <c r="I3280" s="1" t="e">
        <f>'Raw Hourly Load and Gen Data'!I3279</f>
        <v>#N/A</v>
      </c>
      <c r="J3280" s="1" t="str">
        <f>'Raw Hourly Load and Gen Data'!J3279</f>
        <v>Spring</v>
      </c>
      <c r="K3280" s="1">
        <f>'Raw Hourly Load and Gen Data'!K3279</f>
        <v>15357.2</v>
      </c>
      <c r="L3280" s="14">
        <f>'Raw Hourly Load and Gen Data'!T3279</f>
        <v>1489.6</v>
      </c>
      <c r="M3280" s="14">
        <f>'Raw Hourly Load and Gen Data'!U3279</f>
        <v>5448.2</v>
      </c>
      <c r="N3280" s="14">
        <f>'Raw Hourly Load and Gen Data'!BW3279</f>
        <v>0</v>
      </c>
      <c r="O3280" s="19">
        <f t="shared" si="204"/>
        <v>0</v>
      </c>
      <c r="P3280" s="19">
        <f t="shared" si="205"/>
        <v>3958.6</v>
      </c>
      <c r="Q3280" s="25">
        <f t="shared" si="206"/>
        <v>0</v>
      </c>
      <c r="R3280" s="25">
        <f t="shared" si="207"/>
        <v>7.8402038045788497E-5</v>
      </c>
    </row>
    <row r="3281" spans="1:18">
      <c r="A3281" s="1">
        <f>'Raw Hourly Load and Gen Data'!A3280</f>
        <v>3274</v>
      </c>
      <c r="B3281" s="1">
        <f>'Raw Hourly Load and Gen Data'!B3280</f>
        <v>137</v>
      </c>
      <c r="C3281" s="1" t="str">
        <f>'Raw Hourly Load and Gen Data'!C3280</f>
        <v>Day137</v>
      </c>
      <c r="D3281" s="1">
        <f>'Raw Hourly Load and Gen Data'!D3280</f>
        <v>9</v>
      </c>
      <c r="E3281" s="1" t="str">
        <f>'Raw Hourly Load and Gen Data'!E3280</f>
        <v>Hour9</v>
      </c>
      <c r="F3281" s="1">
        <f>'Raw Hourly Load and Gen Data'!F3280</f>
        <v>5</v>
      </c>
      <c r="G3281" s="1" t="str">
        <f>'Raw Hourly Load and Gen Data'!G3280</f>
        <v>Spring</v>
      </c>
      <c r="H3281" s="1">
        <f>'Raw Hourly Load and Gen Data'!H3280</f>
        <v>2117</v>
      </c>
      <c r="I3281" s="1" t="e">
        <f>'Raw Hourly Load and Gen Data'!I3280</f>
        <v>#N/A</v>
      </c>
      <c r="J3281" s="1" t="str">
        <f>'Raw Hourly Load and Gen Data'!J3280</f>
        <v>Spring</v>
      </c>
      <c r="K3281" s="1">
        <f>'Raw Hourly Load and Gen Data'!K3280</f>
        <v>15870.8</v>
      </c>
      <c r="L3281" s="14">
        <f>'Raw Hourly Load and Gen Data'!T3280</f>
        <v>626.6</v>
      </c>
      <c r="M3281" s="14">
        <f>'Raw Hourly Load and Gen Data'!U3280</f>
        <v>4501.5</v>
      </c>
      <c r="N3281" s="14">
        <f>'Raw Hourly Load and Gen Data'!BW3280</f>
        <v>0</v>
      </c>
      <c r="O3281" s="19">
        <f t="shared" si="204"/>
        <v>0</v>
      </c>
      <c r="P3281" s="19">
        <f t="shared" si="205"/>
        <v>3874.9</v>
      </c>
      <c r="Q3281" s="25">
        <f t="shared" si="206"/>
        <v>0</v>
      </c>
      <c r="R3281" s="25">
        <f t="shared" si="207"/>
        <v>7.6744317997177252E-5</v>
      </c>
    </row>
    <row r="3282" spans="1:18">
      <c r="A3282" s="1">
        <f>'Raw Hourly Load and Gen Data'!A3281</f>
        <v>3275</v>
      </c>
      <c r="B3282" s="1">
        <f>'Raw Hourly Load and Gen Data'!B3281</f>
        <v>137</v>
      </c>
      <c r="C3282" s="1" t="str">
        <f>'Raw Hourly Load and Gen Data'!C3281</f>
        <v>Day137</v>
      </c>
      <c r="D3282" s="1">
        <f>'Raw Hourly Load and Gen Data'!D3281</f>
        <v>10</v>
      </c>
      <c r="E3282" s="1" t="str">
        <f>'Raw Hourly Load and Gen Data'!E3281</f>
        <v>Hour10</v>
      </c>
      <c r="F3282" s="1">
        <f>'Raw Hourly Load and Gen Data'!F3281</f>
        <v>5</v>
      </c>
      <c r="G3282" s="1" t="str">
        <f>'Raw Hourly Load and Gen Data'!G3281</f>
        <v>Spring</v>
      </c>
      <c r="H3282" s="1">
        <f>'Raw Hourly Load and Gen Data'!H3281</f>
        <v>2117</v>
      </c>
      <c r="I3282" s="1" t="e">
        <f>'Raw Hourly Load and Gen Data'!I3281</f>
        <v>#N/A</v>
      </c>
      <c r="J3282" s="1" t="str">
        <f>'Raw Hourly Load and Gen Data'!J3281</f>
        <v>Spring</v>
      </c>
      <c r="K3282" s="1">
        <f>'Raw Hourly Load and Gen Data'!K3281</f>
        <v>16724.599999999999</v>
      </c>
      <c r="L3282" s="14">
        <f>'Raw Hourly Load and Gen Data'!T3281</f>
        <v>157.19999999999999</v>
      </c>
      <c r="M3282" s="14">
        <f>'Raw Hourly Load and Gen Data'!U3281</f>
        <v>4263.5</v>
      </c>
      <c r="N3282" s="14">
        <f>'Raw Hourly Load and Gen Data'!BW3281</f>
        <v>0</v>
      </c>
      <c r="O3282" s="19">
        <f t="shared" si="204"/>
        <v>0</v>
      </c>
      <c r="P3282" s="19">
        <f t="shared" si="205"/>
        <v>4106.3</v>
      </c>
      <c r="Q3282" s="25">
        <f t="shared" si="206"/>
        <v>0</v>
      </c>
      <c r="R3282" s="25">
        <f t="shared" si="207"/>
        <v>8.132730986394718E-5</v>
      </c>
    </row>
    <row r="3283" spans="1:18">
      <c r="A3283" s="1">
        <f>'Raw Hourly Load and Gen Data'!A3282</f>
        <v>3276</v>
      </c>
      <c r="B3283" s="1">
        <f>'Raw Hourly Load and Gen Data'!B3282</f>
        <v>137</v>
      </c>
      <c r="C3283" s="1" t="str">
        <f>'Raw Hourly Load and Gen Data'!C3282</f>
        <v>Day137</v>
      </c>
      <c r="D3283" s="1">
        <f>'Raw Hourly Load and Gen Data'!D3282</f>
        <v>11</v>
      </c>
      <c r="E3283" s="1" t="str">
        <f>'Raw Hourly Load and Gen Data'!E3282</f>
        <v>Hour11</v>
      </c>
      <c r="F3283" s="1">
        <f>'Raw Hourly Load and Gen Data'!F3282</f>
        <v>5</v>
      </c>
      <c r="G3283" s="1" t="str">
        <f>'Raw Hourly Load and Gen Data'!G3282</f>
        <v>Spring</v>
      </c>
      <c r="H3283" s="1">
        <f>'Raw Hourly Load and Gen Data'!H3282</f>
        <v>2117</v>
      </c>
      <c r="I3283" s="1" t="e">
        <f>'Raw Hourly Load and Gen Data'!I3282</f>
        <v>#N/A</v>
      </c>
      <c r="J3283" s="1" t="str">
        <f>'Raw Hourly Load and Gen Data'!J3282</f>
        <v>Spring</v>
      </c>
      <c r="K3283" s="1">
        <f>'Raw Hourly Load and Gen Data'!K3282</f>
        <v>18458.5</v>
      </c>
      <c r="L3283" s="14">
        <f>'Raw Hourly Load and Gen Data'!T3282</f>
        <v>0</v>
      </c>
      <c r="M3283" s="14">
        <f>'Raw Hourly Load and Gen Data'!U3282</f>
        <v>5379.2</v>
      </c>
      <c r="N3283" s="14">
        <f>'Raw Hourly Load and Gen Data'!BW3282</f>
        <v>0</v>
      </c>
      <c r="O3283" s="19">
        <f t="shared" si="204"/>
        <v>0</v>
      </c>
      <c r="P3283" s="19">
        <f t="shared" si="205"/>
        <v>5379.2</v>
      </c>
      <c r="Q3283" s="25">
        <f t="shared" si="206"/>
        <v>0</v>
      </c>
      <c r="R3283" s="25">
        <f t="shared" si="207"/>
        <v>1.0653772623046165E-4</v>
      </c>
    </row>
    <row r="3284" spans="1:18">
      <c r="A3284" s="1">
        <f>'Raw Hourly Load and Gen Data'!A3283</f>
        <v>3277</v>
      </c>
      <c r="B3284" s="1">
        <f>'Raw Hourly Load and Gen Data'!B3283</f>
        <v>137</v>
      </c>
      <c r="C3284" s="1" t="str">
        <f>'Raw Hourly Load and Gen Data'!C3283</f>
        <v>Day137</v>
      </c>
      <c r="D3284" s="1">
        <f>'Raw Hourly Load and Gen Data'!D3283</f>
        <v>12</v>
      </c>
      <c r="E3284" s="1" t="str">
        <f>'Raw Hourly Load and Gen Data'!E3283</f>
        <v>Hour12</v>
      </c>
      <c r="F3284" s="1">
        <f>'Raw Hourly Load and Gen Data'!F3283</f>
        <v>5</v>
      </c>
      <c r="G3284" s="1" t="str">
        <f>'Raw Hourly Load and Gen Data'!G3283</f>
        <v>Spring</v>
      </c>
      <c r="H3284" s="1">
        <f>'Raw Hourly Load and Gen Data'!H3283</f>
        <v>2117</v>
      </c>
      <c r="I3284" s="1" t="e">
        <f>'Raw Hourly Load and Gen Data'!I3283</f>
        <v>#N/A</v>
      </c>
      <c r="J3284" s="1" t="str">
        <f>'Raw Hourly Load and Gen Data'!J3283</f>
        <v>Spring</v>
      </c>
      <c r="K3284" s="1">
        <f>'Raw Hourly Load and Gen Data'!K3283</f>
        <v>19010.400000000001</v>
      </c>
      <c r="L3284" s="14">
        <f>'Raw Hourly Load and Gen Data'!T3283</f>
        <v>124.9</v>
      </c>
      <c r="M3284" s="14">
        <f>'Raw Hourly Load and Gen Data'!U3283</f>
        <v>5576.7</v>
      </c>
      <c r="N3284" s="14">
        <f>'Raw Hourly Load and Gen Data'!BW3283</f>
        <v>0</v>
      </c>
      <c r="O3284" s="19">
        <f t="shared" si="204"/>
        <v>0</v>
      </c>
      <c r="P3284" s="19">
        <f t="shared" si="205"/>
        <v>5451.8</v>
      </c>
      <c r="Q3284" s="25">
        <f t="shared" si="206"/>
        <v>0</v>
      </c>
      <c r="R3284" s="25">
        <f t="shared" si="207"/>
        <v>1.0797560526904202E-4</v>
      </c>
    </row>
    <row r="3285" spans="1:18">
      <c r="A3285" s="1">
        <f>'Raw Hourly Load and Gen Data'!A3284</f>
        <v>3278</v>
      </c>
      <c r="B3285" s="1">
        <f>'Raw Hourly Load and Gen Data'!B3284</f>
        <v>137</v>
      </c>
      <c r="C3285" s="1" t="str">
        <f>'Raw Hourly Load and Gen Data'!C3284</f>
        <v>Day137</v>
      </c>
      <c r="D3285" s="1">
        <f>'Raw Hourly Load and Gen Data'!D3284</f>
        <v>13</v>
      </c>
      <c r="E3285" s="1" t="str">
        <f>'Raw Hourly Load and Gen Data'!E3284</f>
        <v>Hour13</v>
      </c>
      <c r="F3285" s="1">
        <f>'Raw Hourly Load and Gen Data'!F3284</f>
        <v>5</v>
      </c>
      <c r="G3285" s="1" t="str">
        <f>'Raw Hourly Load and Gen Data'!G3284</f>
        <v>Spring</v>
      </c>
      <c r="H3285" s="1">
        <f>'Raw Hourly Load and Gen Data'!H3284</f>
        <v>2117</v>
      </c>
      <c r="I3285" s="1" t="e">
        <f>'Raw Hourly Load and Gen Data'!I3284</f>
        <v>#N/A</v>
      </c>
      <c r="J3285" s="1" t="str">
        <f>'Raw Hourly Load and Gen Data'!J3284</f>
        <v>Spring</v>
      </c>
      <c r="K3285" s="1">
        <f>'Raw Hourly Load and Gen Data'!K3284</f>
        <v>19878.3</v>
      </c>
      <c r="L3285" s="14">
        <f>'Raw Hourly Load and Gen Data'!T3284</f>
        <v>0</v>
      </c>
      <c r="M3285" s="14">
        <f>'Raw Hourly Load and Gen Data'!U3284</f>
        <v>6029</v>
      </c>
      <c r="N3285" s="14">
        <f>'Raw Hourly Load and Gen Data'!BW3284</f>
        <v>0</v>
      </c>
      <c r="O3285" s="19">
        <f t="shared" si="204"/>
        <v>0</v>
      </c>
      <c r="P3285" s="19">
        <f t="shared" si="205"/>
        <v>6029</v>
      </c>
      <c r="Q3285" s="25">
        <f t="shared" si="206"/>
        <v>0</v>
      </c>
      <c r="R3285" s="25">
        <f t="shared" si="207"/>
        <v>1.1940733779064793E-4</v>
      </c>
    </row>
    <row r="3286" spans="1:18">
      <c r="A3286" s="1">
        <f>'Raw Hourly Load and Gen Data'!A3285</f>
        <v>3279</v>
      </c>
      <c r="B3286" s="1">
        <f>'Raw Hourly Load and Gen Data'!B3285</f>
        <v>137</v>
      </c>
      <c r="C3286" s="1" t="str">
        <f>'Raw Hourly Load and Gen Data'!C3285</f>
        <v>Day137</v>
      </c>
      <c r="D3286" s="1">
        <f>'Raw Hourly Load and Gen Data'!D3285</f>
        <v>14</v>
      </c>
      <c r="E3286" s="1" t="str">
        <f>'Raw Hourly Load and Gen Data'!E3285</f>
        <v>Hour14</v>
      </c>
      <c r="F3286" s="1">
        <f>'Raw Hourly Load and Gen Data'!F3285</f>
        <v>5</v>
      </c>
      <c r="G3286" s="1" t="str">
        <f>'Raw Hourly Load and Gen Data'!G3285</f>
        <v>Spring</v>
      </c>
      <c r="H3286" s="1">
        <f>'Raw Hourly Load and Gen Data'!H3285</f>
        <v>2117</v>
      </c>
      <c r="I3286" s="1" t="e">
        <f>'Raw Hourly Load and Gen Data'!I3285</f>
        <v>#N/A</v>
      </c>
      <c r="J3286" s="1" t="str">
        <f>'Raw Hourly Load and Gen Data'!J3285</f>
        <v>Spring</v>
      </c>
      <c r="K3286" s="1">
        <f>'Raw Hourly Load and Gen Data'!K3285</f>
        <v>20078.7</v>
      </c>
      <c r="L3286" s="14">
        <f>'Raw Hourly Load and Gen Data'!T3285</f>
        <v>0</v>
      </c>
      <c r="M3286" s="14">
        <f>'Raw Hourly Load and Gen Data'!U3285</f>
        <v>6077.9</v>
      </c>
      <c r="N3286" s="14">
        <f>'Raw Hourly Load and Gen Data'!BW3285</f>
        <v>0</v>
      </c>
      <c r="O3286" s="19">
        <f t="shared" si="204"/>
        <v>0</v>
      </c>
      <c r="P3286" s="19">
        <f t="shared" si="205"/>
        <v>6077.9</v>
      </c>
      <c r="Q3286" s="25">
        <f t="shared" si="206"/>
        <v>0</v>
      </c>
      <c r="R3286" s="25">
        <f t="shared" si="207"/>
        <v>1.2037582656456775E-4</v>
      </c>
    </row>
    <row r="3287" spans="1:18">
      <c r="A3287" s="1">
        <f>'Raw Hourly Load and Gen Data'!A3286</f>
        <v>3280</v>
      </c>
      <c r="B3287" s="1">
        <f>'Raw Hourly Load and Gen Data'!B3286</f>
        <v>137</v>
      </c>
      <c r="C3287" s="1" t="str">
        <f>'Raw Hourly Load and Gen Data'!C3286</f>
        <v>Day137</v>
      </c>
      <c r="D3287" s="1">
        <f>'Raw Hourly Load and Gen Data'!D3286</f>
        <v>15</v>
      </c>
      <c r="E3287" s="1" t="str">
        <f>'Raw Hourly Load and Gen Data'!E3286</f>
        <v>Hour15</v>
      </c>
      <c r="F3287" s="1">
        <f>'Raw Hourly Load and Gen Data'!F3286</f>
        <v>5</v>
      </c>
      <c r="G3287" s="1" t="str">
        <f>'Raw Hourly Load and Gen Data'!G3286</f>
        <v>Spring</v>
      </c>
      <c r="H3287" s="1">
        <f>'Raw Hourly Load and Gen Data'!H3286</f>
        <v>2117</v>
      </c>
      <c r="I3287" s="1" t="e">
        <f>'Raw Hourly Load and Gen Data'!I3286</f>
        <v>#N/A</v>
      </c>
      <c r="J3287" s="1" t="str">
        <f>'Raw Hourly Load and Gen Data'!J3286</f>
        <v>Spring</v>
      </c>
      <c r="K3287" s="1">
        <f>'Raw Hourly Load and Gen Data'!K3286</f>
        <v>21704.2</v>
      </c>
      <c r="L3287" s="14">
        <f>'Raw Hourly Load and Gen Data'!T3286</f>
        <v>0</v>
      </c>
      <c r="M3287" s="14">
        <f>'Raw Hourly Load and Gen Data'!U3286</f>
        <v>7448.5</v>
      </c>
      <c r="N3287" s="14">
        <f>'Raw Hourly Load and Gen Data'!BW3286</f>
        <v>0</v>
      </c>
      <c r="O3287" s="19">
        <f t="shared" si="204"/>
        <v>0</v>
      </c>
      <c r="P3287" s="19">
        <f t="shared" si="205"/>
        <v>7448.5</v>
      </c>
      <c r="Q3287" s="25">
        <f t="shared" si="206"/>
        <v>0</v>
      </c>
      <c r="R3287" s="25">
        <f t="shared" si="207"/>
        <v>1.4752123992928197E-4</v>
      </c>
    </row>
    <row r="3288" spans="1:18">
      <c r="A3288" s="1">
        <f>'Raw Hourly Load and Gen Data'!A3287</f>
        <v>3281</v>
      </c>
      <c r="B3288" s="1">
        <f>'Raw Hourly Load and Gen Data'!B3287</f>
        <v>137</v>
      </c>
      <c r="C3288" s="1" t="str">
        <f>'Raw Hourly Load and Gen Data'!C3287</f>
        <v>Day137</v>
      </c>
      <c r="D3288" s="1">
        <f>'Raw Hourly Load and Gen Data'!D3287</f>
        <v>16</v>
      </c>
      <c r="E3288" s="1" t="str">
        <f>'Raw Hourly Load and Gen Data'!E3287</f>
        <v>Hour16</v>
      </c>
      <c r="F3288" s="1">
        <f>'Raw Hourly Load and Gen Data'!F3287</f>
        <v>5</v>
      </c>
      <c r="G3288" s="1" t="str">
        <f>'Raw Hourly Load and Gen Data'!G3287</f>
        <v>Spring</v>
      </c>
      <c r="H3288" s="1">
        <f>'Raw Hourly Load and Gen Data'!H3287</f>
        <v>2117</v>
      </c>
      <c r="I3288" s="1" t="e">
        <f>'Raw Hourly Load and Gen Data'!I3287</f>
        <v>#N/A</v>
      </c>
      <c r="J3288" s="1" t="str">
        <f>'Raw Hourly Load and Gen Data'!J3287</f>
        <v>Spring</v>
      </c>
      <c r="K3288" s="1">
        <f>'Raw Hourly Load and Gen Data'!K3287</f>
        <v>20900.5</v>
      </c>
      <c r="L3288" s="14">
        <f>'Raw Hourly Load and Gen Data'!T3287</f>
        <v>1488.5</v>
      </c>
      <c r="M3288" s="14">
        <f>'Raw Hourly Load and Gen Data'!U3287</f>
        <v>8206.1</v>
      </c>
      <c r="N3288" s="14">
        <f>'Raw Hourly Load and Gen Data'!BW3287</f>
        <v>0</v>
      </c>
      <c r="O3288" s="19">
        <f t="shared" si="204"/>
        <v>0</v>
      </c>
      <c r="P3288" s="19">
        <f t="shared" si="205"/>
        <v>6717.6</v>
      </c>
      <c r="Q3288" s="25">
        <f t="shared" si="206"/>
        <v>0</v>
      </c>
      <c r="R3288" s="25">
        <f t="shared" si="207"/>
        <v>1.3304540261112232E-4</v>
      </c>
    </row>
    <row r="3289" spans="1:18">
      <c r="A3289" s="1">
        <f>'Raw Hourly Load and Gen Data'!A3288</f>
        <v>3282</v>
      </c>
      <c r="B3289" s="1">
        <f>'Raw Hourly Load and Gen Data'!B3288</f>
        <v>137</v>
      </c>
      <c r="C3289" s="1" t="str">
        <f>'Raw Hourly Load and Gen Data'!C3288</f>
        <v>Day137</v>
      </c>
      <c r="D3289" s="1">
        <f>'Raw Hourly Load and Gen Data'!D3288</f>
        <v>17</v>
      </c>
      <c r="E3289" s="1" t="str">
        <f>'Raw Hourly Load and Gen Data'!E3288</f>
        <v>Hour17</v>
      </c>
      <c r="F3289" s="1">
        <f>'Raw Hourly Load and Gen Data'!F3288</f>
        <v>5</v>
      </c>
      <c r="G3289" s="1" t="str">
        <f>'Raw Hourly Load and Gen Data'!G3288</f>
        <v>Spring</v>
      </c>
      <c r="H3289" s="1">
        <f>'Raw Hourly Load and Gen Data'!H3288</f>
        <v>2117</v>
      </c>
      <c r="I3289" s="1" t="e">
        <f>'Raw Hourly Load and Gen Data'!I3288</f>
        <v>#N/A</v>
      </c>
      <c r="J3289" s="1" t="str">
        <f>'Raw Hourly Load and Gen Data'!J3288</f>
        <v>Spring</v>
      </c>
      <c r="K3289" s="1">
        <f>'Raw Hourly Load and Gen Data'!K3288</f>
        <v>20030.099999999999</v>
      </c>
      <c r="L3289" s="14">
        <f>'Raw Hourly Load and Gen Data'!T3288</f>
        <v>760.7</v>
      </c>
      <c r="M3289" s="14">
        <f>'Raw Hourly Load and Gen Data'!U3288</f>
        <v>7102.8</v>
      </c>
      <c r="N3289" s="14">
        <f>'Raw Hourly Load and Gen Data'!BW3288</f>
        <v>0</v>
      </c>
      <c r="O3289" s="19">
        <f t="shared" si="204"/>
        <v>0</v>
      </c>
      <c r="P3289" s="19">
        <f t="shared" si="205"/>
        <v>6342.1</v>
      </c>
      <c r="Q3289" s="25">
        <f t="shared" si="206"/>
        <v>0</v>
      </c>
      <c r="R3289" s="25">
        <f t="shared" si="207"/>
        <v>1.2560843871323076E-4</v>
      </c>
    </row>
    <row r="3290" spans="1:18">
      <c r="A3290" s="1">
        <f>'Raw Hourly Load and Gen Data'!A3289</f>
        <v>3283</v>
      </c>
      <c r="B3290" s="1">
        <f>'Raw Hourly Load and Gen Data'!B3289</f>
        <v>137</v>
      </c>
      <c r="C3290" s="1" t="str">
        <f>'Raw Hourly Load and Gen Data'!C3289</f>
        <v>Day137</v>
      </c>
      <c r="D3290" s="1">
        <f>'Raw Hourly Load and Gen Data'!D3289</f>
        <v>18</v>
      </c>
      <c r="E3290" s="1" t="str">
        <f>'Raw Hourly Load and Gen Data'!E3289</f>
        <v>Hour18</v>
      </c>
      <c r="F3290" s="1">
        <f>'Raw Hourly Load and Gen Data'!F3289</f>
        <v>5</v>
      </c>
      <c r="G3290" s="1" t="str">
        <f>'Raw Hourly Load and Gen Data'!G3289</f>
        <v>Spring</v>
      </c>
      <c r="H3290" s="1">
        <f>'Raw Hourly Load and Gen Data'!H3289</f>
        <v>2117</v>
      </c>
      <c r="I3290" s="1" t="e">
        <f>'Raw Hourly Load and Gen Data'!I3289</f>
        <v>#N/A</v>
      </c>
      <c r="J3290" s="1" t="str">
        <f>'Raw Hourly Load and Gen Data'!J3289</f>
        <v>Spring</v>
      </c>
      <c r="K3290" s="1">
        <f>'Raw Hourly Load and Gen Data'!K3289</f>
        <v>21044.5</v>
      </c>
      <c r="L3290" s="14">
        <f>'Raw Hourly Load and Gen Data'!T3289</f>
        <v>0</v>
      </c>
      <c r="M3290" s="14">
        <f>'Raw Hourly Load and Gen Data'!U3289</f>
        <v>7880.4</v>
      </c>
      <c r="N3290" s="14">
        <f>'Raw Hourly Load and Gen Data'!BW3289</f>
        <v>0</v>
      </c>
      <c r="O3290" s="19">
        <f t="shared" si="204"/>
        <v>0</v>
      </c>
      <c r="P3290" s="19">
        <f t="shared" si="205"/>
        <v>7880.4</v>
      </c>
      <c r="Q3290" s="25">
        <f t="shared" si="206"/>
        <v>0</v>
      </c>
      <c r="R3290" s="25">
        <f t="shared" si="207"/>
        <v>1.5607523382408722E-4</v>
      </c>
    </row>
    <row r="3291" spans="1:18">
      <c r="A3291" s="1">
        <f>'Raw Hourly Load and Gen Data'!A3290</f>
        <v>3284</v>
      </c>
      <c r="B3291" s="1">
        <f>'Raw Hourly Load and Gen Data'!B3290</f>
        <v>137</v>
      </c>
      <c r="C3291" s="1" t="str">
        <f>'Raw Hourly Load and Gen Data'!C3290</f>
        <v>Day137</v>
      </c>
      <c r="D3291" s="1">
        <f>'Raw Hourly Load and Gen Data'!D3290</f>
        <v>19</v>
      </c>
      <c r="E3291" s="1" t="str">
        <f>'Raw Hourly Load and Gen Data'!E3290</f>
        <v>Hour19</v>
      </c>
      <c r="F3291" s="1">
        <f>'Raw Hourly Load and Gen Data'!F3290</f>
        <v>5</v>
      </c>
      <c r="G3291" s="1" t="str">
        <f>'Raw Hourly Load and Gen Data'!G3290</f>
        <v>Spring</v>
      </c>
      <c r="H3291" s="1">
        <f>'Raw Hourly Load and Gen Data'!H3290</f>
        <v>2117</v>
      </c>
      <c r="I3291" s="1" t="e">
        <f>'Raw Hourly Load and Gen Data'!I3290</f>
        <v>#N/A</v>
      </c>
      <c r="J3291" s="1" t="str">
        <f>'Raw Hourly Load and Gen Data'!J3290</f>
        <v>Spring</v>
      </c>
      <c r="K3291" s="1">
        <f>'Raw Hourly Load and Gen Data'!K3290</f>
        <v>21329.8</v>
      </c>
      <c r="L3291" s="14">
        <f>'Raw Hourly Load and Gen Data'!T3290</f>
        <v>0</v>
      </c>
      <c r="M3291" s="14">
        <f>'Raw Hourly Load and Gen Data'!U3290</f>
        <v>8244.7999999999993</v>
      </c>
      <c r="N3291" s="14">
        <f>'Raw Hourly Load and Gen Data'!BW3290</f>
        <v>0</v>
      </c>
      <c r="O3291" s="19">
        <f t="shared" si="204"/>
        <v>0</v>
      </c>
      <c r="P3291" s="19">
        <f t="shared" si="205"/>
        <v>8244.7999999999993</v>
      </c>
      <c r="Q3291" s="25">
        <f t="shared" si="206"/>
        <v>0</v>
      </c>
      <c r="R3291" s="25">
        <f t="shared" si="207"/>
        <v>1.632923567119479E-4</v>
      </c>
    </row>
    <row r="3292" spans="1:18">
      <c r="A3292" s="1">
        <f>'Raw Hourly Load and Gen Data'!A3291</f>
        <v>3285</v>
      </c>
      <c r="B3292" s="1">
        <f>'Raw Hourly Load and Gen Data'!B3291</f>
        <v>137</v>
      </c>
      <c r="C3292" s="1" t="str">
        <f>'Raw Hourly Load and Gen Data'!C3291</f>
        <v>Day137</v>
      </c>
      <c r="D3292" s="1">
        <f>'Raw Hourly Load and Gen Data'!D3291</f>
        <v>20</v>
      </c>
      <c r="E3292" s="1" t="str">
        <f>'Raw Hourly Load and Gen Data'!E3291</f>
        <v>Hour20</v>
      </c>
      <c r="F3292" s="1">
        <f>'Raw Hourly Load and Gen Data'!F3291</f>
        <v>5</v>
      </c>
      <c r="G3292" s="1" t="str">
        <f>'Raw Hourly Load and Gen Data'!G3291</f>
        <v>Spring</v>
      </c>
      <c r="H3292" s="1">
        <f>'Raw Hourly Load and Gen Data'!H3291</f>
        <v>2117</v>
      </c>
      <c r="I3292" s="1" t="e">
        <f>'Raw Hourly Load and Gen Data'!I3291</f>
        <v>#N/A</v>
      </c>
      <c r="J3292" s="1" t="str">
        <f>'Raw Hourly Load and Gen Data'!J3291</f>
        <v>Spring</v>
      </c>
      <c r="K3292" s="1">
        <f>'Raw Hourly Load and Gen Data'!K3291</f>
        <v>19618</v>
      </c>
      <c r="L3292" s="14">
        <f>'Raw Hourly Load and Gen Data'!T3291</f>
        <v>0</v>
      </c>
      <c r="M3292" s="14">
        <f>'Raw Hourly Load and Gen Data'!U3291</f>
        <v>7424.8</v>
      </c>
      <c r="N3292" s="14">
        <f>'Raw Hourly Load and Gen Data'!BW3291</f>
        <v>0</v>
      </c>
      <c r="O3292" s="19">
        <f t="shared" si="204"/>
        <v>0</v>
      </c>
      <c r="P3292" s="19">
        <f t="shared" si="205"/>
        <v>7424.8</v>
      </c>
      <c r="Q3292" s="25">
        <f t="shared" si="206"/>
        <v>0</v>
      </c>
      <c r="R3292" s="25">
        <f t="shared" si="207"/>
        <v>1.4705184966462144E-4</v>
      </c>
    </row>
    <row r="3293" spans="1:18">
      <c r="A3293" s="1">
        <f>'Raw Hourly Load and Gen Data'!A3292</f>
        <v>3286</v>
      </c>
      <c r="B3293" s="1">
        <f>'Raw Hourly Load and Gen Data'!B3292</f>
        <v>137</v>
      </c>
      <c r="C3293" s="1" t="str">
        <f>'Raw Hourly Load and Gen Data'!C3292</f>
        <v>Day137</v>
      </c>
      <c r="D3293" s="1">
        <f>'Raw Hourly Load and Gen Data'!D3292</f>
        <v>21</v>
      </c>
      <c r="E3293" s="1" t="str">
        <f>'Raw Hourly Load and Gen Data'!E3292</f>
        <v>Hour21</v>
      </c>
      <c r="F3293" s="1">
        <f>'Raw Hourly Load and Gen Data'!F3292</f>
        <v>5</v>
      </c>
      <c r="G3293" s="1" t="str">
        <f>'Raw Hourly Load and Gen Data'!G3292</f>
        <v>Spring</v>
      </c>
      <c r="H3293" s="1">
        <f>'Raw Hourly Load and Gen Data'!H3292</f>
        <v>2117</v>
      </c>
      <c r="I3293" s="1" t="e">
        <f>'Raw Hourly Load and Gen Data'!I3292</f>
        <v>#N/A</v>
      </c>
      <c r="J3293" s="1" t="str">
        <f>'Raw Hourly Load and Gen Data'!J3292</f>
        <v>Spring</v>
      </c>
      <c r="K3293" s="1">
        <f>'Raw Hourly Load and Gen Data'!K3292</f>
        <v>15971.6</v>
      </c>
      <c r="L3293" s="14">
        <f>'Raw Hourly Load and Gen Data'!T3292</f>
        <v>0</v>
      </c>
      <c r="M3293" s="14">
        <f>'Raw Hourly Load and Gen Data'!U3292</f>
        <v>4859.2</v>
      </c>
      <c r="N3293" s="14">
        <f>'Raw Hourly Load and Gen Data'!BW3292</f>
        <v>0</v>
      </c>
      <c r="O3293" s="19">
        <f t="shared" si="204"/>
        <v>0</v>
      </c>
      <c r="P3293" s="19">
        <f t="shared" si="205"/>
        <v>4859.2</v>
      </c>
      <c r="Q3293" s="25">
        <f t="shared" si="206"/>
        <v>0</v>
      </c>
      <c r="R3293" s="25">
        <f t="shared" si="207"/>
        <v>9.6238868102888764E-5</v>
      </c>
    </row>
    <row r="3294" spans="1:18">
      <c r="A3294" s="1">
        <f>'Raw Hourly Load and Gen Data'!A3293</f>
        <v>3287</v>
      </c>
      <c r="B3294" s="1">
        <f>'Raw Hourly Load and Gen Data'!B3293</f>
        <v>137</v>
      </c>
      <c r="C3294" s="1" t="str">
        <f>'Raw Hourly Load and Gen Data'!C3293</f>
        <v>Day137</v>
      </c>
      <c r="D3294" s="1">
        <f>'Raw Hourly Load and Gen Data'!D3293</f>
        <v>22</v>
      </c>
      <c r="E3294" s="1" t="str">
        <f>'Raw Hourly Load and Gen Data'!E3293</f>
        <v>Hour22</v>
      </c>
      <c r="F3294" s="1">
        <f>'Raw Hourly Load and Gen Data'!F3293</f>
        <v>5</v>
      </c>
      <c r="G3294" s="1" t="str">
        <f>'Raw Hourly Load and Gen Data'!G3293</f>
        <v>Spring</v>
      </c>
      <c r="H3294" s="1">
        <f>'Raw Hourly Load and Gen Data'!H3293</f>
        <v>2117</v>
      </c>
      <c r="I3294" s="1" t="e">
        <f>'Raw Hourly Load and Gen Data'!I3293</f>
        <v>#N/A</v>
      </c>
      <c r="J3294" s="1" t="str">
        <f>'Raw Hourly Load and Gen Data'!J3293</f>
        <v>Spring</v>
      </c>
      <c r="K3294" s="1">
        <f>'Raw Hourly Load and Gen Data'!K3293</f>
        <v>13382</v>
      </c>
      <c r="L3294" s="14">
        <f>'Raw Hourly Load and Gen Data'!T3293</f>
        <v>1180.8</v>
      </c>
      <c r="M3294" s="14">
        <f>'Raw Hourly Load and Gen Data'!U3293</f>
        <v>4524.1000000000004</v>
      </c>
      <c r="N3294" s="14">
        <f>'Raw Hourly Load and Gen Data'!BW3293</f>
        <v>0</v>
      </c>
      <c r="O3294" s="19">
        <f t="shared" si="204"/>
        <v>0</v>
      </c>
      <c r="P3294" s="19">
        <f t="shared" si="205"/>
        <v>3343.3</v>
      </c>
      <c r="Q3294" s="25">
        <f t="shared" si="206"/>
        <v>0</v>
      </c>
      <c r="R3294" s="25">
        <f t="shared" si="207"/>
        <v>6.6215716111373896E-5</v>
      </c>
    </row>
    <row r="3295" spans="1:18">
      <c r="A3295" s="1">
        <f>'Raw Hourly Load and Gen Data'!A3294</f>
        <v>3288</v>
      </c>
      <c r="B3295" s="1">
        <f>'Raw Hourly Load and Gen Data'!B3294</f>
        <v>137</v>
      </c>
      <c r="C3295" s="1" t="str">
        <f>'Raw Hourly Load and Gen Data'!C3294</f>
        <v>Day137</v>
      </c>
      <c r="D3295" s="1">
        <f>'Raw Hourly Load and Gen Data'!D3294</f>
        <v>23</v>
      </c>
      <c r="E3295" s="1" t="str">
        <f>'Raw Hourly Load and Gen Data'!E3294</f>
        <v>Hour23</v>
      </c>
      <c r="F3295" s="1">
        <f>'Raw Hourly Load and Gen Data'!F3294</f>
        <v>5</v>
      </c>
      <c r="G3295" s="1" t="str">
        <f>'Raw Hourly Load and Gen Data'!G3294</f>
        <v>Spring</v>
      </c>
      <c r="H3295" s="1">
        <f>'Raw Hourly Load and Gen Data'!H3294</f>
        <v>2117</v>
      </c>
      <c r="I3295" s="1" t="e">
        <f>'Raw Hourly Load and Gen Data'!I3294</f>
        <v>#N/A</v>
      </c>
      <c r="J3295" s="1" t="str">
        <f>'Raw Hourly Load and Gen Data'!J3294</f>
        <v>Spring</v>
      </c>
      <c r="K3295" s="1">
        <f>'Raw Hourly Load and Gen Data'!K3294</f>
        <v>13060.2</v>
      </c>
      <c r="L3295" s="14">
        <f>'Raw Hourly Load and Gen Data'!T3294</f>
        <v>2116.1</v>
      </c>
      <c r="M3295" s="14">
        <f>'Raw Hourly Load and Gen Data'!U3294</f>
        <v>5760.5</v>
      </c>
      <c r="N3295" s="14">
        <f>'Raw Hourly Load and Gen Data'!BW3294</f>
        <v>0</v>
      </c>
      <c r="O3295" s="19">
        <f t="shared" si="204"/>
        <v>0</v>
      </c>
      <c r="P3295" s="19">
        <f t="shared" si="205"/>
        <v>3644.4</v>
      </c>
      <c r="Q3295" s="25">
        <f t="shared" si="206"/>
        <v>0</v>
      </c>
      <c r="R3295" s="25">
        <f t="shared" si="207"/>
        <v>7.217915107716658E-5</v>
      </c>
    </row>
    <row r="3296" spans="1:18">
      <c r="A3296" s="1">
        <f>'Raw Hourly Load and Gen Data'!A3295</f>
        <v>3289</v>
      </c>
      <c r="B3296" s="1">
        <f>'Raw Hourly Load and Gen Data'!B3295</f>
        <v>138</v>
      </c>
      <c r="C3296" s="1" t="str">
        <f>'Raw Hourly Load and Gen Data'!C3295</f>
        <v>Day138</v>
      </c>
      <c r="D3296" s="1">
        <f>'Raw Hourly Load and Gen Data'!D3295</f>
        <v>0</v>
      </c>
      <c r="E3296" s="1" t="str">
        <f>'Raw Hourly Load and Gen Data'!E3295</f>
        <v>Hour0</v>
      </c>
      <c r="F3296" s="1">
        <f>'Raw Hourly Load and Gen Data'!F3295</f>
        <v>5</v>
      </c>
      <c r="G3296" s="1" t="str">
        <f>'Raw Hourly Load and Gen Data'!G3295</f>
        <v>Spring</v>
      </c>
      <c r="H3296" s="1">
        <f>'Raw Hourly Load and Gen Data'!H3295</f>
        <v>21</v>
      </c>
      <c r="I3296" s="1">
        <f>'Raw Hourly Load and Gen Data'!I3295</f>
        <v>21624.5</v>
      </c>
      <c r="J3296" s="1" t="str">
        <f>'Raw Hourly Load and Gen Data'!J3295</f>
        <v>Spring</v>
      </c>
      <c r="K3296" s="1">
        <f>'Raw Hourly Load and Gen Data'!K3295</f>
        <v>13060.2</v>
      </c>
      <c r="L3296" s="14">
        <f>'Raw Hourly Load and Gen Data'!T3295</f>
        <v>2482.1999999999998</v>
      </c>
      <c r="M3296" s="14">
        <f>'Raw Hourly Load and Gen Data'!U3295</f>
        <v>6499.2</v>
      </c>
      <c r="N3296" s="14">
        <f>'Raw Hourly Load and Gen Data'!BW3295</f>
        <v>0</v>
      </c>
      <c r="O3296" s="19">
        <f t="shared" si="204"/>
        <v>0</v>
      </c>
      <c r="P3296" s="19">
        <f t="shared" si="205"/>
        <v>4017</v>
      </c>
      <c r="Q3296" s="25">
        <f t="shared" si="206"/>
        <v>0</v>
      </c>
      <c r="R3296" s="25">
        <f t="shared" si="207"/>
        <v>7.955867903550053E-5</v>
      </c>
    </row>
    <row r="3297" spans="1:18">
      <c r="A3297" s="1">
        <f>'Raw Hourly Load and Gen Data'!A3296</f>
        <v>3290</v>
      </c>
      <c r="B3297" s="1">
        <f>'Raw Hourly Load and Gen Data'!B3296</f>
        <v>138</v>
      </c>
      <c r="C3297" s="1" t="str">
        <f>'Raw Hourly Load and Gen Data'!C3296</f>
        <v>Day138</v>
      </c>
      <c r="D3297" s="1">
        <f>'Raw Hourly Load and Gen Data'!D3296</f>
        <v>1</v>
      </c>
      <c r="E3297" s="1" t="str">
        <f>'Raw Hourly Load and Gen Data'!E3296</f>
        <v>Hour1</v>
      </c>
      <c r="F3297" s="1">
        <f>'Raw Hourly Load and Gen Data'!F3296</f>
        <v>5</v>
      </c>
      <c r="G3297" s="1" t="str">
        <f>'Raw Hourly Load and Gen Data'!G3296</f>
        <v>Spring</v>
      </c>
      <c r="H3297" s="1">
        <f>'Raw Hourly Load and Gen Data'!H3296</f>
        <v>2117</v>
      </c>
      <c r="I3297" s="1" t="e">
        <f>'Raw Hourly Load and Gen Data'!I3296</f>
        <v>#N/A</v>
      </c>
      <c r="J3297" s="1" t="str">
        <f>'Raw Hourly Load and Gen Data'!J3296</f>
        <v>Spring</v>
      </c>
      <c r="K3297" s="1">
        <f>'Raw Hourly Load and Gen Data'!K3296</f>
        <v>12638.6</v>
      </c>
      <c r="L3297" s="14">
        <f>'Raw Hourly Load and Gen Data'!T3296</f>
        <v>2482.1999999999998</v>
      </c>
      <c r="M3297" s="14">
        <f>'Raw Hourly Load and Gen Data'!U3296</f>
        <v>6305.4</v>
      </c>
      <c r="N3297" s="14">
        <f>'Raw Hourly Load and Gen Data'!BW3296</f>
        <v>0</v>
      </c>
      <c r="O3297" s="19">
        <f t="shared" si="204"/>
        <v>0</v>
      </c>
      <c r="P3297" s="19">
        <f t="shared" si="205"/>
        <v>3823.2</v>
      </c>
      <c r="Q3297" s="25">
        <f t="shared" si="206"/>
        <v>0</v>
      </c>
      <c r="R3297" s="25">
        <f t="shared" si="207"/>
        <v>7.5720373833339705E-5</v>
      </c>
    </row>
    <row r="3298" spans="1:18">
      <c r="A3298" s="1">
        <f>'Raw Hourly Load and Gen Data'!A3297</f>
        <v>3291</v>
      </c>
      <c r="B3298" s="1">
        <f>'Raw Hourly Load and Gen Data'!B3297</f>
        <v>138</v>
      </c>
      <c r="C3298" s="1" t="str">
        <f>'Raw Hourly Load and Gen Data'!C3297</f>
        <v>Day138</v>
      </c>
      <c r="D3298" s="1">
        <f>'Raw Hourly Load and Gen Data'!D3297</f>
        <v>2</v>
      </c>
      <c r="E3298" s="1" t="str">
        <f>'Raw Hourly Load and Gen Data'!E3297</f>
        <v>Hour2</v>
      </c>
      <c r="F3298" s="1">
        <f>'Raw Hourly Load and Gen Data'!F3297</f>
        <v>5</v>
      </c>
      <c r="G3298" s="1" t="str">
        <f>'Raw Hourly Load and Gen Data'!G3297</f>
        <v>Spring</v>
      </c>
      <c r="H3298" s="1">
        <f>'Raw Hourly Load and Gen Data'!H3297</f>
        <v>2117</v>
      </c>
      <c r="I3298" s="1" t="e">
        <f>'Raw Hourly Load and Gen Data'!I3297</f>
        <v>#N/A</v>
      </c>
      <c r="J3298" s="1" t="str">
        <f>'Raw Hourly Load and Gen Data'!J3297</f>
        <v>Spring</v>
      </c>
      <c r="K3298" s="1">
        <f>'Raw Hourly Load and Gen Data'!K3297</f>
        <v>12566.1</v>
      </c>
      <c r="L3298" s="14">
        <f>'Raw Hourly Load and Gen Data'!T3297</f>
        <v>2482.1999999999998</v>
      </c>
      <c r="M3298" s="14">
        <f>'Raw Hourly Load and Gen Data'!U3297</f>
        <v>6400</v>
      </c>
      <c r="N3298" s="14">
        <f>'Raw Hourly Load and Gen Data'!BW3297</f>
        <v>0</v>
      </c>
      <c r="O3298" s="19">
        <f t="shared" si="204"/>
        <v>0</v>
      </c>
      <c r="P3298" s="19">
        <f t="shared" si="205"/>
        <v>3917.8</v>
      </c>
      <c r="Q3298" s="25">
        <f t="shared" si="206"/>
        <v>0</v>
      </c>
      <c r="R3298" s="25">
        <f t="shared" si="207"/>
        <v>7.759397379270202E-5</v>
      </c>
    </row>
    <row r="3299" spans="1:18">
      <c r="A3299" s="1">
        <f>'Raw Hourly Load and Gen Data'!A3298</f>
        <v>3292</v>
      </c>
      <c r="B3299" s="1">
        <f>'Raw Hourly Load and Gen Data'!B3298</f>
        <v>138</v>
      </c>
      <c r="C3299" s="1" t="str">
        <f>'Raw Hourly Load and Gen Data'!C3298</f>
        <v>Day138</v>
      </c>
      <c r="D3299" s="1">
        <f>'Raw Hourly Load and Gen Data'!D3298</f>
        <v>3</v>
      </c>
      <c r="E3299" s="1" t="str">
        <f>'Raw Hourly Load and Gen Data'!E3298</f>
        <v>Hour3</v>
      </c>
      <c r="F3299" s="1">
        <f>'Raw Hourly Load and Gen Data'!F3298</f>
        <v>5</v>
      </c>
      <c r="G3299" s="1" t="str">
        <f>'Raw Hourly Load and Gen Data'!G3298</f>
        <v>Spring</v>
      </c>
      <c r="H3299" s="1">
        <f>'Raw Hourly Load and Gen Data'!H3298</f>
        <v>2117</v>
      </c>
      <c r="I3299" s="1" t="e">
        <f>'Raw Hourly Load and Gen Data'!I3298</f>
        <v>#N/A</v>
      </c>
      <c r="J3299" s="1" t="str">
        <f>'Raw Hourly Load and Gen Data'!J3298</f>
        <v>Spring</v>
      </c>
      <c r="K3299" s="1">
        <f>'Raw Hourly Load and Gen Data'!K3298</f>
        <v>13060.2</v>
      </c>
      <c r="L3299" s="14">
        <f>'Raw Hourly Load and Gen Data'!T3298</f>
        <v>2482.1999999999998</v>
      </c>
      <c r="M3299" s="14">
        <f>'Raw Hourly Load and Gen Data'!U3298</f>
        <v>6689.3</v>
      </c>
      <c r="N3299" s="14">
        <f>'Raw Hourly Load and Gen Data'!BW3298</f>
        <v>0</v>
      </c>
      <c r="O3299" s="19">
        <f t="shared" si="204"/>
        <v>0</v>
      </c>
      <c r="P3299" s="19">
        <f t="shared" si="205"/>
        <v>4207.1000000000004</v>
      </c>
      <c r="Q3299" s="25">
        <f t="shared" si="206"/>
        <v>0</v>
      </c>
      <c r="R3299" s="25">
        <f t="shared" si="207"/>
        <v>8.332370390098439E-5</v>
      </c>
    </row>
    <row r="3300" spans="1:18">
      <c r="A3300" s="1">
        <f>'Raw Hourly Load and Gen Data'!A3299</f>
        <v>3293</v>
      </c>
      <c r="B3300" s="1">
        <f>'Raw Hourly Load and Gen Data'!B3299</f>
        <v>138</v>
      </c>
      <c r="C3300" s="1" t="str">
        <f>'Raw Hourly Load and Gen Data'!C3299</f>
        <v>Day138</v>
      </c>
      <c r="D3300" s="1">
        <f>'Raw Hourly Load and Gen Data'!D3299</f>
        <v>4</v>
      </c>
      <c r="E3300" s="1" t="str">
        <f>'Raw Hourly Load and Gen Data'!E3299</f>
        <v>Hour4</v>
      </c>
      <c r="F3300" s="1">
        <f>'Raw Hourly Load and Gen Data'!F3299</f>
        <v>5</v>
      </c>
      <c r="G3300" s="1" t="str">
        <f>'Raw Hourly Load and Gen Data'!G3299</f>
        <v>Spring</v>
      </c>
      <c r="H3300" s="1">
        <f>'Raw Hourly Load and Gen Data'!H3299</f>
        <v>2117</v>
      </c>
      <c r="I3300" s="1" t="e">
        <f>'Raw Hourly Load and Gen Data'!I3299</f>
        <v>#N/A</v>
      </c>
      <c r="J3300" s="1" t="str">
        <f>'Raw Hourly Load and Gen Data'!J3299</f>
        <v>Spring</v>
      </c>
      <c r="K3300" s="1">
        <f>'Raw Hourly Load and Gen Data'!K3299</f>
        <v>13091</v>
      </c>
      <c r="L3300" s="14">
        <f>'Raw Hourly Load and Gen Data'!T3299</f>
        <v>2580</v>
      </c>
      <c r="M3300" s="14">
        <f>'Raw Hourly Load and Gen Data'!U3299</f>
        <v>6328.6</v>
      </c>
      <c r="N3300" s="14">
        <f>'Raw Hourly Load and Gen Data'!BW3299</f>
        <v>0</v>
      </c>
      <c r="O3300" s="19">
        <f t="shared" si="204"/>
        <v>0</v>
      </c>
      <c r="P3300" s="19">
        <f t="shared" si="205"/>
        <v>3748.6000000000004</v>
      </c>
      <c r="Q3300" s="25">
        <f t="shared" si="206"/>
        <v>0</v>
      </c>
      <c r="R3300" s="25">
        <f t="shared" si="207"/>
        <v>7.424288380196099E-5</v>
      </c>
    </row>
    <row r="3301" spans="1:18">
      <c r="A3301" s="1">
        <f>'Raw Hourly Load and Gen Data'!A3300</f>
        <v>3294</v>
      </c>
      <c r="B3301" s="1">
        <f>'Raw Hourly Load and Gen Data'!B3300</f>
        <v>138</v>
      </c>
      <c r="C3301" s="1" t="str">
        <f>'Raw Hourly Load and Gen Data'!C3300</f>
        <v>Day138</v>
      </c>
      <c r="D3301" s="1">
        <f>'Raw Hourly Load and Gen Data'!D3300</f>
        <v>5</v>
      </c>
      <c r="E3301" s="1" t="str">
        <f>'Raw Hourly Load and Gen Data'!E3300</f>
        <v>Hour5</v>
      </c>
      <c r="F3301" s="1">
        <f>'Raw Hourly Load and Gen Data'!F3300</f>
        <v>5</v>
      </c>
      <c r="G3301" s="1" t="str">
        <f>'Raw Hourly Load and Gen Data'!G3300</f>
        <v>Spring</v>
      </c>
      <c r="H3301" s="1">
        <f>'Raw Hourly Load and Gen Data'!H3300</f>
        <v>2117</v>
      </c>
      <c r="I3301" s="1" t="e">
        <f>'Raw Hourly Load and Gen Data'!I3300</f>
        <v>#N/A</v>
      </c>
      <c r="J3301" s="1" t="str">
        <f>'Raw Hourly Load and Gen Data'!J3300</f>
        <v>Spring</v>
      </c>
      <c r="K3301" s="1">
        <f>'Raw Hourly Load and Gen Data'!K3300</f>
        <v>13350.4</v>
      </c>
      <c r="L3301" s="14">
        <f>'Raw Hourly Load and Gen Data'!T3300</f>
        <v>2811</v>
      </c>
      <c r="M3301" s="14">
        <f>'Raw Hourly Load and Gen Data'!U3300</f>
        <v>6123</v>
      </c>
      <c r="N3301" s="14">
        <f>'Raw Hourly Load and Gen Data'!BW3300</f>
        <v>0</v>
      </c>
      <c r="O3301" s="19">
        <f t="shared" si="204"/>
        <v>0</v>
      </c>
      <c r="P3301" s="19">
        <f t="shared" si="205"/>
        <v>3312</v>
      </c>
      <c r="Q3301" s="25">
        <f t="shared" si="206"/>
        <v>0</v>
      </c>
      <c r="R3301" s="25">
        <f t="shared" si="207"/>
        <v>6.5595804074079601E-5</v>
      </c>
    </row>
    <row r="3302" spans="1:18">
      <c r="A3302" s="1">
        <f>'Raw Hourly Load and Gen Data'!A3301</f>
        <v>3295</v>
      </c>
      <c r="B3302" s="1">
        <f>'Raw Hourly Load and Gen Data'!B3301</f>
        <v>138</v>
      </c>
      <c r="C3302" s="1" t="str">
        <f>'Raw Hourly Load and Gen Data'!C3301</f>
        <v>Day138</v>
      </c>
      <c r="D3302" s="1">
        <f>'Raw Hourly Load and Gen Data'!D3301</f>
        <v>6</v>
      </c>
      <c r="E3302" s="1" t="str">
        <f>'Raw Hourly Load and Gen Data'!E3301</f>
        <v>Hour6</v>
      </c>
      <c r="F3302" s="1">
        <f>'Raw Hourly Load and Gen Data'!F3301</f>
        <v>5</v>
      </c>
      <c r="G3302" s="1" t="str">
        <f>'Raw Hourly Load and Gen Data'!G3301</f>
        <v>Spring</v>
      </c>
      <c r="H3302" s="1">
        <f>'Raw Hourly Load and Gen Data'!H3301</f>
        <v>2117</v>
      </c>
      <c r="I3302" s="1" t="e">
        <f>'Raw Hourly Load and Gen Data'!I3301</f>
        <v>#N/A</v>
      </c>
      <c r="J3302" s="1" t="str">
        <f>'Raw Hourly Load and Gen Data'!J3301</f>
        <v>Spring</v>
      </c>
      <c r="K3302" s="1">
        <f>'Raw Hourly Load and Gen Data'!K3301</f>
        <v>13647.8</v>
      </c>
      <c r="L3302" s="14">
        <f>'Raw Hourly Load and Gen Data'!T3301</f>
        <v>1713.5</v>
      </c>
      <c r="M3302" s="14">
        <f>'Raw Hourly Load and Gen Data'!U3301</f>
        <v>4968.7</v>
      </c>
      <c r="N3302" s="14">
        <f>'Raw Hourly Load and Gen Data'!BW3301</f>
        <v>0</v>
      </c>
      <c r="O3302" s="19">
        <f t="shared" si="204"/>
        <v>0</v>
      </c>
      <c r="P3302" s="19">
        <f t="shared" si="205"/>
        <v>3255.2</v>
      </c>
      <c r="Q3302" s="25">
        <f t="shared" si="206"/>
        <v>0</v>
      </c>
      <c r="R3302" s="25">
        <f t="shared" si="207"/>
        <v>6.4470851878606255E-5</v>
      </c>
    </row>
    <row r="3303" spans="1:18">
      <c r="A3303" s="1">
        <f>'Raw Hourly Load and Gen Data'!A3302</f>
        <v>3296</v>
      </c>
      <c r="B3303" s="1">
        <f>'Raw Hourly Load and Gen Data'!B3302</f>
        <v>138</v>
      </c>
      <c r="C3303" s="1" t="str">
        <f>'Raw Hourly Load and Gen Data'!C3302</f>
        <v>Day138</v>
      </c>
      <c r="D3303" s="1">
        <f>'Raw Hourly Load and Gen Data'!D3302</f>
        <v>7</v>
      </c>
      <c r="E3303" s="1" t="str">
        <f>'Raw Hourly Load and Gen Data'!E3302</f>
        <v>Hour7</v>
      </c>
      <c r="F3303" s="1">
        <f>'Raw Hourly Load and Gen Data'!F3302</f>
        <v>5</v>
      </c>
      <c r="G3303" s="1" t="str">
        <f>'Raw Hourly Load and Gen Data'!G3302</f>
        <v>Spring</v>
      </c>
      <c r="H3303" s="1">
        <f>'Raw Hourly Load and Gen Data'!H3302</f>
        <v>2117</v>
      </c>
      <c r="I3303" s="1" t="e">
        <f>'Raw Hourly Load and Gen Data'!I3302</f>
        <v>#N/A</v>
      </c>
      <c r="J3303" s="1" t="str">
        <f>'Raw Hourly Load and Gen Data'!J3302</f>
        <v>Spring</v>
      </c>
      <c r="K3303" s="1">
        <f>'Raw Hourly Load and Gen Data'!K3302</f>
        <v>13748.4</v>
      </c>
      <c r="L3303" s="14">
        <f>'Raw Hourly Load and Gen Data'!T3302</f>
        <v>564.4</v>
      </c>
      <c r="M3303" s="14">
        <f>'Raw Hourly Load and Gen Data'!U3302</f>
        <v>3588.6</v>
      </c>
      <c r="N3303" s="14">
        <f>'Raw Hourly Load and Gen Data'!BW3302</f>
        <v>0</v>
      </c>
      <c r="O3303" s="19">
        <f t="shared" si="204"/>
        <v>0</v>
      </c>
      <c r="P3303" s="19">
        <f t="shared" si="205"/>
        <v>3024.2</v>
      </c>
      <c r="Q3303" s="25">
        <f t="shared" si="206"/>
        <v>0</v>
      </c>
      <c r="R3303" s="25">
        <f t="shared" si="207"/>
        <v>5.9895782210395992E-5</v>
      </c>
    </row>
    <row r="3304" spans="1:18">
      <c r="A3304" s="1">
        <f>'Raw Hourly Load and Gen Data'!A3303</f>
        <v>3297</v>
      </c>
      <c r="B3304" s="1">
        <f>'Raw Hourly Load and Gen Data'!B3303</f>
        <v>138</v>
      </c>
      <c r="C3304" s="1" t="str">
        <f>'Raw Hourly Load and Gen Data'!C3303</f>
        <v>Day138</v>
      </c>
      <c r="D3304" s="1">
        <f>'Raw Hourly Load and Gen Data'!D3303</f>
        <v>8</v>
      </c>
      <c r="E3304" s="1" t="str">
        <f>'Raw Hourly Load and Gen Data'!E3303</f>
        <v>Hour8</v>
      </c>
      <c r="F3304" s="1">
        <f>'Raw Hourly Load and Gen Data'!F3303</f>
        <v>5</v>
      </c>
      <c r="G3304" s="1" t="str">
        <f>'Raw Hourly Load and Gen Data'!G3303</f>
        <v>Spring</v>
      </c>
      <c r="H3304" s="1">
        <f>'Raw Hourly Load and Gen Data'!H3303</f>
        <v>2117</v>
      </c>
      <c r="I3304" s="1" t="e">
        <f>'Raw Hourly Load and Gen Data'!I3303</f>
        <v>#N/A</v>
      </c>
      <c r="J3304" s="1" t="str">
        <f>'Raw Hourly Load and Gen Data'!J3303</f>
        <v>Spring</v>
      </c>
      <c r="K3304" s="1">
        <f>'Raw Hourly Load and Gen Data'!K3303</f>
        <v>14109.2</v>
      </c>
      <c r="L3304" s="14">
        <f>'Raw Hourly Load and Gen Data'!T3303</f>
        <v>807.6</v>
      </c>
      <c r="M3304" s="14">
        <f>'Raw Hourly Load and Gen Data'!U3303</f>
        <v>3496.6</v>
      </c>
      <c r="N3304" s="14">
        <f>'Raw Hourly Load and Gen Data'!BW3303</f>
        <v>0</v>
      </c>
      <c r="O3304" s="19">
        <f t="shared" si="204"/>
        <v>0</v>
      </c>
      <c r="P3304" s="19">
        <f t="shared" si="205"/>
        <v>2689</v>
      </c>
      <c r="Q3304" s="25">
        <f t="shared" si="206"/>
        <v>0</v>
      </c>
      <c r="R3304" s="25">
        <f t="shared" si="207"/>
        <v>5.3256979817391318E-5</v>
      </c>
    </row>
    <row r="3305" spans="1:18">
      <c r="A3305" s="1">
        <f>'Raw Hourly Load and Gen Data'!A3304</f>
        <v>3298</v>
      </c>
      <c r="B3305" s="1">
        <f>'Raw Hourly Load and Gen Data'!B3304</f>
        <v>138</v>
      </c>
      <c r="C3305" s="1" t="str">
        <f>'Raw Hourly Load and Gen Data'!C3304</f>
        <v>Day138</v>
      </c>
      <c r="D3305" s="1">
        <f>'Raw Hourly Load and Gen Data'!D3304</f>
        <v>9</v>
      </c>
      <c r="E3305" s="1" t="str">
        <f>'Raw Hourly Load and Gen Data'!E3304</f>
        <v>Hour9</v>
      </c>
      <c r="F3305" s="1">
        <f>'Raw Hourly Load and Gen Data'!F3304</f>
        <v>5</v>
      </c>
      <c r="G3305" s="1" t="str">
        <f>'Raw Hourly Load and Gen Data'!G3304</f>
        <v>Spring</v>
      </c>
      <c r="H3305" s="1">
        <f>'Raw Hourly Load and Gen Data'!H3304</f>
        <v>2117</v>
      </c>
      <c r="I3305" s="1" t="e">
        <f>'Raw Hourly Load and Gen Data'!I3304</f>
        <v>#N/A</v>
      </c>
      <c r="J3305" s="1" t="str">
        <f>'Raw Hourly Load and Gen Data'!J3304</f>
        <v>Spring</v>
      </c>
      <c r="K3305" s="1">
        <f>'Raw Hourly Load and Gen Data'!K3304</f>
        <v>14279.7</v>
      </c>
      <c r="L3305" s="14">
        <f>'Raw Hourly Load and Gen Data'!T3304</f>
        <v>541.6</v>
      </c>
      <c r="M3305" s="14">
        <f>'Raw Hourly Load and Gen Data'!U3304</f>
        <v>2768.3</v>
      </c>
      <c r="N3305" s="14">
        <f>'Raw Hourly Load and Gen Data'!BW3304</f>
        <v>0</v>
      </c>
      <c r="O3305" s="19">
        <f t="shared" si="204"/>
        <v>0</v>
      </c>
      <c r="P3305" s="19">
        <f t="shared" si="205"/>
        <v>2226.7000000000003</v>
      </c>
      <c r="Q3305" s="25">
        <f t="shared" si="206"/>
        <v>0</v>
      </c>
      <c r="R3305" s="25">
        <f t="shared" si="207"/>
        <v>4.4100898832051046E-5</v>
      </c>
    </row>
    <row r="3306" spans="1:18">
      <c r="A3306" s="1">
        <f>'Raw Hourly Load and Gen Data'!A3305</f>
        <v>3299</v>
      </c>
      <c r="B3306" s="1">
        <f>'Raw Hourly Load and Gen Data'!B3305</f>
        <v>138</v>
      </c>
      <c r="C3306" s="1" t="str">
        <f>'Raw Hourly Load and Gen Data'!C3305</f>
        <v>Day138</v>
      </c>
      <c r="D3306" s="1">
        <f>'Raw Hourly Load and Gen Data'!D3305</f>
        <v>10</v>
      </c>
      <c r="E3306" s="1" t="str">
        <f>'Raw Hourly Load and Gen Data'!E3305</f>
        <v>Hour10</v>
      </c>
      <c r="F3306" s="1">
        <f>'Raw Hourly Load and Gen Data'!F3305</f>
        <v>5</v>
      </c>
      <c r="G3306" s="1" t="str">
        <f>'Raw Hourly Load and Gen Data'!G3305</f>
        <v>Spring</v>
      </c>
      <c r="H3306" s="1">
        <f>'Raw Hourly Load and Gen Data'!H3305</f>
        <v>2117</v>
      </c>
      <c r="I3306" s="1" t="e">
        <f>'Raw Hourly Load and Gen Data'!I3305</f>
        <v>#N/A</v>
      </c>
      <c r="J3306" s="1" t="str">
        <f>'Raw Hourly Load and Gen Data'!J3305</f>
        <v>Spring</v>
      </c>
      <c r="K3306" s="1">
        <f>'Raw Hourly Load and Gen Data'!K3305</f>
        <v>15785</v>
      </c>
      <c r="L3306" s="14">
        <f>'Raw Hourly Load and Gen Data'!T3305</f>
        <v>0</v>
      </c>
      <c r="M3306" s="14">
        <f>'Raw Hourly Load and Gen Data'!U3305</f>
        <v>3032.9</v>
      </c>
      <c r="N3306" s="14">
        <f>'Raw Hourly Load and Gen Data'!BW3305</f>
        <v>0</v>
      </c>
      <c r="O3306" s="19">
        <f t="shared" si="204"/>
        <v>0</v>
      </c>
      <c r="P3306" s="19">
        <f t="shared" si="205"/>
        <v>3032.9</v>
      </c>
      <c r="Q3306" s="25">
        <f t="shared" si="206"/>
        <v>0</v>
      </c>
      <c r="R3306" s="25">
        <f t="shared" si="207"/>
        <v>6.006809002906885E-5</v>
      </c>
    </row>
    <row r="3307" spans="1:18">
      <c r="A3307" s="1">
        <f>'Raw Hourly Load and Gen Data'!A3306</f>
        <v>3300</v>
      </c>
      <c r="B3307" s="1">
        <f>'Raw Hourly Load and Gen Data'!B3306</f>
        <v>138</v>
      </c>
      <c r="C3307" s="1" t="str">
        <f>'Raw Hourly Load and Gen Data'!C3306</f>
        <v>Day138</v>
      </c>
      <c r="D3307" s="1">
        <f>'Raw Hourly Load and Gen Data'!D3306</f>
        <v>11</v>
      </c>
      <c r="E3307" s="1" t="str">
        <f>'Raw Hourly Load and Gen Data'!E3306</f>
        <v>Hour11</v>
      </c>
      <c r="F3307" s="1">
        <f>'Raw Hourly Load and Gen Data'!F3306</f>
        <v>5</v>
      </c>
      <c r="G3307" s="1" t="str">
        <f>'Raw Hourly Load and Gen Data'!G3306</f>
        <v>Spring</v>
      </c>
      <c r="H3307" s="1">
        <f>'Raw Hourly Load and Gen Data'!H3306</f>
        <v>2117</v>
      </c>
      <c r="I3307" s="1" t="e">
        <f>'Raw Hourly Load and Gen Data'!I3306</f>
        <v>#N/A</v>
      </c>
      <c r="J3307" s="1" t="str">
        <f>'Raw Hourly Load and Gen Data'!J3306</f>
        <v>Spring</v>
      </c>
      <c r="K3307" s="1">
        <f>'Raw Hourly Load and Gen Data'!K3306</f>
        <v>16216</v>
      </c>
      <c r="L3307" s="14">
        <f>'Raw Hourly Load and Gen Data'!T3306</f>
        <v>0</v>
      </c>
      <c r="M3307" s="14">
        <f>'Raw Hourly Load and Gen Data'!U3306</f>
        <v>2992.4</v>
      </c>
      <c r="N3307" s="14">
        <f>'Raw Hourly Load and Gen Data'!BW3306</f>
        <v>0</v>
      </c>
      <c r="O3307" s="19">
        <f t="shared" si="204"/>
        <v>0</v>
      </c>
      <c r="P3307" s="19">
        <f t="shared" si="205"/>
        <v>2992.4</v>
      </c>
      <c r="Q3307" s="25">
        <f t="shared" si="206"/>
        <v>0</v>
      </c>
      <c r="R3307" s="25">
        <f t="shared" si="207"/>
        <v>5.9265967424902112E-5</v>
      </c>
    </row>
    <row r="3308" spans="1:18">
      <c r="A3308" s="1">
        <f>'Raw Hourly Load and Gen Data'!A3307</f>
        <v>3301</v>
      </c>
      <c r="B3308" s="1">
        <f>'Raw Hourly Load and Gen Data'!B3307</f>
        <v>138</v>
      </c>
      <c r="C3308" s="1" t="str">
        <f>'Raw Hourly Load and Gen Data'!C3307</f>
        <v>Day138</v>
      </c>
      <c r="D3308" s="1">
        <f>'Raw Hourly Load and Gen Data'!D3307</f>
        <v>12</v>
      </c>
      <c r="E3308" s="1" t="str">
        <f>'Raw Hourly Load and Gen Data'!E3307</f>
        <v>Hour12</v>
      </c>
      <c r="F3308" s="1">
        <f>'Raw Hourly Load and Gen Data'!F3307</f>
        <v>5</v>
      </c>
      <c r="G3308" s="1" t="str">
        <f>'Raw Hourly Load and Gen Data'!G3307</f>
        <v>Spring</v>
      </c>
      <c r="H3308" s="1">
        <f>'Raw Hourly Load and Gen Data'!H3307</f>
        <v>2117</v>
      </c>
      <c r="I3308" s="1" t="e">
        <f>'Raw Hourly Load and Gen Data'!I3307</f>
        <v>#N/A</v>
      </c>
      <c r="J3308" s="1" t="str">
        <f>'Raw Hourly Load and Gen Data'!J3307</f>
        <v>Spring</v>
      </c>
      <c r="K3308" s="1">
        <f>'Raw Hourly Load and Gen Data'!K3307</f>
        <v>17653.3</v>
      </c>
      <c r="L3308" s="14">
        <f>'Raw Hourly Load and Gen Data'!T3307</f>
        <v>0</v>
      </c>
      <c r="M3308" s="14">
        <f>'Raw Hourly Load and Gen Data'!U3307</f>
        <v>3822.5</v>
      </c>
      <c r="N3308" s="14">
        <f>'Raw Hourly Load and Gen Data'!BW3307</f>
        <v>0</v>
      </c>
      <c r="O3308" s="19">
        <f t="shared" si="204"/>
        <v>0</v>
      </c>
      <c r="P3308" s="19">
        <f t="shared" si="205"/>
        <v>3822.5</v>
      </c>
      <c r="Q3308" s="25">
        <f t="shared" si="206"/>
        <v>0</v>
      </c>
      <c r="R3308" s="25">
        <f t="shared" si="207"/>
        <v>7.5706509985860288E-5</v>
      </c>
    </row>
    <row r="3309" spans="1:18">
      <c r="A3309" s="1">
        <f>'Raw Hourly Load and Gen Data'!A3308</f>
        <v>3302</v>
      </c>
      <c r="B3309" s="1">
        <f>'Raw Hourly Load and Gen Data'!B3308</f>
        <v>138</v>
      </c>
      <c r="C3309" s="1" t="str">
        <f>'Raw Hourly Load and Gen Data'!C3308</f>
        <v>Day138</v>
      </c>
      <c r="D3309" s="1">
        <f>'Raw Hourly Load and Gen Data'!D3308</f>
        <v>13</v>
      </c>
      <c r="E3309" s="1" t="str">
        <f>'Raw Hourly Load and Gen Data'!E3308</f>
        <v>Hour13</v>
      </c>
      <c r="F3309" s="1">
        <f>'Raw Hourly Load and Gen Data'!F3308</f>
        <v>5</v>
      </c>
      <c r="G3309" s="1" t="str">
        <f>'Raw Hourly Load and Gen Data'!G3308</f>
        <v>Spring</v>
      </c>
      <c r="H3309" s="1">
        <f>'Raw Hourly Load and Gen Data'!H3308</f>
        <v>2117</v>
      </c>
      <c r="I3309" s="1" t="e">
        <f>'Raw Hourly Load and Gen Data'!I3308</f>
        <v>#N/A</v>
      </c>
      <c r="J3309" s="1" t="str">
        <f>'Raw Hourly Load and Gen Data'!J3308</f>
        <v>Spring</v>
      </c>
      <c r="K3309" s="1">
        <f>'Raw Hourly Load and Gen Data'!K3308</f>
        <v>19636.5</v>
      </c>
      <c r="L3309" s="14">
        <f>'Raw Hourly Load and Gen Data'!T3308</f>
        <v>0</v>
      </c>
      <c r="M3309" s="14">
        <f>'Raw Hourly Load and Gen Data'!U3308</f>
        <v>5304.5</v>
      </c>
      <c r="N3309" s="14">
        <f>'Raw Hourly Load and Gen Data'!BW3308</f>
        <v>0</v>
      </c>
      <c r="O3309" s="19">
        <f t="shared" si="204"/>
        <v>0</v>
      </c>
      <c r="P3309" s="19">
        <f t="shared" si="205"/>
        <v>5304.5</v>
      </c>
      <c r="Q3309" s="25">
        <f t="shared" si="206"/>
        <v>0</v>
      </c>
      <c r="R3309" s="25">
        <f t="shared" si="207"/>
        <v>1.05058255649443E-4</v>
      </c>
    </row>
    <row r="3310" spans="1:18">
      <c r="A3310" s="1">
        <f>'Raw Hourly Load and Gen Data'!A3309</f>
        <v>3303</v>
      </c>
      <c r="B3310" s="1">
        <f>'Raw Hourly Load and Gen Data'!B3309</f>
        <v>138</v>
      </c>
      <c r="C3310" s="1" t="str">
        <f>'Raw Hourly Load and Gen Data'!C3309</f>
        <v>Day138</v>
      </c>
      <c r="D3310" s="1">
        <f>'Raw Hourly Load and Gen Data'!D3309</f>
        <v>14</v>
      </c>
      <c r="E3310" s="1" t="str">
        <f>'Raw Hourly Load and Gen Data'!E3309</f>
        <v>Hour14</v>
      </c>
      <c r="F3310" s="1">
        <f>'Raw Hourly Load and Gen Data'!F3309</f>
        <v>5</v>
      </c>
      <c r="G3310" s="1" t="str">
        <f>'Raw Hourly Load and Gen Data'!G3309</f>
        <v>Spring</v>
      </c>
      <c r="H3310" s="1">
        <f>'Raw Hourly Load and Gen Data'!H3309</f>
        <v>2117</v>
      </c>
      <c r="I3310" s="1" t="e">
        <f>'Raw Hourly Load and Gen Data'!I3309</f>
        <v>#N/A</v>
      </c>
      <c r="J3310" s="1" t="str">
        <f>'Raw Hourly Load and Gen Data'!J3309</f>
        <v>Spring</v>
      </c>
      <c r="K3310" s="1">
        <f>'Raw Hourly Load and Gen Data'!K3309</f>
        <v>20587</v>
      </c>
      <c r="L3310" s="14">
        <f>'Raw Hourly Load and Gen Data'!T3309</f>
        <v>0</v>
      </c>
      <c r="M3310" s="14">
        <f>'Raw Hourly Load and Gen Data'!U3309</f>
        <v>5925.5</v>
      </c>
      <c r="N3310" s="14">
        <f>'Raw Hourly Load and Gen Data'!BW3309</f>
        <v>0</v>
      </c>
      <c r="O3310" s="19">
        <f t="shared" si="204"/>
        <v>0</v>
      </c>
      <c r="P3310" s="19">
        <f t="shared" si="205"/>
        <v>5925.5</v>
      </c>
      <c r="Q3310" s="25">
        <f t="shared" si="206"/>
        <v>0</v>
      </c>
      <c r="R3310" s="25">
        <f t="shared" si="207"/>
        <v>1.1735746891333293E-4</v>
      </c>
    </row>
    <row r="3311" spans="1:18">
      <c r="A3311" s="1">
        <f>'Raw Hourly Load and Gen Data'!A3310</f>
        <v>3304</v>
      </c>
      <c r="B3311" s="1">
        <f>'Raw Hourly Load and Gen Data'!B3310</f>
        <v>138</v>
      </c>
      <c r="C3311" s="1" t="str">
        <f>'Raw Hourly Load and Gen Data'!C3310</f>
        <v>Day138</v>
      </c>
      <c r="D3311" s="1">
        <f>'Raw Hourly Load and Gen Data'!D3310</f>
        <v>15</v>
      </c>
      <c r="E3311" s="1" t="str">
        <f>'Raw Hourly Load and Gen Data'!E3310</f>
        <v>Hour15</v>
      </c>
      <c r="F3311" s="1">
        <f>'Raw Hourly Load and Gen Data'!F3310</f>
        <v>5</v>
      </c>
      <c r="G3311" s="1" t="str">
        <f>'Raw Hourly Load and Gen Data'!G3310</f>
        <v>Spring</v>
      </c>
      <c r="H3311" s="1">
        <f>'Raw Hourly Load and Gen Data'!H3310</f>
        <v>2117</v>
      </c>
      <c r="I3311" s="1" t="e">
        <f>'Raw Hourly Load and Gen Data'!I3310</f>
        <v>#N/A</v>
      </c>
      <c r="J3311" s="1" t="str">
        <f>'Raw Hourly Load and Gen Data'!J3310</f>
        <v>Spring</v>
      </c>
      <c r="K3311" s="1">
        <f>'Raw Hourly Load and Gen Data'!K3310</f>
        <v>21160.5</v>
      </c>
      <c r="L3311" s="14">
        <f>'Raw Hourly Load and Gen Data'!T3310</f>
        <v>0</v>
      </c>
      <c r="M3311" s="14">
        <f>'Raw Hourly Load and Gen Data'!U3310</f>
        <v>6365.9</v>
      </c>
      <c r="N3311" s="14">
        <f>'Raw Hourly Load and Gen Data'!BW3310</f>
        <v>0</v>
      </c>
      <c r="O3311" s="19">
        <f t="shared" si="204"/>
        <v>0</v>
      </c>
      <c r="P3311" s="19">
        <f t="shared" si="205"/>
        <v>6365.9</v>
      </c>
      <c r="Q3311" s="25">
        <f t="shared" si="206"/>
        <v>0</v>
      </c>
      <c r="R3311" s="25">
        <f t="shared" si="207"/>
        <v>1.2607980952753119E-4</v>
      </c>
    </row>
    <row r="3312" spans="1:18">
      <c r="A3312" s="1">
        <f>'Raw Hourly Load and Gen Data'!A3311</f>
        <v>3305</v>
      </c>
      <c r="B3312" s="1">
        <f>'Raw Hourly Load and Gen Data'!B3311</f>
        <v>138</v>
      </c>
      <c r="C3312" s="1" t="str">
        <f>'Raw Hourly Load and Gen Data'!C3311</f>
        <v>Day138</v>
      </c>
      <c r="D3312" s="1">
        <f>'Raw Hourly Load and Gen Data'!D3311</f>
        <v>16</v>
      </c>
      <c r="E3312" s="1" t="str">
        <f>'Raw Hourly Load and Gen Data'!E3311</f>
        <v>Hour16</v>
      </c>
      <c r="F3312" s="1">
        <f>'Raw Hourly Load and Gen Data'!F3311</f>
        <v>5</v>
      </c>
      <c r="G3312" s="1" t="str">
        <f>'Raw Hourly Load and Gen Data'!G3311</f>
        <v>Spring</v>
      </c>
      <c r="H3312" s="1">
        <f>'Raw Hourly Load and Gen Data'!H3311</f>
        <v>2117</v>
      </c>
      <c r="I3312" s="1" t="e">
        <f>'Raw Hourly Load and Gen Data'!I3311</f>
        <v>#N/A</v>
      </c>
      <c r="J3312" s="1" t="str">
        <f>'Raw Hourly Load and Gen Data'!J3311</f>
        <v>Spring</v>
      </c>
      <c r="K3312" s="1">
        <f>'Raw Hourly Load and Gen Data'!K3311</f>
        <v>21624.5</v>
      </c>
      <c r="L3312" s="14">
        <f>'Raw Hourly Load and Gen Data'!T3311</f>
        <v>0</v>
      </c>
      <c r="M3312" s="14">
        <f>'Raw Hourly Load and Gen Data'!U3311</f>
        <v>6935.2</v>
      </c>
      <c r="N3312" s="14">
        <f>'Raw Hourly Load and Gen Data'!BW3311</f>
        <v>0</v>
      </c>
      <c r="O3312" s="19">
        <f t="shared" si="204"/>
        <v>0</v>
      </c>
      <c r="P3312" s="19">
        <f t="shared" si="205"/>
        <v>6935.2</v>
      </c>
      <c r="Q3312" s="25">
        <f t="shared" si="206"/>
        <v>0</v>
      </c>
      <c r="R3312" s="25">
        <f t="shared" si="207"/>
        <v>1.3735507862758359E-4</v>
      </c>
    </row>
    <row r="3313" spans="1:18">
      <c r="A3313" s="1">
        <f>'Raw Hourly Load and Gen Data'!A3312</f>
        <v>3306</v>
      </c>
      <c r="B3313" s="1">
        <f>'Raw Hourly Load and Gen Data'!B3312</f>
        <v>138</v>
      </c>
      <c r="C3313" s="1" t="str">
        <f>'Raw Hourly Load and Gen Data'!C3312</f>
        <v>Day138</v>
      </c>
      <c r="D3313" s="1">
        <f>'Raw Hourly Load and Gen Data'!D3312</f>
        <v>17</v>
      </c>
      <c r="E3313" s="1" t="str">
        <f>'Raw Hourly Load and Gen Data'!E3312</f>
        <v>Hour17</v>
      </c>
      <c r="F3313" s="1">
        <f>'Raw Hourly Load and Gen Data'!F3312</f>
        <v>5</v>
      </c>
      <c r="G3313" s="1" t="str">
        <f>'Raw Hourly Load and Gen Data'!G3312</f>
        <v>Spring</v>
      </c>
      <c r="H3313" s="1">
        <f>'Raw Hourly Load and Gen Data'!H3312</f>
        <v>2117</v>
      </c>
      <c r="I3313" s="1" t="e">
        <f>'Raw Hourly Load and Gen Data'!I3312</f>
        <v>#N/A</v>
      </c>
      <c r="J3313" s="1" t="str">
        <f>'Raw Hourly Load and Gen Data'!J3312</f>
        <v>Spring</v>
      </c>
      <c r="K3313" s="1">
        <f>'Raw Hourly Load and Gen Data'!K3312</f>
        <v>20071.2</v>
      </c>
      <c r="L3313" s="14">
        <f>'Raw Hourly Load and Gen Data'!T3312</f>
        <v>0</v>
      </c>
      <c r="M3313" s="14">
        <f>'Raw Hourly Load and Gen Data'!U3312</f>
        <v>5975</v>
      </c>
      <c r="N3313" s="14">
        <f>'Raw Hourly Load and Gen Data'!BW3312</f>
        <v>0</v>
      </c>
      <c r="O3313" s="19">
        <f t="shared" si="204"/>
        <v>0</v>
      </c>
      <c r="P3313" s="19">
        <f t="shared" si="205"/>
        <v>5975</v>
      </c>
      <c r="Q3313" s="25">
        <f t="shared" si="206"/>
        <v>0</v>
      </c>
      <c r="R3313" s="25">
        <f t="shared" si="207"/>
        <v>1.1833784098509228E-4</v>
      </c>
    </row>
    <row r="3314" spans="1:18">
      <c r="A3314" s="1">
        <f>'Raw Hourly Load and Gen Data'!A3313</f>
        <v>3307</v>
      </c>
      <c r="B3314" s="1">
        <f>'Raw Hourly Load and Gen Data'!B3313</f>
        <v>138</v>
      </c>
      <c r="C3314" s="1" t="str">
        <f>'Raw Hourly Load and Gen Data'!C3313</f>
        <v>Day138</v>
      </c>
      <c r="D3314" s="1">
        <f>'Raw Hourly Load and Gen Data'!D3313</f>
        <v>18</v>
      </c>
      <c r="E3314" s="1" t="str">
        <f>'Raw Hourly Load and Gen Data'!E3313</f>
        <v>Hour18</v>
      </c>
      <c r="F3314" s="1">
        <f>'Raw Hourly Load and Gen Data'!F3313</f>
        <v>5</v>
      </c>
      <c r="G3314" s="1" t="str">
        <f>'Raw Hourly Load and Gen Data'!G3313</f>
        <v>Spring</v>
      </c>
      <c r="H3314" s="1">
        <f>'Raw Hourly Load and Gen Data'!H3313</f>
        <v>2117</v>
      </c>
      <c r="I3314" s="1" t="e">
        <f>'Raw Hourly Load and Gen Data'!I3313</f>
        <v>#N/A</v>
      </c>
      <c r="J3314" s="1" t="str">
        <f>'Raw Hourly Load and Gen Data'!J3313</f>
        <v>Spring</v>
      </c>
      <c r="K3314" s="1">
        <f>'Raw Hourly Load and Gen Data'!K3313</f>
        <v>21290</v>
      </c>
      <c r="L3314" s="14">
        <f>'Raw Hourly Load and Gen Data'!T3313</f>
        <v>0</v>
      </c>
      <c r="M3314" s="14">
        <f>'Raw Hourly Load and Gen Data'!U3313</f>
        <v>7739.7</v>
      </c>
      <c r="N3314" s="14">
        <f>'Raw Hourly Load and Gen Data'!BW3313</f>
        <v>0</v>
      </c>
      <c r="O3314" s="19">
        <f t="shared" si="204"/>
        <v>0</v>
      </c>
      <c r="P3314" s="19">
        <f t="shared" si="205"/>
        <v>7739.7</v>
      </c>
      <c r="Q3314" s="25">
        <f t="shared" si="206"/>
        <v>0</v>
      </c>
      <c r="R3314" s="25">
        <f t="shared" si="207"/>
        <v>1.5328860048072278E-4</v>
      </c>
    </row>
    <row r="3315" spans="1:18">
      <c r="A3315" s="1">
        <f>'Raw Hourly Load and Gen Data'!A3314</f>
        <v>3308</v>
      </c>
      <c r="B3315" s="1">
        <f>'Raw Hourly Load and Gen Data'!B3314</f>
        <v>138</v>
      </c>
      <c r="C3315" s="1" t="str">
        <f>'Raw Hourly Load and Gen Data'!C3314</f>
        <v>Day138</v>
      </c>
      <c r="D3315" s="1">
        <f>'Raw Hourly Load and Gen Data'!D3314</f>
        <v>19</v>
      </c>
      <c r="E3315" s="1" t="str">
        <f>'Raw Hourly Load and Gen Data'!E3314</f>
        <v>Hour19</v>
      </c>
      <c r="F3315" s="1">
        <f>'Raw Hourly Load and Gen Data'!F3314</f>
        <v>5</v>
      </c>
      <c r="G3315" s="1" t="str">
        <f>'Raw Hourly Load and Gen Data'!G3314</f>
        <v>Spring</v>
      </c>
      <c r="H3315" s="1">
        <f>'Raw Hourly Load and Gen Data'!H3314</f>
        <v>2117</v>
      </c>
      <c r="I3315" s="1" t="e">
        <f>'Raw Hourly Load and Gen Data'!I3314</f>
        <v>#N/A</v>
      </c>
      <c r="J3315" s="1" t="str">
        <f>'Raw Hourly Load and Gen Data'!J3314</f>
        <v>Spring</v>
      </c>
      <c r="K3315" s="1">
        <f>'Raw Hourly Load and Gen Data'!K3314</f>
        <v>20955.2</v>
      </c>
      <c r="L3315" s="14">
        <f>'Raw Hourly Load and Gen Data'!T3314</f>
        <v>0</v>
      </c>
      <c r="M3315" s="14">
        <f>'Raw Hourly Load and Gen Data'!U3314</f>
        <v>7633.9</v>
      </c>
      <c r="N3315" s="14">
        <f>'Raw Hourly Load and Gen Data'!BW3314</f>
        <v>0</v>
      </c>
      <c r="O3315" s="19">
        <f t="shared" si="204"/>
        <v>0</v>
      </c>
      <c r="P3315" s="19">
        <f t="shared" si="205"/>
        <v>7633.9</v>
      </c>
      <c r="Q3315" s="25">
        <f t="shared" si="206"/>
        <v>0</v>
      </c>
      <c r="R3315" s="25">
        <f t="shared" si="207"/>
        <v>1.5119317896168969E-4</v>
      </c>
    </row>
    <row r="3316" spans="1:18">
      <c r="A3316" s="1">
        <f>'Raw Hourly Load and Gen Data'!A3315</f>
        <v>3309</v>
      </c>
      <c r="B3316" s="1">
        <f>'Raw Hourly Load and Gen Data'!B3315</f>
        <v>138</v>
      </c>
      <c r="C3316" s="1" t="str">
        <f>'Raw Hourly Load and Gen Data'!C3315</f>
        <v>Day138</v>
      </c>
      <c r="D3316" s="1">
        <f>'Raw Hourly Load and Gen Data'!D3315</f>
        <v>20</v>
      </c>
      <c r="E3316" s="1" t="str">
        <f>'Raw Hourly Load and Gen Data'!E3315</f>
        <v>Hour20</v>
      </c>
      <c r="F3316" s="1">
        <f>'Raw Hourly Load and Gen Data'!F3315</f>
        <v>5</v>
      </c>
      <c r="G3316" s="1" t="str">
        <f>'Raw Hourly Load and Gen Data'!G3315</f>
        <v>Spring</v>
      </c>
      <c r="H3316" s="1">
        <f>'Raw Hourly Load and Gen Data'!H3315</f>
        <v>2117</v>
      </c>
      <c r="I3316" s="1" t="e">
        <f>'Raw Hourly Load and Gen Data'!I3315</f>
        <v>#N/A</v>
      </c>
      <c r="J3316" s="1" t="str">
        <f>'Raw Hourly Load and Gen Data'!J3315</f>
        <v>Spring</v>
      </c>
      <c r="K3316" s="1">
        <f>'Raw Hourly Load and Gen Data'!K3315</f>
        <v>19618</v>
      </c>
      <c r="L3316" s="14">
        <f>'Raw Hourly Load and Gen Data'!T3315</f>
        <v>0</v>
      </c>
      <c r="M3316" s="14">
        <f>'Raw Hourly Load and Gen Data'!U3315</f>
        <v>7047.3</v>
      </c>
      <c r="N3316" s="14">
        <f>'Raw Hourly Load and Gen Data'!BW3315</f>
        <v>0</v>
      </c>
      <c r="O3316" s="19">
        <f t="shared" si="204"/>
        <v>0</v>
      </c>
      <c r="P3316" s="19">
        <f t="shared" si="205"/>
        <v>7047.3</v>
      </c>
      <c r="Q3316" s="25">
        <f t="shared" si="206"/>
        <v>0</v>
      </c>
      <c r="R3316" s="25">
        <f t="shared" si="207"/>
        <v>1.3957527477393152E-4</v>
      </c>
    </row>
    <row r="3317" spans="1:18">
      <c r="A3317" s="1">
        <f>'Raw Hourly Load and Gen Data'!A3316</f>
        <v>3310</v>
      </c>
      <c r="B3317" s="1">
        <f>'Raw Hourly Load and Gen Data'!B3316</f>
        <v>138</v>
      </c>
      <c r="C3317" s="1" t="str">
        <f>'Raw Hourly Load and Gen Data'!C3316</f>
        <v>Day138</v>
      </c>
      <c r="D3317" s="1">
        <f>'Raw Hourly Load and Gen Data'!D3316</f>
        <v>21</v>
      </c>
      <c r="E3317" s="1" t="str">
        <f>'Raw Hourly Load and Gen Data'!E3316</f>
        <v>Hour21</v>
      </c>
      <c r="F3317" s="1">
        <f>'Raw Hourly Load and Gen Data'!F3316</f>
        <v>5</v>
      </c>
      <c r="G3317" s="1" t="str">
        <f>'Raw Hourly Load and Gen Data'!G3316</f>
        <v>Spring</v>
      </c>
      <c r="H3317" s="1">
        <f>'Raw Hourly Load and Gen Data'!H3316</f>
        <v>2117</v>
      </c>
      <c r="I3317" s="1" t="e">
        <f>'Raw Hourly Load and Gen Data'!I3316</f>
        <v>#N/A</v>
      </c>
      <c r="J3317" s="1" t="str">
        <f>'Raw Hourly Load and Gen Data'!J3316</f>
        <v>Spring</v>
      </c>
      <c r="K3317" s="1">
        <f>'Raw Hourly Load and Gen Data'!K3316</f>
        <v>17201.5</v>
      </c>
      <c r="L3317" s="14">
        <f>'Raw Hourly Load and Gen Data'!T3316</f>
        <v>0</v>
      </c>
      <c r="M3317" s="14">
        <f>'Raw Hourly Load and Gen Data'!U3316</f>
        <v>5905</v>
      </c>
      <c r="N3317" s="14">
        <f>'Raw Hourly Load and Gen Data'!BW3316</f>
        <v>0</v>
      </c>
      <c r="O3317" s="19">
        <f t="shared" si="204"/>
        <v>0</v>
      </c>
      <c r="P3317" s="19">
        <f t="shared" si="205"/>
        <v>5905</v>
      </c>
      <c r="Q3317" s="25">
        <f t="shared" si="206"/>
        <v>0</v>
      </c>
      <c r="R3317" s="25">
        <f t="shared" si="207"/>
        <v>1.1695145623714977E-4</v>
      </c>
    </row>
    <row r="3318" spans="1:18">
      <c r="A3318" s="1">
        <f>'Raw Hourly Load and Gen Data'!A3317</f>
        <v>3311</v>
      </c>
      <c r="B3318" s="1">
        <f>'Raw Hourly Load and Gen Data'!B3317</f>
        <v>138</v>
      </c>
      <c r="C3318" s="1" t="str">
        <f>'Raw Hourly Load and Gen Data'!C3317</f>
        <v>Day138</v>
      </c>
      <c r="D3318" s="1">
        <f>'Raw Hourly Load and Gen Data'!D3317</f>
        <v>22</v>
      </c>
      <c r="E3318" s="1" t="str">
        <f>'Raw Hourly Load and Gen Data'!E3317</f>
        <v>Hour22</v>
      </c>
      <c r="F3318" s="1">
        <f>'Raw Hourly Load and Gen Data'!F3317</f>
        <v>5</v>
      </c>
      <c r="G3318" s="1" t="str">
        <f>'Raw Hourly Load and Gen Data'!G3317</f>
        <v>Spring</v>
      </c>
      <c r="H3318" s="1">
        <f>'Raw Hourly Load and Gen Data'!H3317</f>
        <v>2117</v>
      </c>
      <c r="I3318" s="1" t="e">
        <f>'Raw Hourly Load and Gen Data'!I3317</f>
        <v>#N/A</v>
      </c>
      <c r="J3318" s="1" t="str">
        <f>'Raw Hourly Load and Gen Data'!J3317</f>
        <v>Spring</v>
      </c>
      <c r="K3318" s="1">
        <f>'Raw Hourly Load and Gen Data'!K3317</f>
        <v>13721.3</v>
      </c>
      <c r="L3318" s="14">
        <f>'Raw Hourly Load and Gen Data'!T3317</f>
        <v>303.39999999999998</v>
      </c>
      <c r="M3318" s="14">
        <f>'Raw Hourly Load and Gen Data'!U3317</f>
        <v>3851.3</v>
      </c>
      <c r="N3318" s="14">
        <f>'Raw Hourly Load and Gen Data'!BW3317</f>
        <v>0</v>
      </c>
      <c r="O3318" s="19">
        <f t="shared" si="204"/>
        <v>0</v>
      </c>
      <c r="P3318" s="19">
        <f t="shared" si="205"/>
        <v>3547.9</v>
      </c>
      <c r="Q3318" s="25">
        <f t="shared" si="206"/>
        <v>0</v>
      </c>
      <c r="R3318" s="25">
        <f t="shared" si="207"/>
        <v>7.0267920674645839E-5</v>
      </c>
    </row>
    <row r="3319" spans="1:18">
      <c r="A3319" s="1">
        <f>'Raw Hourly Load and Gen Data'!A3318</f>
        <v>3312</v>
      </c>
      <c r="B3319" s="1">
        <f>'Raw Hourly Load and Gen Data'!B3318</f>
        <v>138</v>
      </c>
      <c r="C3319" s="1" t="str">
        <f>'Raw Hourly Load and Gen Data'!C3318</f>
        <v>Day138</v>
      </c>
      <c r="D3319" s="1">
        <f>'Raw Hourly Load and Gen Data'!D3318</f>
        <v>23</v>
      </c>
      <c r="E3319" s="1" t="str">
        <f>'Raw Hourly Load and Gen Data'!E3318</f>
        <v>Hour23</v>
      </c>
      <c r="F3319" s="1">
        <f>'Raw Hourly Load and Gen Data'!F3318</f>
        <v>5</v>
      </c>
      <c r="G3319" s="1" t="str">
        <f>'Raw Hourly Load and Gen Data'!G3318</f>
        <v>Spring</v>
      </c>
      <c r="H3319" s="1">
        <f>'Raw Hourly Load and Gen Data'!H3318</f>
        <v>2117</v>
      </c>
      <c r="I3319" s="1" t="e">
        <f>'Raw Hourly Load and Gen Data'!I3318</f>
        <v>#N/A</v>
      </c>
      <c r="J3319" s="1" t="str">
        <f>'Raw Hourly Load and Gen Data'!J3318</f>
        <v>Spring</v>
      </c>
      <c r="K3319" s="1">
        <f>'Raw Hourly Load and Gen Data'!K3318</f>
        <v>13382</v>
      </c>
      <c r="L3319" s="14">
        <f>'Raw Hourly Load and Gen Data'!T3318</f>
        <v>1850.6</v>
      </c>
      <c r="M3319" s="14">
        <f>'Raw Hourly Load and Gen Data'!U3318</f>
        <v>5623.4</v>
      </c>
      <c r="N3319" s="14">
        <f>'Raw Hourly Load and Gen Data'!BW3318</f>
        <v>0</v>
      </c>
      <c r="O3319" s="19">
        <f t="shared" si="204"/>
        <v>0</v>
      </c>
      <c r="P3319" s="19">
        <f t="shared" si="205"/>
        <v>3772.7999999999997</v>
      </c>
      <c r="Q3319" s="25">
        <f t="shared" si="206"/>
        <v>0</v>
      </c>
      <c r="R3319" s="25">
        <f t="shared" si="207"/>
        <v>7.4722176814821106E-5</v>
      </c>
    </row>
    <row r="3320" spans="1:18">
      <c r="A3320" s="1">
        <f>'Raw Hourly Load and Gen Data'!A3319</f>
        <v>3313</v>
      </c>
      <c r="B3320" s="1">
        <f>'Raw Hourly Load and Gen Data'!B3319</f>
        <v>139</v>
      </c>
      <c r="C3320" s="1" t="str">
        <f>'Raw Hourly Load and Gen Data'!C3319</f>
        <v>Day139</v>
      </c>
      <c r="D3320" s="1">
        <f>'Raw Hourly Load and Gen Data'!D3319</f>
        <v>0</v>
      </c>
      <c r="E3320" s="1" t="str">
        <f>'Raw Hourly Load and Gen Data'!E3319</f>
        <v>Hour0</v>
      </c>
      <c r="F3320" s="1">
        <f>'Raw Hourly Load and Gen Data'!F3319</f>
        <v>5</v>
      </c>
      <c r="G3320" s="1" t="str">
        <f>'Raw Hourly Load and Gen Data'!G3319</f>
        <v>Spring</v>
      </c>
      <c r="H3320" s="1">
        <f>'Raw Hourly Load and Gen Data'!H3319</f>
        <v>4</v>
      </c>
      <c r="I3320" s="1">
        <f>'Raw Hourly Load and Gen Data'!I3319</f>
        <v>21923.4</v>
      </c>
      <c r="J3320" s="1" t="str">
        <f>'Raw Hourly Load and Gen Data'!J3319</f>
        <v>Spring</v>
      </c>
      <c r="K3320" s="1">
        <f>'Raw Hourly Load and Gen Data'!K3319</f>
        <v>12638.6</v>
      </c>
      <c r="L3320" s="14">
        <f>'Raw Hourly Load and Gen Data'!T3319</f>
        <v>2163.5</v>
      </c>
      <c r="M3320" s="14">
        <f>'Raw Hourly Load and Gen Data'!U3319</f>
        <v>5551.8</v>
      </c>
      <c r="N3320" s="14">
        <f>'Raw Hourly Load and Gen Data'!BW3319</f>
        <v>0</v>
      </c>
      <c r="O3320" s="19">
        <f t="shared" si="204"/>
        <v>0</v>
      </c>
      <c r="P3320" s="19">
        <f t="shared" si="205"/>
        <v>3388.3</v>
      </c>
      <c r="Q3320" s="25">
        <f t="shared" si="206"/>
        <v>0</v>
      </c>
      <c r="R3320" s="25">
        <f t="shared" si="207"/>
        <v>6.710696344933693E-5</v>
      </c>
    </row>
    <row r="3321" spans="1:18">
      <c r="A3321" s="1">
        <f>'Raw Hourly Load and Gen Data'!A3320</f>
        <v>3314</v>
      </c>
      <c r="B3321" s="1">
        <f>'Raw Hourly Load and Gen Data'!B3320</f>
        <v>139</v>
      </c>
      <c r="C3321" s="1" t="str">
        <f>'Raw Hourly Load and Gen Data'!C3320</f>
        <v>Day139</v>
      </c>
      <c r="D3321" s="1">
        <f>'Raw Hourly Load and Gen Data'!D3320</f>
        <v>1</v>
      </c>
      <c r="E3321" s="1" t="str">
        <f>'Raw Hourly Load and Gen Data'!E3320</f>
        <v>Hour1</v>
      </c>
      <c r="F3321" s="1">
        <f>'Raw Hourly Load and Gen Data'!F3320</f>
        <v>5</v>
      </c>
      <c r="G3321" s="1" t="str">
        <f>'Raw Hourly Load and Gen Data'!G3320</f>
        <v>Spring</v>
      </c>
      <c r="H3321" s="1">
        <f>'Raw Hourly Load and Gen Data'!H3320</f>
        <v>2117</v>
      </c>
      <c r="I3321" s="1" t="e">
        <f>'Raw Hourly Load and Gen Data'!I3320</f>
        <v>#N/A</v>
      </c>
      <c r="J3321" s="1" t="str">
        <f>'Raw Hourly Load and Gen Data'!J3320</f>
        <v>Spring</v>
      </c>
      <c r="K3321" s="1">
        <f>'Raw Hourly Load and Gen Data'!K3320</f>
        <v>12498</v>
      </c>
      <c r="L3321" s="14">
        <f>'Raw Hourly Load and Gen Data'!T3320</f>
        <v>2482.1999999999998</v>
      </c>
      <c r="M3321" s="14">
        <f>'Raw Hourly Load and Gen Data'!U3320</f>
        <v>6000.5</v>
      </c>
      <c r="N3321" s="14">
        <f>'Raw Hourly Load and Gen Data'!BW3320</f>
        <v>0</v>
      </c>
      <c r="O3321" s="19">
        <f t="shared" si="204"/>
        <v>0</v>
      </c>
      <c r="P3321" s="19">
        <f t="shared" si="205"/>
        <v>3518.3</v>
      </c>
      <c r="Q3321" s="25">
        <f t="shared" si="206"/>
        <v>0</v>
      </c>
      <c r="R3321" s="25">
        <f t="shared" si="207"/>
        <v>6.9681677981230157E-5</v>
      </c>
    </row>
    <row r="3322" spans="1:18">
      <c r="A3322" s="1">
        <f>'Raw Hourly Load and Gen Data'!A3321</f>
        <v>3315</v>
      </c>
      <c r="B3322" s="1">
        <f>'Raw Hourly Load and Gen Data'!B3321</f>
        <v>139</v>
      </c>
      <c r="C3322" s="1" t="str">
        <f>'Raw Hourly Load and Gen Data'!C3321</f>
        <v>Day139</v>
      </c>
      <c r="D3322" s="1">
        <f>'Raw Hourly Load and Gen Data'!D3321</f>
        <v>2</v>
      </c>
      <c r="E3322" s="1" t="str">
        <f>'Raw Hourly Load and Gen Data'!E3321</f>
        <v>Hour2</v>
      </c>
      <c r="F3322" s="1">
        <f>'Raw Hourly Load and Gen Data'!F3321</f>
        <v>5</v>
      </c>
      <c r="G3322" s="1" t="str">
        <f>'Raw Hourly Load and Gen Data'!G3321</f>
        <v>Spring</v>
      </c>
      <c r="H3322" s="1">
        <f>'Raw Hourly Load and Gen Data'!H3321</f>
        <v>2117</v>
      </c>
      <c r="I3322" s="1" t="e">
        <f>'Raw Hourly Load and Gen Data'!I3321</f>
        <v>#N/A</v>
      </c>
      <c r="J3322" s="1" t="str">
        <f>'Raw Hourly Load and Gen Data'!J3321</f>
        <v>Spring</v>
      </c>
      <c r="K3322" s="1">
        <f>'Raw Hourly Load and Gen Data'!K3321</f>
        <v>12498</v>
      </c>
      <c r="L3322" s="14">
        <f>'Raw Hourly Load and Gen Data'!T3321</f>
        <v>2482.1999999999998</v>
      </c>
      <c r="M3322" s="14">
        <f>'Raw Hourly Load and Gen Data'!U3321</f>
        <v>6142.8</v>
      </c>
      <c r="N3322" s="14">
        <f>'Raw Hourly Load and Gen Data'!BW3321</f>
        <v>0</v>
      </c>
      <c r="O3322" s="19">
        <f t="shared" si="204"/>
        <v>0</v>
      </c>
      <c r="P3322" s="19">
        <f t="shared" si="205"/>
        <v>3660.6000000000004</v>
      </c>
      <c r="Q3322" s="25">
        <f t="shared" si="206"/>
        <v>0</v>
      </c>
      <c r="R3322" s="25">
        <f t="shared" si="207"/>
        <v>7.2500000118833275E-5</v>
      </c>
    </row>
    <row r="3323" spans="1:18">
      <c r="A3323" s="1">
        <f>'Raw Hourly Load and Gen Data'!A3322</f>
        <v>3316</v>
      </c>
      <c r="B3323" s="1">
        <f>'Raw Hourly Load and Gen Data'!B3322</f>
        <v>139</v>
      </c>
      <c r="C3323" s="1" t="str">
        <f>'Raw Hourly Load and Gen Data'!C3322</f>
        <v>Day139</v>
      </c>
      <c r="D3323" s="1">
        <f>'Raw Hourly Load and Gen Data'!D3322</f>
        <v>3</v>
      </c>
      <c r="E3323" s="1" t="str">
        <f>'Raw Hourly Load and Gen Data'!E3322</f>
        <v>Hour3</v>
      </c>
      <c r="F3323" s="1">
        <f>'Raw Hourly Load and Gen Data'!F3322</f>
        <v>5</v>
      </c>
      <c r="G3323" s="1" t="str">
        <f>'Raw Hourly Load and Gen Data'!G3322</f>
        <v>Spring</v>
      </c>
      <c r="H3323" s="1">
        <f>'Raw Hourly Load and Gen Data'!H3322</f>
        <v>2117</v>
      </c>
      <c r="I3323" s="1" t="e">
        <f>'Raw Hourly Load and Gen Data'!I3322</f>
        <v>#N/A</v>
      </c>
      <c r="J3323" s="1" t="str">
        <f>'Raw Hourly Load and Gen Data'!J3322</f>
        <v>Spring</v>
      </c>
      <c r="K3323" s="1">
        <f>'Raw Hourly Load and Gen Data'!K3322</f>
        <v>12638.6</v>
      </c>
      <c r="L3323" s="14">
        <f>'Raw Hourly Load and Gen Data'!T3322</f>
        <v>2482.1999999999998</v>
      </c>
      <c r="M3323" s="14">
        <f>'Raw Hourly Load and Gen Data'!U3322</f>
        <v>6208.8</v>
      </c>
      <c r="N3323" s="14">
        <f>'Raw Hourly Load and Gen Data'!BW3322</f>
        <v>0</v>
      </c>
      <c r="O3323" s="19">
        <f t="shared" si="204"/>
        <v>0</v>
      </c>
      <c r="P3323" s="19">
        <f t="shared" si="205"/>
        <v>3726.6000000000004</v>
      </c>
      <c r="Q3323" s="25">
        <f t="shared" si="206"/>
        <v>0</v>
      </c>
      <c r="R3323" s="25">
        <f t="shared" si="207"/>
        <v>7.3807162881179064E-5</v>
      </c>
    </row>
    <row r="3324" spans="1:18">
      <c r="A3324" s="1">
        <f>'Raw Hourly Load and Gen Data'!A3323</f>
        <v>3317</v>
      </c>
      <c r="B3324" s="1">
        <f>'Raw Hourly Load and Gen Data'!B3323</f>
        <v>139</v>
      </c>
      <c r="C3324" s="1" t="str">
        <f>'Raw Hourly Load and Gen Data'!C3323</f>
        <v>Day139</v>
      </c>
      <c r="D3324" s="1">
        <f>'Raw Hourly Load and Gen Data'!D3323</f>
        <v>4</v>
      </c>
      <c r="E3324" s="1" t="str">
        <f>'Raw Hourly Load and Gen Data'!E3323</f>
        <v>Hour4</v>
      </c>
      <c r="F3324" s="1">
        <f>'Raw Hourly Load and Gen Data'!F3323</f>
        <v>5</v>
      </c>
      <c r="G3324" s="1" t="str">
        <f>'Raw Hourly Load and Gen Data'!G3323</f>
        <v>Spring</v>
      </c>
      <c r="H3324" s="1">
        <f>'Raw Hourly Load and Gen Data'!H3323</f>
        <v>2117</v>
      </c>
      <c r="I3324" s="1" t="e">
        <f>'Raw Hourly Load and Gen Data'!I3323</f>
        <v>#N/A</v>
      </c>
      <c r="J3324" s="1" t="str">
        <f>'Raw Hourly Load and Gen Data'!J3323</f>
        <v>Spring</v>
      </c>
      <c r="K3324" s="1">
        <f>'Raw Hourly Load and Gen Data'!K3323</f>
        <v>13061</v>
      </c>
      <c r="L3324" s="14">
        <f>'Raw Hourly Load and Gen Data'!T3323</f>
        <v>2565.9</v>
      </c>
      <c r="M3324" s="14">
        <f>'Raw Hourly Load and Gen Data'!U3323</f>
        <v>6349.5</v>
      </c>
      <c r="N3324" s="14">
        <f>'Raw Hourly Load and Gen Data'!BW3323</f>
        <v>0</v>
      </c>
      <c r="O3324" s="19">
        <f t="shared" si="204"/>
        <v>0</v>
      </c>
      <c r="P3324" s="19">
        <f t="shared" si="205"/>
        <v>3783.6</v>
      </c>
      <c r="Q3324" s="25">
        <f t="shared" si="206"/>
        <v>0</v>
      </c>
      <c r="R3324" s="25">
        <f t="shared" si="207"/>
        <v>7.4936076175932236E-5</v>
      </c>
    </row>
    <row r="3325" spans="1:18">
      <c r="A3325" s="1">
        <f>'Raw Hourly Load and Gen Data'!A3324</f>
        <v>3318</v>
      </c>
      <c r="B3325" s="1">
        <f>'Raw Hourly Load and Gen Data'!B3324</f>
        <v>139</v>
      </c>
      <c r="C3325" s="1" t="str">
        <f>'Raw Hourly Load and Gen Data'!C3324</f>
        <v>Day139</v>
      </c>
      <c r="D3325" s="1">
        <f>'Raw Hourly Load and Gen Data'!D3324</f>
        <v>5</v>
      </c>
      <c r="E3325" s="1" t="str">
        <f>'Raw Hourly Load and Gen Data'!E3324</f>
        <v>Hour5</v>
      </c>
      <c r="F3325" s="1">
        <f>'Raw Hourly Load and Gen Data'!F3324</f>
        <v>5</v>
      </c>
      <c r="G3325" s="1" t="str">
        <f>'Raw Hourly Load and Gen Data'!G3324</f>
        <v>Spring</v>
      </c>
      <c r="H3325" s="1">
        <f>'Raw Hourly Load and Gen Data'!H3324</f>
        <v>2117</v>
      </c>
      <c r="I3325" s="1" t="e">
        <f>'Raw Hourly Load and Gen Data'!I3324</f>
        <v>#N/A</v>
      </c>
      <c r="J3325" s="1" t="str">
        <f>'Raw Hourly Load and Gen Data'!J3324</f>
        <v>Spring</v>
      </c>
      <c r="K3325" s="1">
        <f>'Raw Hourly Load and Gen Data'!K3324</f>
        <v>12800.1</v>
      </c>
      <c r="L3325" s="14">
        <f>'Raw Hourly Load and Gen Data'!T3324</f>
        <v>2728.1</v>
      </c>
      <c r="M3325" s="14">
        <f>'Raw Hourly Load and Gen Data'!U3324</f>
        <v>5509.1</v>
      </c>
      <c r="N3325" s="14">
        <f>'Raw Hourly Load and Gen Data'!BW3324</f>
        <v>0</v>
      </c>
      <c r="O3325" s="19">
        <f t="shared" si="204"/>
        <v>0</v>
      </c>
      <c r="P3325" s="19">
        <f t="shared" si="205"/>
        <v>2781.0000000000005</v>
      </c>
      <c r="Q3325" s="25">
        <f t="shared" si="206"/>
        <v>0</v>
      </c>
      <c r="R3325" s="25">
        <f t="shared" si="207"/>
        <v>5.5079085486115764E-5</v>
      </c>
    </row>
    <row r="3326" spans="1:18">
      <c r="A3326" s="1">
        <f>'Raw Hourly Load and Gen Data'!A3325</f>
        <v>3319</v>
      </c>
      <c r="B3326" s="1">
        <f>'Raw Hourly Load and Gen Data'!B3325</f>
        <v>139</v>
      </c>
      <c r="C3326" s="1" t="str">
        <f>'Raw Hourly Load and Gen Data'!C3325</f>
        <v>Day139</v>
      </c>
      <c r="D3326" s="1">
        <f>'Raw Hourly Load and Gen Data'!D3325</f>
        <v>6</v>
      </c>
      <c r="E3326" s="1" t="str">
        <f>'Raw Hourly Load and Gen Data'!E3325</f>
        <v>Hour6</v>
      </c>
      <c r="F3326" s="1">
        <f>'Raw Hourly Load and Gen Data'!F3325</f>
        <v>5</v>
      </c>
      <c r="G3326" s="1" t="str">
        <f>'Raw Hourly Load and Gen Data'!G3325</f>
        <v>Spring</v>
      </c>
      <c r="H3326" s="1">
        <f>'Raw Hourly Load and Gen Data'!H3325</f>
        <v>2117</v>
      </c>
      <c r="I3326" s="1" t="e">
        <f>'Raw Hourly Load and Gen Data'!I3325</f>
        <v>#N/A</v>
      </c>
      <c r="J3326" s="1" t="str">
        <f>'Raw Hourly Load and Gen Data'!J3325</f>
        <v>Spring</v>
      </c>
      <c r="K3326" s="1">
        <f>'Raw Hourly Load and Gen Data'!K3325</f>
        <v>13098.1</v>
      </c>
      <c r="L3326" s="14">
        <f>'Raw Hourly Load and Gen Data'!T3325</f>
        <v>503.5</v>
      </c>
      <c r="M3326" s="14">
        <f>'Raw Hourly Load and Gen Data'!U3325</f>
        <v>3123.4</v>
      </c>
      <c r="N3326" s="14">
        <f>'Raw Hourly Load and Gen Data'!BW3325</f>
        <v>0</v>
      </c>
      <c r="O3326" s="19">
        <f t="shared" si="204"/>
        <v>0</v>
      </c>
      <c r="P3326" s="19">
        <f t="shared" si="205"/>
        <v>2619.9</v>
      </c>
      <c r="Q3326" s="25">
        <f t="shared" si="206"/>
        <v>0</v>
      </c>
      <c r="R3326" s="25">
        <f t="shared" si="207"/>
        <v>5.1888420016208075E-5</v>
      </c>
    </row>
    <row r="3327" spans="1:18">
      <c r="A3327" s="1">
        <f>'Raw Hourly Load and Gen Data'!A3326</f>
        <v>3320</v>
      </c>
      <c r="B3327" s="1">
        <f>'Raw Hourly Load and Gen Data'!B3326</f>
        <v>139</v>
      </c>
      <c r="C3327" s="1" t="str">
        <f>'Raw Hourly Load and Gen Data'!C3326</f>
        <v>Day139</v>
      </c>
      <c r="D3327" s="1">
        <f>'Raw Hourly Load and Gen Data'!D3326</f>
        <v>7</v>
      </c>
      <c r="E3327" s="1" t="str">
        <f>'Raw Hourly Load and Gen Data'!E3326</f>
        <v>Hour7</v>
      </c>
      <c r="F3327" s="1">
        <f>'Raw Hourly Load and Gen Data'!F3326</f>
        <v>5</v>
      </c>
      <c r="G3327" s="1" t="str">
        <f>'Raw Hourly Load and Gen Data'!G3326</f>
        <v>Spring</v>
      </c>
      <c r="H3327" s="1">
        <f>'Raw Hourly Load and Gen Data'!H3326</f>
        <v>2117</v>
      </c>
      <c r="I3327" s="1" t="e">
        <f>'Raw Hourly Load and Gen Data'!I3326</f>
        <v>#N/A</v>
      </c>
      <c r="J3327" s="1" t="str">
        <f>'Raw Hourly Load and Gen Data'!J3326</f>
        <v>Spring</v>
      </c>
      <c r="K3327" s="1">
        <f>'Raw Hourly Load and Gen Data'!K3326</f>
        <v>13200.1</v>
      </c>
      <c r="L3327" s="14">
        <f>'Raw Hourly Load and Gen Data'!T3326</f>
        <v>0</v>
      </c>
      <c r="M3327" s="14">
        <f>'Raw Hourly Load and Gen Data'!U3326</f>
        <v>2229</v>
      </c>
      <c r="N3327" s="14">
        <f>'Raw Hourly Load and Gen Data'!BW3326</f>
        <v>0</v>
      </c>
      <c r="O3327" s="19">
        <f t="shared" si="204"/>
        <v>0</v>
      </c>
      <c r="P3327" s="19">
        <f t="shared" si="205"/>
        <v>2229</v>
      </c>
      <c r="Q3327" s="25">
        <f t="shared" si="206"/>
        <v>0</v>
      </c>
      <c r="R3327" s="25">
        <f t="shared" si="207"/>
        <v>4.414645147376915E-5</v>
      </c>
    </row>
    <row r="3328" spans="1:18">
      <c r="A3328" s="1">
        <f>'Raw Hourly Load and Gen Data'!A3327</f>
        <v>3321</v>
      </c>
      <c r="B3328" s="1">
        <f>'Raw Hourly Load and Gen Data'!B3327</f>
        <v>139</v>
      </c>
      <c r="C3328" s="1" t="str">
        <f>'Raw Hourly Load and Gen Data'!C3327</f>
        <v>Day139</v>
      </c>
      <c r="D3328" s="1">
        <f>'Raw Hourly Load and Gen Data'!D3327</f>
        <v>8</v>
      </c>
      <c r="E3328" s="1" t="str">
        <f>'Raw Hourly Load and Gen Data'!E3327</f>
        <v>Hour8</v>
      </c>
      <c r="F3328" s="1">
        <f>'Raw Hourly Load and Gen Data'!F3327</f>
        <v>5</v>
      </c>
      <c r="G3328" s="1" t="str">
        <f>'Raw Hourly Load and Gen Data'!G3327</f>
        <v>Spring</v>
      </c>
      <c r="H3328" s="1">
        <f>'Raw Hourly Load and Gen Data'!H3327</f>
        <v>2117</v>
      </c>
      <c r="I3328" s="1" t="e">
        <f>'Raw Hourly Load and Gen Data'!I3327</f>
        <v>#N/A</v>
      </c>
      <c r="J3328" s="1" t="str">
        <f>'Raw Hourly Load and Gen Data'!J3327</f>
        <v>Spring</v>
      </c>
      <c r="K3328" s="1">
        <f>'Raw Hourly Load and Gen Data'!K3327</f>
        <v>13793.4</v>
      </c>
      <c r="L3328" s="14">
        <f>'Raw Hourly Load and Gen Data'!T3327</f>
        <v>468.2</v>
      </c>
      <c r="M3328" s="14">
        <f>'Raw Hourly Load and Gen Data'!U3327</f>
        <v>2598.8000000000002</v>
      </c>
      <c r="N3328" s="14">
        <f>'Raw Hourly Load and Gen Data'!BW3327</f>
        <v>0</v>
      </c>
      <c r="O3328" s="19">
        <f t="shared" si="204"/>
        <v>0</v>
      </c>
      <c r="P3328" s="19">
        <f t="shared" si="205"/>
        <v>2130.6000000000004</v>
      </c>
      <c r="Q3328" s="25">
        <f t="shared" si="206"/>
        <v>0</v>
      </c>
      <c r="R3328" s="25">
        <f t="shared" si="207"/>
        <v>4.2197590628089984E-5</v>
      </c>
    </row>
    <row r="3329" spans="1:18">
      <c r="A3329" s="1">
        <f>'Raw Hourly Load and Gen Data'!A3328</f>
        <v>3322</v>
      </c>
      <c r="B3329" s="1">
        <f>'Raw Hourly Load and Gen Data'!B3328</f>
        <v>139</v>
      </c>
      <c r="C3329" s="1" t="str">
        <f>'Raw Hourly Load and Gen Data'!C3328</f>
        <v>Day139</v>
      </c>
      <c r="D3329" s="1">
        <f>'Raw Hourly Load and Gen Data'!D3328</f>
        <v>9</v>
      </c>
      <c r="E3329" s="1" t="str">
        <f>'Raw Hourly Load and Gen Data'!E3328</f>
        <v>Hour9</v>
      </c>
      <c r="F3329" s="1">
        <f>'Raw Hourly Load and Gen Data'!F3328</f>
        <v>5</v>
      </c>
      <c r="G3329" s="1" t="str">
        <f>'Raw Hourly Load and Gen Data'!G3328</f>
        <v>Spring</v>
      </c>
      <c r="H3329" s="1">
        <f>'Raw Hourly Load and Gen Data'!H3328</f>
        <v>2117</v>
      </c>
      <c r="I3329" s="1" t="e">
        <f>'Raw Hourly Load and Gen Data'!I3328</f>
        <v>#N/A</v>
      </c>
      <c r="J3329" s="1" t="str">
        <f>'Raw Hourly Load and Gen Data'!J3328</f>
        <v>Spring</v>
      </c>
      <c r="K3329" s="1">
        <f>'Raw Hourly Load and Gen Data'!K3328</f>
        <v>14654.4</v>
      </c>
      <c r="L3329" s="14">
        <f>'Raw Hourly Load and Gen Data'!T3328</f>
        <v>348.6</v>
      </c>
      <c r="M3329" s="14">
        <f>'Raw Hourly Load and Gen Data'!U3328</f>
        <v>2733.8</v>
      </c>
      <c r="N3329" s="14">
        <f>'Raw Hourly Load and Gen Data'!BW3328</f>
        <v>0</v>
      </c>
      <c r="O3329" s="19">
        <f t="shared" si="204"/>
        <v>0</v>
      </c>
      <c r="P3329" s="19">
        <f t="shared" si="205"/>
        <v>2385.2000000000003</v>
      </c>
      <c r="Q3329" s="25">
        <f t="shared" si="206"/>
        <v>0</v>
      </c>
      <c r="R3329" s="25">
        <f t="shared" si="207"/>
        <v>4.7240070011320859E-5</v>
      </c>
    </row>
    <row r="3330" spans="1:18">
      <c r="A3330" s="1">
        <f>'Raw Hourly Load and Gen Data'!A3329</f>
        <v>3323</v>
      </c>
      <c r="B3330" s="1">
        <f>'Raw Hourly Load and Gen Data'!B3329</f>
        <v>139</v>
      </c>
      <c r="C3330" s="1" t="str">
        <f>'Raw Hourly Load and Gen Data'!C3329</f>
        <v>Day139</v>
      </c>
      <c r="D3330" s="1">
        <f>'Raw Hourly Load and Gen Data'!D3329</f>
        <v>10</v>
      </c>
      <c r="E3330" s="1" t="str">
        <f>'Raw Hourly Load and Gen Data'!E3329</f>
        <v>Hour10</v>
      </c>
      <c r="F3330" s="1">
        <f>'Raw Hourly Load and Gen Data'!F3329</f>
        <v>5</v>
      </c>
      <c r="G3330" s="1" t="str">
        <f>'Raw Hourly Load and Gen Data'!G3329</f>
        <v>Spring</v>
      </c>
      <c r="H3330" s="1">
        <f>'Raw Hourly Load and Gen Data'!H3329</f>
        <v>2117</v>
      </c>
      <c r="I3330" s="1" t="e">
        <f>'Raw Hourly Load and Gen Data'!I3329</f>
        <v>#N/A</v>
      </c>
      <c r="J3330" s="1" t="str">
        <f>'Raw Hourly Load and Gen Data'!J3329</f>
        <v>Spring</v>
      </c>
      <c r="K3330" s="1">
        <f>'Raw Hourly Load and Gen Data'!K3329</f>
        <v>15826.1</v>
      </c>
      <c r="L3330" s="14">
        <f>'Raw Hourly Load and Gen Data'!T3329</f>
        <v>0</v>
      </c>
      <c r="M3330" s="14">
        <f>'Raw Hourly Load and Gen Data'!U3329</f>
        <v>2941.4</v>
      </c>
      <c r="N3330" s="14">
        <f>'Raw Hourly Load and Gen Data'!BW3329</f>
        <v>0</v>
      </c>
      <c r="O3330" s="19">
        <f t="shared" si="204"/>
        <v>0</v>
      </c>
      <c r="P3330" s="19">
        <f t="shared" si="205"/>
        <v>2941.4</v>
      </c>
      <c r="Q3330" s="25">
        <f t="shared" si="206"/>
        <v>0</v>
      </c>
      <c r="R3330" s="25">
        <f t="shared" si="207"/>
        <v>5.8255887108544003E-5</v>
      </c>
    </row>
    <row r="3331" spans="1:18">
      <c r="A3331" s="1">
        <f>'Raw Hourly Load and Gen Data'!A3330</f>
        <v>3324</v>
      </c>
      <c r="B3331" s="1">
        <f>'Raw Hourly Load and Gen Data'!B3330</f>
        <v>139</v>
      </c>
      <c r="C3331" s="1" t="str">
        <f>'Raw Hourly Load and Gen Data'!C3330</f>
        <v>Day139</v>
      </c>
      <c r="D3331" s="1">
        <f>'Raw Hourly Load and Gen Data'!D3330</f>
        <v>11</v>
      </c>
      <c r="E3331" s="1" t="str">
        <f>'Raw Hourly Load and Gen Data'!E3330</f>
        <v>Hour11</v>
      </c>
      <c r="F3331" s="1">
        <f>'Raw Hourly Load and Gen Data'!F3330</f>
        <v>5</v>
      </c>
      <c r="G3331" s="1" t="str">
        <f>'Raw Hourly Load and Gen Data'!G3330</f>
        <v>Spring</v>
      </c>
      <c r="H3331" s="1">
        <f>'Raw Hourly Load and Gen Data'!H3330</f>
        <v>2117</v>
      </c>
      <c r="I3331" s="1" t="e">
        <f>'Raw Hourly Load and Gen Data'!I3330</f>
        <v>#N/A</v>
      </c>
      <c r="J3331" s="1" t="str">
        <f>'Raw Hourly Load and Gen Data'!J3330</f>
        <v>Spring</v>
      </c>
      <c r="K3331" s="1">
        <f>'Raw Hourly Load and Gen Data'!K3330</f>
        <v>16710.2</v>
      </c>
      <c r="L3331" s="14">
        <f>'Raw Hourly Load and Gen Data'!T3330</f>
        <v>0</v>
      </c>
      <c r="M3331" s="14">
        <f>'Raw Hourly Load and Gen Data'!U3330</f>
        <v>3311.7</v>
      </c>
      <c r="N3331" s="14">
        <f>'Raw Hourly Load and Gen Data'!BW3330</f>
        <v>0</v>
      </c>
      <c r="O3331" s="19">
        <f t="shared" si="204"/>
        <v>0</v>
      </c>
      <c r="P3331" s="19">
        <f t="shared" si="205"/>
        <v>3311.7</v>
      </c>
      <c r="Q3331" s="25">
        <f t="shared" si="206"/>
        <v>0</v>
      </c>
      <c r="R3331" s="25">
        <f t="shared" si="207"/>
        <v>6.5589862425159849E-5</v>
      </c>
    </row>
    <row r="3332" spans="1:18">
      <c r="A3332" s="1">
        <f>'Raw Hourly Load and Gen Data'!A3331</f>
        <v>3325</v>
      </c>
      <c r="B3332" s="1">
        <f>'Raw Hourly Load and Gen Data'!B3331</f>
        <v>139</v>
      </c>
      <c r="C3332" s="1" t="str">
        <f>'Raw Hourly Load and Gen Data'!C3331</f>
        <v>Day139</v>
      </c>
      <c r="D3332" s="1">
        <f>'Raw Hourly Load and Gen Data'!D3331</f>
        <v>12</v>
      </c>
      <c r="E3332" s="1" t="str">
        <f>'Raw Hourly Load and Gen Data'!E3331</f>
        <v>Hour12</v>
      </c>
      <c r="F3332" s="1">
        <f>'Raw Hourly Load and Gen Data'!F3331</f>
        <v>5</v>
      </c>
      <c r="G3332" s="1" t="str">
        <f>'Raw Hourly Load and Gen Data'!G3331</f>
        <v>Spring</v>
      </c>
      <c r="H3332" s="1">
        <f>'Raw Hourly Load and Gen Data'!H3331</f>
        <v>2117</v>
      </c>
      <c r="I3332" s="1" t="e">
        <f>'Raw Hourly Load and Gen Data'!I3331</f>
        <v>#N/A</v>
      </c>
      <c r="J3332" s="1" t="str">
        <f>'Raw Hourly Load and Gen Data'!J3331</f>
        <v>Spring</v>
      </c>
      <c r="K3332" s="1">
        <f>'Raw Hourly Load and Gen Data'!K3331</f>
        <v>18228.2</v>
      </c>
      <c r="L3332" s="14">
        <f>'Raw Hourly Load and Gen Data'!T3331</f>
        <v>0</v>
      </c>
      <c r="M3332" s="14">
        <f>'Raw Hourly Load and Gen Data'!U3331</f>
        <v>4225.8</v>
      </c>
      <c r="N3332" s="14">
        <f>'Raw Hourly Load and Gen Data'!BW3331</f>
        <v>0</v>
      </c>
      <c r="O3332" s="19">
        <f t="shared" si="204"/>
        <v>0</v>
      </c>
      <c r="P3332" s="19">
        <f t="shared" si="205"/>
        <v>4225.8</v>
      </c>
      <c r="Q3332" s="25">
        <f t="shared" si="206"/>
        <v>0</v>
      </c>
      <c r="R3332" s="25">
        <f t="shared" si="207"/>
        <v>8.3694066683649029E-5</v>
      </c>
    </row>
    <row r="3333" spans="1:18">
      <c r="A3333" s="1">
        <f>'Raw Hourly Load and Gen Data'!A3332</f>
        <v>3326</v>
      </c>
      <c r="B3333" s="1">
        <f>'Raw Hourly Load and Gen Data'!B3332</f>
        <v>139</v>
      </c>
      <c r="C3333" s="1" t="str">
        <f>'Raw Hourly Load and Gen Data'!C3332</f>
        <v>Day139</v>
      </c>
      <c r="D3333" s="1">
        <f>'Raw Hourly Load and Gen Data'!D3332</f>
        <v>13</v>
      </c>
      <c r="E3333" s="1" t="str">
        <f>'Raw Hourly Load and Gen Data'!E3332</f>
        <v>Hour13</v>
      </c>
      <c r="F3333" s="1">
        <f>'Raw Hourly Load and Gen Data'!F3332</f>
        <v>5</v>
      </c>
      <c r="G3333" s="1" t="str">
        <f>'Raw Hourly Load and Gen Data'!G3332</f>
        <v>Spring</v>
      </c>
      <c r="H3333" s="1">
        <f>'Raw Hourly Load and Gen Data'!H3332</f>
        <v>2117</v>
      </c>
      <c r="I3333" s="1" t="e">
        <f>'Raw Hourly Load and Gen Data'!I3332</f>
        <v>#N/A</v>
      </c>
      <c r="J3333" s="1" t="str">
        <f>'Raw Hourly Load and Gen Data'!J3332</f>
        <v>Spring</v>
      </c>
      <c r="K3333" s="1">
        <f>'Raw Hourly Load and Gen Data'!K3332</f>
        <v>18952.7</v>
      </c>
      <c r="L3333" s="14">
        <f>'Raw Hourly Load and Gen Data'!T3332</f>
        <v>0</v>
      </c>
      <c r="M3333" s="14">
        <f>'Raw Hourly Load and Gen Data'!U3332</f>
        <v>4430.2</v>
      </c>
      <c r="N3333" s="14">
        <f>'Raw Hourly Load and Gen Data'!BW3332</f>
        <v>0</v>
      </c>
      <c r="O3333" s="19">
        <f t="shared" si="204"/>
        <v>0</v>
      </c>
      <c r="P3333" s="19">
        <f t="shared" si="205"/>
        <v>4430.2</v>
      </c>
      <c r="Q3333" s="25">
        <f t="shared" si="206"/>
        <v>0</v>
      </c>
      <c r="R3333" s="25">
        <f t="shared" si="207"/>
        <v>8.7742310147641132E-5</v>
      </c>
    </row>
    <row r="3334" spans="1:18">
      <c r="A3334" s="1">
        <f>'Raw Hourly Load and Gen Data'!A3333</f>
        <v>3327</v>
      </c>
      <c r="B3334" s="1">
        <f>'Raw Hourly Load and Gen Data'!B3333</f>
        <v>139</v>
      </c>
      <c r="C3334" s="1" t="str">
        <f>'Raw Hourly Load and Gen Data'!C3333</f>
        <v>Day139</v>
      </c>
      <c r="D3334" s="1">
        <f>'Raw Hourly Load and Gen Data'!D3333</f>
        <v>14</v>
      </c>
      <c r="E3334" s="1" t="str">
        <f>'Raw Hourly Load and Gen Data'!E3333</f>
        <v>Hour14</v>
      </c>
      <c r="F3334" s="1">
        <f>'Raw Hourly Load and Gen Data'!F3333</f>
        <v>5</v>
      </c>
      <c r="G3334" s="1" t="str">
        <f>'Raw Hourly Load and Gen Data'!G3333</f>
        <v>Spring</v>
      </c>
      <c r="H3334" s="1">
        <f>'Raw Hourly Load and Gen Data'!H3333</f>
        <v>2117</v>
      </c>
      <c r="I3334" s="1" t="e">
        <f>'Raw Hourly Load and Gen Data'!I3333</f>
        <v>#N/A</v>
      </c>
      <c r="J3334" s="1" t="str">
        <f>'Raw Hourly Load and Gen Data'!J3333</f>
        <v>Spring</v>
      </c>
      <c r="K3334" s="1">
        <f>'Raw Hourly Load and Gen Data'!K3333</f>
        <v>20518.599999999999</v>
      </c>
      <c r="L3334" s="14">
        <f>'Raw Hourly Load and Gen Data'!T3333</f>
        <v>0</v>
      </c>
      <c r="M3334" s="14">
        <f>'Raw Hourly Load and Gen Data'!U3333</f>
        <v>5693.8</v>
      </c>
      <c r="N3334" s="14">
        <f>'Raw Hourly Load and Gen Data'!BW3333</f>
        <v>0</v>
      </c>
      <c r="O3334" s="19">
        <f t="shared" si="204"/>
        <v>0</v>
      </c>
      <c r="P3334" s="19">
        <f t="shared" si="205"/>
        <v>5693.8</v>
      </c>
      <c r="Q3334" s="25">
        <f t="shared" si="206"/>
        <v>0</v>
      </c>
      <c r="R3334" s="25">
        <f t="shared" si="207"/>
        <v>1.1276853539764325E-4</v>
      </c>
    </row>
    <row r="3335" spans="1:18">
      <c r="A3335" s="1">
        <f>'Raw Hourly Load and Gen Data'!A3334</f>
        <v>3328</v>
      </c>
      <c r="B3335" s="1">
        <f>'Raw Hourly Load and Gen Data'!B3334</f>
        <v>139</v>
      </c>
      <c r="C3335" s="1" t="str">
        <f>'Raw Hourly Load and Gen Data'!C3334</f>
        <v>Day139</v>
      </c>
      <c r="D3335" s="1">
        <f>'Raw Hourly Load and Gen Data'!D3334</f>
        <v>15</v>
      </c>
      <c r="E3335" s="1" t="str">
        <f>'Raw Hourly Load and Gen Data'!E3334</f>
        <v>Hour15</v>
      </c>
      <c r="F3335" s="1">
        <f>'Raw Hourly Load and Gen Data'!F3334</f>
        <v>5</v>
      </c>
      <c r="G3335" s="1" t="str">
        <f>'Raw Hourly Load and Gen Data'!G3334</f>
        <v>Spring</v>
      </c>
      <c r="H3335" s="1">
        <f>'Raw Hourly Load and Gen Data'!H3334</f>
        <v>2117</v>
      </c>
      <c r="I3335" s="1" t="e">
        <f>'Raw Hourly Load and Gen Data'!I3334</f>
        <v>#N/A</v>
      </c>
      <c r="J3335" s="1" t="str">
        <f>'Raw Hourly Load and Gen Data'!J3334</f>
        <v>Spring</v>
      </c>
      <c r="K3335" s="1">
        <f>'Raw Hourly Load and Gen Data'!K3334</f>
        <v>21923.4</v>
      </c>
      <c r="L3335" s="14">
        <f>'Raw Hourly Load and Gen Data'!T3334</f>
        <v>0</v>
      </c>
      <c r="M3335" s="14">
        <f>'Raw Hourly Load and Gen Data'!U3334</f>
        <v>7018.9</v>
      </c>
      <c r="N3335" s="14">
        <f>'Raw Hourly Load and Gen Data'!BW3334</f>
        <v>0</v>
      </c>
      <c r="O3335" s="19">
        <f t="shared" si="204"/>
        <v>0</v>
      </c>
      <c r="P3335" s="19">
        <f t="shared" si="205"/>
        <v>7018.9</v>
      </c>
      <c r="Q3335" s="25">
        <f t="shared" si="206"/>
        <v>0</v>
      </c>
      <c r="R3335" s="25">
        <f t="shared" si="207"/>
        <v>1.3901279867619483E-4</v>
      </c>
    </row>
    <row r="3336" spans="1:18">
      <c r="A3336" s="1">
        <f>'Raw Hourly Load and Gen Data'!A3335</f>
        <v>3329</v>
      </c>
      <c r="B3336" s="1">
        <f>'Raw Hourly Load and Gen Data'!B3335</f>
        <v>139</v>
      </c>
      <c r="C3336" s="1" t="str">
        <f>'Raw Hourly Load and Gen Data'!C3335</f>
        <v>Day139</v>
      </c>
      <c r="D3336" s="1">
        <f>'Raw Hourly Load and Gen Data'!D3335</f>
        <v>16</v>
      </c>
      <c r="E3336" s="1" t="str">
        <f>'Raw Hourly Load and Gen Data'!E3335</f>
        <v>Hour16</v>
      </c>
      <c r="F3336" s="1">
        <f>'Raw Hourly Load and Gen Data'!F3335</f>
        <v>5</v>
      </c>
      <c r="G3336" s="1" t="str">
        <f>'Raw Hourly Load and Gen Data'!G3335</f>
        <v>Spring</v>
      </c>
      <c r="H3336" s="1">
        <f>'Raw Hourly Load and Gen Data'!H3335</f>
        <v>2117</v>
      </c>
      <c r="I3336" s="1" t="e">
        <f>'Raw Hourly Load and Gen Data'!I3335</f>
        <v>#N/A</v>
      </c>
      <c r="J3336" s="1" t="str">
        <f>'Raw Hourly Load and Gen Data'!J3335</f>
        <v>Spring</v>
      </c>
      <c r="K3336" s="1">
        <f>'Raw Hourly Load and Gen Data'!K3335</f>
        <v>21667.200000000001</v>
      </c>
      <c r="L3336" s="14">
        <f>'Raw Hourly Load and Gen Data'!T3335</f>
        <v>0</v>
      </c>
      <c r="M3336" s="14">
        <f>'Raw Hourly Load and Gen Data'!U3335</f>
        <v>7158.2</v>
      </c>
      <c r="N3336" s="14">
        <f>'Raw Hourly Load and Gen Data'!BW3335</f>
        <v>0</v>
      </c>
      <c r="O3336" s="19">
        <f t="shared" ref="O3336:O3399" si="208">IF(SUM(L3336,N3336)-M3336&lt;0,0,SUM(L3336,N3336)-M3336)</f>
        <v>0</v>
      </c>
      <c r="P3336" s="19">
        <f t="shared" ref="P3336:P3399" si="209">IF(M3336-SUM(L3336,N3336)&lt;0,0,M3336-SUM(L3336,N3336))</f>
        <v>7158.2</v>
      </c>
      <c r="Q3336" s="25">
        <f t="shared" ref="Q3336:Q3399" si="210">O3336/O$5</f>
        <v>0</v>
      </c>
      <c r="R3336" s="25">
        <f t="shared" ref="R3336:R3399" si="211">P3336/P$5</f>
        <v>1.4177170432460041E-4</v>
      </c>
    </row>
    <row r="3337" spans="1:18">
      <c r="A3337" s="1">
        <f>'Raw Hourly Load and Gen Data'!A3336</f>
        <v>3330</v>
      </c>
      <c r="B3337" s="1">
        <f>'Raw Hourly Load and Gen Data'!B3336</f>
        <v>139</v>
      </c>
      <c r="C3337" s="1" t="str">
        <f>'Raw Hourly Load and Gen Data'!C3336</f>
        <v>Day139</v>
      </c>
      <c r="D3337" s="1">
        <f>'Raw Hourly Load and Gen Data'!D3336</f>
        <v>17</v>
      </c>
      <c r="E3337" s="1" t="str">
        <f>'Raw Hourly Load and Gen Data'!E3336</f>
        <v>Hour17</v>
      </c>
      <c r="F3337" s="1">
        <f>'Raw Hourly Load and Gen Data'!F3336</f>
        <v>5</v>
      </c>
      <c r="G3337" s="1" t="str">
        <f>'Raw Hourly Load and Gen Data'!G3336</f>
        <v>Spring</v>
      </c>
      <c r="H3337" s="1">
        <f>'Raw Hourly Load and Gen Data'!H3336</f>
        <v>2117</v>
      </c>
      <c r="I3337" s="1" t="e">
        <f>'Raw Hourly Load and Gen Data'!I3336</f>
        <v>#N/A</v>
      </c>
      <c r="J3337" s="1" t="str">
        <f>'Raw Hourly Load and Gen Data'!J3336</f>
        <v>Spring</v>
      </c>
      <c r="K3337" s="1">
        <f>'Raw Hourly Load and Gen Data'!K3336</f>
        <v>19847.7</v>
      </c>
      <c r="L3337" s="14">
        <f>'Raw Hourly Load and Gen Data'!T3336</f>
        <v>0</v>
      </c>
      <c r="M3337" s="14">
        <f>'Raw Hourly Load and Gen Data'!U3336</f>
        <v>6025.4</v>
      </c>
      <c r="N3337" s="14">
        <f>'Raw Hourly Load and Gen Data'!BW3336</f>
        <v>0</v>
      </c>
      <c r="O3337" s="19">
        <f t="shared" si="208"/>
        <v>0</v>
      </c>
      <c r="P3337" s="19">
        <f t="shared" si="209"/>
        <v>6025.4</v>
      </c>
      <c r="Q3337" s="25">
        <f t="shared" si="210"/>
        <v>0</v>
      </c>
      <c r="R3337" s="25">
        <f t="shared" si="211"/>
        <v>1.1933603800361088E-4</v>
      </c>
    </row>
    <row r="3338" spans="1:18">
      <c r="A3338" s="1">
        <f>'Raw Hourly Load and Gen Data'!A3337</f>
        <v>3331</v>
      </c>
      <c r="B3338" s="1">
        <f>'Raw Hourly Load and Gen Data'!B3337</f>
        <v>139</v>
      </c>
      <c r="C3338" s="1" t="str">
        <f>'Raw Hourly Load and Gen Data'!C3337</f>
        <v>Day139</v>
      </c>
      <c r="D3338" s="1">
        <f>'Raw Hourly Load and Gen Data'!D3337</f>
        <v>18</v>
      </c>
      <c r="E3338" s="1" t="str">
        <f>'Raw Hourly Load and Gen Data'!E3337</f>
        <v>Hour18</v>
      </c>
      <c r="F3338" s="1">
        <f>'Raw Hourly Load and Gen Data'!F3337</f>
        <v>5</v>
      </c>
      <c r="G3338" s="1" t="str">
        <f>'Raw Hourly Load and Gen Data'!G3337</f>
        <v>Spring</v>
      </c>
      <c r="H3338" s="1">
        <f>'Raw Hourly Load and Gen Data'!H3337</f>
        <v>2117</v>
      </c>
      <c r="I3338" s="1" t="e">
        <f>'Raw Hourly Load and Gen Data'!I3337</f>
        <v>#N/A</v>
      </c>
      <c r="J3338" s="1" t="str">
        <f>'Raw Hourly Load and Gen Data'!J3337</f>
        <v>Spring</v>
      </c>
      <c r="K3338" s="1">
        <f>'Raw Hourly Load and Gen Data'!K3337</f>
        <v>20577</v>
      </c>
      <c r="L3338" s="14">
        <f>'Raw Hourly Load and Gen Data'!T3337</f>
        <v>0</v>
      </c>
      <c r="M3338" s="14">
        <f>'Raw Hourly Load and Gen Data'!U3337</f>
        <v>7389</v>
      </c>
      <c r="N3338" s="14">
        <f>'Raw Hourly Load and Gen Data'!BW3337</f>
        <v>0</v>
      </c>
      <c r="O3338" s="19">
        <f t="shared" si="208"/>
        <v>0</v>
      </c>
      <c r="P3338" s="19">
        <f t="shared" si="209"/>
        <v>7389</v>
      </c>
      <c r="Q3338" s="25">
        <f t="shared" si="210"/>
        <v>0</v>
      </c>
      <c r="R3338" s="25">
        <f t="shared" si="211"/>
        <v>1.4634281289353085E-4</v>
      </c>
    </row>
    <row r="3339" spans="1:18">
      <c r="A3339" s="1">
        <f>'Raw Hourly Load and Gen Data'!A3338</f>
        <v>3332</v>
      </c>
      <c r="B3339" s="1">
        <f>'Raw Hourly Load and Gen Data'!B3338</f>
        <v>139</v>
      </c>
      <c r="C3339" s="1" t="str">
        <f>'Raw Hourly Load and Gen Data'!C3338</f>
        <v>Day139</v>
      </c>
      <c r="D3339" s="1">
        <f>'Raw Hourly Load and Gen Data'!D3338</f>
        <v>19</v>
      </c>
      <c r="E3339" s="1" t="str">
        <f>'Raw Hourly Load and Gen Data'!E3338</f>
        <v>Hour19</v>
      </c>
      <c r="F3339" s="1">
        <f>'Raw Hourly Load and Gen Data'!F3338</f>
        <v>5</v>
      </c>
      <c r="G3339" s="1" t="str">
        <f>'Raw Hourly Load and Gen Data'!G3338</f>
        <v>Spring</v>
      </c>
      <c r="H3339" s="1">
        <f>'Raw Hourly Load and Gen Data'!H3338</f>
        <v>2117</v>
      </c>
      <c r="I3339" s="1" t="e">
        <f>'Raw Hourly Load and Gen Data'!I3338</f>
        <v>#N/A</v>
      </c>
      <c r="J3339" s="1" t="str">
        <f>'Raw Hourly Load and Gen Data'!J3338</f>
        <v>Spring</v>
      </c>
      <c r="K3339" s="1">
        <f>'Raw Hourly Load and Gen Data'!K3338</f>
        <v>20439.7</v>
      </c>
      <c r="L3339" s="14">
        <f>'Raw Hourly Load and Gen Data'!T3338</f>
        <v>0</v>
      </c>
      <c r="M3339" s="14">
        <f>'Raw Hourly Load and Gen Data'!U3338</f>
        <v>7514.7</v>
      </c>
      <c r="N3339" s="14">
        <f>'Raw Hourly Load and Gen Data'!BW3338</f>
        <v>0</v>
      </c>
      <c r="O3339" s="19">
        <f t="shared" si="208"/>
        <v>0</v>
      </c>
      <c r="P3339" s="19">
        <f t="shared" si="209"/>
        <v>7514.7</v>
      </c>
      <c r="Q3339" s="25">
        <f t="shared" si="210"/>
        <v>0</v>
      </c>
      <c r="R3339" s="25">
        <f t="shared" si="211"/>
        <v>1.4883236379090761E-4</v>
      </c>
    </row>
    <row r="3340" spans="1:18">
      <c r="A3340" s="1">
        <f>'Raw Hourly Load and Gen Data'!A3339</f>
        <v>3333</v>
      </c>
      <c r="B3340" s="1">
        <f>'Raw Hourly Load and Gen Data'!B3339</f>
        <v>139</v>
      </c>
      <c r="C3340" s="1" t="str">
        <f>'Raw Hourly Load and Gen Data'!C3339</f>
        <v>Day139</v>
      </c>
      <c r="D3340" s="1">
        <f>'Raw Hourly Load and Gen Data'!D3339</f>
        <v>20</v>
      </c>
      <c r="E3340" s="1" t="str">
        <f>'Raw Hourly Load and Gen Data'!E3339</f>
        <v>Hour20</v>
      </c>
      <c r="F3340" s="1">
        <f>'Raw Hourly Load and Gen Data'!F3339</f>
        <v>5</v>
      </c>
      <c r="G3340" s="1" t="str">
        <f>'Raw Hourly Load and Gen Data'!G3339</f>
        <v>Spring</v>
      </c>
      <c r="H3340" s="1">
        <f>'Raw Hourly Load and Gen Data'!H3339</f>
        <v>2117</v>
      </c>
      <c r="I3340" s="1" t="e">
        <f>'Raw Hourly Load and Gen Data'!I3339</f>
        <v>#N/A</v>
      </c>
      <c r="J3340" s="1" t="str">
        <f>'Raw Hourly Load and Gen Data'!J3339</f>
        <v>Spring</v>
      </c>
      <c r="K3340" s="1">
        <f>'Raw Hourly Load and Gen Data'!K3339</f>
        <v>18856.2</v>
      </c>
      <c r="L3340" s="14">
        <f>'Raw Hourly Load and Gen Data'!T3339</f>
        <v>0</v>
      </c>
      <c r="M3340" s="14">
        <f>'Raw Hourly Load and Gen Data'!U3339</f>
        <v>6626</v>
      </c>
      <c r="N3340" s="14">
        <f>'Raw Hourly Load and Gen Data'!BW3339</f>
        <v>0</v>
      </c>
      <c r="O3340" s="19">
        <f t="shared" si="208"/>
        <v>0</v>
      </c>
      <c r="P3340" s="19">
        <f t="shared" si="209"/>
        <v>6626</v>
      </c>
      <c r="Q3340" s="25">
        <f t="shared" si="210"/>
        <v>0</v>
      </c>
      <c r="R3340" s="25">
        <f t="shared" si="211"/>
        <v>1.3123121914095757E-4</v>
      </c>
    </row>
    <row r="3341" spans="1:18">
      <c r="A3341" s="1">
        <f>'Raw Hourly Load and Gen Data'!A3340</f>
        <v>3334</v>
      </c>
      <c r="B3341" s="1">
        <f>'Raw Hourly Load and Gen Data'!B3340</f>
        <v>139</v>
      </c>
      <c r="C3341" s="1" t="str">
        <f>'Raw Hourly Load and Gen Data'!C3340</f>
        <v>Day139</v>
      </c>
      <c r="D3341" s="1">
        <f>'Raw Hourly Load and Gen Data'!D3340</f>
        <v>21</v>
      </c>
      <c r="E3341" s="1" t="str">
        <f>'Raw Hourly Load and Gen Data'!E3340</f>
        <v>Hour21</v>
      </c>
      <c r="F3341" s="1">
        <f>'Raw Hourly Load and Gen Data'!F3340</f>
        <v>5</v>
      </c>
      <c r="G3341" s="1" t="str">
        <f>'Raw Hourly Load and Gen Data'!G3340</f>
        <v>Spring</v>
      </c>
      <c r="H3341" s="1">
        <f>'Raw Hourly Load and Gen Data'!H3340</f>
        <v>2117</v>
      </c>
      <c r="I3341" s="1" t="e">
        <f>'Raw Hourly Load and Gen Data'!I3340</f>
        <v>#N/A</v>
      </c>
      <c r="J3341" s="1" t="str">
        <f>'Raw Hourly Load and Gen Data'!J3340</f>
        <v>Spring</v>
      </c>
      <c r="K3341" s="1">
        <f>'Raw Hourly Load and Gen Data'!K3340</f>
        <v>16589.900000000001</v>
      </c>
      <c r="L3341" s="14">
        <f>'Raw Hourly Load and Gen Data'!T3340</f>
        <v>0</v>
      </c>
      <c r="M3341" s="14">
        <f>'Raw Hourly Load and Gen Data'!U3340</f>
        <v>5375.6</v>
      </c>
      <c r="N3341" s="14">
        <f>'Raw Hourly Load and Gen Data'!BW3340</f>
        <v>0</v>
      </c>
      <c r="O3341" s="19">
        <f t="shared" si="208"/>
        <v>0</v>
      </c>
      <c r="P3341" s="19">
        <f t="shared" si="209"/>
        <v>5375.6</v>
      </c>
      <c r="Q3341" s="25">
        <f t="shared" si="210"/>
        <v>0</v>
      </c>
      <c r="R3341" s="25">
        <f t="shared" si="211"/>
        <v>1.0646642644342462E-4</v>
      </c>
    </row>
    <row r="3342" spans="1:18">
      <c r="A3342" s="1">
        <f>'Raw Hourly Load and Gen Data'!A3341</f>
        <v>3335</v>
      </c>
      <c r="B3342" s="1">
        <f>'Raw Hourly Load and Gen Data'!B3341</f>
        <v>139</v>
      </c>
      <c r="C3342" s="1" t="str">
        <f>'Raw Hourly Load and Gen Data'!C3341</f>
        <v>Day139</v>
      </c>
      <c r="D3342" s="1">
        <f>'Raw Hourly Load and Gen Data'!D3341</f>
        <v>22</v>
      </c>
      <c r="E3342" s="1" t="str">
        <f>'Raw Hourly Load and Gen Data'!E3341</f>
        <v>Hour22</v>
      </c>
      <c r="F3342" s="1">
        <f>'Raw Hourly Load and Gen Data'!F3341</f>
        <v>5</v>
      </c>
      <c r="G3342" s="1" t="str">
        <f>'Raw Hourly Load and Gen Data'!G3341</f>
        <v>Spring</v>
      </c>
      <c r="H3342" s="1">
        <f>'Raw Hourly Load and Gen Data'!H3341</f>
        <v>2117</v>
      </c>
      <c r="I3342" s="1" t="e">
        <f>'Raw Hourly Load and Gen Data'!I3341</f>
        <v>#N/A</v>
      </c>
      <c r="J3342" s="1" t="str">
        <f>'Raw Hourly Load and Gen Data'!J3341</f>
        <v>Spring</v>
      </c>
      <c r="K3342" s="1">
        <f>'Raw Hourly Load and Gen Data'!K3341</f>
        <v>14395.9</v>
      </c>
      <c r="L3342" s="14">
        <f>'Raw Hourly Load and Gen Data'!T3341</f>
        <v>0</v>
      </c>
      <c r="M3342" s="14">
        <f>'Raw Hourly Load and Gen Data'!U3341</f>
        <v>4130.1000000000004</v>
      </c>
      <c r="N3342" s="14">
        <f>'Raw Hourly Load and Gen Data'!BW3341</f>
        <v>0</v>
      </c>
      <c r="O3342" s="19">
        <f t="shared" si="208"/>
        <v>0</v>
      </c>
      <c r="P3342" s="19">
        <f t="shared" si="209"/>
        <v>4130.1000000000004</v>
      </c>
      <c r="Q3342" s="25">
        <f t="shared" si="210"/>
        <v>0</v>
      </c>
      <c r="R3342" s="25">
        <f t="shared" si="211"/>
        <v>8.1798680678247645E-5</v>
      </c>
    </row>
    <row r="3343" spans="1:18">
      <c r="A3343" s="1">
        <f>'Raw Hourly Load and Gen Data'!A3342</f>
        <v>3336</v>
      </c>
      <c r="B3343" s="1">
        <f>'Raw Hourly Load and Gen Data'!B3342</f>
        <v>139</v>
      </c>
      <c r="C3343" s="1" t="str">
        <f>'Raw Hourly Load and Gen Data'!C3342</f>
        <v>Day139</v>
      </c>
      <c r="D3343" s="1">
        <f>'Raw Hourly Load and Gen Data'!D3342</f>
        <v>23</v>
      </c>
      <c r="E3343" s="1" t="str">
        <f>'Raw Hourly Load and Gen Data'!E3342</f>
        <v>Hour23</v>
      </c>
      <c r="F3343" s="1">
        <f>'Raw Hourly Load and Gen Data'!F3342</f>
        <v>5</v>
      </c>
      <c r="G3343" s="1" t="str">
        <f>'Raw Hourly Load and Gen Data'!G3342</f>
        <v>Spring</v>
      </c>
      <c r="H3343" s="1">
        <f>'Raw Hourly Load and Gen Data'!H3342</f>
        <v>2117</v>
      </c>
      <c r="I3343" s="1" t="e">
        <f>'Raw Hourly Load and Gen Data'!I3342</f>
        <v>#N/A</v>
      </c>
      <c r="J3343" s="1" t="str">
        <f>'Raw Hourly Load and Gen Data'!J3342</f>
        <v>Spring</v>
      </c>
      <c r="K3343" s="1">
        <f>'Raw Hourly Load and Gen Data'!K3342</f>
        <v>13382</v>
      </c>
      <c r="L3343" s="14">
        <f>'Raw Hourly Load and Gen Data'!T3342</f>
        <v>782.1</v>
      </c>
      <c r="M3343" s="14">
        <f>'Raw Hourly Load and Gen Data'!U3342</f>
        <v>4598.3</v>
      </c>
      <c r="N3343" s="14">
        <f>'Raw Hourly Load and Gen Data'!BW3342</f>
        <v>0</v>
      </c>
      <c r="O3343" s="19">
        <f t="shared" si="208"/>
        <v>0</v>
      </c>
      <c r="P3343" s="19">
        <f t="shared" si="209"/>
        <v>3816.2000000000003</v>
      </c>
      <c r="Q3343" s="25">
        <f t="shared" si="210"/>
        <v>0</v>
      </c>
      <c r="R3343" s="25">
        <f t="shared" si="211"/>
        <v>7.5581735358545466E-5</v>
      </c>
    </row>
    <row r="3344" spans="1:18">
      <c r="A3344" s="1">
        <f>'Raw Hourly Load and Gen Data'!A3343</f>
        <v>3337</v>
      </c>
      <c r="B3344" s="1">
        <f>'Raw Hourly Load and Gen Data'!B3343</f>
        <v>140</v>
      </c>
      <c r="C3344" s="1" t="str">
        <f>'Raw Hourly Load and Gen Data'!C3343</f>
        <v>Day140</v>
      </c>
      <c r="D3344" s="1">
        <f>'Raw Hourly Load and Gen Data'!D3343</f>
        <v>0</v>
      </c>
      <c r="E3344" s="1" t="str">
        <f>'Raw Hourly Load and Gen Data'!E3343</f>
        <v>Hour0</v>
      </c>
      <c r="F3344" s="1">
        <f>'Raw Hourly Load and Gen Data'!F3343</f>
        <v>5</v>
      </c>
      <c r="G3344" s="1" t="str">
        <f>'Raw Hourly Load and Gen Data'!G3343</f>
        <v>Spring</v>
      </c>
      <c r="H3344" s="1">
        <f>'Raw Hourly Load and Gen Data'!H3343</f>
        <v>29</v>
      </c>
      <c r="I3344" s="1">
        <f>'Raw Hourly Load and Gen Data'!I3343</f>
        <v>21472.9</v>
      </c>
      <c r="J3344" s="1" t="str">
        <f>'Raw Hourly Load and Gen Data'!J3343</f>
        <v>Spring</v>
      </c>
      <c r="K3344" s="1">
        <f>'Raw Hourly Load and Gen Data'!K3343</f>
        <v>12498</v>
      </c>
      <c r="L3344" s="14">
        <f>'Raw Hourly Load and Gen Data'!T3343</f>
        <v>1146.4000000000001</v>
      </c>
      <c r="M3344" s="14">
        <f>'Raw Hourly Load and Gen Data'!U3343</f>
        <v>4386.6000000000004</v>
      </c>
      <c r="N3344" s="14">
        <f>'Raw Hourly Load and Gen Data'!BW3343</f>
        <v>0</v>
      </c>
      <c r="O3344" s="19">
        <f t="shared" si="208"/>
        <v>0</v>
      </c>
      <c r="P3344" s="19">
        <f t="shared" si="209"/>
        <v>3240.2000000000003</v>
      </c>
      <c r="Q3344" s="25">
        <f t="shared" si="210"/>
        <v>0</v>
      </c>
      <c r="R3344" s="25">
        <f t="shared" si="211"/>
        <v>6.4173769432618582E-5</v>
      </c>
    </row>
    <row r="3345" spans="1:18">
      <c r="A3345" s="1">
        <f>'Raw Hourly Load and Gen Data'!A3344</f>
        <v>3338</v>
      </c>
      <c r="B3345" s="1">
        <f>'Raw Hourly Load and Gen Data'!B3344</f>
        <v>140</v>
      </c>
      <c r="C3345" s="1" t="str">
        <f>'Raw Hourly Load and Gen Data'!C3344</f>
        <v>Day140</v>
      </c>
      <c r="D3345" s="1">
        <f>'Raw Hourly Load and Gen Data'!D3344</f>
        <v>1</v>
      </c>
      <c r="E3345" s="1" t="str">
        <f>'Raw Hourly Load and Gen Data'!E3344</f>
        <v>Hour1</v>
      </c>
      <c r="F3345" s="1">
        <f>'Raw Hourly Load and Gen Data'!F3344</f>
        <v>5</v>
      </c>
      <c r="G3345" s="1" t="str">
        <f>'Raw Hourly Load and Gen Data'!G3344</f>
        <v>Spring</v>
      </c>
      <c r="H3345" s="1">
        <f>'Raw Hourly Load and Gen Data'!H3344</f>
        <v>2117</v>
      </c>
      <c r="I3345" s="1" t="e">
        <f>'Raw Hourly Load and Gen Data'!I3344</f>
        <v>#N/A</v>
      </c>
      <c r="J3345" s="1" t="str">
        <f>'Raw Hourly Load and Gen Data'!J3344</f>
        <v>Spring</v>
      </c>
      <c r="K3345" s="1">
        <f>'Raw Hourly Load and Gen Data'!K3344</f>
        <v>12498</v>
      </c>
      <c r="L3345" s="14">
        <f>'Raw Hourly Load and Gen Data'!T3344</f>
        <v>2372.4</v>
      </c>
      <c r="M3345" s="14">
        <f>'Raw Hourly Load and Gen Data'!U3344</f>
        <v>6049.8</v>
      </c>
      <c r="N3345" s="14">
        <f>'Raw Hourly Load and Gen Data'!BW3344</f>
        <v>0</v>
      </c>
      <c r="O3345" s="19">
        <f t="shared" si="208"/>
        <v>0</v>
      </c>
      <c r="P3345" s="19">
        <f t="shared" si="209"/>
        <v>3677.4</v>
      </c>
      <c r="Q3345" s="25">
        <f t="shared" si="210"/>
        <v>0</v>
      </c>
      <c r="R3345" s="25">
        <f t="shared" si="211"/>
        <v>7.2832732458339474E-5</v>
      </c>
    </row>
    <row r="3346" spans="1:18">
      <c r="A3346" s="1">
        <f>'Raw Hourly Load and Gen Data'!A3345</f>
        <v>3339</v>
      </c>
      <c r="B3346" s="1">
        <f>'Raw Hourly Load and Gen Data'!B3345</f>
        <v>140</v>
      </c>
      <c r="C3346" s="1" t="str">
        <f>'Raw Hourly Load and Gen Data'!C3345</f>
        <v>Day140</v>
      </c>
      <c r="D3346" s="1">
        <f>'Raw Hourly Load and Gen Data'!D3345</f>
        <v>2</v>
      </c>
      <c r="E3346" s="1" t="str">
        <f>'Raw Hourly Load and Gen Data'!E3345</f>
        <v>Hour2</v>
      </c>
      <c r="F3346" s="1">
        <f>'Raw Hourly Load and Gen Data'!F3345</f>
        <v>5</v>
      </c>
      <c r="G3346" s="1" t="str">
        <f>'Raw Hourly Load and Gen Data'!G3345</f>
        <v>Spring</v>
      </c>
      <c r="H3346" s="1">
        <f>'Raw Hourly Load and Gen Data'!H3345</f>
        <v>2117</v>
      </c>
      <c r="I3346" s="1" t="e">
        <f>'Raw Hourly Load and Gen Data'!I3345</f>
        <v>#N/A</v>
      </c>
      <c r="J3346" s="1" t="str">
        <f>'Raw Hourly Load and Gen Data'!J3345</f>
        <v>Spring</v>
      </c>
      <c r="K3346" s="1">
        <f>'Raw Hourly Load and Gen Data'!K3345</f>
        <v>12498</v>
      </c>
      <c r="L3346" s="14">
        <f>'Raw Hourly Load and Gen Data'!T3345</f>
        <v>2482.1999999999998</v>
      </c>
      <c r="M3346" s="14">
        <f>'Raw Hourly Load and Gen Data'!U3345</f>
        <v>6332.4</v>
      </c>
      <c r="N3346" s="14">
        <f>'Raw Hourly Load and Gen Data'!BW3345</f>
        <v>0</v>
      </c>
      <c r="O3346" s="19">
        <f t="shared" si="208"/>
        <v>0</v>
      </c>
      <c r="P3346" s="19">
        <f t="shared" si="209"/>
        <v>3850.2</v>
      </c>
      <c r="Q3346" s="25">
        <f t="shared" si="210"/>
        <v>0</v>
      </c>
      <c r="R3346" s="25">
        <f t="shared" si="211"/>
        <v>7.625512223611753E-5</v>
      </c>
    </row>
    <row r="3347" spans="1:18">
      <c r="A3347" s="1">
        <f>'Raw Hourly Load and Gen Data'!A3346</f>
        <v>3340</v>
      </c>
      <c r="B3347" s="1">
        <f>'Raw Hourly Load and Gen Data'!B3346</f>
        <v>140</v>
      </c>
      <c r="C3347" s="1" t="str">
        <f>'Raw Hourly Load and Gen Data'!C3346</f>
        <v>Day140</v>
      </c>
      <c r="D3347" s="1">
        <f>'Raw Hourly Load and Gen Data'!D3346</f>
        <v>3</v>
      </c>
      <c r="E3347" s="1" t="str">
        <f>'Raw Hourly Load and Gen Data'!E3346</f>
        <v>Hour3</v>
      </c>
      <c r="F3347" s="1">
        <f>'Raw Hourly Load and Gen Data'!F3346</f>
        <v>5</v>
      </c>
      <c r="G3347" s="1" t="str">
        <f>'Raw Hourly Load and Gen Data'!G3346</f>
        <v>Spring</v>
      </c>
      <c r="H3347" s="1">
        <f>'Raw Hourly Load and Gen Data'!H3346</f>
        <v>2117</v>
      </c>
      <c r="I3347" s="1" t="e">
        <f>'Raw Hourly Load and Gen Data'!I3346</f>
        <v>#N/A</v>
      </c>
      <c r="J3347" s="1" t="str">
        <f>'Raw Hourly Load and Gen Data'!J3346</f>
        <v>Spring</v>
      </c>
      <c r="K3347" s="1">
        <f>'Raw Hourly Load and Gen Data'!K3346</f>
        <v>12498</v>
      </c>
      <c r="L3347" s="14">
        <f>'Raw Hourly Load and Gen Data'!T3346</f>
        <v>2482.1999999999998</v>
      </c>
      <c r="M3347" s="14">
        <f>'Raw Hourly Load and Gen Data'!U3346</f>
        <v>6357.5</v>
      </c>
      <c r="N3347" s="14">
        <f>'Raw Hourly Load and Gen Data'!BW3346</f>
        <v>0</v>
      </c>
      <c r="O3347" s="19">
        <f t="shared" si="208"/>
        <v>0</v>
      </c>
      <c r="P3347" s="19">
        <f t="shared" si="209"/>
        <v>3875.3</v>
      </c>
      <c r="Q3347" s="25">
        <f t="shared" si="210"/>
        <v>0</v>
      </c>
      <c r="R3347" s="25">
        <f t="shared" si="211"/>
        <v>7.675224019573693E-5</v>
      </c>
    </row>
    <row r="3348" spans="1:18">
      <c r="A3348" s="1">
        <f>'Raw Hourly Load and Gen Data'!A3347</f>
        <v>3341</v>
      </c>
      <c r="B3348" s="1">
        <f>'Raw Hourly Load and Gen Data'!B3347</f>
        <v>140</v>
      </c>
      <c r="C3348" s="1" t="str">
        <f>'Raw Hourly Load and Gen Data'!C3347</f>
        <v>Day140</v>
      </c>
      <c r="D3348" s="1">
        <f>'Raw Hourly Load and Gen Data'!D3347</f>
        <v>4</v>
      </c>
      <c r="E3348" s="1" t="str">
        <f>'Raw Hourly Load and Gen Data'!E3347</f>
        <v>Hour4</v>
      </c>
      <c r="F3348" s="1">
        <f>'Raw Hourly Load and Gen Data'!F3347</f>
        <v>5</v>
      </c>
      <c r="G3348" s="1" t="str">
        <f>'Raw Hourly Load and Gen Data'!G3347</f>
        <v>Spring</v>
      </c>
      <c r="H3348" s="1">
        <f>'Raw Hourly Load and Gen Data'!H3347</f>
        <v>2117</v>
      </c>
      <c r="I3348" s="1" t="e">
        <f>'Raw Hourly Load and Gen Data'!I3347</f>
        <v>#N/A</v>
      </c>
      <c r="J3348" s="1" t="str">
        <f>'Raw Hourly Load and Gen Data'!J3347</f>
        <v>Spring</v>
      </c>
      <c r="K3348" s="1">
        <f>'Raw Hourly Load and Gen Data'!K3347</f>
        <v>12498.8</v>
      </c>
      <c r="L3348" s="14">
        <f>'Raw Hourly Load and Gen Data'!T3347</f>
        <v>2482.1999999999998</v>
      </c>
      <c r="M3348" s="14">
        <f>'Raw Hourly Load and Gen Data'!U3347</f>
        <v>6324.6</v>
      </c>
      <c r="N3348" s="14">
        <f>'Raw Hourly Load and Gen Data'!BW3347</f>
        <v>0</v>
      </c>
      <c r="O3348" s="19">
        <f t="shared" si="208"/>
        <v>0</v>
      </c>
      <c r="P3348" s="19">
        <f t="shared" si="209"/>
        <v>3842.4000000000005</v>
      </c>
      <c r="Q3348" s="25">
        <f t="shared" si="210"/>
        <v>0</v>
      </c>
      <c r="R3348" s="25">
        <f t="shared" si="211"/>
        <v>7.6100639364203948E-5</v>
      </c>
    </row>
    <row r="3349" spans="1:18">
      <c r="A3349" s="1">
        <f>'Raw Hourly Load and Gen Data'!A3348</f>
        <v>3342</v>
      </c>
      <c r="B3349" s="1">
        <f>'Raw Hourly Load and Gen Data'!B3348</f>
        <v>140</v>
      </c>
      <c r="C3349" s="1" t="str">
        <f>'Raw Hourly Load and Gen Data'!C3348</f>
        <v>Day140</v>
      </c>
      <c r="D3349" s="1">
        <f>'Raw Hourly Load and Gen Data'!D3348</f>
        <v>5</v>
      </c>
      <c r="E3349" s="1" t="str">
        <f>'Raw Hourly Load and Gen Data'!E3348</f>
        <v>Hour5</v>
      </c>
      <c r="F3349" s="1">
        <f>'Raw Hourly Load and Gen Data'!F3348</f>
        <v>5</v>
      </c>
      <c r="G3349" s="1" t="str">
        <f>'Raw Hourly Load and Gen Data'!G3348</f>
        <v>Spring</v>
      </c>
      <c r="H3349" s="1">
        <f>'Raw Hourly Load and Gen Data'!H3348</f>
        <v>2117</v>
      </c>
      <c r="I3349" s="1" t="e">
        <f>'Raw Hourly Load and Gen Data'!I3348</f>
        <v>#N/A</v>
      </c>
      <c r="J3349" s="1" t="str">
        <f>'Raw Hourly Load and Gen Data'!J3348</f>
        <v>Spring</v>
      </c>
      <c r="K3349" s="1">
        <f>'Raw Hourly Load and Gen Data'!K3348</f>
        <v>12799.9</v>
      </c>
      <c r="L3349" s="14">
        <f>'Raw Hourly Load and Gen Data'!T3348</f>
        <v>0</v>
      </c>
      <c r="M3349" s="14">
        <f>'Raw Hourly Load and Gen Data'!U3348</f>
        <v>4117.5</v>
      </c>
      <c r="N3349" s="14">
        <f>'Raw Hourly Load and Gen Data'!BW3348</f>
        <v>0</v>
      </c>
      <c r="O3349" s="19">
        <f t="shared" si="208"/>
        <v>0</v>
      </c>
      <c r="P3349" s="19">
        <f t="shared" si="209"/>
        <v>4117.5</v>
      </c>
      <c r="Q3349" s="25">
        <f t="shared" si="210"/>
        <v>0</v>
      </c>
      <c r="R3349" s="25">
        <f t="shared" si="211"/>
        <v>8.1549131423617989E-5</v>
      </c>
    </row>
    <row r="3350" spans="1:18">
      <c r="A3350" s="1">
        <f>'Raw Hourly Load and Gen Data'!A3349</f>
        <v>3343</v>
      </c>
      <c r="B3350" s="1">
        <f>'Raw Hourly Load and Gen Data'!B3349</f>
        <v>140</v>
      </c>
      <c r="C3350" s="1" t="str">
        <f>'Raw Hourly Load and Gen Data'!C3349</f>
        <v>Day140</v>
      </c>
      <c r="D3350" s="1">
        <f>'Raw Hourly Load and Gen Data'!D3349</f>
        <v>6</v>
      </c>
      <c r="E3350" s="1" t="str">
        <f>'Raw Hourly Load and Gen Data'!E3349</f>
        <v>Hour6</v>
      </c>
      <c r="F3350" s="1">
        <f>'Raw Hourly Load and Gen Data'!F3349</f>
        <v>5</v>
      </c>
      <c r="G3350" s="1" t="str">
        <f>'Raw Hourly Load and Gen Data'!G3349</f>
        <v>Spring</v>
      </c>
      <c r="H3350" s="1">
        <f>'Raw Hourly Load and Gen Data'!H3349</f>
        <v>2117</v>
      </c>
      <c r="I3350" s="1" t="e">
        <f>'Raw Hourly Load and Gen Data'!I3349</f>
        <v>#N/A</v>
      </c>
      <c r="J3350" s="1" t="str">
        <f>'Raw Hourly Load and Gen Data'!J3349</f>
        <v>Spring</v>
      </c>
      <c r="K3350" s="1">
        <f>'Raw Hourly Load and Gen Data'!K3349</f>
        <v>13033.1</v>
      </c>
      <c r="L3350" s="14">
        <f>'Raw Hourly Load and Gen Data'!T3349</f>
        <v>52.4</v>
      </c>
      <c r="M3350" s="14">
        <f>'Raw Hourly Load and Gen Data'!U3349</f>
        <v>3776.2</v>
      </c>
      <c r="N3350" s="14">
        <f>'Raw Hourly Load and Gen Data'!BW3349</f>
        <v>0</v>
      </c>
      <c r="O3350" s="19">
        <f t="shared" si="208"/>
        <v>0</v>
      </c>
      <c r="P3350" s="19">
        <f t="shared" si="209"/>
        <v>3723.7999999999997</v>
      </c>
      <c r="Q3350" s="25">
        <f t="shared" si="210"/>
        <v>0</v>
      </c>
      <c r="R3350" s="25">
        <f t="shared" si="211"/>
        <v>7.3751707491261355E-5</v>
      </c>
    </row>
    <row r="3351" spans="1:18">
      <c r="A3351" s="1">
        <f>'Raw Hourly Load and Gen Data'!A3350</f>
        <v>3344</v>
      </c>
      <c r="B3351" s="1">
        <f>'Raw Hourly Load and Gen Data'!B3350</f>
        <v>140</v>
      </c>
      <c r="C3351" s="1" t="str">
        <f>'Raw Hourly Load and Gen Data'!C3350</f>
        <v>Day140</v>
      </c>
      <c r="D3351" s="1">
        <f>'Raw Hourly Load and Gen Data'!D3350</f>
        <v>7</v>
      </c>
      <c r="E3351" s="1" t="str">
        <f>'Raw Hourly Load and Gen Data'!E3350</f>
        <v>Hour7</v>
      </c>
      <c r="F3351" s="1">
        <f>'Raw Hourly Load and Gen Data'!F3350</f>
        <v>5</v>
      </c>
      <c r="G3351" s="1" t="str">
        <f>'Raw Hourly Load and Gen Data'!G3350</f>
        <v>Spring</v>
      </c>
      <c r="H3351" s="1">
        <f>'Raw Hourly Load and Gen Data'!H3350</f>
        <v>2117</v>
      </c>
      <c r="I3351" s="1" t="e">
        <f>'Raw Hourly Load and Gen Data'!I3350</f>
        <v>#N/A</v>
      </c>
      <c r="J3351" s="1" t="str">
        <f>'Raw Hourly Load and Gen Data'!J3350</f>
        <v>Spring</v>
      </c>
      <c r="K3351" s="1">
        <f>'Raw Hourly Load and Gen Data'!K3350</f>
        <v>13201.1</v>
      </c>
      <c r="L3351" s="14">
        <f>'Raw Hourly Load and Gen Data'!T3350</f>
        <v>0</v>
      </c>
      <c r="M3351" s="14">
        <f>'Raw Hourly Load and Gen Data'!U3350</f>
        <v>3141</v>
      </c>
      <c r="N3351" s="14">
        <f>'Raw Hourly Load and Gen Data'!BW3350</f>
        <v>0</v>
      </c>
      <c r="O3351" s="19">
        <f t="shared" si="208"/>
        <v>0</v>
      </c>
      <c r="P3351" s="19">
        <f t="shared" si="209"/>
        <v>3141</v>
      </c>
      <c r="Q3351" s="25">
        <f t="shared" si="210"/>
        <v>0</v>
      </c>
      <c r="R3351" s="25">
        <f t="shared" si="211"/>
        <v>6.2209064189820058E-5</v>
      </c>
    </row>
    <row r="3352" spans="1:18">
      <c r="A3352" s="1">
        <f>'Raw Hourly Load and Gen Data'!A3351</f>
        <v>3345</v>
      </c>
      <c r="B3352" s="1">
        <f>'Raw Hourly Load and Gen Data'!B3351</f>
        <v>140</v>
      </c>
      <c r="C3352" s="1" t="str">
        <f>'Raw Hourly Load and Gen Data'!C3351</f>
        <v>Day140</v>
      </c>
      <c r="D3352" s="1">
        <f>'Raw Hourly Load and Gen Data'!D3351</f>
        <v>8</v>
      </c>
      <c r="E3352" s="1" t="str">
        <f>'Raw Hourly Load and Gen Data'!E3351</f>
        <v>Hour8</v>
      </c>
      <c r="F3352" s="1">
        <f>'Raw Hourly Load and Gen Data'!F3351</f>
        <v>5</v>
      </c>
      <c r="G3352" s="1" t="str">
        <f>'Raw Hourly Load and Gen Data'!G3351</f>
        <v>Spring</v>
      </c>
      <c r="H3352" s="1">
        <f>'Raw Hourly Load and Gen Data'!H3351</f>
        <v>2117</v>
      </c>
      <c r="I3352" s="1" t="e">
        <f>'Raw Hourly Load and Gen Data'!I3351</f>
        <v>#N/A</v>
      </c>
      <c r="J3352" s="1" t="str">
        <f>'Raw Hourly Load and Gen Data'!J3351</f>
        <v>Spring</v>
      </c>
      <c r="K3352" s="1">
        <f>'Raw Hourly Load and Gen Data'!K3351</f>
        <v>13238.1</v>
      </c>
      <c r="L3352" s="14">
        <f>'Raw Hourly Load and Gen Data'!T3351</f>
        <v>99.2</v>
      </c>
      <c r="M3352" s="14">
        <f>'Raw Hourly Load and Gen Data'!U3351</f>
        <v>2584.3000000000002</v>
      </c>
      <c r="N3352" s="14">
        <f>'Raw Hourly Load and Gen Data'!BW3351</f>
        <v>0</v>
      </c>
      <c r="O3352" s="19">
        <f t="shared" si="208"/>
        <v>0</v>
      </c>
      <c r="P3352" s="19">
        <f t="shared" si="209"/>
        <v>2485.1000000000004</v>
      </c>
      <c r="Q3352" s="25">
        <f t="shared" si="210"/>
        <v>0</v>
      </c>
      <c r="R3352" s="25">
        <f t="shared" si="211"/>
        <v>4.9218639101598807E-5</v>
      </c>
    </row>
    <row r="3353" spans="1:18">
      <c r="A3353" s="1">
        <f>'Raw Hourly Load and Gen Data'!A3352</f>
        <v>3346</v>
      </c>
      <c r="B3353" s="1">
        <f>'Raw Hourly Load and Gen Data'!B3352</f>
        <v>140</v>
      </c>
      <c r="C3353" s="1" t="str">
        <f>'Raw Hourly Load and Gen Data'!C3352</f>
        <v>Day140</v>
      </c>
      <c r="D3353" s="1">
        <f>'Raw Hourly Load and Gen Data'!D3352</f>
        <v>9</v>
      </c>
      <c r="E3353" s="1" t="str">
        <f>'Raw Hourly Load and Gen Data'!E3352</f>
        <v>Hour9</v>
      </c>
      <c r="F3353" s="1">
        <f>'Raw Hourly Load and Gen Data'!F3352</f>
        <v>5</v>
      </c>
      <c r="G3353" s="1" t="str">
        <f>'Raw Hourly Load and Gen Data'!G3352</f>
        <v>Spring</v>
      </c>
      <c r="H3353" s="1">
        <f>'Raw Hourly Load and Gen Data'!H3352</f>
        <v>2117</v>
      </c>
      <c r="I3353" s="1" t="e">
        <f>'Raw Hourly Load and Gen Data'!I3352</f>
        <v>#N/A</v>
      </c>
      <c r="J3353" s="1" t="str">
        <f>'Raw Hourly Load and Gen Data'!J3352</f>
        <v>Spring</v>
      </c>
      <c r="K3353" s="1">
        <f>'Raw Hourly Load and Gen Data'!K3352</f>
        <v>13802.4</v>
      </c>
      <c r="L3353" s="14">
        <f>'Raw Hourly Load and Gen Data'!T3352</f>
        <v>9.9</v>
      </c>
      <c r="M3353" s="14">
        <f>'Raw Hourly Load and Gen Data'!U3352</f>
        <v>2134.9</v>
      </c>
      <c r="N3353" s="14">
        <f>'Raw Hourly Load and Gen Data'!BW3352</f>
        <v>0</v>
      </c>
      <c r="O3353" s="19">
        <f t="shared" si="208"/>
        <v>0</v>
      </c>
      <c r="P3353" s="19">
        <f t="shared" si="209"/>
        <v>2125</v>
      </c>
      <c r="Q3353" s="25">
        <f t="shared" si="210"/>
        <v>0</v>
      </c>
      <c r="R3353" s="25">
        <f t="shared" si="211"/>
        <v>4.2086679848254573E-5</v>
      </c>
    </row>
    <row r="3354" spans="1:18">
      <c r="A3354" s="1">
        <f>'Raw Hourly Load and Gen Data'!A3353</f>
        <v>3347</v>
      </c>
      <c r="B3354" s="1">
        <f>'Raw Hourly Load and Gen Data'!B3353</f>
        <v>140</v>
      </c>
      <c r="C3354" s="1" t="str">
        <f>'Raw Hourly Load and Gen Data'!C3353</f>
        <v>Day140</v>
      </c>
      <c r="D3354" s="1">
        <f>'Raw Hourly Load and Gen Data'!D3353</f>
        <v>10</v>
      </c>
      <c r="E3354" s="1" t="str">
        <f>'Raw Hourly Load and Gen Data'!E3353</f>
        <v>Hour10</v>
      </c>
      <c r="F3354" s="1">
        <f>'Raw Hourly Load and Gen Data'!F3353</f>
        <v>5</v>
      </c>
      <c r="G3354" s="1" t="str">
        <f>'Raw Hourly Load and Gen Data'!G3353</f>
        <v>Spring</v>
      </c>
      <c r="H3354" s="1">
        <f>'Raw Hourly Load and Gen Data'!H3353</f>
        <v>2117</v>
      </c>
      <c r="I3354" s="1" t="e">
        <f>'Raw Hourly Load and Gen Data'!I3353</f>
        <v>#N/A</v>
      </c>
      <c r="J3354" s="1" t="str">
        <f>'Raw Hourly Load and Gen Data'!J3353</f>
        <v>Spring</v>
      </c>
      <c r="K3354" s="1">
        <f>'Raw Hourly Load and Gen Data'!K3353</f>
        <v>14281.9</v>
      </c>
      <c r="L3354" s="14">
        <f>'Raw Hourly Load and Gen Data'!T3353</f>
        <v>160.19999999999999</v>
      </c>
      <c r="M3354" s="14">
        <f>'Raw Hourly Load and Gen Data'!U3353</f>
        <v>2214</v>
      </c>
      <c r="N3354" s="14">
        <f>'Raw Hourly Load and Gen Data'!BW3353</f>
        <v>0</v>
      </c>
      <c r="O3354" s="19">
        <f t="shared" si="208"/>
        <v>0</v>
      </c>
      <c r="P3354" s="19">
        <f t="shared" si="209"/>
        <v>2053.8000000000002</v>
      </c>
      <c r="Q3354" s="25">
        <f t="shared" si="210"/>
        <v>0</v>
      </c>
      <c r="R3354" s="25">
        <f t="shared" si="211"/>
        <v>4.0676528504633057E-5</v>
      </c>
    </row>
    <row r="3355" spans="1:18">
      <c r="A3355" s="1">
        <f>'Raw Hourly Load and Gen Data'!A3354</f>
        <v>3348</v>
      </c>
      <c r="B3355" s="1">
        <f>'Raw Hourly Load and Gen Data'!B3354</f>
        <v>140</v>
      </c>
      <c r="C3355" s="1" t="str">
        <f>'Raw Hourly Load and Gen Data'!C3354</f>
        <v>Day140</v>
      </c>
      <c r="D3355" s="1">
        <f>'Raw Hourly Load and Gen Data'!D3354</f>
        <v>11</v>
      </c>
      <c r="E3355" s="1" t="str">
        <f>'Raw Hourly Load and Gen Data'!E3354</f>
        <v>Hour11</v>
      </c>
      <c r="F3355" s="1">
        <f>'Raw Hourly Load and Gen Data'!F3354</f>
        <v>5</v>
      </c>
      <c r="G3355" s="1" t="str">
        <f>'Raw Hourly Load and Gen Data'!G3354</f>
        <v>Spring</v>
      </c>
      <c r="H3355" s="1">
        <f>'Raw Hourly Load and Gen Data'!H3354</f>
        <v>2117</v>
      </c>
      <c r="I3355" s="1" t="e">
        <f>'Raw Hourly Load and Gen Data'!I3354</f>
        <v>#N/A</v>
      </c>
      <c r="J3355" s="1" t="str">
        <f>'Raw Hourly Load and Gen Data'!J3354</f>
        <v>Spring</v>
      </c>
      <c r="K3355" s="1">
        <f>'Raw Hourly Load and Gen Data'!K3354</f>
        <v>15835.9</v>
      </c>
      <c r="L3355" s="14">
        <f>'Raw Hourly Load and Gen Data'!T3354</f>
        <v>0</v>
      </c>
      <c r="M3355" s="14">
        <f>'Raw Hourly Load and Gen Data'!U3354</f>
        <v>3041</v>
      </c>
      <c r="N3355" s="14">
        <f>'Raw Hourly Load and Gen Data'!BW3354</f>
        <v>0</v>
      </c>
      <c r="O3355" s="19">
        <f t="shared" si="208"/>
        <v>0</v>
      </c>
      <c r="P3355" s="19">
        <f t="shared" si="209"/>
        <v>3041</v>
      </c>
      <c r="Q3355" s="25">
        <f t="shared" si="210"/>
        <v>0</v>
      </c>
      <c r="R3355" s="25">
        <f t="shared" si="211"/>
        <v>6.0228514549902191E-5</v>
      </c>
    </row>
    <row r="3356" spans="1:18">
      <c r="A3356" s="1">
        <f>'Raw Hourly Load and Gen Data'!A3355</f>
        <v>3349</v>
      </c>
      <c r="B3356" s="1">
        <f>'Raw Hourly Load and Gen Data'!B3355</f>
        <v>140</v>
      </c>
      <c r="C3356" s="1" t="str">
        <f>'Raw Hourly Load and Gen Data'!C3355</f>
        <v>Day140</v>
      </c>
      <c r="D3356" s="1">
        <f>'Raw Hourly Load and Gen Data'!D3355</f>
        <v>12</v>
      </c>
      <c r="E3356" s="1" t="str">
        <f>'Raw Hourly Load and Gen Data'!E3355</f>
        <v>Hour12</v>
      </c>
      <c r="F3356" s="1">
        <f>'Raw Hourly Load and Gen Data'!F3355</f>
        <v>5</v>
      </c>
      <c r="G3356" s="1" t="str">
        <f>'Raw Hourly Load and Gen Data'!G3355</f>
        <v>Spring</v>
      </c>
      <c r="H3356" s="1">
        <f>'Raw Hourly Load and Gen Data'!H3355</f>
        <v>2117</v>
      </c>
      <c r="I3356" s="1" t="e">
        <f>'Raw Hourly Load and Gen Data'!I3355</f>
        <v>#N/A</v>
      </c>
      <c r="J3356" s="1" t="str">
        <f>'Raw Hourly Load and Gen Data'!J3355</f>
        <v>Spring</v>
      </c>
      <c r="K3356" s="1">
        <f>'Raw Hourly Load and Gen Data'!K3355</f>
        <v>16436.7</v>
      </c>
      <c r="L3356" s="14">
        <f>'Raw Hourly Load and Gen Data'!T3355</f>
        <v>178.6</v>
      </c>
      <c r="M3356" s="14">
        <f>'Raw Hourly Load and Gen Data'!U3355</f>
        <v>3195.8</v>
      </c>
      <c r="N3356" s="14">
        <f>'Raw Hourly Load and Gen Data'!BW3355</f>
        <v>0</v>
      </c>
      <c r="O3356" s="19">
        <f t="shared" si="208"/>
        <v>0</v>
      </c>
      <c r="P3356" s="19">
        <f t="shared" si="209"/>
        <v>3017.2000000000003</v>
      </c>
      <c r="Q3356" s="25">
        <f t="shared" si="210"/>
        <v>0</v>
      </c>
      <c r="R3356" s="25">
        <f t="shared" si="211"/>
        <v>5.9757143735601747E-5</v>
      </c>
    </row>
    <row r="3357" spans="1:18">
      <c r="A3357" s="1">
        <f>'Raw Hourly Load and Gen Data'!A3356</f>
        <v>3350</v>
      </c>
      <c r="B3357" s="1">
        <f>'Raw Hourly Load and Gen Data'!B3356</f>
        <v>140</v>
      </c>
      <c r="C3357" s="1" t="str">
        <f>'Raw Hourly Load and Gen Data'!C3356</f>
        <v>Day140</v>
      </c>
      <c r="D3357" s="1">
        <f>'Raw Hourly Load and Gen Data'!D3356</f>
        <v>13</v>
      </c>
      <c r="E3357" s="1" t="str">
        <f>'Raw Hourly Load and Gen Data'!E3356</f>
        <v>Hour13</v>
      </c>
      <c r="F3357" s="1">
        <f>'Raw Hourly Load and Gen Data'!F3356</f>
        <v>5</v>
      </c>
      <c r="G3357" s="1" t="str">
        <f>'Raw Hourly Load and Gen Data'!G3356</f>
        <v>Spring</v>
      </c>
      <c r="H3357" s="1">
        <f>'Raw Hourly Load and Gen Data'!H3356</f>
        <v>2117</v>
      </c>
      <c r="I3357" s="1" t="e">
        <f>'Raw Hourly Load and Gen Data'!I3356</f>
        <v>#N/A</v>
      </c>
      <c r="J3357" s="1" t="str">
        <f>'Raw Hourly Load and Gen Data'!J3356</f>
        <v>Spring</v>
      </c>
      <c r="K3357" s="1">
        <f>'Raw Hourly Load and Gen Data'!K3356</f>
        <v>17778.099999999999</v>
      </c>
      <c r="L3357" s="14">
        <f>'Raw Hourly Load and Gen Data'!T3356</f>
        <v>0</v>
      </c>
      <c r="M3357" s="14">
        <f>'Raw Hourly Load and Gen Data'!U3356</f>
        <v>4015.2</v>
      </c>
      <c r="N3357" s="14">
        <f>'Raw Hourly Load and Gen Data'!BW3356</f>
        <v>0</v>
      </c>
      <c r="O3357" s="19">
        <f t="shared" si="208"/>
        <v>0</v>
      </c>
      <c r="P3357" s="19">
        <f t="shared" si="209"/>
        <v>4015.2</v>
      </c>
      <c r="Q3357" s="25">
        <f t="shared" si="210"/>
        <v>0</v>
      </c>
      <c r="R3357" s="25">
        <f t="shared" si="211"/>
        <v>7.9523029141982004E-5</v>
      </c>
    </row>
    <row r="3358" spans="1:18">
      <c r="A3358" s="1">
        <f>'Raw Hourly Load and Gen Data'!A3357</f>
        <v>3351</v>
      </c>
      <c r="B3358" s="1">
        <f>'Raw Hourly Load and Gen Data'!B3357</f>
        <v>140</v>
      </c>
      <c r="C3358" s="1" t="str">
        <f>'Raw Hourly Load and Gen Data'!C3357</f>
        <v>Day140</v>
      </c>
      <c r="D3358" s="1">
        <f>'Raw Hourly Load and Gen Data'!D3357</f>
        <v>14</v>
      </c>
      <c r="E3358" s="1" t="str">
        <f>'Raw Hourly Load and Gen Data'!E3357</f>
        <v>Hour14</v>
      </c>
      <c r="F3358" s="1">
        <f>'Raw Hourly Load and Gen Data'!F3357</f>
        <v>5</v>
      </c>
      <c r="G3358" s="1" t="str">
        <f>'Raw Hourly Load and Gen Data'!G3357</f>
        <v>Spring</v>
      </c>
      <c r="H3358" s="1">
        <f>'Raw Hourly Load and Gen Data'!H3357</f>
        <v>2117</v>
      </c>
      <c r="I3358" s="1" t="e">
        <f>'Raw Hourly Load and Gen Data'!I3357</f>
        <v>#N/A</v>
      </c>
      <c r="J3358" s="1" t="str">
        <f>'Raw Hourly Load and Gen Data'!J3357</f>
        <v>Spring</v>
      </c>
      <c r="K3358" s="1">
        <f>'Raw Hourly Load and Gen Data'!K3357</f>
        <v>18387</v>
      </c>
      <c r="L3358" s="14">
        <f>'Raw Hourly Load and Gen Data'!T3357</f>
        <v>0</v>
      </c>
      <c r="M3358" s="14">
        <f>'Raw Hourly Load and Gen Data'!U3357</f>
        <v>4336.5</v>
      </c>
      <c r="N3358" s="14">
        <f>'Raw Hourly Load and Gen Data'!BW3357</f>
        <v>0</v>
      </c>
      <c r="O3358" s="19">
        <f t="shared" si="208"/>
        <v>0</v>
      </c>
      <c r="P3358" s="19">
        <f t="shared" si="209"/>
        <v>4336.5</v>
      </c>
      <c r="Q3358" s="25">
        <f t="shared" si="210"/>
        <v>0</v>
      </c>
      <c r="R3358" s="25">
        <f t="shared" si="211"/>
        <v>8.58865351350381E-5</v>
      </c>
    </row>
    <row r="3359" spans="1:18">
      <c r="A3359" s="1">
        <f>'Raw Hourly Load and Gen Data'!A3358</f>
        <v>3352</v>
      </c>
      <c r="B3359" s="1">
        <f>'Raw Hourly Load and Gen Data'!B3358</f>
        <v>140</v>
      </c>
      <c r="C3359" s="1" t="str">
        <f>'Raw Hourly Load and Gen Data'!C3358</f>
        <v>Day140</v>
      </c>
      <c r="D3359" s="1">
        <f>'Raw Hourly Load and Gen Data'!D3358</f>
        <v>15</v>
      </c>
      <c r="E3359" s="1" t="str">
        <f>'Raw Hourly Load and Gen Data'!E3358</f>
        <v>Hour15</v>
      </c>
      <c r="F3359" s="1">
        <f>'Raw Hourly Load and Gen Data'!F3358</f>
        <v>5</v>
      </c>
      <c r="G3359" s="1" t="str">
        <f>'Raw Hourly Load and Gen Data'!G3358</f>
        <v>Spring</v>
      </c>
      <c r="H3359" s="1">
        <f>'Raw Hourly Load and Gen Data'!H3358</f>
        <v>2117</v>
      </c>
      <c r="I3359" s="1" t="e">
        <f>'Raw Hourly Load and Gen Data'!I3358</f>
        <v>#N/A</v>
      </c>
      <c r="J3359" s="1" t="str">
        <f>'Raw Hourly Load and Gen Data'!J3358</f>
        <v>Spring</v>
      </c>
      <c r="K3359" s="1">
        <f>'Raw Hourly Load and Gen Data'!K3358</f>
        <v>19392.8</v>
      </c>
      <c r="L3359" s="14">
        <f>'Raw Hourly Load and Gen Data'!T3358</f>
        <v>0</v>
      </c>
      <c r="M3359" s="14">
        <f>'Raw Hourly Load and Gen Data'!U3358</f>
        <v>5324.4</v>
      </c>
      <c r="N3359" s="14">
        <f>'Raw Hourly Load and Gen Data'!BW3358</f>
        <v>0</v>
      </c>
      <c r="O3359" s="19">
        <f t="shared" si="208"/>
        <v>0</v>
      </c>
      <c r="P3359" s="19">
        <f t="shared" si="209"/>
        <v>5324.4</v>
      </c>
      <c r="Q3359" s="25">
        <f t="shared" si="210"/>
        <v>0</v>
      </c>
      <c r="R3359" s="25">
        <f t="shared" si="211"/>
        <v>1.0545238502778665E-4</v>
      </c>
    </row>
    <row r="3360" spans="1:18">
      <c r="A3360" s="1">
        <f>'Raw Hourly Load and Gen Data'!A3359</f>
        <v>3353</v>
      </c>
      <c r="B3360" s="1">
        <f>'Raw Hourly Load and Gen Data'!B3359</f>
        <v>140</v>
      </c>
      <c r="C3360" s="1" t="str">
        <f>'Raw Hourly Load and Gen Data'!C3359</f>
        <v>Day140</v>
      </c>
      <c r="D3360" s="1">
        <f>'Raw Hourly Load and Gen Data'!D3359</f>
        <v>16</v>
      </c>
      <c r="E3360" s="1" t="str">
        <f>'Raw Hourly Load and Gen Data'!E3359</f>
        <v>Hour16</v>
      </c>
      <c r="F3360" s="1">
        <f>'Raw Hourly Load and Gen Data'!F3359</f>
        <v>5</v>
      </c>
      <c r="G3360" s="1" t="str">
        <f>'Raw Hourly Load and Gen Data'!G3359</f>
        <v>Spring</v>
      </c>
      <c r="H3360" s="1">
        <f>'Raw Hourly Load and Gen Data'!H3359</f>
        <v>2117</v>
      </c>
      <c r="I3360" s="1" t="e">
        <f>'Raw Hourly Load and Gen Data'!I3359</f>
        <v>#N/A</v>
      </c>
      <c r="J3360" s="1" t="str">
        <f>'Raw Hourly Load and Gen Data'!J3359</f>
        <v>Spring</v>
      </c>
      <c r="K3360" s="1">
        <f>'Raw Hourly Load and Gen Data'!K3359</f>
        <v>21472.9</v>
      </c>
      <c r="L3360" s="14">
        <f>'Raw Hourly Load and Gen Data'!T3359</f>
        <v>0</v>
      </c>
      <c r="M3360" s="14">
        <f>'Raw Hourly Load and Gen Data'!U3359</f>
        <v>7578.6</v>
      </c>
      <c r="N3360" s="14">
        <f>'Raw Hourly Load and Gen Data'!BW3359</f>
        <v>0</v>
      </c>
      <c r="O3360" s="19">
        <f t="shared" si="208"/>
        <v>0</v>
      </c>
      <c r="P3360" s="19">
        <f t="shared" si="209"/>
        <v>7578.6</v>
      </c>
      <c r="Q3360" s="25">
        <f t="shared" si="210"/>
        <v>0</v>
      </c>
      <c r="R3360" s="25">
        <f t="shared" si="211"/>
        <v>1.5009793501081513E-4</v>
      </c>
    </row>
    <row r="3361" spans="1:18">
      <c r="A3361" s="1">
        <f>'Raw Hourly Load and Gen Data'!A3360</f>
        <v>3354</v>
      </c>
      <c r="B3361" s="1">
        <f>'Raw Hourly Load and Gen Data'!B3360</f>
        <v>140</v>
      </c>
      <c r="C3361" s="1" t="str">
        <f>'Raw Hourly Load and Gen Data'!C3360</f>
        <v>Day140</v>
      </c>
      <c r="D3361" s="1">
        <f>'Raw Hourly Load and Gen Data'!D3360</f>
        <v>17</v>
      </c>
      <c r="E3361" s="1" t="str">
        <f>'Raw Hourly Load and Gen Data'!E3360</f>
        <v>Hour17</v>
      </c>
      <c r="F3361" s="1">
        <f>'Raw Hourly Load and Gen Data'!F3360</f>
        <v>5</v>
      </c>
      <c r="G3361" s="1" t="str">
        <f>'Raw Hourly Load and Gen Data'!G3360</f>
        <v>Spring</v>
      </c>
      <c r="H3361" s="1">
        <f>'Raw Hourly Load and Gen Data'!H3360</f>
        <v>2117</v>
      </c>
      <c r="I3361" s="1" t="e">
        <f>'Raw Hourly Load and Gen Data'!I3360</f>
        <v>#N/A</v>
      </c>
      <c r="J3361" s="1" t="str">
        <f>'Raw Hourly Load and Gen Data'!J3360</f>
        <v>Spring</v>
      </c>
      <c r="K3361" s="1">
        <f>'Raw Hourly Load and Gen Data'!K3360</f>
        <v>19700.900000000001</v>
      </c>
      <c r="L3361" s="14">
        <f>'Raw Hourly Load and Gen Data'!T3360</f>
        <v>0</v>
      </c>
      <c r="M3361" s="14">
        <f>'Raw Hourly Load and Gen Data'!U3360</f>
        <v>6374.8</v>
      </c>
      <c r="N3361" s="14">
        <f>'Raw Hourly Load and Gen Data'!BW3360</f>
        <v>0</v>
      </c>
      <c r="O3361" s="19">
        <f t="shared" si="208"/>
        <v>0</v>
      </c>
      <c r="P3361" s="19">
        <f t="shared" si="209"/>
        <v>6374.8</v>
      </c>
      <c r="Q3361" s="25">
        <f t="shared" si="210"/>
        <v>0</v>
      </c>
      <c r="R3361" s="25">
        <f t="shared" si="211"/>
        <v>1.2625607844548391E-4</v>
      </c>
    </row>
    <row r="3362" spans="1:18">
      <c r="A3362" s="1">
        <f>'Raw Hourly Load and Gen Data'!A3361</f>
        <v>3355</v>
      </c>
      <c r="B3362" s="1">
        <f>'Raw Hourly Load and Gen Data'!B3361</f>
        <v>140</v>
      </c>
      <c r="C3362" s="1" t="str">
        <f>'Raw Hourly Load and Gen Data'!C3361</f>
        <v>Day140</v>
      </c>
      <c r="D3362" s="1">
        <f>'Raw Hourly Load and Gen Data'!D3361</f>
        <v>18</v>
      </c>
      <c r="E3362" s="1" t="str">
        <f>'Raw Hourly Load and Gen Data'!E3361</f>
        <v>Hour18</v>
      </c>
      <c r="F3362" s="1">
        <f>'Raw Hourly Load and Gen Data'!F3361</f>
        <v>5</v>
      </c>
      <c r="G3362" s="1" t="str">
        <f>'Raw Hourly Load and Gen Data'!G3361</f>
        <v>Spring</v>
      </c>
      <c r="H3362" s="1">
        <f>'Raw Hourly Load and Gen Data'!H3361</f>
        <v>2117</v>
      </c>
      <c r="I3362" s="1" t="e">
        <f>'Raw Hourly Load and Gen Data'!I3361</f>
        <v>#N/A</v>
      </c>
      <c r="J3362" s="1" t="str">
        <f>'Raw Hourly Load and Gen Data'!J3361</f>
        <v>Spring</v>
      </c>
      <c r="K3362" s="1">
        <f>'Raw Hourly Load and Gen Data'!K3361</f>
        <v>20998.5</v>
      </c>
      <c r="L3362" s="14">
        <f>'Raw Hourly Load and Gen Data'!T3361</f>
        <v>0</v>
      </c>
      <c r="M3362" s="14">
        <f>'Raw Hourly Load and Gen Data'!U3361</f>
        <v>8320.2000000000007</v>
      </c>
      <c r="N3362" s="14">
        <f>'Raw Hourly Load and Gen Data'!BW3361</f>
        <v>0</v>
      </c>
      <c r="O3362" s="19">
        <f t="shared" si="208"/>
        <v>0</v>
      </c>
      <c r="P3362" s="19">
        <f t="shared" si="209"/>
        <v>8320.2000000000007</v>
      </c>
      <c r="Q3362" s="25">
        <f t="shared" si="210"/>
        <v>0</v>
      </c>
      <c r="R3362" s="25">
        <f t="shared" si="211"/>
        <v>1.6478569114044601E-4</v>
      </c>
    </row>
    <row r="3363" spans="1:18">
      <c r="A3363" s="1">
        <f>'Raw Hourly Load and Gen Data'!A3362</f>
        <v>3356</v>
      </c>
      <c r="B3363" s="1">
        <f>'Raw Hourly Load and Gen Data'!B3362</f>
        <v>140</v>
      </c>
      <c r="C3363" s="1" t="str">
        <f>'Raw Hourly Load and Gen Data'!C3362</f>
        <v>Day140</v>
      </c>
      <c r="D3363" s="1">
        <f>'Raw Hourly Load and Gen Data'!D3362</f>
        <v>19</v>
      </c>
      <c r="E3363" s="1" t="str">
        <f>'Raw Hourly Load and Gen Data'!E3362</f>
        <v>Hour19</v>
      </c>
      <c r="F3363" s="1">
        <f>'Raw Hourly Load and Gen Data'!F3362</f>
        <v>5</v>
      </c>
      <c r="G3363" s="1" t="str">
        <f>'Raw Hourly Load and Gen Data'!G3362</f>
        <v>Spring</v>
      </c>
      <c r="H3363" s="1">
        <f>'Raw Hourly Load and Gen Data'!H3362</f>
        <v>2117</v>
      </c>
      <c r="I3363" s="1" t="e">
        <f>'Raw Hourly Load and Gen Data'!I3362</f>
        <v>#N/A</v>
      </c>
      <c r="J3363" s="1" t="str">
        <f>'Raw Hourly Load and Gen Data'!J3362</f>
        <v>Spring</v>
      </c>
      <c r="K3363" s="1">
        <f>'Raw Hourly Load and Gen Data'!K3362</f>
        <v>20998.5</v>
      </c>
      <c r="L3363" s="14">
        <f>'Raw Hourly Load and Gen Data'!T3362</f>
        <v>0</v>
      </c>
      <c r="M3363" s="14">
        <f>'Raw Hourly Load and Gen Data'!U3362</f>
        <v>8516.9</v>
      </c>
      <c r="N3363" s="14">
        <f>'Raw Hourly Load and Gen Data'!BW3362</f>
        <v>0</v>
      </c>
      <c r="O3363" s="19">
        <f t="shared" si="208"/>
        <v>0</v>
      </c>
      <c r="P3363" s="19">
        <f t="shared" si="209"/>
        <v>8516.9</v>
      </c>
      <c r="Q3363" s="25">
        <f t="shared" si="210"/>
        <v>0</v>
      </c>
      <c r="R3363" s="25">
        <f t="shared" si="211"/>
        <v>1.6868143228216442E-4</v>
      </c>
    </row>
    <row r="3364" spans="1:18">
      <c r="A3364" s="1">
        <f>'Raw Hourly Load and Gen Data'!A3363</f>
        <v>3357</v>
      </c>
      <c r="B3364" s="1">
        <f>'Raw Hourly Load and Gen Data'!B3363</f>
        <v>140</v>
      </c>
      <c r="C3364" s="1" t="str">
        <f>'Raw Hourly Load and Gen Data'!C3363</f>
        <v>Day140</v>
      </c>
      <c r="D3364" s="1">
        <f>'Raw Hourly Load and Gen Data'!D3363</f>
        <v>20</v>
      </c>
      <c r="E3364" s="1" t="str">
        <f>'Raw Hourly Load and Gen Data'!E3363</f>
        <v>Hour20</v>
      </c>
      <c r="F3364" s="1">
        <f>'Raw Hourly Load and Gen Data'!F3363</f>
        <v>5</v>
      </c>
      <c r="G3364" s="1" t="str">
        <f>'Raw Hourly Load and Gen Data'!G3363</f>
        <v>Spring</v>
      </c>
      <c r="H3364" s="1">
        <f>'Raw Hourly Load and Gen Data'!H3363</f>
        <v>2117</v>
      </c>
      <c r="I3364" s="1" t="e">
        <f>'Raw Hourly Load and Gen Data'!I3363</f>
        <v>#N/A</v>
      </c>
      <c r="J3364" s="1" t="str">
        <f>'Raw Hourly Load and Gen Data'!J3363</f>
        <v>Spring</v>
      </c>
      <c r="K3364" s="1">
        <f>'Raw Hourly Load and Gen Data'!K3363</f>
        <v>18719.599999999999</v>
      </c>
      <c r="L3364" s="14">
        <f>'Raw Hourly Load and Gen Data'!T3363</f>
        <v>0</v>
      </c>
      <c r="M3364" s="14">
        <f>'Raw Hourly Load and Gen Data'!U3363</f>
        <v>7030.4</v>
      </c>
      <c r="N3364" s="14">
        <f>'Raw Hourly Load and Gen Data'!BW3363</f>
        <v>0</v>
      </c>
      <c r="O3364" s="19">
        <f t="shared" si="208"/>
        <v>0</v>
      </c>
      <c r="P3364" s="19">
        <f t="shared" si="209"/>
        <v>7030.4</v>
      </c>
      <c r="Q3364" s="25">
        <f t="shared" si="210"/>
        <v>0</v>
      </c>
      <c r="R3364" s="25">
        <f t="shared" si="211"/>
        <v>1.3924056188478539E-4</v>
      </c>
    </row>
    <row r="3365" spans="1:18">
      <c r="A3365" s="1">
        <f>'Raw Hourly Load and Gen Data'!A3364</f>
        <v>3358</v>
      </c>
      <c r="B3365" s="1">
        <f>'Raw Hourly Load and Gen Data'!B3364</f>
        <v>140</v>
      </c>
      <c r="C3365" s="1" t="str">
        <f>'Raw Hourly Load and Gen Data'!C3364</f>
        <v>Day140</v>
      </c>
      <c r="D3365" s="1">
        <f>'Raw Hourly Load and Gen Data'!D3364</f>
        <v>21</v>
      </c>
      <c r="E3365" s="1" t="str">
        <f>'Raw Hourly Load and Gen Data'!E3364</f>
        <v>Hour21</v>
      </c>
      <c r="F3365" s="1">
        <f>'Raw Hourly Load and Gen Data'!F3364</f>
        <v>5</v>
      </c>
      <c r="G3365" s="1" t="str">
        <f>'Raw Hourly Load and Gen Data'!G3364</f>
        <v>Spring</v>
      </c>
      <c r="H3365" s="1">
        <f>'Raw Hourly Load and Gen Data'!H3364</f>
        <v>2117</v>
      </c>
      <c r="I3365" s="1" t="e">
        <f>'Raw Hourly Load and Gen Data'!I3364</f>
        <v>#N/A</v>
      </c>
      <c r="J3365" s="1" t="str">
        <f>'Raw Hourly Load and Gen Data'!J3364</f>
        <v>Spring</v>
      </c>
      <c r="K3365" s="1">
        <f>'Raw Hourly Load and Gen Data'!K3364</f>
        <v>15787.5</v>
      </c>
      <c r="L3365" s="14">
        <f>'Raw Hourly Load and Gen Data'!T3364</f>
        <v>0</v>
      </c>
      <c r="M3365" s="14">
        <f>'Raw Hourly Load and Gen Data'!U3364</f>
        <v>4954.1000000000004</v>
      </c>
      <c r="N3365" s="14">
        <f>'Raw Hourly Load and Gen Data'!BW3364</f>
        <v>0</v>
      </c>
      <c r="O3365" s="19">
        <f t="shared" si="208"/>
        <v>0</v>
      </c>
      <c r="P3365" s="19">
        <f t="shared" si="209"/>
        <v>4954.1000000000004</v>
      </c>
      <c r="Q3365" s="25">
        <f t="shared" si="210"/>
        <v>0</v>
      </c>
      <c r="R3365" s="25">
        <f t="shared" si="211"/>
        <v>9.8118409711170831E-5</v>
      </c>
    </row>
    <row r="3366" spans="1:18">
      <c r="A3366" s="1">
        <f>'Raw Hourly Load and Gen Data'!A3365</f>
        <v>3359</v>
      </c>
      <c r="B3366" s="1">
        <f>'Raw Hourly Load and Gen Data'!B3365</f>
        <v>140</v>
      </c>
      <c r="C3366" s="1" t="str">
        <f>'Raw Hourly Load and Gen Data'!C3365</f>
        <v>Day140</v>
      </c>
      <c r="D3366" s="1">
        <f>'Raw Hourly Load and Gen Data'!D3365</f>
        <v>22</v>
      </c>
      <c r="E3366" s="1" t="str">
        <f>'Raw Hourly Load and Gen Data'!E3365</f>
        <v>Hour22</v>
      </c>
      <c r="F3366" s="1">
        <f>'Raw Hourly Load and Gen Data'!F3365</f>
        <v>5</v>
      </c>
      <c r="G3366" s="1" t="str">
        <f>'Raw Hourly Load and Gen Data'!G3365</f>
        <v>Spring</v>
      </c>
      <c r="H3366" s="1">
        <f>'Raw Hourly Load and Gen Data'!H3365</f>
        <v>2117</v>
      </c>
      <c r="I3366" s="1" t="e">
        <f>'Raw Hourly Load and Gen Data'!I3365</f>
        <v>#N/A</v>
      </c>
      <c r="J3366" s="1" t="str">
        <f>'Raw Hourly Load and Gen Data'!J3365</f>
        <v>Spring</v>
      </c>
      <c r="K3366" s="1">
        <f>'Raw Hourly Load and Gen Data'!K3365</f>
        <v>14058.6</v>
      </c>
      <c r="L3366" s="14">
        <f>'Raw Hourly Load and Gen Data'!T3365</f>
        <v>0</v>
      </c>
      <c r="M3366" s="14">
        <f>'Raw Hourly Load and Gen Data'!U3365</f>
        <v>4203.8999999999996</v>
      </c>
      <c r="N3366" s="14">
        <f>'Raw Hourly Load and Gen Data'!BW3365</f>
        <v>0</v>
      </c>
      <c r="O3366" s="19">
        <f t="shared" si="208"/>
        <v>0</v>
      </c>
      <c r="P3366" s="19">
        <f t="shared" si="209"/>
        <v>4203.8999999999996</v>
      </c>
      <c r="Q3366" s="25">
        <f t="shared" si="210"/>
        <v>0</v>
      </c>
      <c r="R3366" s="25">
        <f t="shared" si="211"/>
        <v>8.3260326312507003E-5</v>
      </c>
    </row>
    <row r="3367" spans="1:18">
      <c r="A3367" s="1">
        <f>'Raw Hourly Load and Gen Data'!A3366</f>
        <v>3360</v>
      </c>
      <c r="B3367" s="1">
        <f>'Raw Hourly Load and Gen Data'!B3366</f>
        <v>140</v>
      </c>
      <c r="C3367" s="1" t="str">
        <f>'Raw Hourly Load and Gen Data'!C3366</f>
        <v>Day140</v>
      </c>
      <c r="D3367" s="1">
        <f>'Raw Hourly Load and Gen Data'!D3366</f>
        <v>23</v>
      </c>
      <c r="E3367" s="1" t="str">
        <f>'Raw Hourly Load and Gen Data'!E3366</f>
        <v>Hour23</v>
      </c>
      <c r="F3367" s="1">
        <f>'Raw Hourly Load and Gen Data'!F3366</f>
        <v>5</v>
      </c>
      <c r="G3367" s="1" t="str">
        <f>'Raw Hourly Load and Gen Data'!G3366</f>
        <v>Spring</v>
      </c>
      <c r="H3367" s="1">
        <f>'Raw Hourly Load and Gen Data'!H3366</f>
        <v>2117</v>
      </c>
      <c r="I3367" s="1" t="e">
        <f>'Raw Hourly Load and Gen Data'!I3366</f>
        <v>#N/A</v>
      </c>
      <c r="J3367" s="1" t="str">
        <f>'Raw Hourly Load and Gen Data'!J3366</f>
        <v>Spring</v>
      </c>
      <c r="K3367" s="1">
        <f>'Raw Hourly Load and Gen Data'!K3366</f>
        <v>13382</v>
      </c>
      <c r="L3367" s="14">
        <f>'Raw Hourly Load and Gen Data'!T3366</f>
        <v>0</v>
      </c>
      <c r="M3367" s="14">
        <f>'Raw Hourly Load and Gen Data'!U3366</f>
        <v>4140.7</v>
      </c>
      <c r="N3367" s="14">
        <f>'Raw Hourly Load and Gen Data'!BW3366</f>
        <v>0</v>
      </c>
      <c r="O3367" s="19">
        <f t="shared" si="208"/>
        <v>0</v>
      </c>
      <c r="P3367" s="19">
        <f t="shared" si="209"/>
        <v>4140.7</v>
      </c>
      <c r="Q3367" s="25">
        <f t="shared" si="210"/>
        <v>0</v>
      </c>
      <c r="R3367" s="25">
        <f t="shared" si="211"/>
        <v>8.2008618940078922E-5</v>
      </c>
    </row>
    <row r="3368" spans="1:18">
      <c r="A3368" s="1">
        <f>'Raw Hourly Load and Gen Data'!A3367</f>
        <v>3361</v>
      </c>
      <c r="B3368" s="1">
        <f>'Raw Hourly Load and Gen Data'!B3367</f>
        <v>141</v>
      </c>
      <c r="C3368" s="1" t="str">
        <f>'Raw Hourly Load and Gen Data'!C3367</f>
        <v>Day141</v>
      </c>
      <c r="D3368" s="1">
        <f>'Raw Hourly Load and Gen Data'!D3367</f>
        <v>0</v>
      </c>
      <c r="E3368" s="1" t="str">
        <f>'Raw Hourly Load and Gen Data'!E3367</f>
        <v>Hour0</v>
      </c>
      <c r="F3368" s="1">
        <f>'Raw Hourly Load and Gen Data'!F3367</f>
        <v>5</v>
      </c>
      <c r="G3368" s="1" t="str">
        <f>'Raw Hourly Load and Gen Data'!G3367</f>
        <v>Spring</v>
      </c>
      <c r="H3368" s="1">
        <f>'Raw Hourly Load and Gen Data'!H3367</f>
        <v>15</v>
      </c>
      <c r="I3368" s="1">
        <f>'Raw Hourly Load and Gen Data'!I3367</f>
        <v>21764.6</v>
      </c>
      <c r="J3368" s="1" t="str">
        <f>'Raw Hourly Load and Gen Data'!J3367</f>
        <v>Spring</v>
      </c>
      <c r="K3368" s="1">
        <f>'Raw Hourly Load and Gen Data'!K3367</f>
        <v>12638.6</v>
      </c>
      <c r="L3368" s="14">
        <f>'Raw Hourly Load and Gen Data'!T3367</f>
        <v>0</v>
      </c>
      <c r="M3368" s="14">
        <f>'Raw Hourly Load and Gen Data'!U3367</f>
        <v>3994.6</v>
      </c>
      <c r="N3368" s="14">
        <f>'Raw Hourly Load and Gen Data'!BW3367</f>
        <v>0</v>
      </c>
      <c r="O3368" s="19">
        <f t="shared" si="208"/>
        <v>0</v>
      </c>
      <c r="P3368" s="19">
        <f t="shared" si="209"/>
        <v>3994.6</v>
      </c>
      <c r="Q3368" s="25">
        <f t="shared" si="210"/>
        <v>0</v>
      </c>
      <c r="R3368" s="25">
        <f t="shared" si="211"/>
        <v>7.9115035916158926E-5</v>
      </c>
    </row>
    <row r="3369" spans="1:18">
      <c r="A3369" s="1">
        <f>'Raw Hourly Load and Gen Data'!A3368</f>
        <v>3362</v>
      </c>
      <c r="B3369" s="1">
        <f>'Raw Hourly Load and Gen Data'!B3368</f>
        <v>141</v>
      </c>
      <c r="C3369" s="1" t="str">
        <f>'Raw Hourly Load and Gen Data'!C3368</f>
        <v>Day141</v>
      </c>
      <c r="D3369" s="1">
        <f>'Raw Hourly Load and Gen Data'!D3368</f>
        <v>1</v>
      </c>
      <c r="E3369" s="1" t="str">
        <f>'Raw Hourly Load and Gen Data'!E3368</f>
        <v>Hour1</v>
      </c>
      <c r="F3369" s="1">
        <f>'Raw Hourly Load and Gen Data'!F3368</f>
        <v>5</v>
      </c>
      <c r="G3369" s="1" t="str">
        <f>'Raw Hourly Load and Gen Data'!G3368</f>
        <v>Spring</v>
      </c>
      <c r="H3369" s="1">
        <f>'Raw Hourly Load and Gen Data'!H3368</f>
        <v>2117</v>
      </c>
      <c r="I3369" s="1" t="e">
        <f>'Raw Hourly Load and Gen Data'!I3368</f>
        <v>#N/A</v>
      </c>
      <c r="J3369" s="1" t="str">
        <f>'Raw Hourly Load and Gen Data'!J3368</f>
        <v>Spring</v>
      </c>
      <c r="K3369" s="1">
        <f>'Raw Hourly Load and Gen Data'!K3368</f>
        <v>12498</v>
      </c>
      <c r="L3369" s="14">
        <f>'Raw Hourly Load and Gen Data'!T3368</f>
        <v>1027.5999999999999</v>
      </c>
      <c r="M3369" s="14">
        <f>'Raw Hourly Load and Gen Data'!U3368</f>
        <v>5215.2</v>
      </c>
      <c r="N3369" s="14">
        <f>'Raw Hourly Load and Gen Data'!BW3368</f>
        <v>0</v>
      </c>
      <c r="O3369" s="19">
        <f t="shared" si="208"/>
        <v>0</v>
      </c>
      <c r="P3369" s="19">
        <f t="shared" si="209"/>
        <v>4187.6000000000004</v>
      </c>
      <c r="Q3369" s="25">
        <f t="shared" si="210"/>
        <v>0</v>
      </c>
      <c r="R3369" s="25">
        <f t="shared" si="211"/>
        <v>8.2937496721200408E-5</v>
      </c>
    </row>
    <row r="3370" spans="1:18">
      <c r="A3370" s="1">
        <f>'Raw Hourly Load and Gen Data'!A3369</f>
        <v>3363</v>
      </c>
      <c r="B3370" s="1">
        <f>'Raw Hourly Load and Gen Data'!B3369</f>
        <v>141</v>
      </c>
      <c r="C3370" s="1" t="str">
        <f>'Raw Hourly Load and Gen Data'!C3369</f>
        <v>Day141</v>
      </c>
      <c r="D3370" s="1">
        <f>'Raw Hourly Load and Gen Data'!D3369</f>
        <v>2</v>
      </c>
      <c r="E3370" s="1" t="str">
        <f>'Raw Hourly Load and Gen Data'!E3369</f>
        <v>Hour2</v>
      </c>
      <c r="F3370" s="1">
        <f>'Raw Hourly Load and Gen Data'!F3369</f>
        <v>5</v>
      </c>
      <c r="G3370" s="1" t="str">
        <f>'Raw Hourly Load and Gen Data'!G3369</f>
        <v>Spring</v>
      </c>
      <c r="H3370" s="1">
        <f>'Raw Hourly Load and Gen Data'!H3369</f>
        <v>2117</v>
      </c>
      <c r="I3370" s="1" t="e">
        <f>'Raw Hourly Load and Gen Data'!I3369</f>
        <v>#N/A</v>
      </c>
      <c r="J3370" s="1" t="str">
        <f>'Raw Hourly Load and Gen Data'!J3369</f>
        <v>Spring</v>
      </c>
      <c r="K3370" s="1">
        <f>'Raw Hourly Load and Gen Data'!K3369</f>
        <v>12498</v>
      </c>
      <c r="L3370" s="14">
        <f>'Raw Hourly Load and Gen Data'!T3369</f>
        <v>1633.2</v>
      </c>
      <c r="M3370" s="14">
        <f>'Raw Hourly Load and Gen Data'!U3369</f>
        <v>5979.3</v>
      </c>
      <c r="N3370" s="14">
        <f>'Raw Hourly Load and Gen Data'!BW3369</f>
        <v>0</v>
      </c>
      <c r="O3370" s="19">
        <f t="shared" si="208"/>
        <v>0</v>
      </c>
      <c r="P3370" s="19">
        <f t="shared" si="209"/>
        <v>4346.1000000000004</v>
      </c>
      <c r="Q3370" s="25">
        <f t="shared" si="210"/>
        <v>0</v>
      </c>
      <c r="R3370" s="25">
        <f t="shared" si="211"/>
        <v>8.6076667900470221E-5</v>
      </c>
    </row>
    <row r="3371" spans="1:18">
      <c r="A3371" s="1">
        <f>'Raw Hourly Load and Gen Data'!A3370</f>
        <v>3364</v>
      </c>
      <c r="B3371" s="1">
        <f>'Raw Hourly Load and Gen Data'!B3370</f>
        <v>141</v>
      </c>
      <c r="C3371" s="1" t="str">
        <f>'Raw Hourly Load and Gen Data'!C3370</f>
        <v>Day141</v>
      </c>
      <c r="D3371" s="1">
        <f>'Raw Hourly Load and Gen Data'!D3370</f>
        <v>3</v>
      </c>
      <c r="E3371" s="1" t="str">
        <f>'Raw Hourly Load and Gen Data'!E3370</f>
        <v>Hour3</v>
      </c>
      <c r="F3371" s="1">
        <f>'Raw Hourly Load and Gen Data'!F3370</f>
        <v>5</v>
      </c>
      <c r="G3371" s="1" t="str">
        <f>'Raw Hourly Load and Gen Data'!G3370</f>
        <v>Spring</v>
      </c>
      <c r="H3371" s="1">
        <f>'Raw Hourly Load and Gen Data'!H3370</f>
        <v>2117</v>
      </c>
      <c r="I3371" s="1" t="e">
        <f>'Raw Hourly Load and Gen Data'!I3370</f>
        <v>#N/A</v>
      </c>
      <c r="J3371" s="1" t="str">
        <f>'Raw Hourly Load and Gen Data'!J3370</f>
        <v>Spring</v>
      </c>
      <c r="K3371" s="1">
        <f>'Raw Hourly Load and Gen Data'!K3370</f>
        <v>12498</v>
      </c>
      <c r="L3371" s="14">
        <f>'Raw Hourly Load and Gen Data'!T3370</f>
        <v>1784.9</v>
      </c>
      <c r="M3371" s="14">
        <f>'Raw Hourly Load and Gen Data'!U3370</f>
        <v>6237.1</v>
      </c>
      <c r="N3371" s="14">
        <f>'Raw Hourly Load and Gen Data'!BW3370</f>
        <v>0</v>
      </c>
      <c r="O3371" s="19">
        <f t="shared" si="208"/>
        <v>0</v>
      </c>
      <c r="P3371" s="19">
        <f t="shared" si="209"/>
        <v>4452.2000000000007</v>
      </c>
      <c r="Q3371" s="25">
        <f t="shared" si="210"/>
        <v>0</v>
      </c>
      <c r="R3371" s="25">
        <f t="shared" si="211"/>
        <v>8.8178031068423084E-5</v>
      </c>
    </row>
    <row r="3372" spans="1:18">
      <c r="A3372" s="1">
        <f>'Raw Hourly Load and Gen Data'!A3371</f>
        <v>3365</v>
      </c>
      <c r="B3372" s="1">
        <f>'Raw Hourly Load and Gen Data'!B3371</f>
        <v>141</v>
      </c>
      <c r="C3372" s="1" t="str">
        <f>'Raw Hourly Load and Gen Data'!C3371</f>
        <v>Day141</v>
      </c>
      <c r="D3372" s="1">
        <f>'Raw Hourly Load and Gen Data'!D3371</f>
        <v>4</v>
      </c>
      <c r="E3372" s="1" t="str">
        <f>'Raw Hourly Load and Gen Data'!E3371</f>
        <v>Hour4</v>
      </c>
      <c r="F3372" s="1">
        <f>'Raw Hourly Load and Gen Data'!F3371</f>
        <v>5</v>
      </c>
      <c r="G3372" s="1" t="str">
        <f>'Raw Hourly Load and Gen Data'!G3371</f>
        <v>Spring</v>
      </c>
      <c r="H3372" s="1">
        <f>'Raw Hourly Load and Gen Data'!H3371</f>
        <v>2117</v>
      </c>
      <c r="I3372" s="1" t="e">
        <f>'Raw Hourly Load and Gen Data'!I3371</f>
        <v>#N/A</v>
      </c>
      <c r="J3372" s="1" t="str">
        <f>'Raw Hourly Load and Gen Data'!J3371</f>
        <v>Spring</v>
      </c>
      <c r="K3372" s="1">
        <f>'Raw Hourly Load and Gen Data'!K3371</f>
        <v>12498.8</v>
      </c>
      <c r="L3372" s="14">
        <f>'Raw Hourly Load and Gen Data'!T3371</f>
        <v>1376.2</v>
      </c>
      <c r="M3372" s="14">
        <f>'Raw Hourly Load and Gen Data'!U3371</f>
        <v>5791.4</v>
      </c>
      <c r="N3372" s="14">
        <f>'Raw Hourly Load and Gen Data'!BW3371</f>
        <v>0</v>
      </c>
      <c r="O3372" s="19">
        <f t="shared" si="208"/>
        <v>0</v>
      </c>
      <c r="P3372" s="19">
        <f t="shared" si="209"/>
        <v>4415.2</v>
      </c>
      <c r="Q3372" s="25">
        <f t="shared" si="210"/>
        <v>0</v>
      </c>
      <c r="R3372" s="25">
        <f t="shared" si="211"/>
        <v>8.7445227701653458E-5</v>
      </c>
    </row>
    <row r="3373" spans="1:18">
      <c r="A3373" s="1">
        <f>'Raw Hourly Load and Gen Data'!A3372</f>
        <v>3366</v>
      </c>
      <c r="B3373" s="1">
        <f>'Raw Hourly Load and Gen Data'!B3372</f>
        <v>141</v>
      </c>
      <c r="C3373" s="1" t="str">
        <f>'Raw Hourly Load and Gen Data'!C3372</f>
        <v>Day141</v>
      </c>
      <c r="D3373" s="1">
        <f>'Raw Hourly Load and Gen Data'!D3372</f>
        <v>5</v>
      </c>
      <c r="E3373" s="1" t="str">
        <f>'Raw Hourly Load and Gen Data'!E3372</f>
        <v>Hour5</v>
      </c>
      <c r="F3373" s="1">
        <f>'Raw Hourly Load and Gen Data'!F3372</f>
        <v>5</v>
      </c>
      <c r="G3373" s="1" t="str">
        <f>'Raw Hourly Load and Gen Data'!G3372</f>
        <v>Spring</v>
      </c>
      <c r="H3373" s="1">
        <f>'Raw Hourly Load and Gen Data'!H3372</f>
        <v>2117</v>
      </c>
      <c r="I3373" s="1" t="e">
        <f>'Raw Hourly Load and Gen Data'!I3372</f>
        <v>#N/A</v>
      </c>
      <c r="J3373" s="1" t="str">
        <f>'Raw Hourly Load and Gen Data'!J3372</f>
        <v>Spring</v>
      </c>
      <c r="K3373" s="1">
        <f>'Raw Hourly Load and Gen Data'!K3372</f>
        <v>12823.9</v>
      </c>
      <c r="L3373" s="14">
        <f>'Raw Hourly Load and Gen Data'!T3372</f>
        <v>0</v>
      </c>
      <c r="M3373" s="14">
        <f>'Raw Hourly Load and Gen Data'!U3372</f>
        <v>4796.5</v>
      </c>
      <c r="N3373" s="14">
        <f>'Raw Hourly Load and Gen Data'!BW3372</f>
        <v>0</v>
      </c>
      <c r="O3373" s="19">
        <f t="shared" si="208"/>
        <v>0</v>
      </c>
      <c r="P3373" s="19">
        <f t="shared" si="209"/>
        <v>4796.5</v>
      </c>
      <c r="Q3373" s="25">
        <f t="shared" si="210"/>
        <v>0</v>
      </c>
      <c r="R3373" s="25">
        <f t="shared" si="211"/>
        <v>9.4997063478660274E-5</v>
      </c>
    </row>
    <row r="3374" spans="1:18">
      <c r="A3374" s="1">
        <f>'Raw Hourly Load and Gen Data'!A3373</f>
        <v>3367</v>
      </c>
      <c r="B3374" s="1">
        <f>'Raw Hourly Load and Gen Data'!B3373</f>
        <v>141</v>
      </c>
      <c r="C3374" s="1" t="str">
        <f>'Raw Hourly Load and Gen Data'!C3373</f>
        <v>Day141</v>
      </c>
      <c r="D3374" s="1">
        <f>'Raw Hourly Load and Gen Data'!D3373</f>
        <v>6</v>
      </c>
      <c r="E3374" s="1" t="str">
        <f>'Raw Hourly Load and Gen Data'!E3373</f>
        <v>Hour6</v>
      </c>
      <c r="F3374" s="1">
        <f>'Raw Hourly Load and Gen Data'!F3373</f>
        <v>5</v>
      </c>
      <c r="G3374" s="1" t="str">
        <f>'Raw Hourly Load and Gen Data'!G3373</f>
        <v>Spring</v>
      </c>
      <c r="H3374" s="1">
        <f>'Raw Hourly Load and Gen Data'!H3373</f>
        <v>2117</v>
      </c>
      <c r="I3374" s="1" t="e">
        <f>'Raw Hourly Load and Gen Data'!I3373</f>
        <v>#N/A</v>
      </c>
      <c r="J3374" s="1" t="str">
        <f>'Raw Hourly Load and Gen Data'!J3373</f>
        <v>Spring</v>
      </c>
      <c r="K3374" s="1">
        <f>'Raw Hourly Load and Gen Data'!K3373</f>
        <v>13120.4</v>
      </c>
      <c r="L3374" s="14">
        <f>'Raw Hourly Load and Gen Data'!T3373</f>
        <v>565.1</v>
      </c>
      <c r="M3374" s="14">
        <f>'Raw Hourly Load and Gen Data'!U3373</f>
        <v>5008.1000000000004</v>
      </c>
      <c r="N3374" s="14">
        <f>'Raw Hourly Load and Gen Data'!BW3373</f>
        <v>0</v>
      </c>
      <c r="O3374" s="19">
        <f t="shared" si="208"/>
        <v>0</v>
      </c>
      <c r="P3374" s="19">
        <f t="shared" si="209"/>
        <v>4443</v>
      </c>
      <c r="Q3374" s="25">
        <f t="shared" si="210"/>
        <v>0</v>
      </c>
      <c r="R3374" s="25">
        <f t="shared" si="211"/>
        <v>8.7995820501550627E-5</v>
      </c>
    </row>
    <row r="3375" spans="1:18">
      <c r="A3375" s="1">
        <f>'Raw Hourly Load and Gen Data'!A3374</f>
        <v>3368</v>
      </c>
      <c r="B3375" s="1">
        <f>'Raw Hourly Load and Gen Data'!B3374</f>
        <v>141</v>
      </c>
      <c r="C3375" s="1" t="str">
        <f>'Raw Hourly Load and Gen Data'!C3374</f>
        <v>Day141</v>
      </c>
      <c r="D3375" s="1">
        <f>'Raw Hourly Load and Gen Data'!D3374</f>
        <v>7</v>
      </c>
      <c r="E3375" s="1" t="str">
        <f>'Raw Hourly Load and Gen Data'!E3374</f>
        <v>Hour7</v>
      </c>
      <c r="F3375" s="1">
        <f>'Raw Hourly Load and Gen Data'!F3374</f>
        <v>5</v>
      </c>
      <c r="G3375" s="1" t="str">
        <f>'Raw Hourly Load and Gen Data'!G3374</f>
        <v>Spring</v>
      </c>
      <c r="H3375" s="1">
        <f>'Raw Hourly Load and Gen Data'!H3374</f>
        <v>2117</v>
      </c>
      <c r="I3375" s="1" t="e">
        <f>'Raw Hourly Load and Gen Data'!I3374</f>
        <v>#N/A</v>
      </c>
      <c r="J3375" s="1" t="str">
        <f>'Raw Hourly Load and Gen Data'!J3374</f>
        <v>Spring</v>
      </c>
      <c r="K3375" s="1">
        <f>'Raw Hourly Load and Gen Data'!K3374</f>
        <v>13210.3</v>
      </c>
      <c r="L3375" s="14">
        <f>'Raw Hourly Load and Gen Data'!T3374</f>
        <v>1316.3</v>
      </c>
      <c r="M3375" s="14">
        <f>'Raw Hourly Load and Gen Data'!U3374</f>
        <v>4906.2</v>
      </c>
      <c r="N3375" s="14">
        <f>'Raw Hourly Load and Gen Data'!BW3374</f>
        <v>0</v>
      </c>
      <c r="O3375" s="19">
        <f t="shared" si="208"/>
        <v>0</v>
      </c>
      <c r="P3375" s="19">
        <f t="shared" si="209"/>
        <v>3589.8999999999996</v>
      </c>
      <c r="Q3375" s="25">
        <f t="shared" si="210"/>
        <v>0</v>
      </c>
      <c r="R3375" s="25">
        <f t="shared" si="211"/>
        <v>7.1099751523411337E-5</v>
      </c>
    </row>
    <row r="3376" spans="1:18">
      <c r="A3376" s="1">
        <f>'Raw Hourly Load and Gen Data'!A3375</f>
        <v>3369</v>
      </c>
      <c r="B3376" s="1">
        <f>'Raw Hourly Load and Gen Data'!B3375</f>
        <v>141</v>
      </c>
      <c r="C3376" s="1" t="str">
        <f>'Raw Hourly Load and Gen Data'!C3375</f>
        <v>Day141</v>
      </c>
      <c r="D3376" s="1">
        <f>'Raw Hourly Load and Gen Data'!D3375</f>
        <v>8</v>
      </c>
      <c r="E3376" s="1" t="str">
        <f>'Raw Hourly Load and Gen Data'!E3375</f>
        <v>Hour8</v>
      </c>
      <c r="F3376" s="1">
        <f>'Raw Hourly Load and Gen Data'!F3375</f>
        <v>5</v>
      </c>
      <c r="G3376" s="1" t="str">
        <f>'Raw Hourly Load and Gen Data'!G3375</f>
        <v>Spring</v>
      </c>
      <c r="H3376" s="1">
        <f>'Raw Hourly Load and Gen Data'!H3375</f>
        <v>2117</v>
      </c>
      <c r="I3376" s="1" t="e">
        <f>'Raw Hourly Load and Gen Data'!I3375</f>
        <v>#N/A</v>
      </c>
      <c r="J3376" s="1" t="str">
        <f>'Raw Hourly Load and Gen Data'!J3375</f>
        <v>Spring</v>
      </c>
      <c r="K3376" s="1">
        <f>'Raw Hourly Load and Gen Data'!K3375</f>
        <v>13240.7</v>
      </c>
      <c r="L3376" s="14">
        <f>'Raw Hourly Load and Gen Data'!T3375</f>
        <v>358.3</v>
      </c>
      <c r="M3376" s="14">
        <f>'Raw Hourly Load and Gen Data'!U3375</f>
        <v>3218.2</v>
      </c>
      <c r="N3376" s="14">
        <f>'Raw Hourly Load and Gen Data'!BW3375</f>
        <v>0</v>
      </c>
      <c r="O3376" s="19">
        <f t="shared" si="208"/>
        <v>0</v>
      </c>
      <c r="P3376" s="19">
        <f t="shared" si="209"/>
        <v>2859.8999999999996</v>
      </c>
      <c r="Q3376" s="25">
        <f t="shared" si="210"/>
        <v>0</v>
      </c>
      <c r="R3376" s="25">
        <f t="shared" si="211"/>
        <v>5.6641739152010935E-5</v>
      </c>
    </row>
    <row r="3377" spans="1:18">
      <c r="A3377" s="1">
        <f>'Raw Hourly Load and Gen Data'!A3376</f>
        <v>3370</v>
      </c>
      <c r="B3377" s="1">
        <f>'Raw Hourly Load and Gen Data'!B3376</f>
        <v>141</v>
      </c>
      <c r="C3377" s="1" t="str">
        <f>'Raw Hourly Load and Gen Data'!C3376</f>
        <v>Day141</v>
      </c>
      <c r="D3377" s="1">
        <f>'Raw Hourly Load and Gen Data'!D3376</f>
        <v>9</v>
      </c>
      <c r="E3377" s="1" t="str">
        <f>'Raw Hourly Load and Gen Data'!E3376</f>
        <v>Hour9</v>
      </c>
      <c r="F3377" s="1">
        <f>'Raw Hourly Load and Gen Data'!F3376</f>
        <v>5</v>
      </c>
      <c r="G3377" s="1" t="str">
        <f>'Raw Hourly Load and Gen Data'!G3376</f>
        <v>Spring</v>
      </c>
      <c r="H3377" s="1">
        <f>'Raw Hourly Load and Gen Data'!H3376</f>
        <v>2117</v>
      </c>
      <c r="I3377" s="1" t="e">
        <f>'Raw Hourly Load and Gen Data'!I3376</f>
        <v>#N/A</v>
      </c>
      <c r="J3377" s="1" t="str">
        <f>'Raw Hourly Load and Gen Data'!J3376</f>
        <v>Spring</v>
      </c>
      <c r="K3377" s="1">
        <f>'Raw Hourly Load and Gen Data'!K3376</f>
        <v>13804.8</v>
      </c>
      <c r="L3377" s="14">
        <f>'Raw Hourly Load and Gen Data'!T3376</f>
        <v>0</v>
      </c>
      <c r="M3377" s="14">
        <f>'Raw Hourly Load and Gen Data'!U3376</f>
        <v>2780.4</v>
      </c>
      <c r="N3377" s="14">
        <f>'Raw Hourly Load and Gen Data'!BW3376</f>
        <v>0</v>
      </c>
      <c r="O3377" s="19">
        <f t="shared" si="208"/>
        <v>0</v>
      </c>
      <c r="P3377" s="19">
        <f t="shared" si="209"/>
        <v>2780.4</v>
      </c>
      <c r="Q3377" s="25">
        <f t="shared" si="210"/>
        <v>0</v>
      </c>
      <c r="R3377" s="25">
        <f t="shared" si="211"/>
        <v>5.5067202188276246E-5</v>
      </c>
    </row>
    <row r="3378" spans="1:18">
      <c r="A3378" s="1">
        <f>'Raw Hourly Load and Gen Data'!A3377</f>
        <v>3371</v>
      </c>
      <c r="B3378" s="1">
        <f>'Raw Hourly Load and Gen Data'!B3377</f>
        <v>141</v>
      </c>
      <c r="C3378" s="1" t="str">
        <f>'Raw Hourly Load and Gen Data'!C3377</f>
        <v>Day141</v>
      </c>
      <c r="D3378" s="1">
        <f>'Raw Hourly Load and Gen Data'!D3377</f>
        <v>10</v>
      </c>
      <c r="E3378" s="1" t="str">
        <f>'Raw Hourly Load and Gen Data'!E3377</f>
        <v>Hour10</v>
      </c>
      <c r="F3378" s="1">
        <f>'Raw Hourly Load and Gen Data'!F3377</f>
        <v>5</v>
      </c>
      <c r="G3378" s="1" t="str">
        <f>'Raw Hourly Load and Gen Data'!G3377</f>
        <v>Spring</v>
      </c>
      <c r="H3378" s="1">
        <f>'Raw Hourly Load and Gen Data'!H3377</f>
        <v>2117</v>
      </c>
      <c r="I3378" s="1" t="e">
        <f>'Raw Hourly Load and Gen Data'!I3377</f>
        <v>#N/A</v>
      </c>
      <c r="J3378" s="1" t="str">
        <f>'Raw Hourly Load and Gen Data'!J3377</f>
        <v>Spring</v>
      </c>
      <c r="K3378" s="1">
        <f>'Raw Hourly Load and Gen Data'!K3377</f>
        <v>14624.2</v>
      </c>
      <c r="L3378" s="14">
        <f>'Raw Hourly Load and Gen Data'!T3377</f>
        <v>0</v>
      </c>
      <c r="M3378" s="14">
        <f>'Raw Hourly Load and Gen Data'!U3377</f>
        <v>3028.9</v>
      </c>
      <c r="N3378" s="14">
        <f>'Raw Hourly Load and Gen Data'!BW3377</f>
        <v>0</v>
      </c>
      <c r="O3378" s="19">
        <f t="shared" si="208"/>
        <v>0</v>
      </c>
      <c r="P3378" s="19">
        <f t="shared" si="209"/>
        <v>3028.9</v>
      </c>
      <c r="Q3378" s="25">
        <f t="shared" si="210"/>
        <v>0</v>
      </c>
      <c r="R3378" s="25">
        <f t="shared" si="211"/>
        <v>5.9988868043472133E-5</v>
      </c>
    </row>
    <row r="3379" spans="1:18">
      <c r="A3379" s="1">
        <f>'Raw Hourly Load and Gen Data'!A3378</f>
        <v>3372</v>
      </c>
      <c r="B3379" s="1">
        <f>'Raw Hourly Load and Gen Data'!B3378</f>
        <v>141</v>
      </c>
      <c r="C3379" s="1" t="str">
        <f>'Raw Hourly Load and Gen Data'!C3378</f>
        <v>Day141</v>
      </c>
      <c r="D3379" s="1">
        <f>'Raw Hourly Load and Gen Data'!D3378</f>
        <v>11</v>
      </c>
      <c r="E3379" s="1" t="str">
        <f>'Raw Hourly Load and Gen Data'!E3378</f>
        <v>Hour11</v>
      </c>
      <c r="F3379" s="1">
        <f>'Raw Hourly Load and Gen Data'!F3378</f>
        <v>5</v>
      </c>
      <c r="G3379" s="1" t="str">
        <f>'Raw Hourly Load and Gen Data'!G3378</f>
        <v>Spring</v>
      </c>
      <c r="H3379" s="1">
        <f>'Raw Hourly Load and Gen Data'!H3378</f>
        <v>2117</v>
      </c>
      <c r="I3379" s="1" t="e">
        <f>'Raw Hourly Load and Gen Data'!I3378</f>
        <v>#N/A</v>
      </c>
      <c r="J3379" s="1" t="str">
        <f>'Raw Hourly Load and Gen Data'!J3378</f>
        <v>Spring</v>
      </c>
      <c r="K3379" s="1">
        <f>'Raw Hourly Load and Gen Data'!K3378</f>
        <v>15976.7</v>
      </c>
      <c r="L3379" s="14">
        <f>'Raw Hourly Load and Gen Data'!T3378</f>
        <v>0</v>
      </c>
      <c r="M3379" s="14">
        <f>'Raw Hourly Load and Gen Data'!U3378</f>
        <v>3508</v>
      </c>
      <c r="N3379" s="14">
        <f>'Raw Hourly Load and Gen Data'!BW3378</f>
        <v>0</v>
      </c>
      <c r="O3379" s="19">
        <f t="shared" si="208"/>
        <v>0</v>
      </c>
      <c r="P3379" s="19">
        <f t="shared" si="209"/>
        <v>3508</v>
      </c>
      <c r="Q3379" s="25">
        <f t="shared" si="210"/>
        <v>0</v>
      </c>
      <c r="R3379" s="25">
        <f t="shared" si="211"/>
        <v>6.9477681368318618E-5</v>
      </c>
    </row>
    <row r="3380" spans="1:18">
      <c r="A3380" s="1">
        <f>'Raw Hourly Load and Gen Data'!A3379</f>
        <v>3373</v>
      </c>
      <c r="B3380" s="1">
        <f>'Raw Hourly Load and Gen Data'!B3379</f>
        <v>141</v>
      </c>
      <c r="C3380" s="1" t="str">
        <f>'Raw Hourly Load and Gen Data'!C3379</f>
        <v>Day141</v>
      </c>
      <c r="D3380" s="1">
        <f>'Raw Hourly Load and Gen Data'!D3379</f>
        <v>12</v>
      </c>
      <c r="E3380" s="1" t="str">
        <f>'Raw Hourly Load and Gen Data'!E3379</f>
        <v>Hour12</v>
      </c>
      <c r="F3380" s="1">
        <f>'Raw Hourly Load and Gen Data'!F3379</f>
        <v>5</v>
      </c>
      <c r="G3380" s="1" t="str">
        <f>'Raw Hourly Load and Gen Data'!G3379</f>
        <v>Spring</v>
      </c>
      <c r="H3380" s="1">
        <f>'Raw Hourly Load and Gen Data'!H3379</f>
        <v>2117</v>
      </c>
      <c r="I3380" s="1" t="e">
        <f>'Raw Hourly Load and Gen Data'!I3379</f>
        <v>#N/A</v>
      </c>
      <c r="J3380" s="1" t="str">
        <f>'Raw Hourly Load and Gen Data'!J3379</f>
        <v>Spring</v>
      </c>
      <c r="K3380" s="1">
        <f>'Raw Hourly Load and Gen Data'!K3379</f>
        <v>16804.400000000001</v>
      </c>
      <c r="L3380" s="14">
        <f>'Raw Hourly Load and Gen Data'!T3379</f>
        <v>0</v>
      </c>
      <c r="M3380" s="14">
        <f>'Raw Hourly Load and Gen Data'!U3379</f>
        <v>3738.8</v>
      </c>
      <c r="N3380" s="14">
        <f>'Raw Hourly Load and Gen Data'!BW3379</f>
        <v>0</v>
      </c>
      <c r="O3380" s="19">
        <f t="shared" si="208"/>
        <v>0</v>
      </c>
      <c r="P3380" s="19">
        <f t="shared" si="209"/>
        <v>3738.8</v>
      </c>
      <c r="Q3380" s="25">
        <f t="shared" si="210"/>
        <v>0</v>
      </c>
      <c r="R3380" s="25">
        <f t="shared" si="211"/>
        <v>7.4048789937249042E-5</v>
      </c>
    </row>
    <row r="3381" spans="1:18">
      <c r="A3381" s="1">
        <f>'Raw Hourly Load and Gen Data'!A3380</f>
        <v>3374</v>
      </c>
      <c r="B3381" s="1">
        <f>'Raw Hourly Load and Gen Data'!B3380</f>
        <v>141</v>
      </c>
      <c r="C3381" s="1" t="str">
        <f>'Raw Hourly Load and Gen Data'!C3380</f>
        <v>Day141</v>
      </c>
      <c r="D3381" s="1">
        <f>'Raw Hourly Load and Gen Data'!D3380</f>
        <v>13</v>
      </c>
      <c r="E3381" s="1" t="str">
        <f>'Raw Hourly Load and Gen Data'!E3380</f>
        <v>Hour13</v>
      </c>
      <c r="F3381" s="1">
        <f>'Raw Hourly Load and Gen Data'!F3380</f>
        <v>5</v>
      </c>
      <c r="G3381" s="1" t="str">
        <f>'Raw Hourly Load and Gen Data'!G3380</f>
        <v>Spring</v>
      </c>
      <c r="H3381" s="1">
        <f>'Raw Hourly Load and Gen Data'!H3380</f>
        <v>2117</v>
      </c>
      <c r="I3381" s="1" t="e">
        <f>'Raw Hourly Load and Gen Data'!I3380</f>
        <v>#N/A</v>
      </c>
      <c r="J3381" s="1" t="str">
        <f>'Raw Hourly Load and Gen Data'!J3380</f>
        <v>Spring</v>
      </c>
      <c r="K3381" s="1">
        <f>'Raw Hourly Load and Gen Data'!K3380</f>
        <v>18126.599999999999</v>
      </c>
      <c r="L3381" s="14">
        <f>'Raw Hourly Load and Gen Data'!T3380</f>
        <v>0</v>
      </c>
      <c r="M3381" s="14">
        <f>'Raw Hourly Load and Gen Data'!U3380</f>
        <v>4583.6000000000004</v>
      </c>
      <c r="N3381" s="14">
        <f>'Raw Hourly Load and Gen Data'!BW3380</f>
        <v>0</v>
      </c>
      <c r="O3381" s="19">
        <f t="shared" si="208"/>
        <v>0</v>
      </c>
      <c r="P3381" s="19">
        <f t="shared" si="209"/>
        <v>4583.6000000000004</v>
      </c>
      <c r="Q3381" s="25">
        <f t="shared" si="210"/>
        <v>0</v>
      </c>
      <c r="R3381" s="25">
        <f t="shared" si="211"/>
        <v>9.0780473295275145E-5</v>
      </c>
    </row>
    <row r="3382" spans="1:18">
      <c r="A3382" s="1">
        <f>'Raw Hourly Load and Gen Data'!A3381</f>
        <v>3375</v>
      </c>
      <c r="B3382" s="1">
        <f>'Raw Hourly Load and Gen Data'!B3381</f>
        <v>141</v>
      </c>
      <c r="C3382" s="1" t="str">
        <f>'Raw Hourly Load and Gen Data'!C3381</f>
        <v>Day141</v>
      </c>
      <c r="D3382" s="1">
        <f>'Raw Hourly Load and Gen Data'!D3381</f>
        <v>14</v>
      </c>
      <c r="E3382" s="1" t="str">
        <f>'Raw Hourly Load and Gen Data'!E3381</f>
        <v>Hour14</v>
      </c>
      <c r="F3382" s="1">
        <f>'Raw Hourly Load and Gen Data'!F3381</f>
        <v>5</v>
      </c>
      <c r="G3382" s="1" t="str">
        <f>'Raw Hourly Load and Gen Data'!G3381</f>
        <v>Spring</v>
      </c>
      <c r="H3382" s="1">
        <f>'Raw Hourly Load and Gen Data'!H3381</f>
        <v>2117</v>
      </c>
      <c r="I3382" s="1" t="e">
        <f>'Raw Hourly Load and Gen Data'!I3381</f>
        <v>#N/A</v>
      </c>
      <c r="J3382" s="1" t="str">
        <f>'Raw Hourly Load and Gen Data'!J3381</f>
        <v>Spring</v>
      </c>
      <c r="K3382" s="1">
        <f>'Raw Hourly Load and Gen Data'!K3381</f>
        <v>19099.8</v>
      </c>
      <c r="L3382" s="14">
        <f>'Raw Hourly Load and Gen Data'!T3381</f>
        <v>250</v>
      </c>
      <c r="M3382" s="14">
        <f>'Raw Hourly Load and Gen Data'!U3381</f>
        <v>5512.5</v>
      </c>
      <c r="N3382" s="14">
        <f>'Raw Hourly Load and Gen Data'!BW3381</f>
        <v>0</v>
      </c>
      <c r="O3382" s="19">
        <f t="shared" si="208"/>
        <v>0</v>
      </c>
      <c r="P3382" s="19">
        <f t="shared" si="209"/>
        <v>5262.5</v>
      </c>
      <c r="Q3382" s="25">
        <f t="shared" si="210"/>
        <v>0</v>
      </c>
      <c r="R3382" s="25">
        <f t="shared" si="211"/>
        <v>1.0422642480067751E-4</v>
      </c>
    </row>
    <row r="3383" spans="1:18">
      <c r="A3383" s="1">
        <f>'Raw Hourly Load and Gen Data'!A3382</f>
        <v>3376</v>
      </c>
      <c r="B3383" s="1">
        <f>'Raw Hourly Load and Gen Data'!B3382</f>
        <v>141</v>
      </c>
      <c r="C3383" s="1" t="str">
        <f>'Raw Hourly Load and Gen Data'!C3382</f>
        <v>Day141</v>
      </c>
      <c r="D3383" s="1">
        <f>'Raw Hourly Load and Gen Data'!D3382</f>
        <v>15</v>
      </c>
      <c r="E3383" s="1" t="str">
        <f>'Raw Hourly Load and Gen Data'!E3382</f>
        <v>Hour15</v>
      </c>
      <c r="F3383" s="1">
        <f>'Raw Hourly Load and Gen Data'!F3382</f>
        <v>5</v>
      </c>
      <c r="G3383" s="1" t="str">
        <f>'Raw Hourly Load and Gen Data'!G3382</f>
        <v>Spring</v>
      </c>
      <c r="H3383" s="1">
        <f>'Raw Hourly Load and Gen Data'!H3382</f>
        <v>2117</v>
      </c>
      <c r="I3383" s="1" t="e">
        <f>'Raw Hourly Load and Gen Data'!I3382</f>
        <v>#N/A</v>
      </c>
      <c r="J3383" s="1" t="str">
        <f>'Raw Hourly Load and Gen Data'!J3382</f>
        <v>Spring</v>
      </c>
      <c r="K3383" s="1">
        <f>'Raw Hourly Load and Gen Data'!K3382</f>
        <v>20439.5</v>
      </c>
      <c r="L3383" s="14">
        <f>'Raw Hourly Load and Gen Data'!T3382</f>
        <v>0</v>
      </c>
      <c r="M3383" s="14">
        <f>'Raw Hourly Load and Gen Data'!U3382</f>
        <v>6443.2</v>
      </c>
      <c r="N3383" s="14">
        <f>'Raw Hourly Load and Gen Data'!BW3382</f>
        <v>0</v>
      </c>
      <c r="O3383" s="19">
        <f t="shared" si="208"/>
        <v>0</v>
      </c>
      <c r="P3383" s="19">
        <f t="shared" si="209"/>
        <v>6443.2</v>
      </c>
      <c r="Q3383" s="25">
        <f t="shared" si="210"/>
        <v>0</v>
      </c>
      <c r="R3383" s="25">
        <f t="shared" si="211"/>
        <v>1.2761077439918771E-4</v>
      </c>
    </row>
    <row r="3384" spans="1:18">
      <c r="A3384" s="1">
        <f>'Raw Hourly Load and Gen Data'!A3383</f>
        <v>3377</v>
      </c>
      <c r="B3384" s="1">
        <f>'Raw Hourly Load and Gen Data'!B3383</f>
        <v>141</v>
      </c>
      <c r="C3384" s="1" t="str">
        <f>'Raw Hourly Load and Gen Data'!C3383</f>
        <v>Day141</v>
      </c>
      <c r="D3384" s="1">
        <f>'Raw Hourly Load and Gen Data'!D3383</f>
        <v>16</v>
      </c>
      <c r="E3384" s="1" t="str">
        <f>'Raw Hourly Load and Gen Data'!E3383</f>
        <v>Hour16</v>
      </c>
      <c r="F3384" s="1">
        <f>'Raw Hourly Load and Gen Data'!F3383</f>
        <v>5</v>
      </c>
      <c r="G3384" s="1" t="str">
        <f>'Raw Hourly Load and Gen Data'!G3383</f>
        <v>Spring</v>
      </c>
      <c r="H3384" s="1">
        <f>'Raw Hourly Load and Gen Data'!H3383</f>
        <v>2117</v>
      </c>
      <c r="I3384" s="1" t="e">
        <f>'Raw Hourly Load and Gen Data'!I3383</f>
        <v>#N/A</v>
      </c>
      <c r="J3384" s="1" t="str">
        <f>'Raw Hourly Load and Gen Data'!J3383</f>
        <v>Spring</v>
      </c>
      <c r="K3384" s="1">
        <f>'Raw Hourly Load and Gen Data'!K3383</f>
        <v>21764.6</v>
      </c>
      <c r="L3384" s="14">
        <f>'Raw Hourly Load and Gen Data'!T3383</f>
        <v>0</v>
      </c>
      <c r="M3384" s="14">
        <f>'Raw Hourly Load and Gen Data'!U3383</f>
        <v>7785</v>
      </c>
      <c r="N3384" s="14">
        <f>'Raw Hourly Load and Gen Data'!BW3383</f>
        <v>0</v>
      </c>
      <c r="O3384" s="19">
        <f t="shared" si="208"/>
        <v>0</v>
      </c>
      <c r="P3384" s="19">
        <f t="shared" si="209"/>
        <v>7785</v>
      </c>
      <c r="Q3384" s="25">
        <f t="shared" si="210"/>
        <v>0</v>
      </c>
      <c r="R3384" s="25">
        <f t="shared" si="211"/>
        <v>1.5418578946760559E-4</v>
      </c>
    </row>
    <row r="3385" spans="1:18">
      <c r="A3385" s="1">
        <f>'Raw Hourly Load and Gen Data'!A3384</f>
        <v>3378</v>
      </c>
      <c r="B3385" s="1">
        <f>'Raw Hourly Load and Gen Data'!B3384</f>
        <v>141</v>
      </c>
      <c r="C3385" s="1" t="str">
        <f>'Raw Hourly Load and Gen Data'!C3384</f>
        <v>Day141</v>
      </c>
      <c r="D3385" s="1">
        <f>'Raw Hourly Load and Gen Data'!D3384</f>
        <v>17</v>
      </c>
      <c r="E3385" s="1" t="str">
        <f>'Raw Hourly Load and Gen Data'!E3384</f>
        <v>Hour17</v>
      </c>
      <c r="F3385" s="1">
        <f>'Raw Hourly Load and Gen Data'!F3384</f>
        <v>5</v>
      </c>
      <c r="G3385" s="1" t="str">
        <f>'Raw Hourly Load and Gen Data'!G3384</f>
        <v>Spring</v>
      </c>
      <c r="H3385" s="1">
        <f>'Raw Hourly Load and Gen Data'!H3384</f>
        <v>2117</v>
      </c>
      <c r="I3385" s="1" t="e">
        <f>'Raw Hourly Load and Gen Data'!I3384</f>
        <v>#N/A</v>
      </c>
      <c r="J3385" s="1" t="str">
        <f>'Raw Hourly Load and Gen Data'!J3384</f>
        <v>Spring</v>
      </c>
      <c r="K3385" s="1">
        <f>'Raw Hourly Load and Gen Data'!K3384</f>
        <v>21129.1</v>
      </c>
      <c r="L3385" s="14">
        <f>'Raw Hourly Load and Gen Data'!T3384</f>
        <v>0</v>
      </c>
      <c r="M3385" s="14">
        <f>'Raw Hourly Load and Gen Data'!U3384</f>
        <v>7640.3</v>
      </c>
      <c r="N3385" s="14">
        <f>'Raw Hourly Load and Gen Data'!BW3384</f>
        <v>0</v>
      </c>
      <c r="O3385" s="19">
        <f t="shared" si="208"/>
        <v>0</v>
      </c>
      <c r="P3385" s="19">
        <f t="shared" si="209"/>
        <v>7640.3</v>
      </c>
      <c r="Q3385" s="25">
        <f t="shared" si="210"/>
        <v>0</v>
      </c>
      <c r="R3385" s="25">
        <f t="shared" si="211"/>
        <v>1.5131993413864444E-4</v>
      </c>
    </row>
    <row r="3386" spans="1:18">
      <c r="A3386" s="1">
        <f>'Raw Hourly Load and Gen Data'!A3385</f>
        <v>3379</v>
      </c>
      <c r="B3386" s="1">
        <f>'Raw Hourly Load and Gen Data'!B3385</f>
        <v>141</v>
      </c>
      <c r="C3386" s="1" t="str">
        <f>'Raw Hourly Load and Gen Data'!C3385</f>
        <v>Day141</v>
      </c>
      <c r="D3386" s="1">
        <f>'Raw Hourly Load and Gen Data'!D3385</f>
        <v>18</v>
      </c>
      <c r="E3386" s="1" t="str">
        <f>'Raw Hourly Load and Gen Data'!E3385</f>
        <v>Hour18</v>
      </c>
      <c r="F3386" s="1">
        <f>'Raw Hourly Load and Gen Data'!F3385</f>
        <v>5</v>
      </c>
      <c r="G3386" s="1" t="str">
        <f>'Raw Hourly Load and Gen Data'!G3385</f>
        <v>Spring</v>
      </c>
      <c r="H3386" s="1">
        <f>'Raw Hourly Load and Gen Data'!H3385</f>
        <v>2117</v>
      </c>
      <c r="I3386" s="1" t="e">
        <f>'Raw Hourly Load and Gen Data'!I3385</f>
        <v>#N/A</v>
      </c>
      <c r="J3386" s="1" t="str">
        <f>'Raw Hourly Load and Gen Data'!J3385</f>
        <v>Spring</v>
      </c>
      <c r="K3386" s="1">
        <f>'Raw Hourly Load and Gen Data'!K3385</f>
        <v>21439.8</v>
      </c>
      <c r="L3386" s="14">
        <f>'Raw Hourly Load and Gen Data'!T3385</f>
        <v>0</v>
      </c>
      <c r="M3386" s="14">
        <f>'Raw Hourly Load and Gen Data'!U3385</f>
        <v>8450.7999999999993</v>
      </c>
      <c r="N3386" s="14">
        <f>'Raw Hourly Load and Gen Data'!BW3385</f>
        <v>0</v>
      </c>
      <c r="O3386" s="19">
        <f t="shared" si="208"/>
        <v>0</v>
      </c>
      <c r="P3386" s="19">
        <f t="shared" si="209"/>
        <v>8450.7999999999993</v>
      </c>
      <c r="Q3386" s="25">
        <f t="shared" si="210"/>
        <v>0</v>
      </c>
      <c r="R3386" s="25">
        <f t="shared" si="211"/>
        <v>1.673722889701787E-4</v>
      </c>
    </row>
    <row r="3387" spans="1:18">
      <c r="A3387" s="1">
        <f>'Raw Hourly Load and Gen Data'!A3386</f>
        <v>3380</v>
      </c>
      <c r="B3387" s="1">
        <f>'Raw Hourly Load and Gen Data'!B3386</f>
        <v>141</v>
      </c>
      <c r="C3387" s="1" t="str">
        <f>'Raw Hourly Load and Gen Data'!C3386</f>
        <v>Day141</v>
      </c>
      <c r="D3387" s="1">
        <f>'Raw Hourly Load and Gen Data'!D3386</f>
        <v>19</v>
      </c>
      <c r="E3387" s="1" t="str">
        <f>'Raw Hourly Load and Gen Data'!E3386</f>
        <v>Hour19</v>
      </c>
      <c r="F3387" s="1">
        <f>'Raw Hourly Load and Gen Data'!F3386</f>
        <v>5</v>
      </c>
      <c r="G3387" s="1" t="str">
        <f>'Raw Hourly Load and Gen Data'!G3386</f>
        <v>Spring</v>
      </c>
      <c r="H3387" s="1">
        <f>'Raw Hourly Load and Gen Data'!H3386</f>
        <v>2117</v>
      </c>
      <c r="I3387" s="1" t="e">
        <f>'Raw Hourly Load and Gen Data'!I3386</f>
        <v>#N/A</v>
      </c>
      <c r="J3387" s="1" t="str">
        <f>'Raw Hourly Load and Gen Data'!J3386</f>
        <v>Spring</v>
      </c>
      <c r="K3387" s="1">
        <f>'Raw Hourly Load and Gen Data'!K3386</f>
        <v>21329.8</v>
      </c>
      <c r="L3387" s="14">
        <f>'Raw Hourly Load and Gen Data'!T3386</f>
        <v>0</v>
      </c>
      <c r="M3387" s="14">
        <f>'Raw Hourly Load and Gen Data'!U3386</f>
        <v>8495.4</v>
      </c>
      <c r="N3387" s="14">
        <f>'Raw Hourly Load and Gen Data'!BW3386</f>
        <v>0</v>
      </c>
      <c r="O3387" s="19">
        <f t="shared" si="208"/>
        <v>0</v>
      </c>
      <c r="P3387" s="19">
        <f t="shared" si="209"/>
        <v>8495.4</v>
      </c>
      <c r="Q3387" s="25">
        <f t="shared" si="210"/>
        <v>0</v>
      </c>
      <c r="R3387" s="25">
        <f t="shared" si="211"/>
        <v>1.6825561410958208E-4</v>
      </c>
    </row>
    <row r="3388" spans="1:18">
      <c r="A3388" s="1">
        <f>'Raw Hourly Load and Gen Data'!A3387</f>
        <v>3381</v>
      </c>
      <c r="B3388" s="1">
        <f>'Raw Hourly Load and Gen Data'!B3387</f>
        <v>141</v>
      </c>
      <c r="C3388" s="1" t="str">
        <f>'Raw Hourly Load and Gen Data'!C3387</f>
        <v>Day141</v>
      </c>
      <c r="D3388" s="1">
        <f>'Raw Hourly Load and Gen Data'!D3387</f>
        <v>20</v>
      </c>
      <c r="E3388" s="1" t="str">
        <f>'Raw Hourly Load and Gen Data'!E3387</f>
        <v>Hour20</v>
      </c>
      <c r="F3388" s="1">
        <f>'Raw Hourly Load and Gen Data'!F3387</f>
        <v>5</v>
      </c>
      <c r="G3388" s="1" t="str">
        <f>'Raw Hourly Load and Gen Data'!G3387</f>
        <v>Spring</v>
      </c>
      <c r="H3388" s="1">
        <f>'Raw Hourly Load and Gen Data'!H3387</f>
        <v>2117</v>
      </c>
      <c r="I3388" s="1" t="e">
        <f>'Raw Hourly Load and Gen Data'!I3387</f>
        <v>#N/A</v>
      </c>
      <c r="J3388" s="1" t="str">
        <f>'Raw Hourly Load and Gen Data'!J3387</f>
        <v>Spring</v>
      </c>
      <c r="K3388" s="1">
        <f>'Raw Hourly Load and Gen Data'!K3387</f>
        <v>19841.599999999999</v>
      </c>
      <c r="L3388" s="14">
        <f>'Raw Hourly Load and Gen Data'!T3387</f>
        <v>0</v>
      </c>
      <c r="M3388" s="14">
        <f>'Raw Hourly Load and Gen Data'!U3387</f>
        <v>7833.8</v>
      </c>
      <c r="N3388" s="14">
        <f>'Raw Hourly Load and Gen Data'!BW3387</f>
        <v>0</v>
      </c>
      <c r="O3388" s="19">
        <f t="shared" si="208"/>
        <v>0</v>
      </c>
      <c r="P3388" s="19">
        <f t="shared" si="209"/>
        <v>7833.8</v>
      </c>
      <c r="Q3388" s="25">
        <f t="shared" si="210"/>
        <v>0</v>
      </c>
      <c r="R3388" s="25">
        <f t="shared" si="211"/>
        <v>1.551522976918855E-4</v>
      </c>
    </row>
    <row r="3389" spans="1:18">
      <c r="A3389" s="1">
        <f>'Raw Hourly Load and Gen Data'!A3388</f>
        <v>3382</v>
      </c>
      <c r="B3389" s="1">
        <f>'Raw Hourly Load and Gen Data'!B3388</f>
        <v>141</v>
      </c>
      <c r="C3389" s="1" t="str">
        <f>'Raw Hourly Load and Gen Data'!C3388</f>
        <v>Day141</v>
      </c>
      <c r="D3389" s="1">
        <f>'Raw Hourly Load and Gen Data'!D3388</f>
        <v>21</v>
      </c>
      <c r="E3389" s="1" t="str">
        <f>'Raw Hourly Load and Gen Data'!E3388</f>
        <v>Hour21</v>
      </c>
      <c r="F3389" s="1">
        <f>'Raw Hourly Load and Gen Data'!F3388</f>
        <v>5</v>
      </c>
      <c r="G3389" s="1" t="str">
        <f>'Raw Hourly Load and Gen Data'!G3388</f>
        <v>Spring</v>
      </c>
      <c r="H3389" s="1">
        <f>'Raw Hourly Load and Gen Data'!H3388</f>
        <v>2117</v>
      </c>
      <c r="I3389" s="1" t="e">
        <f>'Raw Hourly Load and Gen Data'!I3388</f>
        <v>#N/A</v>
      </c>
      <c r="J3389" s="1" t="str">
        <f>'Raw Hourly Load and Gen Data'!J3388</f>
        <v>Spring</v>
      </c>
      <c r="K3389" s="1">
        <f>'Raw Hourly Load and Gen Data'!K3388</f>
        <v>15992.6</v>
      </c>
      <c r="L3389" s="14">
        <f>'Raw Hourly Load and Gen Data'!T3388</f>
        <v>0</v>
      </c>
      <c r="M3389" s="14">
        <f>'Raw Hourly Load and Gen Data'!U3388</f>
        <v>5063.2</v>
      </c>
      <c r="N3389" s="14">
        <f>'Raw Hourly Load and Gen Data'!BW3388</f>
        <v>0</v>
      </c>
      <c r="O3389" s="19">
        <f t="shared" si="208"/>
        <v>0</v>
      </c>
      <c r="P3389" s="19">
        <f t="shared" si="209"/>
        <v>5063.2</v>
      </c>
      <c r="Q3389" s="25">
        <f t="shared" si="210"/>
        <v>0</v>
      </c>
      <c r="R3389" s="25">
        <f t="shared" si="211"/>
        <v>1.002791893683212E-4</v>
      </c>
    </row>
    <row r="3390" spans="1:18">
      <c r="A3390" s="1">
        <f>'Raw Hourly Load and Gen Data'!A3389</f>
        <v>3383</v>
      </c>
      <c r="B3390" s="1">
        <f>'Raw Hourly Load and Gen Data'!B3389</f>
        <v>141</v>
      </c>
      <c r="C3390" s="1" t="str">
        <f>'Raw Hourly Load and Gen Data'!C3389</f>
        <v>Day141</v>
      </c>
      <c r="D3390" s="1">
        <f>'Raw Hourly Load and Gen Data'!D3389</f>
        <v>22</v>
      </c>
      <c r="E3390" s="1" t="str">
        <f>'Raw Hourly Load and Gen Data'!E3389</f>
        <v>Hour22</v>
      </c>
      <c r="F3390" s="1">
        <f>'Raw Hourly Load and Gen Data'!F3389</f>
        <v>5</v>
      </c>
      <c r="G3390" s="1" t="str">
        <f>'Raw Hourly Load and Gen Data'!G3389</f>
        <v>Spring</v>
      </c>
      <c r="H3390" s="1">
        <f>'Raw Hourly Load and Gen Data'!H3389</f>
        <v>2117</v>
      </c>
      <c r="I3390" s="1" t="e">
        <f>'Raw Hourly Load and Gen Data'!I3389</f>
        <v>#N/A</v>
      </c>
      <c r="J3390" s="1" t="str">
        <f>'Raw Hourly Load and Gen Data'!J3389</f>
        <v>Spring</v>
      </c>
      <c r="K3390" s="1">
        <f>'Raw Hourly Load and Gen Data'!K3389</f>
        <v>14080.4</v>
      </c>
      <c r="L3390" s="14">
        <f>'Raw Hourly Load and Gen Data'!T3389</f>
        <v>0</v>
      </c>
      <c r="M3390" s="14">
        <f>'Raw Hourly Load and Gen Data'!U3389</f>
        <v>4106.8</v>
      </c>
      <c r="N3390" s="14">
        <f>'Raw Hourly Load and Gen Data'!BW3389</f>
        <v>0</v>
      </c>
      <c r="O3390" s="19">
        <f t="shared" si="208"/>
        <v>0</v>
      </c>
      <c r="P3390" s="19">
        <f t="shared" si="209"/>
        <v>4106.8</v>
      </c>
      <c r="Q3390" s="25">
        <f t="shared" si="210"/>
        <v>0</v>
      </c>
      <c r="R3390" s="25">
        <f t="shared" si="211"/>
        <v>8.1337212612146771E-5</v>
      </c>
    </row>
    <row r="3391" spans="1:18">
      <c r="A3391" s="1">
        <f>'Raw Hourly Load and Gen Data'!A3390</f>
        <v>3384</v>
      </c>
      <c r="B3391" s="1">
        <f>'Raw Hourly Load and Gen Data'!B3390</f>
        <v>141</v>
      </c>
      <c r="C3391" s="1" t="str">
        <f>'Raw Hourly Load and Gen Data'!C3390</f>
        <v>Day141</v>
      </c>
      <c r="D3391" s="1">
        <f>'Raw Hourly Load and Gen Data'!D3390</f>
        <v>23</v>
      </c>
      <c r="E3391" s="1" t="str">
        <f>'Raw Hourly Load and Gen Data'!E3390</f>
        <v>Hour23</v>
      </c>
      <c r="F3391" s="1">
        <f>'Raw Hourly Load and Gen Data'!F3390</f>
        <v>5</v>
      </c>
      <c r="G3391" s="1" t="str">
        <f>'Raw Hourly Load and Gen Data'!G3390</f>
        <v>Spring</v>
      </c>
      <c r="H3391" s="1">
        <f>'Raw Hourly Load and Gen Data'!H3390</f>
        <v>2117</v>
      </c>
      <c r="I3391" s="1" t="e">
        <f>'Raw Hourly Load and Gen Data'!I3390</f>
        <v>#N/A</v>
      </c>
      <c r="J3391" s="1" t="str">
        <f>'Raw Hourly Load and Gen Data'!J3390</f>
        <v>Spring</v>
      </c>
      <c r="K3391" s="1">
        <f>'Raw Hourly Load and Gen Data'!K3390</f>
        <v>13382</v>
      </c>
      <c r="L3391" s="14">
        <f>'Raw Hourly Load and Gen Data'!T3390</f>
        <v>141.30000000000001</v>
      </c>
      <c r="M3391" s="14">
        <f>'Raw Hourly Load and Gen Data'!U3390</f>
        <v>4117</v>
      </c>
      <c r="N3391" s="14">
        <f>'Raw Hourly Load and Gen Data'!BW3390</f>
        <v>0</v>
      </c>
      <c r="O3391" s="19">
        <f t="shared" si="208"/>
        <v>0</v>
      </c>
      <c r="P3391" s="19">
        <f t="shared" si="209"/>
        <v>3975.7</v>
      </c>
      <c r="Q3391" s="25">
        <f t="shared" si="210"/>
        <v>0</v>
      </c>
      <c r="R3391" s="25">
        <f t="shared" si="211"/>
        <v>7.8740712034214448E-5</v>
      </c>
    </row>
    <row r="3392" spans="1:18">
      <c r="A3392" s="1">
        <f>'Raw Hourly Load and Gen Data'!A3391</f>
        <v>3385</v>
      </c>
      <c r="B3392" s="1">
        <f>'Raw Hourly Load and Gen Data'!B3391</f>
        <v>142</v>
      </c>
      <c r="C3392" s="1" t="str">
        <f>'Raw Hourly Load and Gen Data'!C3391</f>
        <v>Day142</v>
      </c>
      <c r="D3392" s="1">
        <f>'Raw Hourly Load and Gen Data'!D3391</f>
        <v>0</v>
      </c>
      <c r="E3392" s="1" t="str">
        <f>'Raw Hourly Load and Gen Data'!E3391</f>
        <v>Hour0</v>
      </c>
      <c r="F3392" s="1">
        <f>'Raw Hourly Load and Gen Data'!F3391</f>
        <v>5</v>
      </c>
      <c r="G3392" s="1" t="str">
        <f>'Raw Hourly Load and Gen Data'!G3391</f>
        <v>Spring</v>
      </c>
      <c r="H3392" s="1">
        <f>'Raw Hourly Load and Gen Data'!H3391</f>
        <v>19</v>
      </c>
      <c r="I3392" s="1">
        <f>'Raw Hourly Load and Gen Data'!I3391</f>
        <v>21671.3</v>
      </c>
      <c r="J3392" s="1" t="str">
        <f>'Raw Hourly Load and Gen Data'!J3391</f>
        <v>Spring</v>
      </c>
      <c r="K3392" s="1">
        <f>'Raw Hourly Load and Gen Data'!K3391</f>
        <v>12779.1</v>
      </c>
      <c r="L3392" s="14">
        <f>'Raw Hourly Load and Gen Data'!T3391</f>
        <v>994.4</v>
      </c>
      <c r="M3392" s="14">
        <f>'Raw Hourly Load and Gen Data'!U3391</f>
        <v>4771.1000000000004</v>
      </c>
      <c r="N3392" s="14">
        <f>'Raw Hourly Load and Gen Data'!BW3391</f>
        <v>0</v>
      </c>
      <c r="O3392" s="19">
        <f t="shared" si="208"/>
        <v>0</v>
      </c>
      <c r="P3392" s="19">
        <f t="shared" si="209"/>
        <v>3776.7000000000003</v>
      </c>
      <c r="Q3392" s="25">
        <f t="shared" si="210"/>
        <v>0</v>
      </c>
      <c r="R3392" s="25">
        <f t="shared" si="211"/>
        <v>7.4799418250777911E-5</v>
      </c>
    </row>
    <row r="3393" spans="1:18">
      <c r="A3393" s="1">
        <f>'Raw Hourly Load and Gen Data'!A3392</f>
        <v>3386</v>
      </c>
      <c r="B3393" s="1">
        <f>'Raw Hourly Load and Gen Data'!B3392</f>
        <v>142</v>
      </c>
      <c r="C3393" s="1" t="str">
        <f>'Raw Hourly Load and Gen Data'!C3392</f>
        <v>Day142</v>
      </c>
      <c r="D3393" s="1">
        <f>'Raw Hourly Load and Gen Data'!D3392</f>
        <v>1</v>
      </c>
      <c r="E3393" s="1" t="str">
        <f>'Raw Hourly Load and Gen Data'!E3392</f>
        <v>Hour1</v>
      </c>
      <c r="F3393" s="1">
        <f>'Raw Hourly Load and Gen Data'!F3392</f>
        <v>5</v>
      </c>
      <c r="G3393" s="1" t="str">
        <f>'Raw Hourly Load and Gen Data'!G3392</f>
        <v>Spring</v>
      </c>
      <c r="H3393" s="1">
        <f>'Raw Hourly Load and Gen Data'!H3392</f>
        <v>2117</v>
      </c>
      <c r="I3393" s="1" t="e">
        <f>'Raw Hourly Load and Gen Data'!I3392</f>
        <v>#N/A</v>
      </c>
      <c r="J3393" s="1" t="str">
        <f>'Raw Hourly Load and Gen Data'!J3392</f>
        <v>Spring</v>
      </c>
      <c r="K3393" s="1">
        <f>'Raw Hourly Load and Gen Data'!K3392</f>
        <v>12638.6</v>
      </c>
      <c r="L3393" s="14">
        <f>'Raw Hourly Load and Gen Data'!T3392</f>
        <v>2347.8000000000002</v>
      </c>
      <c r="M3393" s="14">
        <f>'Raw Hourly Load and Gen Data'!U3392</f>
        <v>6215.3</v>
      </c>
      <c r="N3393" s="14">
        <f>'Raw Hourly Load and Gen Data'!BW3392</f>
        <v>0</v>
      </c>
      <c r="O3393" s="19">
        <f t="shared" si="208"/>
        <v>0</v>
      </c>
      <c r="P3393" s="19">
        <f t="shared" si="209"/>
        <v>3867.5</v>
      </c>
      <c r="Q3393" s="25">
        <f t="shared" si="210"/>
        <v>0</v>
      </c>
      <c r="R3393" s="25">
        <f t="shared" si="211"/>
        <v>7.6597757323823321E-5</v>
      </c>
    </row>
    <row r="3394" spans="1:18">
      <c r="A3394" s="1">
        <f>'Raw Hourly Load and Gen Data'!A3393</f>
        <v>3387</v>
      </c>
      <c r="B3394" s="1">
        <f>'Raw Hourly Load and Gen Data'!B3393</f>
        <v>142</v>
      </c>
      <c r="C3394" s="1" t="str">
        <f>'Raw Hourly Load and Gen Data'!C3393</f>
        <v>Day142</v>
      </c>
      <c r="D3394" s="1">
        <f>'Raw Hourly Load and Gen Data'!D3393</f>
        <v>2</v>
      </c>
      <c r="E3394" s="1" t="str">
        <f>'Raw Hourly Load and Gen Data'!E3393</f>
        <v>Hour2</v>
      </c>
      <c r="F3394" s="1">
        <f>'Raw Hourly Load and Gen Data'!F3393</f>
        <v>5</v>
      </c>
      <c r="G3394" s="1" t="str">
        <f>'Raw Hourly Load and Gen Data'!G3393</f>
        <v>Spring</v>
      </c>
      <c r="H3394" s="1">
        <f>'Raw Hourly Load and Gen Data'!H3393</f>
        <v>2117</v>
      </c>
      <c r="I3394" s="1" t="e">
        <f>'Raw Hourly Load and Gen Data'!I3393</f>
        <v>#N/A</v>
      </c>
      <c r="J3394" s="1" t="str">
        <f>'Raw Hourly Load and Gen Data'!J3393</f>
        <v>Spring</v>
      </c>
      <c r="K3394" s="1">
        <f>'Raw Hourly Load and Gen Data'!K3393</f>
        <v>12638.6</v>
      </c>
      <c r="L3394" s="14">
        <f>'Raw Hourly Load and Gen Data'!T3393</f>
        <v>2482.1999999999998</v>
      </c>
      <c r="M3394" s="14">
        <f>'Raw Hourly Load and Gen Data'!U3393</f>
        <v>6452.7</v>
      </c>
      <c r="N3394" s="14">
        <f>'Raw Hourly Load and Gen Data'!BW3393</f>
        <v>0</v>
      </c>
      <c r="O3394" s="19">
        <f t="shared" si="208"/>
        <v>0</v>
      </c>
      <c r="P3394" s="19">
        <f t="shared" si="209"/>
        <v>3970.5</v>
      </c>
      <c r="Q3394" s="25">
        <f t="shared" si="210"/>
        <v>0</v>
      </c>
      <c r="R3394" s="25">
        <f t="shared" si="211"/>
        <v>7.8637723452938723E-5</v>
      </c>
    </row>
    <row r="3395" spans="1:18">
      <c r="A3395" s="1">
        <f>'Raw Hourly Load and Gen Data'!A3394</f>
        <v>3388</v>
      </c>
      <c r="B3395" s="1">
        <f>'Raw Hourly Load and Gen Data'!B3394</f>
        <v>142</v>
      </c>
      <c r="C3395" s="1" t="str">
        <f>'Raw Hourly Load and Gen Data'!C3394</f>
        <v>Day142</v>
      </c>
      <c r="D3395" s="1">
        <f>'Raw Hourly Load and Gen Data'!D3394</f>
        <v>3</v>
      </c>
      <c r="E3395" s="1" t="str">
        <f>'Raw Hourly Load and Gen Data'!E3394</f>
        <v>Hour3</v>
      </c>
      <c r="F3395" s="1">
        <f>'Raw Hourly Load and Gen Data'!F3394</f>
        <v>5</v>
      </c>
      <c r="G3395" s="1" t="str">
        <f>'Raw Hourly Load and Gen Data'!G3394</f>
        <v>Spring</v>
      </c>
      <c r="H3395" s="1">
        <f>'Raw Hourly Load and Gen Data'!H3394</f>
        <v>2117</v>
      </c>
      <c r="I3395" s="1" t="e">
        <f>'Raw Hourly Load and Gen Data'!I3394</f>
        <v>#N/A</v>
      </c>
      <c r="J3395" s="1" t="str">
        <f>'Raw Hourly Load and Gen Data'!J3394</f>
        <v>Spring</v>
      </c>
      <c r="K3395" s="1">
        <f>'Raw Hourly Load and Gen Data'!K3394</f>
        <v>12779.1</v>
      </c>
      <c r="L3395" s="14">
        <f>'Raw Hourly Load and Gen Data'!T3394</f>
        <v>2482.1999999999998</v>
      </c>
      <c r="M3395" s="14">
        <f>'Raw Hourly Load and Gen Data'!U3394</f>
        <v>6410.9</v>
      </c>
      <c r="N3395" s="14">
        <f>'Raw Hourly Load and Gen Data'!BW3394</f>
        <v>0</v>
      </c>
      <c r="O3395" s="19">
        <f t="shared" si="208"/>
        <v>0</v>
      </c>
      <c r="P3395" s="19">
        <f t="shared" si="209"/>
        <v>3928.7</v>
      </c>
      <c r="Q3395" s="25">
        <f t="shared" si="210"/>
        <v>0</v>
      </c>
      <c r="R3395" s="25">
        <f t="shared" si="211"/>
        <v>7.780985370345305E-5</v>
      </c>
    </row>
    <row r="3396" spans="1:18">
      <c r="A3396" s="1">
        <f>'Raw Hourly Load and Gen Data'!A3395</f>
        <v>3389</v>
      </c>
      <c r="B3396" s="1">
        <f>'Raw Hourly Load and Gen Data'!B3395</f>
        <v>142</v>
      </c>
      <c r="C3396" s="1" t="str">
        <f>'Raw Hourly Load and Gen Data'!C3395</f>
        <v>Day142</v>
      </c>
      <c r="D3396" s="1">
        <f>'Raw Hourly Load and Gen Data'!D3395</f>
        <v>4</v>
      </c>
      <c r="E3396" s="1" t="str">
        <f>'Raw Hourly Load and Gen Data'!E3395</f>
        <v>Hour4</v>
      </c>
      <c r="F3396" s="1">
        <f>'Raw Hourly Load and Gen Data'!F3395</f>
        <v>5</v>
      </c>
      <c r="G3396" s="1" t="str">
        <f>'Raw Hourly Load and Gen Data'!G3395</f>
        <v>Spring</v>
      </c>
      <c r="H3396" s="1">
        <f>'Raw Hourly Load and Gen Data'!H3395</f>
        <v>2117</v>
      </c>
      <c r="I3396" s="1" t="e">
        <f>'Raw Hourly Load and Gen Data'!I3395</f>
        <v>#N/A</v>
      </c>
      <c r="J3396" s="1" t="str">
        <f>'Raw Hourly Load and Gen Data'!J3395</f>
        <v>Spring</v>
      </c>
      <c r="K3396" s="1">
        <f>'Raw Hourly Load and Gen Data'!K3395</f>
        <v>13382.7</v>
      </c>
      <c r="L3396" s="14">
        <f>'Raw Hourly Load and Gen Data'!T3395</f>
        <v>2613.6</v>
      </c>
      <c r="M3396" s="14">
        <f>'Raw Hourly Load and Gen Data'!U3395</f>
        <v>6597</v>
      </c>
      <c r="N3396" s="14">
        <f>'Raw Hourly Load and Gen Data'!BW3395</f>
        <v>0</v>
      </c>
      <c r="O3396" s="19">
        <f t="shared" si="208"/>
        <v>0</v>
      </c>
      <c r="P3396" s="19">
        <f t="shared" si="209"/>
        <v>3983.4</v>
      </c>
      <c r="Q3396" s="25">
        <f t="shared" si="210"/>
        <v>0</v>
      </c>
      <c r="R3396" s="25">
        <f t="shared" si="211"/>
        <v>7.8893214356488131E-5</v>
      </c>
    </row>
    <row r="3397" spans="1:18">
      <c r="A3397" s="1">
        <f>'Raw Hourly Load and Gen Data'!A3396</f>
        <v>3390</v>
      </c>
      <c r="B3397" s="1">
        <f>'Raw Hourly Load and Gen Data'!B3396</f>
        <v>142</v>
      </c>
      <c r="C3397" s="1" t="str">
        <f>'Raw Hourly Load and Gen Data'!C3396</f>
        <v>Day142</v>
      </c>
      <c r="D3397" s="1">
        <f>'Raw Hourly Load and Gen Data'!D3396</f>
        <v>5</v>
      </c>
      <c r="E3397" s="1" t="str">
        <f>'Raw Hourly Load and Gen Data'!E3396</f>
        <v>Hour5</v>
      </c>
      <c r="F3397" s="1">
        <f>'Raw Hourly Load and Gen Data'!F3396</f>
        <v>5</v>
      </c>
      <c r="G3397" s="1" t="str">
        <f>'Raw Hourly Load and Gen Data'!G3396</f>
        <v>Spring</v>
      </c>
      <c r="H3397" s="1">
        <f>'Raw Hourly Load and Gen Data'!H3396</f>
        <v>2117</v>
      </c>
      <c r="I3397" s="1" t="e">
        <f>'Raw Hourly Load and Gen Data'!I3396</f>
        <v>#N/A</v>
      </c>
      <c r="J3397" s="1" t="str">
        <f>'Raw Hourly Load and Gen Data'!J3396</f>
        <v>Spring</v>
      </c>
      <c r="K3397" s="1">
        <f>'Raw Hourly Load and Gen Data'!K3396</f>
        <v>13044.3</v>
      </c>
      <c r="L3397" s="14">
        <f>'Raw Hourly Load and Gen Data'!T3396</f>
        <v>281.60000000000002</v>
      </c>
      <c r="M3397" s="14">
        <f>'Raw Hourly Load and Gen Data'!U3396</f>
        <v>3257.4</v>
      </c>
      <c r="N3397" s="14">
        <f>'Raw Hourly Load and Gen Data'!BW3396</f>
        <v>0</v>
      </c>
      <c r="O3397" s="19">
        <f t="shared" si="208"/>
        <v>0</v>
      </c>
      <c r="P3397" s="19">
        <f t="shared" si="209"/>
        <v>2975.8</v>
      </c>
      <c r="Q3397" s="25">
        <f t="shared" si="210"/>
        <v>0</v>
      </c>
      <c r="R3397" s="25">
        <f t="shared" si="211"/>
        <v>5.8937196184675752E-5</v>
      </c>
    </row>
    <row r="3398" spans="1:18">
      <c r="A3398" s="1">
        <f>'Raw Hourly Load and Gen Data'!A3397</f>
        <v>3391</v>
      </c>
      <c r="B3398" s="1">
        <f>'Raw Hourly Load and Gen Data'!B3397</f>
        <v>142</v>
      </c>
      <c r="C3398" s="1" t="str">
        <f>'Raw Hourly Load and Gen Data'!C3397</f>
        <v>Day142</v>
      </c>
      <c r="D3398" s="1">
        <f>'Raw Hourly Load and Gen Data'!D3397</f>
        <v>6</v>
      </c>
      <c r="E3398" s="1" t="str">
        <f>'Raw Hourly Load and Gen Data'!E3397</f>
        <v>Hour6</v>
      </c>
      <c r="F3398" s="1">
        <f>'Raw Hourly Load and Gen Data'!F3397</f>
        <v>5</v>
      </c>
      <c r="G3398" s="1" t="str">
        <f>'Raw Hourly Load and Gen Data'!G3397</f>
        <v>Spring</v>
      </c>
      <c r="H3398" s="1">
        <f>'Raw Hourly Load and Gen Data'!H3397</f>
        <v>2117</v>
      </c>
      <c r="I3398" s="1" t="e">
        <f>'Raw Hourly Load and Gen Data'!I3397</f>
        <v>#N/A</v>
      </c>
      <c r="J3398" s="1" t="str">
        <f>'Raw Hourly Load and Gen Data'!J3397</f>
        <v>Spring</v>
      </c>
      <c r="K3398" s="1">
        <f>'Raw Hourly Load and Gen Data'!K3397</f>
        <v>13874.3</v>
      </c>
      <c r="L3398" s="14">
        <f>'Raw Hourly Load and Gen Data'!T3397</f>
        <v>2136.9</v>
      </c>
      <c r="M3398" s="14">
        <f>'Raw Hourly Load and Gen Data'!U3397</f>
        <v>5254.2</v>
      </c>
      <c r="N3398" s="14">
        <f>'Raw Hourly Load and Gen Data'!BW3397</f>
        <v>0</v>
      </c>
      <c r="O3398" s="19">
        <f t="shared" si="208"/>
        <v>0</v>
      </c>
      <c r="P3398" s="19">
        <f t="shared" si="209"/>
        <v>3117.2999999999997</v>
      </c>
      <c r="Q3398" s="25">
        <f t="shared" si="210"/>
        <v>0</v>
      </c>
      <c r="R3398" s="25">
        <f t="shared" si="211"/>
        <v>6.173967392515952E-5</v>
      </c>
    </row>
    <row r="3399" spans="1:18">
      <c r="A3399" s="1">
        <f>'Raw Hourly Load and Gen Data'!A3398</f>
        <v>3392</v>
      </c>
      <c r="B3399" s="1">
        <f>'Raw Hourly Load and Gen Data'!B3398</f>
        <v>142</v>
      </c>
      <c r="C3399" s="1" t="str">
        <f>'Raw Hourly Load and Gen Data'!C3398</f>
        <v>Day142</v>
      </c>
      <c r="D3399" s="1">
        <f>'Raw Hourly Load and Gen Data'!D3398</f>
        <v>7</v>
      </c>
      <c r="E3399" s="1" t="str">
        <f>'Raw Hourly Load and Gen Data'!E3398</f>
        <v>Hour7</v>
      </c>
      <c r="F3399" s="1">
        <f>'Raw Hourly Load and Gen Data'!F3398</f>
        <v>5</v>
      </c>
      <c r="G3399" s="1" t="str">
        <f>'Raw Hourly Load and Gen Data'!G3398</f>
        <v>Spring</v>
      </c>
      <c r="H3399" s="1">
        <f>'Raw Hourly Load and Gen Data'!H3398</f>
        <v>2117</v>
      </c>
      <c r="I3399" s="1" t="e">
        <f>'Raw Hourly Load and Gen Data'!I3398</f>
        <v>#N/A</v>
      </c>
      <c r="J3399" s="1" t="str">
        <f>'Raw Hourly Load and Gen Data'!J3398</f>
        <v>Spring</v>
      </c>
      <c r="K3399" s="1">
        <f>'Raw Hourly Load and Gen Data'!K3398</f>
        <v>14478.5</v>
      </c>
      <c r="L3399" s="14">
        <f>'Raw Hourly Load and Gen Data'!T3398</f>
        <v>2173.8000000000002</v>
      </c>
      <c r="M3399" s="14">
        <f>'Raw Hourly Load and Gen Data'!U3398</f>
        <v>5446.8</v>
      </c>
      <c r="N3399" s="14">
        <f>'Raw Hourly Load and Gen Data'!BW3398</f>
        <v>0</v>
      </c>
      <c r="O3399" s="19">
        <f t="shared" si="208"/>
        <v>0</v>
      </c>
      <c r="P3399" s="19">
        <f t="shared" si="209"/>
        <v>3273</v>
      </c>
      <c r="Q3399" s="25">
        <f t="shared" si="210"/>
        <v>0</v>
      </c>
      <c r="R3399" s="25">
        <f t="shared" si="211"/>
        <v>6.4823389714511637E-5</v>
      </c>
    </row>
    <row r="3400" spans="1:18">
      <c r="A3400" s="1">
        <f>'Raw Hourly Load and Gen Data'!A3399</f>
        <v>3393</v>
      </c>
      <c r="B3400" s="1">
        <f>'Raw Hourly Load and Gen Data'!B3399</f>
        <v>142</v>
      </c>
      <c r="C3400" s="1" t="str">
        <f>'Raw Hourly Load and Gen Data'!C3399</f>
        <v>Day142</v>
      </c>
      <c r="D3400" s="1">
        <f>'Raw Hourly Load and Gen Data'!D3399</f>
        <v>8</v>
      </c>
      <c r="E3400" s="1" t="str">
        <f>'Raw Hourly Load and Gen Data'!E3399</f>
        <v>Hour8</v>
      </c>
      <c r="F3400" s="1">
        <f>'Raw Hourly Load and Gen Data'!F3399</f>
        <v>5</v>
      </c>
      <c r="G3400" s="1" t="str">
        <f>'Raw Hourly Load and Gen Data'!G3399</f>
        <v>Spring</v>
      </c>
      <c r="H3400" s="1">
        <f>'Raw Hourly Load and Gen Data'!H3399</f>
        <v>2117</v>
      </c>
      <c r="I3400" s="1" t="e">
        <f>'Raw Hourly Load and Gen Data'!I3399</f>
        <v>#N/A</v>
      </c>
      <c r="J3400" s="1" t="str">
        <f>'Raw Hourly Load and Gen Data'!J3399</f>
        <v>Spring</v>
      </c>
      <c r="K3400" s="1">
        <f>'Raw Hourly Load and Gen Data'!K3399</f>
        <v>15372.2</v>
      </c>
      <c r="L3400" s="14">
        <f>'Raw Hourly Load and Gen Data'!T3399</f>
        <v>622.79999999999995</v>
      </c>
      <c r="M3400" s="14">
        <f>'Raw Hourly Load and Gen Data'!U3399</f>
        <v>4207</v>
      </c>
      <c r="N3400" s="14">
        <f>'Raw Hourly Load and Gen Data'!BW3399</f>
        <v>0</v>
      </c>
      <c r="O3400" s="19">
        <f t="shared" ref="O3400:O3463" si="212">IF(SUM(L3400,N3400)-M3400&lt;0,0,SUM(L3400,N3400)-M3400)</f>
        <v>0</v>
      </c>
      <c r="P3400" s="19">
        <f t="shared" ref="P3400:P3463" si="213">IF(M3400-SUM(L3400,N3400)&lt;0,0,M3400-SUM(L3400,N3400))</f>
        <v>3584.2</v>
      </c>
      <c r="Q3400" s="25">
        <f t="shared" ref="Q3400:Q3463" si="214">O3400/O$5</f>
        <v>0</v>
      </c>
      <c r="R3400" s="25">
        <f t="shared" ref="R3400:R3463" si="215">P3400/P$5</f>
        <v>7.098686019393602E-5</v>
      </c>
    </row>
    <row r="3401" spans="1:18">
      <c r="A3401" s="1">
        <f>'Raw Hourly Load and Gen Data'!A3400</f>
        <v>3394</v>
      </c>
      <c r="B3401" s="1">
        <f>'Raw Hourly Load and Gen Data'!B3400</f>
        <v>142</v>
      </c>
      <c r="C3401" s="1" t="str">
        <f>'Raw Hourly Load and Gen Data'!C3400</f>
        <v>Day142</v>
      </c>
      <c r="D3401" s="1">
        <f>'Raw Hourly Load and Gen Data'!D3400</f>
        <v>9</v>
      </c>
      <c r="E3401" s="1" t="str">
        <f>'Raw Hourly Load and Gen Data'!E3400</f>
        <v>Hour9</v>
      </c>
      <c r="F3401" s="1">
        <f>'Raw Hourly Load and Gen Data'!F3400</f>
        <v>5</v>
      </c>
      <c r="G3401" s="1" t="str">
        <f>'Raw Hourly Load and Gen Data'!G3400</f>
        <v>Spring</v>
      </c>
      <c r="H3401" s="1">
        <f>'Raw Hourly Load and Gen Data'!H3400</f>
        <v>2117</v>
      </c>
      <c r="I3401" s="1" t="e">
        <f>'Raw Hourly Load and Gen Data'!I3400</f>
        <v>#N/A</v>
      </c>
      <c r="J3401" s="1" t="str">
        <f>'Raw Hourly Load and Gen Data'!J3400</f>
        <v>Spring</v>
      </c>
      <c r="K3401" s="1">
        <f>'Raw Hourly Load and Gen Data'!K3400</f>
        <v>15817.2</v>
      </c>
      <c r="L3401" s="14">
        <f>'Raw Hourly Load and Gen Data'!T3400</f>
        <v>0</v>
      </c>
      <c r="M3401" s="14">
        <f>'Raw Hourly Load and Gen Data'!U3400</f>
        <v>3411.9</v>
      </c>
      <c r="N3401" s="14">
        <f>'Raw Hourly Load and Gen Data'!BW3400</f>
        <v>0</v>
      </c>
      <c r="O3401" s="19">
        <f t="shared" si="212"/>
        <v>0</v>
      </c>
      <c r="P3401" s="19">
        <f t="shared" si="213"/>
        <v>3411.9</v>
      </c>
      <c r="Q3401" s="25">
        <f t="shared" si="214"/>
        <v>0</v>
      </c>
      <c r="R3401" s="25">
        <f t="shared" si="215"/>
        <v>6.7574373164357542E-5</v>
      </c>
    </row>
    <row r="3402" spans="1:18">
      <c r="A3402" s="1">
        <f>'Raw Hourly Load and Gen Data'!A3401</f>
        <v>3395</v>
      </c>
      <c r="B3402" s="1">
        <f>'Raw Hourly Load and Gen Data'!B3401</f>
        <v>142</v>
      </c>
      <c r="C3402" s="1" t="str">
        <f>'Raw Hourly Load and Gen Data'!C3401</f>
        <v>Day142</v>
      </c>
      <c r="D3402" s="1">
        <f>'Raw Hourly Load and Gen Data'!D3401</f>
        <v>10</v>
      </c>
      <c r="E3402" s="1" t="str">
        <f>'Raw Hourly Load and Gen Data'!E3401</f>
        <v>Hour10</v>
      </c>
      <c r="F3402" s="1">
        <f>'Raw Hourly Load and Gen Data'!F3401</f>
        <v>5</v>
      </c>
      <c r="G3402" s="1" t="str">
        <f>'Raw Hourly Load and Gen Data'!G3401</f>
        <v>Spring</v>
      </c>
      <c r="H3402" s="1">
        <f>'Raw Hourly Load and Gen Data'!H3401</f>
        <v>2117</v>
      </c>
      <c r="I3402" s="1" t="e">
        <f>'Raw Hourly Load and Gen Data'!I3401</f>
        <v>#N/A</v>
      </c>
      <c r="J3402" s="1" t="str">
        <f>'Raw Hourly Load and Gen Data'!J3401</f>
        <v>Spring</v>
      </c>
      <c r="K3402" s="1">
        <f>'Raw Hourly Load and Gen Data'!K3401</f>
        <v>17219.8</v>
      </c>
      <c r="L3402" s="14">
        <f>'Raw Hourly Load and Gen Data'!T3401</f>
        <v>0</v>
      </c>
      <c r="M3402" s="14">
        <f>'Raw Hourly Load and Gen Data'!U3401</f>
        <v>4024.2</v>
      </c>
      <c r="N3402" s="14">
        <f>'Raw Hourly Load and Gen Data'!BW3401</f>
        <v>0</v>
      </c>
      <c r="O3402" s="19">
        <f t="shared" si="212"/>
        <v>0</v>
      </c>
      <c r="P3402" s="19">
        <f t="shared" si="213"/>
        <v>4024.2</v>
      </c>
      <c r="Q3402" s="25">
        <f t="shared" si="214"/>
        <v>0</v>
      </c>
      <c r="R3402" s="25">
        <f t="shared" si="215"/>
        <v>7.9701278609574608E-5</v>
      </c>
    </row>
    <row r="3403" spans="1:18">
      <c r="A3403" s="1">
        <f>'Raw Hourly Load and Gen Data'!A3402</f>
        <v>3396</v>
      </c>
      <c r="B3403" s="1">
        <f>'Raw Hourly Load and Gen Data'!B3402</f>
        <v>142</v>
      </c>
      <c r="C3403" s="1" t="str">
        <f>'Raw Hourly Load and Gen Data'!C3402</f>
        <v>Day142</v>
      </c>
      <c r="D3403" s="1">
        <f>'Raw Hourly Load and Gen Data'!D3402</f>
        <v>11</v>
      </c>
      <c r="E3403" s="1" t="str">
        <f>'Raw Hourly Load and Gen Data'!E3402</f>
        <v>Hour11</v>
      </c>
      <c r="F3403" s="1">
        <f>'Raw Hourly Load and Gen Data'!F3402</f>
        <v>5</v>
      </c>
      <c r="G3403" s="1" t="str">
        <f>'Raw Hourly Load and Gen Data'!G3402</f>
        <v>Spring</v>
      </c>
      <c r="H3403" s="1">
        <f>'Raw Hourly Load and Gen Data'!H3402</f>
        <v>2117</v>
      </c>
      <c r="I3403" s="1" t="e">
        <f>'Raw Hourly Load and Gen Data'!I3402</f>
        <v>#N/A</v>
      </c>
      <c r="J3403" s="1" t="str">
        <f>'Raw Hourly Load and Gen Data'!J3402</f>
        <v>Spring</v>
      </c>
      <c r="K3403" s="1">
        <f>'Raw Hourly Load and Gen Data'!K3402</f>
        <v>18893.5</v>
      </c>
      <c r="L3403" s="14">
        <f>'Raw Hourly Load and Gen Data'!T3402</f>
        <v>0</v>
      </c>
      <c r="M3403" s="14">
        <f>'Raw Hourly Load and Gen Data'!U3402</f>
        <v>5125.1000000000004</v>
      </c>
      <c r="N3403" s="14">
        <f>'Raw Hourly Load and Gen Data'!BW3402</f>
        <v>0</v>
      </c>
      <c r="O3403" s="19">
        <f t="shared" si="212"/>
        <v>0</v>
      </c>
      <c r="P3403" s="19">
        <f t="shared" si="213"/>
        <v>5125.1000000000004</v>
      </c>
      <c r="Q3403" s="25">
        <f t="shared" si="214"/>
        <v>0</v>
      </c>
      <c r="R3403" s="25">
        <f t="shared" si="215"/>
        <v>1.0150514959543037E-4</v>
      </c>
    </row>
    <row r="3404" spans="1:18">
      <c r="A3404" s="1">
        <f>'Raw Hourly Load and Gen Data'!A3403</f>
        <v>3397</v>
      </c>
      <c r="B3404" s="1">
        <f>'Raw Hourly Load and Gen Data'!B3403</f>
        <v>142</v>
      </c>
      <c r="C3404" s="1" t="str">
        <f>'Raw Hourly Load and Gen Data'!C3403</f>
        <v>Day142</v>
      </c>
      <c r="D3404" s="1">
        <f>'Raw Hourly Load and Gen Data'!D3403</f>
        <v>12</v>
      </c>
      <c r="E3404" s="1" t="str">
        <f>'Raw Hourly Load and Gen Data'!E3403</f>
        <v>Hour12</v>
      </c>
      <c r="F3404" s="1">
        <f>'Raw Hourly Load and Gen Data'!F3403</f>
        <v>5</v>
      </c>
      <c r="G3404" s="1" t="str">
        <f>'Raw Hourly Load and Gen Data'!G3403</f>
        <v>Spring</v>
      </c>
      <c r="H3404" s="1">
        <f>'Raw Hourly Load and Gen Data'!H3403</f>
        <v>2117</v>
      </c>
      <c r="I3404" s="1" t="e">
        <f>'Raw Hourly Load and Gen Data'!I3403</f>
        <v>#N/A</v>
      </c>
      <c r="J3404" s="1" t="str">
        <f>'Raw Hourly Load and Gen Data'!J3403</f>
        <v>Spring</v>
      </c>
      <c r="K3404" s="1">
        <f>'Raw Hourly Load and Gen Data'!K3403</f>
        <v>19808.2</v>
      </c>
      <c r="L3404" s="14">
        <f>'Raw Hourly Load and Gen Data'!T3403</f>
        <v>0</v>
      </c>
      <c r="M3404" s="14">
        <f>'Raw Hourly Load and Gen Data'!U3403</f>
        <v>5851.2</v>
      </c>
      <c r="N3404" s="14">
        <f>'Raw Hourly Load and Gen Data'!BW3403</f>
        <v>0</v>
      </c>
      <c r="O3404" s="19">
        <f t="shared" si="212"/>
        <v>0</v>
      </c>
      <c r="P3404" s="19">
        <f t="shared" si="213"/>
        <v>5851.2</v>
      </c>
      <c r="Q3404" s="25">
        <f t="shared" si="214"/>
        <v>0</v>
      </c>
      <c r="R3404" s="25">
        <f t="shared" si="215"/>
        <v>1.1588592053087396E-4</v>
      </c>
    </row>
    <row r="3405" spans="1:18">
      <c r="A3405" s="1">
        <f>'Raw Hourly Load and Gen Data'!A3404</f>
        <v>3398</v>
      </c>
      <c r="B3405" s="1">
        <f>'Raw Hourly Load and Gen Data'!B3404</f>
        <v>142</v>
      </c>
      <c r="C3405" s="1" t="str">
        <f>'Raw Hourly Load and Gen Data'!C3404</f>
        <v>Day142</v>
      </c>
      <c r="D3405" s="1">
        <f>'Raw Hourly Load and Gen Data'!D3404</f>
        <v>13</v>
      </c>
      <c r="E3405" s="1" t="str">
        <f>'Raw Hourly Load and Gen Data'!E3404</f>
        <v>Hour13</v>
      </c>
      <c r="F3405" s="1">
        <f>'Raw Hourly Load and Gen Data'!F3404</f>
        <v>5</v>
      </c>
      <c r="G3405" s="1" t="str">
        <f>'Raw Hourly Load and Gen Data'!G3404</f>
        <v>Spring</v>
      </c>
      <c r="H3405" s="1">
        <f>'Raw Hourly Load and Gen Data'!H3404</f>
        <v>2117</v>
      </c>
      <c r="I3405" s="1" t="e">
        <f>'Raw Hourly Load and Gen Data'!I3404</f>
        <v>#N/A</v>
      </c>
      <c r="J3405" s="1" t="str">
        <f>'Raw Hourly Load and Gen Data'!J3404</f>
        <v>Spring</v>
      </c>
      <c r="K3405" s="1">
        <f>'Raw Hourly Load and Gen Data'!K3404</f>
        <v>20519.3</v>
      </c>
      <c r="L3405" s="14">
        <f>'Raw Hourly Load and Gen Data'!T3404</f>
        <v>0</v>
      </c>
      <c r="M3405" s="14">
        <f>'Raw Hourly Load and Gen Data'!U3404</f>
        <v>6551.7</v>
      </c>
      <c r="N3405" s="14">
        <f>'Raw Hourly Load and Gen Data'!BW3404</f>
        <v>0</v>
      </c>
      <c r="O3405" s="19">
        <f t="shared" si="212"/>
        <v>0</v>
      </c>
      <c r="P3405" s="19">
        <f t="shared" si="213"/>
        <v>6551.7</v>
      </c>
      <c r="Q3405" s="25">
        <f t="shared" si="214"/>
        <v>0</v>
      </c>
      <c r="R3405" s="25">
        <f t="shared" si="215"/>
        <v>1.2975967075849859E-4</v>
      </c>
    </row>
    <row r="3406" spans="1:18">
      <c r="A3406" s="1">
        <f>'Raw Hourly Load and Gen Data'!A3405</f>
        <v>3399</v>
      </c>
      <c r="B3406" s="1">
        <f>'Raw Hourly Load and Gen Data'!B3405</f>
        <v>142</v>
      </c>
      <c r="C3406" s="1" t="str">
        <f>'Raw Hourly Load and Gen Data'!C3405</f>
        <v>Day142</v>
      </c>
      <c r="D3406" s="1">
        <f>'Raw Hourly Load and Gen Data'!D3405</f>
        <v>14</v>
      </c>
      <c r="E3406" s="1" t="str">
        <f>'Raw Hourly Load and Gen Data'!E3405</f>
        <v>Hour14</v>
      </c>
      <c r="F3406" s="1">
        <f>'Raw Hourly Load and Gen Data'!F3405</f>
        <v>5</v>
      </c>
      <c r="G3406" s="1" t="str">
        <f>'Raw Hourly Load and Gen Data'!G3405</f>
        <v>Spring</v>
      </c>
      <c r="H3406" s="1">
        <f>'Raw Hourly Load and Gen Data'!H3405</f>
        <v>2117</v>
      </c>
      <c r="I3406" s="1" t="e">
        <f>'Raw Hourly Load and Gen Data'!I3405</f>
        <v>#N/A</v>
      </c>
      <c r="J3406" s="1" t="str">
        <f>'Raw Hourly Load and Gen Data'!J3405</f>
        <v>Spring</v>
      </c>
      <c r="K3406" s="1">
        <f>'Raw Hourly Load and Gen Data'!K3405</f>
        <v>20635</v>
      </c>
      <c r="L3406" s="14">
        <f>'Raw Hourly Load and Gen Data'!T3405</f>
        <v>0</v>
      </c>
      <c r="M3406" s="14">
        <f>'Raw Hourly Load and Gen Data'!U3405</f>
        <v>6661.2</v>
      </c>
      <c r="N3406" s="14">
        <f>'Raw Hourly Load and Gen Data'!BW3405</f>
        <v>0</v>
      </c>
      <c r="O3406" s="19">
        <f t="shared" si="212"/>
        <v>0</v>
      </c>
      <c r="P3406" s="19">
        <f t="shared" si="213"/>
        <v>6661.2</v>
      </c>
      <c r="Q3406" s="25">
        <f t="shared" si="214"/>
        <v>0</v>
      </c>
      <c r="R3406" s="25">
        <f t="shared" si="215"/>
        <v>1.3192837261420865E-4</v>
      </c>
    </row>
    <row r="3407" spans="1:18">
      <c r="A3407" s="1">
        <f>'Raw Hourly Load and Gen Data'!A3406</f>
        <v>3400</v>
      </c>
      <c r="B3407" s="1">
        <f>'Raw Hourly Load and Gen Data'!B3406</f>
        <v>142</v>
      </c>
      <c r="C3407" s="1" t="str">
        <f>'Raw Hourly Load and Gen Data'!C3406</f>
        <v>Day142</v>
      </c>
      <c r="D3407" s="1">
        <f>'Raw Hourly Load and Gen Data'!D3406</f>
        <v>15</v>
      </c>
      <c r="E3407" s="1" t="str">
        <f>'Raw Hourly Load and Gen Data'!E3406</f>
        <v>Hour15</v>
      </c>
      <c r="F3407" s="1">
        <f>'Raw Hourly Load and Gen Data'!F3406</f>
        <v>5</v>
      </c>
      <c r="G3407" s="1" t="str">
        <f>'Raw Hourly Load and Gen Data'!G3406</f>
        <v>Spring</v>
      </c>
      <c r="H3407" s="1">
        <f>'Raw Hourly Load and Gen Data'!H3406</f>
        <v>2117</v>
      </c>
      <c r="I3407" s="1" t="e">
        <f>'Raw Hourly Load and Gen Data'!I3406</f>
        <v>#N/A</v>
      </c>
      <c r="J3407" s="1" t="str">
        <f>'Raw Hourly Load and Gen Data'!J3406</f>
        <v>Spring</v>
      </c>
      <c r="K3407" s="1">
        <f>'Raw Hourly Load and Gen Data'!K3406</f>
        <v>21143.5</v>
      </c>
      <c r="L3407" s="14">
        <f>'Raw Hourly Load and Gen Data'!T3406</f>
        <v>0</v>
      </c>
      <c r="M3407" s="14">
        <f>'Raw Hourly Load and Gen Data'!U3406</f>
        <v>7169.2</v>
      </c>
      <c r="N3407" s="14">
        <f>'Raw Hourly Load and Gen Data'!BW3406</f>
        <v>0</v>
      </c>
      <c r="O3407" s="19">
        <f t="shared" si="212"/>
        <v>0</v>
      </c>
      <c r="P3407" s="19">
        <f t="shared" si="213"/>
        <v>7169.2</v>
      </c>
      <c r="Q3407" s="25">
        <f t="shared" si="214"/>
        <v>0</v>
      </c>
      <c r="R3407" s="25">
        <f t="shared" si="215"/>
        <v>1.419895647849914E-4</v>
      </c>
    </row>
    <row r="3408" spans="1:18">
      <c r="A3408" s="1">
        <f>'Raw Hourly Load and Gen Data'!A3407</f>
        <v>3401</v>
      </c>
      <c r="B3408" s="1">
        <f>'Raw Hourly Load and Gen Data'!B3407</f>
        <v>142</v>
      </c>
      <c r="C3408" s="1" t="str">
        <f>'Raw Hourly Load and Gen Data'!C3407</f>
        <v>Day142</v>
      </c>
      <c r="D3408" s="1">
        <f>'Raw Hourly Load and Gen Data'!D3407</f>
        <v>16</v>
      </c>
      <c r="E3408" s="1" t="str">
        <f>'Raw Hourly Load and Gen Data'!E3407</f>
        <v>Hour16</v>
      </c>
      <c r="F3408" s="1">
        <f>'Raw Hourly Load and Gen Data'!F3407</f>
        <v>5</v>
      </c>
      <c r="G3408" s="1" t="str">
        <f>'Raw Hourly Load and Gen Data'!G3407</f>
        <v>Spring</v>
      </c>
      <c r="H3408" s="1">
        <f>'Raw Hourly Load and Gen Data'!H3407</f>
        <v>2117</v>
      </c>
      <c r="I3408" s="1" t="e">
        <f>'Raw Hourly Load and Gen Data'!I3407</f>
        <v>#N/A</v>
      </c>
      <c r="J3408" s="1" t="str">
        <f>'Raw Hourly Load and Gen Data'!J3407</f>
        <v>Spring</v>
      </c>
      <c r="K3408" s="1">
        <f>'Raw Hourly Load and Gen Data'!K3407</f>
        <v>21671.3</v>
      </c>
      <c r="L3408" s="14">
        <f>'Raw Hourly Load and Gen Data'!T3407</f>
        <v>0</v>
      </c>
      <c r="M3408" s="14">
        <f>'Raw Hourly Load and Gen Data'!U3407</f>
        <v>7966.4</v>
      </c>
      <c r="N3408" s="14">
        <f>'Raw Hourly Load and Gen Data'!BW3407</f>
        <v>0</v>
      </c>
      <c r="O3408" s="19">
        <f t="shared" si="212"/>
        <v>0</v>
      </c>
      <c r="P3408" s="19">
        <f t="shared" si="213"/>
        <v>7966.4</v>
      </c>
      <c r="Q3408" s="25">
        <f t="shared" si="214"/>
        <v>0</v>
      </c>
      <c r="R3408" s="25">
        <f t="shared" si="215"/>
        <v>1.5777850651441658E-4</v>
      </c>
    </row>
    <row r="3409" spans="1:18">
      <c r="A3409" s="1">
        <f>'Raw Hourly Load and Gen Data'!A3408</f>
        <v>3402</v>
      </c>
      <c r="B3409" s="1">
        <f>'Raw Hourly Load and Gen Data'!B3408</f>
        <v>142</v>
      </c>
      <c r="C3409" s="1" t="str">
        <f>'Raw Hourly Load and Gen Data'!C3408</f>
        <v>Day142</v>
      </c>
      <c r="D3409" s="1">
        <f>'Raw Hourly Load and Gen Data'!D3408</f>
        <v>17</v>
      </c>
      <c r="E3409" s="1" t="str">
        <f>'Raw Hourly Load and Gen Data'!E3408</f>
        <v>Hour17</v>
      </c>
      <c r="F3409" s="1">
        <f>'Raw Hourly Load and Gen Data'!F3408</f>
        <v>5</v>
      </c>
      <c r="G3409" s="1" t="str">
        <f>'Raw Hourly Load and Gen Data'!G3408</f>
        <v>Spring</v>
      </c>
      <c r="H3409" s="1">
        <f>'Raw Hourly Load and Gen Data'!H3408</f>
        <v>2117</v>
      </c>
      <c r="I3409" s="1" t="e">
        <f>'Raw Hourly Load and Gen Data'!I3408</f>
        <v>#N/A</v>
      </c>
      <c r="J3409" s="1" t="str">
        <f>'Raw Hourly Load and Gen Data'!J3408</f>
        <v>Spring</v>
      </c>
      <c r="K3409" s="1">
        <f>'Raw Hourly Load and Gen Data'!K3408</f>
        <v>19378.400000000001</v>
      </c>
      <c r="L3409" s="14">
        <f>'Raw Hourly Load and Gen Data'!T3408</f>
        <v>1758.9</v>
      </c>
      <c r="M3409" s="14">
        <f>'Raw Hourly Load and Gen Data'!U3408</f>
        <v>7781.7</v>
      </c>
      <c r="N3409" s="14">
        <f>'Raw Hourly Load and Gen Data'!BW3408</f>
        <v>0</v>
      </c>
      <c r="O3409" s="19">
        <f t="shared" si="212"/>
        <v>0</v>
      </c>
      <c r="P3409" s="19">
        <f t="shared" si="213"/>
        <v>6022.7999999999993</v>
      </c>
      <c r="Q3409" s="25">
        <f t="shared" si="214"/>
        <v>0</v>
      </c>
      <c r="R3409" s="25">
        <f t="shared" si="215"/>
        <v>1.1928454371297301E-4</v>
      </c>
    </row>
    <row r="3410" spans="1:18">
      <c r="A3410" s="1">
        <f>'Raw Hourly Load and Gen Data'!A3409</f>
        <v>3403</v>
      </c>
      <c r="B3410" s="1">
        <f>'Raw Hourly Load and Gen Data'!B3409</f>
        <v>142</v>
      </c>
      <c r="C3410" s="1" t="str">
        <f>'Raw Hourly Load and Gen Data'!C3409</f>
        <v>Day142</v>
      </c>
      <c r="D3410" s="1">
        <f>'Raw Hourly Load and Gen Data'!D3409</f>
        <v>18</v>
      </c>
      <c r="E3410" s="1" t="str">
        <f>'Raw Hourly Load and Gen Data'!E3409</f>
        <v>Hour18</v>
      </c>
      <c r="F3410" s="1">
        <f>'Raw Hourly Load and Gen Data'!F3409</f>
        <v>5</v>
      </c>
      <c r="G3410" s="1" t="str">
        <f>'Raw Hourly Load and Gen Data'!G3409</f>
        <v>Spring</v>
      </c>
      <c r="H3410" s="1">
        <f>'Raw Hourly Load and Gen Data'!H3409</f>
        <v>2117</v>
      </c>
      <c r="I3410" s="1" t="e">
        <f>'Raw Hourly Load and Gen Data'!I3409</f>
        <v>#N/A</v>
      </c>
      <c r="J3410" s="1" t="str">
        <f>'Raw Hourly Load and Gen Data'!J3409</f>
        <v>Spring</v>
      </c>
      <c r="K3410" s="1">
        <f>'Raw Hourly Load and Gen Data'!K3409</f>
        <v>21380.2</v>
      </c>
      <c r="L3410" s="14">
        <f>'Raw Hourly Load and Gen Data'!T3409</f>
        <v>0</v>
      </c>
      <c r="M3410" s="14">
        <f>'Raw Hourly Load and Gen Data'!U3409</f>
        <v>8487</v>
      </c>
      <c r="N3410" s="14">
        <f>'Raw Hourly Load and Gen Data'!BW3409</f>
        <v>0</v>
      </c>
      <c r="O3410" s="19">
        <f t="shared" si="212"/>
        <v>0</v>
      </c>
      <c r="P3410" s="19">
        <f t="shared" si="213"/>
        <v>8487</v>
      </c>
      <c r="Q3410" s="25">
        <f t="shared" si="214"/>
        <v>0</v>
      </c>
      <c r="R3410" s="25">
        <f t="shared" si="215"/>
        <v>1.6808924793982897E-4</v>
      </c>
    </row>
    <row r="3411" spans="1:18">
      <c r="A3411" s="1">
        <f>'Raw Hourly Load and Gen Data'!A3410</f>
        <v>3404</v>
      </c>
      <c r="B3411" s="1">
        <f>'Raw Hourly Load and Gen Data'!B3410</f>
        <v>142</v>
      </c>
      <c r="C3411" s="1" t="str">
        <f>'Raw Hourly Load and Gen Data'!C3410</f>
        <v>Day142</v>
      </c>
      <c r="D3411" s="1">
        <f>'Raw Hourly Load and Gen Data'!D3410</f>
        <v>19</v>
      </c>
      <c r="E3411" s="1" t="str">
        <f>'Raw Hourly Load and Gen Data'!E3410</f>
        <v>Hour19</v>
      </c>
      <c r="F3411" s="1">
        <f>'Raw Hourly Load and Gen Data'!F3410</f>
        <v>5</v>
      </c>
      <c r="G3411" s="1" t="str">
        <f>'Raw Hourly Load and Gen Data'!G3410</f>
        <v>Spring</v>
      </c>
      <c r="H3411" s="1">
        <f>'Raw Hourly Load and Gen Data'!H3410</f>
        <v>2117</v>
      </c>
      <c r="I3411" s="1" t="e">
        <f>'Raw Hourly Load and Gen Data'!I3410</f>
        <v>#N/A</v>
      </c>
      <c r="J3411" s="1" t="str">
        <f>'Raw Hourly Load and Gen Data'!J3410</f>
        <v>Spring</v>
      </c>
      <c r="K3411" s="1">
        <f>'Raw Hourly Load and Gen Data'!K3410</f>
        <v>21329.8</v>
      </c>
      <c r="L3411" s="14">
        <f>'Raw Hourly Load and Gen Data'!T3410</f>
        <v>0</v>
      </c>
      <c r="M3411" s="14">
        <f>'Raw Hourly Load and Gen Data'!U3410</f>
        <v>8420.7000000000007</v>
      </c>
      <c r="N3411" s="14">
        <f>'Raw Hourly Load and Gen Data'!BW3410</f>
        <v>0</v>
      </c>
      <c r="O3411" s="19">
        <f t="shared" si="212"/>
        <v>0</v>
      </c>
      <c r="P3411" s="19">
        <f t="shared" si="213"/>
        <v>8420.7000000000007</v>
      </c>
      <c r="Q3411" s="25">
        <f t="shared" si="214"/>
        <v>0</v>
      </c>
      <c r="R3411" s="25">
        <f t="shared" si="215"/>
        <v>1.6677614352856345E-4</v>
      </c>
    </row>
    <row r="3412" spans="1:18">
      <c r="A3412" s="1">
        <f>'Raw Hourly Load and Gen Data'!A3411</f>
        <v>3405</v>
      </c>
      <c r="B3412" s="1">
        <f>'Raw Hourly Load and Gen Data'!B3411</f>
        <v>142</v>
      </c>
      <c r="C3412" s="1" t="str">
        <f>'Raw Hourly Load and Gen Data'!C3411</f>
        <v>Day142</v>
      </c>
      <c r="D3412" s="1">
        <f>'Raw Hourly Load and Gen Data'!D3411</f>
        <v>20</v>
      </c>
      <c r="E3412" s="1" t="str">
        <f>'Raw Hourly Load and Gen Data'!E3411</f>
        <v>Hour20</v>
      </c>
      <c r="F3412" s="1">
        <f>'Raw Hourly Load and Gen Data'!F3411</f>
        <v>5</v>
      </c>
      <c r="G3412" s="1" t="str">
        <f>'Raw Hourly Load and Gen Data'!G3411</f>
        <v>Spring</v>
      </c>
      <c r="H3412" s="1">
        <f>'Raw Hourly Load and Gen Data'!H3411</f>
        <v>2117</v>
      </c>
      <c r="I3412" s="1" t="e">
        <f>'Raw Hourly Load and Gen Data'!I3411</f>
        <v>#N/A</v>
      </c>
      <c r="J3412" s="1" t="str">
        <f>'Raw Hourly Load and Gen Data'!J3411</f>
        <v>Spring</v>
      </c>
      <c r="K3412" s="1">
        <f>'Raw Hourly Load and Gen Data'!K3411</f>
        <v>20223.8</v>
      </c>
      <c r="L3412" s="14">
        <f>'Raw Hourly Load and Gen Data'!T3411</f>
        <v>0</v>
      </c>
      <c r="M3412" s="14">
        <f>'Raw Hourly Load and Gen Data'!U3411</f>
        <v>8062.7</v>
      </c>
      <c r="N3412" s="14">
        <f>'Raw Hourly Load and Gen Data'!BW3411</f>
        <v>0</v>
      </c>
      <c r="O3412" s="19">
        <f t="shared" si="212"/>
        <v>0</v>
      </c>
      <c r="P3412" s="19">
        <f t="shared" si="213"/>
        <v>8062.7</v>
      </c>
      <c r="Q3412" s="25">
        <f t="shared" si="214"/>
        <v>0</v>
      </c>
      <c r="R3412" s="25">
        <f t="shared" si="215"/>
        <v>1.5968577581765747E-4</v>
      </c>
    </row>
    <row r="3413" spans="1:18">
      <c r="A3413" s="1">
        <f>'Raw Hourly Load and Gen Data'!A3412</f>
        <v>3406</v>
      </c>
      <c r="B3413" s="1">
        <f>'Raw Hourly Load and Gen Data'!B3412</f>
        <v>142</v>
      </c>
      <c r="C3413" s="1" t="str">
        <f>'Raw Hourly Load and Gen Data'!C3412</f>
        <v>Day142</v>
      </c>
      <c r="D3413" s="1">
        <f>'Raw Hourly Load and Gen Data'!D3412</f>
        <v>21</v>
      </c>
      <c r="E3413" s="1" t="str">
        <f>'Raw Hourly Load and Gen Data'!E3412</f>
        <v>Hour21</v>
      </c>
      <c r="F3413" s="1">
        <f>'Raw Hourly Load and Gen Data'!F3412</f>
        <v>5</v>
      </c>
      <c r="G3413" s="1" t="str">
        <f>'Raw Hourly Load and Gen Data'!G3412</f>
        <v>Spring</v>
      </c>
      <c r="H3413" s="1">
        <f>'Raw Hourly Load and Gen Data'!H3412</f>
        <v>2117</v>
      </c>
      <c r="I3413" s="1" t="e">
        <f>'Raw Hourly Load and Gen Data'!I3412</f>
        <v>#N/A</v>
      </c>
      <c r="J3413" s="1" t="str">
        <f>'Raw Hourly Load and Gen Data'!J3412</f>
        <v>Spring</v>
      </c>
      <c r="K3413" s="1">
        <f>'Raw Hourly Load and Gen Data'!K3412</f>
        <v>17014.3</v>
      </c>
      <c r="L3413" s="14">
        <f>'Raw Hourly Load and Gen Data'!T3412</f>
        <v>0</v>
      </c>
      <c r="M3413" s="14">
        <f>'Raw Hourly Load and Gen Data'!U3412</f>
        <v>5967.6</v>
      </c>
      <c r="N3413" s="14">
        <f>'Raw Hourly Load and Gen Data'!BW3412</f>
        <v>0</v>
      </c>
      <c r="O3413" s="19">
        <f t="shared" si="212"/>
        <v>0</v>
      </c>
      <c r="P3413" s="19">
        <f t="shared" si="213"/>
        <v>5967.6</v>
      </c>
      <c r="Q3413" s="25">
        <f t="shared" si="214"/>
        <v>0</v>
      </c>
      <c r="R3413" s="25">
        <f t="shared" si="215"/>
        <v>1.1819128031173836E-4</v>
      </c>
    </row>
    <row r="3414" spans="1:18">
      <c r="A3414" s="1">
        <f>'Raw Hourly Load and Gen Data'!A3413</f>
        <v>3407</v>
      </c>
      <c r="B3414" s="1">
        <f>'Raw Hourly Load and Gen Data'!B3413</f>
        <v>142</v>
      </c>
      <c r="C3414" s="1" t="str">
        <f>'Raw Hourly Load and Gen Data'!C3413</f>
        <v>Day142</v>
      </c>
      <c r="D3414" s="1">
        <f>'Raw Hourly Load and Gen Data'!D3413</f>
        <v>22</v>
      </c>
      <c r="E3414" s="1" t="str">
        <f>'Raw Hourly Load and Gen Data'!E3413</f>
        <v>Hour22</v>
      </c>
      <c r="F3414" s="1">
        <f>'Raw Hourly Load and Gen Data'!F3413</f>
        <v>5</v>
      </c>
      <c r="G3414" s="1" t="str">
        <f>'Raw Hourly Load and Gen Data'!G3413</f>
        <v>Spring</v>
      </c>
      <c r="H3414" s="1">
        <f>'Raw Hourly Load and Gen Data'!H3413</f>
        <v>2117</v>
      </c>
      <c r="I3414" s="1" t="e">
        <f>'Raw Hourly Load and Gen Data'!I3413</f>
        <v>#N/A</v>
      </c>
      <c r="J3414" s="1" t="str">
        <f>'Raw Hourly Load and Gen Data'!J3413</f>
        <v>Spring</v>
      </c>
      <c r="K3414" s="1">
        <f>'Raw Hourly Load and Gen Data'!K3413</f>
        <v>13721.3</v>
      </c>
      <c r="L3414" s="14">
        <f>'Raw Hourly Load and Gen Data'!T3413</f>
        <v>593.6</v>
      </c>
      <c r="M3414" s="14">
        <f>'Raw Hourly Load and Gen Data'!U3413</f>
        <v>4292.1000000000004</v>
      </c>
      <c r="N3414" s="14">
        <f>'Raw Hourly Load and Gen Data'!BW3413</f>
        <v>0</v>
      </c>
      <c r="O3414" s="19">
        <f t="shared" si="212"/>
        <v>0</v>
      </c>
      <c r="P3414" s="19">
        <f t="shared" si="213"/>
        <v>3698.5000000000005</v>
      </c>
      <c r="Q3414" s="25">
        <f t="shared" si="214"/>
        <v>0</v>
      </c>
      <c r="R3414" s="25">
        <f t="shared" si="215"/>
        <v>7.3250628432362143E-5</v>
      </c>
    </row>
    <row r="3415" spans="1:18">
      <c r="A3415" s="1">
        <f>'Raw Hourly Load and Gen Data'!A3414</f>
        <v>3408</v>
      </c>
      <c r="B3415" s="1">
        <f>'Raw Hourly Load and Gen Data'!B3414</f>
        <v>142</v>
      </c>
      <c r="C3415" s="1" t="str">
        <f>'Raw Hourly Load and Gen Data'!C3414</f>
        <v>Day142</v>
      </c>
      <c r="D3415" s="1">
        <f>'Raw Hourly Load and Gen Data'!D3414</f>
        <v>23</v>
      </c>
      <c r="E3415" s="1" t="str">
        <f>'Raw Hourly Load and Gen Data'!E3414</f>
        <v>Hour23</v>
      </c>
      <c r="F3415" s="1">
        <f>'Raw Hourly Load and Gen Data'!F3414</f>
        <v>5</v>
      </c>
      <c r="G3415" s="1" t="str">
        <f>'Raw Hourly Load and Gen Data'!G3414</f>
        <v>Spring</v>
      </c>
      <c r="H3415" s="1">
        <f>'Raw Hourly Load and Gen Data'!H3414</f>
        <v>2117</v>
      </c>
      <c r="I3415" s="1" t="e">
        <f>'Raw Hourly Load and Gen Data'!I3414</f>
        <v>#N/A</v>
      </c>
      <c r="J3415" s="1" t="str">
        <f>'Raw Hourly Load and Gen Data'!J3414</f>
        <v>Spring</v>
      </c>
      <c r="K3415" s="1">
        <f>'Raw Hourly Load and Gen Data'!K3414</f>
        <v>13382</v>
      </c>
      <c r="L3415" s="14">
        <f>'Raw Hourly Load and Gen Data'!T3414</f>
        <v>1860.4</v>
      </c>
      <c r="M3415" s="14">
        <f>'Raw Hourly Load and Gen Data'!U3414</f>
        <v>5698.9</v>
      </c>
      <c r="N3415" s="14">
        <f>'Raw Hourly Load and Gen Data'!BW3414</f>
        <v>0</v>
      </c>
      <c r="O3415" s="19">
        <f t="shared" si="212"/>
        <v>0</v>
      </c>
      <c r="P3415" s="19">
        <f t="shared" si="213"/>
        <v>3838.4999999999995</v>
      </c>
      <c r="Q3415" s="25">
        <f t="shared" si="214"/>
        <v>0</v>
      </c>
      <c r="R3415" s="25">
        <f t="shared" si="215"/>
        <v>7.6023397928247144E-5</v>
      </c>
    </row>
    <row r="3416" spans="1:18">
      <c r="A3416" s="1">
        <f>'Raw Hourly Load and Gen Data'!A3415</f>
        <v>3409</v>
      </c>
      <c r="B3416" s="1">
        <f>'Raw Hourly Load and Gen Data'!B3415</f>
        <v>143</v>
      </c>
      <c r="C3416" s="1" t="str">
        <f>'Raw Hourly Load and Gen Data'!C3415</f>
        <v>Day143</v>
      </c>
      <c r="D3416" s="1">
        <f>'Raw Hourly Load and Gen Data'!D3415</f>
        <v>0</v>
      </c>
      <c r="E3416" s="1" t="str">
        <f>'Raw Hourly Load and Gen Data'!E3415</f>
        <v>Hour0</v>
      </c>
      <c r="F3416" s="1">
        <f>'Raw Hourly Load and Gen Data'!F3415</f>
        <v>5</v>
      </c>
      <c r="G3416" s="1" t="str">
        <f>'Raw Hourly Load and Gen Data'!G3415</f>
        <v>Spring</v>
      </c>
      <c r="H3416" s="1">
        <f>'Raw Hourly Load and Gen Data'!H3415</f>
        <v>16</v>
      </c>
      <c r="I3416" s="1">
        <f>'Raw Hourly Load and Gen Data'!I3415</f>
        <v>21745.4</v>
      </c>
      <c r="J3416" s="1" t="str">
        <f>'Raw Hourly Load and Gen Data'!J3415</f>
        <v>Spring</v>
      </c>
      <c r="K3416" s="1">
        <f>'Raw Hourly Load and Gen Data'!K3415</f>
        <v>13060.2</v>
      </c>
      <c r="L3416" s="14">
        <f>'Raw Hourly Load and Gen Data'!T3415</f>
        <v>2482.1999999999998</v>
      </c>
      <c r="M3416" s="14">
        <f>'Raw Hourly Load and Gen Data'!U3415</f>
        <v>6386.3</v>
      </c>
      <c r="N3416" s="14">
        <f>'Raw Hourly Load and Gen Data'!BW3415</f>
        <v>0</v>
      </c>
      <c r="O3416" s="19">
        <f t="shared" si="212"/>
        <v>0</v>
      </c>
      <c r="P3416" s="19">
        <f t="shared" si="213"/>
        <v>3904.1000000000004</v>
      </c>
      <c r="Q3416" s="25">
        <f t="shared" si="214"/>
        <v>0</v>
      </c>
      <c r="R3416" s="25">
        <f t="shared" si="215"/>
        <v>7.7322638492033268E-5</v>
      </c>
    </row>
    <row r="3417" spans="1:18">
      <c r="A3417" s="1">
        <f>'Raw Hourly Load and Gen Data'!A3416</f>
        <v>3410</v>
      </c>
      <c r="B3417" s="1">
        <f>'Raw Hourly Load and Gen Data'!B3416</f>
        <v>143</v>
      </c>
      <c r="C3417" s="1" t="str">
        <f>'Raw Hourly Load and Gen Data'!C3416</f>
        <v>Day143</v>
      </c>
      <c r="D3417" s="1">
        <f>'Raw Hourly Load and Gen Data'!D3416</f>
        <v>1</v>
      </c>
      <c r="E3417" s="1" t="str">
        <f>'Raw Hourly Load and Gen Data'!E3416</f>
        <v>Hour1</v>
      </c>
      <c r="F3417" s="1">
        <f>'Raw Hourly Load and Gen Data'!F3416</f>
        <v>5</v>
      </c>
      <c r="G3417" s="1" t="str">
        <f>'Raw Hourly Load and Gen Data'!G3416</f>
        <v>Spring</v>
      </c>
      <c r="H3417" s="1">
        <f>'Raw Hourly Load and Gen Data'!H3416</f>
        <v>2117</v>
      </c>
      <c r="I3417" s="1" t="e">
        <f>'Raw Hourly Load and Gen Data'!I3416</f>
        <v>#N/A</v>
      </c>
      <c r="J3417" s="1" t="str">
        <f>'Raw Hourly Load and Gen Data'!J3416</f>
        <v>Spring</v>
      </c>
      <c r="K3417" s="1">
        <f>'Raw Hourly Load and Gen Data'!K3416</f>
        <v>13060.2</v>
      </c>
      <c r="L3417" s="14">
        <f>'Raw Hourly Load and Gen Data'!T3416</f>
        <v>3289.8</v>
      </c>
      <c r="M3417" s="14">
        <f>'Raw Hourly Load and Gen Data'!U3416</f>
        <v>7430.7</v>
      </c>
      <c r="N3417" s="14">
        <f>'Raw Hourly Load and Gen Data'!BW3416</f>
        <v>0</v>
      </c>
      <c r="O3417" s="19">
        <f t="shared" si="212"/>
        <v>0</v>
      </c>
      <c r="P3417" s="19">
        <f t="shared" si="213"/>
        <v>4140.8999999999996</v>
      </c>
      <c r="Q3417" s="25">
        <f t="shared" si="214"/>
        <v>0</v>
      </c>
      <c r="R3417" s="25">
        <f t="shared" si="215"/>
        <v>8.2012580039358762E-5</v>
      </c>
    </row>
    <row r="3418" spans="1:18">
      <c r="A3418" s="1">
        <f>'Raw Hourly Load and Gen Data'!A3417</f>
        <v>3411</v>
      </c>
      <c r="B3418" s="1">
        <f>'Raw Hourly Load and Gen Data'!B3417</f>
        <v>143</v>
      </c>
      <c r="C3418" s="1" t="str">
        <f>'Raw Hourly Load and Gen Data'!C3417</f>
        <v>Day143</v>
      </c>
      <c r="D3418" s="1">
        <f>'Raw Hourly Load and Gen Data'!D3417</f>
        <v>2</v>
      </c>
      <c r="E3418" s="1" t="str">
        <f>'Raw Hourly Load and Gen Data'!E3417</f>
        <v>Hour2</v>
      </c>
      <c r="F3418" s="1">
        <f>'Raw Hourly Load and Gen Data'!F3417</f>
        <v>5</v>
      </c>
      <c r="G3418" s="1" t="str">
        <f>'Raw Hourly Load and Gen Data'!G3417</f>
        <v>Spring</v>
      </c>
      <c r="H3418" s="1">
        <f>'Raw Hourly Load and Gen Data'!H3417</f>
        <v>2117</v>
      </c>
      <c r="I3418" s="1" t="e">
        <f>'Raw Hourly Load and Gen Data'!I3417</f>
        <v>#N/A</v>
      </c>
      <c r="J3418" s="1" t="str">
        <f>'Raw Hourly Load and Gen Data'!J3417</f>
        <v>Spring</v>
      </c>
      <c r="K3418" s="1">
        <f>'Raw Hourly Load and Gen Data'!K3417</f>
        <v>13060.2</v>
      </c>
      <c r="L3418" s="14">
        <f>'Raw Hourly Load and Gen Data'!T3417</f>
        <v>3575.1</v>
      </c>
      <c r="M3418" s="14">
        <f>'Raw Hourly Load and Gen Data'!U3417</f>
        <v>7865.4</v>
      </c>
      <c r="N3418" s="14">
        <f>'Raw Hourly Load and Gen Data'!BW3417</f>
        <v>0</v>
      </c>
      <c r="O3418" s="19">
        <f t="shared" si="212"/>
        <v>0</v>
      </c>
      <c r="P3418" s="19">
        <f t="shared" si="213"/>
        <v>4290.2999999999993</v>
      </c>
      <c r="Q3418" s="25">
        <f t="shared" si="214"/>
        <v>0</v>
      </c>
      <c r="R3418" s="25">
        <f t="shared" si="215"/>
        <v>8.4971521201396031E-5</v>
      </c>
    </row>
    <row r="3419" spans="1:18">
      <c r="A3419" s="1">
        <f>'Raw Hourly Load and Gen Data'!A3418</f>
        <v>3412</v>
      </c>
      <c r="B3419" s="1">
        <f>'Raw Hourly Load and Gen Data'!B3418</f>
        <v>143</v>
      </c>
      <c r="C3419" s="1" t="str">
        <f>'Raw Hourly Load and Gen Data'!C3418</f>
        <v>Day143</v>
      </c>
      <c r="D3419" s="1">
        <f>'Raw Hourly Load and Gen Data'!D3418</f>
        <v>3</v>
      </c>
      <c r="E3419" s="1" t="str">
        <f>'Raw Hourly Load and Gen Data'!E3418</f>
        <v>Hour3</v>
      </c>
      <c r="F3419" s="1">
        <f>'Raw Hourly Load and Gen Data'!F3418</f>
        <v>5</v>
      </c>
      <c r="G3419" s="1" t="str">
        <f>'Raw Hourly Load and Gen Data'!G3418</f>
        <v>Spring</v>
      </c>
      <c r="H3419" s="1">
        <f>'Raw Hourly Load and Gen Data'!H3418</f>
        <v>2117</v>
      </c>
      <c r="I3419" s="1" t="e">
        <f>'Raw Hourly Load and Gen Data'!I3418</f>
        <v>#N/A</v>
      </c>
      <c r="J3419" s="1" t="str">
        <f>'Raw Hourly Load and Gen Data'!J3418</f>
        <v>Spring</v>
      </c>
      <c r="K3419" s="1">
        <f>'Raw Hourly Load and Gen Data'!K3418</f>
        <v>13060.2</v>
      </c>
      <c r="L3419" s="14">
        <f>'Raw Hourly Load and Gen Data'!T3418</f>
        <v>3289.8</v>
      </c>
      <c r="M3419" s="14">
        <f>'Raw Hourly Load and Gen Data'!U3418</f>
        <v>7500.3</v>
      </c>
      <c r="N3419" s="14">
        <f>'Raw Hourly Load and Gen Data'!BW3418</f>
        <v>0</v>
      </c>
      <c r="O3419" s="19">
        <f t="shared" si="212"/>
        <v>0</v>
      </c>
      <c r="P3419" s="19">
        <f t="shared" si="213"/>
        <v>4210.5</v>
      </c>
      <c r="Q3419" s="25">
        <f t="shared" si="214"/>
        <v>0</v>
      </c>
      <c r="R3419" s="25">
        <f t="shared" si="215"/>
        <v>8.339104258874159E-5</v>
      </c>
    </row>
    <row r="3420" spans="1:18">
      <c r="A3420" s="1">
        <f>'Raw Hourly Load and Gen Data'!A3419</f>
        <v>3413</v>
      </c>
      <c r="B3420" s="1">
        <f>'Raw Hourly Load and Gen Data'!B3419</f>
        <v>143</v>
      </c>
      <c r="C3420" s="1" t="str">
        <f>'Raw Hourly Load and Gen Data'!C3419</f>
        <v>Day143</v>
      </c>
      <c r="D3420" s="1">
        <f>'Raw Hourly Load and Gen Data'!D3419</f>
        <v>4</v>
      </c>
      <c r="E3420" s="1" t="str">
        <f>'Raw Hourly Load and Gen Data'!E3419</f>
        <v>Hour4</v>
      </c>
      <c r="F3420" s="1">
        <f>'Raw Hourly Load and Gen Data'!F3419</f>
        <v>5</v>
      </c>
      <c r="G3420" s="1" t="str">
        <f>'Raw Hourly Load and Gen Data'!G3419</f>
        <v>Spring</v>
      </c>
      <c r="H3420" s="1">
        <f>'Raw Hourly Load and Gen Data'!H3419</f>
        <v>2117</v>
      </c>
      <c r="I3420" s="1" t="e">
        <f>'Raw Hourly Load and Gen Data'!I3419</f>
        <v>#N/A</v>
      </c>
      <c r="J3420" s="1" t="str">
        <f>'Raw Hourly Load and Gen Data'!J3419</f>
        <v>Spring</v>
      </c>
      <c r="K3420" s="1">
        <f>'Raw Hourly Load and Gen Data'!K3419</f>
        <v>13060.5</v>
      </c>
      <c r="L3420" s="14">
        <f>'Raw Hourly Load and Gen Data'!T3419</f>
        <v>2882.5</v>
      </c>
      <c r="M3420" s="14">
        <f>'Raw Hourly Load and Gen Data'!U3419</f>
        <v>6574.1</v>
      </c>
      <c r="N3420" s="14">
        <f>'Raw Hourly Load and Gen Data'!BW3419</f>
        <v>0</v>
      </c>
      <c r="O3420" s="19">
        <f t="shared" si="212"/>
        <v>0</v>
      </c>
      <c r="P3420" s="19">
        <f t="shared" si="213"/>
        <v>3691.6000000000004</v>
      </c>
      <c r="Q3420" s="25">
        <f t="shared" si="214"/>
        <v>0</v>
      </c>
      <c r="R3420" s="25">
        <f t="shared" si="215"/>
        <v>7.3113970507207818E-5</v>
      </c>
    </row>
    <row r="3421" spans="1:18">
      <c r="A3421" s="1">
        <f>'Raw Hourly Load and Gen Data'!A3420</f>
        <v>3414</v>
      </c>
      <c r="B3421" s="1">
        <f>'Raw Hourly Load and Gen Data'!B3420</f>
        <v>143</v>
      </c>
      <c r="C3421" s="1" t="str">
        <f>'Raw Hourly Load and Gen Data'!C3420</f>
        <v>Day143</v>
      </c>
      <c r="D3421" s="1">
        <f>'Raw Hourly Load and Gen Data'!D3420</f>
        <v>5</v>
      </c>
      <c r="E3421" s="1" t="str">
        <f>'Raw Hourly Load and Gen Data'!E3420</f>
        <v>Hour5</v>
      </c>
      <c r="F3421" s="1">
        <f>'Raw Hourly Load and Gen Data'!F3420</f>
        <v>5</v>
      </c>
      <c r="G3421" s="1" t="str">
        <f>'Raw Hourly Load and Gen Data'!G3420</f>
        <v>Spring</v>
      </c>
      <c r="H3421" s="1">
        <f>'Raw Hourly Load and Gen Data'!H3420</f>
        <v>2117</v>
      </c>
      <c r="I3421" s="1" t="e">
        <f>'Raw Hourly Load and Gen Data'!I3420</f>
        <v>#N/A</v>
      </c>
      <c r="J3421" s="1" t="str">
        <f>'Raw Hourly Load and Gen Data'!J3420</f>
        <v>Spring</v>
      </c>
      <c r="K3421" s="1">
        <f>'Raw Hourly Load and Gen Data'!K3420</f>
        <v>13314.6</v>
      </c>
      <c r="L3421" s="14">
        <f>'Raw Hourly Load and Gen Data'!T3420</f>
        <v>1681.1</v>
      </c>
      <c r="M3421" s="14">
        <f>'Raw Hourly Load and Gen Data'!U3420</f>
        <v>4975.6000000000004</v>
      </c>
      <c r="N3421" s="14">
        <f>'Raw Hourly Load and Gen Data'!BW3420</f>
        <v>0</v>
      </c>
      <c r="O3421" s="19">
        <f t="shared" si="212"/>
        <v>0</v>
      </c>
      <c r="P3421" s="19">
        <f t="shared" si="213"/>
        <v>3294.5000000000005</v>
      </c>
      <c r="Q3421" s="25">
        <f t="shared" si="214"/>
        <v>0</v>
      </c>
      <c r="R3421" s="25">
        <f t="shared" si="215"/>
        <v>6.5249207887093985E-5</v>
      </c>
    </row>
    <row r="3422" spans="1:18">
      <c r="A3422" s="1">
        <f>'Raw Hourly Load and Gen Data'!A3421</f>
        <v>3415</v>
      </c>
      <c r="B3422" s="1">
        <f>'Raw Hourly Load and Gen Data'!B3421</f>
        <v>143</v>
      </c>
      <c r="C3422" s="1" t="str">
        <f>'Raw Hourly Load and Gen Data'!C3421</f>
        <v>Day143</v>
      </c>
      <c r="D3422" s="1">
        <f>'Raw Hourly Load and Gen Data'!D3421</f>
        <v>6</v>
      </c>
      <c r="E3422" s="1" t="str">
        <f>'Raw Hourly Load and Gen Data'!E3421</f>
        <v>Hour6</v>
      </c>
      <c r="F3422" s="1">
        <f>'Raw Hourly Load and Gen Data'!F3421</f>
        <v>5</v>
      </c>
      <c r="G3422" s="1" t="str">
        <f>'Raw Hourly Load and Gen Data'!G3421</f>
        <v>Spring</v>
      </c>
      <c r="H3422" s="1">
        <f>'Raw Hourly Load and Gen Data'!H3421</f>
        <v>2117</v>
      </c>
      <c r="I3422" s="1" t="e">
        <f>'Raw Hourly Load and Gen Data'!I3421</f>
        <v>#N/A</v>
      </c>
      <c r="J3422" s="1" t="str">
        <f>'Raw Hourly Load and Gen Data'!J3421</f>
        <v>Spring</v>
      </c>
      <c r="K3422" s="1">
        <f>'Raw Hourly Load and Gen Data'!K3421</f>
        <v>13566</v>
      </c>
      <c r="L3422" s="14">
        <f>'Raw Hourly Load and Gen Data'!T3421</f>
        <v>1545.3</v>
      </c>
      <c r="M3422" s="14">
        <f>'Raw Hourly Load and Gen Data'!U3421</f>
        <v>4665.8</v>
      </c>
      <c r="N3422" s="14">
        <f>'Raw Hourly Load and Gen Data'!BW3421</f>
        <v>0</v>
      </c>
      <c r="O3422" s="19">
        <f t="shared" si="212"/>
        <v>0</v>
      </c>
      <c r="P3422" s="19">
        <f t="shared" si="213"/>
        <v>3120.5</v>
      </c>
      <c r="Q3422" s="25">
        <f t="shared" si="214"/>
        <v>0</v>
      </c>
      <c r="R3422" s="25">
        <f t="shared" si="215"/>
        <v>6.1803051513636894E-5</v>
      </c>
    </row>
    <row r="3423" spans="1:18">
      <c r="A3423" s="1">
        <f>'Raw Hourly Load and Gen Data'!A3422</f>
        <v>3416</v>
      </c>
      <c r="B3423" s="1">
        <f>'Raw Hourly Load and Gen Data'!B3422</f>
        <v>143</v>
      </c>
      <c r="C3423" s="1" t="str">
        <f>'Raw Hourly Load and Gen Data'!C3422</f>
        <v>Day143</v>
      </c>
      <c r="D3423" s="1">
        <f>'Raw Hourly Load and Gen Data'!D3422</f>
        <v>7</v>
      </c>
      <c r="E3423" s="1" t="str">
        <f>'Raw Hourly Load and Gen Data'!E3422</f>
        <v>Hour7</v>
      </c>
      <c r="F3423" s="1">
        <f>'Raw Hourly Load and Gen Data'!F3422</f>
        <v>5</v>
      </c>
      <c r="G3423" s="1" t="str">
        <f>'Raw Hourly Load and Gen Data'!G3422</f>
        <v>Spring</v>
      </c>
      <c r="H3423" s="1">
        <f>'Raw Hourly Load and Gen Data'!H3422</f>
        <v>2117</v>
      </c>
      <c r="I3423" s="1" t="e">
        <f>'Raw Hourly Load and Gen Data'!I3422</f>
        <v>#N/A</v>
      </c>
      <c r="J3423" s="1" t="str">
        <f>'Raw Hourly Load and Gen Data'!J3422</f>
        <v>Spring</v>
      </c>
      <c r="K3423" s="1">
        <f>'Raw Hourly Load and Gen Data'!K3422</f>
        <v>14001.1</v>
      </c>
      <c r="L3423" s="14">
        <f>'Raw Hourly Load and Gen Data'!T3422</f>
        <v>0</v>
      </c>
      <c r="M3423" s="14">
        <f>'Raw Hourly Load and Gen Data'!U3422</f>
        <v>3163.2</v>
      </c>
      <c r="N3423" s="14">
        <f>'Raw Hourly Load and Gen Data'!BW3422</f>
        <v>0</v>
      </c>
      <c r="O3423" s="19">
        <f t="shared" si="212"/>
        <v>0</v>
      </c>
      <c r="P3423" s="19">
        <f t="shared" si="213"/>
        <v>3163.2</v>
      </c>
      <c r="Q3423" s="25">
        <f t="shared" si="214"/>
        <v>0</v>
      </c>
      <c r="R3423" s="25">
        <f t="shared" si="215"/>
        <v>6.2648746209881823E-5</v>
      </c>
    </row>
    <row r="3424" spans="1:18">
      <c r="A3424" s="1">
        <f>'Raw Hourly Load and Gen Data'!A3423</f>
        <v>3417</v>
      </c>
      <c r="B3424" s="1">
        <f>'Raw Hourly Load and Gen Data'!B3423</f>
        <v>143</v>
      </c>
      <c r="C3424" s="1" t="str">
        <f>'Raw Hourly Load and Gen Data'!C3423</f>
        <v>Day143</v>
      </c>
      <c r="D3424" s="1">
        <f>'Raw Hourly Load and Gen Data'!D3423</f>
        <v>8</v>
      </c>
      <c r="E3424" s="1" t="str">
        <f>'Raw Hourly Load and Gen Data'!E3423</f>
        <v>Hour8</v>
      </c>
      <c r="F3424" s="1">
        <f>'Raw Hourly Load and Gen Data'!F3423</f>
        <v>5</v>
      </c>
      <c r="G3424" s="1" t="str">
        <f>'Raw Hourly Load and Gen Data'!G3423</f>
        <v>Spring</v>
      </c>
      <c r="H3424" s="1">
        <f>'Raw Hourly Load and Gen Data'!H3423</f>
        <v>2117</v>
      </c>
      <c r="I3424" s="1" t="e">
        <f>'Raw Hourly Load and Gen Data'!I3423</f>
        <v>#N/A</v>
      </c>
      <c r="J3424" s="1" t="str">
        <f>'Raw Hourly Load and Gen Data'!J3423</f>
        <v>Spring</v>
      </c>
      <c r="K3424" s="1">
        <f>'Raw Hourly Load and Gen Data'!K3423</f>
        <v>14228.7</v>
      </c>
      <c r="L3424" s="14">
        <f>'Raw Hourly Load and Gen Data'!T3423</f>
        <v>468.2</v>
      </c>
      <c r="M3424" s="14">
        <f>'Raw Hourly Load and Gen Data'!U3423</f>
        <v>3674.8</v>
      </c>
      <c r="N3424" s="14">
        <f>'Raw Hourly Load and Gen Data'!BW3423</f>
        <v>0</v>
      </c>
      <c r="O3424" s="19">
        <f t="shared" si="212"/>
        <v>0</v>
      </c>
      <c r="P3424" s="19">
        <f t="shared" si="213"/>
        <v>3206.6000000000004</v>
      </c>
      <c r="Q3424" s="25">
        <f t="shared" si="214"/>
        <v>0</v>
      </c>
      <c r="R3424" s="25">
        <f t="shared" si="215"/>
        <v>6.3508304753606183E-5</v>
      </c>
    </row>
    <row r="3425" spans="1:18">
      <c r="A3425" s="1">
        <f>'Raw Hourly Load and Gen Data'!A3424</f>
        <v>3418</v>
      </c>
      <c r="B3425" s="1">
        <f>'Raw Hourly Load and Gen Data'!B3424</f>
        <v>143</v>
      </c>
      <c r="C3425" s="1" t="str">
        <f>'Raw Hourly Load and Gen Data'!C3424</f>
        <v>Day143</v>
      </c>
      <c r="D3425" s="1">
        <f>'Raw Hourly Load and Gen Data'!D3424</f>
        <v>9</v>
      </c>
      <c r="E3425" s="1" t="str">
        <f>'Raw Hourly Load and Gen Data'!E3424</f>
        <v>Hour9</v>
      </c>
      <c r="F3425" s="1">
        <f>'Raw Hourly Load and Gen Data'!F3424</f>
        <v>5</v>
      </c>
      <c r="G3425" s="1" t="str">
        <f>'Raw Hourly Load and Gen Data'!G3424</f>
        <v>Spring</v>
      </c>
      <c r="H3425" s="1">
        <f>'Raw Hourly Load and Gen Data'!H3424</f>
        <v>2117</v>
      </c>
      <c r="I3425" s="1" t="e">
        <f>'Raw Hourly Load and Gen Data'!I3424</f>
        <v>#N/A</v>
      </c>
      <c r="J3425" s="1" t="str">
        <f>'Raw Hourly Load and Gen Data'!J3424</f>
        <v>Spring</v>
      </c>
      <c r="K3425" s="1">
        <f>'Raw Hourly Load and Gen Data'!K3424</f>
        <v>15421.9</v>
      </c>
      <c r="L3425" s="14">
        <f>'Raw Hourly Load and Gen Data'!T3424</f>
        <v>0</v>
      </c>
      <c r="M3425" s="14">
        <f>'Raw Hourly Load and Gen Data'!U3424</f>
        <v>3709.6</v>
      </c>
      <c r="N3425" s="14">
        <f>'Raw Hourly Load and Gen Data'!BW3424</f>
        <v>0</v>
      </c>
      <c r="O3425" s="19">
        <f t="shared" si="212"/>
        <v>0</v>
      </c>
      <c r="P3425" s="19">
        <f t="shared" si="213"/>
        <v>3709.6</v>
      </c>
      <c r="Q3425" s="25">
        <f t="shared" si="214"/>
        <v>0</v>
      </c>
      <c r="R3425" s="25">
        <f t="shared" si="215"/>
        <v>7.3470469442393026E-5</v>
      </c>
    </row>
    <row r="3426" spans="1:18">
      <c r="A3426" s="1">
        <f>'Raw Hourly Load and Gen Data'!A3425</f>
        <v>3419</v>
      </c>
      <c r="B3426" s="1">
        <f>'Raw Hourly Load and Gen Data'!B3425</f>
        <v>143</v>
      </c>
      <c r="C3426" s="1" t="str">
        <f>'Raw Hourly Load and Gen Data'!C3425</f>
        <v>Day143</v>
      </c>
      <c r="D3426" s="1">
        <f>'Raw Hourly Load and Gen Data'!D3425</f>
        <v>10</v>
      </c>
      <c r="E3426" s="1" t="str">
        <f>'Raw Hourly Load and Gen Data'!E3425</f>
        <v>Hour10</v>
      </c>
      <c r="F3426" s="1">
        <f>'Raw Hourly Load and Gen Data'!F3425</f>
        <v>5</v>
      </c>
      <c r="G3426" s="1" t="str">
        <f>'Raw Hourly Load and Gen Data'!G3425</f>
        <v>Spring</v>
      </c>
      <c r="H3426" s="1">
        <f>'Raw Hourly Load and Gen Data'!H3425</f>
        <v>2117</v>
      </c>
      <c r="I3426" s="1" t="e">
        <f>'Raw Hourly Load and Gen Data'!I3425</f>
        <v>#N/A</v>
      </c>
      <c r="J3426" s="1" t="str">
        <f>'Raw Hourly Load and Gen Data'!J3425</f>
        <v>Spring</v>
      </c>
      <c r="K3426" s="1">
        <f>'Raw Hourly Load and Gen Data'!K3425</f>
        <v>15949.3</v>
      </c>
      <c r="L3426" s="14">
        <f>'Raw Hourly Load and Gen Data'!T3425</f>
        <v>0</v>
      </c>
      <c r="M3426" s="14">
        <f>'Raw Hourly Load and Gen Data'!U3425</f>
        <v>3692.3</v>
      </c>
      <c r="N3426" s="14">
        <f>'Raw Hourly Load and Gen Data'!BW3425</f>
        <v>0</v>
      </c>
      <c r="O3426" s="19">
        <f t="shared" si="212"/>
        <v>0</v>
      </c>
      <c r="P3426" s="19">
        <f t="shared" si="213"/>
        <v>3692.3</v>
      </c>
      <c r="Q3426" s="25">
        <f t="shared" si="214"/>
        <v>0</v>
      </c>
      <c r="R3426" s="25">
        <f t="shared" si="215"/>
        <v>7.3127834354687235E-5</v>
      </c>
    </row>
    <row r="3427" spans="1:18">
      <c r="A3427" s="1">
        <f>'Raw Hourly Load and Gen Data'!A3426</f>
        <v>3420</v>
      </c>
      <c r="B3427" s="1">
        <f>'Raw Hourly Load and Gen Data'!B3426</f>
        <v>143</v>
      </c>
      <c r="C3427" s="1" t="str">
        <f>'Raw Hourly Load and Gen Data'!C3426</f>
        <v>Day143</v>
      </c>
      <c r="D3427" s="1">
        <f>'Raw Hourly Load and Gen Data'!D3426</f>
        <v>11</v>
      </c>
      <c r="E3427" s="1" t="str">
        <f>'Raw Hourly Load and Gen Data'!E3426</f>
        <v>Hour11</v>
      </c>
      <c r="F3427" s="1">
        <f>'Raw Hourly Load and Gen Data'!F3426</f>
        <v>5</v>
      </c>
      <c r="G3427" s="1" t="str">
        <f>'Raw Hourly Load and Gen Data'!G3426</f>
        <v>Spring</v>
      </c>
      <c r="H3427" s="1">
        <f>'Raw Hourly Load and Gen Data'!H3426</f>
        <v>2117</v>
      </c>
      <c r="I3427" s="1" t="e">
        <f>'Raw Hourly Load and Gen Data'!I3426</f>
        <v>#N/A</v>
      </c>
      <c r="J3427" s="1" t="str">
        <f>'Raw Hourly Load and Gen Data'!J3426</f>
        <v>Spring</v>
      </c>
      <c r="K3427" s="1">
        <f>'Raw Hourly Load and Gen Data'!K3426</f>
        <v>17081.099999999999</v>
      </c>
      <c r="L3427" s="14">
        <f>'Raw Hourly Load and Gen Data'!T3426</f>
        <v>120.7</v>
      </c>
      <c r="M3427" s="14">
        <f>'Raw Hourly Load and Gen Data'!U3426</f>
        <v>4499.8999999999996</v>
      </c>
      <c r="N3427" s="14">
        <f>'Raw Hourly Load and Gen Data'!BW3426</f>
        <v>0</v>
      </c>
      <c r="O3427" s="19">
        <f t="shared" si="212"/>
        <v>0</v>
      </c>
      <c r="P3427" s="19">
        <f t="shared" si="213"/>
        <v>4379.2</v>
      </c>
      <c r="Q3427" s="25">
        <f t="shared" si="214"/>
        <v>0</v>
      </c>
      <c r="R3427" s="25">
        <f t="shared" si="215"/>
        <v>8.6732229831283029E-5</v>
      </c>
    </row>
    <row r="3428" spans="1:18">
      <c r="A3428" s="1">
        <f>'Raw Hourly Load and Gen Data'!A3427</f>
        <v>3421</v>
      </c>
      <c r="B3428" s="1">
        <f>'Raw Hourly Load and Gen Data'!B3427</f>
        <v>143</v>
      </c>
      <c r="C3428" s="1" t="str">
        <f>'Raw Hourly Load and Gen Data'!C3427</f>
        <v>Day143</v>
      </c>
      <c r="D3428" s="1">
        <f>'Raw Hourly Load and Gen Data'!D3427</f>
        <v>12</v>
      </c>
      <c r="E3428" s="1" t="str">
        <f>'Raw Hourly Load and Gen Data'!E3427</f>
        <v>Hour12</v>
      </c>
      <c r="F3428" s="1">
        <f>'Raw Hourly Load and Gen Data'!F3427</f>
        <v>5</v>
      </c>
      <c r="G3428" s="1" t="str">
        <f>'Raw Hourly Load and Gen Data'!G3427</f>
        <v>Spring</v>
      </c>
      <c r="H3428" s="1">
        <f>'Raw Hourly Load and Gen Data'!H3427</f>
        <v>2117</v>
      </c>
      <c r="I3428" s="1" t="e">
        <f>'Raw Hourly Load and Gen Data'!I3427</f>
        <v>#N/A</v>
      </c>
      <c r="J3428" s="1" t="str">
        <f>'Raw Hourly Load and Gen Data'!J3427</f>
        <v>Spring</v>
      </c>
      <c r="K3428" s="1">
        <f>'Raw Hourly Load and Gen Data'!K3427</f>
        <v>19014.5</v>
      </c>
      <c r="L3428" s="14">
        <f>'Raw Hourly Load and Gen Data'!T3427</f>
        <v>501</v>
      </c>
      <c r="M3428" s="14">
        <f>'Raw Hourly Load and Gen Data'!U3427</f>
        <v>6248.8</v>
      </c>
      <c r="N3428" s="14">
        <f>'Raw Hourly Load and Gen Data'!BW3427</f>
        <v>0</v>
      </c>
      <c r="O3428" s="19">
        <f t="shared" si="212"/>
        <v>0</v>
      </c>
      <c r="P3428" s="19">
        <f t="shared" si="213"/>
        <v>5747.8</v>
      </c>
      <c r="Q3428" s="25">
        <f t="shared" si="214"/>
        <v>0</v>
      </c>
      <c r="R3428" s="25">
        <f t="shared" si="215"/>
        <v>1.1383803220319889E-4</v>
      </c>
    </row>
    <row r="3429" spans="1:18">
      <c r="A3429" s="1">
        <f>'Raw Hourly Load and Gen Data'!A3428</f>
        <v>3422</v>
      </c>
      <c r="B3429" s="1">
        <f>'Raw Hourly Load and Gen Data'!B3428</f>
        <v>143</v>
      </c>
      <c r="C3429" s="1" t="str">
        <f>'Raw Hourly Load and Gen Data'!C3428</f>
        <v>Day143</v>
      </c>
      <c r="D3429" s="1">
        <f>'Raw Hourly Load and Gen Data'!D3428</f>
        <v>13</v>
      </c>
      <c r="E3429" s="1" t="str">
        <f>'Raw Hourly Load and Gen Data'!E3428</f>
        <v>Hour13</v>
      </c>
      <c r="F3429" s="1">
        <f>'Raw Hourly Load and Gen Data'!F3428</f>
        <v>5</v>
      </c>
      <c r="G3429" s="1" t="str">
        <f>'Raw Hourly Load and Gen Data'!G3428</f>
        <v>Spring</v>
      </c>
      <c r="H3429" s="1">
        <f>'Raw Hourly Load and Gen Data'!H3428</f>
        <v>2117</v>
      </c>
      <c r="I3429" s="1" t="e">
        <f>'Raw Hourly Load and Gen Data'!I3428</f>
        <v>#N/A</v>
      </c>
      <c r="J3429" s="1" t="str">
        <f>'Raw Hourly Load and Gen Data'!J3428</f>
        <v>Spring</v>
      </c>
      <c r="K3429" s="1">
        <f>'Raw Hourly Load and Gen Data'!K3428</f>
        <v>19818.7</v>
      </c>
      <c r="L3429" s="14">
        <f>'Raw Hourly Load and Gen Data'!T3428</f>
        <v>0</v>
      </c>
      <c r="M3429" s="14">
        <f>'Raw Hourly Load and Gen Data'!U3428</f>
        <v>6200.6</v>
      </c>
      <c r="N3429" s="14">
        <f>'Raw Hourly Load and Gen Data'!BW3428</f>
        <v>0</v>
      </c>
      <c r="O3429" s="19">
        <f t="shared" si="212"/>
        <v>0</v>
      </c>
      <c r="P3429" s="19">
        <f t="shared" si="213"/>
        <v>6200.6</v>
      </c>
      <c r="Q3429" s="25">
        <f t="shared" si="214"/>
        <v>0</v>
      </c>
      <c r="R3429" s="25">
        <f t="shared" si="215"/>
        <v>1.2280596097274699E-4</v>
      </c>
    </row>
    <row r="3430" spans="1:18">
      <c r="A3430" s="1">
        <f>'Raw Hourly Load and Gen Data'!A3429</f>
        <v>3423</v>
      </c>
      <c r="B3430" s="1">
        <f>'Raw Hourly Load and Gen Data'!B3429</f>
        <v>143</v>
      </c>
      <c r="C3430" s="1" t="str">
        <f>'Raw Hourly Load and Gen Data'!C3429</f>
        <v>Day143</v>
      </c>
      <c r="D3430" s="1">
        <f>'Raw Hourly Load and Gen Data'!D3429</f>
        <v>14</v>
      </c>
      <c r="E3430" s="1" t="str">
        <f>'Raw Hourly Load and Gen Data'!E3429</f>
        <v>Hour14</v>
      </c>
      <c r="F3430" s="1">
        <f>'Raw Hourly Load and Gen Data'!F3429</f>
        <v>5</v>
      </c>
      <c r="G3430" s="1" t="str">
        <f>'Raw Hourly Load and Gen Data'!G3429</f>
        <v>Spring</v>
      </c>
      <c r="H3430" s="1">
        <f>'Raw Hourly Load and Gen Data'!H3429</f>
        <v>2117</v>
      </c>
      <c r="I3430" s="1" t="e">
        <f>'Raw Hourly Load and Gen Data'!I3429</f>
        <v>#N/A</v>
      </c>
      <c r="J3430" s="1" t="str">
        <f>'Raw Hourly Load and Gen Data'!J3429</f>
        <v>Spring</v>
      </c>
      <c r="K3430" s="1">
        <f>'Raw Hourly Load and Gen Data'!K3429</f>
        <v>20216.099999999999</v>
      </c>
      <c r="L3430" s="14">
        <f>'Raw Hourly Load and Gen Data'!T3429</f>
        <v>0</v>
      </c>
      <c r="M3430" s="14">
        <f>'Raw Hourly Load and Gen Data'!U3429</f>
        <v>6360.2</v>
      </c>
      <c r="N3430" s="14">
        <f>'Raw Hourly Load and Gen Data'!BW3429</f>
        <v>0</v>
      </c>
      <c r="O3430" s="19">
        <f t="shared" si="212"/>
        <v>0</v>
      </c>
      <c r="P3430" s="19">
        <f t="shared" si="213"/>
        <v>6360.2</v>
      </c>
      <c r="Q3430" s="25">
        <f t="shared" si="214"/>
        <v>0</v>
      </c>
      <c r="R3430" s="25">
        <f t="shared" si="215"/>
        <v>1.2596691819805587E-4</v>
      </c>
    </row>
    <row r="3431" spans="1:18">
      <c r="A3431" s="1">
        <f>'Raw Hourly Load and Gen Data'!A3430</f>
        <v>3424</v>
      </c>
      <c r="B3431" s="1">
        <f>'Raw Hourly Load and Gen Data'!B3430</f>
        <v>143</v>
      </c>
      <c r="C3431" s="1" t="str">
        <f>'Raw Hourly Load and Gen Data'!C3430</f>
        <v>Day143</v>
      </c>
      <c r="D3431" s="1">
        <f>'Raw Hourly Load and Gen Data'!D3430</f>
        <v>15</v>
      </c>
      <c r="E3431" s="1" t="str">
        <f>'Raw Hourly Load and Gen Data'!E3430</f>
        <v>Hour15</v>
      </c>
      <c r="F3431" s="1">
        <f>'Raw Hourly Load and Gen Data'!F3430</f>
        <v>5</v>
      </c>
      <c r="G3431" s="1" t="str">
        <f>'Raw Hourly Load and Gen Data'!G3430</f>
        <v>Spring</v>
      </c>
      <c r="H3431" s="1">
        <f>'Raw Hourly Load and Gen Data'!H3430</f>
        <v>2117</v>
      </c>
      <c r="I3431" s="1" t="e">
        <f>'Raw Hourly Load and Gen Data'!I3430</f>
        <v>#N/A</v>
      </c>
      <c r="J3431" s="1" t="str">
        <f>'Raw Hourly Load and Gen Data'!J3430</f>
        <v>Spring</v>
      </c>
      <c r="K3431" s="1">
        <f>'Raw Hourly Load and Gen Data'!K3430</f>
        <v>21146.400000000001</v>
      </c>
      <c r="L3431" s="14">
        <f>'Raw Hourly Load and Gen Data'!T3430</f>
        <v>0</v>
      </c>
      <c r="M3431" s="14">
        <f>'Raw Hourly Load and Gen Data'!U3430</f>
        <v>7159.8</v>
      </c>
      <c r="N3431" s="14">
        <f>'Raw Hourly Load and Gen Data'!BW3430</f>
        <v>0</v>
      </c>
      <c r="O3431" s="19">
        <f t="shared" si="212"/>
        <v>0</v>
      </c>
      <c r="P3431" s="19">
        <f t="shared" si="213"/>
        <v>7159.8</v>
      </c>
      <c r="Q3431" s="25">
        <f t="shared" si="214"/>
        <v>0</v>
      </c>
      <c r="R3431" s="25">
        <f t="shared" si="215"/>
        <v>1.418033931188391E-4</v>
      </c>
    </row>
    <row r="3432" spans="1:18">
      <c r="A3432" s="1">
        <f>'Raw Hourly Load and Gen Data'!A3431</f>
        <v>3425</v>
      </c>
      <c r="B3432" s="1">
        <f>'Raw Hourly Load and Gen Data'!B3431</f>
        <v>143</v>
      </c>
      <c r="C3432" s="1" t="str">
        <f>'Raw Hourly Load and Gen Data'!C3431</f>
        <v>Day143</v>
      </c>
      <c r="D3432" s="1">
        <f>'Raw Hourly Load and Gen Data'!D3431</f>
        <v>16</v>
      </c>
      <c r="E3432" s="1" t="str">
        <f>'Raw Hourly Load and Gen Data'!E3431</f>
        <v>Hour16</v>
      </c>
      <c r="F3432" s="1">
        <f>'Raw Hourly Load and Gen Data'!F3431</f>
        <v>5</v>
      </c>
      <c r="G3432" s="1" t="str">
        <f>'Raw Hourly Load and Gen Data'!G3431</f>
        <v>Spring</v>
      </c>
      <c r="H3432" s="1">
        <f>'Raw Hourly Load and Gen Data'!H3431</f>
        <v>2117</v>
      </c>
      <c r="I3432" s="1" t="e">
        <f>'Raw Hourly Load and Gen Data'!I3431</f>
        <v>#N/A</v>
      </c>
      <c r="J3432" s="1" t="str">
        <f>'Raw Hourly Load and Gen Data'!J3431</f>
        <v>Spring</v>
      </c>
      <c r="K3432" s="1">
        <f>'Raw Hourly Load and Gen Data'!K3431</f>
        <v>21745.4</v>
      </c>
      <c r="L3432" s="14">
        <f>'Raw Hourly Load and Gen Data'!T3431</f>
        <v>153.19999999999999</v>
      </c>
      <c r="M3432" s="14">
        <f>'Raw Hourly Load and Gen Data'!U3431</f>
        <v>8066.5</v>
      </c>
      <c r="N3432" s="14">
        <f>'Raw Hourly Load and Gen Data'!BW3431</f>
        <v>0</v>
      </c>
      <c r="O3432" s="19">
        <f t="shared" si="212"/>
        <v>0</v>
      </c>
      <c r="P3432" s="19">
        <f t="shared" si="213"/>
        <v>7913.3</v>
      </c>
      <c r="Q3432" s="25">
        <f t="shared" si="214"/>
        <v>0</v>
      </c>
      <c r="R3432" s="25">
        <f t="shared" si="215"/>
        <v>1.5672683465562022E-4</v>
      </c>
    </row>
    <row r="3433" spans="1:18">
      <c r="A3433" s="1">
        <f>'Raw Hourly Load and Gen Data'!A3432</f>
        <v>3426</v>
      </c>
      <c r="B3433" s="1">
        <f>'Raw Hourly Load and Gen Data'!B3432</f>
        <v>143</v>
      </c>
      <c r="C3433" s="1" t="str">
        <f>'Raw Hourly Load and Gen Data'!C3432</f>
        <v>Day143</v>
      </c>
      <c r="D3433" s="1">
        <f>'Raw Hourly Load and Gen Data'!D3432</f>
        <v>17</v>
      </c>
      <c r="E3433" s="1" t="str">
        <f>'Raw Hourly Load and Gen Data'!E3432</f>
        <v>Hour17</v>
      </c>
      <c r="F3433" s="1">
        <f>'Raw Hourly Load and Gen Data'!F3432</f>
        <v>5</v>
      </c>
      <c r="G3433" s="1" t="str">
        <f>'Raw Hourly Load and Gen Data'!G3432</f>
        <v>Spring</v>
      </c>
      <c r="H3433" s="1">
        <f>'Raw Hourly Load and Gen Data'!H3432</f>
        <v>2117</v>
      </c>
      <c r="I3433" s="1" t="e">
        <f>'Raw Hourly Load and Gen Data'!I3432</f>
        <v>#N/A</v>
      </c>
      <c r="J3433" s="1" t="str">
        <f>'Raw Hourly Load and Gen Data'!J3432</f>
        <v>Spring</v>
      </c>
      <c r="K3433" s="1">
        <f>'Raw Hourly Load and Gen Data'!K3432</f>
        <v>20596.599999999999</v>
      </c>
      <c r="L3433" s="14">
        <f>'Raw Hourly Load and Gen Data'!T3432</f>
        <v>1838.4</v>
      </c>
      <c r="M3433" s="14">
        <f>'Raw Hourly Load and Gen Data'!U3432</f>
        <v>9090.9</v>
      </c>
      <c r="N3433" s="14">
        <f>'Raw Hourly Load and Gen Data'!BW3432</f>
        <v>0</v>
      </c>
      <c r="O3433" s="19">
        <f t="shared" si="212"/>
        <v>0</v>
      </c>
      <c r="P3433" s="19">
        <f t="shared" si="213"/>
        <v>7252.5</v>
      </c>
      <c r="Q3433" s="25">
        <f t="shared" si="214"/>
        <v>0</v>
      </c>
      <c r="R3433" s="25">
        <f t="shared" si="215"/>
        <v>1.4363936263504296E-4</v>
      </c>
    </row>
    <row r="3434" spans="1:18">
      <c r="A3434" s="1">
        <f>'Raw Hourly Load and Gen Data'!A3433</f>
        <v>3427</v>
      </c>
      <c r="B3434" s="1">
        <f>'Raw Hourly Load and Gen Data'!B3433</f>
        <v>143</v>
      </c>
      <c r="C3434" s="1" t="str">
        <f>'Raw Hourly Load and Gen Data'!C3433</f>
        <v>Day143</v>
      </c>
      <c r="D3434" s="1">
        <f>'Raw Hourly Load and Gen Data'!D3433</f>
        <v>18</v>
      </c>
      <c r="E3434" s="1" t="str">
        <f>'Raw Hourly Load and Gen Data'!E3433</f>
        <v>Hour18</v>
      </c>
      <c r="F3434" s="1">
        <f>'Raw Hourly Load and Gen Data'!F3433</f>
        <v>5</v>
      </c>
      <c r="G3434" s="1" t="str">
        <f>'Raw Hourly Load and Gen Data'!G3433</f>
        <v>Spring</v>
      </c>
      <c r="H3434" s="1">
        <f>'Raw Hourly Load and Gen Data'!H3433</f>
        <v>2117</v>
      </c>
      <c r="I3434" s="1" t="e">
        <f>'Raw Hourly Load and Gen Data'!I3433</f>
        <v>#N/A</v>
      </c>
      <c r="J3434" s="1" t="str">
        <f>'Raw Hourly Load and Gen Data'!J3433</f>
        <v>Spring</v>
      </c>
      <c r="K3434" s="1">
        <f>'Raw Hourly Load and Gen Data'!K3433</f>
        <v>21329.8</v>
      </c>
      <c r="L3434" s="14">
        <f>'Raw Hourly Load and Gen Data'!T3433</f>
        <v>0</v>
      </c>
      <c r="M3434" s="14">
        <f>'Raw Hourly Load and Gen Data'!U3433</f>
        <v>8531.6</v>
      </c>
      <c r="N3434" s="14">
        <f>'Raw Hourly Load and Gen Data'!BW3433</f>
        <v>0</v>
      </c>
      <c r="O3434" s="19">
        <f t="shared" si="212"/>
        <v>0</v>
      </c>
      <c r="P3434" s="19">
        <f t="shared" si="213"/>
        <v>8531.6</v>
      </c>
      <c r="Q3434" s="25">
        <f t="shared" si="214"/>
        <v>0</v>
      </c>
      <c r="R3434" s="25">
        <f t="shared" si="215"/>
        <v>1.6897257307923235E-4</v>
      </c>
    </row>
    <row r="3435" spans="1:18">
      <c r="A3435" s="1">
        <f>'Raw Hourly Load and Gen Data'!A3434</f>
        <v>3428</v>
      </c>
      <c r="B3435" s="1">
        <f>'Raw Hourly Load and Gen Data'!B3434</f>
        <v>143</v>
      </c>
      <c r="C3435" s="1" t="str">
        <f>'Raw Hourly Load and Gen Data'!C3434</f>
        <v>Day143</v>
      </c>
      <c r="D3435" s="1">
        <f>'Raw Hourly Load and Gen Data'!D3434</f>
        <v>19</v>
      </c>
      <c r="E3435" s="1" t="str">
        <f>'Raw Hourly Load and Gen Data'!E3434</f>
        <v>Hour19</v>
      </c>
      <c r="F3435" s="1">
        <f>'Raw Hourly Load and Gen Data'!F3434</f>
        <v>5</v>
      </c>
      <c r="G3435" s="1" t="str">
        <f>'Raw Hourly Load and Gen Data'!G3434</f>
        <v>Spring</v>
      </c>
      <c r="H3435" s="1">
        <f>'Raw Hourly Load and Gen Data'!H3434</f>
        <v>2117</v>
      </c>
      <c r="I3435" s="1" t="e">
        <f>'Raw Hourly Load and Gen Data'!I3434</f>
        <v>#N/A</v>
      </c>
      <c r="J3435" s="1" t="str">
        <f>'Raw Hourly Load and Gen Data'!J3434</f>
        <v>Spring</v>
      </c>
      <c r="K3435" s="1">
        <f>'Raw Hourly Load and Gen Data'!K3434</f>
        <v>20754.3</v>
      </c>
      <c r="L3435" s="14">
        <f>'Raw Hourly Load and Gen Data'!T3434</f>
        <v>0</v>
      </c>
      <c r="M3435" s="14">
        <f>'Raw Hourly Load and Gen Data'!U3434</f>
        <v>7968.5</v>
      </c>
      <c r="N3435" s="14">
        <f>'Raw Hourly Load and Gen Data'!BW3434</f>
        <v>0</v>
      </c>
      <c r="O3435" s="19">
        <f t="shared" si="212"/>
        <v>0</v>
      </c>
      <c r="P3435" s="19">
        <f t="shared" si="213"/>
        <v>7968.5</v>
      </c>
      <c r="Q3435" s="25">
        <f t="shared" si="214"/>
        <v>0</v>
      </c>
      <c r="R3435" s="25">
        <f t="shared" si="215"/>
        <v>1.5782009805685485E-4</v>
      </c>
    </row>
    <row r="3436" spans="1:18">
      <c r="A3436" s="1">
        <f>'Raw Hourly Load and Gen Data'!A3435</f>
        <v>3429</v>
      </c>
      <c r="B3436" s="1">
        <f>'Raw Hourly Load and Gen Data'!B3435</f>
        <v>143</v>
      </c>
      <c r="C3436" s="1" t="str">
        <f>'Raw Hourly Load and Gen Data'!C3435</f>
        <v>Day143</v>
      </c>
      <c r="D3436" s="1">
        <f>'Raw Hourly Load and Gen Data'!D3435</f>
        <v>20</v>
      </c>
      <c r="E3436" s="1" t="str">
        <f>'Raw Hourly Load and Gen Data'!E3435</f>
        <v>Hour20</v>
      </c>
      <c r="F3436" s="1">
        <f>'Raw Hourly Load and Gen Data'!F3435</f>
        <v>5</v>
      </c>
      <c r="G3436" s="1" t="str">
        <f>'Raw Hourly Load and Gen Data'!G3435</f>
        <v>Spring</v>
      </c>
      <c r="H3436" s="1">
        <f>'Raw Hourly Load and Gen Data'!H3435</f>
        <v>2117</v>
      </c>
      <c r="I3436" s="1" t="e">
        <f>'Raw Hourly Load and Gen Data'!I3435</f>
        <v>#N/A</v>
      </c>
      <c r="J3436" s="1" t="str">
        <f>'Raw Hourly Load and Gen Data'!J3435</f>
        <v>Spring</v>
      </c>
      <c r="K3436" s="1">
        <f>'Raw Hourly Load and Gen Data'!K3435</f>
        <v>19618</v>
      </c>
      <c r="L3436" s="14">
        <f>'Raw Hourly Load and Gen Data'!T3435</f>
        <v>796.5</v>
      </c>
      <c r="M3436" s="14">
        <f>'Raw Hourly Load and Gen Data'!U3435</f>
        <v>8419.2999999999993</v>
      </c>
      <c r="N3436" s="14">
        <f>'Raw Hourly Load and Gen Data'!BW3435</f>
        <v>0</v>
      </c>
      <c r="O3436" s="19">
        <f t="shared" si="212"/>
        <v>0</v>
      </c>
      <c r="P3436" s="19">
        <f t="shared" si="213"/>
        <v>7622.7999999999993</v>
      </c>
      <c r="Q3436" s="25">
        <f t="shared" si="214"/>
        <v>0</v>
      </c>
      <c r="R3436" s="25">
        <f t="shared" si="215"/>
        <v>1.5097333795165881E-4</v>
      </c>
    </row>
    <row r="3437" spans="1:18">
      <c r="A3437" s="1">
        <f>'Raw Hourly Load and Gen Data'!A3436</f>
        <v>3430</v>
      </c>
      <c r="B3437" s="1">
        <f>'Raw Hourly Load and Gen Data'!B3436</f>
        <v>143</v>
      </c>
      <c r="C3437" s="1" t="str">
        <f>'Raw Hourly Load and Gen Data'!C3436</f>
        <v>Day143</v>
      </c>
      <c r="D3437" s="1">
        <f>'Raw Hourly Load and Gen Data'!D3436</f>
        <v>21</v>
      </c>
      <c r="E3437" s="1" t="str">
        <f>'Raw Hourly Load and Gen Data'!E3436</f>
        <v>Hour21</v>
      </c>
      <c r="F3437" s="1">
        <f>'Raw Hourly Load and Gen Data'!F3436</f>
        <v>5</v>
      </c>
      <c r="G3437" s="1" t="str">
        <f>'Raw Hourly Load and Gen Data'!G3436</f>
        <v>Spring</v>
      </c>
      <c r="H3437" s="1">
        <f>'Raw Hourly Load and Gen Data'!H3436</f>
        <v>2117</v>
      </c>
      <c r="I3437" s="1" t="e">
        <f>'Raw Hourly Load and Gen Data'!I3436</f>
        <v>#N/A</v>
      </c>
      <c r="J3437" s="1" t="str">
        <f>'Raw Hourly Load and Gen Data'!J3436</f>
        <v>Spring</v>
      </c>
      <c r="K3437" s="1">
        <f>'Raw Hourly Load and Gen Data'!K3436</f>
        <v>16178.7</v>
      </c>
      <c r="L3437" s="14">
        <f>'Raw Hourly Load and Gen Data'!T3436</f>
        <v>679.1</v>
      </c>
      <c r="M3437" s="14">
        <f>'Raw Hourly Load and Gen Data'!U3436</f>
        <v>5920.1</v>
      </c>
      <c r="N3437" s="14">
        <f>'Raw Hourly Load and Gen Data'!BW3436</f>
        <v>0</v>
      </c>
      <c r="O3437" s="19">
        <f t="shared" si="212"/>
        <v>0</v>
      </c>
      <c r="P3437" s="19">
        <f t="shared" si="213"/>
        <v>5241</v>
      </c>
      <c r="Q3437" s="25">
        <f t="shared" si="214"/>
        <v>0</v>
      </c>
      <c r="R3437" s="25">
        <f t="shared" si="215"/>
        <v>1.0380060662809517E-4</v>
      </c>
    </row>
    <row r="3438" spans="1:18">
      <c r="A3438" s="1">
        <f>'Raw Hourly Load and Gen Data'!A3437</f>
        <v>3431</v>
      </c>
      <c r="B3438" s="1">
        <f>'Raw Hourly Load and Gen Data'!B3437</f>
        <v>143</v>
      </c>
      <c r="C3438" s="1" t="str">
        <f>'Raw Hourly Load and Gen Data'!C3437</f>
        <v>Day143</v>
      </c>
      <c r="D3438" s="1">
        <f>'Raw Hourly Load and Gen Data'!D3437</f>
        <v>22</v>
      </c>
      <c r="E3438" s="1" t="str">
        <f>'Raw Hourly Load and Gen Data'!E3437</f>
        <v>Hour22</v>
      </c>
      <c r="F3438" s="1">
        <f>'Raw Hourly Load and Gen Data'!F3437</f>
        <v>5</v>
      </c>
      <c r="G3438" s="1" t="str">
        <f>'Raw Hourly Load and Gen Data'!G3437</f>
        <v>Spring</v>
      </c>
      <c r="H3438" s="1">
        <f>'Raw Hourly Load and Gen Data'!H3437</f>
        <v>2117</v>
      </c>
      <c r="I3438" s="1" t="e">
        <f>'Raw Hourly Load and Gen Data'!I3437</f>
        <v>#N/A</v>
      </c>
      <c r="J3438" s="1" t="str">
        <f>'Raw Hourly Load and Gen Data'!J3437</f>
        <v>Spring</v>
      </c>
      <c r="K3438" s="1">
        <f>'Raw Hourly Load and Gen Data'!K3437</f>
        <v>13382</v>
      </c>
      <c r="L3438" s="14">
        <f>'Raw Hourly Load and Gen Data'!T3437</f>
        <v>1177.9000000000001</v>
      </c>
      <c r="M3438" s="14">
        <f>'Raw Hourly Load and Gen Data'!U3437</f>
        <v>4667</v>
      </c>
      <c r="N3438" s="14">
        <f>'Raw Hourly Load and Gen Data'!BW3437</f>
        <v>0</v>
      </c>
      <c r="O3438" s="19">
        <f t="shared" si="212"/>
        <v>0</v>
      </c>
      <c r="P3438" s="19">
        <f t="shared" si="213"/>
        <v>3489.1</v>
      </c>
      <c r="Q3438" s="25">
        <f t="shared" si="214"/>
        <v>0</v>
      </c>
      <c r="R3438" s="25">
        <f t="shared" si="215"/>
        <v>6.910335748637414E-5</v>
      </c>
    </row>
    <row r="3439" spans="1:18">
      <c r="A3439" s="1">
        <f>'Raw Hourly Load and Gen Data'!A3438</f>
        <v>3432</v>
      </c>
      <c r="B3439" s="1">
        <f>'Raw Hourly Load and Gen Data'!B3438</f>
        <v>143</v>
      </c>
      <c r="C3439" s="1" t="str">
        <f>'Raw Hourly Load and Gen Data'!C3438</f>
        <v>Day143</v>
      </c>
      <c r="D3439" s="1">
        <f>'Raw Hourly Load and Gen Data'!D3438</f>
        <v>23</v>
      </c>
      <c r="E3439" s="1" t="str">
        <f>'Raw Hourly Load and Gen Data'!E3438</f>
        <v>Hour23</v>
      </c>
      <c r="F3439" s="1">
        <f>'Raw Hourly Load and Gen Data'!F3438</f>
        <v>5</v>
      </c>
      <c r="G3439" s="1" t="str">
        <f>'Raw Hourly Load and Gen Data'!G3438</f>
        <v>Spring</v>
      </c>
      <c r="H3439" s="1">
        <f>'Raw Hourly Load and Gen Data'!H3438</f>
        <v>2117</v>
      </c>
      <c r="I3439" s="1" t="e">
        <f>'Raw Hourly Load and Gen Data'!I3438</f>
        <v>#N/A</v>
      </c>
      <c r="J3439" s="1" t="str">
        <f>'Raw Hourly Load and Gen Data'!J3438</f>
        <v>Spring</v>
      </c>
      <c r="K3439" s="1">
        <f>'Raw Hourly Load and Gen Data'!K3438</f>
        <v>13060.2</v>
      </c>
      <c r="L3439" s="14">
        <f>'Raw Hourly Load and Gen Data'!T3438</f>
        <v>1954.6</v>
      </c>
      <c r="M3439" s="14">
        <f>'Raw Hourly Load and Gen Data'!U3438</f>
        <v>5645.5</v>
      </c>
      <c r="N3439" s="14">
        <f>'Raw Hourly Load and Gen Data'!BW3438</f>
        <v>0</v>
      </c>
      <c r="O3439" s="19">
        <f t="shared" si="212"/>
        <v>0</v>
      </c>
      <c r="P3439" s="19">
        <f t="shared" si="213"/>
        <v>3690.9</v>
      </c>
      <c r="Q3439" s="25">
        <f t="shared" si="214"/>
        <v>0</v>
      </c>
      <c r="R3439" s="25">
        <f t="shared" si="215"/>
        <v>7.3100106659728387E-5</v>
      </c>
    </row>
    <row r="3440" spans="1:18">
      <c r="A3440" s="1">
        <f>'Raw Hourly Load and Gen Data'!A3439</f>
        <v>3433</v>
      </c>
      <c r="B3440" s="1">
        <f>'Raw Hourly Load and Gen Data'!B3439</f>
        <v>144</v>
      </c>
      <c r="C3440" s="1" t="str">
        <f>'Raw Hourly Load and Gen Data'!C3439</f>
        <v>Day144</v>
      </c>
      <c r="D3440" s="1">
        <f>'Raw Hourly Load and Gen Data'!D3439</f>
        <v>0</v>
      </c>
      <c r="E3440" s="1" t="str">
        <f>'Raw Hourly Load and Gen Data'!E3439</f>
        <v>Hour0</v>
      </c>
      <c r="F3440" s="1">
        <f>'Raw Hourly Load and Gen Data'!F3439</f>
        <v>5</v>
      </c>
      <c r="G3440" s="1" t="str">
        <f>'Raw Hourly Load and Gen Data'!G3439</f>
        <v>Spring</v>
      </c>
      <c r="H3440" s="1">
        <f>'Raw Hourly Load and Gen Data'!H3439</f>
        <v>13</v>
      </c>
      <c r="I3440" s="1">
        <f>'Raw Hourly Load and Gen Data'!I3439</f>
        <v>21780</v>
      </c>
      <c r="J3440" s="1" t="str">
        <f>'Raw Hourly Load and Gen Data'!J3439</f>
        <v>Spring</v>
      </c>
      <c r="K3440" s="1">
        <f>'Raw Hourly Load and Gen Data'!K3439</f>
        <v>12638.6</v>
      </c>
      <c r="L3440" s="14">
        <f>'Raw Hourly Load and Gen Data'!T3439</f>
        <v>2926.5</v>
      </c>
      <c r="M3440" s="14">
        <f>'Raw Hourly Load and Gen Data'!U3439</f>
        <v>6599.8</v>
      </c>
      <c r="N3440" s="14">
        <f>'Raw Hourly Load and Gen Data'!BW3439</f>
        <v>0</v>
      </c>
      <c r="O3440" s="19">
        <f t="shared" si="212"/>
        <v>0</v>
      </c>
      <c r="P3440" s="19">
        <f t="shared" si="213"/>
        <v>3673.3</v>
      </c>
      <c r="Q3440" s="25">
        <f t="shared" si="214"/>
        <v>0</v>
      </c>
      <c r="R3440" s="25">
        <f t="shared" si="215"/>
        <v>7.2751529923102844E-5</v>
      </c>
    </row>
    <row r="3441" spans="1:18">
      <c r="A3441" s="1">
        <f>'Raw Hourly Load and Gen Data'!A3440</f>
        <v>3434</v>
      </c>
      <c r="B3441" s="1">
        <f>'Raw Hourly Load and Gen Data'!B3440</f>
        <v>144</v>
      </c>
      <c r="C3441" s="1" t="str">
        <f>'Raw Hourly Load and Gen Data'!C3440</f>
        <v>Day144</v>
      </c>
      <c r="D3441" s="1">
        <f>'Raw Hourly Load and Gen Data'!D3440</f>
        <v>1</v>
      </c>
      <c r="E3441" s="1" t="str">
        <f>'Raw Hourly Load and Gen Data'!E3440</f>
        <v>Hour1</v>
      </c>
      <c r="F3441" s="1">
        <f>'Raw Hourly Load and Gen Data'!F3440</f>
        <v>5</v>
      </c>
      <c r="G3441" s="1" t="str">
        <f>'Raw Hourly Load and Gen Data'!G3440</f>
        <v>Spring</v>
      </c>
      <c r="H3441" s="1">
        <f>'Raw Hourly Load and Gen Data'!H3440</f>
        <v>2117</v>
      </c>
      <c r="I3441" s="1" t="e">
        <f>'Raw Hourly Load and Gen Data'!I3440</f>
        <v>#N/A</v>
      </c>
      <c r="J3441" s="1" t="str">
        <f>'Raw Hourly Load and Gen Data'!J3440</f>
        <v>Spring</v>
      </c>
      <c r="K3441" s="1">
        <f>'Raw Hourly Load and Gen Data'!K3440</f>
        <v>12638.6</v>
      </c>
      <c r="L3441" s="14">
        <f>'Raw Hourly Load and Gen Data'!T3440</f>
        <v>3660.4</v>
      </c>
      <c r="M3441" s="14">
        <f>'Raw Hourly Load and Gen Data'!U3440</f>
        <v>7639.5</v>
      </c>
      <c r="N3441" s="14">
        <f>'Raw Hourly Load and Gen Data'!BW3440</f>
        <v>0</v>
      </c>
      <c r="O3441" s="19">
        <f t="shared" si="212"/>
        <v>0</v>
      </c>
      <c r="P3441" s="19">
        <f t="shared" si="213"/>
        <v>3979.1</v>
      </c>
      <c r="Q3441" s="25">
        <f t="shared" si="214"/>
        <v>0</v>
      </c>
      <c r="R3441" s="25">
        <f t="shared" si="215"/>
        <v>7.8808050721971662E-5</v>
      </c>
    </row>
    <row r="3442" spans="1:18">
      <c r="A3442" s="1">
        <f>'Raw Hourly Load and Gen Data'!A3441</f>
        <v>3435</v>
      </c>
      <c r="B3442" s="1">
        <f>'Raw Hourly Load and Gen Data'!B3441</f>
        <v>144</v>
      </c>
      <c r="C3442" s="1" t="str">
        <f>'Raw Hourly Load and Gen Data'!C3441</f>
        <v>Day144</v>
      </c>
      <c r="D3442" s="1">
        <f>'Raw Hourly Load and Gen Data'!D3441</f>
        <v>2</v>
      </c>
      <c r="E3442" s="1" t="str">
        <f>'Raw Hourly Load and Gen Data'!E3441</f>
        <v>Hour2</v>
      </c>
      <c r="F3442" s="1">
        <f>'Raw Hourly Load and Gen Data'!F3441</f>
        <v>5</v>
      </c>
      <c r="G3442" s="1" t="str">
        <f>'Raw Hourly Load and Gen Data'!G3441</f>
        <v>Spring</v>
      </c>
      <c r="H3442" s="1">
        <f>'Raw Hourly Load and Gen Data'!H3441</f>
        <v>2117</v>
      </c>
      <c r="I3442" s="1" t="e">
        <f>'Raw Hourly Load and Gen Data'!I3441</f>
        <v>#N/A</v>
      </c>
      <c r="J3442" s="1" t="str">
        <f>'Raw Hourly Load and Gen Data'!J3441</f>
        <v>Spring</v>
      </c>
      <c r="K3442" s="1">
        <f>'Raw Hourly Load and Gen Data'!K3441</f>
        <v>12638.6</v>
      </c>
      <c r="L3442" s="14">
        <f>'Raw Hourly Load and Gen Data'!T3441</f>
        <v>3476.5</v>
      </c>
      <c r="M3442" s="14">
        <f>'Raw Hourly Load and Gen Data'!U3441</f>
        <v>7562.6</v>
      </c>
      <c r="N3442" s="14">
        <f>'Raw Hourly Load and Gen Data'!BW3441</f>
        <v>0</v>
      </c>
      <c r="O3442" s="19">
        <f t="shared" si="212"/>
        <v>0</v>
      </c>
      <c r="P3442" s="19">
        <f t="shared" si="213"/>
        <v>4086.1000000000004</v>
      </c>
      <c r="Q3442" s="25">
        <f t="shared" si="214"/>
        <v>0</v>
      </c>
      <c r="R3442" s="25">
        <f t="shared" si="215"/>
        <v>8.0927238836683781E-5</v>
      </c>
    </row>
    <row r="3443" spans="1:18">
      <c r="A3443" s="1">
        <f>'Raw Hourly Load and Gen Data'!A3442</f>
        <v>3436</v>
      </c>
      <c r="B3443" s="1">
        <f>'Raw Hourly Load and Gen Data'!B3442</f>
        <v>144</v>
      </c>
      <c r="C3443" s="1" t="str">
        <f>'Raw Hourly Load and Gen Data'!C3442</f>
        <v>Day144</v>
      </c>
      <c r="D3443" s="1">
        <f>'Raw Hourly Load and Gen Data'!D3442</f>
        <v>3</v>
      </c>
      <c r="E3443" s="1" t="str">
        <f>'Raw Hourly Load and Gen Data'!E3442</f>
        <v>Hour3</v>
      </c>
      <c r="F3443" s="1">
        <f>'Raw Hourly Load and Gen Data'!F3442</f>
        <v>5</v>
      </c>
      <c r="G3443" s="1" t="str">
        <f>'Raw Hourly Load and Gen Data'!G3442</f>
        <v>Spring</v>
      </c>
      <c r="H3443" s="1">
        <f>'Raw Hourly Load and Gen Data'!H3442</f>
        <v>2117</v>
      </c>
      <c r="I3443" s="1" t="e">
        <f>'Raw Hourly Load and Gen Data'!I3442</f>
        <v>#N/A</v>
      </c>
      <c r="J3443" s="1" t="str">
        <f>'Raw Hourly Load and Gen Data'!J3442</f>
        <v>Spring</v>
      </c>
      <c r="K3443" s="1">
        <f>'Raw Hourly Load and Gen Data'!K3442</f>
        <v>13060.2</v>
      </c>
      <c r="L3443" s="14">
        <f>'Raw Hourly Load and Gen Data'!T3442</f>
        <v>4267.8</v>
      </c>
      <c r="M3443" s="14">
        <f>'Raw Hourly Load and Gen Data'!U3442</f>
        <v>8655.7000000000007</v>
      </c>
      <c r="N3443" s="14">
        <f>'Raw Hourly Load and Gen Data'!BW3442</f>
        <v>0</v>
      </c>
      <c r="O3443" s="19">
        <f t="shared" si="212"/>
        <v>0</v>
      </c>
      <c r="P3443" s="19">
        <f t="shared" si="213"/>
        <v>4387.9000000000005</v>
      </c>
      <c r="Q3443" s="25">
        <f t="shared" si="214"/>
        <v>0</v>
      </c>
      <c r="R3443" s="25">
        <f t="shared" si="215"/>
        <v>8.6904537649955894E-5</v>
      </c>
    </row>
    <row r="3444" spans="1:18">
      <c r="A3444" s="1">
        <f>'Raw Hourly Load and Gen Data'!A3443</f>
        <v>3437</v>
      </c>
      <c r="B3444" s="1">
        <f>'Raw Hourly Load and Gen Data'!B3443</f>
        <v>144</v>
      </c>
      <c r="C3444" s="1" t="str">
        <f>'Raw Hourly Load and Gen Data'!C3443</f>
        <v>Day144</v>
      </c>
      <c r="D3444" s="1">
        <f>'Raw Hourly Load and Gen Data'!D3443</f>
        <v>4</v>
      </c>
      <c r="E3444" s="1" t="str">
        <f>'Raw Hourly Load and Gen Data'!E3443</f>
        <v>Hour4</v>
      </c>
      <c r="F3444" s="1">
        <f>'Raw Hourly Load and Gen Data'!F3443</f>
        <v>5</v>
      </c>
      <c r="G3444" s="1" t="str">
        <f>'Raw Hourly Load and Gen Data'!G3443</f>
        <v>Spring</v>
      </c>
      <c r="H3444" s="1">
        <f>'Raw Hourly Load and Gen Data'!H3443</f>
        <v>2117</v>
      </c>
      <c r="I3444" s="1" t="e">
        <f>'Raw Hourly Load and Gen Data'!I3443</f>
        <v>#N/A</v>
      </c>
      <c r="J3444" s="1" t="str">
        <f>'Raw Hourly Load and Gen Data'!J3443</f>
        <v>Spring</v>
      </c>
      <c r="K3444" s="1">
        <f>'Raw Hourly Load and Gen Data'!K3443</f>
        <v>13061.8</v>
      </c>
      <c r="L3444" s="14">
        <f>'Raw Hourly Load and Gen Data'!T3443</f>
        <v>3367.2</v>
      </c>
      <c r="M3444" s="14">
        <f>'Raw Hourly Load and Gen Data'!U3443</f>
        <v>7389.4</v>
      </c>
      <c r="N3444" s="14">
        <f>'Raw Hourly Load and Gen Data'!BW3443</f>
        <v>0</v>
      </c>
      <c r="O3444" s="19">
        <f t="shared" si="212"/>
        <v>0</v>
      </c>
      <c r="P3444" s="19">
        <f t="shared" si="213"/>
        <v>4022.2</v>
      </c>
      <c r="Q3444" s="25">
        <f t="shared" si="214"/>
        <v>0</v>
      </c>
      <c r="R3444" s="25">
        <f t="shared" si="215"/>
        <v>7.9661667616776256E-5</v>
      </c>
    </row>
    <row r="3445" spans="1:18">
      <c r="A3445" s="1">
        <f>'Raw Hourly Load and Gen Data'!A3444</f>
        <v>3438</v>
      </c>
      <c r="B3445" s="1">
        <f>'Raw Hourly Load and Gen Data'!B3444</f>
        <v>144</v>
      </c>
      <c r="C3445" s="1" t="str">
        <f>'Raw Hourly Load and Gen Data'!C3444</f>
        <v>Day144</v>
      </c>
      <c r="D3445" s="1">
        <f>'Raw Hourly Load and Gen Data'!D3444</f>
        <v>5</v>
      </c>
      <c r="E3445" s="1" t="str">
        <f>'Raw Hourly Load and Gen Data'!E3444</f>
        <v>Hour5</v>
      </c>
      <c r="F3445" s="1">
        <f>'Raw Hourly Load and Gen Data'!F3444</f>
        <v>5</v>
      </c>
      <c r="G3445" s="1" t="str">
        <f>'Raw Hourly Load and Gen Data'!G3444</f>
        <v>Spring</v>
      </c>
      <c r="H3445" s="1">
        <f>'Raw Hourly Load and Gen Data'!H3444</f>
        <v>2117</v>
      </c>
      <c r="I3445" s="1" t="e">
        <f>'Raw Hourly Load and Gen Data'!I3444</f>
        <v>#N/A</v>
      </c>
      <c r="J3445" s="1" t="str">
        <f>'Raw Hourly Load and Gen Data'!J3444</f>
        <v>Spring</v>
      </c>
      <c r="K3445" s="1">
        <f>'Raw Hourly Load and Gen Data'!K3444</f>
        <v>12972.3</v>
      </c>
      <c r="L3445" s="14">
        <f>'Raw Hourly Load and Gen Data'!T3444</f>
        <v>3289.8</v>
      </c>
      <c r="M3445" s="14">
        <f>'Raw Hourly Load and Gen Data'!U3444</f>
        <v>6622.8</v>
      </c>
      <c r="N3445" s="14">
        <f>'Raw Hourly Load and Gen Data'!BW3444</f>
        <v>0</v>
      </c>
      <c r="O3445" s="19">
        <f t="shared" si="212"/>
        <v>0</v>
      </c>
      <c r="P3445" s="19">
        <f t="shared" si="213"/>
        <v>3333</v>
      </c>
      <c r="Q3445" s="25">
        <f t="shared" si="214"/>
        <v>0</v>
      </c>
      <c r="R3445" s="25">
        <f t="shared" si="215"/>
        <v>6.6011719498462358E-5</v>
      </c>
    </row>
    <row r="3446" spans="1:18">
      <c r="A3446" s="1">
        <f>'Raw Hourly Load and Gen Data'!A3445</f>
        <v>3439</v>
      </c>
      <c r="B3446" s="1">
        <f>'Raw Hourly Load and Gen Data'!B3445</f>
        <v>144</v>
      </c>
      <c r="C3446" s="1" t="str">
        <f>'Raw Hourly Load and Gen Data'!C3445</f>
        <v>Day144</v>
      </c>
      <c r="D3446" s="1">
        <f>'Raw Hourly Load and Gen Data'!D3445</f>
        <v>6</v>
      </c>
      <c r="E3446" s="1" t="str">
        <f>'Raw Hourly Load and Gen Data'!E3445</f>
        <v>Hour6</v>
      </c>
      <c r="F3446" s="1">
        <f>'Raw Hourly Load and Gen Data'!F3445</f>
        <v>5</v>
      </c>
      <c r="G3446" s="1" t="str">
        <f>'Raw Hourly Load and Gen Data'!G3445</f>
        <v>Spring</v>
      </c>
      <c r="H3446" s="1">
        <f>'Raw Hourly Load and Gen Data'!H3445</f>
        <v>2117</v>
      </c>
      <c r="I3446" s="1" t="e">
        <f>'Raw Hourly Load and Gen Data'!I3445</f>
        <v>#N/A</v>
      </c>
      <c r="J3446" s="1" t="str">
        <f>'Raw Hourly Load and Gen Data'!J3445</f>
        <v>Spring</v>
      </c>
      <c r="K3446" s="1">
        <f>'Raw Hourly Load and Gen Data'!K3445</f>
        <v>13109.7</v>
      </c>
      <c r="L3446" s="14">
        <f>'Raw Hourly Load and Gen Data'!T3445</f>
        <v>2349.8000000000002</v>
      </c>
      <c r="M3446" s="14">
        <f>'Raw Hourly Load and Gen Data'!U3445</f>
        <v>5380.6</v>
      </c>
      <c r="N3446" s="14">
        <f>'Raw Hourly Load and Gen Data'!BW3445</f>
        <v>0</v>
      </c>
      <c r="O3446" s="19">
        <f t="shared" si="212"/>
        <v>0</v>
      </c>
      <c r="P3446" s="19">
        <f t="shared" si="213"/>
        <v>3030.8</v>
      </c>
      <c r="Q3446" s="25">
        <f t="shared" si="214"/>
        <v>0</v>
      </c>
      <c r="R3446" s="25">
        <f t="shared" si="215"/>
        <v>6.0026498486630579E-5</v>
      </c>
    </row>
    <row r="3447" spans="1:18">
      <c r="A3447" s="1">
        <f>'Raw Hourly Load and Gen Data'!A3446</f>
        <v>3440</v>
      </c>
      <c r="B3447" s="1">
        <f>'Raw Hourly Load and Gen Data'!B3446</f>
        <v>144</v>
      </c>
      <c r="C3447" s="1" t="str">
        <f>'Raw Hourly Load and Gen Data'!C3446</f>
        <v>Day144</v>
      </c>
      <c r="D3447" s="1">
        <f>'Raw Hourly Load and Gen Data'!D3446</f>
        <v>7</v>
      </c>
      <c r="E3447" s="1" t="str">
        <f>'Raw Hourly Load and Gen Data'!E3446</f>
        <v>Hour7</v>
      </c>
      <c r="F3447" s="1">
        <f>'Raw Hourly Load and Gen Data'!F3446</f>
        <v>5</v>
      </c>
      <c r="G3447" s="1" t="str">
        <f>'Raw Hourly Load and Gen Data'!G3446</f>
        <v>Spring</v>
      </c>
      <c r="H3447" s="1">
        <f>'Raw Hourly Load and Gen Data'!H3446</f>
        <v>2117</v>
      </c>
      <c r="I3447" s="1" t="e">
        <f>'Raw Hourly Load and Gen Data'!I3446</f>
        <v>#N/A</v>
      </c>
      <c r="J3447" s="1" t="str">
        <f>'Raw Hourly Load and Gen Data'!J3446</f>
        <v>Spring</v>
      </c>
      <c r="K3447" s="1">
        <f>'Raw Hourly Load and Gen Data'!K3446</f>
        <v>13735.8</v>
      </c>
      <c r="L3447" s="14">
        <f>'Raw Hourly Load and Gen Data'!T3446</f>
        <v>1640.1</v>
      </c>
      <c r="M3447" s="14">
        <f>'Raw Hourly Load and Gen Data'!U3446</f>
        <v>4797.3</v>
      </c>
      <c r="N3447" s="14">
        <f>'Raw Hourly Load and Gen Data'!BW3446</f>
        <v>0</v>
      </c>
      <c r="O3447" s="19">
        <f t="shared" si="212"/>
        <v>0</v>
      </c>
      <c r="P3447" s="19">
        <f t="shared" si="213"/>
        <v>3157.2000000000003</v>
      </c>
      <c r="Q3447" s="25">
        <f t="shared" si="214"/>
        <v>0</v>
      </c>
      <c r="R3447" s="25">
        <f t="shared" si="215"/>
        <v>6.2529913231486754E-5</v>
      </c>
    </row>
    <row r="3448" spans="1:18">
      <c r="A3448" s="1">
        <f>'Raw Hourly Load and Gen Data'!A3447</f>
        <v>3441</v>
      </c>
      <c r="B3448" s="1">
        <f>'Raw Hourly Load and Gen Data'!B3447</f>
        <v>144</v>
      </c>
      <c r="C3448" s="1" t="str">
        <f>'Raw Hourly Load and Gen Data'!C3447</f>
        <v>Day144</v>
      </c>
      <c r="D3448" s="1">
        <f>'Raw Hourly Load and Gen Data'!D3447</f>
        <v>8</v>
      </c>
      <c r="E3448" s="1" t="str">
        <f>'Raw Hourly Load and Gen Data'!E3447</f>
        <v>Hour8</v>
      </c>
      <c r="F3448" s="1">
        <f>'Raw Hourly Load and Gen Data'!F3447</f>
        <v>5</v>
      </c>
      <c r="G3448" s="1" t="str">
        <f>'Raw Hourly Load and Gen Data'!G3447</f>
        <v>Spring</v>
      </c>
      <c r="H3448" s="1">
        <f>'Raw Hourly Load and Gen Data'!H3447</f>
        <v>2117</v>
      </c>
      <c r="I3448" s="1" t="e">
        <f>'Raw Hourly Load and Gen Data'!I3447</f>
        <v>#N/A</v>
      </c>
      <c r="J3448" s="1" t="str">
        <f>'Raw Hourly Load and Gen Data'!J3447</f>
        <v>Spring</v>
      </c>
      <c r="K3448" s="1">
        <f>'Raw Hourly Load and Gen Data'!K3447</f>
        <v>13777.5</v>
      </c>
      <c r="L3448" s="14">
        <f>'Raw Hourly Load and Gen Data'!T3447</f>
        <v>943.9</v>
      </c>
      <c r="M3448" s="14">
        <f>'Raw Hourly Load and Gen Data'!U3447</f>
        <v>3547.8</v>
      </c>
      <c r="N3448" s="14">
        <f>'Raw Hourly Load and Gen Data'!BW3447</f>
        <v>0</v>
      </c>
      <c r="O3448" s="19">
        <f t="shared" si="212"/>
        <v>0</v>
      </c>
      <c r="P3448" s="19">
        <f t="shared" si="213"/>
        <v>2603.9</v>
      </c>
      <c r="Q3448" s="25">
        <f t="shared" si="214"/>
        <v>0</v>
      </c>
      <c r="R3448" s="25">
        <f t="shared" si="215"/>
        <v>5.1571532073821219E-5</v>
      </c>
    </row>
    <row r="3449" spans="1:18">
      <c r="A3449" s="1">
        <f>'Raw Hourly Load and Gen Data'!A3448</f>
        <v>3442</v>
      </c>
      <c r="B3449" s="1">
        <f>'Raw Hourly Load and Gen Data'!B3448</f>
        <v>144</v>
      </c>
      <c r="C3449" s="1" t="str">
        <f>'Raw Hourly Load and Gen Data'!C3448</f>
        <v>Day144</v>
      </c>
      <c r="D3449" s="1">
        <f>'Raw Hourly Load and Gen Data'!D3448</f>
        <v>9</v>
      </c>
      <c r="E3449" s="1" t="str">
        <f>'Raw Hourly Load and Gen Data'!E3448</f>
        <v>Hour9</v>
      </c>
      <c r="F3449" s="1">
        <f>'Raw Hourly Load and Gen Data'!F3448</f>
        <v>5</v>
      </c>
      <c r="G3449" s="1" t="str">
        <f>'Raw Hourly Load and Gen Data'!G3448</f>
        <v>Spring</v>
      </c>
      <c r="H3449" s="1">
        <f>'Raw Hourly Load and Gen Data'!H3448</f>
        <v>2117</v>
      </c>
      <c r="I3449" s="1" t="e">
        <f>'Raw Hourly Load and Gen Data'!I3448</f>
        <v>#N/A</v>
      </c>
      <c r="J3449" s="1" t="str">
        <f>'Raw Hourly Load and Gen Data'!J3448</f>
        <v>Spring</v>
      </c>
      <c r="K3449" s="1">
        <f>'Raw Hourly Load and Gen Data'!K3448</f>
        <v>14623.6</v>
      </c>
      <c r="L3449" s="14">
        <f>'Raw Hourly Load and Gen Data'!T3448</f>
        <v>468.4</v>
      </c>
      <c r="M3449" s="14">
        <f>'Raw Hourly Load and Gen Data'!U3448</f>
        <v>3228.7</v>
      </c>
      <c r="N3449" s="14">
        <f>'Raw Hourly Load and Gen Data'!BW3448</f>
        <v>0</v>
      </c>
      <c r="O3449" s="19">
        <f t="shared" si="212"/>
        <v>0</v>
      </c>
      <c r="P3449" s="19">
        <f t="shared" si="213"/>
        <v>2760.2999999999997</v>
      </c>
      <c r="Q3449" s="25">
        <f t="shared" si="214"/>
        <v>0</v>
      </c>
      <c r="R3449" s="25">
        <f t="shared" si="215"/>
        <v>5.4669111710652747E-5</v>
      </c>
    </row>
    <row r="3450" spans="1:18">
      <c r="A3450" s="1">
        <f>'Raw Hourly Load and Gen Data'!A3449</f>
        <v>3443</v>
      </c>
      <c r="B3450" s="1">
        <f>'Raw Hourly Load and Gen Data'!B3449</f>
        <v>144</v>
      </c>
      <c r="C3450" s="1" t="str">
        <f>'Raw Hourly Load and Gen Data'!C3449</f>
        <v>Day144</v>
      </c>
      <c r="D3450" s="1">
        <f>'Raw Hourly Load and Gen Data'!D3449</f>
        <v>10</v>
      </c>
      <c r="E3450" s="1" t="str">
        <f>'Raw Hourly Load and Gen Data'!E3449</f>
        <v>Hour10</v>
      </c>
      <c r="F3450" s="1">
        <f>'Raw Hourly Load and Gen Data'!F3449</f>
        <v>5</v>
      </c>
      <c r="G3450" s="1" t="str">
        <f>'Raw Hourly Load and Gen Data'!G3449</f>
        <v>Spring</v>
      </c>
      <c r="H3450" s="1">
        <f>'Raw Hourly Load and Gen Data'!H3449</f>
        <v>2117</v>
      </c>
      <c r="I3450" s="1" t="e">
        <f>'Raw Hourly Load and Gen Data'!I3449</f>
        <v>#N/A</v>
      </c>
      <c r="J3450" s="1" t="str">
        <f>'Raw Hourly Load and Gen Data'!J3449</f>
        <v>Spring</v>
      </c>
      <c r="K3450" s="1">
        <f>'Raw Hourly Load and Gen Data'!K3449</f>
        <v>15828.6</v>
      </c>
      <c r="L3450" s="14">
        <f>'Raw Hourly Load and Gen Data'!T3449</f>
        <v>0</v>
      </c>
      <c r="M3450" s="14">
        <f>'Raw Hourly Load and Gen Data'!U3449</f>
        <v>3481.8</v>
      </c>
      <c r="N3450" s="14">
        <f>'Raw Hourly Load and Gen Data'!BW3449</f>
        <v>0</v>
      </c>
      <c r="O3450" s="19">
        <f t="shared" si="212"/>
        <v>0</v>
      </c>
      <c r="P3450" s="19">
        <f t="shared" si="213"/>
        <v>3481.8</v>
      </c>
      <c r="Q3450" s="25">
        <f t="shared" si="214"/>
        <v>0</v>
      </c>
      <c r="R3450" s="25">
        <f t="shared" si="215"/>
        <v>6.8958777362660136E-5</v>
      </c>
    </row>
    <row r="3451" spans="1:18">
      <c r="A3451" s="1">
        <f>'Raw Hourly Load and Gen Data'!A3450</f>
        <v>3444</v>
      </c>
      <c r="B3451" s="1">
        <f>'Raw Hourly Load and Gen Data'!B3450</f>
        <v>144</v>
      </c>
      <c r="C3451" s="1" t="str">
        <f>'Raw Hourly Load and Gen Data'!C3450</f>
        <v>Day144</v>
      </c>
      <c r="D3451" s="1">
        <f>'Raw Hourly Load and Gen Data'!D3450</f>
        <v>11</v>
      </c>
      <c r="E3451" s="1" t="str">
        <f>'Raw Hourly Load and Gen Data'!E3450</f>
        <v>Hour11</v>
      </c>
      <c r="F3451" s="1">
        <f>'Raw Hourly Load and Gen Data'!F3450</f>
        <v>5</v>
      </c>
      <c r="G3451" s="1" t="str">
        <f>'Raw Hourly Load and Gen Data'!G3450</f>
        <v>Spring</v>
      </c>
      <c r="H3451" s="1">
        <f>'Raw Hourly Load and Gen Data'!H3450</f>
        <v>2117</v>
      </c>
      <c r="I3451" s="1" t="e">
        <f>'Raw Hourly Load and Gen Data'!I3450</f>
        <v>#N/A</v>
      </c>
      <c r="J3451" s="1" t="str">
        <f>'Raw Hourly Load and Gen Data'!J3450</f>
        <v>Spring</v>
      </c>
      <c r="K3451" s="1">
        <f>'Raw Hourly Load and Gen Data'!K3450</f>
        <v>17309.599999999999</v>
      </c>
      <c r="L3451" s="14">
        <f>'Raw Hourly Load and Gen Data'!T3450</f>
        <v>202.4</v>
      </c>
      <c r="M3451" s="14">
        <f>'Raw Hourly Load and Gen Data'!U3450</f>
        <v>4540.1000000000004</v>
      </c>
      <c r="N3451" s="14">
        <f>'Raw Hourly Load and Gen Data'!BW3450</f>
        <v>0</v>
      </c>
      <c r="O3451" s="19">
        <f t="shared" si="212"/>
        <v>0</v>
      </c>
      <c r="P3451" s="19">
        <f t="shared" si="213"/>
        <v>4337.7000000000007</v>
      </c>
      <c r="Q3451" s="25">
        <f t="shared" si="214"/>
        <v>0</v>
      </c>
      <c r="R3451" s="25">
        <f t="shared" si="215"/>
        <v>8.5910301730717135E-5</v>
      </c>
    </row>
    <row r="3452" spans="1:18">
      <c r="A3452" s="1">
        <f>'Raw Hourly Load and Gen Data'!A3451</f>
        <v>3445</v>
      </c>
      <c r="B3452" s="1">
        <f>'Raw Hourly Load and Gen Data'!B3451</f>
        <v>144</v>
      </c>
      <c r="C3452" s="1" t="str">
        <f>'Raw Hourly Load and Gen Data'!C3451</f>
        <v>Day144</v>
      </c>
      <c r="D3452" s="1">
        <f>'Raw Hourly Load and Gen Data'!D3451</f>
        <v>12</v>
      </c>
      <c r="E3452" s="1" t="str">
        <f>'Raw Hourly Load and Gen Data'!E3451</f>
        <v>Hour12</v>
      </c>
      <c r="F3452" s="1">
        <f>'Raw Hourly Load and Gen Data'!F3451</f>
        <v>5</v>
      </c>
      <c r="G3452" s="1" t="str">
        <f>'Raw Hourly Load and Gen Data'!G3451</f>
        <v>Spring</v>
      </c>
      <c r="H3452" s="1">
        <f>'Raw Hourly Load and Gen Data'!H3451</f>
        <v>2117</v>
      </c>
      <c r="I3452" s="1" t="e">
        <f>'Raw Hourly Load and Gen Data'!I3451</f>
        <v>#N/A</v>
      </c>
      <c r="J3452" s="1" t="str">
        <f>'Raw Hourly Load and Gen Data'!J3451</f>
        <v>Spring</v>
      </c>
      <c r="K3452" s="1">
        <f>'Raw Hourly Load and Gen Data'!K3451</f>
        <v>18928.8</v>
      </c>
      <c r="L3452" s="14">
        <f>'Raw Hourly Load and Gen Data'!T3451</f>
        <v>465.8</v>
      </c>
      <c r="M3452" s="14">
        <f>'Raw Hourly Load and Gen Data'!U3451</f>
        <v>5793.5</v>
      </c>
      <c r="N3452" s="14">
        <f>'Raw Hourly Load and Gen Data'!BW3451</f>
        <v>0</v>
      </c>
      <c r="O3452" s="19">
        <f t="shared" si="212"/>
        <v>0</v>
      </c>
      <c r="P3452" s="19">
        <f t="shared" si="213"/>
        <v>5327.7</v>
      </c>
      <c r="Q3452" s="25">
        <f t="shared" si="214"/>
        <v>0</v>
      </c>
      <c r="R3452" s="25">
        <f t="shared" si="215"/>
        <v>1.0551774316590395E-4</v>
      </c>
    </row>
    <row r="3453" spans="1:18">
      <c r="A3453" s="1">
        <f>'Raw Hourly Load and Gen Data'!A3452</f>
        <v>3446</v>
      </c>
      <c r="B3453" s="1">
        <f>'Raw Hourly Load and Gen Data'!B3452</f>
        <v>144</v>
      </c>
      <c r="C3453" s="1" t="str">
        <f>'Raw Hourly Load and Gen Data'!C3452</f>
        <v>Day144</v>
      </c>
      <c r="D3453" s="1">
        <f>'Raw Hourly Load and Gen Data'!D3452</f>
        <v>13</v>
      </c>
      <c r="E3453" s="1" t="str">
        <f>'Raw Hourly Load and Gen Data'!E3452</f>
        <v>Hour13</v>
      </c>
      <c r="F3453" s="1">
        <f>'Raw Hourly Load and Gen Data'!F3452</f>
        <v>5</v>
      </c>
      <c r="G3453" s="1" t="str">
        <f>'Raw Hourly Load and Gen Data'!G3452</f>
        <v>Spring</v>
      </c>
      <c r="H3453" s="1">
        <f>'Raw Hourly Load and Gen Data'!H3452</f>
        <v>2117</v>
      </c>
      <c r="I3453" s="1" t="e">
        <f>'Raw Hourly Load and Gen Data'!I3452</f>
        <v>#N/A</v>
      </c>
      <c r="J3453" s="1" t="str">
        <f>'Raw Hourly Load and Gen Data'!J3452</f>
        <v>Spring</v>
      </c>
      <c r="K3453" s="1">
        <f>'Raw Hourly Load and Gen Data'!K3452</f>
        <v>20073</v>
      </c>
      <c r="L3453" s="14">
        <f>'Raw Hourly Load and Gen Data'!T3452</f>
        <v>0</v>
      </c>
      <c r="M3453" s="14">
        <f>'Raw Hourly Load and Gen Data'!U3452</f>
        <v>6007.8</v>
      </c>
      <c r="N3453" s="14">
        <f>'Raw Hourly Load and Gen Data'!BW3452</f>
        <v>0</v>
      </c>
      <c r="O3453" s="19">
        <f t="shared" si="212"/>
        <v>0</v>
      </c>
      <c r="P3453" s="19">
        <f t="shared" si="213"/>
        <v>6007.8</v>
      </c>
      <c r="Q3453" s="25">
        <f t="shared" si="214"/>
        <v>0</v>
      </c>
      <c r="R3453" s="25">
        <f t="shared" si="215"/>
        <v>1.1898746126698533E-4</v>
      </c>
    </row>
    <row r="3454" spans="1:18">
      <c r="A3454" s="1">
        <f>'Raw Hourly Load and Gen Data'!A3453</f>
        <v>3447</v>
      </c>
      <c r="B3454" s="1">
        <f>'Raw Hourly Load and Gen Data'!B3453</f>
        <v>144</v>
      </c>
      <c r="C3454" s="1" t="str">
        <f>'Raw Hourly Load and Gen Data'!C3453</f>
        <v>Day144</v>
      </c>
      <c r="D3454" s="1">
        <f>'Raw Hourly Load and Gen Data'!D3453</f>
        <v>14</v>
      </c>
      <c r="E3454" s="1" t="str">
        <f>'Raw Hourly Load and Gen Data'!E3453</f>
        <v>Hour14</v>
      </c>
      <c r="F3454" s="1">
        <f>'Raw Hourly Load and Gen Data'!F3453</f>
        <v>5</v>
      </c>
      <c r="G3454" s="1" t="str">
        <f>'Raw Hourly Load and Gen Data'!G3453</f>
        <v>Spring</v>
      </c>
      <c r="H3454" s="1">
        <f>'Raw Hourly Load and Gen Data'!H3453</f>
        <v>2117</v>
      </c>
      <c r="I3454" s="1" t="e">
        <f>'Raw Hourly Load and Gen Data'!I3453</f>
        <v>#N/A</v>
      </c>
      <c r="J3454" s="1" t="str">
        <f>'Raw Hourly Load and Gen Data'!J3453</f>
        <v>Spring</v>
      </c>
      <c r="K3454" s="1">
        <f>'Raw Hourly Load and Gen Data'!K3453</f>
        <v>20314.599999999999</v>
      </c>
      <c r="L3454" s="14">
        <f>'Raw Hourly Load and Gen Data'!T3453</f>
        <v>0</v>
      </c>
      <c r="M3454" s="14">
        <f>'Raw Hourly Load and Gen Data'!U3453</f>
        <v>5895.7</v>
      </c>
      <c r="N3454" s="14">
        <f>'Raw Hourly Load and Gen Data'!BW3453</f>
        <v>0</v>
      </c>
      <c r="O3454" s="19">
        <f t="shared" si="212"/>
        <v>0</v>
      </c>
      <c r="P3454" s="19">
        <f t="shared" si="213"/>
        <v>5895.7</v>
      </c>
      <c r="Q3454" s="25">
        <f t="shared" si="214"/>
        <v>0</v>
      </c>
      <c r="R3454" s="25">
        <f t="shared" si="215"/>
        <v>1.167672651206374E-4</v>
      </c>
    </row>
    <row r="3455" spans="1:18">
      <c r="A3455" s="1">
        <f>'Raw Hourly Load and Gen Data'!A3454</f>
        <v>3448</v>
      </c>
      <c r="B3455" s="1">
        <f>'Raw Hourly Load and Gen Data'!B3454</f>
        <v>144</v>
      </c>
      <c r="C3455" s="1" t="str">
        <f>'Raw Hourly Load and Gen Data'!C3454</f>
        <v>Day144</v>
      </c>
      <c r="D3455" s="1">
        <f>'Raw Hourly Load and Gen Data'!D3454</f>
        <v>15</v>
      </c>
      <c r="E3455" s="1" t="str">
        <f>'Raw Hourly Load and Gen Data'!E3454</f>
        <v>Hour15</v>
      </c>
      <c r="F3455" s="1">
        <f>'Raw Hourly Load and Gen Data'!F3454</f>
        <v>5</v>
      </c>
      <c r="G3455" s="1" t="str">
        <f>'Raw Hourly Load and Gen Data'!G3454</f>
        <v>Spring</v>
      </c>
      <c r="H3455" s="1">
        <f>'Raw Hourly Load and Gen Data'!H3454</f>
        <v>2117</v>
      </c>
      <c r="I3455" s="1" t="e">
        <f>'Raw Hourly Load and Gen Data'!I3454</f>
        <v>#N/A</v>
      </c>
      <c r="J3455" s="1" t="str">
        <f>'Raw Hourly Load and Gen Data'!J3454</f>
        <v>Spring</v>
      </c>
      <c r="K3455" s="1">
        <f>'Raw Hourly Load and Gen Data'!K3454</f>
        <v>21459.200000000001</v>
      </c>
      <c r="L3455" s="14">
        <f>'Raw Hourly Load and Gen Data'!T3454</f>
        <v>0</v>
      </c>
      <c r="M3455" s="14">
        <f>'Raw Hourly Load and Gen Data'!U3454</f>
        <v>6834.5</v>
      </c>
      <c r="N3455" s="14">
        <f>'Raw Hourly Load and Gen Data'!BW3454</f>
        <v>0</v>
      </c>
      <c r="O3455" s="19">
        <f t="shared" si="212"/>
        <v>0</v>
      </c>
      <c r="P3455" s="19">
        <f t="shared" si="213"/>
        <v>6834.5</v>
      </c>
      <c r="Q3455" s="25">
        <f t="shared" si="214"/>
        <v>0</v>
      </c>
      <c r="R3455" s="25">
        <f t="shared" si="215"/>
        <v>1.3536066514018632E-4</v>
      </c>
    </row>
    <row r="3456" spans="1:18">
      <c r="A3456" s="1">
        <f>'Raw Hourly Load and Gen Data'!A3455</f>
        <v>3449</v>
      </c>
      <c r="B3456" s="1">
        <f>'Raw Hourly Load and Gen Data'!B3455</f>
        <v>144</v>
      </c>
      <c r="C3456" s="1" t="str">
        <f>'Raw Hourly Load and Gen Data'!C3455</f>
        <v>Day144</v>
      </c>
      <c r="D3456" s="1">
        <f>'Raw Hourly Load and Gen Data'!D3455</f>
        <v>16</v>
      </c>
      <c r="E3456" s="1" t="str">
        <f>'Raw Hourly Load and Gen Data'!E3455</f>
        <v>Hour16</v>
      </c>
      <c r="F3456" s="1">
        <f>'Raw Hourly Load and Gen Data'!F3455</f>
        <v>5</v>
      </c>
      <c r="G3456" s="1" t="str">
        <f>'Raw Hourly Load and Gen Data'!G3455</f>
        <v>Spring</v>
      </c>
      <c r="H3456" s="1">
        <f>'Raw Hourly Load and Gen Data'!H3455</f>
        <v>2117</v>
      </c>
      <c r="I3456" s="1" t="e">
        <f>'Raw Hourly Load and Gen Data'!I3455</f>
        <v>#N/A</v>
      </c>
      <c r="J3456" s="1" t="str">
        <f>'Raw Hourly Load and Gen Data'!J3455</f>
        <v>Spring</v>
      </c>
      <c r="K3456" s="1">
        <f>'Raw Hourly Load and Gen Data'!K3455</f>
        <v>21780</v>
      </c>
      <c r="L3456" s="14">
        <f>'Raw Hourly Load and Gen Data'!T3455</f>
        <v>1908</v>
      </c>
      <c r="M3456" s="14">
        <f>'Raw Hourly Load and Gen Data'!U3455</f>
        <v>9125.2999999999993</v>
      </c>
      <c r="N3456" s="14">
        <f>'Raw Hourly Load and Gen Data'!BW3455</f>
        <v>0</v>
      </c>
      <c r="O3456" s="19">
        <f t="shared" si="212"/>
        <v>0</v>
      </c>
      <c r="P3456" s="19">
        <f t="shared" si="213"/>
        <v>7217.2999999999993</v>
      </c>
      <c r="Q3456" s="25">
        <f t="shared" si="214"/>
        <v>0</v>
      </c>
      <c r="R3456" s="25">
        <f t="shared" si="215"/>
        <v>1.4294220916179188E-4</v>
      </c>
    </row>
    <row r="3457" spans="1:18">
      <c r="A3457" s="1">
        <f>'Raw Hourly Load and Gen Data'!A3456</f>
        <v>3450</v>
      </c>
      <c r="B3457" s="1">
        <f>'Raw Hourly Load and Gen Data'!B3456</f>
        <v>144</v>
      </c>
      <c r="C3457" s="1" t="str">
        <f>'Raw Hourly Load and Gen Data'!C3456</f>
        <v>Day144</v>
      </c>
      <c r="D3457" s="1">
        <f>'Raw Hourly Load and Gen Data'!D3456</f>
        <v>17</v>
      </c>
      <c r="E3457" s="1" t="str">
        <f>'Raw Hourly Load and Gen Data'!E3456</f>
        <v>Hour17</v>
      </c>
      <c r="F3457" s="1">
        <f>'Raw Hourly Load and Gen Data'!F3456</f>
        <v>5</v>
      </c>
      <c r="G3457" s="1" t="str">
        <f>'Raw Hourly Load and Gen Data'!G3456</f>
        <v>Spring</v>
      </c>
      <c r="H3457" s="1">
        <f>'Raw Hourly Load and Gen Data'!H3456</f>
        <v>2117</v>
      </c>
      <c r="I3457" s="1" t="e">
        <f>'Raw Hourly Load and Gen Data'!I3456</f>
        <v>#N/A</v>
      </c>
      <c r="J3457" s="1" t="str">
        <f>'Raw Hourly Load and Gen Data'!J3456</f>
        <v>Spring</v>
      </c>
      <c r="K3457" s="1">
        <f>'Raw Hourly Load and Gen Data'!K3456</f>
        <v>21446.7</v>
      </c>
      <c r="L3457" s="14">
        <f>'Raw Hourly Load and Gen Data'!T3456</f>
        <v>2482.1999999999998</v>
      </c>
      <c r="M3457" s="14">
        <f>'Raw Hourly Load and Gen Data'!U3456</f>
        <v>9848.5</v>
      </c>
      <c r="N3457" s="14">
        <f>'Raw Hourly Load and Gen Data'!BW3456</f>
        <v>0</v>
      </c>
      <c r="O3457" s="19">
        <f t="shared" si="212"/>
        <v>0</v>
      </c>
      <c r="P3457" s="19">
        <f t="shared" si="213"/>
        <v>7366.3</v>
      </c>
      <c r="Q3457" s="25">
        <f t="shared" si="214"/>
        <v>0</v>
      </c>
      <c r="R3457" s="25">
        <f t="shared" si="215"/>
        <v>1.4589322812526951E-4</v>
      </c>
    </row>
    <row r="3458" spans="1:18">
      <c r="A3458" s="1">
        <f>'Raw Hourly Load and Gen Data'!A3457</f>
        <v>3451</v>
      </c>
      <c r="B3458" s="1">
        <f>'Raw Hourly Load and Gen Data'!B3457</f>
        <v>144</v>
      </c>
      <c r="C3458" s="1" t="str">
        <f>'Raw Hourly Load and Gen Data'!C3457</f>
        <v>Day144</v>
      </c>
      <c r="D3458" s="1">
        <f>'Raw Hourly Load and Gen Data'!D3457</f>
        <v>18</v>
      </c>
      <c r="E3458" s="1" t="str">
        <f>'Raw Hourly Load and Gen Data'!E3457</f>
        <v>Hour18</v>
      </c>
      <c r="F3458" s="1">
        <f>'Raw Hourly Load and Gen Data'!F3457</f>
        <v>5</v>
      </c>
      <c r="G3458" s="1" t="str">
        <f>'Raw Hourly Load and Gen Data'!G3457</f>
        <v>Spring</v>
      </c>
      <c r="H3458" s="1">
        <f>'Raw Hourly Load and Gen Data'!H3457</f>
        <v>2117</v>
      </c>
      <c r="I3458" s="1" t="e">
        <f>'Raw Hourly Load and Gen Data'!I3457</f>
        <v>#N/A</v>
      </c>
      <c r="J3458" s="1" t="str">
        <f>'Raw Hourly Load and Gen Data'!J3457</f>
        <v>Spring</v>
      </c>
      <c r="K3458" s="1">
        <f>'Raw Hourly Load and Gen Data'!K3457</f>
        <v>21329.8</v>
      </c>
      <c r="L3458" s="14">
        <f>'Raw Hourly Load and Gen Data'!T3457</f>
        <v>589.9</v>
      </c>
      <c r="M3458" s="14">
        <f>'Raw Hourly Load and Gen Data'!U3457</f>
        <v>8446.4</v>
      </c>
      <c r="N3458" s="14">
        <f>'Raw Hourly Load and Gen Data'!BW3457</f>
        <v>0</v>
      </c>
      <c r="O3458" s="19">
        <f t="shared" si="212"/>
        <v>0</v>
      </c>
      <c r="P3458" s="19">
        <f t="shared" si="213"/>
        <v>7856.5</v>
      </c>
      <c r="Q3458" s="25">
        <f t="shared" si="214"/>
        <v>0</v>
      </c>
      <c r="R3458" s="25">
        <f t="shared" si="215"/>
        <v>1.5560188246014684E-4</v>
      </c>
    </row>
    <row r="3459" spans="1:18">
      <c r="A3459" s="1">
        <f>'Raw Hourly Load and Gen Data'!A3458</f>
        <v>3452</v>
      </c>
      <c r="B3459" s="1">
        <f>'Raw Hourly Load and Gen Data'!B3458</f>
        <v>144</v>
      </c>
      <c r="C3459" s="1" t="str">
        <f>'Raw Hourly Load and Gen Data'!C3458</f>
        <v>Day144</v>
      </c>
      <c r="D3459" s="1">
        <f>'Raw Hourly Load and Gen Data'!D3458</f>
        <v>19</v>
      </c>
      <c r="E3459" s="1" t="str">
        <f>'Raw Hourly Load and Gen Data'!E3458</f>
        <v>Hour19</v>
      </c>
      <c r="F3459" s="1">
        <f>'Raw Hourly Load and Gen Data'!F3458</f>
        <v>5</v>
      </c>
      <c r="G3459" s="1" t="str">
        <f>'Raw Hourly Load and Gen Data'!G3458</f>
        <v>Spring</v>
      </c>
      <c r="H3459" s="1">
        <f>'Raw Hourly Load and Gen Data'!H3458</f>
        <v>2117</v>
      </c>
      <c r="I3459" s="1" t="e">
        <f>'Raw Hourly Load and Gen Data'!I3458</f>
        <v>#N/A</v>
      </c>
      <c r="J3459" s="1" t="str">
        <f>'Raw Hourly Load and Gen Data'!J3458</f>
        <v>Spring</v>
      </c>
      <c r="K3459" s="1">
        <f>'Raw Hourly Load and Gen Data'!K3458</f>
        <v>21329.8</v>
      </c>
      <c r="L3459" s="14">
        <f>'Raw Hourly Load and Gen Data'!T3458</f>
        <v>0</v>
      </c>
      <c r="M3459" s="14">
        <f>'Raw Hourly Load and Gen Data'!U3458</f>
        <v>8171.3</v>
      </c>
      <c r="N3459" s="14">
        <f>'Raw Hourly Load and Gen Data'!BW3458</f>
        <v>0</v>
      </c>
      <c r="O3459" s="19">
        <f t="shared" si="212"/>
        <v>0</v>
      </c>
      <c r="P3459" s="19">
        <f t="shared" si="213"/>
        <v>8171.3</v>
      </c>
      <c r="Q3459" s="25">
        <f t="shared" si="214"/>
        <v>0</v>
      </c>
      <c r="R3459" s="25">
        <f t="shared" si="215"/>
        <v>1.6183665272660828E-4</v>
      </c>
    </row>
    <row r="3460" spans="1:18">
      <c r="A3460" s="1">
        <f>'Raw Hourly Load and Gen Data'!A3459</f>
        <v>3453</v>
      </c>
      <c r="B3460" s="1">
        <f>'Raw Hourly Load and Gen Data'!B3459</f>
        <v>144</v>
      </c>
      <c r="C3460" s="1" t="str">
        <f>'Raw Hourly Load and Gen Data'!C3459</f>
        <v>Day144</v>
      </c>
      <c r="D3460" s="1">
        <f>'Raw Hourly Load and Gen Data'!D3459</f>
        <v>20</v>
      </c>
      <c r="E3460" s="1" t="str">
        <f>'Raw Hourly Load and Gen Data'!E3459</f>
        <v>Hour20</v>
      </c>
      <c r="F3460" s="1">
        <f>'Raw Hourly Load and Gen Data'!F3459</f>
        <v>5</v>
      </c>
      <c r="G3460" s="1" t="str">
        <f>'Raw Hourly Load and Gen Data'!G3459</f>
        <v>Spring</v>
      </c>
      <c r="H3460" s="1">
        <f>'Raw Hourly Load and Gen Data'!H3459</f>
        <v>2117</v>
      </c>
      <c r="I3460" s="1" t="e">
        <f>'Raw Hourly Load and Gen Data'!I3459</f>
        <v>#N/A</v>
      </c>
      <c r="J3460" s="1" t="str">
        <f>'Raw Hourly Load and Gen Data'!J3459</f>
        <v>Spring</v>
      </c>
      <c r="K3460" s="1">
        <f>'Raw Hourly Load and Gen Data'!K3459</f>
        <v>19618</v>
      </c>
      <c r="L3460" s="14">
        <f>'Raw Hourly Load and Gen Data'!T3459</f>
        <v>504.2</v>
      </c>
      <c r="M3460" s="14">
        <f>'Raw Hourly Load and Gen Data'!U3459</f>
        <v>7764.7</v>
      </c>
      <c r="N3460" s="14">
        <f>'Raw Hourly Load and Gen Data'!BW3459</f>
        <v>0</v>
      </c>
      <c r="O3460" s="19">
        <f t="shared" si="212"/>
        <v>0</v>
      </c>
      <c r="P3460" s="19">
        <f t="shared" si="213"/>
        <v>7260.5</v>
      </c>
      <c r="Q3460" s="25">
        <f t="shared" si="214"/>
        <v>0</v>
      </c>
      <c r="R3460" s="25">
        <f t="shared" si="215"/>
        <v>1.437978066062364E-4</v>
      </c>
    </row>
    <row r="3461" spans="1:18">
      <c r="A3461" s="1">
        <f>'Raw Hourly Load and Gen Data'!A3460</f>
        <v>3454</v>
      </c>
      <c r="B3461" s="1">
        <f>'Raw Hourly Load and Gen Data'!B3460</f>
        <v>144</v>
      </c>
      <c r="C3461" s="1" t="str">
        <f>'Raw Hourly Load and Gen Data'!C3460</f>
        <v>Day144</v>
      </c>
      <c r="D3461" s="1">
        <f>'Raw Hourly Load and Gen Data'!D3460</f>
        <v>21</v>
      </c>
      <c r="E3461" s="1" t="str">
        <f>'Raw Hourly Load and Gen Data'!E3460</f>
        <v>Hour21</v>
      </c>
      <c r="F3461" s="1">
        <f>'Raw Hourly Load and Gen Data'!F3460</f>
        <v>5</v>
      </c>
      <c r="G3461" s="1" t="str">
        <f>'Raw Hourly Load and Gen Data'!G3460</f>
        <v>Spring</v>
      </c>
      <c r="H3461" s="1">
        <f>'Raw Hourly Load and Gen Data'!H3460</f>
        <v>2117</v>
      </c>
      <c r="I3461" s="1" t="e">
        <f>'Raw Hourly Load and Gen Data'!I3460</f>
        <v>#N/A</v>
      </c>
      <c r="J3461" s="1" t="str">
        <f>'Raw Hourly Load and Gen Data'!J3460</f>
        <v>Spring</v>
      </c>
      <c r="K3461" s="1">
        <f>'Raw Hourly Load and Gen Data'!K3460</f>
        <v>16137.7</v>
      </c>
      <c r="L3461" s="14">
        <f>'Raw Hourly Load and Gen Data'!T3460</f>
        <v>1125.9000000000001</v>
      </c>
      <c r="M3461" s="14">
        <f>'Raw Hourly Load and Gen Data'!U3460</f>
        <v>5995.3</v>
      </c>
      <c r="N3461" s="14">
        <f>'Raw Hourly Load and Gen Data'!BW3460</f>
        <v>0</v>
      </c>
      <c r="O3461" s="19">
        <f t="shared" si="212"/>
        <v>0</v>
      </c>
      <c r="P3461" s="19">
        <f t="shared" si="213"/>
        <v>4869.3999999999996</v>
      </c>
      <c r="Q3461" s="25">
        <f t="shared" si="214"/>
        <v>0</v>
      </c>
      <c r="R3461" s="25">
        <f t="shared" si="215"/>
        <v>9.6440884166160376E-5</v>
      </c>
    </row>
    <row r="3462" spans="1:18">
      <c r="A3462" s="1">
        <f>'Raw Hourly Load and Gen Data'!A3461</f>
        <v>3455</v>
      </c>
      <c r="B3462" s="1">
        <f>'Raw Hourly Load and Gen Data'!B3461</f>
        <v>144</v>
      </c>
      <c r="C3462" s="1" t="str">
        <f>'Raw Hourly Load and Gen Data'!C3461</f>
        <v>Day144</v>
      </c>
      <c r="D3462" s="1">
        <f>'Raw Hourly Load and Gen Data'!D3461</f>
        <v>22</v>
      </c>
      <c r="E3462" s="1" t="str">
        <f>'Raw Hourly Load and Gen Data'!E3461</f>
        <v>Hour22</v>
      </c>
      <c r="F3462" s="1">
        <f>'Raw Hourly Load and Gen Data'!F3461</f>
        <v>5</v>
      </c>
      <c r="G3462" s="1" t="str">
        <f>'Raw Hourly Load and Gen Data'!G3461</f>
        <v>Spring</v>
      </c>
      <c r="H3462" s="1">
        <f>'Raw Hourly Load and Gen Data'!H3461</f>
        <v>2117</v>
      </c>
      <c r="I3462" s="1" t="e">
        <f>'Raw Hourly Load and Gen Data'!I3461</f>
        <v>#N/A</v>
      </c>
      <c r="J3462" s="1" t="str">
        <f>'Raw Hourly Load and Gen Data'!J3461</f>
        <v>Spring</v>
      </c>
      <c r="K3462" s="1">
        <f>'Raw Hourly Load and Gen Data'!K3461</f>
        <v>13382</v>
      </c>
      <c r="L3462" s="14">
        <f>'Raw Hourly Load and Gen Data'!T3461</f>
        <v>2841.3</v>
      </c>
      <c r="M3462" s="14">
        <f>'Raw Hourly Load and Gen Data'!U3461</f>
        <v>5891</v>
      </c>
      <c r="N3462" s="14">
        <f>'Raw Hourly Load and Gen Data'!BW3461</f>
        <v>0</v>
      </c>
      <c r="O3462" s="19">
        <f t="shared" si="212"/>
        <v>0</v>
      </c>
      <c r="P3462" s="19">
        <f t="shared" si="213"/>
        <v>3049.7</v>
      </c>
      <c r="Q3462" s="25">
        <f t="shared" si="214"/>
        <v>0</v>
      </c>
      <c r="R3462" s="25">
        <f t="shared" si="215"/>
        <v>6.0400822368575043E-5</v>
      </c>
    </row>
    <row r="3463" spans="1:18">
      <c r="A3463" s="1">
        <f>'Raw Hourly Load and Gen Data'!A3462</f>
        <v>3456</v>
      </c>
      <c r="B3463" s="1">
        <f>'Raw Hourly Load and Gen Data'!B3462</f>
        <v>144</v>
      </c>
      <c r="C3463" s="1" t="str">
        <f>'Raw Hourly Load and Gen Data'!C3462</f>
        <v>Day144</v>
      </c>
      <c r="D3463" s="1">
        <f>'Raw Hourly Load and Gen Data'!D3462</f>
        <v>23</v>
      </c>
      <c r="E3463" s="1" t="str">
        <f>'Raw Hourly Load and Gen Data'!E3462</f>
        <v>Hour23</v>
      </c>
      <c r="F3463" s="1">
        <f>'Raw Hourly Load and Gen Data'!F3462</f>
        <v>5</v>
      </c>
      <c r="G3463" s="1" t="str">
        <f>'Raw Hourly Load and Gen Data'!G3462</f>
        <v>Spring</v>
      </c>
      <c r="H3463" s="1">
        <f>'Raw Hourly Load and Gen Data'!H3462</f>
        <v>2117</v>
      </c>
      <c r="I3463" s="1" t="e">
        <f>'Raw Hourly Load and Gen Data'!I3462</f>
        <v>#N/A</v>
      </c>
      <c r="J3463" s="1" t="str">
        <f>'Raw Hourly Load and Gen Data'!J3462</f>
        <v>Spring</v>
      </c>
      <c r="K3463" s="1">
        <f>'Raw Hourly Load and Gen Data'!K3462</f>
        <v>13060.2</v>
      </c>
      <c r="L3463" s="14">
        <f>'Raw Hourly Load and Gen Data'!T3462</f>
        <v>2516.9</v>
      </c>
      <c r="M3463" s="14">
        <f>'Raw Hourly Load and Gen Data'!U3462</f>
        <v>6030.6</v>
      </c>
      <c r="N3463" s="14">
        <f>'Raw Hourly Load and Gen Data'!BW3462</f>
        <v>0</v>
      </c>
      <c r="O3463" s="19">
        <f t="shared" si="212"/>
        <v>0</v>
      </c>
      <c r="P3463" s="19">
        <f t="shared" si="213"/>
        <v>3513.7000000000003</v>
      </c>
      <c r="Q3463" s="25">
        <f t="shared" si="214"/>
        <v>0</v>
      </c>
      <c r="R3463" s="25">
        <f t="shared" si="215"/>
        <v>6.9590572697793935E-5</v>
      </c>
    </row>
    <row r="3464" spans="1:18">
      <c r="A3464" s="1">
        <f>'Raw Hourly Load and Gen Data'!A3463</f>
        <v>3457</v>
      </c>
      <c r="B3464" s="1">
        <f>'Raw Hourly Load and Gen Data'!B3463</f>
        <v>145</v>
      </c>
      <c r="C3464" s="1" t="str">
        <f>'Raw Hourly Load and Gen Data'!C3463</f>
        <v>Day145</v>
      </c>
      <c r="D3464" s="1">
        <f>'Raw Hourly Load and Gen Data'!D3463</f>
        <v>0</v>
      </c>
      <c r="E3464" s="1" t="str">
        <f>'Raw Hourly Load and Gen Data'!E3463</f>
        <v>Hour0</v>
      </c>
      <c r="F3464" s="1">
        <f>'Raw Hourly Load and Gen Data'!F3463</f>
        <v>5</v>
      </c>
      <c r="G3464" s="1" t="str">
        <f>'Raw Hourly Load and Gen Data'!G3463</f>
        <v>Spring</v>
      </c>
      <c r="H3464" s="1">
        <f>'Raw Hourly Load and Gen Data'!H3463</f>
        <v>2</v>
      </c>
      <c r="I3464" s="1">
        <f>'Raw Hourly Load and Gen Data'!I3463</f>
        <v>21938.9</v>
      </c>
      <c r="J3464" s="1" t="str">
        <f>'Raw Hourly Load and Gen Data'!J3463</f>
        <v>Spring</v>
      </c>
      <c r="K3464" s="1">
        <f>'Raw Hourly Load and Gen Data'!K3463</f>
        <v>12779.1</v>
      </c>
      <c r="L3464" s="14">
        <f>'Raw Hourly Load and Gen Data'!T3463</f>
        <v>2482.1999999999998</v>
      </c>
      <c r="M3464" s="14">
        <f>'Raw Hourly Load and Gen Data'!U3463</f>
        <v>6034.2</v>
      </c>
      <c r="N3464" s="14">
        <f>'Raw Hourly Load and Gen Data'!BW3463</f>
        <v>0</v>
      </c>
      <c r="O3464" s="19">
        <f t="shared" ref="O3464:O3527" si="216">IF(SUM(L3464,N3464)-M3464&lt;0,0,SUM(L3464,N3464)-M3464)</f>
        <v>0</v>
      </c>
      <c r="P3464" s="19">
        <f t="shared" ref="P3464:P3527" si="217">IF(M3464-SUM(L3464,N3464)&lt;0,0,M3464-SUM(L3464,N3464))</f>
        <v>3552</v>
      </c>
      <c r="Q3464" s="25">
        <f t="shared" ref="Q3464:Q3527" si="218">O3464/O$5</f>
        <v>0</v>
      </c>
      <c r="R3464" s="25">
        <f t="shared" ref="R3464:R3527" si="219">P3464/P$5</f>
        <v>7.0349123209882469E-5</v>
      </c>
    </row>
    <row r="3465" spans="1:18">
      <c r="A3465" s="1">
        <f>'Raw Hourly Load and Gen Data'!A3464</f>
        <v>3458</v>
      </c>
      <c r="B3465" s="1">
        <f>'Raw Hourly Load and Gen Data'!B3464</f>
        <v>145</v>
      </c>
      <c r="C3465" s="1" t="str">
        <f>'Raw Hourly Load and Gen Data'!C3464</f>
        <v>Day145</v>
      </c>
      <c r="D3465" s="1">
        <f>'Raw Hourly Load and Gen Data'!D3464</f>
        <v>1</v>
      </c>
      <c r="E3465" s="1" t="str">
        <f>'Raw Hourly Load and Gen Data'!E3464</f>
        <v>Hour1</v>
      </c>
      <c r="F3465" s="1">
        <f>'Raw Hourly Load and Gen Data'!F3464</f>
        <v>5</v>
      </c>
      <c r="G3465" s="1" t="str">
        <f>'Raw Hourly Load and Gen Data'!G3464</f>
        <v>Spring</v>
      </c>
      <c r="H3465" s="1">
        <f>'Raw Hourly Load and Gen Data'!H3464</f>
        <v>2117</v>
      </c>
      <c r="I3465" s="1" t="e">
        <f>'Raw Hourly Load and Gen Data'!I3464</f>
        <v>#N/A</v>
      </c>
      <c r="J3465" s="1" t="str">
        <f>'Raw Hourly Load and Gen Data'!J3464</f>
        <v>Spring</v>
      </c>
      <c r="K3465" s="1">
        <f>'Raw Hourly Load and Gen Data'!K3464</f>
        <v>12638.6</v>
      </c>
      <c r="L3465" s="14">
        <f>'Raw Hourly Load and Gen Data'!T3464</f>
        <v>3067.3</v>
      </c>
      <c r="M3465" s="14">
        <f>'Raw Hourly Load and Gen Data'!U3464</f>
        <v>6713.1</v>
      </c>
      <c r="N3465" s="14">
        <f>'Raw Hourly Load and Gen Data'!BW3464</f>
        <v>0</v>
      </c>
      <c r="O3465" s="19">
        <f t="shared" si="216"/>
        <v>0</v>
      </c>
      <c r="P3465" s="19">
        <f t="shared" si="217"/>
        <v>3645.8</v>
      </c>
      <c r="Q3465" s="25">
        <f t="shared" si="218"/>
        <v>0</v>
      </c>
      <c r="R3465" s="25">
        <f t="shared" si="219"/>
        <v>7.2206878772125427E-5</v>
      </c>
    </row>
    <row r="3466" spans="1:18">
      <c r="A3466" s="1">
        <f>'Raw Hourly Load and Gen Data'!A3465</f>
        <v>3459</v>
      </c>
      <c r="B3466" s="1">
        <f>'Raw Hourly Load and Gen Data'!B3465</f>
        <v>145</v>
      </c>
      <c r="C3466" s="1" t="str">
        <f>'Raw Hourly Load and Gen Data'!C3465</f>
        <v>Day145</v>
      </c>
      <c r="D3466" s="1">
        <f>'Raw Hourly Load and Gen Data'!D3465</f>
        <v>2</v>
      </c>
      <c r="E3466" s="1" t="str">
        <f>'Raw Hourly Load and Gen Data'!E3465</f>
        <v>Hour2</v>
      </c>
      <c r="F3466" s="1">
        <f>'Raw Hourly Load and Gen Data'!F3465</f>
        <v>5</v>
      </c>
      <c r="G3466" s="1" t="str">
        <f>'Raw Hourly Load and Gen Data'!G3465</f>
        <v>Spring</v>
      </c>
      <c r="H3466" s="1">
        <f>'Raw Hourly Load and Gen Data'!H3465</f>
        <v>2117</v>
      </c>
      <c r="I3466" s="1" t="e">
        <f>'Raw Hourly Load and Gen Data'!I3465</f>
        <v>#N/A</v>
      </c>
      <c r="J3466" s="1" t="str">
        <f>'Raw Hourly Load and Gen Data'!J3465</f>
        <v>Spring</v>
      </c>
      <c r="K3466" s="1">
        <f>'Raw Hourly Load and Gen Data'!K3465</f>
        <v>12638.6</v>
      </c>
      <c r="L3466" s="14">
        <f>'Raw Hourly Load and Gen Data'!T3465</f>
        <v>3551.8</v>
      </c>
      <c r="M3466" s="14">
        <f>'Raw Hourly Load and Gen Data'!U3465</f>
        <v>7340</v>
      </c>
      <c r="N3466" s="14">
        <f>'Raw Hourly Load and Gen Data'!BW3465</f>
        <v>0</v>
      </c>
      <c r="O3466" s="19">
        <f t="shared" si="216"/>
        <v>0</v>
      </c>
      <c r="P3466" s="19">
        <f t="shared" si="217"/>
        <v>3788.2</v>
      </c>
      <c r="Q3466" s="25">
        <f t="shared" si="218"/>
        <v>0</v>
      </c>
      <c r="R3466" s="25">
        <f t="shared" si="219"/>
        <v>7.5027181459368458E-5</v>
      </c>
    </row>
    <row r="3467" spans="1:18">
      <c r="A3467" s="1">
        <f>'Raw Hourly Load and Gen Data'!A3466</f>
        <v>3460</v>
      </c>
      <c r="B3467" s="1">
        <f>'Raw Hourly Load and Gen Data'!B3466</f>
        <v>145</v>
      </c>
      <c r="C3467" s="1" t="str">
        <f>'Raw Hourly Load and Gen Data'!C3466</f>
        <v>Day145</v>
      </c>
      <c r="D3467" s="1">
        <f>'Raw Hourly Load and Gen Data'!D3466</f>
        <v>3</v>
      </c>
      <c r="E3467" s="1" t="str">
        <f>'Raw Hourly Load and Gen Data'!E3466</f>
        <v>Hour3</v>
      </c>
      <c r="F3467" s="1">
        <f>'Raw Hourly Load and Gen Data'!F3466</f>
        <v>5</v>
      </c>
      <c r="G3467" s="1" t="str">
        <f>'Raw Hourly Load and Gen Data'!G3466</f>
        <v>Spring</v>
      </c>
      <c r="H3467" s="1">
        <f>'Raw Hourly Load and Gen Data'!H3466</f>
        <v>2117</v>
      </c>
      <c r="I3467" s="1" t="e">
        <f>'Raw Hourly Load and Gen Data'!I3466</f>
        <v>#N/A</v>
      </c>
      <c r="J3467" s="1" t="str">
        <f>'Raw Hourly Load and Gen Data'!J3466</f>
        <v>Spring</v>
      </c>
      <c r="K3467" s="1">
        <f>'Raw Hourly Load and Gen Data'!K3466</f>
        <v>13060.2</v>
      </c>
      <c r="L3467" s="14">
        <f>'Raw Hourly Load and Gen Data'!T3466</f>
        <v>3694.6</v>
      </c>
      <c r="M3467" s="14">
        <f>'Raw Hourly Load and Gen Data'!U3466</f>
        <v>7815.6</v>
      </c>
      <c r="N3467" s="14">
        <f>'Raw Hourly Load and Gen Data'!BW3466</f>
        <v>0</v>
      </c>
      <c r="O3467" s="19">
        <f t="shared" si="216"/>
        <v>0</v>
      </c>
      <c r="P3467" s="19">
        <f t="shared" si="217"/>
        <v>4121</v>
      </c>
      <c r="Q3467" s="25">
        <f t="shared" si="218"/>
        <v>0</v>
      </c>
      <c r="R3467" s="25">
        <f t="shared" si="219"/>
        <v>8.1618450661015101E-5</v>
      </c>
    </row>
    <row r="3468" spans="1:18">
      <c r="A3468" s="1">
        <f>'Raw Hourly Load and Gen Data'!A3467</f>
        <v>3461</v>
      </c>
      <c r="B3468" s="1">
        <f>'Raw Hourly Load and Gen Data'!B3467</f>
        <v>145</v>
      </c>
      <c r="C3468" s="1" t="str">
        <f>'Raw Hourly Load and Gen Data'!C3467</f>
        <v>Day145</v>
      </c>
      <c r="D3468" s="1">
        <f>'Raw Hourly Load and Gen Data'!D3467</f>
        <v>4</v>
      </c>
      <c r="E3468" s="1" t="str">
        <f>'Raw Hourly Load and Gen Data'!E3467</f>
        <v>Hour4</v>
      </c>
      <c r="F3468" s="1">
        <f>'Raw Hourly Load and Gen Data'!F3467</f>
        <v>5</v>
      </c>
      <c r="G3468" s="1" t="str">
        <f>'Raw Hourly Load and Gen Data'!G3467</f>
        <v>Spring</v>
      </c>
      <c r="H3468" s="1">
        <f>'Raw Hourly Load and Gen Data'!H3467</f>
        <v>2117</v>
      </c>
      <c r="I3468" s="1" t="e">
        <f>'Raw Hourly Load and Gen Data'!I3467</f>
        <v>#N/A</v>
      </c>
      <c r="J3468" s="1" t="str">
        <f>'Raw Hourly Load and Gen Data'!J3467</f>
        <v>Spring</v>
      </c>
      <c r="K3468" s="1">
        <f>'Raw Hourly Load and Gen Data'!K3467</f>
        <v>13062.5</v>
      </c>
      <c r="L3468" s="14">
        <f>'Raw Hourly Load and Gen Data'!T3467</f>
        <v>2890.6</v>
      </c>
      <c r="M3468" s="14">
        <f>'Raw Hourly Load and Gen Data'!U3467</f>
        <v>6568</v>
      </c>
      <c r="N3468" s="14">
        <f>'Raw Hourly Load and Gen Data'!BW3467</f>
        <v>0</v>
      </c>
      <c r="O3468" s="19">
        <f t="shared" si="216"/>
        <v>0</v>
      </c>
      <c r="P3468" s="19">
        <f t="shared" si="217"/>
        <v>3677.4</v>
      </c>
      <c r="Q3468" s="25">
        <f t="shared" si="218"/>
        <v>0</v>
      </c>
      <c r="R3468" s="25">
        <f t="shared" si="219"/>
        <v>7.2832732458339474E-5</v>
      </c>
    </row>
    <row r="3469" spans="1:18">
      <c r="A3469" s="1">
        <f>'Raw Hourly Load and Gen Data'!A3468</f>
        <v>3462</v>
      </c>
      <c r="B3469" s="1">
        <f>'Raw Hourly Load and Gen Data'!B3468</f>
        <v>145</v>
      </c>
      <c r="C3469" s="1" t="str">
        <f>'Raw Hourly Load and Gen Data'!C3468</f>
        <v>Day145</v>
      </c>
      <c r="D3469" s="1">
        <f>'Raw Hourly Load and Gen Data'!D3468</f>
        <v>5</v>
      </c>
      <c r="E3469" s="1" t="str">
        <f>'Raw Hourly Load and Gen Data'!E3468</f>
        <v>Hour5</v>
      </c>
      <c r="F3469" s="1">
        <f>'Raw Hourly Load and Gen Data'!F3468</f>
        <v>5</v>
      </c>
      <c r="G3469" s="1" t="str">
        <f>'Raw Hourly Load and Gen Data'!G3468</f>
        <v>Spring</v>
      </c>
      <c r="H3469" s="1">
        <f>'Raw Hourly Load and Gen Data'!H3468</f>
        <v>2117</v>
      </c>
      <c r="I3469" s="1" t="e">
        <f>'Raw Hourly Load and Gen Data'!I3468</f>
        <v>#N/A</v>
      </c>
      <c r="J3469" s="1" t="str">
        <f>'Raw Hourly Load and Gen Data'!J3468</f>
        <v>Spring</v>
      </c>
      <c r="K3469" s="1">
        <f>'Raw Hourly Load and Gen Data'!K3468</f>
        <v>12931.4</v>
      </c>
      <c r="L3469" s="14">
        <f>'Raw Hourly Load and Gen Data'!T3468</f>
        <v>2711.1</v>
      </c>
      <c r="M3469" s="14">
        <f>'Raw Hourly Load and Gen Data'!U3468</f>
        <v>5698.8</v>
      </c>
      <c r="N3469" s="14">
        <f>'Raw Hourly Load and Gen Data'!BW3468</f>
        <v>0</v>
      </c>
      <c r="O3469" s="19">
        <f t="shared" si="216"/>
        <v>0</v>
      </c>
      <c r="P3469" s="19">
        <f t="shared" si="217"/>
        <v>2987.7000000000003</v>
      </c>
      <c r="Q3469" s="25">
        <f t="shared" si="218"/>
        <v>0</v>
      </c>
      <c r="R3469" s="25">
        <f t="shared" si="219"/>
        <v>5.9172881591825978E-5</v>
      </c>
    </row>
    <row r="3470" spans="1:18">
      <c r="A3470" s="1">
        <f>'Raw Hourly Load and Gen Data'!A3469</f>
        <v>3463</v>
      </c>
      <c r="B3470" s="1">
        <f>'Raw Hourly Load and Gen Data'!B3469</f>
        <v>145</v>
      </c>
      <c r="C3470" s="1" t="str">
        <f>'Raw Hourly Load and Gen Data'!C3469</f>
        <v>Day145</v>
      </c>
      <c r="D3470" s="1">
        <f>'Raw Hourly Load and Gen Data'!D3469</f>
        <v>6</v>
      </c>
      <c r="E3470" s="1" t="str">
        <f>'Raw Hourly Load and Gen Data'!E3469</f>
        <v>Hour6</v>
      </c>
      <c r="F3470" s="1">
        <f>'Raw Hourly Load and Gen Data'!F3469</f>
        <v>5</v>
      </c>
      <c r="G3470" s="1" t="str">
        <f>'Raw Hourly Load and Gen Data'!G3469</f>
        <v>Spring</v>
      </c>
      <c r="H3470" s="1">
        <f>'Raw Hourly Load and Gen Data'!H3469</f>
        <v>2117</v>
      </c>
      <c r="I3470" s="1" t="e">
        <f>'Raw Hourly Load and Gen Data'!I3469</f>
        <v>#N/A</v>
      </c>
      <c r="J3470" s="1" t="str">
        <f>'Raw Hourly Load and Gen Data'!J3469</f>
        <v>Spring</v>
      </c>
      <c r="K3470" s="1">
        <f>'Raw Hourly Load and Gen Data'!K3469</f>
        <v>13452.1</v>
      </c>
      <c r="L3470" s="14">
        <f>'Raw Hourly Load and Gen Data'!T3469</f>
        <v>959.3</v>
      </c>
      <c r="M3470" s="14">
        <f>'Raw Hourly Load and Gen Data'!U3469</f>
        <v>3910</v>
      </c>
      <c r="N3470" s="14">
        <f>'Raw Hourly Load and Gen Data'!BW3469</f>
        <v>0</v>
      </c>
      <c r="O3470" s="19">
        <f t="shared" si="216"/>
        <v>0</v>
      </c>
      <c r="P3470" s="19">
        <f t="shared" si="217"/>
        <v>2950.7</v>
      </c>
      <c r="Q3470" s="25">
        <f t="shared" si="218"/>
        <v>0</v>
      </c>
      <c r="R3470" s="25">
        <f t="shared" si="219"/>
        <v>5.8440078225056359E-5</v>
      </c>
    </row>
    <row r="3471" spans="1:18">
      <c r="A3471" s="1">
        <f>'Raw Hourly Load and Gen Data'!A3470</f>
        <v>3464</v>
      </c>
      <c r="B3471" s="1">
        <f>'Raw Hourly Load and Gen Data'!B3470</f>
        <v>145</v>
      </c>
      <c r="C3471" s="1" t="str">
        <f>'Raw Hourly Load and Gen Data'!C3470</f>
        <v>Day145</v>
      </c>
      <c r="D3471" s="1">
        <f>'Raw Hourly Load and Gen Data'!D3470</f>
        <v>7</v>
      </c>
      <c r="E3471" s="1" t="str">
        <f>'Raw Hourly Load and Gen Data'!E3470</f>
        <v>Hour7</v>
      </c>
      <c r="F3471" s="1">
        <f>'Raw Hourly Load and Gen Data'!F3470</f>
        <v>5</v>
      </c>
      <c r="G3471" s="1" t="str">
        <f>'Raw Hourly Load and Gen Data'!G3470</f>
        <v>Spring</v>
      </c>
      <c r="H3471" s="1">
        <f>'Raw Hourly Load and Gen Data'!H3470</f>
        <v>2117</v>
      </c>
      <c r="I3471" s="1" t="e">
        <f>'Raw Hourly Load and Gen Data'!I3470</f>
        <v>#N/A</v>
      </c>
      <c r="J3471" s="1" t="str">
        <f>'Raw Hourly Load and Gen Data'!J3470</f>
        <v>Spring</v>
      </c>
      <c r="K3471" s="1">
        <f>'Raw Hourly Load and Gen Data'!K3470</f>
        <v>13723.5</v>
      </c>
      <c r="L3471" s="14">
        <f>'Raw Hourly Load and Gen Data'!T3470</f>
        <v>725.1</v>
      </c>
      <c r="M3471" s="14">
        <f>'Raw Hourly Load and Gen Data'!U3470</f>
        <v>3308.3</v>
      </c>
      <c r="N3471" s="14">
        <f>'Raw Hourly Load and Gen Data'!BW3470</f>
        <v>0</v>
      </c>
      <c r="O3471" s="19">
        <f t="shared" si="216"/>
        <v>0</v>
      </c>
      <c r="P3471" s="19">
        <f t="shared" si="217"/>
        <v>2583.2000000000003</v>
      </c>
      <c r="Q3471" s="25">
        <f t="shared" si="218"/>
        <v>0</v>
      </c>
      <c r="R3471" s="25">
        <f t="shared" si="219"/>
        <v>5.1161558298358228E-5</v>
      </c>
    </row>
    <row r="3472" spans="1:18">
      <c r="A3472" s="1">
        <f>'Raw Hourly Load and Gen Data'!A3471</f>
        <v>3465</v>
      </c>
      <c r="B3472" s="1">
        <f>'Raw Hourly Load and Gen Data'!B3471</f>
        <v>145</v>
      </c>
      <c r="C3472" s="1" t="str">
        <f>'Raw Hourly Load and Gen Data'!C3471</f>
        <v>Day145</v>
      </c>
      <c r="D3472" s="1">
        <f>'Raw Hourly Load and Gen Data'!D3471</f>
        <v>8</v>
      </c>
      <c r="E3472" s="1" t="str">
        <f>'Raw Hourly Load and Gen Data'!E3471</f>
        <v>Hour8</v>
      </c>
      <c r="F3472" s="1">
        <f>'Raw Hourly Load and Gen Data'!F3471</f>
        <v>5</v>
      </c>
      <c r="G3472" s="1" t="str">
        <f>'Raw Hourly Load and Gen Data'!G3471</f>
        <v>Spring</v>
      </c>
      <c r="H3472" s="1">
        <f>'Raw Hourly Load and Gen Data'!H3471</f>
        <v>2117</v>
      </c>
      <c r="I3472" s="1" t="e">
        <f>'Raw Hourly Load and Gen Data'!I3471</f>
        <v>#N/A</v>
      </c>
      <c r="J3472" s="1" t="str">
        <f>'Raw Hourly Load and Gen Data'!J3471</f>
        <v>Spring</v>
      </c>
      <c r="K3472" s="1">
        <f>'Raw Hourly Load and Gen Data'!K3471</f>
        <v>14249.2</v>
      </c>
      <c r="L3472" s="14">
        <f>'Raw Hourly Load and Gen Data'!T3471</f>
        <v>807.6</v>
      </c>
      <c r="M3472" s="14">
        <f>'Raw Hourly Load and Gen Data'!U3471</f>
        <v>3257.5</v>
      </c>
      <c r="N3472" s="14">
        <f>'Raw Hourly Load and Gen Data'!BW3471</f>
        <v>0</v>
      </c>
      <c r="O3472" s="19">
        <f t="shared" si="216"/>
        <v>0</v>
      </c>
      <c r="P3472" s="19">
        <f t="shared" si="217"/>
        <v>2449.9</v>
      </c>
      <c r="Q3472" s="25">
        <f t="shared" si="218"/>
        <v>0</v>
      </c>
      <c r="R3472" s="25">
        <f t="shared" si="219"/>
        <v>4.8521485628347714E-5</v>
      </c>
    </row>
    <row r="3473" spans="1:18">
      <c r="A3473" s="1">
        <f>'Raw Hourly Load and Gen Data'!A3472</f>
        <v>3466</v>
      </c>
      <c r="B3473" s="1">
        <f>'Raw Hourly Load and Gen Data'!B3472</f>
        <v>145</v>
      </c>
      <c r="C3473" s="1" t="str">
        <f>'Raw Hourly Load and Gen Data'!C3472</f>
        <v>Day145</v>
      </c>
      <c r="D3473" s="1">
        <f>'Raw Hourly Load and Gen Data'!D3472</f>
        <v>9</v>
      </c>
      <c r="E3473" s="1" t="str">
        <f>'Raw Hourly Load and Gen Data'!E3472</f>
        <v>Hour9</v>
      </c>
      <c r="F3473" s="1">
        <f>'Raw Hourly Load and Gen Data'!F3472</f>
        <v>5</v>
      </c>
      <c r="G3473" s="1" t="str">
        <f>'Raw Hourly Load and Gen Data'!G3472</f>
        <v>Spring</v>
      </c>
      <c r="H3473" s="1">
        <f>'Raw Hourly Load and Gen Data'!H3472</f>
        <v>2117</v>
      </c>
      <c r="I3473" s="1" t="e">
        <f>'Raw Hourly Load and Gen Data'!I3472</f>
        <v>#N/A</v>
      </c>
      <c r="J3473" s="1" t="str">
        <f>'Raw Hourly Load and Gen Data'!J3472</f>
        <v>Spring</v>
      </c>
      <c r="K3473" s="1">
        <f>'Raw Hourly Load and Gen Data'!K3472</f>
        <v>15802.1</v>
      </c>
      <c r="L3473" s="14">
        <f>'Raw Hourly Load and Gen Data'!T3472</f>
        <v>137.30000000000001</v>
      </c>
      <c r="M3473" s="14">
        <f>'Raw Hourly Load and Gen Data'!U3472</f>
        <v>3287.1</v>
      </c>
      <c r="N3473" s="14">
        <f>'Raw Hourly Load and Gen Data'!BW3472</f>
        <v>0</v>
      </c>
      <c r="O3473" s="19">
        <f t="shared" si="216"/>
        <v>0</v>
      </c>
      <c r="P3473" s="19">
        <f t="shared" si="217"/>
        <v>3149.7999999999997</v>
      </c>
      <c r="Q3473" s="25">
        <f t="shared" si="218"/>
        <v>0</v>
      </c>
      <c r="R3473" s="25">
        <f t="shared" si="219"/>
        <v>6.2383352558132823E-5</v>
      </c>
    </row>
    <row r="3474" spans="1:18">
      <c r="A3474" s="1">
        <f>'Raw Hourly Load and Gen Data'!A3473</f>
        <v>3467</v>
      </c>
      <c r="B3474" s="1">
        <f>'Raw Hourly Load and Gen Data'!B3473</f>
        <v>145</v>
      </c>
      <c r="C3474" s="1" t="str">
        <f>'Raw Hourly Load and Gen Data'!C3473</f>
        <v>Day145</v>
      </c>
      <c r="D3474" s="1">
        <f>'Raw Hourly Load and Gen Data'!D3473</f>
        <v>10</v>
      </c>
      <c r="E3474" s="1" t="str">
        <f>'Raw Hourly Load and Gen Data'!E3473</f>
        <v>Hour10</v>
      </c>
      <c r="F3474" s="1">
        <f>'Raw Hourly Load and Gen Data'!F3473</f>
        <v>5</v>
      </c>
      <c r="G3474" s="1" t="str">
        <f>'Raw Hourly Load and Gen Data'!G3473</f>
        <v>Spring</v>
      </c>
      <c r="H3474" s="1">
        <f>'Raw Hourly Load and Gen Data'!H3473</f>
        <v>2117</v>
      </c>
      <c r="I3474" s="1" t="e">
        <f>'Raw Hourly Load and Gen Data'!I3473</f>
        <v>#N/A</v>
      </c>
      <c r="J3474" s="1" t="str">
        <f>'Raw Hourly Load and Gen Data'!J3473</f>
        <v>Spring</v>
      </c>
      <c r="K3474" s="1">
        <f>'Raw Hourly Load and Gen Data'!K3473</f>
        <v>18698</v>
      </c>
      <c r="L3474" s="14">
        <f>'Raw Hourly Load and Gen Data'!T3473</f>
        <v>149.69999999999999</v>
      </c>
      <c r="M3474" s="14">
        <f>'Raw Hourly Load and Gen Data'!U3473</f>
        <v>5288.3</v>
      </c>
      <c r="N3474" s="14">
        <f>'Raw Hourly Load and Gen Data'!BW3473</f>
        <v>0</v>
      </c>
      <c r="O3474" s="19">
        <f t="shared" si="216"/>
        <v>0</v>
      </c>
      <c r="P3474" s="19">
        <f t="shared" si="217"/>
        <v>5138.6000000000004</v>
      </c>
      <c r="Q3474" s="25">
        <f t="shared" si="218"/>
        <v>0</v>
      </c>
      <c r="R3474" s="25">
        <f t="shared" si="219"/>
        <v>1.0177252379681929E-4</v>
      </c>
    </row>
    <row r="3475" spans="1:18">
      <c r="A3475" s="1">
        <f>'Raw Hourly Load and Gen Data'!A3474</f>
        <v>3468</v>
      </c>
      <c r="B3475" s="1">
        <f>'Raw Hourly Load and Gen Data'!B3474</f>
        <v>145</v>
      </c>
      <c r="C3475" s="1" t="str">
        <f>'Raw Hourly Load and Gen Data'!C3474</f>
        <v>Day145</v>
      </c>
      <c r="D3475" s="1">
        <f>'Raw Hourly Load and Gen Data'!D3474</f>
        <v>11</v>
      </c>
      <c r="E3475" s="1" t="str">
        <f>'Raw Hourly Load and Gen Data'!E3474</f>
        <v>Hour11</v>
      </c>
      <c r="F3475" s="1">
        <f>'Raw Hourly Load and Gen Data'!F3474</f>
        <v>5</v>
      </c>
      <c r="G3475" s="1" t="str">
        <f>'Raw Hourly Load and Gen Data'!G3474</f>
        <v>Spring</v>
      </c>
      <c r="H3475" s="1">
        <f>'Raw Hourly Load and Gen Data'!H3474</f>
        <v>2117</v>
      </c>
      <c r="I3475" s="1" t="e">
        <f>'Raw Hourly Load and Gen Data'!I3474</f>
        <v>#N/A</v>
      </c>
      <c r="J3475" s="1" t="str">
        <f>'Raw Hourly Load and Gen Data'!J3474</f>
        <v>Spring</v>
      </c>
      <c r="K3475" s="1">
        <f>'Raw Hourly Load and Gen Data'!K3474</f>
        <v>20024.8</v>
      </c>
      <c r="L3475" s="14">
        <f>'Raw Hourly Load and Gen Data'!T3474</f>
        <v>0</v>
      </c>
      <c r="M3475" s="14">
        <f>'Raw Hourly Load and Gen Data'!U3474</f>
        <v>5788.1</v>
      </c>
      <c r="N3475" s="14">
        <f>'Raw Hourly Load and Gen Data'!BW3474</f>
        <v>0</v>
      </c>
      <c r="O3475" s="19">
        <f t="shared" si="216"/>
        <v>0</v>
      </c>
      <c r="P3475" s="19">
        <f t="shared" si="217"/>
        <v>5788.1</v>
      </c>
      <c r="Q3475" s="25">
        <f t="shared" si="218"/>
        <v>0</v>
      </c>
      <c r="R3475" s="25">
        <f t="shared" si="219"/>
        <v>1.146361937080858E-4</v>
      </c>
    </row>
    <row r="3476" spans="1:18">
      <c r="A3476" s="1">
        <f>'Raw Hourly Load and Gen Data'!A3475</f>
        <v>3469</v>
      </c>
      <c r="B3476" s="1">
        <f>'Raw Hourly Load and Gen Data'!B3475</f>
        <v>145</v>
      </c>
      <c r="C3476" s="1" t="str">
        <f>'Raw Hourly Load and Gen Data'!C3475</f>
        <v>Day145</v>
      </c>
      <c r="D3476" s="1">
        <f>'Raw Hourly Load and Gen Data'!D3475</f>
        <v>12</v>
      </c>
      <c r="E3476" s="1" t="str">
        <f>'Raw Hourly Load and Gen Data'!E3475</f>
        <v>Hour12</v>
      </c>
      <c r="F3476" s="1">
        <f>'Raw Hourly Load and Gen Data'!F3475</f>
        <v>5</v>
      </c>
      <c r="G3476" s="1" t="str">
        <f>'Raw Hourly Load and Gen Data'!G3475</f>
        <v>Spring</v>
      </c>
      <c r="H3476" s="1">
        <f>'Raw Hourly Load and Gen Data'!H3475</f>
        <v>2117</v>
      </c>
      <c r="I3476" s="1" t="e">
        <f>'Raw Hourly Load and Gen Data'!I3475</f>
        <v>#N/A</v>
      </c>
      <c r="J3476" s="1" t="str">
        <f>'Raw Hourly Load and Gen Data'!J3475</f>
        <v>Spring</v>
      </c>
      <c r="K3476" s="1">
        <f>'Raw Hourly Load and Gen Data'!K3475</f>
        <v>20775</v>
      </c>
      <c r="L3476" s="14">
        <f>'Raw Hourly Load and Gen Data'!T3475</f>
        <v>0</v>
      </c>
      <c r="M3476" s="14">
        <f>'Raw Hourly Load and Gen Data'!U3475</f>
        <v>5816.4</v>
      </c>
      <c r="N3476" s="14">
        <f>'Raw Hourly Load and Gen Data'!BW3475</f>
        <v>0</v>
      </c>
      <c r="O3476" s="19">
        <f t="shared" si="216"/>
        <v>0</v>
      </c>
      <c r="P3476" s="19">
        <f t="shared" si="217"/>
        <v>5816.4</v>
      </c>
      <c r="Q3476" s="25">
        <f t="shared" si="218"/>
        <v>0</v>
      </c>
      <c r="R3476" s="25">
        <f t="shared" si="219"/>
        <v>1.1519668925618254E-4</v>
      </c>
    </row>
    <row r="3477" spans="1:18">
      <c r="A3477" s="1">
        <f>'Raw Hourly Load and Gen Data'!A3476</f>
        <v>3470</v>
      </c>
      <c r="B3477" s="1">
        <f>'Raw Hourly Load and Gen Data'!B3476</f>
        <v>145</v>
      </c>
      <c r="C3477" s="1" t="str">
        <f>'Raw Hourly Load and Gen Data'!C3476</f>
        <v>Day145</v>
      </c>
      <c r="D3477" s="1">
        <f>'Raw Hourly Load and Gen Data'!D3476</f>
        <v>13</v>
      </c>
      <c r="E3477" s="1" t="str">
        <f>'Raw Hourly Load and Gen Data'!E3476</f>
        <v>Hour13</v>
      </c>
      <c r="F3477" s="1">
        <f>'Raw Hourly Load and Gen Data'!F3476</f>
        <v>5</v>
      </c>
      <c r="G3477" s="1" t="str">
        <f>'Raw Hourly Load and Gen Data'!G3476</f>
        <v>Spring</v>
      </c>
      <c r="H3477" s="1">
        <f>'Raw Hourly Load and Gen Data'!H3476</f>
        <v>2117</v>
      </c>
      <c r="I3477" s="1" t="e">
        <f>'Raw Hourly Load and Gen Data'!I3476</f>
        <v>#N/A</v>
      </c>
      <c r="J3477" s="1" t="str">
        <f>'Raw Hourly Load and Gen Data'!J3476</f>
        <v>Spring</v>
      </c>
      <c r="K3477" s="1">
        <f>'Raw Hourly Load and Gen Data'!K3476</f>
        <v>21244.5</v>
      </c>
      <c r="L3477" s="14">
        <f>'Raw Hourly Load and Gen Data'!T3476</f>
        <v>0</v>
      </c>
      <c r="M3477" s="14">
        <f>'Raw Hourly Load and Gen Data'!U3476</f>
        <v>5888.9</v>
      </c>
      <c r="N3477" s="14">
        <f>'Raw Hourly Load and Gen Data'!BW3476</f>
        <v>0</v>
      </c>
      <c r="O3477" s="19">
        <f t="shared" si="216"/>
        <v>0</v>
      </c>
      <c r="P3477" s="19">
        <f t="shared" si="217"/>
        <v>5888.9</v>
      </c>
      <c r="Q3477" s="25">
        <f t="shared" si="218"/>
        <v>0</v>
      </c>
      <c r="R3477" s="25">
        <f t="shared" si="219"/>
        <v>1.1663258774512299E-4</v>
      </c>
    </row>
    <row r="3478" spans="1:18">
      <c r="A3478" s="1">
        <f>'Raw Hourly Load and Gen Data'!A3477</f>
        <v>3471</v>
      </c>
      <c r="B3478" s="1">
        <f>'Raw Hourly Load and Gen Data'!B3477</f>
        <v>145</v>
      </c>
      <c r="C3478" s="1" t="str">
        <f>'Raw Hourly Load and Gen Data'!C3477</f>
        <v>Day145</v>
      </c>
      <c r="D3478" s="1">
        <f>'Raw Hourly Load and Gen Data'!D3477</f>
        <v>14</v>
      </c>
      <c r="E3478" s="1" t="str">
        <f>'Raw Hourly Load and Gen Data'!E3477</f>
        <v>Hour14</v>
      </c>
      <c r="F3478" s="1">
        <f>'Raw Hourly Load and Gen Data'!F3477</f>
        <v>5</v>
      </c>
      <c r="G3478" s="1" t="str">
        <f>'Raw Hourly Load and Gen Data'!G3477</f>
        <v>Spring</v>
      </c>
      <c r="H3478" s="1">
        <f>'Raw Hourly Load and Gen Data'!H3477</f>
        <v>2117</v>
      </c>
      <c r="I3478" s="1" t="e">
        <f>'Raw Hourly Load and Gen Data'!I3477</f>
        <v>#N/A</v>
      </c>
      <c r="J3478" s="1" t="str">
        <f>'Raw Hourly Load and Gen Data'!J3477</f>
        <v>Spring</v>
      </c>
      <c r="K3478" s="1">
        <f>'Raw Hourly Load and Gen Data'!K3477</f>
        <v>21223.3</v>
      </c>
      <c r="L3478" s="14">
        <f>'Raw Hourly Load and Gen Data'!T3477</f>
        <v>0</v>
      </c>
      <c r="M3478" s="14">
        <f>'Raw Hourly Load and Gen Data'!U3477</f>
        <v>5550.9</v>
      </c>
      <c r="N3478" s="14">
        <f>'Raw Hourly Load and Gen Data'!BW3477</f>
        <v>0</v>
      </c>
      <c r="O3478" s="19">
        <f t="shared" si="216"/>
        <v>0</v>
      </c>
      <c r="P3478" s="19">
        <f t="shared" si="217"/>
        <v>5550.9</v>
      </c>
      <c r="Q3478" s="25">
        <f t="shared" si="218"/>
        <v>0</v>
      </c>
      <c r="R3478" s="25">
        <f t="shared" si="219"/>
        <v>1.0993832996220062E-4</v>
      </c>
    </row>
    <row r="3479" spans="1:18">
      <c r="A3479" s="1">
        <f>'Raw Hourly Load and Gen Data'!A3478</f>
        <v>3472</v>
      </c>
      <c r="B3479" s="1">
        <f>'Raw Hourly Load and Gen Data'!B3478</f>
        <v>145</v>
      </c>
      <c r="C3479" s="1" t="str">
        <f>'Raw Hourly Load and Gen Data'!C3478</f>
        <v>Day145</v>
      </c>
      <c r="D3479" s="1">
        <f>'Raw Hourly Load and Gen Data'!D3478</f>
        <v>15</v>
      </c>
      <c r="E3479" s="1" t="str">
        <f>'Raw Hourly Load and Gen Data'!E3478</f>
        <v>Hour15</v>
      </c>
      <c r="F3479" s="1">
        <f>'Raw Hourly Load and Gen Data'!F3478</f>
        <v>5</v>
      </c>
      <c r="G3479" s="1" t="str">
        <f>'Raw Hourly Load and Gen Data'!G3478</f>
        <v>Spring</v>
      </c>
      <c r="H3479" s="1">
        <f>'Raw Hourly Load and Gen Data'!H3478</f>
        <v>2117</v>
      </c>
      <c r="I3479" s="1" t="e">
        <f>'Raw Hourly Load and Gen Data'!I3478</f>
        <v>#N/A</v>
      </c>
      <c r="J3479" s="1" t="str">
        <f>'Raw Hourly Load and Gen Data'!J3478</f>
        <v>Spring</v>
      </c>
      <c r="K3479" s="1">
        <f>'Raw Hourly Load and Gen Data'!K3478</f>
        <v>21938.9</v>
      </c>
      <c r="L3479" s="14">
        <f>'Raw Hourly Load and Gen Data'!T3478</f>
        <v>0</v>
      </c>
      <c r="M3479" s="14">
        <f>'Raw Hourly Load and Gen Data'!U3478</f>
        <v>6141.5</v>
      </c>
      <c r="N3479" s="14">
        <f>'Raw Hourly Load and Gen Data'!BW3478</f>
        <v>0</v>
      </c>
      <c r="O3479" s="19">
        <f t="shared" si="216"/>
        <v>0</v>
      </c>
      <c r="P3479" s="19">
        <f t="shared" si="217"/>
        <v>6141.5</v>
      </c>
      <c r="Q3479" s="25">
        <f t="shared" si="218"/>
        <v>0</v>
      </c>
      <c r="R3479" s="25">
        <f t="shared" si="219"/>
        <v>1.2163545613555551E-4</v>
      </c>
    </row>
    <row r="3480" spans="1:18">
      <c r="A3480" s="1">
        <f>'Raw Hourly Load and Gen Data'!A3479</f>
        <v>3473</v>
      </c>
      <c r="B3480" s="1">
        <f>'Raw Hourly Load and Gen Data'!B3479</f>
        <v>145</v>
      </c>
      <c r="C3480" s="1" t="str">
        <f>'Raw Hourly Load and Gen Data'!C3479</f>
        <v>Day145</v>
      </c>
      <c r="D3480" s="1">
        <f>'Raw Hourly Load and Gen Data'!D3479</f>
        <v>16</v>
      </c>
      <c r="E3480" s="1" t="str">
        <f>'Raw Hourly Load and Gen Data'!E3479</f>
        <v>Hour16</v>
      </c>
      <c r="F3480" s="1">
        <f>'Raw Hourly Load and Gen Data'!F3479</f>
        <v>5</v>
      </c>
      <c r="G3480" s="1" t="str">
        <f>'Raw Hourly Load and Gen Data'!G3479</f>
        <v>Spring</v>
      </c>
      <c r="H3480" s="1">
        <f>'Raw Hourly Load and Gen Data'!H3479</f>
        <v>2117</v>
      </c>
      <c r="I3480" s="1" t="e">
        <f>'Raw Hourly Load and Gen Data'!I3479</f>
        <v>#N/A</v>
      </c>
      <c r="J3480" s="1" t="str">
        <f>'Raw Hourly Load and Gen Data'!J3479</f>
        <v>Spring</v>
      </c>
      <c r="K3480" s="1">
        <f>'Raw Hourly Load and Gen Data'!K3479</f>
        <v>21777</v>
      </c>
      <c r="L3480" s="14">
        <f>'Raw Hourly Load and Gen Data'!T3479</f>
        <v>0</v>
      </c>
      <c r="M3480" s="14">
        <f>'Raw Hourly Load and Gen Data'!U3479</f>
        <v>6177.9</v>
      </c>
      <c r="N3480" s="14">
        <f>'Raw Hourly Load and Gen Data'!BW3479</f>
        <v>0</v>
      </c>
      <c r="O3480" s="19">
        <f t="shared" si="216"/>
        <v>0</v>
      </c>
      <c r="P3480" s="19">
        <f t="shared" si="217"/>
        <v>6177.9</v>
      </c>
      <c r="Q3480" s="25">
        <f t="shared" si="218"/>
        <v>0</v>
      </c>
      <c r="R3480" s="25">
        <f t="shared" si="219"/>
        <v>1.2235637620448562E-4</v>
      </c>
    </row>
    <row r="3481" spans="1:18">
      <c r="A3481" s="1">
        <f>'Raw Hourly Load and Gen Data'!A3480</f>
        <v>3474</v>
      </c>
      <c r="B3481" s="1">
        <f>'Raw Hourly Load and Gen Data'!B3480</f>
        <v>145</v>
      </c>
      <c r="C3481" s="1" t="str">
        <f>'Raw Hourly Load and Gen Data'!C3480</f>
        <v>Day145</v>
      </c>
      <c r="D3481" s="1">
        <f>'Raw Hourly Load and Gen Data'!D3480</f>
        <v>17</v>
      </c>
      <c r="E3481" s="1" t="str">
        <f>'Raw Hourly Load and Gen Data'!E3480</f>
        <v>Hour17</v>
      </c>
      <c r="F3481" s="1">
        <f>'Raw Hourly Load and Gen Data'!F3480</f>
        <v>5</v>
      </c>
      <c r="G3481" s="1" t="str">
        <f>'Raw Hourly Load and Gen Data'!G3480</f>
        <v>Spring</v>
      </c>
      <c r="H3481" s="1">
        <f>'Raw Hourly Load and Gen Data'!H3480</f>
        <v>2117</v>
      </c>
      <c r="I3481" s="1" t="e">
        <f>'Raw Hourly Load and Gen Data'!I3480</f>
        <v>#N/A</v>
      </c>
      <c r="J3481" s="1" t="str">
        <f>'Raw Hourly Load and Gen Data'!J3480</f>
        <v>Spring</v>
      </c>
      <c r="K3481" s="1">
        <f>'Raw Hourly Load and Gen Data'!K3480</f>
        <v>21638.3</v>
      </c>
      <c r="L3481" s="14">
        <f>'Raw Hourly Load and Gen Data'!T3480</f>
        <v>0</v>
      </c>
      <c r="M3481" s="14">
        <f>'Raw Hourly Load and Gen Data'!U3480</f>
        <v>6521.3</v>
      </c>
      <c r="N3481" s="14">
        <f>'Raw Hourly Load and Gen Data'!BW3480</f>
        <v>0</v>
      </c>
      <c r="O3481" s="19">
        <f t="shared" si="216"/>
        <v>0</v>
      </c>
      <c r="P3481" s="19">
        <f t="shared" si="217"/>
        <v>6521.3</v>
      </c>
      <c r="Q3481" s="25">
        <f t="shared" si="218"/>
        <v>0</v>
      </c>
      <c r="R3481" s="25">
        <f t="shared" si="219"/>
        <v>1.2915758366796357E-4</v>
      </c>
    </row>
    <row r="3482" spans="1:18">
      <c r="A3482" s="1">
        <f>'Raw Hourly Load and Gen Data'!A3481</f>
        <v>3475</v>
      </c>
      <c r="B3482" s="1">
        <f>'Raw Hourly Load and Gen Data'!B3481</f>
        <v>145</v>
      </c>
      <c r="C3482" s="1" t="str">
        <f>'Raw Hourly Load and Gen Data'!C3481</f>
        <v>Day145</v>
      </c>
      <c r="D3482" s="1">
        <f>'Raw Hourly Load and Gen Data'!D3481</f>
        <v>18</v>
      </c>
      <c r="E3482" s="1" t="str">
        <f>'Raw Hourly Load and Gen Data'!E3481</f>
        <v>Hour18</v>
      </c>
      <c r="F3482" s="1">
        <f>'Raw Hourly Load and Gen Data'!F3481</f>
        <v>5</v>
      </c>
      <c r="G3482" s="1" t="str">
        <f>'Raw Hourly Load and Gen Data'!G3481</f>
        <v>Spring</v>
      </c>
      <c r="H3482" s="1">
        <f>'Raw Hourly Load and Gen Data'!H3481</f>
        <v>2117</v>
      </c>
      <c r="I3482" s="1" t="e">
        <f>'Raw Hourly Load and Gen Data'!I3481</f>
        <v>#N/A</v>
      </c>
      <c r="J3482" s="1" t="str">
        <f>'Raw Hourly Load and Gen Data'!J3481</f>
        <v>Spring</v>
      </c>
      <c r="K3482" s="1">
        <f>'Raw Hourly Load and Gen Data'!K3481</f>
        <v>21564.400000000001</v>
      </c>
      <c r="L3482" s="14">
        <f>'Raw Hourly Load and Gen Data'!T3481</f>
        <v>0</v>
      </c>
      <c r="M3482" s="14">
        <f>'Raw Hourly Load and Gen Data'!U3481</f>
        <v>7107.1</v>
      </c>
      <c r="N3482" s="14">
        <f>'Raw Hourly Load and Gen Data'!BW3481</f>
        <v>0</v>
      </c>
      <c r="O3482" s="19">
        <f t="shared" si="216"/>
        <v>0</v>
      </c>
      <c r="P3482" s="19">
        <f t="shared" si="217"/>
        <v>7107.1</v>
      </c>
      <c r="Q3482" s="25">
        <f t="shared" si="218"/>
        <v>0</v>
      </c>
      <c r="R3482" s="25">
        <f t="shared" si="219"/>
        <v>1.4075964345860241E-4</v>
      </c>
    </row>
    <row r="3483" spans="1:18">
      <c r="A3483" s="1">
        <f>'Raw Hourly Load and Gen Data'!A3482</f>
        <v>3476</v>
      </c>
      <c r="B3483" s="1">
        <f>'Raw Hourly Load and Gen Data'!B3482</f>
        <v>145</v>
      </c>
      <c r="C3483" s="1" t="str">
        <f>'Raw Hourly Load and Gen Data'!C3482</f>
        <v>Day145</v>
      </c>
      <c r="D3483" s="1">
        <f>'Raw Hourly Load and Gen Data'!D3482</f>
        <v>19</v>
      </c>
      <c r="E3483" s="1" t="str">
        <f>'Raw Hourly Load and Gen Data'!E3482</f>
        <v>Hour19</v>
      </c>
      <c r="F3483" s="1">
        <f>'Raw Hourly Load and Gen Data'!F3482</f>
        <v>5</v>
      </c>
      <c r="G3483" s="1" t="str">
        <f>'Raw Hourly Load and Gen Data'!G3482</f>
        <v>Spring</v>
      </c>
      <c r="H3483" s="1">
        <f>'Raw Hourly Load and Gen Data'!H3482</f>
        <v>2117</v>
      </c>
      <c r="I3483" s="1" t="e">
        <f>'Raw Hourly Load and Gen Data'!I3482</f>
        <v>#N/A</v>
      </c>
      <c r="J3483" s="1" t="str">
        <f>'Raw Hourly Load and Gen Data'!J3482</f>
        <v>Spring</v>
      </c>
      <c r="K3483" s="1">
        <f>'Raw Hourly Load and Gen Data'!K3482</f>
        <v>21296.5</v>
      </c>
      <c r="L3483" s="14">
        <f>'Raw Hourly Load and Gen Data'!T3482</f>
        <v>0</v>
      </c>
      <c r="M3483" s="14">
        <f>'Raw Hourly Load and Gen Data'!U3482</f>
        <v>7084.2</v>
      </c>
      <c r="N3483" s="14">
        <f>'Raw Hourly Load and Gen Data'!BW3482</f>
        <v>0</v>
      </c>
      <c r="O3483" s="19">
        <f t="shared" si="216"/>
        <v>0</v>
      </c>
      <c r="P3483" s="19">
        <f t="shared" si="217"/>
        <v>7084.2</v>
      </c>
      <c r="Q3483" s="25">
        <f t="shared" si="218"/>
        <v>0</v>
      </c>
      <c r="R3483" s="25">
        <f t="shared" si="219"/>
        <v>1.4030609759106119E-4</v>
      </c>
    </row>
    <row r="3484" spans="1:18">
      <c r="A3484" s="1">
        <f>'Raw Hourly Load and Gen Data'!A3483</f>
        <v>3477</v>
      </c>
      <c r="B3484" s="1">
        <f>'Raw Hourly Load and Gen Data'!B3483</f>
        <v>145</v>
      </c>
      <c r="C3484" s="1" t="str">
        <f>'Raw Hourly Load and Gen Data'!C3483</f>
        <v>Day145</v>
      </c>
      <c r="D3484" s="1">
        <f>'Raw Hourly Load and Gen Data'!D3483</f>
        <v>20</v>
      </c>
      <c r="E3484" s="1" t="str">
        <f>'Raw Hourly Load and Gen Data'!E3483</f>
        <v>Hour20</v>
      </c>
      <c r="F3484" s="1">
        <f>'Raw Hourly Load and Gen Data'!F3483</f>
        <v>5</v>
      </c>
      <c r="G3484" s="1" t="str">
        <f>'Raw Hourly Load and Gen Data'!G3483</f>
        <v>Spring</v>
      </c>
      <c r="H3484" s="1">
        <f>'Raw Hourly Load and Gen Data'!H3483</f>
        <v>2117</v>
      </c>
      <c r="I3484" s="1" t="e">
        <f>'Raw Hourly Load and Gen Data'!I3483</f>
        <v>#N/A</v>
      </c>
      <c r="J3484" s="1" t="str">
        <f>'Raw Hourly Load and Gen Data'!J3483</f>
        <v>Spring</v>
      </c>
      <c r="K3484" s="1">
        <f>'Raw Hourly Load and Gen Data'!K3483</f>
        <v>20780.5</v>
      </c>
      <c r="L3484" s="14">
        <f>'Raw Hourly Load and Gen Data'!T3483</f>
        <v>0</v>
      </c>
      <c r="M3484" s="14">
        <f>'Raw Hourly Load and Gen Data'!U3483</f>
        <v>7369.3</v>
      </c>
      <c r="N3484" s="14">
        <f>'Raw Hourly Load and Gen Data'!BW3483</f>
        <v>0</v>
      </c>
      <c r="O3484" s="19">
        <f t="shared" si="216"/>
        <v>0</v>
      </c>
      <c r="P3484" s="19">
        <f t="shared" si="217"/>
        <v>7369.3</v>
      </c>
      <c r="Q3484" s="25">
        <f t="shared" si="218"/>
        <v>0</v>
      </c>
      <c r="R3484" s="25">
        <f t="shared" si="219"/>
        <v>1.4595264461446703E-4</v>
      </c>
    </row>
    <row r="3485" spans="1:18">
      <c r="A3485" s="1">
        <f>'Raw Hourly Load and Gen Data'!A3484</f>
        <v>3478</v>
      </c>
      <c r="B3485" s="1">
        <f>'Raw Hourly Load and Gen Data'!B3484</f>
        <v>145</v>
      </c>
      <c r="C3485" s="1" t="str">
        <f>'Raw Hourly Load and Gen Data'!C3484</f>
        <v>Day145</v>
      </c>
      <c r="D3485" s="1">
        <f>'Raw Hourly Load and Gen Data'!D3484</f>
        <v>21</v>
      </c>
      <c r="E3485" s="1" t="str">
        <f>'Raw Hourly Load and Gen Data'!E3484</f>
        <v>Hour21</v>
      </c>
      <c r="F3485" s="1">
        <f>'Raw Hourly Load and Gen Data'!F3484</f>
        <v>5</v>
      </c>
      <c r="G3485" s="1" t="str">
        <f>'Raw Hourly Load and Gen Data'!G3484</f>
        <v>Spring</v>
      </c>
      <c r="H3485" s="1">
        <f>'Raw Hourly Load and Gen Data'!H3484</f>
        <v>2117</v>
      </c>
      <c r="I3485" s="1" t="e">
        <f>'Raw Hourly Load and Gen Data'!I3484</f>
        <v>#N/A</v>
      </c>
      <c r="J3485" s="1" t="str">
        <f>'Raw Hourly Load and Gen Data'!J3484</f>
        <v>Spring</v>
      </c>
      <c r="K3485" s="1">
        <f>'Raw Hourly Load and Gen Data'!K3484</f>
        <v>18289.400000000001</v>
      </c>
      <c r="L3485" s="14">
        <f>'Raw Hourly Load and Gen Data'!T3484</f>
        <v>0</v>
      </c>
      <c r="M3485" s="14">
        <f>'Raw Hourly Load and Gen Data'!U3484</f>
        <v>5985.1</v>
      </c>
      <c r="N3485" s="14">
        <f>'Raw Hourly Load and Gen Data'!BW3484</f>
        <v>0</v>
      </c>
      <c r="O3485" s="19">
        <f t="shared" si="216"/>
        <v>0</v>
      </c>
      <c r="P3485" s="19">
        <f t="shared" si="217"/>
        <v>5985.1</v>
      </c>
      <c r="Q3485" s="25">
        <f t="shared" si="218"/>
        <v>0</v>
      </c>
      <c r="R3485" s="25">
        <f t="shared" si="219"/>
        <v>1.1853787649872399E-4</v>
      </c>
    </row>
    <row r="3486" spans="1:18">
      <c r="A3486" s="1">
        <f>'Raw Hourly Load and Gen Data'!A3485</f>
        <v>3479</v>
      </c>
      <c r="B3486" s="1">
        <f>'Raw Hourly Load and Gen Data'!B3485</f>
        <v>145</v>
      </c>
      <c r="C3486" s="1" t="str">
        <f>'Raw Hourly Load and Gen Data'!C3485</f>
        <v>Day145</v>
      </c>
      <c r="D3486" s="1">
        <f>'Raw Hourly Load and Gen Data'!D3485</f>
        <v>22</v>
      </c>
      <c r="E3486" s="1" t="str">
        <f>'Raw Hourly Load and Gen Data'!E3485</f>
        <v>Hour22</v>
      </c>
      <c r="F3486" s="1">
        <f>'Raw Hourly Load and Gen Data'!F3485</f>
        <v>5</v>
      </c>
      <c r="G3486" s="1" t="str">
        <f>'Raw Hourly Load and Gen Data'!G3485</f>
        <v>Spring</v>
      </c>
      <c r="H3486" s="1">
        <f>'Raw Hourly Load and Gen Data'!H3485</f>
        <v>2117</v>
      </c>
      <c r="I3486" s="1" t="e">
        <f>'Raw Hourly Load and Gen Data'!I3485</f>
        <v>#N/A</v>
      </c>
      <c r="J3486" s="1" t="str">
        <f>'Raw Hourly Load and Gen Data'!J3485</f>
        <v>Spring</v>
      </c>
      <c r="K3486" s="1">
        <f>'Raw Hourly Load and Gen Data'!K3485</f>
        <v>15098.6</v>
      </c>
      <c r="L3486" s="14">
        <f>'Raw Hourly Load and Gen Data'!T3485</f>
        <v>24.7</v>
      </c>
      <c r="M3486" s="14">
        <f>'Raw Hourly Load and Gen Data'!U3485</f>
        <v>4068.4</v>
      </c>
      <c r="N3486" s="14">
        <f>'Raw Hourly Load and Gen Data'!BW3485</f>
        <v>0</v>
      </c>
      <c r="O3486" s="19">
        <f t="shared" si="216"/>
        <v>0</v>
      </c>
      <c r="P3486" s="19">
        <f t="shared" si="217"/>
        <v>4043.7000000000003</v>
      </c>
      <c r="Q3486" s="25">
        <f t="shared" si="218"/>
        <v>0</v>
      </c>
      <c r="R3486" s="25">
        <f t="shared" si="219"/>
        <v>8.0087485789358603E-5</v>
      </c>
    </row>
    <row r="3487" spans="1:18">
      <c r="A3487" s="1">
        <f>'Raw Hourly Load and Gen Data'!A3486</f>
        <v>3480</v>
      </c>
      <c r="B3487" s="1">
        <f>'Raw Hourly Load and Gen Data'!B3486</f>
        <v>145</v>
      </c>
      <c r="C3487" s="1" t="str">
        <f>'Raw Hourly Load and Gen Data'!C3486</f>
        <v>Day145</v>
      </c>
      <c r="D3487" s="1">
        <f>'Raw Hourly Load and Gen Data'!D3486</f>
        <v>23</v>
      </c>
      <c r="E3487" s="1" t="str">
        <f>'Raw Hourly Load and Gen Data'!E3486</f>
        <v>Hour23</v>
      </c>
      <c r="F3487" s="1">
        <f>'Raw Hourly Load and Gen Data'!F3486</f>
        <v>5</v>
      </c>
      <c r="G3487" s="1" t="str">
        <f>'Raw Hourly Load and Gen Data'!G3486</f>
        <v>Spring</v>
      </c>
      <c r="H3487" s="1">
        <f>'Raw Hourly Load and Gen Data'!H3486</f>
        <v>2117</v>
      </c>
      <c r="I3487" s="1" t="e">
        <f>'Raw Hourly Load and Gen Data'!I3486</f>
        <v>#N/A</v>
      </c>
      <c r="J3487" s="1" t="str">
        <f>'Raw Hourly Load and Gen Data'!J3486</f>
        <v>Spring</v>
      </c>
      <c r="K3487" s="1">
        <f>'Raw Hourly Load and Gen Data'!K3486</f>
        <v>13382</v>
      </c>
      <c r="L3487" s="14">
        <f>'Raw Hourly Load and Gen Data'!T3486</f>
        <v>2113.5</v>
      </c>
      <c r="M3487" s="14">
        <f>'Raw Hourly Load and Gen Data'!U3486</f>
        <v>5163.3</v>
      </c>
      <c r="N3487" s="14">
        <f>'Raw Hourly Load and Gen Data'!BW3486</f>
        <v>0</v>
      </c>
      <c r="O3487" s="19">
        <f t="shared" si="216"/>
        <v>0</v>
      </c>
      <c r="P3487" s="19">
        <f t="shared" si="217"/>
        <v>3049.8</v>
      </c>
      <c r="Q3487" s="25">
        <f t="shared" si="218"/>
        <v>0</v>
      </c>
      <c r="R3487" s="25">
        <f t="shared" si="219"/>
        <v>6.040280291821497E-5</v>
      </c>
    </row>
    <row r="3488" spans="1:18">
      <c r="A3488" s="1">
        <f>'Raw Hourly Load and Gen Data'!A3487</f>
        <v>3481</v>
      </c>
      <c r="B3488" s="1">
        <f>'Raw Hourly Load and Gen Data'!B3487</f>
        <v>146</v>
      </c>
      <c r="C3488" s="1" t="str">
        <f>'Raw Hourly Load and Gen Data'!C3487</f>
        <v>Day146</v>
      </c>
      <c r="D3488" s="1">
        <f>'Raw Hourly Load and Gen Data'!D3487</f>
        <v>0</v>
      </c>
      <c r="E3488" s="1" t="str">
        <f>'Raw Hourly Load and Gen Data'!E3487</f>
        <v>Hour0</v>
      </c>
      <c r="F3488" s="1">
        <f>'Raw Hourly Load and Gen Data'!F3487</f>
        <v>5</v>
      </c>
      <c r="G3488" s="1" t="str">
        <f>'Raw Hourly Load and Gen Data'!G3487</f>
        <v>Spring</v>
      </c>
      <c r="H3488" s="1">
        <f>'Raw Hourly Load and Gen Data'!H3487</f>
        <v>1</v>
      </c>
      <c r="I3488" s="1">
        <f>'Raw Hourly Load and Gen Data'!I3487</f>
        <v>21982</v>
      </c>
      <c r="J3488" s="1" t="str">
        <f>'Raw Hourly Load and Gen Data'!J3487</f>
        <v>Spring</v>
      </c>
      <c r="K3488" s="1">
        <f>'Raw Hourly Load and Gen Data'!K3487</f>
        <v>13060.2</v>
      </c>
      <c r="L3488" s="14">
        <f>'Raw Hourly Load and Gen Data'!T3487</f>
        <v>2795.8</v>
      </c>
      <c r="M3488" s="14">
        <f>'Raw Hourly Load and Gen Data'!U3487</f>
        <v>6014.7</v>
      </c>
      <c r="N3488" s="14">
        <f>'Raw Hourly Load and Gen Data'!BW3487</f>
        <v>0</v>
      </c>
      <c r="O3488" s="19">
        <f t="shared" si="216"/>
        <v>0</v>
      </c>
      <c r="P3488" s="19">
        <f t="shared" si="217"/>
        <v>3218.8999999999996</v>
      </c>
      <c r="Q3488" s="25">
        <f t="shared" si="218"/>
        <v>0</v>
      </c>
      <c r="R3488" s="25">
        <f t="shared" si="219"/>
        <v>6.375191235931606E-5</v>
      </c>
    </row>
    <row r="3489" spans="1:18">
      <c r="A3489" s="1">
        <f>'Raw Hourly Load and Gen Data'!A3488</f>
        <v>3482</v>
      </c>
      <c r="B3489" s="1">
        <f>'Raw Hourly Load and Gen Data'!B3488</f>
        <v>146</v>
      </c>
      <c r="C3489" s="1" t="str">
        <f>'Raw Hourly Load and Gen Data'!C3488</f>
        <v>Day146</v>
      </c>
      <c r="D3489" s="1">
        <f>'Raw Hourly Load and Gen Data'!D3488</f>
        <v>1</v>
      </c>
      <c r="E3489" s="1" t="str">
        <f>'Raw Hourly Load and Gen Data'!E3488</f>
        <v>Hour1</v>
      </c>
      <c r="F3489" s="1">
        <f>'Raw Hourly Load and Gen Data'!F3488</f>
        <v>5</v>
      </c>
      <c r="G3489" s="1" t="str">
        <f>'Raw Hourly Load and Gen Data'!G3488</f>
        <v>Spring</v>
      </c>
      <c r="H3489" s="1">
        <f>'Raw Hourly Load and Gen Data'!H3488</f>
        <v>2117</v>
      </c>
      <c r="I3489" s="1" t="e">
        <f>'Raw Hourly Load and Gen Data'!I3488</f>
        <v>#N/A</v>
      </c>
      <c r="J3489" s="1" t="str">
        <f>'Raw Hourly Load and Gen Data'!J3488</f>
        <v>Spring</v>
      </c>
      <c r="K3489" s="1">
        <f>'Raw Hourly Load and Gen Data'!K3488</f>
        <v>13060.2</v>
      </c>
      <c r="L3489" s="14">
        <f>'Raw Hourly Load and Gen Data'!T3488</f>
        <v>2597.5</v>
      </c>
      <c r="M3489" s="14">
        <f>'Raw Hourly Load and Gen Data'!U3488</f>
        <v>6181.9</v>
      </c>
      <c r="N3489" s="14">
        <f>'Raw Hourly Load and Gen Data'!BW3488</f>
        <v>0</v>
      </c>
      <c r="O3489" s="19">
        <f t="shared" si="216"/>
        <v>0</v>
      </c>
      <c r="P3489" s="19">
        <f t="shared" si="217"/>
        <v>3584.3999999999996</v>
      </c>
      <c r="Q3489" s="25">
        <f t="shared" si="218"/>
        <v>0</v>
      </c>
      <c r="R3489" s="25">
        <f t="shared" si="219"/>
        <v>7.0990821293215846E-5</v>
      </c>
    </row>
    <row r="3490" spans="1:18">
      <c r="A3490" s="1">
        <f>'Raw Hourly Load and Gen Data'!A3489</f>
        <v>3483</v>
      </c>
      <c r="B3490" s="1">
        <f>'Raw Hourly Load and Gen Data'!B3489</f>
        <v>146</v>
      </c>
      <c r="C3490" s="1" t="str">
        <f>'Raw Hourly Load and Gen Data'!C3489</f>
        <v>Day146</v>
      </c>
      <c r="D3490" s="1">
        <f>'Raw Hourly Load and Gen Data'!D3489</f>
        <v>2</v>
      </c>
      <c r="E3490" s="1" t="str">
        <f>'Raw Hourly Load and Gen Data'!E3489</f>
        <v>Hour2</v>
      </c>
      <c r="F3490" s="1">
        <f>'Raw Hourly Load and Gen Data'!F3489</f>
        <v>5</v>
      </c>
      <c r="G3490" s="1" t="str">
        <f>'Raw Hourly Load and Gen Data'!G3489</f>
        <v>Spring</v>
      </c>
      <c r="H3490" s="1">
        <f>'Raw Hourly Load and Gen Data'!H3489</f>
        <v>2117</v>
      </c>
      <c r="I3490" s="1" t="e">
        <f>'Raw Hourly Load and Gen Data'!I3489</f>
        <v>#N/A</v>
      </c>
      <c r="J3490" s="1" t="str">
        <f>'Raw Hourly Load and Gen Data'!J3489</f>
        <v>Spring</v>
      </c>
      <c r="K3490" s="1">
        <f>'Raw Hourly Load and Gen Data'!K3489</f>
        <v>13060.2</v>
      </c>
      <c r="L3490" s="14">
        <f>'Raw Hourly Load and Gen Data'!T3489</f>
        <v>2482.1999999999998</v>
      </c>
      <c r="M3490" s="14">
        <f>'Raw Hourly Load and Gen Data'!U3489</f>
        <v>6352</v>
      </c>
      <c r="N3490" s="14">
        <f>'Raw Hourly Load and Gen Data'!BW3489</f>
        <v>0</v>
      </c>
      <c r="O3490" s="19">
        <f t="shared" si="216"/>
        <v>0</v>
      </c>
      <c r="P3490" s="19">
        <f t="shared" si="217"/>
        <v>3869.8</v>
      </c>
      <c r="Q3490" s="25">
        <f t="shared" si="218"/>
        <v>0</v>
      </c>
      <c r="R3490" s="25">
        <f t="shared" si="219"/>
        <v>7.6643309965541439E-5</v>
      </c>
    </row>
    <row r="3491" spans="1:18">
      <c r="A3491" s="1">
        <f>'Raw Hourly Load and Gen Data'!A3490</f>
        <v>3484</v>
      </c>
      <c r="B3491" s="1">
        <f>'Raw Hourly Load and Gen Data'!B3490</f>
        <v>146</v>
      </c>
      <c r="C3491" s="1" t="str">
        <f>'Raw Hourly Load and Gen Data'!C3490</f>
        <v>Day146</v>
      </c>
      <c r="D3491" s="1">
        <f>'Raw Hourly Load and Gen Data'!D3490</f>
        <v>3</v>
      </c>
      <c r="E3491" s="1" t="str">
        <f>'Raw Hourly Load and Gen Data'!E3490</f>
        <v>Hour3</v>
      </c>
      <c r="F3491" s="1">
        <f>'Raw Hourly Load and Gen Data'!F3490</f>
        <v>5</v>
      </c>
      <c r="G3491" s="1" t="str">
        <f>'Raw Hourly Load and Gen Data'!G3490</f>
        <v>Spring</v>
      </c>
      <c r="H3491" s="1">
        <f>'Raw Hourly Load and Gen Data'!H3490</f>
        <v>2117</v>
      </c>
      <c r="I3491" s="1" t="e">
        <f>'Raw Hourly Load and Gen Data'!I3490</f>
        <v>#N/A</v>
      </c>
      <c r="J3491" s="1" t="str">
        <f>'Raw Hourly Load and Gen Data'!J3490</f>
        <v>Spring</v>
      </c>
      <c r="K3491" s="1">
        <f>'Raw Hourly Load and Gen Data'!K3490</f>
        <v>13060.2</v>
      </c>
      <c r="L3491" s="14">
        <f>'Raw Hourly Load and Gen Data'!T3490</f>
        <v>2496.3000000000002</v>
      </c>
      <c r="M3491" s="14">
        <f>'Raw Hourly Load and Gen Data'!U3490</f>
        <v>6316.4</v>
      </c>
      <c r="N3491" s="14">
        <f>'Raw Hourly Load and Gen Data'!BW3490</f>
        <v>0</v>
      </c>
      <c r="O3491" s="19">
        <f t="shared" si="216"/>
        <v>0</v>
      </c>
      <c r="P3491" s="19">
        <f t="shared" si="217"/>
        <v>3820.0999999999995</v>
      </c>
      <c r="Q3491" s="25">
        <f t="shared" si="218"/>
        <v>0</v>
      </c>
      <c r="R3491" s="25">
        <f t="shared" si="219"/>
        <v>7.5658976794502244E-5</v>
      </c>
    </row>
    <row r="3492" spans="1:18">
      <c r="A3492" s="1">
        <f>'Raw Hourly Load and Gen Data'!A3491</f>
        <v>3485</v>
      </c>
      <c r="B3492" s="1">
        <f>'Raw Hourly Load and Gen Data'!B3491</f>
        <v>146</v>
      </c>
      <c r="C3492" s="1" t="str">
        <f>'Raw Hourly Load and Gen Data'!C3491</f>
        <v>Day146</v>
      </c>
      <c r="D3492" s="1">
        <f>'Raw Hourly Load and Gen Data'!D3491</f>
        <v>4</v>
      </c>
      <c r="E3492" s="1" t="str">
        <f>'Raw Hourly Load and Gen Data'!E3491</f>
        <v>Hour4</v>
      </c>
      <c r="F3492" s="1">
        <f>'Raw Hourly Load and Gen Data'!F3491</f>
        <v>5</v>
      </c>
      <c r="G3492" s="1" t="str">
        <f>'Raw Hourly Load and Gen Data'!G3491</f>
        <v>Spring</v>
      </c>
      <c r="H3492" s="1">
        <f>'Raw Hourly Load and Gen Data'!H3491</f>
        <v>2117</v>
      </c>
      <c r="I3492" s="1" t="e">
        <f>'Raw Hourly Load and Gen Data'!I3491</f>
        <v>#N/A</v>
      </c>
      <c r="J3492" s="1" t="str">
        <f>'Raw Hourly Load and Gen Data'!J3491</f>
        <v>Spring</v>
      </c>
      <c r="K3492" s="1">
        <f>'Raw Hourly Load and Gen Data'!K3491</f>
        <v>13064.4</v>
      </c>
      <c r="L3492" s="14">
        <f>'Raw Hourly Load and Gen Data'!T3491</f>
        <v>2656.8</v>
      </c>
      <c r="M3492" s="14">
        <f>'Raw Hourly Load and Gen Data'!U3491</f>
        <v>6177.8</v>
      </c>
      <c r="N3492" s="14">
        <f>'Raw Hourly Load and Gen Data'!BW3491</f>
        <v>0</v>
      </c>
      <c r="O3492" s="19">
        <f t="shared" si="216"/>
        <v>0</v>
      </c>
      <c r="P3492" s="19">
        <f t="shared" si="217"/>
        <v>3521</v>
      </c>
      <c r="Q3492" s="25">
        <f t="shared" si="218"/>
        <v>0</v>
      </c>
      <c r="R3492" s="25">
        <f t="shared" si="219"/>
        <v>6.9735152821507939E-5</v>
      </c>
    </row>
    <row r="3493" spans="1:18">
      <c r="A3493" s="1">
        <f>'Raw Hourly Load and Gen Data'!A3492</f>
        <v>3486</v>
      </c>
      <c r="B3493" s="1">
        <f>'Raw Hourly Load and Gen Data'!B3492</f>
        <v>146</v>
      </c>
      <c r="C3493" s="1" t="str">
        <f>'Raw Hourly Load and Gen Data'!C3492</f>
        <v>Day146</v>
      </c>
      <c r="D3493" s="1">
        <f>'Raw Hourly Load and Gen Data'!D3492</f>
        <v>5</v>
      </c>
      <c r="E3493" s="1" t="str">
        <f>'Raw Hourly Load and Gen Data'!E3492</f>
        <v>Hour5</v>
      </c>
      <c r="F3493" s="1">
        <f>'Raw Hourly Load and Gen Data'!F3492</f>
        <v>5</v>
      </c>
      <c r="G3493" s="1" t="str">
        <f>'Raw Hourly Load and Gen Data'!G3492</f>
        <v>Spring</v>
      </c>
      <c r="H3493" s="1">
        <f>'Raw Hourly Load and Gen Data'!H3492</f>
        <v>2117</v>
      </c>
      <c r="I3493" s="1" t="e">
        <f>'Raw Hourly Load and Gen Data'!I3492</f>
        <v>#N/A</v>
      </c>
      <c r="J3493" s="1" t="str">
        <f>'Raw Hourly Load and Gen Data'!J3492</f>
        <v>Spring</v>
      </c>
      <c r="K3493" s="1">
        <f>'Raw Hourly Load and Gen Data'!K3492</f>
        <v>13373</v>
      </c>
      <c r="L3493" s="14">
        <f>'Raw Hourly Load and Gen Data'!T3492</f>
        <v>523.1</v>
      </c>
      <c r="M3493" s="14">
        <f>'Raw Hourly Load and Gen Data'!U3492</f>
        <v>3828.1</v>
      </c>
      <c r="N3493" s="14">
        <f>'Raw Hourly Load and Gen Data'!BW3492</f>
        <v>0</v>
      </c>
      <c r="O3493" s="19">
        <f t="shared" si="216"/>
        <v>0</v>
      </c>
      <c r="P3493" s="19">
        <f t="shared" si="217"/>
        <v>3305</v>
      </c>
      <c r="Q3493" s="25">
        <f t="shared" si="218"/>
        <v>0</v>
      </c>
      <c r="R3493" s="25">
        <f t="shared" si="219"/>
        <v>6.5457165599285349E-5</v>
      </c>
    </row>
    <row r="3494" spans="1:18">
      <c r="A3494" s="1">
        <f>'Raw Hourly Load and Gen Data'!A3493</f>
        <v>3487</v>
      </c>
      <c r="B3494" s="1">
        <f>'Raw Hourly Load and Gen Data'!B3493</f>
        <v>146</v>
      </c>
      <c r="C3494" s="1" t="str">
        <f>'Raw Hourly Load and Gen Data'!C3493</f>
        <v>Day146</v>
      </c>
      <c r="D3494" s="1">
        <f>'Raw Hourly Load and Gen Data'!D3493</f>
        <v>6</v>
      </c>
      <c r="E3494" s="1" t="str">
        <f>'Raw Hourly Load and Gen Data'!E3493</f>
        <v>Hour6</v>
      </c>
      <c r="F3494" s="1">
        <f>'Raw Hourly Load and Gen Data'!F3493</f>
        <v>5</v>
      </c>
      <c r="G3494" s="1" t="str">
        <f>'Raw Hourly Load and Gen Data'!G3493</f>
        <v>Spring</v>
      </c>
      <c r="H3494" s="1">
        <f>'Raw Hourly Load and Gen Data'!H3493</f>
        <v>2117</v>
      </c>
      <c r="I3494" s="1" t="e">
        <f>'Raw Hourly Load and Gen Data'!I3493</f>
        <v>#N/A</v>
      </c>
      <c r="J3494" s="1" t="str">
        <f>'Raw Hourly Load and Gen Data'!J3493</f>
        <v>Spring</v>
      </c>
      <c r="K3494" s="1">
        <f>'Raw Hourly Load and Gen Data'!K3493</f>
        <v>13650.9</v>
      </c>
      <c r="L3494" s="14">
        <f>'Raw Hourly Load and Gen Data'!T3493</f>
        <v>2042.3</v>
      </c>
      <c r="M3494" s="14">
        <f>'Raw Hourly Load and Gen Data'!U3493</f>
        <v>4849.8999999999996</v>
      </c>
      <c r="N3494" s="14">
        <f>'Raw Hourly Load and Gen Data'!BW3493</f>
        <v>0</v>
      </c>
      <c r="O3494" s="19">
        <f t="shared" si="216"/>
        <v>0</v>
      </c>
      <c r="P3494" s="19">
        <f t="shared" si="217"/>
        <v>2807.5999999999995</v>
      </c>
      <c r="Q3494" s="25">
        <f t="shared" si="218"/>
        <v>0</v>
      </c>
      <c r="R3494" s="25">
        <f t="shared" si="219"/>
        <v>5.5605911690333891E-5</v>
      </c>
    </row>
    <row r="3495" spans="1:18">
      <c r="A3495" s="1">
        <f>'Raw Hourly Load and Gen Data'!A3494</f>
        <v>3488</v>
      </c>
      <c r="B3495" s="1">
        <f>'Raw Hourly Load and Gen Data'!B3494</f>
        <v>146</v>
      </c>
      <c r="C3495" s="1" t="str">
        <f>'Raw Hourly Load and Gen Data'!C3494</f>
        <v>Day146</v>
      </c>
      <c r="D3495" s="1">
        <f>'Raw Hourly Load and Gen Data'!D3494</f>
        <v>7</v>
      </c>
      <c r="E3495" s="1" t="str">
        <f>'Raw Hourly Load and Gen Data'!E3494</f>
        <v>Hour7</v>
      </c>
      <c r="F3495" s="1">
        <f>'Raw Hourly Load and Gen Data'!F3494</f>
        <v>5</v>
      </c>
      <c r="G3495" s="1" t="str">
        <f>'Raw Hourly Load and Gen Data'!G3494</f>
        <v>Spring</v>
      </c>
      <c r="H3495" s="1">
        <f>'Raw Hourly Load and Gen Data'!H3494</f>
        <v>2117</v>
      </c>
      <c r="I3495" s="1" t="e">
        <f>'Raw Hourly Load and Gen Data'!I3494</f>
        <v>#N/A</v>
      </c>
      <c r="J3495" s="1" t="str">
        <f>'Raw Hourly Load and Gen Data'!J3494</f>
        <v>Spring</v>
      </c>
      <c r="K3495" s="1">
        <f>'Raw Hourly Load and Gen Data'!K3494</f>
        <v>14735.8</v>
      </c>
      <c r="L3495" s="14">
        <f>'Raw Hourly Load and Gen Data'!T3494</f>
        <v>1475.3</v>
      </c>
      <c r="M3495" s="14">
        <f>'Raw Hourly Load and Gen Data'!U3494</f>
        <v>4690.3</v>
      </c>
      <c r="N3495" s="14">
        <f>'Raw Hourly Load and Gen Data'!BW3494</f>
        <v>0</v>
      </c>
      <c r="O3495" s="19">
        <f t="shared" si="216"/>
        <v>0</v>
      </c>
      <c r="P3495" s="19">
        <f t="shared" si="217"/>
        <v>3215</v>
      </c>
      <c r="Q3495" s="25">
        <f t="shared" si="218"/>
        <v>0</v>
      </c>
      <c r="R3495" s="25">
        <f t="shared" si="219"/>
        <v>6.3674670923359269E-5</v>
      </c>
    </row>
    <row r="3496" spans="1:18">
      <c r="A3496" s="1">
        <f>'Raw Hourly Load and Gen Data'!A3495</f>
        <v>3489</v>
      </c>
      <c r="B3496" s="1">
        <f>'Raw Hourly Load and Gen Data'!B3495</f>
        <v>146</v>
      </c>
      <c r="C3496" s="1" t="str">
        <f>'Raw Hourly Load and Gen Data'!C3495</f>
        <v>Day146</v>
      </c>
      <c r="D3496" s="1">
        <f>'Raw Hourly Load and Gen Data'!D3495</f>
        <v>8</v>
      </c>
      <c r="E3496" s="1" t="str">
        <f>'Raw Hourly Load and Gen Data'!E3495</f>
        <v>Hour8</v>
      </c>
      <c r="F3496" s="1">
        <f>'Raw Hourly Load and Gen Data'!F3495</f>
        <v>5</v>
      </c>
      <c r="G3496" s="1" t="str">
        <f>'Raw Hourly Load and Gen Data'!G3495</f>
        <v>Spring</v>
      </c>
      <c r="H3496" s="1">
        <f>'Raw Hourly Load and Gen Data'!H3495</f>
        <v>2117</v>
      </c>
      <c r="I3496" s="1" t="e">
        <f>'Raw Hourly Load and Gen Data'!I3495</f>
        <v>#N/A</v>
      </c>
      <c r="J3496" s="1" t="str">
        <f>'Raw Hourly Load and Gen Data'!J3495</f>
        <v>Spring</v>
      </c>
      <c r="K3496" s="1">
        <f>'Raw Hourly Load and Gen Data'!K3495</f>
        <v>15806.2</v>
      </c>
      <c r="L3496" s="14">
        <f>'Raw Hourly Load and Gen Data'!T3495</f>
        <v>1607.9</v>
      </c>
      <c r="M3496" s="14">
        <f>'Raw Hourly Load and Gen Data'!U3495</f>
        <v>4981</v>
      </c>
      <c r="N3496" s="14">
        <f>'Raw Hourly Load and Gen Data'!BW3495</f>
        <v>0</v>
      </c>
      <c r="O3496" s="19">
        <f t="shared" si="216"/>
        <v>0</v>
      </c>
      <c r="P3496" s="19">
        <f t="shared" si="217"/>
        <v>3373.1</v>
      </c>
      <c r="Q3496" s="25">
        <f t="shared" si="218"/>
        <v>0</v>
      </c>
      <c r="R3496" s="25">
        <f t="shared" si="219"/>
        <v>6.6805919904069417E-5</v>
      </c>
    </row>
    <row r="3497" spans="1:18">
      <c r="A3497" s="1">
        <f>'Raw Hourly Load and Gen Data'!A3496</f>
        <v>3490</v>
      </c>
      <c r="B3497" s="1">
        <f>'Raw Hourly Load and Gen Data'!B3496</f>
        <v>146</v>
      </c>
      <c r="C3497" s="1" t="str">
        <f>'Raw Hourly Load and Gen Data'!C3496</f>
        <v>Day146</v>
      </c>
      <c r="D3497" s="1">
        <f>'Raw Hourly Load and Gen Data'!D3496</f>
        <v>9</v>
      </c>
      <c r="E3497" s="1" t="str">
        <f>'Raw Hourly Load and Gen Data'!E3496</f>
        <v>Hour9</v>
      </c>
      <c r="F3497" s="1">
        <f>'Raw Hourly Load and Gen Data'!F3496</f>
        <v>5</v>
      </c>
      <c r="G3497" s="1" t="str">
        <f>'Raw Hourly Load and Gen Data'!G3496</f>
        <v>Spring</v>
      </c>
      <c r="H3497" s="1">
        <f>'Raw Hourly Load and Gen Data'!H3496</f>
        <v>2117</v>
      </c>
      <c r="I3497" s="1" t="e">
        <f>'Raw Hourly Load and Gen Data'!I3496</f>
        <v>#N/A</v>
      </c>
      <c r="J3497" s="1" t="str">
        <f>'Raw Hourly Load and Gen Data'!J3496</f>
        <v>Spring</v>
      </c>
      <c r="K3497" s="1">
        <f>'Raw Hourly Load and Gen Data'!K3496</f>
        <v>16673.7</v>
      </c>
      <c r="L3497" s="14">
        <f>'Raw Hourly Load and Gen Data'!T3496</f>
        <v>708.2</v>
      </c>
      <c r="M3497" s="14">
        <f>'Raw Hourly Load and Gen Data'!U3496</f>
        <v>4027.6</v>
      </c>
      <c r="N3497" s="14">
        <f>'Raw Hourly Load and Gen Data'!BW3496</f>
        <v>0</v>
      </c>
      <c r="O3497" s="19">
        <f t="shared" si="216"/>
        <v>0</v>
      </c>
      <c r="P3497" s="19">
        <f t="shared" si="217"/>
        <v>3319.3999999999996</v>
      </c>
      <c r="Q3497" s="25">
        <f t="shared" si="218"/>
        <v>0</v>
      </c>
      <c r="R3497" s="25">
        <f t="shared" si="219"/>
        <v>6.5742364747433518E-5</v>
      </c>
    </row>
    <row r="3498" spans="1:18">
      <c r="A3498" s="1">
        <f>'Raw Hourly Load and Gen Data'!A3497</f>
        <v>3491</v>
      </c>
      <c r="B3498" s="1">
        <f>'Raw Hourly Load and Gen Data'!B3497</f>
        <v>146</v>
      </c>
      <c r="C3498" s="1" t="str">
        <f>'Raw Hourly Load and Gen Data'!C3497</f>
        <v>Day146</v>
      </c>
      <c r="D3498" s="1">
        <f>'Raw Hourly Load and Gen Data'!D3497</f>
        <v>10</v>
      </c>
      <c r="E3498" s="1" t="str">
        <f>'Raw Hourly Load and Gen Data'!E3497</f>
        <v>Hour10</v>
      </c>
      <c r="F3498" s="1">
        <f>'Raw Hourly Load and Gen Data'!F3497</f>
        <v>5</v>
      </c>
      <c r="G3498" s="1" t="str">
        <f>'Raw Hourly Load and Gen Data'!G3497</f>
        <v>Spring</v>
      </c>
      <c r="H3498" s="1">
        <f>'Raw Hourly Load and Gen Data'!H3497</f>
        <v>2117</v>
      </c>
      <c r="I3498" s="1" t="e">
        <f>'Raw Hourly Load and Gen Data'!I3497</f>
        <v>#N/A</v>
      </c>
      <c r="J3498" s="1" t="str">
        <f>'Raw Hourly Load and Gen Data'!J3497</f>
        <v>Spring</v>
      </c>
      <c r="K3498" s="1">
        <f>'Raw Hourly Load and Gen Data'!K3497</f>
        <v>20258.400000000001</v>
      </c>
      <c r="L3498" s="14">
        <f>'Raw Hourly Load and Gen Data'!T3497</f>
        <v>0</v>
      </c>
      <c r="M3498" s="14">
        <f>'Raw Hourly Load and Gen Data'!U3497</f>
        <v>6077.7</v>
      </c>
      <c r="N3498" s="14">
        <f>'Raw Hourly Load and Gen Data'!BW3497</f>
        <v>0</v>
      </c>
      <c r="O3498" s="19">
        <f t="shared" si="216"/>
        <v>0</v>
      </c>
      <c r="P3498" s="19">
        <f t="shared" si="217"/>
        <v>6077.7</v>
      </c>
      <c r="Q3498" s="25">
        <f t="shared" si="218"/>
        <v>0</v>
      </c>
      <c r="R3498" s="25">
        <f t="shared" si="219"/>
        <v>1.2037186546528791E-4</v>
      </c>
    </row>
    <row r="3499" spans="1:18">
      <c r="A3499" s="1">
        <f>'Raw Hourly Load and Gen Data'!A3498</f>
        <v>3492</v>
      </c>
      <c r="B3499" s="1">
        <f>'Raw Hourly Load and Gen Data'!B3498</f>
        <v>146</v>
      </c>
      <c r="C3499" s="1" t="str">
        <f>'Raw Hourly Load and Gen Data'!C3498</f>
        <v>Day146</v>
      </c>
      <c r="D3499" s="1">
        <f>'Raw Hourly Load and Gen Data'!D3498</f>
        <v>11</v>
      </c>
      <c r="E3499" s="1" t="str">
        <f>'Raw Hourly Load and Gen Data'!E3498</f>
        <v>Hour11</v>
      </c>
      <c r="F3499" s="1">
        <f>'Raw Hourly Load and Gen Data'!F3498</f>
        <v>5</v>
      </c>
      <c r="G3499" s="1" t="str">
        <f>'Raw Hourly Load and Gen Data'!G3498</f>
        <v>Spring</v>
      </c>
      <c r="H3499" s="1">
        <f>'Raw Hourly Load and Gen Data'!H3498</f>
        <v>2117</v>
      </c>
      <c r="I3499" s="1" t="e">
        <f>'Raw Hourly Load and Gen Data'!I3498</f>
        <v>#N/A</v>
      </c>
      <c r="J3499" s="1" t="str">
        <f>'Raw Hourly Load and Gen Data'!J3498</f>
        <v>Spring</v>
      </c>
      <c r="K3499" s="1">
        <f>'Raw Hourly Load and Gen Data'!K3498</f>
        <v>20677.099999999999</v>
      </c>
      <c r="L3499" s="14">
        <f>'Raw Hourly Load and Gen Data'!T3498</f>
        <v>0</v>
      </c>
      <c r="M3499" s="14">
        <f>'Raw Hourly Load and Gen Data'!U3498</f>
        <v>5607.3</v>
      </c>
      <c r="N3499" s="14">
        <f>'Raw Hourly Load and Gen Data'!BW3498</f>
        <v>0</v>
      </c>
      <c r="O3499" s="19">
        <f t="shared" si="216"/>
        <v>0</v>
      </c>
      <c r="P3499" s="19">
        <f t="shared" si="217"/>
        <v>5607.3</v>
      </c>
      <c r="Q3499" s="25">
        <f t="shared" si="218"/>
        <v>0</v>
      </c>
      <c r="R3499" s="25">
        <f t="shared" si="219"/>
        <v>1.110553599591143E-4</v>
      </c>
    </row>
    <row r="3500" spans="1:18">
      <c r="A3500" s="1">
        <f>'Raw Hourly Load and Gen Data'!A3499</f>
        <v>3493</v>
      </c>
      <c r="B3500" s="1">
        <f>'Raw Hourly Load and Gen Data'!B3499</f>
        <v>146</v>
      </c>
      <c r="C3500" s="1" t="str">
        <f>'Raw Hourly Load and Gen Data'!C3499</f>
        <v>Day146</v>
      </c>
      <c r="D3500" s="1">
        <f>'Raw Hourly Load and Gen Data'!D3499</f>
        <v>12</v>
      </c>
      <c r="E3500" s="1" t="str">
        <f>'Raw Hourly Load and Gen Data'!E3499</f>
        <v>Hour12</v>
      </c>
      <c r="F3500" s="1">
        <f>'Raw Hourly Load and Gen Data'!F3499</f>
        <v>5</v>
      </c>
      <c r="G3500" s="1" t="str">
        <f>'Raw Hourly Load and Gen Data'!G3499</f>
        <v>Spring</v>
      </c>
      <c r="H3500" s="1">
        <f>'Raw Hourly Load and Gen Data'!H3499</f>
        <v>2117</v>
      </c>
      <c r="I3500" s="1" t="e">
        <f>'Raw Hourly Load and Gen Data'!I3499</f>
        <v>#N/A</v>
      </c>
      <c r="J3500" s="1" t="str">
        <f>'Raw Hourly Load and Gen Data'!J3499</f>
        <v>Spring</v>
      </c>
      <c r="K3500" s="1">
        <f>'Raw Hourly Load and Gen Data'!K3499</f>
        <v>21224.7</v>
      </c>
      <c r="L3500" s="14">
        <f>'Raw Hourly Load and Gen Data'!T3499</f>
        <v>0</v>
      </c>
      <c r="M3500" s="14">
        <f>'Raw Hourly Load and Gen Data'!U3499</f>
        <v>5654.4</v>
      </c>
      <c r="N3500" s="14">
        <f>'Raw Hourly Load and Gen Data'!BW3499</f>
        <v>0</v>
      </c>
      <c r="O3500" s="19">
        <f t="shared" si="216"/>
        <v>0</v>
      </c>
      <c r="P3500" s="19">
        <f t="shared" si="217"/>
        <v>5654.4</v>
      </c>
      <c r="Q3500" s="25">
        <f t="shared" si="218"/>
        <v>0</v>
      </c>
      <c r="R3500" s="25">
        <f t="shared" si="219"/>
        <v>1.119881988395156E-4</v>
      </c>
    </row>
    <row r="3501" spans="1:18">
      <c r="A3501" s="1">
        <f>'Raw Hourly Load and Gen Data'!A3500</f>
        <v>3494</v>
      </c>
      <c r="B3501" s="1">
        <f>'Raw Hourly Load and Gen Data'!B3500</f>
        <v>146</v>
      </c>
      <c r="C3501" s="1" t="str">
        <f>'Raw Hourly Load and Gen Data'!C3500</f>
        <v>Day146</v>
      </c>
      <c r="D3501" s="1">
        <f>'Raw Hourly Load and Gen Data'!D3500</f>
        <v>13</v>
      </c>
      <c r="E3501" s="1" t="str">
        <f>'Raw Hourly Load and Gen Data'!E3500</f>
        <v>Hour13</v>
      </c>
      <c r="F3501" s="1">
        <f>'Raw Hourly Load and Gen Data'!F3500</f>
        <v>5</v>
      </c>
      <c r="G3501" s="1" t="str">
        <f>'Raw Hourly Load and Gen Data'!G3500</f>
        <v>Spring</v>
      </c>
      <c r="H3501" s="1">
        <f>'Raw Hourly Load and Gen Data'!H3500</f>
        <v>2117</v>
      </c>
      <c r="I3501" s="1" t="e">
        <f>'Raw Hourly Load and Gen Data'!I3500</f>
        <v>#N/A</v>
      </c>
      <c r="J3501" s="1" t="str">
        <f>'Raw Hourly Load and Gen Data'!J3500</f>
        <v>Spring</v>
      </c>
      <c r="K3501" s="1">
        <f>'Raw Hourly Load and Gen Data'!K3500</f>
        <v>21257.3</v>
      </c>
      <c r="L3501" s="14">
        <f>'Raw Hourly Load and Gen Data'!T3500</f>
        <v>0</v>
      </c>
      <c r="M3501" s="14">
        <f>'Raw Hourly Load and Gen Data'!U3500</f>
        <v>5247.3</v>
      </c>
      <c r="N3501" s="14">
        <f>'Raw Hourly Load and Gen Data'!BW3500</f>
        <v>0</v>
      </c>
      <c r="O3501" s="19">
        <f t="shared" si="216"/>
        <v>0</v>
      </c>
      <c r="P3501" s="19">
        <f t="shared" si="217"/>
        <v>5247.3</v>
      </c>
      <c r="Q3501" s="25">
        <f t="shared" si="218"/>
        <v>0</v>
      </c>
      <c r="R3501" s="25">
        <f t="shared" si="219"/>
        <v>1.0392538125540999E-4</v>
      </c>
    </row>
    <row r="3502" spans="1:18">
      <c r="A3502" s="1">
        <f>'Raw Hourly Load and Gen Data'!A3501</f>
        <v>3495</v>
      </c>
      <c r="B3502" s="1">
        <f>'Raw Hourly Load and Gen Data'!B3501</f>
        <v>146</v>
      </c>
      <c r="C3502" s="1" t="str">
        <f>'Raw Hourly Load and Gen Data'!C3501</f>
        <v>Day146</v>
      </c>
      <c r="D3502" s="1">
        <f>'Raw Hourly Load and Gen Data'!D3501</f>
        <v>14</v>
      </c>
      <c r="E3502" s="1" t="str">
        <f>'Raw Hourly Load and Gen Data'!E3501</f>
        <v>Hour14</v>
      </c>
      <c r="F3502" s="1">
        <f>'Raw Hourly Load and Gen Data'!F3501</f>
        <v>5</v>
      </c>
      <c r="G3502" s="1" t="str">
        <f>'Raw Hourly Load and Gen Data'!G3501</f>
        <v>Spring</v>
      </c>
      <c r="H3502" s="1">
        <f>'Raw Hourly Load and Gen Data'!H3501</f>
        <v>2117</v>
      </c>
      <c r="I3502" s="1" t="e">
        <f>'Raw Hourly Load and Gen Data'!I3501</f>
        <v>#N/A</v>
      </c>
      <c r="J3502" s="1" t="str">
        <f>'Raw Hourly Load and Gen Data'!J3501</f>
        <v>Spring</v>
      </c>
      <c r="K3502" s="1">
        <f>'Raw Hourly Load and Gen Data'!K3501</f>
        <v>21605.9</v>
      </c>
      <c r="L3502" s="14">
        <f>'Raw Hourly Load and Gen Data'!T3501</f>
        <v>0</v>
      </c>
      <c r="M3502" s="14">
        <f>'Raw Hourly Load and Gen Data'!U3501</f>
        <v>5385.6</v>
      </c>
      <c r="N3502" s="14">
        <f>'Raw Hourly Load and Gen Data'!BW3501</f>
        <v>0</v>
      </c>
      <c r="O3502" s="19">
        <f t="shared" si="216"/>
        <v>0</v>
      </c>
      <c r="P3502" s="19">
        <f t="shared" si="217"/>
        <v>5385.6</v>
      </c>
      <c r="Q3502" s="25">
        <f t="shared" si="218"/>
        <v>0</v>
      </c>
      <c r="R3502" s="25">
        <f t="shared" si="219"/>
        <v>1.0666448140741641E-4</v>
      </c>
    </row>
    <row r="3503" spans="1:18">
      <c r="A3503" s="1">
        <f>'Raw Hourly Load and Gen Data'!A3502</f>
        <v>3496</v>
      </c>
      <c r="B3503" s="1">
        <f>'Raw Hourly Load and Gen Data'!B3502</f>
        <v>146</v>
      </c>
      <c r="C3503" s="1" t="str">
        <f>'Raw Hourly Load and Gen Data'!C3502</f>
        <v>Day146</v>
      </c>
      <c r="D3503" s="1">
        <f>'Raw Hourly Load and Gen Data'!D3502</f>
        <v>15</v>
      </c>
      <c r="E3503" s="1" t="str">
        <f>'Raw Hourly Load and Gen Data'!E3502</f>
        <v>Hour15</v>
      </c>
      <c r="F3503" s="1">
        <f>'Raw Hourly Load and Gen Data'!F3502</f>
        <v>5</v>
      </c>
      <c r="G3503" s="1" t="str">
        <f>'Raw Hourly Load and Gen Data'!G3502</f>
        <v>Spring</v>
      </c>
      <c r="H3503" s="1">
        <f>'Raw Hourly Load and Gen Data'!H3502</f>
        <v>2117</v>
      </c>
      <c r="I3503" s="1" t="e">
        <f>'Raw Hourly Load and Gen Data'!I3502</f>
        <v>#N/A</v>
      </c>
      <c r="J3503" s="1" t="str">
        <f>'Raw Hourly Load and Gen Data'!J3502</f>
        <v>Spring</v>
      </c>
      <c r="K3503" s="1">
        <f>'Raw Hourly Load and Gen Data'!K3502</f>
        <v>21475.599999999999</v>
      </c>
      <c r="L3503" s="14">
        <f>'Raw Hourly Load and Gen Data'!T3502</f>
        <v>0</v>
      </c>
      <c r="M3503" s="14">
        <f>'Raw Hourly Load and Gen Data'!U3502</f>
        <v>5175.3999999999996</v>
      </c>
      <c r="N3503" s="14">
        <f>'Raw Hourly Load and Gen Data'!BW3502</f>
        <v>0</v>
      </c>
      <c r="O3503" s="19">
        <f t="shared" si="216"/>
        <v>0</v>
      </c>
      <c r="P3503" s="19">
        <f t="shared" si="217"/>
        <v>5175.3999999999996</v>
      </c>
      <c r="Q3503" s="25">
        <f t="shared" si="218"/>
        <v>0</v>
      </c>
      <c r="R3503" s="25">
        <f t="shared" si="219"/>
        <v>1.0250136606430905E-4</v>
      </c>
    </row>
    <row r="3504" spans="1:18">
      <c r="A3504" s="1">
        <f>'Raw Hourly Load and Gen Data'!A3503</f>
        <v>3497</v>
      </c>
      <c r="B3504" s="1">
        <f>'Raw Hourly Load and Gen Data'!B3503</f>
        <v>146</v>
      </c>
      <c r="C3504" s="1" t="str">
        <f>'Raw Hourly Load and Gen Data'!C3503</f>
        <v>Day146</v>
      </c>
      <c r="D3504" s="1">
        <f>'Raw Hourly Load and Gen Data'!D3503</f>
        <v>16</v>
      </c>
      <c r="E3504" s="1" t="str">
        <f>'Raw Hourly Load and Gen Data'!E3503</f>
        <v>Hour16</v>
      </c>
      <c r="F3504" s="1">
        <f>'Raw Hourly Load and Gen Data'!F3503</f>
        <v>5</v>
      </c>
      <c r="G3504" s="1" t="str">
        <f>'Raw Hourly Load and Gen Data'!G3503</f>
        <v>Spring</v>
      </c>
      <c r="H3504" s="1">
        <f>'Raw Hourly Load and Gen Data'!H3503</f>
        <v>2117</v>
      </c>
      <c r="I3504" s="1" t="e">
        <f>'Raw Hourly Load and Gen Data'!I3503</f>
        <v>#N/A</v>
      </c>
      <c r="J3504" s="1" t="str">
        <f>'Raw Hourly Load and Gen Data'!J3503</f>
        <v>Spring</v>
      </c>
      <c r="K3504" s="1">
        <f>'Raw Hourly Load and Gen Data'!K3503</f>
        <v>21982</v>
      </c>
      <c r="L3504" s="14">
        <f>'Raw Hourly Load and Gen Data'!T3503</f>
        <v>1682.2</v>
      </c>
      <c r="M3504" s="14">
        <f>'Raw Hourly Load and Gen Data'!U3503</f>
        <v>7481.3</v>
      </c>
      <c r="N3504" s="14">
        <f>'Raw Hourly Load and Gen Data'!BW3503</f>
        <v>0</v>
      </c>
      <c r="O3504" s="19">
        <f t="shared" si="216"/>
        <v>0</v>
      </c>
      <c r="P3504" s="19">
        <f t="shared" si="217"/>
        <v>5799.1</v>
      </c>
      <c r="Q3504" s="25">
        <f t="shared" si="218"/>
        <v>0</v>
      </c>
      <c r="R3504" s="25">
        <f t="shared" si="219"/>
        <v>1.1485405416847676E-4</v>
      </c>
    </row>
    <row r="3505" spans="1:18">
      <c r="A3505" s="1">
        <f>'Raw Hourly Load and Gen Data'!A3504</f>
        <v>3498</v>
      </c>
      <c r="B3505" s="1">
        <f>'Raw Hourly Load and Gen Data'!B3504</f>
        <v>146</v>
      </c>
      <c r="C3505" s="1" t="str">
        <f>'Raw Hourly Load and Gen Data'!C3504</f>
        <v>Day146</v>
      </c>
      <c r="D3505" s="1">
        <f>'Raw Hourly Load and Gen Data'!D3504</f>
        <v>17</v>
      </c>
      <c r="E3505" s="1" t="str">
        <f>'Raw Hourly Load and Gen Data'!E3504</f>
        <v>Hour17</v>
      </c>
      <c r="F3505" s="1">
        <f>'Raw Hourly Load and Gen Data'!F3504</f>
        <v>5</v>
      </c>
      <c r="G3505" s="1" t="str">
        <f>'Raw Hourly Load and Gen Data'!G3504</f>
        <v>Spring</v>
      </c>
      <c r="H3505" s="1">
        <f>'Raw Hourly Load and Gen Data'!H3504</f>
        <v>2117</v>
      </c>
      <c r="I3505" s="1" t="e">
        <f>'Raw Hourly Load and Gen Data'!I3504</f>
        <v>#N/A</v>
      </c>
      <c r="J3505" s="1" t="str">
        <f>'Raw Hourly Load and Gen Data'!J3504</f>
        <v>Spring</v>
      </c>
      <c r="K3505" s="1">
        <f>'Raw Hourly Load and Gen Data'!K3504</f>
        <v>21682.5</v>
      </c>
      <c r="L3505" s="14">
        <f>'Raw Hourly Load and Gen Data'!T3504</f>
        <v>2136.6999999999998</v>
      </c>
      <c r="M3505" s="14">
        <f>'Raw Hourly Load and Gen Data'!U3504</f>
        <v>8326.1</v>
      </c>
      <c r="N3505" s="14">
        <f>'Raw Hourly Load and Gen Data'!BW3504</f>
        <v>0</v>
      </c>
      <c r="O3505" s="19">
        <f t="shared" si="216"/>
        <v>0</v>
      </c>
      <c r="P3505" s="19">
        <f t="shared" si="217"/>
        <v>6189.4000000000005</v>
      </c>
      <c r="Q3505" s="25">
        <f t="shared" si="218"/>
        <v>0</v>
      </c>
      <c r="R3505" s="25">
        <f t="shared" si="219"/>
        <v>1.2258413941307618E-4</v>
      </c>
    </row>
    <row r="3506" spans="1:18">
      <c r="A3506" s="1">
        <f>'Raw Hourly Load and Gen Data'!A3505</f>
        <v>3499</v>
      </c>
      <c r="B3506" s="1">
        <f>'Raw Hourly Load and Gen Data'!B3505</f>
        <v>146</v>
      </c>
      <c r="C3506" s="1" t="str">
        <f>'Raw Hourly Load and Gen Data'!C3505</f>
        <v>Day146</v>
      </c>
      <c r="D3506" s="1">
        <f>'Raw Hourly Load and Gen Data'!D3505</f>
        <v>18</v>
      </c>
      <c r="E3506" s="1" t="str">
        <f>'Raw Hourly Load and Gen Data'!E3505</f>
        <v>Hour18</v>
      </c>
      <c r="F3506" s="1">
        <f>'Raw Hourly Load and Gen Data'!F3505</f>
        <v>5</v>
      </c>
      <c r="G3506" s="1" t="str">
        <f>'Raw Hourly Load and Gen Data'!G3505</f>
        <v>Spring</v>
      </c>
      <c r="H3506" s="1">
        <f>'Raw Hourly Load and Gen Data'!H3505</f>
        <v>2117</v>
      </c>
      <c r="I3506" s="1" t="e">
        <f>'Raw Hourly Load and Gen Data'!I3505</f>
        <v>#N/A</v>
      </c>
      <c r="J3506" s="1" t="str">
        <f>'Raw Hourly Load and Gen Data'!J3505</f>
        <v>Spring</v>
      </c>
      <c r="K3506" s="1">
        <f>'Raw Hourly Load and Gen Data'!K3505</f>
        <v>21564.400000000001</v>
      </c>
      <c r="L3506" s="14">
        <f>'Raw Hourly Load and Gen Data'!T3505</f>
        <v>700.5</v>
      </c>
      <c r="M3506" s="14">
        <f>'Raw Hourly Load and Gen Data'!U3505</f>
        <v>7577.3</v>
      </c>
      <c r="N3506" s="14">
        <f>'Raw Hourly Load and Gen Data'!BW3505</f>
        <v>0</v>
      </c>
      <c r="O3506" s="19">
        <f t="shared" si="216"/>
        <v>0</v>
      </c>
      <c r="P3506" s="19">
        <f t="shared" si="217"/>
        <v>6876.8</v>
      </c>
      <c r="Q3506" s="25">
        <f t="shared" si="218"/>
        <v>0</v>
      </c>
      <c r="R3506" s="25">
        <f t="shared" si="219"/>
        <v>1.3619843763787155E-4</v>
      </c>
    </row>
    <row r="3507" spans="1:18">
      <c r="A3507" s="1">
        <f>'Raw Hourly Load and Gen Data'!A3506</f>
        <v>3500</v>
      </c>
      <c r="B3507" s="1">
        <f>'Raw Hourly Load and Gen Data'!B3506</f>
        <v>146</v>
      </c>
      <c r="C3507" s="1" t="str">
        <f>'Raw Hourly Load and Gen Data'!C3506</f>
        <v>Day146</v>
      </c>
      <c r="D3507" s="1">
        <f>'Raw Hourly Load and Gen Data'!D3506</f>
        <v>19</v>
      </c>
      <c r="E3507" s="1" t="str">
        <f>'Raw Hourly Load and Gen Data'!E3506</f>
        <v>Hour19</v>
      </c>
      <c r="F3507" s="1">
        <f>'Raw Hourly Load and Gen Data'!F3506</f>
        <v>5</v>
      </c>
      <c r="G3507" s="1" t="str">
        <f>'Raw Hourly Load and Gen Data'!G3506</f>
        <v>Spring</v>
      </c>
      <c r="H3507" s="1">
        <f>'Raw Hourly Load and Gen Data'!H3506</f>
        <v>2117</v>
      </c>
      <c r="I3507" s="1" t="e">
        <f>'Raw Hourly Load and Gen Data'!I3506</f>
        <v>#N/A</v>
      </c>
      <c r="J3507" s="1" t="str">
        <f>'Raw Hourly Load and Gen Data'!J3506</f>
        <v>Spring</v>
      </c>
      <c r="K3507" s="1">
        <f>'Raw Hourly Load and Gen Data'!K3506</f>
        <v>21329.8</v>
      </c>
      <c r="L3507" s="14">
        <f>'Raw Hourly Load and Gen Data'!T3506</f>
        <v>214.5</v>
      </c>
      <c r="M3507" s="14">
        <f>'Raw Hourly Load and Gen Data'!U3506</f>
        <v>7261.6</v>
      </c>
      <c r="N3507" s="14">
        <f>'Raw Hourly Load and Gen Data'!BW3506</f>
        <v>0</v>
      </c>
      <c r="O3507" s="19">
        <f t="shared" si="216"/>
        <v>0</v>
      </c>
      <c r="P3507" s="19">
        <f t="shared" si="217"/>
        <v>7047.1</v>
      </c>
      <c r="Q3507" s="25">
        <f t="shared" si="218"/>
        <v>0</v>
      </c>
      <c r="R3507" s="25">
        <f t="shared" si="219"/>
        <v>1.3957131367465169E-4</v>
      </c>
    </row>
    <row r="3508" spans="1:18">
      <c r="A3508" s="1">
        <f>'Raw Hourly Load and Gen Data'!A3507</f>
        <v>3501</v>
      </c>
      <c r="B3508" s="1">
        <f>'Raw Hourly Load and Gen Data'!B3507</f>
        <v>146</v>
      </c>
      <c r="C3508" s="1" t="str">
        <f>'Raw Hourly Load and Gen Data'!C3507</f>
        <v>Day146</v>
      </c>
      <c r="D3508" s="1">
        <f>'Raw Hourly Load and Gen Data'!D3507</f>
        <v>20</v>
      </c>
      <c r="E3508" s="1" t="str">
        <f>'Raw Hourly Load and Gen Data'!E3507</f>
        <v>Hour20</v>
      </c>
      <c r="F3508" s="1">
        <f>'Raw Hourly Load and Gen Data'!F3507</f>
        <v>5</v>
      </c>
      <c r="G3508" s="1" t="str">
        <f>'Raw Hourly Load and Gen Data'!G3507</f>
        <v>Spring</v>
      </c>
      <c r="H3508" s="1">
        <f>'Raw Hourly Load and Gen Data'!H3507</f>
        <v>2117</v>
      </c>
      <c r="I3508" s="1" t="e">
        <f>'Raw Hourly Load and Gen Data'!I3507</f>
        <v>#N/A</v>
      </c>
      <c r="J3508" s="1" t="str">
        <f>'Raw Hourly Load and Gen Data'!J3507</f>
        <v>Spring</v>
      </c>
      <c r="K3508" s="1">
        <f>'Raw Hourly Load and Gen Data'!K3507</f>
        <v>20555.099999999999</v>
      </c>
      <c r="L3508" s="14">
        <f>'Raw Hourly Load and Gen Data'!T3507</f>
        <v>98.4</v>
      </c>
      <c r="M3508" s="14">
        <f>'Raw Hourly Load and Gen Data'!U3507</f>
        <v>7262</v>
      </c>
      <c r="N3508" s="14">
        <f>'Raw Hourly Load and Gen Data'!BW3507</f>
        <v>0</v>
      </c>
      <c r="O3508" s="19">
        <f t="shared" si="216"/>
        <v>0</v>
      </c>
      <c r="P3508" s="19">
        <f t="shared" si="217"/>
        <v>7163.6</v>
      </c>
      <c r="Q3508" s="25">
        <f t="shared" si="218"/>
        <v>0</v>
      </c>
      <c r="R3508" s="25">
        <f t="shared" si="219"/>
        <v>1.4187865400515601E-4</v>
      </c>
    </row>
    <row r="3509" spans="1:18">
      <c r="A3509" s="1">
        <f>'Raw Hourly Load and Gen Data'!A3508</f>
        <v>3502</v>
      </c>
      <c r="B3509" s="1">
        <f>'Raw Hourly Load and Gen Data'!B3508</f>
        <v>146</v>
      </c>
      <c r="C3509" s="1" t="str">
        <f>'Raw Hourly Load and Gen Data'!C3508</f>
        <v>Day146</v>
      </c>
      <c r="D3509" s="1">
        <f>'Raw Hourly Load and Gen Data'!D3508</f>
        <v>21</v>
      </c>
      <c r="E3509" s="1" t="str">
        <f>'Raw Hourly Load and Gen Data'!E3508</f>
        <v>Hour21</v>
      </c>
      <c r="F3509" s="1">
        <f>'Raw Hourly Load and Gen Data'!F3508</f>
        <v>5</v>
      </c>
      <c r="G3509" s="1" t="str">
        <f>'Raw Hourly Load and Gen Data'!G3508</f>
        <v>Spring</v>
      </c>
      <c r="H3509" s="1">
        <f>'Raw Hourly Load and Gen Data'!H3508</f>
        <v>2117</v>
      </c>
      <c r="I3509" s="1" t="e">
        <f>'Raw Hourly Load and Gen Data'!I3508</f>
        <v>#N/A</v>
      </c>
      <c r="J3509" s="1" t="str">
        <f>'Raw Hourly Load and Gen Data'!J3508</f>
        <v>Spring</v>
      </c>
      <c r="K3509" s="1">
        <f>'Raw Hourly Load and Gen Data'!K3508</f>
        <v>18289.400000000001</v>
      </c>
      <c r="L3509" s="14">
        <f>'Raw Hourly Load and Gen Data'!T3508</f>
        <v>1608.2</v>
      </c>
      <c r="M3509" s="14">
        <f>'Raw Hourly Load and Gen Data'!U3508</f>
        <v>7559.3</v>
      </c>
      <c r="N3509" s="14">
        <f>'Raw Hourly Load and Gen Data'!BW3508</f>
        <v>0</v>
      </c>
      <c r="O3509" s="19">
        <f t="shared" si="216"/>
        <v>0</v>
      </c>
      <c r="P3509" s="19">
        <f t="shared" si="217"/>
        <v>5951.1</v>
      </c>
      <c r="Q3509" s="25">
        <f t="shared" si="218"/>
        <v>0</v>
      </c>
      <c r="R3509" s="25">
        <f t="shared" si="219"/>
        <v>1.1786448962115191E-4</v>
      </c>
    </row>
    <row r="3510" spans="1:18">
      <c r="A3510" s="1">
        <f>'Raw Hourly Load and Gen Data'!A3509</f>
        <v>3503</v>
      </c>
      <c r="B3510" s="1">
        <f>'Raw Hourly Load and Gen Data'!B3509</f>
        <v>146</v>
      </c>
      <c r="C3510" s="1" t="str">
        <f>'Raw Hourly Load and Gen Data'!C3509</f>
        <v>Day146</v>
      </c>
      <c r="D3510" s="1">
        <f>'Raw Hourly Load and Gen Data'!D3509</f>
        <v>22</v>
      </c>
      <c r="E3510" s="1" t="str">
        <f>'Raw Hourly Load and Gen Data'!E3509</f>
        <v>Hour22</v>
      </c>
      <c r="F3510" s="1">
        <f>'Raw Hourly Load and Gen Data'!F3509</f>
        <v>5</v>
      </c>
      <c r="G3510" s="1" t="str">
        <f>'Raw Hourly Load and Gen Data'!G3509</f>
        <v>Spring</v>
      </c>
      <c r="H3510" s="1">
        <f>'Raw Hourly Load and Gen Data'!H3509</f>
        <v>2117</v>
      </c>
      <c r="I3510" s="1" t="e">
        <f>'Raw Hourly Load and Gen Data'!I3509</f>
        <v>#N/A</v>
      </c>
      <c r="J3510" s="1" t="str">
        <f>'Raw Hourly Load and Gen Data'!J3509</f>
        <v>Spring</v>
      </c>
      <c r="K3510" s="1">
        <f>'Raw Hourly Load and Gen Data'!K3509</f>
        <v>15249.5</v>
      </c>
      <c r="L3510" s="14">
        <f>'Raw Hourly Load and Gen Data'!T3509</f>
        <v>1920.6</v>
      </c>
      <c r="M3510" s="14">
        <f>'Raw Hourly Load and Gen Data'!U3509</f>
        <v>6002</v>
      </c>
      <c r="N3510" s="14">
        <f>'Raw Hourly Load and Gen Data'!BW3509</f>
        <v>0</v>
      </c>
      <c r="O3510" s="19">
        <f t="shared" si="216"/>
        <v>0</v>
      </c>
      <c r="P3510" s="19">
        <f t="shared" si="217"/>
        <v>4081.4</v>
      </c>
      <c r="Q3510" s="25">
        <f t="shared" si="218"/>
        <v>0</v>
      </c>
      <c r="R3510" s="25">
        <f t="shared" si="219"/>
        <v>8.0834153003607633E-5</v>
      </c>
    </row>
    <row r="3511" spans="1:18">
      <c r="A3511" s="1">
        <f>'Raw Hourly Load and Gen Data'!A3510</f>
        <v>3504</v>
      </c>
      <c r="B3511" s="1">
        <f>'Raw Hourly Load and Gen Data'!B3510</f>
        <v>146</v>
      </c>
      <c r="C3511" s="1" t="str">
        <f>'Raw Hourly Load and Gen Data'!C3510</f>
        <v>Day146</v>
      </c>
      <c r="D3511" s="1">
        <f>'Raw Hourly Load and Gen Data'!D3510</f>
        <v>23</v>
      </c>
      <c r="E3511" s="1" t="str">
        <f>'Raw Hourly Load and Gen Data'!E3510</f>
        <v>Hour23</v>
      </c>
      <c r="F3511" s="1">
        <f>'Raw Hourly Load and Gen Data'!F3510</f>
        <v>5</v>
      </c>
      <c r="G3511" s="1" t="str">
        <f>'Raw Hourly Load and Gen Data'!G3510</f>
        <v>Spring</v>
      </c>
      <c r="H3511" s="1">
        <f>'Raw Hourly Load and Gen Data'!H3510</f>
        <v>2117</v>
      </c>
      <c r="I3511" s="1" t="e">
        <f>'Raw Hourly Load and Gen Data'!I3510</f>
        <v>#N/A</v>
      </c>
      <c r="J3511" s="1" t="str">
        <f>'Raw Hourly Load and Gen Data'!J3510</f>
        <v>Spring</v>
      </c>
      <c r="K3511" s="1">
        <f>'Raw Hourly Load and Gen Data'!K3510</f>
        <v>13382</v>
      </c>
      <c r="L3511" s="14">
        <f>'Raw Hourly Load and Gen Data'!T3510</f>
        <v>2267.8000000000002</v>
      </c>
      <c r="M3511" s="14">
        <f>'Raw Hourly Load and Gen Data'!U3510</f>
        <v>5247.9</v>
      </c>
      <c r="N3511" s="14">
        <f>'Raw Hourly Load and Gen Data'!BW3510</f>
        <v>0</v>
      </c>
      <c r="O3511" s="19">
        <f t="shared" si="216"/>
        <v>0</v>
      </c>
      <c r="P3511" s="19">
        <f t="shared" si="217"/>
        <v>2980.0999999999995</v>
      </c>
      <c r="Q3511" s="25">
        <f t="shared" si="218"/>
        <v>0</v>
      </c>
      <c r="R3511" s="25">
        <f t="shared" si="219"/>
        <v>5.9022359819192208E-5</v>
      </c>
    </row>
    <row r="3512" spans="1:18">
      <c r="A3512" s="1">
        <f>'Raw Hourly Load and Gen Data'!A3511</f>
        <v>3505</v>
      </c>
      <c r="B3512" s="1">
        <f>'Raw Hourly Load and Gen Data'!B3511</f>
        <v>147</v>
      </c>
      <c r="C3512" s="1" t="str">
        <f>'Raw Hourly Load and Gen Data'!C3511</f>
        <v>Day147</v>
      </c>
      <c r="D3512" s="1">
        <f>'Raw Hourly Load and Gen Data'!D3511</f>
        <v>0</v>
      </c>
      <c r="E3512" s="1" t="str">
        <f>'Raw Hourly Load and Gen Data'!E3511</f>
        <v>Hour0</v>
      </c>
      <c r="F3512" s="1">
        <f>'Raw Hourly Load and Gen Data'!F3511</f>
        <v>5</v>
      </c>
      <c r="G3512" s="1" t="str">
        <f>'Raw Hourly Load and Gen Data'!G3511</f>
        <v>Spring</v>
      </c>
      <c r="H3512" s="1">
        <f>'Raw Hourly Load and Gen Data'!H3511</f>
        <v>10</v>
      </c>
      <c r="I3512" s="1">
        <f>'Raw Hourly Load and Gen Data'!I3511</f>
        <v>21861.1</v>
      </c>
      <c r="J3512" s="1" t="str">
        <f>'Raw Hourly Load and Gen Data'!J3511</f>
        <v>Spring</v>
      </c>
      <c r="K3512" s="1">
        <f>'Raw Hourly Load and Gen Data'!K3511</f>
        <v>13060.2</v>
      </c>
      <c r="L3512" s="14">
        <f>'Raw Hourly Load and Gen Data'!T3511</f>
        <v>2676.3</v>
      </c>
      <c r="M3512" s="14">
        <f>'Raw Hourly Load and Gen Data'!U3511</f>
        <v>5959.7</v>
      </c>
      <c r="N3512" s="14">
        <f>'Raw Hourly Load and Gen Data'!BW3511</f>
        <v>0</v>
      </c>
      <c r="O3512" s="19">
        <f t="shared" si="216"/>
        <v>0</v>
      </c>
      <c r="P3512" s="19">
        <f t="shared" si="217"/>
        <v>3283.3999999999996</v>
      </c>
      <c r="Q3512" s="25">
        <f t="shared" si="218"/>
        <v>0</v>
      </c>
      <c r="R3512" s="25">
        <f t="shared" si="219"/>
        <v>6.5029366877063089E-5</v>
      </c>
    </row>
    <row r="3513" spans="1:18">
      <c r="A3513" s="1">
        <f>'Raw Hourly Load and Gen Data'!A3512</f>
        <v>3506</v>
      </c>
      <c r="B3513" s="1">
        <f>'Raw Hourly Load and Gen Data'!B3512</f>
        <v>147</v>
      </c>
      <c r="C3513" s="1" t="str">
        <f>'Raw Hourly Load and Gen Data'!C3512</f>
        <v>Day147</v>
      </c>
      <c r="D3513" s="1">
        <f>'Raw Hourly Load and Gen Data'!D3512</f>
        <v>1</v>
      </c>
      <c r="E3513" s="1" t="str">
        <f>'Raw Hourly Load and Gen Data'!E3512</f>
        <v>Hour1</v>
      </c>
      <c r="F3513" s="1">
        <f>'Raw Hourly Load and Gen Data'!F3512</f>
        <v>5</v>
      </c>
      <c r="G3513" s="1" t="str">
        <f>'Raw Hourly Load and Gen Data'!G3512</f>
        <v>Spring</v>
      </c>
      <c r="H3513" s="1">
        <f>'Raw Hourly Load and Gen Data'!H3512</f>
        <v>2117</v>
      </c>
      <c r="I3513" s="1" t="e">
        <f>'Raw Hourly Load and Gen Data'!I3512</f>
        <v>#N/A</v>
      </c>
      <c r="J3513" s="1" t="str">
        <f>'Raw Hourly Load and Gen Data'!J3512</f>
        <v>Spring</v>
      </c>
      <c r="K3513" s="1">
        <f>'Raw Hourly Load and Gen Data'!K3512</f>
        <v>13060.2</v>
      </c>
      <c r="L3513" s="14">
        <f>'Raw Hourly Load and Gen Data'!T3512</f>
        <v>2759.4</v>
      </c>
      <c r="M3513" s="14">
        <f>'Raw Hourly Load and Gen Data'!U3512</f>
        <v>6471.2</v>
      </c>
      <c r="N3513" s="14">
        <f>'Raw Hourly Load and Gen Data'!BW3512</f>
        <v>0</v>
      </c>
      <c r="O3513" s="19">
        <f t="shared" si="216"/>
        <v>0</v>
      </c>
      <c r="P3513" s="19">
        <f t="shared" si="217"/>
        <v>3711.7999999999997</v>
      </c>
      <c r="Q3513" s="25">
        <f t="shared" si="218"/>
        <v>0</v>
      </c>
      <c r="R3513" s="25">
        <f t="shared" si="219"/>
        <v>7.3514041534471203E-5</v>
      </c>
    </row>
    <row r="3514" spans="1:18">
      <c r="A3514" s="1">
        <f>'Raw Hourly Load and Gen Data'!A3513</f>
        <v>3507</v>
      </c>
      <c r="B3514" s="1">
        <f>'Raw Hourly Load and Gen Data'!B3513</f>
        <v>147</v>
      </c>
      <c r="C3514" s="1" t="str">
        <f>'Raw Hourly Load and Gen Data'!C3513</f>
        <v>Day147</v>
      </c>
      <c r="D3514" s="1">
        <f>'Raw Hourly Load and Gen Data'!D3513</f>
        <v>2</v>
      </c>
      <c r="E3514" s="1" t="str">
        <f>'Raw Hourly Load and Gen Data'!E3513</f>
        <v>Hour2</v>
      </c>
      <c r="F3514" s="1">
        <f>'Raw Hourly Load and Gen Data'!F3513</f>
        <v>5</v>
      </c>
      <c r="G3514" s="1" t="str">
        <f>'Raw Hourly Load and Gen Data'!G3513</f>
        <v>Spring</v>
      </c>
      <c r="H3514" s="1">
        <f>'Raw Hourly Load and Gen Data'!H3513</f>
        <v>2117</v>
      </c>
      <c r="I3514" s="1" t="e">
        <f>'Raw Hourly Load and Gen Data'!I3513</f>
        <v>#N/A</v>
      </c>
      <c r="J3514" s="1" t="str">
        <f>'Raw Hourly Load and Gen Data'!J3513</f>
        <v>Spring</v>
      </c>
      <c r="K3514" s="1">
        <f>'Raw Hourly Load and Gen Data'!K3513</f>
        <v>12650.8</v>
      </c>
      <c r="L3514" s="14">
        <f>'Raw Hourly Load and Gen Data'!T3513</f>
        <v>3442.4</v>
      </c>
      <c r="M3514" s="14">
        <f>'Raw Hourly Load and Gen Data'!U3513</f>
        <v>7004.5</v>
      </c>
      <c r="N3514" s="14">
        <f>'Raw Hourly Load and Gen Data'!BW3513</f>
        <v>0</v>
      </c>
      <c r="O3514" s="19">
        <f t="shared" si="216"/>
        <v>0</v>
      </c>
      <c r="P3514" s="19">
        <f t="shared" si="217"/>
        <v>3562.1</v>
      </c>
      <c r="Q3514" s="25">
        <f t="shared" si="218"/>
        <v>0</v>
      </c>
      <c r="R3514" s="25">
        <f t="shared" si="219"/>
        <v>7.0549158723514168E-5</v>
      </c>
    </row>
    <row r="3515" spans="1:18">
      <c r="A3515" s="1">
        <f>'Raw Hourly Load and Gen Data'!A3514</f>
        <v>3508</v>
      </c>
      <c r="B3515" s="1">
        <f>'Raw Hourly Load and Gen Data'!B3514</f>
        <v>147</v>
      </c>
      <c r="C3515" s="1" t="str">
        <f>'Raw Hourly Load and Gen Data'!C3514</f>
        <v>Day147</v>
      </c>
      <c r="D3515" s="1">
        <f>'Raw Hourly Load and Gen Data'!D3514</f>
        <v>3</v>
      </c>
      <c r="E3515" s="1" t="str">
        <f>'Raw Hourly Load and Gen Data'!E3514</f>
        <v>Hour3</v>
      </c>
      <c r="F3515" s="1">
        <f>'Raw Hourly Load and Gen Data'!F3514</f>
        <v>5</v>
      </c>
      <c r="G3515" s="1" t="str">
        <f>'Raw Hourly Load and Gen Data'!G3514</f>
        <v>Spring</v>
      </c>
      <c r="H3515" s="1">
        <f>'Raw Hourly Load and Gen Data'!H3514</f>
        <v>2117</v>
      </c>
      <c r="I3515" s="1" t="e">
        <f>'Raw Hourly Load and Gen Data'!I3514</f>
        <v>#N/A</v>
      </c>
      <c r="J3515" s="1" t="str">
        <f>'Raw Hourly Load and Gen Data'!J3514</f>
        <v>Spring</v>
      </c>
      <c r="K3515" s="1">
        <f>'Raw Hourly Load and Gen Data'!K3514</f>
        <v>12638.6</v>
      </c>
      <c r="L3515" s="14">
        <f>'Raw Hourly Load and Gen Data'!T3514</f>
        <v>3872.7</v>
      </c>
      <c r="M3515" s="14">
        <f>'Raw Hourly Load and Gen Data'!U3514</f>
        <v>7566.3</v>
      </c>
      <c r="N3515" s="14">
        <f>'Raw Hourly Load and Gen Data'!BW3514</f>
        <v>0</v>
      </c>
      <c r="O3515" s="19">
        <f t="shared" si="216"/>
        <v>0</v>
      </c>
      <c r="P3515" s="19">
        <f t="shared" si="217"/>
        <v>3693.6000000000004</v>
      </c>
      <c r="Q3515" s="25">
        <f t="shared" si="218"/>
        <v>0</v>
      </c>
      <c r="R3515" s="25">
        <f t="shared" si="219"/>
        <v>7.315358150000617E-5</v>
      </c>
    </row>
    <row r="3516" spans="1:18">
      <c r="A3516" s="1">
        <f>'Raw Hourly Load and Gen Data'!A3515</f>
        <v>3509</v>
      </c>
      <c r="B3516" s="1">
        <f>'Raw Hourly Load and Gen Data'!B3515</f>
        <v>147</v>
      </c>
      <c r="C3516" s="1" t="str">
        <f>'Raw Hourly Load and Gen Data'!C3515</f>
        <v>Day147</v>
      </c>
      <c r="D3516" s="1">
        <f>'Raw Hourly Load and Gen Data'!D3515</f>
        <v>4</v>
      </c>
      <c r="E3516" s="1" t="str">
        <f>'Raw Hourly Load and Gen Data'!E3515</f>
        <v>Hour4</v>
      </c>
      <c r="F3516" s="1">
        <f>'Raw Hourly Load and Gen Data'!F3515</f>
        <v>5</v>
      </c>
      <c r="G3516" s="1" t="str">
        <f>'Raw Hourly Load and Gen Data'!G3515</f>
        <v>Spring</v>
      </c>
      <c r="H3516" s="1">
        <f>'Raw Hourly Load and Gen Data'!H3515</f>
        <v>2117</v>
      </c>
      <c r="I3516" s="1" t="e">
        <f>'Raw Hourly Load and Gen Data'!I3515</f>
        <v>#N/A</v>
      </c>
      <c r="J3516" s="1" t="str">
        <f>'Raw Hourly Load and Gen Data'!J3515</f>
        <v>Spring</v>
      </c>
      <c r="K3516" s="1">
        <f>'Raw Hourly Load and Gen Data'!K3515</f>
        <v>12499.4</v>
      </c>
      <c r="L3516" s="14">
        <f>'Raw Hourly Load and Gen Data'!T3515</f>
        <v>3210.4</v>
      </c>
      <c r="M3516" s="14">
        <f>'Raw Hourly Load and Gen Data'!U3515</f>
        <v>6894</v>
      </c>
      <c r="N3516" s="14">
        <f>'Raw Hourly Load and Gen Data'!BW3515</f>
        <v>0</v>
      </c>
      <c r="O3516" s="19">
        <f t="shared" si="216"/>
        <v>0</v>
      </c>
      <c r="P3516" s="19">
        <f t="shared" si="217"/>
        <v>3683.6</v>
      </c>
      <c r="Q3516" s="25">
        <f t="shared" si="218"/>
        <v>0</v>
      </c>
      <c r="R3516" s="25">
        <f t="shared" si="219"/>
        <v>7.2955526536014369E-5</v>
      </c>
    </row>
    <row r="3517" spans="1:18">
      <c r="A3517" s="1">
        <f>'Raw Hourly Load and Gen Data'!A3516</f>
        <v>3510</v>
      </c>
      <c r="B3517" s="1">
        <f>'Raw Hourly Load and Gen Data'!B3516</f>
        <v>147</v>
      </c>
      <c r="C3517" s="1" t="str">
        <f>'Raw Hourly Load and Gen Data'!C3516</f>
        <v>Day147</v>
      </c>
      <c r="D3517" s="1">
        <f>'Raw Hourly Load and Gen Data'!D3516</f>
        <v>5</v>
      </c>
      <c r="E3517" s="1" t="str">
        <f>'Raw Hourly Load and Gen Data'!E3516</f>
        <v>Hour5</v>
      </c>
      <c r="F3517" s="1">
        <f>'Raw Hourly Load and Gen Data'!F3516</f>
        <v>5</v>
      </c>
      <c r="G3517" s="1" t="str">
        <f>'Raw Hourly Load and Gen Data'!G3516</f>
        <v>Spring</v>
      </c>
      <c r="H3517" s="1">
        <f>'Raw Hourly Load and Gen Data'!H3516</f>
        <v>2117</v>
      </c>
      <c r="I3517" s="1" t="e">
        <f>'Raw Hourly Load and Gen Data'!I3516</f>
        <v>#N/A</v>
      </c>
      <c r="J3517" s="1" t="str">
        <f>'Raw Hourly Load and Gen Data'!J3516</f>
        <v>Spring</v>
      </c>
      <c r="K3517" s="1">
        <f>'Raw Hourly Load and Gen Data'!K3516</f>
        <v>12745.9</v>
      </c>
      <c r="L3517" s="14">
        <f>'Raw Hourly Load and Gen Data'!T3516</f>
        <v>0</v>
      </c>
      <c r="M3517" s="14">
        <f>'Raw Hourly Load and Gen Data'!U3516</f>
        <v>3927.6</v>
      </c>
      <c r="N3517" s="14">
        <f>'Raw Hourly Load and Gen Data'!BW3516</f>
        <v>0</v>
      </c>
      <c r="O3517" s="19">
        <f t="shared" si="216"/>
        <v>0</v>
      </c>
      <c r="P3517" s="19">
        <f t="shared" si="217"/>
        <v>3927.6</v>
      </c>
      <c r="Q3517" s="25">
        <f t="shared" si="218"/>
        <v>0</v>
      </c>
      <c r="R3517" s="25">
        <f t="shared" si="219"/>
        <v>7.7788067657413954E-5</v>
      </c>
    </row>
    <row r="3518" spans="1:18">
      <c r="A3518" s="1">
        <f>'Raw Hourly Load and Gen Data'!A3517</f>
        <v>3511</v>
      </c>
      <c r="B3518" s="1">
        <f>'Raw Hourly Load and Gen Data'!B3517</f>
        <v>147</v>
      </c>
      <c r="C3518" s="1" t="str">
        <f>'Raw Hourly Load and Gen Data'!C3517</f>
        <v>Day147</v>
      </c>
      <c r="D3518" s="1">
        <f>'Raw Hourly Load and Gen Data'!D3517</f>
        <v>6</v>
      </c>
      <c r="E3518" s="1" t="str">
        <f>'Raw Hourly Load and Gen Data'!E3517</f>
        <v>Hour6</v>
      </c>
      <c r="F3518" s="1">
        <f>'Raw Hourly Load and Gen Data'!F3517</f>
        <v>5</v>
      </c>
      <c r="G3518" s="1" t="str">
        <f>'Raw Hourly Load and Gen Data'!G3517</f>
        <v>Spring</v>
      </c>
      <c r="H3518" s="1">
        <f>'Raw Hourly Load and Gen Data'!H3517</f>
        <v>2117</v>
      </c>
      <c r="I3518" s="1" t="e">
        <f>'Raw Hourly Load and Gen Data'!I3517</f>
        <v>#N/A</v>
      </c>
      <c r="J3518" s="1" t="str">
        <f>'Raw Hourly Load and Gen Data'!J3517</f>
        <v>Spring</v>
      </c>
      <c r="K3518" s="1">
        <f>'Raw Hourly Load and Gen Data'!K3517</f>
        <v>13009.2</v>
      </c>
      <c r="L3518" s="14">
        <f>'Raw Hourly Load and Gen Data'!T3517</f>
        <v>179.8</v>
      </c>
      <c r="M3518" s="14">
        <f>'Raw Hourly Load and Gen Data'!U3517</f>
        <v>3638.2</v>
      </c>
      <c r="N3518" s="14">
        <f>'Raw Hourly Load and Gen Data'!BW3517</f>
        <v>0</v>
      </c>
      <c r="O3518" s="19">
        <f t="shared" si="216"/>
        <v>0</v>
      </c>
      <c r="P3518" s="19">
        <f t="shared" si="217"/>
        <v>3458.3999999999996</v>
      </c>
      <c r="Q3518" s="25">
        <f t="shared" si="218"/>
        <v>0</v>
      </c>
      <c r="R3518" s="25">
        <f t="shared" si="219"/>
        <v>6.849532874691935E-5</v>
      </c>
    </row>
    <row r="3519" spans="1:18">
      <c r="A3519" s="1">
        <f>'Raw Hourly Load and Gen Data'!A3518</f>
        <v>3512</v>
      </c>
      <c r="B3519" s="1">
        <f>'Raw Hourly Load and Gen Data'!B3518</f>
        <v>147</v>
      </c>
      <c r="C3519" s="1" t="str">
        <f>'Raw Hourly Load and Gen Data'!C3518</f>
        <v>Day147</v>
      </c>
      <c r="D3519" s="1">
        <f>'Raw Hourly Load and Gen Data'!D3518</f>
        <v>7</v>
      </c>
      <c r="E3519" s="1" t="str">
        <f>'Raw Hourly Load and Gen Data'!E3518</f>
        <v>Hour7</v>
      </c>
      <c r="F3519" s="1">
        <f>'Raw Hourly Load and Gen Data'!F3518</f>
        <v>5</v>
      </c>
      <c r="G3519" s="1" t="str">
        <f>'Raw Hourly Load and Gen Data'!G3518</f>
        <v>Spring</v>
      </c>
      <c r="H3519" s="1">
        <f>'Raw Hourly Load and Gen Data'!H3518</f>
        <v>2117</v>
      </c>
      <c r="I3519" s="1" t="e">
        <f>'Raw Hourly Load and Gen Data'!I3518</f>
        <v>#N/A</v>
      </c>
      <c r="J3519" s="1" t="str">
        <f>'Raw Hourly Load and Gen Data'!J3518</f>
        <v>Spring</v>
      </c>
      <c r="K3519" s="1">
        <f>'Raw Hourly Load and Gen Data'!K3518</f>
        <v>13120.3</v>
      </c>
      <c r="L3519" s="14">
        <f>'Raw Hourly Load and Gen Data'!T3518</f>
        <v>643.29999999999995</v>
      </c>
      <c r="M3519" s="14">
        <f>'Raw Hourly Load and Gen Data'!U3518</f>
        <v>3162.6</v>
      </c>
      <c r="N3519" s="14">
        <f>'Raw Hourly Load and Gen Data'!BW3518</f>
        <v>0</v>
      </c>
      <c r="O3519" s="19">
        <f t="shared" si="216"/>
        <v>0</v>
      </c>
      <c r="P3519" s="19">
        <f t="shared" si="217"/>
        <v>2519.3000000000002</v>
      </c>
      <c r="Q3519" s="25">
        <f t="shared" si="218"/>
        <v>0</v>
      </c>
      <c r="R3519" s="25">
        <f t="shared" si="219"/>
        <v>4.989598707845071E-5</v>
      </c>
    </row>
    <row r="3520" spans="1:18">
      <c r="A3520" s="1">
        <f>'Raw Hourly Load and Gen Data'!A3519</f>
        <v>3513</v>
      </c>
      <c r="B3520" s="1">
        <f>'Raw Hourly Load and Gen Data'!B3519</f>
        <v>147</v>
      </c>
      <c r="C3520" s="1" t="str">
        <f>'Raw Hourly Load and Gen Data'!C3519</f>
        <v>Day147</v>
      </c>
      <c r="D3520" s="1">
        <f>'Raw Hourly Load and Gen Data'!D3519</f>
        <v>8</v>
      </c>
      <c r="E3520" s="1" t="str">
        <f>'Raw Hourly Load and Gen Data'!E3519</f>
        <v>Hour8</v>
      </c>
      <c r="F3520" s="1">
        <f>'Raw Hourly Load and Gen Data'!F3519</f>
        <v>5</v>
      </c>
      <c r="G3520" s="1" t="str">
        <f>'Raw Hourly Load and Gen Data'!G3519</f>
        <v>Spring</v>
      </c>
      <c r="H3520" s="1">
        <f>'Raw Hourly Load and Gen Data'!H3519</f>
        <v>2117</v>
      </c>
      <c r="I3520" s="1" t="e">
        <f>'Raw Hourly Load and Gen Data'!I3519</f>
        <v>#N/A</v>
      </c>
      <c r="J3520" s="1" t="str">
        <f>'Raw Hourly Load and Gen Data'!J3519</f>
        <v>Spring</v>
      </c>
      <c r="K3520" s="1">
        <f>'Raw Hourly Load and Gen Data'!K3519</f>
        <v>13737.6</v>
      </c>
      <c r="L3520" s="14">
        <f>'Raw Hourly Load and Gen Data'!T3519</f>
        <v>1008.7</v>
      </c>
      <c r="M3520" s="14">
        <f>'Raw Hourly Load and Gen Data'!U3519</f>
        <v>2858.7</v>
      </c>
      <c r="N3520" s="14">
        <f>'Raw Hourly Load and Gen Data'!BW3519</f>
        <v>0</v>
      </c>
      <c r="O3520" s="19">
        <f t="shared" si="216"/>
        <v>0</v>
      </c>
      <c r="P3520" s="19">
        <f t="shared" si="217"/>
        <v>1849.9999999999998</v>
      </c>
      <c r="Q3520" s="25">
        <f t="shared" si="218"/>
        <v>0</v>
      </c>
      <c r="R3520" s="25">
        <f t="shared" si="219"/>
        <v>3.6640168338480452E-5</v>
      </c>
    </row>
    <row r="3521" spans="1:18">
      <c r="A3521" s="1">
        <f>'Raw Hourly Load and Gen Data'!A3520</f>
        <v>3514</v>
      </c>
      <c r="B3521" s="1">
        <f>'Raw Hourly Load and Gen Data'!B3520</f>
        <v>147</v>
      </c>
      <c r="C3521" s="1" t="str">
        <f>'Raw Hourly Load and Gen Data'!C3520</f>
        <v>Day147</v>
      </c>
      <c r="D3521" s="1">
        <f>'Raw Hourly Load and Gen Data'!D3520</f>
        <v>9</v>
      </c>
      <c r="E3521" s="1" t="str">
        <f>'Raw Hourly Load and Gen Data'!E3520</f>
        <v>Hour9</v>
      </c>
      <c r="F3521" s="1">
        <f>'Raw Hourly Load and Gen Data'!F3520</f>
        <v>5</v>
      </c>
      <c r="G3521" s="1" t="str">
        <f>'Raw Hourly Load and Gen Data'!G3520</f>
        <v>Spring</v>
      </c>
      <c r="H3521" s="1">
        <f>'Raw Hourly Load and Gen Data'!H3520</f>
        <v>2117</v>
      </c>
      <c r="I3521" s="1" t="e">
        <f>'Raw Hourly Load and Gen Data'!I3520</f>
        <v>#N/A</v>
      </c>
      <c r="J3521" s="1" t="str">
        <f>'Raw Hourly Load and Gen Data'!J3520</f>
        <v>Spring</v>
      </c>
      <c r="K3521" s="1">
        <f>'Raw Hourly Load and Gen Data'!K3520</f>
        <v>14920.5</v>
      </c>
      <c r="L3521" s="14">
        <f>'Raw Hourly Load and Gen Data'!T3520</f>
        <v>744.1</v>
      </c>
      <c r="M3521" s="14">
        <f>'Raw Hourly Load and Gen Data'!U3520</f>
        <v>2686.7</v>
      </c>
      <c r="N3521" s="14">
        <f>'Raw Hourly Load and Gen Data'!BW3520</f>
        <v>0</v>
      </c>
      <c r="O3521" s="19">
        <f t="shared" si="216"/>
        <v>0</v>
      </c>
      <c r="P3521" s="19">
        <f t="shared" si="217"/>
        <v>1942.6</v>
      </c>
      <c r="Q3521" s="25">
        <f t="shared" si="218"/>
        <v>0</v>
      </c>
      <c r="R3521" s="25">
        <f t="shared" si="219"/>
        <v>3.8474157305044395E-5</v>
      </c>
    </row>
    <row r="3522" spans="1:18">
      <c r="A3522" s="1">
        <f>'Raw Hourly Load and Gen Data'!A3521</f>
        <v>3515</v>
      </c>
      <c r="B3522" s="1">
        <f>'Raw Hourly Load and Gen Data'!B3521</f>
        <v>147</v>
      </c>
      <c r="C3522" s="1" t="str">
        <f>'Raw Hourly Load and Gen Data'!C3521</f>
        <v>Day147</v>
      </c>
      <c r="D3522" s="1">
        <f>'Raw Hourly Load and Gen Data'!D3521</f>
        <v>10</v>
      </c>
      <c r="E3522" s="1" t="str">
        <f>'Raw Hourly Load and Gen Data'!E3521</f>
        <v>Hour10</v>
      </c>
      <c r="F3522" s="1">
        <f>'Raw Hourly Load and Gen Data'!F3521</f>
        <v>5</v>
      </c>
      <c r="G3522" s="1" t="str">
        <f>'Raw Hourly Load and Gen Data'!G3521</f>
        <v>Spring</v>
      </c>
      <c r="H3522" s="1">
        <f>'Raw Hourly Load and Gen Data'!H3521</f>
        <v>2117</v>
      </c>
      <c r="I3522" s="1" t="e">
        <f>'Raw Hourly Load and Gen Data'!I3521</f>
        <v>#N/A</v>
      </c>
      <c r="J3522" s="1" t="str">
        <f>'Raw Hourly Load and Gen Data'!J3521</f>
        <v>Spring</v>
      </c>
      <c r="K3522" s="1">
        <f>'Raw Hourly Load and Gen Data'!K3521</f>
        <v>16396</v>
      </c>
      <c r="L3522" s="14">
        <f>'Raw Hourly Load and Gen Data'!T3521</f>
        <v>366.1</v>
      </c>
      <c r="M3522" s="14">
        <f>'Raw Hourly Load and Gen Data'!U3521</f>
        <v>2821.9</v>
      </c>
      <c r="N3522" s="14">
        <f>'Raw Hourly Load and Gen Data'!BW3521</f>
        <v>0</v>
      </c>
      <c r="O3522" s="19">
        <f t="shared" si="216"/>
        <v>0</v>
      </c>
      <c r="P3522" s="19">
        <f t="shared" si="217"/>
        <v>2455.8000000000002</v>
      </c>
      <c r="Q3522" s="25">
        <f t="shared" si="218"/>
        <v>0</v>
      </c>
      <c r="R3522" s="25">
        <f t="shared" si="219"/>
        <v>4.8638338057102871E-5</v>
      </c>
    </row>
    <row r="3523" spans="1:18">
      <c r="A3523" s="1">
        <f>'Raw Hourly Load and Gen Data'!A3522</f>
        <v>3516</v>
      </c>
      <c r="B3523" s="1">
        <f>'Raw Hourly Load and Gen Data'!B3522</f>
        <v>147</v>
      </c>
      <c r="C3523" s="1" t="str">
        <f>'Raw Hourly Load and Gen Data'!C3522</f>
        <v>Day147</v>
      </c>
      <c r="D3523" s="1">
        <f>'Raw Hourly Load and Gen Data'!D3522</f>
        <v>11</v>
      </c>
      <c r="E3523" s="1" t="str">
        <f>'Raw Hourly Load and Gen Data'!E3522</f>
        <v>Hour11</v>
      </c>
      <c r="F3523" s="1">
        <f>'Raw Hourly Load and Gen Data'!F3522</f>
        <v>5</v>
      </c>
      <c r="G3523" s="1" t="str">
        <f>'Raw Hourly Load and Gen Data'!G3522</f>
        <v>Spring</v>
      </c>
      <c r="H3523" s="1">
        <f>'Raw Hourly Load and Gen Data'!H3522</f>
        <v>2117</v>
      </c>
      <c r="I3523" s="1" t="e">
        <f>'Raw Hourly Load and Gen Data'!I3522</f>
        <v>#N/A</v>
      </c>
      <c r="J3523" s="1" t="str">
        <f>'Raw Hourly Load and Gen Data'!J3522</f>
        <v>Spring</v>
      </c>
      <c r="K3523" s="1">
        <f>'Raw Hourly Load and Gen Data'!K3522</f>
        <v>18977.3</v>
      </c>
      <c r="L3523" s="14">
        <f>'Raw Hourly Load and Gen Data'!T3522</f>
        <v>1174.9000000000001</v>
      </c>
      <c r="M3523" s="14">
        <f>'Raw Hourly Load and Gen Data'!U3522</f>
        <v>5383.9</v>
      </c>
      <c r="N3523" s="14">
        <f>'Raw Hourly Load and Gen Data'!BW3522</f>
        <v>0</v>
      </c>
      <c r="O3523" s="19">
        <f t="shared" si="216"/>
        <v>0</v>
      </c>
      <c r="P3523" s="19">
        <f t="shared" si="217"/>
        <v>4209</v>
      </c>
      <c r="Q3523" s="25">
        <f t="shared" si="218"/>
        <v>0</v>
      </c>
      <c r="R3523" s="25">
        <f t="shared" si="219"/>
        <v>8.3361334344142829E-5</v>
      </c>
    </row>
    <row r="3524" spans="1:18">
      <c r="A3524" s="1">
        <f>'Raw Hourly Load and Gen Data'!A3523</f>
        <v>3517</v>
      </c>
      <c r="B3524" s="1">
        <f>'Raw Hourly Load and Gen Data'!B3523</f>
        <v>147</v>
      </c>
      <c r="C3524" s="1" t="str">
        <f>'Raw Hourly Load and Gen Data'!C3523</f>
        <v>Day147</v>
      </c>
      <c r="D3524" s="1">
        <f>'Raw Hourly Load and Gen Data'!D3523</f>
        <v>12</v>
      </c>
      <c r="E3524" s="1" t="str">
        <f>'Raw Hourly Load and Gen Data'!E3523</f>
        <v>Hour12</v>
      </c>
      <c r="F3524" s="1">
        <f>'Raw Hourly Load and Gen Data'!F3523</f>
        <v>5</v>
      </c>
      <c r="G3524" s="1" t="str">
        <f>'Raw Hourly Load and Gen Data'!G3523</f>
        <v>Spring</v>
      </c>
      <c r="H3524" s="1">
        <f>'Raw Hourly Load and Gen Data'!H3523</f>
        <v>2117</v>
      </c>
      <c r="I3524" s="1" t="e">
        <f>'Raw Hourly Load and Gen Data'!I3523</f>
        <v>#N/A</v>
      </c>
      <c r="J3524" s="1" t="str">
        <f>'Raw Hourly Load and Gen Data'!J3523</f>
        <v>Spring</v>
      </c>
      <c r="K3524" s="1">
        <f>'Raw Hourly Load and Gen Data'!K3523</f>
        <v>20387.900000000001</v>
      </c>
      <c r="L3524" s="14">
        <f>'Raw Hourly Load and Gen Data'!T3523</f>
        <v>0</v>
      </c>
      <c r="M3524" s="14">
        <f>'Raw Hourly Load and Gen Data'!U3523</f>
        <v>5136.6000000000004</v>
      </c>
      <c r="N3524" s="14">
        <f>'Raw Hourly Load and Gen Data'!BW3523</f>
        <v>0</v>
      </c>
      <c r="O3524" s="19">
        <f t="shared" si="216"/>
        <v>0</v>
      </c>
      <c r="P3524" s="19">
        <f t="shared" si="217"/>
        <v>5136.6000000000004</v>
      </c>
      <c r="Q3524" s="25">
        <f t="shared" si="218"/>
        <v>0</v>
      </c>
      <c r="R3524" s="25">
        <f t="shared" si="219"/>
        <v>1.0173291280402092E-4</v>
      </c>
    </row>
    <row r="3525" spans="1:18">
      <c r="A3525" s="1">
        <f>'Raw Hourly Load and Gen Data'!A3524</f>
        <v>3518</v>
      </c>
      <c r="B3525" s="1">
        <f>'Raw Hourly Load and Gen Data'!B3524</f>
        <v>147</v>
      </c>
      <c r="C3525" s="1" t="str">
        <f>'Raw Hourly Load and Gen Data'!C3524</f>
        <v>Day147</v>
      </c>
      <c r="D3525" s="1">
        <f>'Raw Hourly Load and Gen Data'!D3524</f>
        <v>13</v>
      </c>
      <c r="E3525" s="1" t="str">
        <f>'Raw Hourly Load and Gen Data'!E3524</f>
        <v>Hour13</v>
      </c>
      <c r="F3525" s="1">
        <f>'Raw Hourly Load and Gen Data'!F3524</f>
        <v>5</v>
      </c>
      <c r="G3525" s="1" t="str">
        <f>'Raw Hourly Load and Gen Data'!G3524</f>
        <v>Spring</v>
      </c>
      <c r="H3525" s="1">
        <f>'Raw Hourly Load and Gen Data'!H3524</f>
        <v>2117</v>
      </c>
      <c r="I3525" s="1" t="e">
        <f>'Raw Hourly Load and Gen Data'!I3524</f>
        <v>#N/A</v>
      </c>
      <c r="J3525" s="1" t="str">
        <f>'Raw Hourly Load and Gen Data'!J3524</f>
        <v>Spring</v>
      </c>
      <c r="K3525" s="1">
        <f>'Raw Hourly Load and Gen Data'!K3524</f>
        <v>20593.3</v>
      </c>
      <c r="L3525" s="14">
        <f>'Raw Hourly Load and Gen Data'!T3524</f>
        <v>224.6</v>
      </c>
      <c r="M3525" s="14">
        <f>'Raw Hourly Load and Gen Data'!U3524</f>
        <v>5187.8</v>
      </c>
      <c r="N3525" s="14">
        <f>'Raw Hourly Load and Gen Data'!BW3524</f>
        <v>0</v>
      </c>
      <c r="O3525" s="19">
        <f t="shared" si="216"/>
        <v>0</v>
      </c>
      <c r="P3525" s="19">
        <f t="shared" si="217"/>
        <v>4963.2</v>
      </c>
      <c r="Q3525" s="25">
        <f t="shared" si="218"/>
        <v>0</v>
      </c>
      <c r="R3525" s="25">
        <f t="shared" si="219"/>
        <v>9.8298639728403335E-5</v>
      </c>
    </row>
    <row r="3526" spans="1:18">
      <c r="A3526" s="1">
        <f>'Raw Hourly Load and Gen Data'!A3525</f>
        <v>3519</v>
      </c>
      <c r="B3526" s="1">
        <f>'Raw Hourly Load and Gen Data'!B3525</f>
        <v>147</v>
      </c>
      <c r="C3526" s="1" t="str">
        <f>'Raw Hourly Load and Gen Data'!C3525</f>
        <v>Day147</v>
      </c>
      <c r="D3526" s="1">
        <f>'Raw Hourly Load and Gen Data'!D3525</f>
        <v>14</v>
      </c>
      <c r="E3526" s="1" t="str">
        <f>'Raw Hourly Load and Gen Data'!E3525</f>
        <v>Hour14</v>
      </c>
      <c r="F3526" s="1">
        <f>'Raw Hourly Load and Gen Data'!F3525</f>
        <v>5</v>
      </c>
      <c r="G3526" s="1" t="str">
        <f>'Raw Hourly Load and Gen Data'!G3525</f>
        <v>Spring</v>
      </c>
      <c r="H3526" s="1">
        <f>'Raw Hourly Load and Gen Data'!H3525</f>
        <v>2117</v>
      </c>
      <c r="I3526" s="1" t="e">
        <f>'Raw Hourly Load and Gen Data'!I3525</f>
        <v>#N/A</v>
      </c>
      <c r="J3526" s="1" t="str">
        <f>'Raw Hourly Load and Gen Data'!J3525</f>
        <v>Spring</v>
      </c>
      <c r="K3526" s="1">
        <f>'Raw Hourly Load and Gen Data'!K3525</f>
        <v>21234.3</v>
      </c>
      <c r="L3526" s="14">
        <f>'Raw Hourly Load and Gen Data'!T3525</f>
        <v>1218.5999999999999</v>
      </c>
      <c r="M3526" s="14">
        <f>'Raw Hourly Load and Gen Data'!U3525</f>
        <v>6661.9</v>
      </c>
      <c r="N3526" s="14">
        <f>'Raw Hourly Load and Gen Data'!BW3525</f>
        <v>0</v>
      </c>
      <c r="O3526" s="19">
        <f t="shared" si="216"/>
        <v>0</v>
      </c>
      <c r="P3526" s="19">
        <f t="shared" si="217"/>
        <v>5443.2999999999993</v>
      </c>
      <c r="Q3526" s="25">
        <f t="shared" si="218"/>
        <v>0</v>
      </c>
      <c r="R3526" s="25">
        <f t="shared" si="219"/>
        <v>1.0780725854964898E-4</v>
      </c>
    </row>
    <row r="3527" spans="1:18">
      <c r="A3527" s="1">
        <f>'Raw Hourly Load and Gen Data'!A3526</f>
        <v>3520</v>
      </c>
      <c r="B3527" s="1">
        <f>'Raw Hourly Load and Gen Data'!B3526</f>
        <v>147</v>
      </c>
      <c r="C3527" s="1" t="str">
        <f>'Raw Hourly Load and Gen Data'!C3526</f>
        <v>Day147</v>
      </c>
      <c r="D3527" s="1">
        <f>'Raw Hourly Load and Gen Data'!D3526</f>
        <v>15</v>
      </c>
      <c r="E3527" s="1" t="str">
        <f>'Raw Hourly Load and Gen Data'!E3526</f>
        <v>Hour15</v>
      </c>
      <c r="F3527" s="1">
        <f>'Raw Hourly Load and Gen Data'!F3526</f>
        <v>5</v>
      </c>
      <c r="G3527" s="1" t="str">
        <f>'Raw Hourly Load and Gen Data'!G3526</f>
        <v>Spring</v>
      </c>
      <c r="H3527" s="1">
        <f>'Raw Hourly Load and Gen Data'!H3526</f>
        <v>2117</v>
      </c>
      <c r="I3527" s="1" t="e">
        <f>'Raw Hourly Load and Gen Data'!I3526</f>
        <v>#N/A</v>
      </c>
      <c r="J3527" s="1" t="str">
        <f>'Raw Hourly Load and Gen Data'!J3526</f>
        <v>Spring</v>
      </c>
      <c r="K3527" s="1">
        <f>'Raw Hourly Load and Gen Data'!K3526</f>
        <v>21861.1</v>
      </c>
      <c r="L3527" s="14">
        <f>'Raw Hourly Load and Gen Data'!T3526</f>
        <v>0</v>
      </c>
      <c r="M3527" s="14">
        <f>'Raw Hourly Load and Gen Data'!U3526</f>
        <v>6022.6</v>
      </c>
      <c r="N3527" s="14">
        <f>'Raw Hourly Load and Gen Data'!BW3526</f>
        <v>0</v>
      </c>
      <c r="O3527" s="19">
        <f t="shared" si="216"/>
        <v>0</v>
      </c>
      <c r="P3527" s="19">
        <f t="shared" si="217"/>
        <v>6022.6</v>
      </c>
      <c r="Q3527" s="25">
        <f t="shared" si="218"/>
        <v>0</v>
      </c>
      <c r="R3527" s="25">
        <f t="shared" si="219"/>
        <v>1.1928058261369318E-4</v>
      </c>
    </row>
    <row r="3528" spans="1:18">
      <c r="A3528" s="1">
        <f>'Raw Hourly Load and Gen Data'!A3527</f>
        <v>3521</v>
      </c>
      <c r="B3528" s="1">
        <f>'Raw Hourly Load and Gen Data'!B3527</f>
        <v>147</v>
      </c>
      <c r="C3528" s="1" t="str">
        <f>'Raw Hourly Load and Gen Data'!C3527</f>
        <v>Day147</v>
      </c>
      <c r="D3528" s="1">
        <f>'Raw Hourly Load and Gen Data'!D3527</f>
        <v>16</v>
      </c>
      <c r="E3528" s="1" t="str">
        <f>'Raw Hourly Load and Gen Data'!E3527</f>
        <v>Hour16</v>
      </c>
      <c r="F3528" s="1">
        <f>'Raw Hourly Load and Gen Data'!F3527</f>
        <v>5</v>
      </c>
      <c r="G3528" s="1" t="str">
        <f>'Raw Hourly Load and Gen Data'!G3527</f>
        <v>Spring</v>
      </c>
      <c r="H3528" s="1">
        <f>'Raw Hourly Load and Gen Data'!H3527</f>
        <v>2117</v>
      </c>
      <c r="I3528" s="1" t="e">
        <f>'Raw Hourly Load and Gen Data'!I3527</f>
        <v>#N/A</v>
      </c>
      <c r="J3528" s="1" t="str">
        <f>'Raw Hourly Load and Gen Data'!J3527</f>
        <v>Spring</v>
      </c>
      <c r="K3528" s="1">
        <f>'Raw Hourly Load and Gen Data'!K3527</f>
        <v>21707.9</v>
      </c>
      <c r="L3528" s="14">
        <f>'Raw Hourly Load and Gen Data'!T3527</f>
        <v>2001.2</v>
      </c>
      <c r="M3528" s="14">
        <f>'Raw Hourly Load and Gen Data'!U3527</f>
        <v>8133.9</v>
      </c>
      <c r="N3528" s="14">
        <f>'Raw Hourly Load and Gen Data'!BW3527</f>
        <v>0</v>
      </c>
      <c r="O3528" s="19">
        <f t="shared" ref="O3528:O3591" si="220">IF(SUM(L3528,N3528)-M3528&lt;0,0,SUM(L3528,N3528)-M3528)</f>
        <v>0</v>
      </c>
      <c r="P3528" s="19">
        <f t="shared" ref="P3528:P3591" si="221">IF(M3528-SUM(L3528,N3528)&lt;0,0,M3528-SUM(L3528,N3528))</f>
        <v>6132.7</v>
      </c>
      <c r="Q3528" s="25">
        <f t="shared" ref="Q3528:Q3591" si="222">O3528/O$5</f>
        <v>0</v>
      </c>
      <c r="R3528" s="25">
        <f t="shared" ref="R3528:R3591" si="223">P3528/P$5</f>
        <v>1.2146116776724275E-4</v>
      </c>
    </row>
    <row r="3529" spans="1:18">
      <c r="A3529" s="1">
        <f>'Raw Hourly Load and Gen Data'!A3528</f>
        <v>3522</v>
      </c>
      <c r="B3529" s="1">
        <f>'Raw Hourly Load and Gen Data'!B3528</f>
        <v>147</v>
      </c>
      <c r="C3529" s="1" t="str">
        <f>'Raw Hourly Load and Gen Data'!C3528</f>
        <v>Day147</v>
      </c>
      <c r="D3529" s="1">
        <f>'Raw Hourly Load and Gen Data'!D3528</f>
        <v>17</v>
      </c>
      <c r="E3529" s="1" t="str">
        <f>'Raw Hourly Load and Gen Data'!E3528</f>
        <v>Hour17</v>
      </c>
      <c r="F3529" s="1">
        <f>'Raw Hourly Load and Gen Data'!F3528</f>
        <v>5</v>
      </c>
      <c r="G3529" s="1" t="str">
        <f>'Raw Hourly Load and Gen Data'!G3528</f>
        <v>Spring</v>
      </c>
      <c r="H3529" s="1">
        <f>'Raw Hourly Load and Gen Data'!H3528</f>
        <v>2117</v>
      </c>
      <c r="I3529" s="1" t="e">
        <f>'Raw Hourly Load and Gen Data'!I3528</f>
        <v>#N/A</v>
      </c>
      <c r="J3529" s="1" t="str">
        <f>'Raw Hourly Load and Gen Data'!J3528</f>
        <v>Spring</v>
      </c>
      <c r="K3529" s="1">
        <f>'Raw Hourly Load and Gen Data'!K3528</f>
        <v>21002.400000000001</v>
      </c>
      <c r="L3529" s="14">
        <f>'Raw Hourly Load and Gen Data'!T3528</f>
        <v>2482.1999999999998</v>
      </c>
      <c r="M3529" s="14">
        <f>'Raw Hourly Load and Gen Data'!U3528</f>
        <v>8249.2999999999993</v>
      </c>
      <c r="N3529" s="14">
        <f>'Raw Hourly Load and Gen Data'!BW3528</f>
        <v>0</v>
      </c>
      <c r="O3529" s="19">
        <f t="shared" si="220"/>
        <v>0</v>
      </c>
      <c r="P3529" s="19">
        <f t="shared" si="221"/>
        <v>5767.0999999999995</v>
      </c>
      <c r="Q3529" s="25">
        <f t="shared" si="222"/>
        <v>0</v>
      </c>
      <c r="R3529" s="25">
        <f t="shared" si="223"/>
        <v>1.1422027828370303E-4</v>
      </c>
    </row>
    <row r="3530" spans="1:18">
      <c r="A3530" s="1">
        <f>'Raw Hourly Load and Gen Data'!A3529</f>
        <v>3523</v>
      </c>
      <c r="B3530" s="1">
        <f>'Raw Hourly Load and Gen Data'!B3529</f>
        <v>147</v>
      </c>
      <c r="C3530" s="1" t="str">
        <f>'Raw Hourly Load and Gen Data'!C3529</f>
        <v>Day147</v>
      </c>
      <c r="D3530" s="1">
        <f>'Raw Hourly Load and Gen Data'!D3529</f>
        <v>18</v>
      </c>
      <c r="E3530" s="1" t="str">
        <f>'Raw Hourly Load and Gen Data'!E3529</f>
        <v>Hour18</v>
      </c>
      <c r="F3530" s="1">
        <f>'Raw Hourly Load and Gen Data'!F3529</f>
        <v>5</v>
      </c>
      <c r="G3530" s="1" t="str">
        <f>'Raw Hourly Load and Gen Data'!G3529</f>
        <v>Spring</v>
      </c>
      <c r="H3530" s="1">
        <f>'Raw Hourly Load and Gen Data'!H3529</f>
        <v>2117</v>
      </c>
      <c r="I3530" s="1" t="e">
        <f>'Raw Hourly Load and Gen Data'!I3529</f>
        <v>#N/A</v>
      </c>
      <c r="J3530" s="1" t="str">
        <f>'Raw Hourly Load and Gen Data'!J3529</f>
        <v>Spring</v>
      </c>
      <c r="K3530" s="1">
        <f>'Raw Hourly Load and Gen Data'!K3529</f>
        <v>21329.8</v>
      </c>
      <c r="L3530" s="14">
        <f>'Raw Hourly Load and Gen Data'!T3529</f>
        <v>2482.1999999999998</v>
      </c>
      <c r="M3530" s="14">
        <f>'Raw Hourly Load and Gen Data'!U3529</f>
        <v>9096.1</v>
      </c>
      <c r="N3530" s="14">
        <f>'Raw Hourly Load and Gen Data'!BW3529</f>
        <v>0</v>
      </c>
      <c r="O3530" s="19">
        <f t="shared" si="220"/>
        <v>0</v>
      </c>
      <c r="P3530" s="19">
        <f t="shared" si="221"/>
        <v>6613.9000000000005</v>
      </c>
      <c r="Q3530" s="25">
        <f t="shared" si="222"/>
        <v>0</v>
      </c>
      <c r="R3530" s="25">
        <f t="shared" si="223"/>
        <v>1.309915726345275E-4</v>
      </c>
    </row>
    <row r="3531" spans="1:18">
      <c r="A3531" s="1">
        <f>'Raw Hourly Load and Gen Data'!A3530</f>
        <v>3524</v>
      </c>
      <c r="B3531" s="1">
        <f>'Raw Hourly Load and Gen Data'!B3530</f>
        <v>147</v>
      </c>
      <c r="C3531" s="1" t="str">
        <f>'Raw Hourly Load and Gen Data'!C3530</f>
        <v>Day147</v>
      </c>
      <c r="D3531" s="1">
        <f>'Raw Hourly Load and Gen Data'!D3530</f>
        <v>19</v>
      </c>
      <c r="E3531" s="1" t="str">
        <f>'Raw Hourly Load and Gen Data'!E3530</f>
        <v>Hour19</v>
      </c>
      <c r="F3531" s="1">
        <f>'Raw Hourly Load and Gen Data'!F3530</f>
        <v>5</v>
      </c>
      <c r="G3531" s="1" t="str">
        <f>'Raw Hourly Load and Gen Data'!G3530</f>
        <v>Spring</v>
      </c>
      <c r="H3531" s="1">
        <f>'Raw Hourly Load and Gen Data'!H3530</f>
        <v>2117</v>
      </c>
      <c r="I3531" s="1" t="e">
        <f>'Raw Hourly Load and Gen Data'!I3530</f>
        <v>#N/A</v>
      </c>
      <c r="J3531" s="1" t="str">
        <f>'Raw Hourly Load and Gen Data'!J3530</f>
        <v>Spring</v>
      </c>
      <c r="K3531" s="1">
        <f>'Raw Hourly Load and Gen Data'!K3530</f>
        <v>21329.8</v>
      </c>
      <c r="L3531" s="14">
        <f>'Raw Hourly Load and Gen Data'!T3530</f>
        <v>1315.2</v>
      </c>
      <c r="M3531" s="14">
        <f>'Raw Hourly Load and Gen Data'!U3530</f>
        <v>8238.6</v>
      </c>
      <c r="N3531" s="14">
        <f>'Raw Hourly Load and Gen Data'!BW3530</f>
        <v>0</v>
      </c>
      <c r="O3531" s="19">
        <f t="shared" si="220"/>
        <v>0</v>
      </c>
      <c r="P3531" s="19">
        <f t="shared" si="221"/>
        <v>6923.4000000000005</v>
      </c>
      <c r="Q3531" s="25">
        <f t="shared" si="222"/>
        <v>0</v>
      </c>
      <c r="R3531" s="25">
        <f t="shared" si="223"/>
        <v>1.371213737700733E-4</v>
      </c>
    </row>
    <row r="3532" spans="1:18">
      <c r="A3532" s="1">
        <f>'Raw Hourly Load and Gen Data'!A3531</f>
        <v>3525</v>
      </c>
      <c r="B3532" s="1">
        <f>'Raw Hourly Load and Gen Data'!B3531</f>
        <v>147</v>
      </c>
      <c r="C3532" s="1" t="str">
        <f>'Raw Hourly Load and Gen Data'!C3531</f>
        <v>Day147</v>
      </c>
      <c r="D3532" s="1">
        <f>'Raw Hourly Load and Gen Data'!D3531</f>
        <v>20</v>
      </c>
      <c r="E3532" s="1" t="str">
        <f>'Raw Hourly Load and Gen Data'!E3531</f>
        <v>Hour20</v>
      </c>
      <c r="F3532" s="1">
        <f>'Raw Hourly Load and Gen Data'!F3531</f>
        <v>5</v>
      </c>
      <c r="G3532" s="1" t="str">
        <f>'Raw Hourly Load and Gen Data'!G3531</f>
        <v>Spring</v>
      </c>
      <c r="H3532" s="1">
        <f>'Raw Hourly Load and Gen Data'!H3531</f>
        <v>2117</v>
      </c>
      <c r="I3532" s="1" t="e">
        <f>'Raw Hourly Load and Gen Data'!I3531</f>
        <v>#N/A</v>
      </c>
      <c r="J3532" s="1" t="str">
        <f>'Raw Hourly Load and Gen Data'!J3531</f>
        <v>Spring</v>
      </c>
      <c r="K3532" s="1">
        <f>'Raw Hourly Load and Gen Data'!K3531</f>
        <v>20724</v>
      </c>
      <c r="L3532" s="14">
        <f>'Raw Hourly Load and Gen Data'!T3531</f>
        <v>1932.6</v>
      </c>
      <c r="M3532" s="14">
        <f>'Raw Hourly Load and Gen Data'!U3531</f>
        <v>9167.6</v>
      </c>
      <c r="N3532" s="14">
        <f>'Raw Hourly Load and Gen Data'!BW3531</f>
        <v>0</v>
      </c>
      <c r="O3532" s="19">
        <f t="shared" si="220"/>
        <v>0</v>
      </c>
      <c r="P3532" s="19">
        <f t="shared" si="221"/>
        <v>7235</v>
      </c>
      <c r="Q3532" s="25">
        <f t="shared" si="222"/>
        <v>0</v>
      </c>
      <c r="R3532" s="25">
        <f t="shared" si="223"/>
        <v>1.4329276644805733E-4</v>
      </c>
    </row>
    <row r="3533" spans="1:18">
      <c r="A3533" s="1">
        <f>'Raw Hourly Load and Gen Data'!A3532</f>
        <v>3526</v>
      </c>
      <c r="B3533" s="1">
        <f>'Raw Hourly Load and Gen Data'!B3532</f>
        <v>147</v>
      </c>
      <c r="C3533" s="1" t="str">
        <f>'Raw Hourly Load and Gen Data'!C3532</f>
        <v>Day147</v>
      </c>
      <c r="D3533" s="1">
        <f>'Raw Hourly Load and Gen Data'!D3532</f>
        <v>21</v>
      </c>
      <c r="E3533" s="1" t="str">
        <f>'Raw Hourly Load and Gen Data'!E3532</f>
        <v>Hour21</v>
      </c>
      <c r="F3533" s="1">
        <f>'Raw Hourly Load and Gen Data'!F3532</f>
        <v>5</v>
      </c>
      <c r="G3533" s="1" t="str">
        <f>'Raw Hourly Load and Gen Data'!G3532</f>
        <v>Spring</v>
      </c>
      <c r="H3533" s="1">
        <f>'Raw Hourly Load and Gen Data'!H3532</f>
        <v>2117</v>
      </c>
      <c r="I3533" s="1" t="e">
        <f>'Raw Hourly Load and Gen Data'!I3532</f>
        <v>#N/A</v>
      </c>
      <c r="J3533" s="1" t="str">
        <f>'Raw Hourly Load and Gen Data'!J3532</f>
        <v>Spring</v>
      </c>
      <c r="K3533" s="1">
        <f>'Raw Hourly Load and Gen Data'!K3532</f>
        <v>18289.400000000001</v>
      </c>
      <c r="L3533" s="14">
        <f>'Raw Hourly Load and Gen Data'!T3532</f>
        <v>1278.5999999999999</v>
      </c>
      <c r="M3533" s="14">
        <f>'Raw Hourly Load and Gen Data'!U3532</f>
        <v>7197.2</v>
      </c>
      <c r="N3533" s="14">
        <f>'Raw Hourly Load and Gen Data'!BW3532</f>
        <v>0</v>
      </c>
      <c r="O3533" s="19">
        <f t="shared" si="220"/>
        <v>0</v>
      </c>
      <c r="P3533" s="19">
        <f t="shared" si="221"/>
        <v>5918.6</v>
      </c>
      <c r="Q3533" s="25">
        <f t="shared" si="222"/>
        <v>0</v>
      </c>
      <c r="R3533" s="25">
        <f t="shared" si="223"/>
        <v>1.1722081098817861E-4</v>
      </c>
    </row>
    <row r="3534" spans="1:18">
      <c r="A3534" s="1">
        <f>'Raw Hourly Load and Gen Data'!A3533</f>
        <v>3527</v>
      </c>
      <c r="B3534" s="1">
        <f>'Raw Hourly Load and Gen Data'!B3533</f>
        <v>147</v>
      </c>
      <c r="C3534" s="1" t="str">
        <f>'Raw Hourly Load and Gen Data'!C3533</f>
        <v>Day147</v>
      </c>
      <c r="D3534" s="1">
        <f>'Raw Hourly Load and Gen Data'!D3533</f>
        <v>22</v>
      </c>
      <c r="E3534" s="1" t="str">
        <f>'Raw Hourly Load and Gen Data'!E3533</f>
        <v>Hour22</v>
      </c>
      <c r="F3534" s="1">
        <f>'Raw Hourly Load and Gen Data'!F3533</f>
        <v>5</v>
      </c>
      <c r="G3534" s="1" t="str">
        <f>'Raw Hourly Load and Gen Data'!G3533</f>
        <v>Spring</v>
      </c>
      <c r="H3534" s="1">
        <f>'Raw Hourly Load and Gen Data'!H3533</f>
        <v>2117</v>
      </c>
      <c r="I3534" s="1" t="e">
        <f>'Raw Hourly Load and Gen Data'!I3533</f>
        <v>#N/A</v>
      </c>
      <c r="J3534" s="1" t="str">
        <f>'Raw Hourly Load and Gen Data'!J3533</f>
        <v>Spring</v>
      </c>
      <c r="K3534" s="1">
        <f>'Raw Hourly Load and Gen Data'!K3533</f>
        <v>15551.4</v>
      </c>
      <c r="L3534" s="14">
        <f>'Raw Hourly Load and Gen Data'!T3533</f>
        <v>1815.4</v>
      </c>
      <c r="M3534" s="14">
        <f>'Raw Hourly Load and Gen Data'!U3533</f>
        <v>6014.5</v>
      </c>
      <c r="N3534" s="14">
        <f>'Raw Hourly Load and Gen Data'!BW3533</f>
        <v>0</v>
      </c>
      <c r="O3534" s="19">
        <f t="shared" si="220"/>
        <v>0</v>
      </c>
      <c r="P3534" s="19">
        <f t="shared" si="221"/>
        <v>4199.1000000000004</v>
      </c>
      <c r="Q3534" s="25">
        <f t="shared" si="222"/>
        <v>0</v>
      </c>
      <c r="R3534" s="25">
        <f t="shared" si="223"/>
        <v>8.3165259929790969E-5</v>
      </c>
    </row>
    <row r="3535" spans="1:18">
      <c r="A3535" s="1">
        <f>'Raw Hourly Load and Gen Data'!A3534</f>
        <v>3528</v>
      </c>
      <c r="B3535" s="1">
        <f>'Raw Hourly Load and Gen Data'!B3534</f>
        <v>147</v>
      </c>
      <c r="C3535" s="1" t="str">
        <f>'Raw Hourly Load and Gen Data'!C3534</f>
        <v>Day147</v>
      </c>
      <c r="D3535" s="1">
        <f>'Raw Hourly Load and Gen Data'!D3534</f>
        <v>23</v>
      </c>
      <c r="E3535" s="1" t="str">
        <f>'Raw Hourly Load and Gen Data'!E3534</f>
        <v>Hour23</v>
      </c>
      <c r="F3535" s="1">
        <f>'Raw Hourly Load and Gen Data'!F3534</f>
        <v>5</v>
      </c>
      <c r="G3535" s="1" t="str">
        <f>'Raw Hourly Load and Gen Data'!G3534</f>
        <v>Spring</v>
      </c>
      <c r="H3535" s="1">
        <f>'Raw Hourly Load and Gen Data'!H3534</f>
        <v>2117</v>
      </c>
      <c r="I3535" s="1" t="e">
        <f>'Raw Hourly Load and Gen Data'!I3534</f>
        <v>#N/A</v>
      </c>
      <c r="J3535" s="1" t="str">
        <f>'Raw Hourly Load and Gen Data'!J3534</f>
        <v>Spring</v>
      </c>
      <c r="K3535" s="1">
        <f>'Raw Hourly Load and Gen Data'!K3534</f>
        <v>13382</v>
      </c>
      <c r="L3535" s="14">
        <f>'Raw Hourly Load and Gen Data'!T3534</f>
        <v>3080.7</v>
      </c>
      <c r="M3535" s="14">
        <f>'Raw Hourly Load and Gen Data'!U3534</f>
        <v>5896.1</v>
      </c>
      <c r="N3535" s="14">
        <f>'Raw Hourly Load and Gen Data'!BW3534</f>
        <v>0</v>
      </c>
      <c r="O3535" s="19">
        <f t="shared" si="220"/>
        <v>0</v>
      </c>
      <c r="P3535" s="19">
        <f t="shared" si="221"/>
        <v>2815.4000000000005</v>
      </c>
      <c r="Q3535" s="25">
        <f t="shared" si="222"/>
        <v>0</v>
      </c>
      <c r="R3535" s="25">
        <f t="shared" si="223"/>
        <v>5.5760394562247507E-5</v>
      </c>
    </row>
    <row r="3536" spans="1:18">
      <c r="A3536" s="1">
        <f>'Raw Hourly Load and Gen Data'!A3535</f>
        <v>3529</v>
      </c>
      <c r="B3536" s="1">
        <f>'Raw Hourly Load and Gen Data'!B3535</f>
        <v>148</v>
      </c>
      <c r="C3536" s="1" t="str">
        <f>'Raw Hourly Load and Gen Data'!C3535</f>
        <v>Day148</v>
      </c>
      <c r="D3536" s="1">
        <f>'Raw Hourly Load and Gen Data'!D3535</f>
        <v>0</v>
      </c>
      <c r="E3536" s="1" t="str">
        <f>'Raw Hourly Load and Gen Data'!E3535</f>
        <v>Hour0</v>
      </c>
      <c r="F3536" s="1">
        <f>'Raw Hourly Load and Gen Data'!F3535</f>
        <v>5</v>
      </c>
      <c r="G3536" s="1" t="str">
        <f>'Raw Hourly Load and Gen Data'!G3535</f>
        <v>Spring</v>
      </c>
      <c r="H3536" s="1">
        <f>'Raw Hourly Load and Gen Data'!H3535</f>
        <v>7</v>
      </c>
      <c r="I3536" s="1">
        <f>'Raw Hourly Load and Gen Data'!I3535</f>
        <v>21884.9</v>
      </c>
      <c r="J3536" s="1" t="str">
        <f>'Raw Hourly Load and Gen Data'!J3535</f>
        <v>Spring</v>
      </c>
      <c r="K3536" s="1">
        <f>'Raw Hourly Load and Gen Data'!K3535</f>
        <v>13071.5</v>
      </c>
      <c r="L3536" s="14">
        <f>'Raw Hourly Load and Gen Data'!T3535</f>
        <v>2500.8000000000002</v>
      </c>
      <c r="M3536" s="14">
        <f>'Raw Hourly Load and Gen Data'!U3535</f>
        <v>5710.9</v>
      </c>
      <c r="N3536" s="14">
        <f>'Raw Hourly Load and Gen Data'!BW3535</f>
        <v>0</v>
      </c>
      <c r="O3536" s="19">
        <f t="shared" si="220"/>
        <v>0</v>
      </c>
      <c r="P3536" s="19">
        <f t="shared" si="221"/>
        <v>3210.0999999999995</v>
      </c>
      <c r="Q3536" s="25">
        <f t="shared" si="222"/>
        <v>0</v>
      </c>
      <c r="R3536" s="25">
        <f t="shared" si="223"/>
        <v>6.3577623991003295E-5</v>
      </c>
    </row>
    <row r="3537" spans="1:18">
      <c r="A3537" s="1">
        <f>'Raw Hourly Load and Gen Data'!A3536</f>
        <v>3530</v>
      </c>
      <c r="B3537" s="1">
        <f>'Raw Hourly Load and Gen Data'!B3536</f>
        <v>148</v>
      </c>
      <c r="C3537" s="1" t="str">
        <f>'Raw Hourly Load and Gen Data'!C3536</f>
        <v>Day148</v>
      </c>
      <c r="D3537" s="1">
        <f>'Raw Hourly Load and Gen Data'!D3536</f>
        <v>1</v>
      </c>
      <c r="E3537" s="1" t="str">
        <f>'Raw Hourly Load and Gen Data'!E3536</f>
        <v>Hour1</v>
      </c>
      <c r="F3537" s="1">
        <f>'Raw Hourly Load and Gen Data'!F3536</f>
        <v>5</v>
      </c>
      <c r="G3537" s="1" t="str">
        <f>'Raw Hourly Load and Gen Data'!G3536</f>
        <v>Spring</v>
      </c>
      <c r="H3537" s="1">
        <f>'Raw Hourly Load and Gen Data'!H3536</f>
        <v>2117</v>
      </c>
      <c r="I3537" s="1" t="e">
        <f>'Raw Hourly Load and Gen Data'!I3536</f>
        <v>#N/A</v>
      </c>
      <c r="J3537" s="1" t="str">
        <f>'Raw Hourly Load and Gen Data'!J3536</f>
        <v>Spring</v>
      </c>
      <c r="K3537" s="1">
        <f>'Raw Hourly Load and Gen Data'!K3536</f>
        <v>13060.2</v>
      </c>
      <c r="L3537" s="14">
        <f>'Raw Hourly Load and Gen Data'!T3536</f>
        <v>2490.6999999999998</v>
      </c>
      <c r="M3537" s="14">
        <f>'Raw Hourly Load and Gen Data'!U3536</f>
        <v>6143</v>
      </c>
      <c r="N3537" s="14">
        <f>'Raw Hourly Load and Gen Data'!BW3536</f>
        <v>0</v>
      </c>
      <c r="O3537" s="19">
        <f t="shared" si="220"/>
        <v>0</v>
      </c>
      <c r="P3537" s="19">
        <f t="shared" si="221"/>
        <v>3652.3</v>
      </c>
      <c r="Q3537" s="25">
        <f t="shared" si="222"/>
        <v>0</v>
      </c>
      <c r="R3537" s="25">
        <f t="shared" si="223"/>
        <v>7.2335614498720088E-5</v>
      </c>
    </row>
    <row r="3538" spans="1:18">
      <c r="A3538" s="1">
        <f>'Raw Hourly Load and Gen Data'!A3537</f>
        <v>3531</v>
      </c>
      <c r="B3538" s="1">
        <f>'Raw Hourly Load and Gen Data'!B3537</f>
        <v>148</v>
      </c>
      <c r="C3538" s="1" t="str">
        <f>'Raw Hourly Load and Gen Data'!C3537</f>
        <v>Day148</v>
      </c>
      <c r="D3538" s="1">
        <f>'Raw Hourly Load and Gen Data'!D3537</f>
        <v>2</v>
      </c>
      <c r="E3538" s="1" t="str">
        <f>'Raw Hourly Load and Gen Data'!E3537</f>
        <v>Hour2</v>
      </c>
      <c r="F3538" s="1">
        <f>'Raw Hourly Load and Gen Data'!F3537</f>
        <v>5</v>
      </c>
      <c r="G3538" s="1" t="str">
        <f>'Raw Hourly Load and Gen Data'!G3537</f>
        <v>Spring</v>
      </c>
      <c r="H3538" s="1">
        <f>'Raw Hourly Load and Gen Data'!H3537</f>
        <v>2117</v>
      </c>
      <c r="I3538" s="1" t="e">
        <f>'Raw Hourly Load and Gen Data'!I3537</f>
        <v>#N/A</v>
      </c>
      <c r="J3538" s="1" t="str">
        <f>'Raw Hourly Load and Gen Data'!J3537</f>
        <v>Spring</v>
      </c>
      <c r="K3538" s="1">
        <f>'Raw Hourly Load and Gen Data'!K3537</f>
        <v>12919.6</v>
      </c>
      <c r="L3538" s="14">
        <f>'Raw Hourly Load and Gen Data'!T3537</f>
        <v>2634.4</v>
      </c>
      <c r="M3538" s="14">
        <f>'Raw Hourly Load and Gen Data'!U3537</f>
        <v>6441.3</v>
      </c>
      <c r="N3538" s="14">
        <f>'Raw Hourly Load and Gen Data'!BW3537</f>
        <v>0</v>
      </c>
      <c r="O3538" s="19">
        <f t="shared" si="220"/>
        <v>0</v>
      </c>
      <c r="P3538" s="19">
        <f t="shared" si="221"/>
        <v>3806.9</v>
      </c>
      <c r="Q3538" s="25">
        <f t="shared" si="222"/>
        <v>0</v>
      </c>
      <c r="R3538" s="25">
        <f t="shared" si="223"/>
        <v>7.539754424203311E-5</v>
      </c>
    </row>
    <row r="3539" spans="1:18">
      <c r="A3539" s="1">
        <f>'Raw Hourly Load and Gen Data'!A3538</f>
        <v>3532</v>
      </c>
      <c r="B3539" s="1">
        <f>'Raw Hourly Load and Gen Data'!B3538</f>
        <v>148</v>
      </c>
      <c r="C3539" s="1" t="str">
        <f>'Raw Hourly Load and Gen Data'!C3538</f>
        <v>Day148</v>
      </c>
      <c r="D3539" s="1">
        <f>'Raw Hourly Load and Gen Data'!D3538</f>
        <v>3</v>
      </c>
      <c r="E3539" s="1" t="str">
        <f>'Raw Hourly Load and Gen Data'!E3538</f>
        <v>Hour3</v>
      </c>
      <c r="F3539" s="1">
        <f>'Raw Hourly Load and Gen Data'!F3538</f>
        <v>5</v>
      </c>
      <c r="G3539" s="1" t="str">
        <f>'Raw Hourly Load and Gen Data'!G3538</f>
        <v>Spring</v>
      </c>
      <c r="H3539" s="1">
        <f>'Raw Hourly Load and Gen Data'!H3538</f>
        <v>2117</v>
      </c>
      <c r="I3539" s="1" t="e">
        <f>'Raw Hourly Load and Gen Data'!I3538</f>
        <v>#N/A</v>
      </c>
      <c r="J3539" s="1" t="str">
        <f>'Raw Hourly Load and Gen Data'!J3538</f>
        <v>Spring</v>
      </c>
      <c r="K3539" s="1">
        <f>'Raw Hourly Load and Gen Data'!K3538</f>
        <v>12638.6</v>
      </c>
      <c r="L3539" s="14">
        <f>'Raw Hourly Load and Gen Data'!T3538</f>
        <v>3065.6</v>
      </c>
      <c r="M3539" s="14">
        <f>'Raw Hourly Load and Gen Data'!U3538</f>
        <v>6686.7</v>
      </c>
      <c r="N3539" s="14">
        <f>'Raw Hourly Load and Gen Data'!BW3538</f>
        <v>0</v>
      </c>
      <c r="O3539" s="19">
        <f t="shared" si="220"/>
        <v>0</v>
      </c>
      <c r="P3539" s="19">
        <f t="shared" si="221"/>
        <v>3621.1</v>
      </c>
      <c r="Q3539" s="25">
        <f t="shared" si="222"/>
        <v>0</v>
      </c>
      <c r="R3539" s="25">
        <f t="shared" si="223"/>
        <v>7.1717683011065706E-5</v>
      </c>
    </row>
    <row r="3540" spans="1:18">
      <c r="A3540" s="1">
        <f>'Raw Hourly Load and Gen Data'!A3539</f>
        <v>3533</v>
      </c>
      <c r="B3540" s="1">
        <f>'Raw Hourly Load and Gen Data'!B3539</f>
        <v>148</v>
      </c>
      <c r="C3540" s="1" t="str">
        <f>'Raw Hourly Load and Gen Data'!C3539</f>
        <v>Day148</v>
      </c>
      <c r="D3540" s="1">
        <f>'Raw Hourly Load and Gen Data'!D3539</f>
        <v>4</v>
      </c>
      <c r="E3540" s="1" t="str">
        <f>'Raw Hourly Load and Gen Data'!E3539</f>
        <v>Hour4</v>
      </c>
      <c r="F3540" s="1">
        <f>'Raw Hourly Load and Gen Data'!F3539</f>
        <v>5</v>
      </c>
      <c r="G3540" s="1" t="str">
        <f>'Raw Hourly Load and Gen Data'!G3539</f>
        <v>Spring</v>
      </c>
      <c r="H3540" s="1">
        <f>'Raw Hourly Load and Gen Data'!H3539</f>
        <v>2117</v>
      </c>
      <c r="I3540" s="1" t="e">
        <f>'Raw Hourly Load and Gen Data'!I3539</f>
        <v>#N/A</v>
      </c>
      <c r="J3540" s="1" t="str">
        <f>'Raw Hourly Load and Gen Data'!J3539</f>
        <v>Spring</v>
      </c>
      <c r="K3540" s="1">
        <f>'Raw Hourly Load and Gen Data'!K3539</f>
        <v>12502.5</v>
      </c>
      <c r="L3540" s="14">
        <f>'Raw Hourly Load and Gen Data'!T3539</f>
        <v>2751.2</v>
      </c>
      <c r="M3540" s="14">
        <f>'Raw Hourly Load and Gen Data'!U3539</f>
        <v>6390.8</v>
      </c>
      <c r="N3540" s="14">
        <f>'Raw Hourly Load and Gen Data'!BW3539</f>
        <v>0</v>
      </c>
      <c r="O3540" s="19">
        <f t="shared" si="220"/>
        <v>0</v>
      </c>
      <c r="P3540" s="19">
        <f t="shared" si="221"/>
        <v>3639.6000000000004</v>
      </c>
      <c r="Q3540" s="25">
        <f t="shared" si="222"/>
        <v>0</v>
      </c>
      <c r="R3540" s="25">
        <f t="shared" si="223"/>
        <v>7.2084084694450532E-5</v>
      </c>
    </row>
    <row r="3541" spans="1:18">
      <c r="A3541" s="1">
        <f>'Raw Hourly Load and Gen Data'!A3540</f>
        <v>3534</v>
      </c>
      <c r="B3541" s="1">
        <f>'Raw Hourly Load and Gen Data'!B3540</f>
        <v>148</v>
      </c>
      <c r="C3541" s="1" t="str">
        <f>'Raw Hourly Load and Gen Data'!C3540</f>
        <v>Day148</v>
      </c>
      <c r="D3541" s="1">
        <f>'Raw Hourly Load and Gen Data'!D3540</f>
        <v>5</v>
      </c>
      <c r="E3541" s="1" t="str">
        <f>'Raw Hourly Load and Gen Data'!E3540</f>
        <v>Hour5</v>
      </c>
      <c r="F3541" s="1">
        <f>'Raw Hourly Load and Gen Data'!F3540</f>
        <v>5</v>
      </c>
      <c r="G3541" s="1" t="str">
        <f>'Raw Hourly Load and Gen Data'!G3540</f>
        <v>Spring</v>
      </c>
      <c r="H3541" s="1">
        <f>'Raw Hourly Load and Gen Data'!H3540</f>
        <v>2117</v>
      </c>
      <c r="I3541" s="1" t="e">
        <f>'Raw Hourly Load and Gen Data'!I3540</f>
        <v>#N/A</v>
      </c>
      <c r="J3541" s="1" t="str">
        <f>'Raw Hourly Load and Gen Data'!J3540</f>
        <v>Spring</v>
      </c>
      <c r="K3541" s="1">
        <f>'Raw Hourly Load and Gen Data'!K3540</f>
        <v>11938.6</v>
      </c>
      <c r="L3541" s="14">
        <f>'Raw Hourly Load and Gen Data'!T3540</f>
        <v>0</v>
      </c>
      <c r="M3541" s="14">
        <f>'Raw Hourly Load and Gen Data'!U3540</f>
        <v>3072.6</v>
      </c>
      <c r="N3541" s="14">
        <f>'Raw Hourly Load and Gen Data'!BW3540</f>
        <v>0</v>
      </c>
      <c r="O3541" s="19">
        <f t="shared" si="220"/>
        <v>0</v>
      </c>
      <c r="P3541" s="19">
        <f t="shared" si="221"/>
        <v>3072.6</v>
      </c>
      <c r="Q3541" s="25">
        <f t="shared" si="222"/>
        <v>0</v>
      </c>
      <c r="R3541" s="25">
        <f t="shared" si="223"/>
        <v>6.0854368236116238E-5</v>
      </c>
    </row>
    <row r="3542" spans="1:18">
      <c r="A3542" s="1">
        <f>'Raw Hourly Load and Gen Data'!A3541</f>
        <v>3535</v>
      </c>
      <c r="B3542" s="1">
        <f>'Raw Hourly Load and Gen Data'!B3541</f>
        <v>148</v>
      </c>
      <c r="C3542" s="1" t="str">
        <f>'Raw Hourly Load and Gen Data'!C3541</f>
        <v>Day148</v>
      </c>
      <c r="D3542" s="1">
        <f>'Raw Hourly Load and Gen Data'!D3541</f>
        <v>6</v>
      </c>
      <c r="E3542" s="1" t="str">
        <f>'Raw Hourly Load and Gen Data'!E3541</f>
        <v>Hour6</v>
      </c>
      <c r="F3542" s="1">
        <f>'Raw Hourly Load and Gen Data'!F3541</f>
        <v>5</v>
      </c>
      <c r="G3542" s="1" t="str">
        <f>'Raw Hourly Load and Gen Data'!G3541</f>
        <v>Spring</v>
      </c>
      <c r="H3542" s="1">
        <f>'Raw Hourly Load and Gen Data'!H3541</f>
        <v>2117</v>
      </c>
      <c r="I3542" s="1" t="e">
        <f>'Raw Hourly Load and Gen Data'!I3541</f>
        <v>#N/A</v>
      </c>
      <c r="J3542" s="1" t="str">
        <f>'Raw Hourly Load and Gen Data'!J3541</f>
        <v>Spring</v>
      </c>
      <c r="K3542" s="1">
        <f>'Raw Hourly Load and Gen Data'!K3541</f>
        <v>13030.8</v>
      </c>
      <c r="L3542" s="14">
        <f>'Raw Hourly Load and Gen Data'!T3541</f>
        <v>0</v>
      </c>
      <c r="M3542" s="14">
        <f>'Raw Hourly Load and Gen Data'!U3541</f>
        <v>3389.8</v>
      </c>
      <c r="N3542" s="14">
        <f>'Raw Hourly Load and Gen Data'!BW3541</f>
        <v>0</v>
      </c>
      <c r="O3542" s="19">
        <f t="shared" si="220"/>
        <v>0</v>
      </c>
      <c r="P3542" s="19">
        <f t="shared" si="221"/>
        <v>3389.8</v>
      </c>
      <c r="Q3542" s="25">
        <f t="shared" si="222"/>
        <v>0</v>
      </c>
      <c r="R3542" s="25">
        <f t="shared" si="223"/>
        <v>6.7136671693935704E-5</v>
      </c>
    </row>
    <row r="3543" spans="1:18">
      <c r="A3543" s="1">
        <f>'Raw Hourly Load and Gen Data'!A3542</f>
        <v>3536</v>
      </c>
      <c r="B3543" s="1">
        <f>'Raw Hourly Load and Gen Data'!B3542</f>
        <v>148</v>
      </c>
      <c r="C3543" s="1" t="str">
        <f>'Raw Hourly Load and Gen Data'!C3542</f>
        <v>Day148</v>
      </c>
      <c r="D3543" s="1">
        <f>'Raw Hourly Load and Gen Data'!D3542</f>
        <v>7</v>
      </c>
      <c r="E3543" s="1" t="str">
        <f>'Raw Hourly Load and Gen Data'!E3542</f>
        <v>Hour7</v>
      </c>
      <c r="F3543" s="1">
        <f>'Raw Hourly Load and Gen Data'!F3542</f>
        <v>5</v>
      </c>
      <c r="G3543" s="1" t="str">
        <f>'Raw Hourly Load and Gen Data'!G3542</f>
        <v>Spring</v>
      </c>
      <c r="H3543" s="1">
        <f>'Raw Hourly Load and Gen Data'!H3542</f>
        <v>2117</v>
      </c>
      <c r="I3543" s="1" t="e">
        <f>'Raw Hourly Load and Gen Data'!I3542</f>
        <v>#N/A</v>
      </c>
      <c r="J3543" s="1" t="str">
        <f>'Raw Hourly Load and Gen Data'!J3542</f>
        <v>Spring</v>
      </c>
      <c r="K3543" s="1">
        <f>'Raw Hourly Load and Gen Data'!K3542</f>
        <v>13144.2</v>
      </c>
      <c r="L3543" s="14">
        <f>'Raw Hourly Load and Gen Data'!T3542</f>
        <v>1933.9</v>
      </c>
      <c r="M3543" s="14">
        <f>'Raw Hourly Load and Gen Data'!U3542</f>
        <v>4258.8999999999996</v>
      </c>
      <c r="N3543" s="14">
        <f>'Raw Hourly Load and Gen Data'!BW3542</f>
        <v>0</v>
      </c>
      <c r="O3543" s="19">
        <f t="shared" si="220"/>
        <v>0</v>
      </c>
      <c r="P3543" s="19">
        <f t="shared" si="221"/>
        <v>2324.9999999999995</v>
      </c>
      <c r="Q3543" s="25">
        <f t="shared" si="222"/>
        <v>0</v>
      </c>
      <c r="R3543" s="25">
        <f t="shared" si="223"/>
        <v>4.6047779128090293E-5</v>
      </c>
    </row>
    <row r="3544" spans="1:18">
      <c r="A3544" s="1">
        <f>'Raw Hourly Load and Gen Data'!A3543</f>
        <v>3537</v>
      </c>
      <c r="B3544" s="1">
        <f>'Raw Hourly Load and Gen Data'!B3543</f>
        <v>148</v>
      </c>
      <c r="C3544" s="1" t="str">
        <f>'Raw Hourly Load and Gen Data'!C3543</f>
        <v>Day148</v>
      </c>
      <c r="D3544" s="1">
        <f>'Raw Hourly Load and Gen Data'!D3543</f>
        <v>8</v>
      </c>
      <c r="E3544" s="1" t="str">
        <f>'Raw Hourly Load and Gen Data'!E3543</f>
        <v>Hour8</v>
      </c>
      <c r="F3544" s="1">
        <f>'Raw Hourly Load and Gen Data'!F3543</f>
        <v>5</v>
      </c>
      <c r="G3544" s="1" t="str">
        <f>'Raw Hourly Load and Gen Data'!G3543</f>
        <v>Spring</v>
      </c>
      <c r="H3544" s="1">
        <f>'Raw Hourly Load and Gen Data'!H3543</f>
        <v>2117</v>
      </c>
      <c r="I3544" s="1" t="e">
        <f>'Raw Hourly Load and Gen Data'!I3543</f>
        <v>#N/A</v>
      </c>
      <c r="J3544" s="1" t="str">
        <f>'Raw Hourly Load and Gen Data'!J3543</f>
        <v>Spring</v>
      </c>
      <c r="K3544" s="1">
        <f>'Raw Hourly Load and Gen Data'!K3543</f>
        <v>13752</v>
      </c>
      <c r="L3544" s="14">
        <f>'Raw Hourly Load and Gen Data'!T3543</f>
        <v>1057</v>
      </c>
      <c r="M3544" s="14">
        <f>'Raw Hourly Load and Gen Data'!U3543</f>
        <v>2800.5</v>
      </c>
      <c r="N3544" s="14">
        <f>'Raw Hourly Load and Gen Data'!BW3543</f>
        <v>0</v>
      </c>
      <c r="O3544" s="19">
        <f t="shared" si="220"/>
        <v>0</v>
      </c>
      <c r="P3544" s="19">
        <f t="shared" si="221"/>
        <v>1743.5</v>
      </c>
      <c r="Q3544" s="25">
        <f t="shared" si="222"/>
        <v>0</v>
      </c>
      <c r="R3544" s="25">
        <f t="shared" si="223"/>
        <v>3.4530882971967931E-5</v>
      </c>
    </row>
    <row r="3545" spans="1:18">
      <c r="A3545" s="1">
        <f>'Raw Hourly Load and Gen Data'!A3544</f>
        <v>3538</v>
      </c>
      <c r="B3545" s="1">
        <f>'Raw Hourly Load and Gen Data'!B3544</f>
        <v>148</v>
      </c>
      <c r="C3545" s="1" t="str">
        <f>'Raw Hourly Load and Gen Data'!C3544</f>
        <v>Day148</v>
      </c>
      <c r="D3545" s="1">
        <f>'Raw Hourly Load and Gen Data'!D3544</f>
        <v>9</v>
      </c>
      <c r="E3545" s="1" t="str">
        <f>'Raw Hourly Load and Gen Data'!E3544</f>
        <v>Hour9</v>
      </c>
      <c r="F3545" s="1">
        <f>'Raw Hourly Load and Gen Data'!F3544</f>
        <v>5</v>
      </c>
      <c r="G3545" s="1" t="str">
        <f>'Raw Hourly Load and Gen Data'!G3544</f>
        <v>Spring</v>
      </c>
      <c r="H3545" s="1">
        <f>'Raw Hourly Load and Gen Data'!H3544</f>
        <v>2117</v>
      </c>
      <c r="I3545" s="1" t="e">
        <f>'Raw Hourly Load and Gen Data'!I3544</f>
        <v>#N/A</v>
      </c>
      <c r="J3545" s="1" t="str">
        <f>'Raw Hourly Load and Gen Data'!J3544</f>
        <v>Spring</v>
      </c>
      <c r="K3545" s="1">
        <f>'Raw Hourly Load and Gen Data'!K3544</f>
        <v>15057.4</v>
      </c>
      <c r="L3545" s="14">
        <f>'Raw Hourly Load and Gen Data'!T3544</f>
        <v>561.29999999999995</v>
      </c>
      <c r="M3545" s="14">
        <f>'Raw Hourly Load and Gen Data'!U3544</f>
        <v>2613.9</v>
      </c>
      <c r="N3545" s="14">
        <f>'Raw Hourly Load and Gen Data'!BW3544</f>
        <v>0</v>
      </c>
      <c r="O3545" s="19">
        <f t="shared" si="220"/>
        <v>0</v>
      </c>
      <c r="P3545" s="19">
        <f t="shared" si="221"/>
        <v>2052.6000000000004</v>
      </c>
      <c r="Q3545" s="25">
        <f t="shared" si="222"/>
        <v>0</v>
      </c>
      <c r="R3545" s="25">
        <f t="shared" si="223"/>
        <v>4.0652761908954049E-5</v>
      </c>
    </row>
    <row r="3546" spans="1:18">
      <c r="A3546" s="1">
        <f>'Raw Hourly Load and Gen Data'!A3545</f>
        <v>3539</v>
      </c>
      <c r="B3546" s="1">
        <f>'Raw Hourly Load and Gen Data'!B3545</f>
        <v>148</v>
      </c>
      <c r="C3546" s="1" t="str">
        <f>'Raw Hourly Load and Gen Data'!C3545</f>
        <v>Day148</v>
      </c>
      <c r="D3546" s="1">
        <f>'Raw Hourly Load and Gen Data'!D3545</f>
        <v>10</v>
      </c>
      <c r="E3546" s="1" t="str">
        <f>'Raw Hourly Load and Gen Data'!E3545</f>
        <v>Hour10</v>
      </c>
      <c r="F3546" s="1">
        <f>'Raw Hourly Load and Gen Data'!F3545</f>
        <v>5</v>
      </c>
      <c r="G3546" s="1" t="str">
        <f>'Raw Hourly Load and Gen Data'!G3545</f>
        <v>Spring</v>
      </c>
      <c r="H3546" s="1">
        <f>'Raw Hourly Load and Gen Data'!H3545</f>
        <v>2117</v>
      </c>
      <c r="I3546" s="1" t="e">
        <f>'Raw Hourly Load and Gen Data'!I3545</f>
        <v>#N/A</v>
      </c>
      <c r="J3546" s="1" t="str">
        <f>'Raw Hourly Load and Gen Data'!J3545</f>
        <v>Spring</v>
      </c>
      <c r="K3546" s="1">
        <f>'Raw Hourly Load and Gen Data'!K3545</f>
        <v>16400.8</v>
      </c>
      <c r="L3546" s="14">
        <f>'Raw Hourly Load and Gen Data'!T3545</f>
        <v>0</v>
      </c>
      <c r="M3546" s="14">
        <f>'Raw Hourly Load and Gen Data'!U3545</f>
        <v>2541</v>
      </c>
      <c r="N3546" s="14">
        <f>'Raw Hourly Load and Gen Data'!BW3545</f>
        <v>0</v>
      </c>
      <c r="O3546" s="19">
        <f t="shared" si="220"/>
        <v>0</v>
      </c>
      <c r="P3546" s="19">
        <f t="shared" si="221"/>
        <v>2541</v>
      </c>
      <c r="Q3546" s="25">
        <f t="shared" si="222"/>
        <v>0</v>
      </c>
      <c r="R3546" s="25">
        <f t="shared" si="223"/>
        <v>5.0325766350312883E-5</v>
      </c>
    </row>
    <row r="3547" spans="1:18">
      <c r="A3547" s="1">
        <f>'Raw Hourly Load and Gen Data'!A3546</f>
        <v>3540</v>
      </c>
      <c r="B3547" s="1">
        <f>'Raw Hourly Load and Gen Data'!B3546</f>
        <v>148</v>
      </c>
      <c r="C3547" s="1" t="str">
        <f>'Raw Hourly Load and Gen Data'!C3546</f>
        <v>Day148</v>
      </c>
      <c r="D3547" s="1">
        <f>'Raw Hourly Load and Gen Data'!D3546</f>
        <v>11</v>
      </c>
      <c r="E3547" s="1" t="str">
        <f>'Raw Hourly Load and Gen Data'!E3546</f>
        <v>Hour11</v>
      </c>
      <c r="F3547" s="1">
        <f>'Raw Hourly Load and Gen Data'!F3546</f>
        <v>5</v>
      </c>
      <c r="G3547" s="1" t="str">
        <f>'Raw Hourly Load and Gen Data'!G3546</f>
        <v>Spring</v>
      </c>
      <c r="H3547" s="1">
        <f>'Raw Hourly Load and Gen Data'!H3546</f>
        <v>2117</v>
      </c>
      <c r="I3547" s="1" t="e">
        <f>'Raw Hourly Load and Gen Data'!I3546</f>
        <v>#N/A</v>
      </c>
      <c r="J3547" s="1" t="str">
        <f>'Raw Hourly Load and Gen Data'!J3546</f>
        <v>Spring</v>
      </c>
      <c r="K3547" s="1">
        <f>'Raw Hourly Load and Gen Data'!K3546</f>
        <v>19289.5</v>
      </c>
      <c r="L3547" s="14">
        <f>'Raw Hourly Load and Gen Data'!T3546</f>
        <v>509.7</v>
      </c>
      <c r="M3547" s="14">
        <f>'Raw Hourly Load and Gen Data'!U3546</f>
        <v>5175.2</v>
      </c>
      <c r="N3547" s="14">
        <f>'Raw Hourly Load and Gen Data'!BW3546</f>
        <v>0</v>
      </c>
      <c r="O3547" s="19">
        <f t="shared" si="220"/>
        <v>0</v>
      </c>
      <c r="P3547" s="19">
        <f t="shared" si="221"/>
        <v>4665.5</v>
      </c>
      <c r="Q3547" s="25">
        <f t="shared" si="222"/>
        <v>0</v>
      </c>
      <c r="R3547" s="25">
        <f t="shared" si="223"/>
        <v>9.2402543450367865E-5</v>
      </c>
    </row>
    <row r="3548" spans="1:18">
      <c r="A3548" s="1">
        <f>'Raw Hourly Load and Gen Data'!A3547</f>
        <v>3541</v>
      </c>
      <c r="B3548" s="1">
        <f>'Raw Hourly Load and Gen Data'!B3547</f>
        <v>148</v>
      </c>
      <c r="C3548" s="1" t="str">
        <f>'Raw Hourly Load and Gen Data'!C3547</f>
        <v>Day148</v>
      </c>
      <c r="D3548" s="1">
        <f>'Raw Hourly Load and Gen Data'!D3547</f>
        <v>12</v>
      </c>
      <c r="E3548" s="1" t="str">
        <f>'Raw Hourly Load and Gen Data'!E3547</f>
        <v>Hour12</v>
      </c>
      <c r="F3548" s="1">
        <f>'Raw Hourly Load and Gen Data'!F3547</f>
        <v>5</v>
      </c>
      <c r="G3548" s="1" t="str">
        <f>'Raw Hourly Load and Gen Data'!G3547</f>
        <v>Spring</v>
      </c>
      <c r="H3548" s="1">
        <f>'Raw Hourly Load and Gen Data'!H3547</f>
        <v>2117</v>
      </c>
      <c r="I3548" s="1" t="e">
        <f>'Raw Hourly Load and Gen Data'!I3547</f>
        <v>#N/A</v>
      </c>
      <c r="J3548" s="1" t="str">
        <f>'Raw Hourly Load and Gen Data'!J3547</f>
        <v>Spring</v>
      </c>
      <c r="K3548" s="1">
        <f>'Raw Hourly Load and Gen Data'!K3547</f>
        <v>20325.099999999999</v>
      </c>
      <c r="L3548" s="14">
        <f>'Raw Hourly Load and Gen Data'!T3547</f>
        <v>0</v>
      </c>
      <c r="M3548" s="14">
        <f>'Raw Hourly Load and Gen Data'!U3547</f>
        <v>5210.1000000000004</v>
      </c>
      <c r="N3548" s="14">
        <f>'Raw Hourly Load and Gen Data'!BW3547</f>
        <v>0</v>
      </c>
      <c r="O3548" s="19">
        <f t="shared" si="220"/>
        <v>0</v>
      </c>
      <c r="P3548" s="19">
        <f t="shared" si="221"/>
        <v>5210.1000000000004</v>
      </c>
      <c r="Q3548" s="25">
        <f t="shared" si="222"/>
        <v>0</v>
      </c>
      <c r="R3548" s="25">
        <f t="shared" si="223"/>
        <v>1.0318861678936055E-4</v>
      </c>
    </row>
    <row r="3549" spans="1:18">
      <c r="A3549" s="1">
        <f>'Raw Hourly Load and Gen Data'!A3548</f>
        <v>3542</v>
      </c>
      <c r="B3549" s="1">
        <f>'Raw Hourly Load and Gen Data'!B3548</f>
        <v>148</v>
      </c>
      <c r="C3549" s="1" t="str">
        <f>'Raw Hourly Load and Gen Data'!C3548</f>
        <v>Day148</v>
      </c>
      <c r="D3549" s="1">
        <f>'Raw Hourly Load and Gen Data'!D3548</f>
        <v>13</v>
      </c>
      <c r="E3549" s="1" t="str">
        <f>'Raw Hourly Load and Gen Data'!E3548</f>
        <v>Hour13</v>
      </c>
      <c r="F3549" s="1">
        <f>'Raw Hourly Load and Gen Data'!F3548</f>
        <v>5</v>
      </c>
      <c r="G3549" s="1" t="str">
        <f>'Raw Hourly Load and Gen Data'!G3548</f>
        <v>Spring</v>
      </c>
      <c r="H3549" s="1">
        <f>'Raw Hourly Load and Gen Data'!H3548</f>
        <v>2117</v>
      </c>
      <c r="I3549" s="1" t="e">
        <f>'Raw Hourly Load and Gen Data'!I3548</f>
        <v>#N/A</v>
      </c>
      <c r="J3549" s="1" t="str">
        <f>'Raw Hourly Load and Gen Data'!J3548</f>
        <v>Spring</v>
      </c>
      <c r="K3549" s="1">
        <f>'Raw Hourly Load and Gen Data'!K3548</f>
        <v>20618.099999999999</v>
      </c>
      <c r="L3549" s="14">
        <f>'Raw Hourly Load and Gen Data'!T3548</f>
        <v>0</v>
      </c>
      <c r="M3549" s="14">
        <f>'Raw Hourly Load and Gen Data'!U3548</f>
        <v>5246.9</v>
      </c>
      <c r="N3549" s="14">
        <f>'Raw Hourly Load and Gen Data'!BW3548</f>
        <v>0</v>
      </c>
      <c r="O3549" s="19">
        <f t="shared" si="220"/>
        <v>0</v>
      </c>
      <c r="P3549" s="19">
        <f t="shared" si="221"/>
        <v>5246.9</v>
      </c>
      <c r="Q3549" s="25">
        <f t="shared" si="222"/>
        <v>0</v>
      </c>
      <c r="R3549" s="25">
        <f t="shared" si="223"/>
        <v>1.0391745905685031E-4</v>
      </c>
    </row>
    <row r="3550" spans="1:18">
      <c r="A3550" s="1">
        <f>'Raw Hourly Load and Gen Data'!A3549</f>
        <v>3543</v>
      </c>
      <c r="B3550" s="1">
        <f>'Raw Hourly Load and Gen Data'!B3549</f>
        <v>148</v>
      </c>
      <c r="C3550" s="1" t="str">
        <f>'Raw Hourly Load and Gen Data'!C3549</f>
        <v>Day148</v>
      </c>
      <c r="D3550" s="1">
        <f>'Raw Hourly Load and Gen Data'!D3549</f>
        <v>14</v>
      </c>
      <c r="E3550" s="1" t="str">
        <f>'Raw Hourly Load and Gen Data'!E3549</f>
        <v>Hour14</v>
      </c>
      <c r="F3550" s="1">
        <f>'Raw Hourly Load and Gen Data'!F3549</f>
        <v>5</v>
      </c>
      <c r="G3550" s="1" t="str">
        <f>'Raw Hourly Load and Gen Data'!G3549</f>
        <v>Spring</v>
      </c>
      <c r="H3550" s="1">
        <f>'Raw Hourly Load and Gen Data'!H3549</f>
        <v>2117</v>
      </c>
      <c r="I3550" s="1" t="e">
        <f>'Raw Hourly Load and Gen Data'!I3549</f>
        <v>#N/A</v>
      </c>
      <c r="J3550" s="1" t="str">
        <f>'Raw Hourly Load and Gen Data'!J3549</f>
        <v>Spring</v>
      </c>
      <c r="K3550" s="1">
        <f>'Raw Hourly Load and Gen Data'!K3549</f>
        <v>21516.799999999999</v>
      </c>
      <c r="L3550" s="14">
        <f>'Raw Hourly Load and Gen Data'!T3549</f>
        <v>0</v>
      </c>
      <c r="M3550" s="14">
        <f>'Raw Hourly Load and Gen Data'!U3549</f>
        <v>5924.9</v>
      </c>
      <c r="N3550" s="14">
        <f>'Raw Hourly Load and Gen Data'!BW3549</f>
        <v>0</v>
      </c>
      <c r="O3550" s="19">
        <f t="shared" si="220"/>
        <v>0</v>
      </c>
      <c r="P3550" s="19">
        <f t="shared" si="221"/>
        <v>5924.9</v>
      </c>
      <c r="Q3550" s="25">
        <f t="shared" si="222"/>
        <v>0</v>
      </c>
      <c r="R3550" s="25">
        <f t="shared" si="223"/>
        <v>1.1734558561549342E-4</v>
      </c>
    </row>
    <row r="3551" spans="1:18">
      <c r="A3551" s="1">
        <f>'Raw Hourly Load and Gen Data'!A3550</f>
        <v>3544</v>
      </c>
      <c r="B3551" s="1">
        <f>'Raw Hourly Load and Gen Data'!B3550</f>
        <v>148</v>
      </c>
      <c r="C3551" s="1" t="str">
        <f>'Raw Hourly Load and Gen Data'!C3550</f>
        <v>Day148</v>
      </c>
      <c r="D3551" s="1">
        <f>'Raw Hourly Load and Gen Data'!D3550</f>
        <v>15</v>
      </c>
      <c r="E3551" s="1" t="str">
        <f>'Raw Hourly Load and Gen Data'!E3550</f>
        <v>Hour15</v>
      </c>
      <c r="F3551" s="1">
        <f>'Raw Hourly Load and Gen Data'!F3550</f>
        <v>5</v>
      </c>
      <c r="G3551" s="1" t="str">
        <f>'Raw Hourly Load and Gen Data'!G3550</f>
        <v>Spring</v>
      </c>
      <c r="H3551" s="1">
        <f>'Raw Hourly Load and Gen Data'!H3550</f>
        <v>2117</v>
      </c>
      <c r="I3551" s="1" t="e">
        <f>'Raw Hourly Load and Gen Data'!I3550</f>
        <v>#N/A</v>
      </c>
      <c r="J3551" s="1" t="str">
        <f>'Raw Hourly Load and Gen Data'!J3550</f>
        <v>Spring</v>
      </c>
      <c r="K3551" s="1">
        <f>'Raw Hourly Load and Gen Data'!K3550</f>
        <v>21884.9</v>
      </c>
      <c r="L3551" s="14">
        <f>'Raw Hourly Load and Gen Data'!T3550</f>
        <v>0</v>
      </c>
      <c r="M3551" s="14">
        <f>'Raw Hourly Load and Gen Data'!U3550</f>
        <v>6287.6</v>
      </c>
      <c r="N3551" s="14">
        <f>'Raw Hourly Load and Gen Data'!BW3550</f>
        <v>0</v>
      </c>
      <c r="O3551" s="19">
        <f t="shared" si="220"/>
        <v>0</v>
      </c>
      <c r="P3551" s="19">
        <f t="shared" si="221"/>
        <v>6287.6</v>
      </c>
      <c r="Q3551" s="25">
        <f t="shared" si="222"/>
        <v>0</v>
      </c>
      <c r="R3551" s="25">
        <f t="shared" si="223"/>
        <v>1.2452903915947551E-4</v>
      </c>
    </row>
    <row r="3552" spans="1:18">
      <c r="A3552" s="1">
        <f>'Raw Hourly Load and Gen Data'!A3551</f>
        <v>3545</v>
      </c>
      <c r="B3552" s="1">
        <f>'Raw Hourly Load and Gen Data'!B3551</f>
        <v>148</v>
      </c>
      <c r="C3552" s="1" t="str">
        <f>'Raw Hourly Load and Gen Data'!C3551</f>
        <v>Day148</v>
      </c>
      <c r="D3552" s="1">
        <f>'Raw Hourly Load and Gen Data'!D3551</f>
        <v>16</v>
      </c>
      <c r="E3552" s="1" t="str">
        <f>'Raw Hourly Load and Gen Data'!E3551</f>
        <v>Hour16</v>
      </c>
      <c r="F3552" s="1">
        <f>'Raw Hourly Load and Gen Data'!F3551</f>
        <v>5</v>
      </c>
      <c r="G3552" s="1" t="str">
        <f>'Raw Hourly Load and Gen Data'!G3551</f>
        <v>Spring</v>
      </c>
      <c r="H3552" s="1">
        <f>'Raw Hourly Load and Gen Data'!H3551</f>
        <v>2117</v>
      </c>
      <c r="I3552" s="1" t="e">
        <f>'Raw Hourly Load and Gen Data'!I3551</f>
        <v>#N/A</v>
      </c>
      <c r="J3552" s="1" t="str">
        <f>'Raw Hourly Load and Gen Data'!J3551</f>
        <v>Spring</v>
      </c>
      <c r="K3552" s="1">
        <f>'Raw Hourly Load and Gen Data'!K3551</f>
        <v>21728.2</v>
      </c>
      <c r="L3552" s="14">
        <f>'Raw Hourly Load and Gen Data'!T3551</f>
        <v>0</v>
      </c>
      <c r="M3552" s="14">
        <f>'Raw Hourly Load and Gen Data'!U3551</f>
        <v>6344.3</v>
      </c>
      <c r="N3552" s="14">
        <f>'Raw Hourly Load and Gen Data'!BW3551</f>
        <v>0</v>
      </c>
      <c r="O3552" s="19">
        <f t="shared" si="220"/>
        <v>0</v>
      </c>
      <c r="P3552" s="19">
        <f t="shared" si="221"/>
        <v>6344.3</v>
      </c>
      <c r="Q3552" s="25">
        <f t="shared" si="222"/>
        <v>0</v>
      </c>
      <c r="R3552" s="25">
        <f t="shared" si="223"/>
        <v>1.2565201080530895E-4</v>
      </c>
    </row>
    <row r="3553" spans="1:18">
      <c r="A3553" s="1">
        <f>'Raw Hourly Load and Gen Data'!A3552</f>
        <v>3546</v>
      </c>
      <c r="B3553" s="1">
        <f>'Raw Hourly Load and Gen Data'!B3552</f>
        <v>148</v>
      </c>
      <c r="C3553" s="1" t="str">
        <f>'Raw Hourly Load and Gen Data'!C3552</f>
        <v>Day148</v>
      </c>
      <c r="D3553" s="1">
        <f>'Raw Hourly Load and Gen Data'!D3552</f>
        <v>17</v>
      </c>
      <c r="E3553" s="1" t="str">
        <f>'Raw Hourly Load and Gen Data'!E3552</f>
        <v>Hour17</v>
      </c>
      <c r="F3553" s="1">
        <f>'Raw Hourly Load and Gen Data'!F3552</f>
        <v>5</v>
      </c>
      <c r="G3553" s="1" t="str">
        <f>'Raw Hourly Load and Gen Data'!G3552</f>
        <v>Spring</v>
      </c>
      <c r="H3553" s="1">
        <f>'Raw Hourly Load and Gen Data'!H3552</f>
        <v>2117</v>
      </c>
      <c r="I3553" s="1" t="e">
        <f>'Raw Hourly Load and Gen Data'!I3552</f>
        <v>#N/A</v>
      </c>
      <c r="J3553" s="1" t="str">
        <f>'Raw Hourly Load and Gen Data'!J3552</f>
        <v>Spring</v>
      </c>
      <c r="K3553" s="1">
        <f>'Raw Hourly Load and Gen Data'!K3552</f>
        <v>20899.599999999999</v>
      </c>
      <c r="L3553" s="14">
        <f>'Raw Hourly Load and Gen Data'!T3552</f>
        <v>1438.7</v>
      </c>
      <c r="M3553" s="14">
        <f>'Raw Hourly Load and Gen Data'!U3552</f>
        <v>7388.4</v>
      </c>
      <c r="N3553" s="14">
        <f>'Raw Hourly Load and Gen Data'!BW3552</f>
        <v>0</v>
      </c>
      <c r="O3553" s="19">
        <f t="shared" si="220"/>
        <v>0</v>
      </c>
      <c r="P3553" s="19">
        <f t="shared" si="221"/>
        <v>5949.7</v>
      </c>
      <c r="Q3553" s="25">
        <f t="shared" si="222"/>
        <v>0</v>
      </c>
      <c r="R3553" s="25">
        <f t="shared" si="223"/>
        <v>1.1783676192619305E-4</v>
      </c>
    </row>
    <row r="3554" spans="1:18">
      <c r="A3554" s="1">
        <f>'Raw Hourly Load and Gen Data'!A3553</f>
        <v>3547</v>
      </c>
      <c r="B3554" s="1">
        <f>'Raw Hourly Load and Gen Data'!B3553</f>
        <v>148</v>
      </c>
      <c r="C3554" s="1" t="str">
        <f>'Raw Hourly Load and Gen Data'!C3553</f>
        <v>Day148</v>
      </c>
      <c r="D3554" s="1">
        <f>'Raw Hourly Load and Gen Data'!D3553</f>
        <v>18</v>
      </c>
      <c r="E3554" s="1" t="str">
        <f>'Raw Hourly Load and Gen Data'!E3553</f>
        <v>Hour18</v>
      </c>
      <c r="F3554" s="1">
        <f>'Raw Hourly Load and Gen Data'!F3553</f>
        <v>5</v>
      </c>
      <c r="G3554" s="1" t="str">
        <f>'Raw Hourly Load and Gen Data'!G3553</f>
        <v>Spring</v>
      </c>
      <c r="H3554" s="1">
        <f>'Raw Hourly Load and Gen Data'!H3553</f>
        <v>2117</v>
      </c>
      <c r="I3554" s="1" t="e">
        <f>'Raw Hourly Load and Gen Data'!I3553</f>
        <v>#N/A</v>
      </c>
      <c r="J3554" s="1" t="str">
        <f>'Raw Hourly Load and Gen Data'!J3553</f>
        <v>Spring</v>
      </c>
      <c r="K3554" s="1">
        <f>'Raw Hourly Load and Gen Data'!K3553</f>
        <v>21329.8</v>
      </c>
      <c r="L3554" s="14">
        <f>'Raw Hourly Load and Gen Data'!T3553</f>
        <v>0</v>
      </c>
      <c r="M3554" s="14">
        <f>'Raw Hourly Load and Gen Data'!U3553</f>
        <v>6990.3</v>
      </c>
      <c r="N3554" s="14">
        <f>'Raw Hourly Load and Gen Data'!BW3553</f>
        <v>0</v>
      </c>
      <c r="O3554" s="19">
        <f t="shared" si="220"/>
        <v>0</v>
      </c>
      <c r="P3554" s="19">
        <f t="shared" si="221"/>
        <v>6990.3</v>
      </c>
      <c r="Q3554" s="25">
        <f t="shared" si="222"/>
        <v>0</v>
      </c>
      <c r="R3554" s="25">
        <f t="shared" si="223"/>
        <v>1.3844636147917835E-4</v>
      </c>
    </row>
    <row r="3555" spans="1:18">
      <c r="A3555" s="1">
        <f>'Raw Hourly Load and Gen Data'!A3554</f>
        <v>3548</v>
      </c>
      <c r="B3555" s="1">
        <f>'Raw Hourly Load and Gen Data'!B3554</f>
        <v>148</v>
      </c>
      <c r="C3555" s="1" t="str">
        <f>'Raw Hourly Load and Gen Data'!C3554</f>
        <v>Day148</v>
      </c>
      <c r="D3555" s="1">
        <f>'Raw Hourly Load and Gen Data'!D3554</f>
        <v>19</v>
      </c>
      <c r="E3555" s="1" t="str">
        <f>'Raw Hourly Load and Gen Data'!E3554</f>
        <v>Hour19</v>
      </c>
      <c r="F3555" s="1">
        <f>'Raw Hourly Load and Gen Data'!F3554</f>
        <v>5</v>
      </c>
      <c r="G3555" s="1" t="str">
        <f>'Raw Hourly Load and Gen Data'!G3554</f>
        <v>Spring</v>
      </c>
      <c r="H3555" s="1">
        <f>'Raw Hourly Load and Gen Data'!H3554</f>
        <v>2117</v>
      </c>
      <c r="I3555" s="1" t="e">
        <f>'Raw Hourly Load and Gen Data'!I3554</f>
        <v>#N/A</v>
      </c>
      <c r="J3555" s="1" t="str">
        <f>'Raw Hourly Load and Gen Data'!J3554</f>
        <v>Spring</v>
      </c>
      <c r="K3555" s="1">
        <f>'Raw Hourly Load and Gen Data'!K3554</f>
        <v>21118.3</v>
      </c>
      <c r="L3555" s="14">
        <f>'Raw Hourly Load and Gen Data'!T3554</f>
        <v>0</v>
      </c>
      <c r="M3555" s="14">
        <f>'Raw Hourly Load and Gen Data'!U3554</f>
        <v>6930</v>
      </c>
      <c r="N3555" s="14">
        <f>'Raw Hourly Load and Gen Data'!BW3554</f>
        <v>0</v>
      </c>
      <c r="O3555" s="19">
        <f t="shared" si="220"/>
        <v>0</v>
      </c>
      <c r="P3555" s="19">
        <f t="shared" si="221"/>
        <v>6930</v>
      </c>
      <c r="Q3555" s="25">
        <f t="shared" si="222"/>
        <v>0</v>
      </c>
      <c r="R3555" s="25">
        <f t="shared" si="223"/>
        <v>1.3725209004630787E-4</v>
      </c>
    </row>
    <row r="3556" spans="1:18">
      <c r="A3556" s="1">
        <f>'Raw Hourly Load and Gen Data'!A3555</f>
        <v>3549</v>
      </c>
      <c r="B3556" s="1">
        <f>'Raw Hourly Load and Gen Data'!B3555</f>
        <v>148</v>
      </c>
      <c r="C3556" s="1" t="str">
        <f>'Raw Hourly Load and Gen Data'!C3555</f>
        <v>Day148</v>
      </c>
      <c r="D3556" s="1">
        <f>'Raw Hourly Load and Gen Data'!D3555</f>
        <v>20</v>
      </c>
      <c r="E3556" s="1" t="str">
        <f>'Raw Hourly Load and Gen Data'!E3555</f>
        <v>Hour20</v>
      </c>
      <c r="F3556" s="1">
        <f>'Raw Hourly Load and Gen Data'!F3555</f>
        <v>5</v>
      </c>
      <c r="G3556" s="1" t="str">
        <f>'Raw Hourly Load and Gen Data'!G3555</f>
        <v>Spring</v>
      </c>
      <c r="H3556" s="1">
        <f>'Raw Hourly Load and Gen Data'!H3555</f>
        <v>2117</v>
      </c>
      <c r="I3556" s="1" t="e">
        <f>'Raw Hourly Load and Gen Data'!I3555</f>
        <v>#N/A</v>
      </c>
      <c r="J3556" s="1" t="str">
        <f>'Raw Hourly Load and Gen Data'!J3555</f>
        <v>Spring</v>
      </c>
      <c r="K3556" s="1">
        <f>'Raw Hourly Load and Gen Data'!K3555</f>
        <v>20194.900000000001</v>
      </c>
      <c r="L3556" s="14">
        <f>'Raw Hourly Load and Gen Data'!T3555</f>
        <v>0</v>
      </c>
      <c r="M3556" s="14">
        <f>'Raw Hourly Load and Gen Data'!U3555</f>
        <v>6926.6</v>
      </c>
      <c r="N3556" s="14">
        <f>'Raw Hourly Load and Gen Data'!BW3555</f>
        <v>0</v>
      </c>
      <c r="O3556" s="19">
        <f t="shared" si="220"/>
        <v>0</v>
      </c>
      <c r="P3556" s="19">
        <f t="shared" si="221"/>
        <v>6926.6</v>
      </c>
      <c r="Q3556" s="25">
        <f t="shared" si="222"/>
        <v>0</v>
      </c>
      <c r="R3556" s="25">
        <f t="shared" si="223"/>
        <v>1.3718475135855067E-4</v>
      </c>
    </row>
    <row r="3557" spans="1:18">
      <c r="A3557" s="1">
        <f>'Raw Hourly Load and Gen Data'!A3556</f>
        <v>3550</v>
      </c>
      <c r="B3557" s="1">
        <f>'Raw Hourly Load and Gen Data'!B3556</f>
        <v>148</v>
      </c>
      <c r="C3557" s="1" t="str">
        <f>'Raw Hourly Load and Gen Data'!C3556</f>
        <v>Day148</v>
      </c>
      <c r="D3557" s="1">
        <f>'Raw Hourly Load and Gen Data'!D3556</f>
        <v>21</v>
      </c>
      <c r="E3557" s="1" t="str">
        <f>'Raw Hourly Load and Gen Data'!E3556</f>
        <v>Hour21</v>
      </c>
      <c r="F3557" s="1">
        <f>'Raw Hourly Load and Gen Data'!F3556</f>
        <v>5</v>
      </c>
      <c r="G3557" s="1" t="str">
        <f>'Raw Hourly Load and Gen Data'!G3556</f>
        <v>Spring</v>
      </c>
      <c r="H3557" s="1">
        <f>'Raw Hourly Load and Gen Data'!H3556</f>
        <v>2117</v>
      </c>
      <c r="I3557" s="1" t="e">
        <f>'Raw Hourly Load and Gen Data'!I3556</f>
        <v>#N/A</v>
      </c>
      <c r="J3557" s="1" t="str">
        <f>'Raw Hourly Load and Gen Data'!J3556</f>
        <v>Spring</v>
      </c>
      <c r="K3557" s="1">
        <f>'Raw Hourly Load and Gen Data'!K3556</f>
        <v>18014.2</v>
      </c>
      <c r="L3557" s="14">
        <f>'Raw Hourly Load and Gen Data'!T3556</f>
        <v>607.79999999999995</v>
      </c>
      <c r="M3557" s="14">
        <f>'Raw Hourly Load and Gen Data'!U3556</f>
        <v>6380.8</v>
      </c>
      <c r="N3557" s="14">
        <f>'Raw Hourly Load and Gen Data'!BW3556</f>
        <v>0</v>
      </c>
      <c r="O3557" s="19">
        <f t="shared" si="220"/>
        <v>0</v>
      </c>
      <c r="P3557" s="19">
        <f t="shared" si="221"/>
        <v>5773</v>
      </c>
      <c r="Q3557" s="25">
        <f t="shared" si="222"/>
        <v>0</v>
      </c>
      <c r="R3557" s="25">
        <f t="shared" si="223"/>
        <v>1.1433713071245819E-4</v>
      </c>
    </row>
    <row r="3558" spans="1:18">
      <c r="A3558" s="1">
        <f>'Raw Hourly Load and Gen Data'!A3557</f>
        <v>3551</v>
      </c>
      <c r="B3558" s="1">
        <f>'Raw Hourly Load and Gen Data'!B3557</f>
        <v>148</v>
      </c>
      <c r="C3558" s="1" t="str">
        <f>'Raw Hourly Load and Gen Data'!C3557</f>
        <v>Day148</v>
      </c>
      <c r="D3558" s="1">
        <f>'Raw Hourly Load and Gen Data'!D3557</f>
        <v>22</v>
      </c>
      <c r="E3558" s="1" t="str">
        <f>'Raw Hourly Load and Gen Data'!E3557</f>
        <v>Hour22</v>
      </c>
      <c r="F3558" s="1">
        <f>'Raw Hourly Load and Gen Data'!F3557</f>
        <v>5</v>
      </c>
      <c r="G3558" s="1" t="str">
        <f>'Raw Hourly Load and Gen Data'!G3557</f>
        <v>Spring</v>
      </c>
      <c r="H3558" s="1">
        <f>'Raw Hourly Load and Gen Data'!H3557</f>
        <v>2117</v>
      </c>
      <c r="I3558" s="1" t="e">
        <f>'Raw Hourly Load and Gen Data'!I3557</f>
        <v>#N/A</v>
      </c>
      <c r="J3558" s="1" t="str">
        <f>'Raw Hourly Load and Gen Data'!J3557</f>
        <v>Spring</v>
      </c>
      <c r="K3558" s="1">
        <f>'Raw Hourly Load and Gen Data'!K3557</f>
        <v>15098.6</v>
      </c>
      <c r="L3558" s="14">
        <f>'Raw Hourly Load and Gen Data'!T3557</f>
        <v>1093.2</v>
      </c>
      <c r="M3558" s="14">
        <f>'Raw Hourly Load and Gen Data'!U3557</f>
        <v>4998.3</v>
      </c>
      <c r="N3558" s="14">
        <f>'Raw Hourly Load and Gen Data'!BW3557</f>
        <v>0</v>
      </c>
      <c r="O3558" s="19">
        <f t="shared" si="220"/>
        <v>0</v>
      </c>
      <c r="P3558" s="19">
        <f t="shared" si="221"/>
        <v>3905.1000000000004</v>
      </c>
      <c r="Q3558" s="25">
        <f t="shared" si="222"/>
        <v>0</v>
      </c>
      <c r="R3558" s="25">
        <f t="shared" si="223"/>
        <v>7.7342443988432451E-5</v>
      </c>
    </row>
    <row r="3559" spans="1:18">
      <c r="A3559" s="1">
        <f>'Raw Hourly Load and Gen Data'!A3558</f>
        <v>3552</v>
      </c>
      <c r="B3559" s="1">
        <f>'Raw Hourly Load and Gen Data'!B3558</f>
        <v>148</v>
      </c>
      <c r="C3559" s="1" t="str">
        <f>'Raw Hourly Load and Gen Data'!C3558</f>
        <v>Day148</v>
      </c>
      <c r="D3559" s="1">
        <f>'Raw Hourly Load and Gen Data'!D3558</f>
        <v>23</v>
      </c>
      <c r="E3559" s="1" t="str">
        <f>'Raw Hourly Load and Gen Data'!E3558</f>
        <v>Hour23</v>
      </c>
      <c r="F3559" s="1">
        <f>'Raw Hourly Load and Gen Data'!F3558</f>
        <v>5</v>
      </c>
      <c r="G3559" s="1" t="str">
        <f>'Raw Hourly Load and Gen Data'!G3558</f>
        <v>Spring</v>
      </c>
      <c r="H3559" s="1">
        <f>'Raw Hourly Load and Gen Data'!H3558</f>
        <v>2117</v>
      </c>
      <c r="I3559" s="1" t="e">
        <f>'Raw Hourly Load and Gen Data'!I3558</f>
        <v>#N/A</v>
      </c>
      <c r="J3559" s="1" t="str">
        <f>'Raw Hourly Load and Gen Data'!J3558</f>
        <v>Spring</v>
      </c>
      <c r="K3559" s="1">
        <f>'Raw Hourly Load and Gen Data'!K3558</f>
        <v>13382</v>
      </c>
      <c r="L3559" s="14">
        <f>'Raw Hourly Load and Gen Data'!T3558</f>
        <v>2218.6999999999998</v>
      </c>
      <c r="M3559" s="14">
        <f>'Raw Hourly Load and Gen Data'!U3558</f>
        <v>5180.3</v>
      </c>
      <c r="N3559" s="14">
        <f>'Raw Hourly Load and Gen Data'!BW3558</f>
        <v>0</v>
      </c>
      <c r="O3559" s="19">
        <f t="shared" si="220"/>
        <v>0</v>
      </c>
      <c r="P3559" s="19">
        <f t="shared" si="221"/>
        <v>2961.6000000000004</v>
      </c>
      <c r="Q3559" s="25">
        <f t="shared" si="222"/>
        <v>0</v>
      </c>
      <c r="R3559" s="25">
        <f t="shared" si="223"/>
        <v>5.8655958135807415E-5</v>
      </c>
    </row>
    <row r="3560" spans="1:18">
      <c r="A3560" s="1">
        <f>'Raw Hourly Load and Gen Data'!A3559</f>
        <v>3553</v>
      </c>
      <c r="B3560" s="1">
        <f>'Raw Hourly Load and Gen Data'!B3559</f>
        <v>149</v>
      </c>
      <c r="C3560" s="1" t="str">
        <f>'Raw Hourly Load and Gen Data'!C3559</f>
        <v>Day149</v>
      </c>
      <c r="D3560" s="1">
        <f>'Raw Hourly Load and Gen Data'!D3559</f>
        <v>0</v>
      </c>
      <c r="E3560" s="1" t="str">
        <f>'Raw Hourly Load and Gen Data'!E3559</f>
        <v>Hour0</v>
      </c>
      <c r="F3560" s="1">
        <f>'Raw Hourly Load and Gen Data'!F3559</f>
        <v>5</v>
      </c>
      <c r="G3560" s="1" t="str">
        <f>'Raw Hourly Load and Gen Data'!G3559</f>
        <v>Spring</v>
      </c>
      <c r="H3560" s="1">
        <f>'Raw Hourly Load and Gen Data'!H3559</f>
        <v>11</v>
      </c>
      <c r="I3560" s="1">
        <f>'Raw Hourly Load and Gen Data'!I3559</f>
        <v>21827.7</v>
      </c>
      <c r="J3560" s="1" t="str">
        <f>'Raw Hourly Load and Gen Data'!J3559</f>
        <v>Spring</v>
      </c>
      <c r="K3560" s="1">
        <f>'Raw Hourly Load and Gen Data'!K3559</f>
        <v>13382</v>
      </c>
      <c r="L3560" s="14">
        <f>'Raw Hourly Load and Gen Data'!T3559</f>
        <v>2745.2</v>
      </c>
      <c r="M3560" s="14">
        <f>'Raw Hourly Load and Gen Data'!U3559</f>
        <v>6283.4</v>
      </c>
      <c r="N3560" s="14">
        <f>'Raw Hourly Load and Gen Data'!BW3559</f>
        <v>0</v>
      </c>
      <c r="O3560" s="19">
        <f t="shared" si="220"/>
        <v>0</v>
      </c>
      <c r="P3560" s="19">
        <f t="shared" si="221"/>
        <v>3538.2</v>
      </c>
      <c r="Q3560" s="25">
        <f t="shared" si="222"/>
        <v>0</v>
      </c>
      <c r="R3560" s="25">
        <f t="shared" si="223"/>
        <v>7.0075807359573804E-5</v>
      </c>
    </row>
    <row r="3561" spans="1:18">
      <c r="A3561" s="1">
        <f>'Raw Hourly Load and Gen Data'!A3560</f>
        <v>3554</v>
      </c>
      <c r="B3561" s="1">
        <f>'Raw Hourly Load and Gen Data'!B3560</f>
        <v>149</v>
      </c>
      <c r="C3561" s="1" t="str">
        <f>'Raw Hourly Load and Gen Data'!C3560</f>
        <v>Day149</v>
      </c>
      <c r="D3561" s="1">
        <f>'Raw Hourly Load and Gen Data'!D3560</f>
        <v>1</v>
      </c>
      <c r="E3561" s="1" t="str">
        <f>'Raw Hourly Load and Gen Data'!E3560</f>
        <v>Hour1</v>
      </c>
      <c r="F3561" s="1">
        <f>'Raw Hourly Load and Gen Data'!F3560</f>
        <v>5</v>
      </c>
      <c r="G3561" s="1" t="str">
        <f>'Raw Hourly Load and Gen Data'!G3560</f>
        <v>Spring</v>
      </c>
      <c r="H3561" s="1">
        <f>'Raw Hourly Load and Gen Data'!H3560</f>
        <v>2117</v>
      </c>
      <c r="I3561" s="1" t="e">
        <f>'Raw Hourly Load and Gen Data'!I3560</f>
        <v>#N/A</v>
      </c>
      <c r="J3561" s="1" t="str">
        <f>'Raw Hourly Load and Gen Data'!J3560</f>
        <v>Spring</v>
      </c>
      <c r="K3561" s="1">
        <f>'Raw Hourly Load and Gen Data'!K3560</f>
        <v>12638.6</v>
      </c>
      <c r="L3561" s="14">
        <f>'Raw Hourly Load and Gen Data'!T3560</f>
        <v>2521.8000000000002</v>
      </c>
      <c r="M3561" s="14">
        <f>'Raw Hourly Load and Gen Data'!U3560</f>
        <v>5775</v>
      </c>
      <c r="N3561" s="14">
        <f>'Raw Hourly Load and Gen Data'!BW3560</f>
        <v>0</v>
      </c>
      <c r="O3561" s="19">
        <f t="shared" si="220"/>
        <v>0</v>
      </c>
      <c r="P3561" s="19">
        <f t="shared" si="221"/>
        <v>3253.2</v>
      </c>
      <c r="Q3561" s="25">
        <f t="shared" si="222"/>
        <v>0</v>
      </c>
      <c r="R3561" s="25">
        <f t="shared" si="223"/>
        <v>6.443124088580789E-5</v>
      </c>
    </row>
    <row r="3562" spans="1:18">
      <c r="A3562" s="1">
        <f>'Raw Hourly Load and Gen Data'!A3561</f>
        <v>3555</v>
      </c>
      <c r="B3562" s="1">
        <f>'Raw Hourly Load and Gen Data'!B3561</f>
        <v>149</v>
      </c>
      <c r="C3562" s="1" t="str">
        <f>'Raw Hourly Load and Gen Data'!C3561</f>
        <v>Day149</v>
      </c>
      <c r="D3562" s="1">
        <f>'Raw Hourly Load and Gen Data'!D3561</f>
        <v>2</v>
      </c>
      <c r="E3562" s="1" t="str">
        <f>'Raw Hourly Load and Gen Data'!E3561</f>
        <v>Hour2</v>
      </c>
      <c r="F3562" s="1">
        <f>'Raw Hourly Load and Gen Data'!F3561</f>
        <v>5</v>
      </c>
      <c r="G3562" s="1" t="str">
        <f>'Raw Hourly Load and Gen Data'!G3561</f>
        <v>Spring</v>
      </c>
      <c r="H3562" s="1">
        <f>'Raw Hourly Load and Gen Data'!H3561</f>
        <v>2117</v>
      </c>
      <c r="I3562" s="1" t="e">
        <f>'Raw Hourly Load and Gen Data'!I3561</f>
        <v>#N/A</v>
      </c>
      <c r="J3562" s="1" t="str">
        <f>'Raw Hourly Load and Gen Data'!J3561</f>
        <v>Spring</v>
      </c>
      <c r="K3562" s="1">
        <f>'Raw Hourly Load and Gen Data'!K3561</f>
        <v>12498</v>
      </c>
      <c r="L3562" s="14">
        <f>'Raw Hourly Load and Gen Data'!T3561</f>
        <v>2482.1999999999998</v>
      </c>
      <c r="M3562" s="14">
        <f>'Raw Hourly Load and Gen Data'!U3561</f>
        <v>5910.5</v>
      </c>
      <c r="N3562" s="14">
        <f>'Raw Hourly Load and Gen Data'!BW3561</f>
        <v>0</v>
      </c>
      <c r="O3562" s="19">
        <f t="shared" si="220"/>
        <v>0</v>
      </c>
      <c r="P3562" s="19">
        <f t="shared" si="221"/>
        <v>3428.3</v>
      </c>
      <c r="Q3562" s="25">
        <f t="shared" si="222"/>
        <v>0</v>
      </c>
      <c r="R3562" s="25">
        <f t="shared" si="223"/>
        <v>6.7899183305304077E-5</v>
      </c>
    </row>
    <row r="3563" spans="1:18">
      <c r="A3563" s="1">
        <f>'Raw Hourly Load and Gen Data'!A3562</f>
        <v>3556</v>
      </c>
      <c r="B3563" s="1">
        <f>'Raw Hourly Load and Gen Data'!B3562</f>
        <v>149</v>
      </c>
      <c r="C3563" s="1" t="str">
        <f>'Raw Hourly Load and Gen Data'!C3562</f>
        <v>Day149</v>
      </c>
      <c r="D3563" s="1">
        <f>'Raw Hourly Load and Gen Data'!D3562</f>
        <v>3</v>
      </c>
      <c r="E3563" s="1" t="str">
        <f>'Raw Hourly Load and Gen Data'!E3562</f>
        <v>Hour3</v>
      </c>
      <c r="F3563" s="1">
        <f>'Raw Hourly Load and Gen Data'!F3562</f>
        <v>5</v>
      </c>
      <c r="G3563" s="1" t="str">
        <f>'Raw Hourly Load and Gen Data'!G3562</f>
        <v>Spring</v>
      </c>
      <c r="H3563" s="1">
        <f>'Raw Hourly Load and Gen Data'!H3562</f>
        <v>2117</v>
      </c>
      <c r="I3563" s="1" t="e">
        <f>'Raw Hourly Load and Gen Data'!I3562</f>
        <v>#N/A</v>
      </c>
      <c r="J3563" s="1" t="str">
        <f>'Raw Hourly Load and Gen Data'!J3562</f>
        <v>Spring</v>
      </c>
      <c r="K3563" s="1">
        <f>'Raw Hourly Load and Gen Data'!K3562</f>
        <v>12498</v>
      </c>
      <c r="L3563" s="14">
        <f>'Raw Hourly Load and Gen Data'!T3562</f>
        <v>2482.1999999999998</v>
      </c>
      <c r="M3563" s="14">
        <f>'Raw Hourly Load and Gen Data'!U3562</f>
        <v>6038</v>
      </c>
      <c r="N3563" s="14">
        <f>'Raw Hourly Load and Gen Data'!BW3562</f>
        <v>0</v>
      </c>
      <c r="O3563" s="19">
        <f t="shared" si="220"/>
        <v>0</v>
      </c>
      <c r="P3563" s="19">
        <f t="shared" si="221"/>
        <v>3555.8</v>
      </c>
      <c r="Q3563" s="25">
        <f t="shared" si="222"/>
        <v>0</v>
      </c>
      <c r="R3563" s="25">
        <f t="shared" si="223"/>
        <v>7.0424384096199347E-5</v>
      </c>
    </row>
    <row r="3564" spans="1:18">
      <c r="A3564" s="1">
        <f>'Raw Hourly Load and Gen Data'!A3563</f>
        <v>3557</v>
      </c>
      <c r="B3564" s="1">
        <f>'Raw Hourly Load and Gen Data'!B3563</f>
        <v>149</v>
      </c>
      <c r="C3564" s="1" t="str">
        <f>'Raw Hourly Load and Gen Data'!C3563</f>
        <v>Day149</v>
      </c>
      <c r="D3564" s="1">
        <f>'Raw Hourly Load and Gen Data'!D3563</f>
        <v>4</v>
      </c>
      <c r="E3564" s="1" t="str">
        <f>'Raw Hourly Load and Gen Data'!E3563</f>
        <v>Hour4</v>
      </c>
      <c r="F3564" s="1">
        <f>'Raw Hourly Load and Gen Data'!F3563</f>
        <v>5</v>
      </c>
      <c r="G3564" s="1" t="str">
        <f>'Raw Hourly Load and Gen Data'!G3563</f>
        <v>Spring</v>
      </c>
      <c r="H3564" s="1">
        <f>'Raw Hourly Load and Gen Data'!H3563</f>
        <v>2117</v>
      </c>
      <c r="I3564" s="1" t="e">
        <f>'Raw Hourly Load and Gen Data'!I3563</f>
        <v>#N/A</v>
      </c>
      <c r="J3564" s="1" t="str">
        <f>'Raw Hourly Load and Gen Data'!J3563</f>
        <v>Spring</v>
      </c>
      <c r="K3564" s="1">
        <f>'Raw Hourly Load and Gen Data'!K3563</f>
        <v>12508.8</v>
      </c>
      <c r="L3564" s="14">
        <f>'Raw Hourly Load and Gen Data'!T3563</f>
        <v>2482.1999999999998</v>
      </c>
      <c r="M3564" s="14">
        <f>'Raw Hourly Load and Gen Data'!U3563</f>
        <v>6079.9</v>
      </c>
      <c r="N3564" s="14">
        <f>'Raw Hourly Load and Gen Data'!BW3563</f>
        <v>0</v>
      </c>
      <c r="O3564" s="19">
        <f t="shared" si="220"/>
        <v>0</v>
      </c>
      <c r="P3564" s="19">
        <f t="shared" si="221"/>
        <v>3597.7</v>
      </c>
      <c r="Q3564" s="25">
        <f t="shared" si="222"/>
        <v>0</v>
      </c>
      <c r="R3564" s="25">
        <f t="shared" si="223"/>
        <v>7.1254234395324933E-5</v>
      </c>
    </row>
    <row r="3565" spans="1:18">
      <c r="A3565" s="1">
        <f>'Raw Hourly Load and Gen Data'!A3564</f>
        <v>3558</v>
      </c>
      <c r="B3565" s="1">
        <f>'Raw Hourly Load and Gen Data'!B3564</f>
        <v>149</v>
      </c>
      <c r="C3565" s="1" t="str">
        <f>'Raw Hourly Load and Gen Data'!C3564</f>
        <v>Day149</v>
      </c>
      <c r="D3565" s="1">
        <f>'Raw Hourly Load and Gen Data'!D3564</f>
        <v>5</v>
      </c>
      <c r="E3565" s="1" t="str">
        <f>'Raw Hourly Load and Gen Data'!E3564</f>
        <v>Hour5</v>
      </c>
      <c r="F3565" s="1">
        <f>'Raw Hourly Load and Gen Data'!F3564</f>
        <v>5</v>
      </c>
      <c r="G3565" s="1" t="str">
        <f>'Raw Hourly Load and Gen Data'!G3564</f>
        <v>Spring</v>
      </c>
      <c r="H3565" s="1">
        <f>'Raw Hourly Load and Gen Data'!H3564</f>
        <v>2117</v>
      </c>
      <c r="I3565" s="1" t="e">
        <f>'Raw Hourly Load and Gen Data'!I3564</f>
        <v>#N/A</v>
      </c>
      <c r="J3565" s="1" t="str">
        <f>'Raw Hourly Load and Gen Data'!J3564</f>
        <v>Spring</v>
      </c>
      <c r="K3565" s="1">
        <f>'Raw Hourly Load and Gen Data'!K3564</f>
        <v>12829.7</v>
      </c>
      <c r="L3565" s="14">
        <f>'Raw Hourly Load and Gen Data'!T3564</f>
        <v>1235.8</v>
      </c>
      <c r="M3565" s="14">
        <f>'Raw Hourly Load and Gen Data'!U3564</f>
        <v>5081.6000000000004</v>
      </c>
      <c r="N3565" s="14">
        <f>'Raw Hourly Load and Gen Data'!BW3564</f>
        <v>0</v>
      </c>
      <c r="O3565" s="19">
        <f t="shared" si="220"/>
        <v>0</v>
      </c>
      <c r="P3565" s="19">
        <f t="shared" si="221"/>
        <v>3845.8</v>
      </c>
      <c r="Q3565" s="25">
        <f t="shared" si="222"/>
        <v>0</v>
      </c>
      <c r="R3565" s="25">
        <f t="shared" si="223"/>
        <v>7.6167978051961148E-5</v>
      </c>
    </row>
    <row r="3566" spans="1:18">
      <c r="A3566" s="1">
        <f>'Raw Hourly Load and Gen Data'!A3565</f>
        <v>3559</v>
      </c>
      <c r="B3566" s="1">
        <f>'Raw Hourly Load and Gen Data'!B3565</f>
        <v>149</v>
      </c>
      <c r="C3566" s="1" t="str">
        <f>'Raw Hourly Load and Gen Data'!C3565</f>
        <v>Day149</v>
      </c>
      <c r="D3566" s="1">
        <f>'Raw Hourly Load and Gen Data'!D3565</f>
        <v>6</v>
      </c>
      <c r="E3566" s="1" t="str">
        <f>'Raw Hourly Load and Gen Data'!E3565</f>
        <v>Hour6</v>
      </c>
      <c r="F3566" s="1">
        <f>'Raw Hourly Load and Gen Data'!F3565</f>
        <v>5</v>
      </c>
      <c r="G3566" s="1" t="str">
        <f>'Raw Hourly Load and Gen Data'!G3565</f>
        <v>Spring</v>
      </c>
      <c r="H3566" s="1">
        <f>'Raw Hourly Load and Gen Data'!H3565</f>
        <v>2117</v>
      </c>
      <c r="I3566" s="1" t="e">
        <f>'Raw Hourly Load and Gen Data'!I3565</f>
        <v>#N/A</v>
      </c>
      <c r="J3566" s="1" t="str">
        <f>'Raw Hourly Load and Gen Data'!J3565</f>
        <v>Spring</v>
      </c>
      <c r="K3566" s="1">
        <f>'Raw Hourly Load and Gen Data'!K3565</f>
        <v>13105.9</v>
      </c>
      <c r="L3566" s="14">
        <f>'Raw Hourly Load and Gen Data'!T3565</f>
        <v>2482.1999999999998</v>
      </c>
      <c r="M3566" s="14">
        <f>'Raw Hourly Load and Gen Data'!U3565</f>
        <v>5906.3</v>
      </c>
      <c r="N3566" s="14">
        <f>'Raw Hourly Load and Gen Data'!BW3565</f>
        <v>0</v>
      </c>
      <c r="O3566" s="19">
        <f t="shared" si="220"/>
        <v>0</v>
      </c>
      <c r="P3566" s="19">
        <f t="shared" si="221"/>
        <v>3424.1000000000004</v>
      </c>
      <c r="Q3566" s="25">
        <f t="shared" si="222"/>
        <v>0</v>
      </c>
      <c r="R3566" s="25">
        <f t="shared" si="223"/>
        <v>6.7816000220427534E-5</v>
      </c>
    </row>
    <row r="3567" spans="1:18">
      <c r="A3567" s="1">
        <f>'Raw Hourly Load and Gen Data'!A3566</f>
        <v>3560</v>
      </c>
      <c r="B3567" s="1">
        <f>'Raw Hourly Load and Gen Data'!B3566</f>
        <v>149</v>
      </c>
      <c r="C3567" s="1" t="str">
        <f>'Raw Hourly Load and Gen Data'!C3566</f>
        <v>Day149</v>
      </c>
      <c r="D3567" s="1">
        <f>'Raw Hourly Load and Gen Data'!D3566</f>
        <v>7</v>
      </c>
      <c r="E3567" s="1" t="str">
        <f>'Raw Hourly Load and Gen Data'!E3566</f>
        <v>Hour7</v>
      </c>
      <c r="F3567" s="1">
        <f>'Raw Hourly Load and Gen Data'!F3566</f>
        <v>5</v>
      </c>
      <c r="G3567" s="1" t="str">
        <f>'Raw Hourly Load and Gen Data'!G3566</f>
        <v>Spring</v>
      </c>
      <c r="H3567" s="1">
        <f>'Raw Hourly Load and Gen Data'!H3566</f>
        <v>2117</v>
      </c>
      <c r="I3567" s="1" t="e">
        <f>'Raw Hourly Load and Gen Data'!I3566</f>
        <v>#N/A</v>
      </c>
      <c r="J3567" s="1" t="str">
        <f>'Raw Hourly Load and Gen Data'!J3566</f>
        <v>Spring</v>
      </c>
      <c r="K3567" s="1">
        <f>'Raw Hourly Load and Gen Data'!K3566</f>
        <v>13680.7</v>
      </c>
      <c r="L3567" s="14">
        <f>'Raw Hourly Load and Gen Data'!T3566</f>
        <v>3029.9</v>
      </c>
      <c r="M3567" s="14">
        <f>'Raw Hourly Load and Gen Data'!U3566</f>
        <v>5691.2</v>
      </c>
      <c r="N3567" s="14">
        <f>'Raw Hourly Load and Gen Data'!BW3566</f>
        <v>0</v>
      </c>
      <c r="O3567" s="19">
        <f t="shared" si="220"/>
        <v>0</v>
      </c>
      <c r="P3567" s="19">
        <f t="shared" si="221"/>
        <v>2661.2999999999997</v>
      </c>
      <c r="Q3567" s="25">
        <f t="shared" si="222"/>
        <v>0</v>
      </c>
      <c r="R3567" s="25">
        <f t="shared" si="223"/>
        <v>5.2708367567134062E-5</v>
      </c>
    </row>
    <row r="3568" spans="1:18">
      <c r="A3568" s="1">
        <f>'Raw Hourly Load and Gen Data'!A3567</f>
        <v>3561</v>
      </c>
      <c r="B3568" s="1">
        <f>'Raw Hourly Load and Gen Data'!B3567</f>
        <v>149</v>
      </c>
      <c r="C3568" s="1" t="str">
        <f>'Raw Hourly Load and Gen Data'!C3567</f>
        <v>Day149</v>
      </c>
      <c r="D3568" s="1">
        <f>'Raw Hourly Load and Gen Data'!D3567</f>
        <v>8</v>
      </c>
      <c r="E3568" s="1" t="str">
        <f>'Raw Hourly Load and Gen Data'!E3567</f>
        <v>Hour8</v>
      </c>
      <c r="F3568" s="1">
        <f>'Raw Hourly Load and Gen Data'!F3567</f>
        <v>5</v>
      </c>
      <c r="G3568" s="1" t="str">
        <f>'Raw Hourly Load and Gen Data'!G3567</f>
        <v>Spring</v>
      </c>
      <c r="H3568" s="1">
        <f>'Raw Hourly Load and Gen Data'!H3567</f>
        <v>2117</v>
      </c>
      <c r="I3568" s="1" t="e">
        <f>'Raw Hourly Load and Gen Data'!I3567</f>
        <v>#N/A</v>
      </c>
      <c r="J3568" s="1" t="str">
        <f>'Raw Hourly Load and Gen Data'!J3567</f>
        <v>Spring</v>
      </c>
      <c r="K3568" s="1">
        <f>'Raw Hourly Load and Gen Data'!K3567</f>
        <v>14082.3</v>
      </c>
      <c r="L3568" s="14">
        <f>'Raw Hourly Load and Gen Data'!T3567</f>
        <v>2395.6</v>
      </c>
      <c r="M3568" s="14">
        <f>'Raw Hourly Load and Gen Data'!U3567</f>
        <v>4282.1000000000004</v>
      </c>
      <c r="N3568" s="14">
        <f>'Raw Hourly Load and Gen Data'!BW3567</f>
        <v>0</v>
      </c>
      <c r="O3568" s="19">
        <f t="shared" si="220"/>
        <v>0</v>
      </c>
      <c r="P3568" s="19">
        <f t="shared" si="221"/>
        <v>1886.5000000000005</v>
      </c>
      <c r="Q3568" s="25">
        <f t="shared" si="222"/>
        <v>0</v>
      </c>
      <c r="R3568" s="25">
        <f t="shared" si="223"/>
        <v>3.7363068957050479E-5</v>
      </c>
    </row>
    <row r="3569" spans="1:18">
      <c r="A3569" s="1">
        <f>'Raw Hourly Load and Gen Data'!A3568</f>
        <v>3562</v>
      </c>
      <c r="B3569" s="1">
        <f>'Raw Hourly Load and Gen Data'!B3568</f>
        <v>149</v>
      </c>
      <c r="C3569" s="1" t="str">
        <f>'Raw Hourly Load and Gen Data'!C3568</f>
        <v>Day149</v>
      </c>
      <c r="D3569" s="1">
        <f>'Raw Hourly Load and Gen Data'!D3568</f>
        <v>9</v>
      </c>
      <c r="E3569" s="1" t="str">
        <f>'Raw Hourly Load and Gen Data'!E3568</f>
        <v>Hour9</v>
      </c>
      <c r="F3569" s="1">
        <f>'Raw Hourly Load and Gen Data'!F3568</f>
        <v>5</v>
      </c>
      <c r="G3569" s="1" t="str">
        <f>'Raw Hourly Load and Gen Data'!G3568</f>
        <v>Spring</v>
      </c>
      <c r="H3569" s="1">
        <f>'Raw Hourly Load and Gen Data'!H3568</f>
        <v>2117</v>
      </c>
      <c r="I3569" s="1" t="e">
        <f>'Raw Hourly Load and Gen Data'!I3568</f>
        <v>#N/A</v>
      </c>
      <c r="J3569" s="1" t="str">
        <f>'Raw Hourly Load and Gen Data'!J3568</f>
        <v>Spring</v>
      </c>
      <c r="K3569" s="1">
        <f>'Raw Hourly Load and Gen Data'!K3568</f>
        <v>15789.7</v>
      </c>
      <c r="L3569" s="14">
        <f>'Raw Hourly Load and Gen Data'!T3568</f>
        <v>349.8</v>
      </c>
      <c r="M3569" s="14">
        <f>'Raw Hourly Load and Gen Data'!U3568</f>
        <v>2948.3</v>
      </c>
      <c r="N3569" s="14">
        <f>'Raw Hourly Load and Gen Data'!BW3568</f>
        <v>0</v>
      </c>
      <c r="O3569" s="19">
        <f t="shared" si="220"/>
        <v>0</v>
      </c>
      <c r="P3569" s="19">
        <f t="shared" si="221"/>
        <v>2598.5</v>
      </c>
      <c r="Q3569" s="25">
        <f t="shared" si="222"/>
        <v>0</v>
      </c>
      <c r="R3569" s="25">
        <f t="shared" si="223"/>
        <v>5.1464582393265653E-5</v>
      </c>
    </row>
    <row r="3570" spans="1:18">
      <c r="A3570" s="1">
        <f>'Raw Hourly Load and Gen Data'!A3569</f>
        <v>3563</v>
      </c>
      <c r="B3570" s="1">
        <f>'Raw Hourly Load and Gen Data'!B3569</f>
        <v>149</v>
      </c>
      <c r="C3570" s="1" t="str">
        <f>'Raw Hourly Load and Gen Data'!C3569</f>
        <v>Day149</v>
      </c>
      <c r="D3570" s="1">
        <f>'Raw Hourly Load and Gen Data'!D3569</f>
        <v>10</v>
      </c>
      <c r="E3570" s="1" t="str">
        <f>'Raw Hourly Load and Gen Data'!E3569</f>
        <v>Hour10</v>
      </c>
      <c r="F3570" s="1">
        <f>'Raw Hourly Load and Gen Data'!F3569</f>
        <v>5</v>
      </c>
      <c r="G3570" s="1" t="str">
        <f>'Raw Hourly Load and Gen Data'!G3569</f>
        <v>Spring</v>
      </c>
      <c r="H3570" s="1">
        <f>'Raw Hourly Load and Gen Data'!H3569</f>
        <v>2117</v>
      </c>
      <c r="I3570" s="1" t="e">
        <f>'Raw Hourly Load and Gen Data'!I3569</f>
        <v>#N/A</v>
      </c>
      <c r="J3570" s="1" t="str">
        <f>'Raw Hourly Load and Gen Data'!J3569</f>
        <v>Spring</v>
      </c>
      <c r="K3570" s="1">
        <f>'Raw Hourly Load and Gen Data'!K3569</f>
        <v>18879.2</v>
      </c>
      <c r="L3570" s="14">
        <f>'Raw Hourly Load and Gen Data'!T3569</f>
        <v>405.3</v>
      </c>
      <c r="M3570" s="14">
        <f>'Raw Hourly Load and Gen Data'!U3569</f>
        <v>5133.5</v>
      </c>
      <c r="N3570" s="14">
        <f>'Raw Hourly Load and Gen Data'!BW3569</f>
        <v>0</v>
      </c>
      <c r="O3570" s="19">
        <f t="shared" si="220"/>
        <v>0</v>
      </c>
      <c r="P3570" s="19">
        <f t="shared" si="221"/>
        <v>4728.2</v>
      </c>
      <c r="Q3570" s="25">
        <f t="shared" si="222"/>
        <v>0</v>
      </c>
      <c r="R3570" s="25">
        <f t="shared" si="223"/>
        <v>9.3644348074596367E-5</v>
      </c>
    </row>
    <row r="3571" spans="1:18">
      <c r="A3571" s="1">
        <f>'Raw Hourly Load and Gen Data'!A3570</f>
        <v>3564</v>
      </c>
      <c r="B3571" s="1">
        <f>'Raw Hourly Load and Gen Data'!B3570</f>
        <v>149</v>
      </c>
      <c r="C3571" s="1" t="str">
        <f>'Raw Hourly Load and Gen Data'!C3570</f>
        <v>Day149</v>
      </c>
      <c r="D3571" s="1">
        <f>'Raw Hourly Load and Gen Data'!D3570</f>
        <v>11</v>
      </c>
      <c r="E3571" s="1" t="str">
        <f>'Raw Hourly Load and Gen Data'!E3570</f>
        <v>Hour11</v>
      </c>
      <c r="F3571" s="1">
        <f>'Raw Hourly Load and Gen Data'!F3570</f>
        <v>5</v>
      </c>
      <c r="G3571" s="1" t="str">
        <f>'Raw Hourly Load and Gen Data'!G3570</f>
        <v>Spring</v>
      </c>
      <c r="H3571" s="1">
        <f>'Raw Hourly Load and Gen Data'!H3570</f>
        <v>2117</v>
      </c>
      <c r="I3571" s="1" t="e">
        <f>'Raw Hourly Load and Gen Data'!I3570</f>
        <v>#N/A</v>
      </c>
      <c r="J3571" s="1" t="str">
        <f>'Raw Hourly Load and Gen Data'!J3570</f>
        <v>Spring</v>
      </c>
      <c r="K3571" s="1">
        <f>'Raw Hourly Load and Gen Data'!K3570</f>
        <v>20083.5</v>
      </c>
      <c r="L3571" s="14">
        <f>'Raw Hourly Load and Gen Data'!T3570</f>
        <v>0</v>
      </c>
      <c r="M3571" s="14">
        <f>'Raw Hourly Load and Gen Data'!U3570</f>
        <v>5313.8</v>
      </c>
      <c r="N3571" s="14">
        <f>'Raw Hourly Load and Gen Data'!BW3570</f>
        <v>0</v>
      </c>
      <c r="O3571" s="19">
        <f t="shared" si="220"/>
        <v>0</v>
      </c>
      <c r="P3571" s="19">
        <f t="shared" si="221"/>
        <v>5313.8</v>
      </c>
      <c r="Q3571" s="25">
        <f t="shared" si="222"/>
        <v>0</v>
      </c>
      <c r="R3571" s="25">
        <f t="shared" si="223"/>
        <v>1.0524244676595537E-4</v>
      </c>
    </row>
    <row r="3572" spans="1:18">
      <c r="A3572" s="1">
        <f>'Raw Hourly Load and Gen Data'!A3571</f>
        <v>3565</v>
      </c>
      <c r="B3572" s="1">
        <f>'Raw Hourly Load and Gen Data'!B3571</f>
        <v>149</v>
      </c>
      <c r="C3572" s="1" t="str">
        <f>'Raw Hourly Load and Gen Data'!C3571</f>
        <v>Day149</v>
      </c>
      <c r="D3572" s="1">
        <f>'Raw Hourly Load and Gen Data'!D3571</f>
        <v>12</v>
      </c>
      <c r="E3572" s="1" t="str">
        <f>'Raw Hourly Load and Gen Data'!E3571</f>
        <v>Hour12</v>
      </c>
      <c r="F3572" s="1">
        <f>'Raw Hourly Load and Gen Data'!F3571</f>
        <v>5</v>
      </c>
      <c r="G3572" s="1" t="str">
        <f>'Raw Hourly Load and Gen Data'!G3571</f>
        <v>Spring</v>
      </c>
      <c r="H3572" s="1">
        <f>'Raw Hourly Load and Gen Data'!H3571</f>
        <v>2117</v>
      </c>
      <c r="I3572" s="1" t="e">
        <f>'Raw Hourly Load and Gen Data'!I3571</f>
        <v>#N/A</v>
      </c>
      <c r="J3572" s="1" t="str">
        <f>'Raw Hourly Load and Gen Data'!J3571</f>
        <v>Spring</v>
      </c>
      <c r="K3572" s="1">
        <f>'Raw Hourly Load and Gen Data'!K3571</f>
        <v>21119.200000000001</v>
      </c>
      <c r="L3572" s="14">
        <f>'Raw Hourly Load and Gen Data'!T3571</f>
        <v>0</v>
      </c>
      <c r="M3572" s="14">
        <f>'Raw Hourly Load and Gen Data'!U3571</f>
        <v>5949.7</v>
      </c>
      <c r="N3572" s="14">
        <f>'Raw Hourly Load and Gen Data'!BW3571</f>
        <v>0</v>
      </c>
      <c r="O3572" s="19">
        <f t="shared" si="220"/>
        <v>0</v>
      </c>
      <c r="P3572" s="19">
        <f t="shared" si="221"/>
        <v>5949.7</v>
      </c>
      <c r="Q3572" s="25">
        <f t="shared" si="222"/>
        <v>0</v>
      </c>
      <c r="R3572" s="25">
        <f t="shared" si="223"/>
        <v>1.1783676192619305E-4</v>
      </c>
    </row>
    <row r="3573" spans="1:18">
      <c r="A3573" s="1">
        <f>'Raw Hourly Load and Gen Data'!A3572</f>
        <v>3566</v>
      </c>
      <c r="B3573" s="1">
        <f>'Raw Hourly Load and Gen Data'!B3572</f>
        <v>149</v>
      </c>
      <c r="C3573" s="1" t="str">
        <f>'Raw Hourly Load and Gen Data'!C3572</f>
        <v>Day149</v>
      </c>
      <c r="D3573" s="1">
        <f>'Raw Hourly Load and Gen Data'!D3572</f>
        <v>13</v>
      </c>
      <c r="E3573" s="1" t="str">
        <f>'Raw Hourly Load and Gen Data'!E3572</f>
        <v>Hour13</v>
      </c>
      <c r="F3573" s="1">
        <f>'Raw Hourly Load and Gen Data'!F3572</f>
        <v>5</v>
      </c>
      <c r="G3573" s="1" t="str">
        <f>'Raw Hourly Load and Gen Data'!G3572</f>
        <v>Spring</v>
      </c>
      <c r="H3573" s="1">
        <f>'Raw Hourly Load and Gen Data'!H3572</f>
        <v>2117</v>
      </c>
      <c r="I3573" s="1" t="e">
        <f>'Raw Hourly Load and Gen Data'!I3572</f>
        <v>#N/A</v>
      </c>
      <c r="J3573" s="1" t="str">
        <f>'Raw Hourly Load and Gen Data'!J3572</f>
        <v>Spring</v>
      </c>
      <c r="K3573" s="1">
        <f>'Raw Hourly Load and Gen Data'!K3572</f>
        <v>20931.900000000001</v>
      </c>
      <c r="L3573" s="14">
        <f>'Raw Hourly Load and Gen Data'!T3572</f>
        <v>0</v>
      </c>
      <c r="M3573" s="14">
        <f>'Raw Hourly Load and Gen Data'!U3572</f>
        <v>5451</v>
      </c>
      <c r="N3573" s="14">
        <f>'Raw Hourly Load and Gen Data'!BW3572</f>
        <v>0</v>
      </c>
      <c r="O3573" s="19">
        <f t="shared" si="220"/>
        <v>0</v>
      </c>
      <c r="P3573" s="19">
        <f t="shared" si="221"/>
        <v>5451</v>
      </c>
      <c r="Q3573" s="25">
        <f t="shared" si="222"/>
        <v>0</v>
      </c>
      <c r="R3573" s="25">
        <f t="shared" si="223"/>
        <v>1.0795976087192268E-4</v>
      </c>
    </row>
    <row r="3574" spans="1:18">
      <c r="A3574" s="1">
        <f>'Raw Hourly Load and Gen Data'!A3573</f>
        <v>3567</v>
      </c>
      <c r="B3574" s="1">
        <f>'Raw Hourly Load and Gen Data'!B3573</f>
        <v>149</v>
      </c>
      <c r="C3574" s="1" t="str">
        <f>'Raw Hourly Load and Gen Data'!C3573</f>
        <v>Day149</v>
      </c>
      <c r="D3574" s="1">
        <f>'Raw Hourly Load and Gen Data'!D3573</f>
        <v>14</v>
      </c>
      <c r="E3574" s="1" t="str">
        <f>'Raw Hourly Load and Gen Data'!E3573</f>
        <v>Hour14</v>
      </c>
      <c r="F3574" s="1">
        <f>'Raw Hourly Load and Gen Data'!F3573</f>
        <v>5</v>
      </c>
      <c r="G3574" s="1" t="str">
        <f>'Raw Hourly Load and Gen Data'!G3573</f>
        <v>Spring</v>
      </c>
      <c r="H3574" s="1">
        <f>'Raw Hourly Load and Gen Data'!H3573</f>
        <v>2117</v>
      </c>
      <c r="I3574" s="1" t="e">
        <f>'Raw Hourly Load and Gen Data'!I3573</f>
        <v>#N/A</v>
      </c>
      <c r="J3574" s="1" t="str">
        <f>'Raw Hourly Load and Gen Data'!J3573</f>
        <v>Spring</v>
      </c>
      <c r="K3574" s="1">
        <f>'Raw Hourly Load and Gen Data'!K3573</f>
        <v>21760.9</v>
      </c>
      <c r="L3574" s="14">
        <f>'Raw Hourly Load and Gen Data'!T3573</f>
        <v>0</v>
      </c>
      <c r="M3574" s="14">
        <f>'Raw Hourly Load and Gen Data'!U3573</f>
        <v>6025.1</v>
      </c>
      <c r="N3574" s="14">
        <f>'Raw Hourly Load and Gen Data'!BW3573</f>
        <v>0</v>
      </c>
      <c r="O3574" s="19">
        <f t="shared" si="220"/>
        <v>0</v>
      </c>
      <c r="P3574" s="19">
        <f t="shared" si="221"/>
        <v>6025.1</v>
      </c>
      <c r="Q3574" s="25">
        <f t="shared" si="222"/>
        <v>0</v>
      </c>
      <c r="R3574" s="25">
        <f t="shared" si="223"/>
        <v>1.1933009635469114E-4</v>
      </c>
    </row>
    <row r="3575" spans="1:18">
      <c r="A3575" s="1">
        <f>'Raw Hourly Load and Gen Data'!A3574</f>
        <v>3568</v>
      </c>
      <c r="B3575" s="1">
        <f>'Raw Hourly Load and Gen Data'!B3574</f>
        <v>149</v>
      </c>
      <c r="C3575" s="1" t="str">
        <f>'Raw Hourly Load and Gen Data'!C3574</f>
        <v>Day149</v>
      </c>
      <c r="D3575" s="1">
        <f>'Raw Hourly Load and Gen Data'!D3574</f>
        <v>15</v>
      </c>
      <c r="E3575" s="1" t="str">
        <f>'Raw Hourly Load and Gen Data'!E3574</f>
        <v>Hour15</v>
      </c>
      <c r="F3575" s="1">
        <f>'Raw Hourly Load and Gen Data'!F3574</f>
        <v>5</v>
      </c>
      <c r="G3575" s="1" t="str">
        <f>'Raw Hourly Load and Gen Data'!G3574</f>
        <v>Spring</v>
      </c>
      <c r="H3575" s="1">
        <f>'Raw Hourly Load and Gen Data'!H3574</f>
        <v>2117</v>
      </c>
      <c r="I3575" s="1" t="e">
        <f>'Raw Hourly Load and Gen Data'!I3574</f>
        <v>#N/A</v>
      </c>
      <c r="J3575" s="1" t="str">
        <f>'Raw Hourly Load and Gen Data'!J3574</f>
        <v>Spring</v>
      </c>
      <c r="K3575" s="1">
        <f>'Raw Hourly Load and Gen Data'!K3574</f>
        <v>21827.7</v>
      </c>
      <c r="L3575" s="14">
        <f>'Raw Hourly Load and Gen Data'!T3574</f>
        <v>0</v>
      </c>
      <c r="M3575" s="14">
        <f>'Raw Hourly Load and Gen Data'!U3574</f>
        <v>5964.8</v>
      </c>
      <c r="N3575" s="14">
        <f>'Raw Hourly Load and Gen Data'!BW3574</f>
        <v>0</v>
      </c>
      <c r="O3575" s="19">
        <f t="shared" si="220"/>
        <v>0</v>
      </c>
      <c r="P3575" s="19">
        <f t="shared" si="221"/>
        <v>5964.8</v>
      </c>
      <c r="Q3575" s="25">
        <f t="shared" si="222"/>
        <v>0</v>
      </c>
      <c r="R3575" s="25">
        <f t="shared" si="223"/>
        <v>1.1813582492182065E-4</v>
      </c>
    </row>
    <row r="3576" spans="1:18">
      <c r="A3576" s="1">
        <f>'Raw Hourly Load and Gen Data'!A3575</f>
        <v>3569</v>
      </c>
      <c r="B3576" s="1">
        <f>'Raw Hourly Load and Gen Data'!B3575</f>
        <v>149</v>
      </c>
      <c r="C3576" s="1" t="str">
        <f>'Raw Hourly Load and Gen Data'!C3575</f>
        <v>Day149</v>
      </c>
      <c r="D3576" s="1">
        <f>'Raw Hourly Load and Gen Data'!D3575</f>
        <v>16</v>
      </c>
      <c r="E3576" s="1" t="str">
        <f>'Raw Hourly Load and Gen Data'!E3575</f>
        <v>Hour16</v>
      </c>
      <c r="F3576" s="1">
        <f>'Raw Hourly Load and Gen Data'!F3575</f>
        <v>5</v>
      </c>
      <c r="G3576" s="1" t="str">
        <f>'Raw Hourly Load and Gen Data'!G3575</f>
        <v>Spring</v>
      </c>
      <c r="H3576" s="1">
        <f>'Raw Hourly Load and Gen Data'!H3575</f>
        <v>2117</v>
      </c>
      <c r="I3576" s="1" t="e">
        <f>'Raw Hourly Load and Gen Data'!I3575</f>
        <v>#N/A</v>
      </c>
      <c r="J3576" s="1" t="str">
        <f>'Raw Hourly Load and Gen Data'!J3575</f>
        <v>Spring</v>
      </c>
      <c r="K3576" s="1">
        <f>'Raw Hourly Load and Gen Data'!K3575</f>
        <v>21738.7</v>
      </c>
      <c r="L3576" s="14">
        <f>'Raw Hourly Load and Gen Data'!T3575</f>
        <v>0</v>
      </c>
      <c r="M3576" s="14">
        <f>'Raw Hourly Load and Gen Data'!U3575</f>
        <v>6106</v>
      </c>
      <c r="N3576" s="14">
        <f>'Raw Hourly Load and Gen Data'!BW3575</f>
        <v>0</v>
      </c>
      <c r="O3576" s="19">
        <f t="shared" si="220"/>
        <v>0</v>
      </c>
      <c r="P3576" s="19">
        <f t="shared" si="221"/>
        <v>6106</v>
      </c>
      <c r="Q3576" s="25">
        <f t="shared" si="222"/>
        <v>0</v>
      </c>
      <c r="R3576" s="25">
        <f t="shared" si="223"/>
        <v>1.2093236101338467E-4</v>
      </c>
    </row>
    <row r="3577" spans="1:18">
      <c r="A3577" s="1">
        <f>'Raw Hourly Load and Gen Data'!A3576</f>
        <v>3570</v>
      </c>
      <c r="B3577" s="1">
        <f>'Raw Hourly Load and Gen Data'!B3576</f>
        <v>149</v>
      </c>
      <c r="C3577" s="1" t="str">
        <f>'Raw Hourly Load and Gen Data'!C3576</f>
        <v>Day149</v>
      </c>
      <c r="D3577" s="1">
        <f>'Raw Hourly Load and Gen Data'!D3576</f>
        <v>17</v>
      </c>
      <c r="E3577" s="1" t="str">
        <f>'Raw Hourly Load and Gen Data'!E3576</f>
        <v>Hour17</v>
      </c>
      <c r="F3577" s="1">
        <f>'Raw Hourly Load and Gen Data'!F3576</f>
        <v>5</v>
      </c>
      <c r="G3577" s="1" t="str">
        <f>'Raw Hourly Load and Gen Data'!G3576</f>
        <v>Spring</v>
      </c>
      <c r="H3577" s="1">
        <f>'Raw Hourly Load and Gen Data'!H3576</f>
        <v>2117</v>
      </c>
      <c r="I3577" s="1" t="e">
        <f>'Raw Hourly Load and Gen Data'!I3576</f>
        <v>#N/A</v>
      </c>
      <c r="J3577" s="1" t="str">
        <f>'Raw Hourly Load and Gen Data'!J3576</f>
        <v>Spring</v>
      </c>
      <c r="K3577" s="1">
        <f>'Raw Hourly Load and Gen Data'!K3576</f>
        <v>21680.3</v>
      </c>
      <c r="L3577" s="14">
        <f>'Raw Hourly Load and Gen Data'!T3576</f>
        <v>0</v>
      </c>
      <c r="M3577" s="14">
        <f>'Raw Hourly Load and Gen Data'!U3576</f>
        <v>6444.9</v>
      </c>
      <c r="N3577" s="14">
        <f>'Raw Hourly Load and Gen Data'!BW3576</f>
        <v>0</v>
      </c>
      <c r="O3577" s="19">
        <f t="shared" si="220"/>
        <v>0</v>
      </c>
      <c r="P3577" s="19">
        <f t="shared" si="221"/>
        <v>6444.9</v>
      </c>
      <c r="Q3577" s="25">
        <f t="shared" si="222"/>
        <v>0</v>
      </c>
      <c r="R3577" s="25">
        <f t="shared" si="223"/>
        <v>1.276444437430663E-4</v>
      </c>
    </row>
    <row r="3578" spans="1:18">
      <c r="A3578" s="1">
        <f>'Raw Hourly Load and Gen Data'!A3577</f>
        <v>3571</v>
      </c>
      <c r="B3578" s="1">
        <f>'Raw Hourly Load and Gen Data'!B3577</f>
        <v>149</v>
      </c>
      <c r="C3578" s="1" t="str">
        <f>'Raw Hourly Load and Gen Data'!C3577</f>
        <v>Day149</v>
      </c>
      <c r="D3578" s="1">
        <f>'Raw Hourly Load and Gen Data'!D3577</f>
        <v>18</v>
      </c>
      <c r="E3578" s="1" t="str">
        <f>'Raw Hourly Load and Gen Data'!E3577</f>
        <v>Hour18</v>
      </c>
      <c r="F3578" s="1">
        <f>'Raw Hourly Load and Gen Data'!F3577</f>
        <v>5</v>
      </c>
      <c r="G3578" s="1" t="str">
        <f>'Raw Hourly Load and Gen Data'!G3577</f>
        <v>Spring</v>
      </c>
      <c r="H3578" s="1">
        <f>'Raw Hourly Load and Gen Data'!H3577</f>
        <v>2117</v>
      </c>
      <c r="I3578" s="1" t="e">
        <f>'Raw Hourly Load and Gen Data'!I3577</f>
        <v>#N/A</v>
      </c>
      <c r="J3578" s="1" t="str">
        <f>'Raw Hourly Load and Gen Data'!J3577</f>
        <v>Spring</v>
      </c>
      <c r="K3578" s="1">
        <f>'Raw Hourly Load and Gen Data'!K3577</f>
        <v>21455.8</v>
      </c>
      <c r="L3578" s="14">
        <f>'Raw Hourly Load and Gen Data'!T3577</f>
        <v>0</v>
      </c>
      <c r="M3578" s="14">
        <f>'Raw Hourly Load and Gen Data'!U3577</f>
        <v>6878.1</v>
      </c>
      <c r="N3578" s="14">
        <f>'Raw Hourly Load and Gen Data'!BW3577</f>
        <v>0</v>
      </c>
      <c r="O3578" s="19">
        <f t="shared" si="220"/>
        <v>0</v>
      </c>
      <c r="P3578" s="19">
        <f t="shared" si="221"/>
        <v>6878.1</v>
      </c>
      <c r="Q3578" s="25">
        <f t="shared" si="222"/>
        <v>0</v>
      </c>
      <c r="R3578" s="25">
        <f t="shared" si="223"/>
        <v>1.3622418478319049E-4</v>
      </c>
    </row>
    <row r="3579" spans="1:18">
      <c r="A3579" s="1">
        <f>'Raw Hourly Load and Gen Data'!A3578</f>
        <v>3572</v>
      </c>
      <c r="B3579" s="1">
        <f>'Raw Hourly Load and Gen Data'!B3578</f>
        <v>149</v>
      </c>
      <c r="C3579" s="1" t="str">
        <f>'Raw Hourly Load and Gen Data'!C3578</f>
        <v>Day149</v>
      </c>
      <c r="D3579" s="1">
        <f>'Raw Hourly Load and Gen Data'!D3578</f>
        <v>19</v>
      </c>
      <c r="E3579" s="1" t="str">
        <f>'Raw Hourly Load and Gen Data'!E3578</f>
        <v>Hour19</v>
      </c>
      <c r="F3579" s="1">
        <f>'Raw Hourly Load and Gen Data'!F3578</f>
        <v>5</v>
      </c>
      <c r="G3579" s="1" t="str">
        <f>'Raw Hourly Load and Gen Data'!G3578</f>
        <v>Spring</v>
      </c>
      <c r="H3579" s="1">
        <f>'Raw Hourly Load and Gen Data'!H3578</f>
        <v>2117</v>
      </c>
      <c r="I3579" s="1" t="e">
        <f>'Raw Hourly Load and Gen Data'!I3578</f>
        <v>#N/A</v>
      </c>
      <c r="J3579" s="1" t="str">
        <f>'Raw Hourly Load and Gen Data'!J3578</f>
        <v>Spring</v>
      </c>
      <c r="K3579" s="1">
        <f>'Raw Hourly Load and Gen Data'!K3578</f>
        <v>21329.8</v>
      </c>
      <c r="L3579" s="14">
        <f>'Raw Hourly Load and Gen Data'!T3578</f>
        <v>0</v>
      </c>
      <c r="M3579" s="14">
        <f>'Raw Hourly Load and Gen Data'!U3578</f>
        <v>7091.6</v>
      </c>
      <c r="N3579" s="14">
        <f>'Raw Hourly Load and Gen Data'!BW3578</f>
        <v>0</v>
      </c>
      <c r="O3579" s="19">
        <f t="shared" si="220"/>
        <v>0</v>
      </c>
      <c r="P3579" s="19">
        <f t="shared" si="221"/>
        <v>7091.6</v>
      </c>
      <c r="Q3579" s="25">
        <f t="shared" si="222"/>
        <v>0</v>
      </c>
      <c r="R3579" s="25">
        <f t="shared" si="223"/>
        <v>1.4045265826441515E-4</v>
      </c>
    </row>
    <row r="3580" spans="1:18">
      <c r="A3580" s="1">
        <f>'Raw Hourly Load and Gen Data'!A3579</f>
        <v>3573</v>
      </c>
      <c r="B3580" s="1">
        <f>'Raw Hourly Load and Gen Data'!B3579</f>
        <v>149</v>
      </c>
      <c r="C3580" s="1" t="str">
        <f>'Raw Hourly Load and Gen Data'!C3579</f>
        <v>Day149</v>
      </c>
      <c r="D3580" s="1">
        <f>'Raw Hourly Load and Gen Data'!D3579</f>
        <v>20</v>
      </c>
      <c r="E3580" s="1" t="str">
        <f>'Raw Hourly Load and Gen Data'!E3579</f>
        <v>Hour20</v>
      </c>
      <c r="F3580" s="1">
        <f>'Raw Hourly Load and Gen Data'!F3579</f>
        <v>5</v>
      </c>
      <c r="G3580" s="1" t="str">
        <f>'Raw Hourly Load and Gen Data'!G3579</f>
        <v>Spring</v>
      </c>
      <c r="H3580" s="1">
        <f>'Raw Hourly Load and Gen Data'!H3579</f>
        <v>2117</v>
      </c>
      <c r="I3580" s="1" t="e">
        <f>'Raw Hourly Load and Gen Data'!I3579</f>
        <v>#N/A</v>
      </c>
      <c r="J3580" s="1" t="str">
        <f>'Raw Hourly Load and Gen Data'!J3579</f>
        <v>Spring</v>
      </c>
      <c r="K3580" s="1">
        <f>'Raw Hourly Load and Gen Data'!K3579</f>
        <v>21329.8</v>
      </c>
      <c r="L3580" s="14">
        <f>'Raw Hourly Load and Gen Data'!T3579</f>
        <v>0</v>
      </c>
      <c r="M3580" s="14">
        <f>'Raw Hourly Load and Gen Data'!U3579</f>
        <v>7808.3</v>
      </c>
      <c r="N3580" s="14">
        <f>'Raw Hourly Load and Gen Data'!BW3579</f>
        <v>0</v>
      </c>
      <c r="O3580" s="19">
        <f t="shared" si="220"/>
        <v>0</v>
      </c>
      <c r="P3580" s="19">
        <f t="shared" si="221"/>
        <v>7808.3</v>
      </c>
      <c r="Q3580" s="25">
        <f t="shared" si="222"/>
        <v>0</v>
      </c>
      <c r="R3580" s="25">
        <f t="shared" si="223"/>
        <v>1.5464725753370646E-4</v>
      </c>
    </row>
    <row r="3581" spans="1:18">
      <c r="A3581" s="1">
        <f>'Raw Hourly Load and Gen Data'!A3580</f>
        <v>3574</v>
      </c>
      <c r="B3581" s="1">
        <f>'Raw Hourly Load and Gen Data'!B3580</f>
        <v>149</v>
      </c>
      <c r="C3581" s="1" t="str">
        <f>'Raw Hourly Load and Gen Data'!C3580</f>
        <v>Day149</v>
      </c>
      <c r="D3581" s="1">
        <f>'Raw Hourly Load and Gen Data'!D3580</f>
        <v>21</v>
      </c>
      <c r="E3581" s="1" t="str">
        <f>'Raw Hourly Load and Gen Data'!E3580</f>
        <v>Hour21</v>
      </c>
      <c r="F3581" s="1">
        <f>'Raw Hourly Load and Gen Data'!F3580</f>
        <v>5</v>
      </c>
      <c r="G3581" s="1" t="str">
        <f>'Raw Hourly Load and Gen Data'!G3580</f>
        <v>Spring</v>
      </c>
      <c r="H3581" s="1">
        <f>'Raw Hourly Load and Gen Data'!H3580</f>
        <v>2117</v>
      </c>
      <c r="I3581" s="1" t="e">
        <f>'Raw Hourly Load and Gen Data'!I3580</f>
        <v>#N/A</v>
      </c>
      <c r="J3581" s="1" t="str">
        <f>'Raw Hourly Load and Gen Data'!J3580</f>
        <v>Spring</v>
      </c>
      <c r="K3581" s="1">
        <f>'Raw Hourly Load and Gen Data'!K3580</f>
        <v>19125.8</v>
      </c>
      <c r="L3581" s="14">
        <f>'Raw Hourly Load and Gen Data'!T3580</f>
        <v>0</v>
      </c>
      <c r="M3581" s="14">
        <f>'Raw Hourly Load and Gen Data'!U3580</f>
        <v>6734.4</v>
      </c>
      <c r="N3581" s="14">
        <f>'Raw Hourly Load and Gen Data'!BW3580</f>
        <v>0</v>
      </c>
      <c r="O3581" s="19">
        <f t="shared" si="220"/>
        <v>0</v>
      </c>
      <c r="P3581" s="19">
        <f t="shared" si="221"/>
        <v>6734.4</v>
      </c>
      <c r="Q3581" s="25">
        <f t="shared" si="222"/>
        <v>0</v>
      </c>
      <c r="R3581" s="25">
        <f t="shared" si="223"/>
        <v>1.3337813495062852E-4</v>
      </c>
    </row>
    <row r="3582" spans="1:18">
      <c r="A3582" s="1">
        <f>'Raw Hourly Load and Gen Data'!A3581</f>
        <v>3575</v>
      </c>
      <c r="B3582" s="1">
        <f>'Raw Hourly Load and Gen Data'!B3581</f>
        <v>149</v>
      </c>
      <c r="C3582" s="1" t="str">
        <f>'Raw Hourly Load and Gen Data'!C3581</f>
        <v>Day149</v>
      </c>
      <c r="D3582" s="1">
        <f>'Raw Hourly Load and Gen Data'!D3581</f>
        <v>22</v>
      </c>
      <c r="E3582" s="1" t="str">
        <f>'Raw Hourly Load and Gen Data'!E3581</f>
        <v>Hour22</v>
      </c>
      <c r="F3582" s="1">
        <f>'Raw Hourly Load and Gen Data'!F3581</f>
        <v>5</v>
      </c>
      <c r="G3582" s="1" t="str">
        <f>'Raw Hourly Load and Gen Data'!G3581</f>
        <v>Spring</v>
      </c>
      <c r="H3582" s="1">
        <f>'Raw Hourly Load and Gen Data'!H3581</f>
        <v>2117</v>
      </c>
      <c r="I3582" s="1" t="e">
        <f>'Raw Hourly Load and Gen Data'!I3581</f>
        <v>#N/A</v>
      </c>
      <c r="J3582" s="1" t="str">
        <f>'Raw Hourly Load and Gen Data'!J3581</f>
        <v>Spring</v>
      </c>
      <c r="K3582" s="1">
        <f>'Raw Hourly Load and Gen Data'!K3581</f>
        <v>15249.5</v>
      </c>
      <c r="L3582" s="14">
        <f>'Raw Hourly Load and Gen Data'!T3581</f>
        <v>0</v>
      </c>
      <c r="M3582" s="14">
        <f>'Raw Hourly Load and Gen Data'!U3581</f>
        <v>3986</v>
      </c>
      <c r="N3582" s="14">
        <f>'Raw Hourly Load and Gen Data'!BW3581</f>
        <v>0</v>
      </c>
      <c r="O3582" s="19">
        <f t="shared" si="220"/>
        <v>0</v>
      </c>
      <c r="P3582" s="19">
        <f t="shared" si="221"/>
        <v>3986</v>
      </c>
      <c r="Q3582" s="25">
        <f t="shared" si="222"/>
        <v>0</v>
      </c>
      <c r="R3582" s="25">
        <f t="shared" si="223"/>
        <v>7.8944708647125987E-5</v>
      </c>
    </row>
    <row r="3583" spans="1:18">
      <c r="A3583" s="1">
        <f>'Raw Hourly Load and Gen Data'!A3582</f>
        <v>3576</v>
      </c>
      <c r="B3583" s="1">
        <f>'Raw Hourly Load and Gen Data'!B3582</f>
        <v>149</v>
      </c>
      <c r="C3583" s="1" t="str">
        <f>'Raw Hourly Load and Gen Data'!C3582</f>
        <v>Day149</v>
      </c>
      <c r="D3583" s="1">
        <f>'Raw Hourly Load and Gen Data'!D3582</f>
        <v>23</v>
      </c>
      <c r="E3583" s="1" t="str">
        <f>'Raw Hourly Load and Gen Data'!E3582</f>
        <v>Hour23</v>
      </c>
      <c r="F3583" s="1">
        <f>'Raw Hourly Load and Gen Data'!F3582</f>
        <v>5</v>
      </c>
      <c r="G3583" s="1" t="str">
        <f>'Raw Hourly Load and Gen Data'!G3582</f>
        <v>Spring</v>
      </c>
      <c r="H3583" s="1">
        <f>'Raw Hourly Load and Gen Data'!H3582</f>
        <v>2117</v>
      </c>
      <c r="I3583" s="1" t="e">
        <f>'Raw Hourly Load and Gen Data'!I3582</f>
        <v>#N/A</v>
      </c>
      <c r="J3583" s="1" t="str">
        <f>'Raw Hourly Load and Gen Data'!J3582</f>
        <v>Spring</v>
      </c>
      <c r="K3583" s="1">
        <f>'Raw Hourly Load and Gen Data'!K3582</f>
        <v>13382</v>
      </c>
      <c r="L3583" s="14">
        <f>'Raw Hourly Load and Gen Data'!T3582</f>
        <v>685.4</v>
      </c>
      <c r="M3583" s="14">
        <f>'Raw Hourly Load and Gen Data'!U3582</f>
        <v>3527.8</v>
      </c>
      <c r="N3583" s="14">
        <f>'Raw Hourly Load and Gen Data'!BW3582</f>
        <v>0</v>
      </c>
      <c r="O3583" s="19">
        <f t="shared" si="220"/>
        <v>0</v>
      </c>
      <c r="P3583" s="19">
        <f t="shared" si="221"/>
        <v>2842.4</v>
      </c>
      <c r="Q3583" s="25">
        <f t="shared" si="222"/>
        <v>0</v>
      </c>
      <c r="R3583" s="25">
        <f t="shared" si="223"/>
        <v>5.6295142965025319E-5</v>
      </c>
    </row>
    <row r="3584" spans="1:18">
      <c r="A3584" s="1">
        <f>'Raw Hourly Load and Gen Data'!A3583</f>
        <v>3577</v>
      </c>
      <c r="B3584" s="1">
        <f>'Raw Hourly Load and Gen Data'!B3583</f>
        <v>150</v>
      </c>
      <c r="C3584" s="1" t="str">
        <f>'Raw Hourly Load and Gen Data'!C3583</f>
        <v>Day150</v>
      </c>
      <c r="D3584" s="1">
        <f>'Raw Hourly Load and Gen Data'!D3583</f>
        <v>0</v>
      </c>
      <c r="E3584" s="1" t="str">
        <f>'Raw Hourly Load and Gen Data'!E3583</f>
        <v>Hour0</v>
      </c>
      <c r="F3584" s="1">
        <f>'Raw Hourly Load and Gen Data'!F3583</f>
        <v>5</v>
      </c>
      <c r="G3584" s="1" t="str">
        <f>'Raw Hourly Load and Gen Data'!G3583</f>
        <v>Spring</v>
      </c>
      <c r="H3584" s="1">
        <f>'Raw Hourly Load and Gen Data'!H3583</f>
        <v>25</v>
      </c>
      <c r="I3584" s="1">
        <f>'Raw Hourly Load and Gen Data'!I3583</f>
        <v>21506.1</v>
      </c>
      <c r="J3584" s="1" t="str">
        <f>'Raw Hourly Load and Gen Data'!J3583</f>
        <v>Spring</v>
      </c>
      <c r="K3584" s="1">
        <f>'Raw Hourly Load and Gen Data'!K3583</f>
        <v>13382</v>
      </c>
      <c r="L3584" s="14">
        <f>'Raw Hourly Load and Gen Data'!T3583</f>
        <v>1530.3</v>
      </c>
      <c r="M3584" s="14">
        <f>'Raw Hourly Load and Gen Data'!U3583</f>
        <v>4880.1000000000004</v>
      </c>
      <c r="N3584" s="14">
        <f>'Raw Hourly Load and Gen Data'!BW3583</f>
        <v>0</v>
      </c>
      <c r="O3584" s="19">
        <f t="shared" si="220"/>
        <v>0</v>
      </c>
      <c r="P3584" s="19">
        <f t="shared" si="221"/>
        <v>3349.8</v>
      </c>
      <c r="Q3584" s="25">
        <f t="shared" si="222"/>
        <v>0</v>
      </c>
      <c r="R3584" s="25">
        <f t="shared" si="223"/>
        <v>6.6344451837968557E-5</v>
      </c>
    </row>
    <row r="3585" spans="1:18">
      <c r="A3585" s="1">
        <f>'Raw Hourly Load and Gen Data'!A3584</f>
        <v>3578</v>
      </c>
      <c r="B3585" s="1">
        <f>'Raw Hourly Load and Gen Data'!B3584</f>
        <v>150</v>
      </c>
      <c r="C3585" s="1" t="str">
        <f>'Raw Hourly Load and Gen Data'!C3584</f>
        <v>Day150</v>
      </c>
      <c r="D3585" s="1">
        <f>'Raw Hourly Load and Gen Data'!D3584</f>
        <v>1</v>
      </c>
      <c r="E3585" s="1" t="str">
        <f>'Raw Hourly Load and Gen Data'!E3584</f>
        <v>Hour1</v>
      </c>
      <c r="F3585" s="1">
        <f>'Raw Hourly Load and Gen Data'!F3584</f>
        <v>5</v>
      </c>
      <c r="G3585" s="1" t="str">
        <f>'Raw Hourly Load and Gen Data'!G3584</f>
        <v>Spring</v>
      </c>
      <c r="H3585" s="1">
        <f>'Raw Hourly Load and Gen Data'!H3584</f>
        <v>2117</v>
      </c>
      <c r="I3585" s="1" t="e">
        <f>'Raw Hourly Load and Gen Data'!I3584</f>
        <v>#N/A</v>
      </c>
      <c r="J3585" s="1" t="str">
        <f>'Raw Hourly Load and Gen Data'!J3584</f>
        <v>Spring</v>
      </c>
      <c r="K3585" s="1">
        <f>'Raw Hourly Load and Gen Data'!K3584</f>
        <v>13382</v>
      </c>
      <c r="L3585" s="14">
        <f>'Raw Hourly Load and Gen Data'!T3584</f>
        <v>1651.2</v>
      </c>
      <c r="M3585" s="14">
        <f>'Raw Hourly Load and Gen Data'!U3584</f>
        <v>5337.5</v>
      </c>
      <c r="N3585" s="14">
        <f>'Raw Hourly Load and Gen Data'!BW3584</f>
        <v>0</v>
      </c>
      <c r="O3585" s="19">
        <f t="shared" si="220"/>
        <v>0</v>
      </c>
      <c r="P3585" s="19">
        <f t="shared" si="221"/>
        <v>3686.3</v>
      </c>
      <c r="Q3585" s="25">
        <f t="shared" si="222"/>
        <v>0</v>
      </c>
      <c r="R3585" s="25">
        <f t="shared" si="223"/>
        <v>7.3009001376292165E-5</v>
      </c>
    </row>
    <row r="3586" spans="1:18">
      <c r="A3586" s="1">
        <f>'Raw Hourly Load and Gen Data'!A3585</f>
        <v>3579</v>
      </c>
      <c r="B3586" s="1">
        <f>'Raw Hourly Load and Gen Data'!B3585</f>
        <v>150</v>
      </c>
      <c r="C3586" s="1" t="str">
        <f>'Raw Hourly Load and Gen Data'!C3585</f>
        <v>Day150</v>
      </c>
      <c r="D3586" s="1">
        <f>'Raw Hourly Load and Gen Data'!D3585</f>
        <v>2</v>
      </c>
      <c r="E3586" s="1" t="str">
        <f>'Raw Hourly Load and Gen Data'!E3585</f>
        <v>Hour2</v>
      </c>
      <c r="F3586" s="1">
        <f>'Raw Hourly Load and Gen Data'!F3585</f>
        <v>5</v>
      </c>
      <c r="G3586" s="1" t="str">
        <f>'Raw Hourly Load and Gen Data'!G3585</f>
        <v>Spring</v>
      </c>
      <c r="H3586" s="1">
        <f>'Raw Hourly Load and Gen Data'!H3585</f>
        <v>2117</v>
      </c>
      <c r="I3586" s="1" t="e">
        <f>'Raw Hourly Load and Gen Data'!I3585</f>
        <v>#N/A</v>
      </c>
      <c r="J3586" s="1" t="str">
        <f>'Raw Hourly Load and Gen Data'!J3585</f>
        <v>Spring</v>
      </c>
      <c r="K3586" s="1">
        <f>'Raw Hourly Load and Gen Data'!K3585</f>
        <v>13382</v>
      </c>
      <c r="L3586" s="14">
        <f>'Raw Hourly Load and Gen Data'!T3585</f>
        <v>2627.8</v>
      </c>
      <c r="M3586" s="14">
        <f>'Raw Hourly Load and Gen Data'!U3585</f>
        <v>6479.3</v>
      </c>
      <c r="N3586" s="14">
        <f>'Raw Hourly Load and Gen Data'!BW3585</f>
        <v>0</v>
      </c>
      <c r="O3586" s="19">
        <f t="shared" si="220"/>
        <v>0</v>
      </c>
      <c r="P3586" s="19">
        <f t="shared" si="221"/>
        <v>3851.5</v>
      </c>
      <c r="Q3586" s="25">
        <f t="shared" si="222"/>
        <v>0</v>
      </c>
      <c r="R3586" s="25">
        <f t="shared" si="223"/>
        <v>7.6280869381436465E-5</v>
      </c>
    </row>
    <row r="3587" spans="1:18">
      <c r="A3587" s="1">
        <f>'Raw Hourly Load and Gen Data'!A3586</f>
        <v>3580</v>
      </c>
      <c r="B3587" s="1">
        <f>'Raw Hourly Load and Gen Data'!B3586</f>
        <v>150</v>
      </c>
      <c r="C3587" s="1" t="str">
        <f>'Raw Hourly Load and Gen Data'!C3586</f>
        <v>Day150</v>
      </c>
      <c r="D3587" s="1">
        <f>'Raw Hourly Load and Gen Data'!D3586</f>
        <v>3</v>
      </c>
      <c r="E3587" s="1" t="str">
        <f>'Raw Hourly Load and Gen Data'!E3586</f>
        <v>Hour3</v>
      </c>
      <c r="F3587" s="1">
        <f>'Raw Hourly Load and Gen Data'!F3586</f>
        <v>5</v>
      </c>
      <c r="G3587" s="1" t="str">
        <f>'Raw Hourly Load and Gen Data'!G3586</f>
        <v>Spring</v>
      </c>
      <c r="H3587" s="1">
        <f>'Raw Hourly Load and Gen Data'!H3586</f>
        <v>2117</v>
      </c>
      <c r="I3587" s="1" t="e">
        <f>'Raw Hourly Load and Gen Data'!I3586</f>
        <v>#N/A</v>
      </c>
      <c r="J3587" s="1" t="str">
        <f>'Raw Hourly Load and Gen Data'!J3586</f>
        <v>Spring</v>
      </c>
      <c r="K3587" s="1">
        <f>'Raw Hourly Load and Gen Data'!K3586</f>
        <v>13382</v>
      </c>
      <c r="L3587" s="14">
        <f>'Raw Hourly Load and Gen Data'!T3586</f>
        <v>2694.2</v>
      </c>
      <c r="M3587" s="14">
        <f>'Raw Hourly Load and Gen Data'!U3586</f>
        <v>6436.3</v>
      </c>
      <c r="N3587" s="14">
        <f>'Raw Hourly Load and Gen Data'!BW3586</f>
        <v>0</v>
      </c>
      <c r="O3587" s="19">
        <f t="shared" si="220"/>
        <v>0</v>
      </c>
      <c r="P3587" s="19">
        <f t="shared" si="221"/>
        <v>3742.1000000000004</v>
      </c>
      <c r="Q3587" s="25">
        <f t="shared" si="222"/>
        <v>0</v>
      </c>
      <c r="R3587" s="25">
        <f t="shared" si="223"/>
        <v>7.4114148075366329E-5</v>
      </c>
    </row>
    <row r="3588" spans="1:18">
      <c r="A3588" s="1">
        <f>'Raw Hourly Load and Gen Data'!A3587</f>
        <v>3581</v>
      </c>
      <c r="B3588" s="1">
        <f>'Raw Hourly Load and Gen Data'!B3587</f>
        <v>150</v>
      </c>
      <c r="C3588" s="1" t="str">
        <f>'Raw Hourly Load and Gen Data'!C3587</f>
        <v>Day150</v>
      </c>
      <c r="D3588" s="1">
        <f>'Raw Hourly Load and Gen Data'!D3587</f>
        <v>4</v>
      </c>
      <c r="E3588" s="1" t="str">
        <f>'Raw Hourly Load and Gen Data'!E3587</f>
        <v>Hour4</v>
      </c>
      <c r="F3588" s="1">
        <f>'Raw Hourly Load and Gen Data'!F3587</f>
        <v>5</v>
      </c>
      <c r="G3588" s="1" t="str">
        <f>'Raw Hourly Load and Gen Data'!G3587</f>
        <v>Spring</v>
      </c>
      <c r="H3588" s="1">
        <f>'Raw Hourly Load and Gen Data'!H3587</f>
        <v>2117</v>
      </c>
      <c r="I3588" s="1" t="e">
        <f>'Raw Hourly Load and Gen Data'!I3587</f>
        <v>#N/A</v>
      </c>
      <c r="J3588" s="1" t="str">
        <f>'Raw Hourly Load and Gen Data'!J3587</f>
        <v>Spring</v>
      </c>
      <c r="K3588" s="1">
        <f>'Raw Hourly Load and Gen Data'!K3587</f>
        <v>13393.1</v>
      </c>
      <c r="L3588" s="14">
        <f>'Raw Hourly Load and Gen Data'!T3587</f>
        <v>2892.4</v>
      </c>
      <c r="M3588" s="14">
        <f>'Raw Hourly Load and Gen Data'!U3587</f>
        <v>6280.5</v>
      </c>
      <c r="N3588" s="14">
        <f>'Raw Hourly Load and Gen Data'!BW3587</f>
        <v>0</v>
      </c>
      <c r="O3588" s="19">
        <f t="shared" si="220"/>
        <v>0</v>
      </c>
      <c r="P3588" s="19">
        <f t="shared" si="221"/>
        <v>3388.1</v>
      </c>
      <c r="Q3588" s="25">
        <f t="shared" si="222"/>
        <v>0</v>
      </c>
      <c r="R3588" s="25">
        <f t="shared" si="223"/>
        <v>6.7103002350057091E-5</v>
      </c>
    </row>
    <row r="3589" spans="1:18">
      <c r="A3589" s="1">
        <f>'Raw Hourly Load and Gen Data'!A3588</f>
        <v>3582</v>
      </c>
      <c r="B3589" s="1">
        <f>'Raw Hourly Load and Gen Data'!B3588</f>
        <v>150</v>
      </c>
      <c r="C3589" s="1" t="str">
        <f>'Raw Hourly Load and Gen Data'!C3588</f>
        <v>Day150</v>
      </c>
      <c r="D3589" s="1">
        <f>'Raw Hourly Load and Gen Data'!D3588</f>
        <v>5</v>
      </c>
      <c r="E3589" s="1" t="str">
        <f>'Raw Hourly Load and Gen Data'!E3588</f>
        <v>Hour5</v>
      </c>
      <c r="F3589" s="1">
        <f>'Raw Hourly Load and Gen Data'!F3588</f>
        <v>5</v>
      </c>
      <c r="G3589" s="1" t="str">
        <f>'Raw Hourly Load and Gen Data'!G3588</f>
        <v>Spring</v>
      </c>
      <c r="H3589" s="1">
        <f>'Raw Hourly Load and Gen Data'!H3588</f>
        <v>2117</v>
      </c>
      <c r="I3589" s="1" t="e">
        <f>'Raw Hourly Load and Gen Data'!I3588</f>
        <v>#N/A</v>
      </c>
      <c r="J3589" s="1" t="str">
        <f>'Raw Hourly Load and Gen Data'!J3588</f>
        <v>Spring</v>
      </c>
      <c r="K3589" s="1">
        <f>'Raw Hourly Load and Gen Data'!K3588</f>
        <v>13683.6</v>
      </c>
      <c r="L3589" s="14">
        <f>'Raw Hourly Load and Gen Data'!T3588</f>
        <v>1120.9000000000001</v>
      </c>
      <c r="M3589" s="14">
        <f>'Raw Hourly Load and Gen Data'!U3588</f>
        <v>4292.1000000000004</v>
      </c>
      <c r="N3589" s="14">
        <f>'Raw Hourly Load and Gen Data'!BW3588</f>
        <v>0</v>
      </c>
      <c r="O3589" s="19">
        <f t="shared" si="220"/>
        <v>0</v>
      </c>
      <c r="P3589" s="19">
        <f t="shared" si="221"/>
        <v>3171.2000000000003</v>
      </c>
      <c r="Q3589" s="25">
        <f t="shared" si="222"/>
        <v>0</v>
      </c>
      <c r="R3589" s="25">
        <f t="shared" si="223"/>
        <v>6.2807190181075258E-5</v>
      </c>
    </row>
    <row r="3590" spans="1:18">
      <c r="A3590" s="1">
        <f>'Raw Hourly Load and Gen Data'!A3589</f>
        <v>3583</v>
      </c>
      <c r="B3590" s="1">
        <f>'Raw Hourly Load and Gen Data'!B3589</f>
        <v>150</v>
      </c>
      <c r="C3590" s="1" t="str">
        <f>'Raw Hourly Load and Gen Data'!C3589</f>
        <v>Day150</v>
      </c>
      <c r="D3590" s="1">
        <f>'Raw Hourly Load and Gen Data'!D3589</f>
        <v>6</v>
      </c>
      <c r="E3590" s="1" t="str">
        <f>'Raw Hourly Load and Gen Data'!E3589</f>
        <v>Hour6</v>
      </c>
      <c r="F3590" s="1">
        <f>'Raw Hourly Load and Gen Data'!F3589</f>
        <v>5</v>
      </c>
      <c r="G3590" s="1" t="str">
        <f>'Raw Hourly Load and Gen Data'!G3589</f>
        <v>Spring</v>
      </c>
      <c r="H3590" s="1">
        <f>'Raw Hourly Load and Gen Data'!H3589</f>
        <v>2117</v>
      </c>
      <c r="I3590" s="1" t="e">
        <f>'Raw Hourly Load and Gen Data'!I3589</f>
        <v>#N/A</v>
      </c>
      <c r="J3590" s="1" t="str">
        <f>'Raw Hourly Load and Gen Data'!J3589</f>
        <v>Spring</v>
      </c>
      <c r="K3590" s="1">
        <f>'Raw Hourly Load and Gen Data'!K3589</f>
        <v>14104</v>
      </c>
      <c r="L3590" s="14">
        <f>'Raw Hourly Load and Gen Data'!T3589</f>
        <v>639.1</v>
      </c>
      <c r="M3590" s="14">
        <f>'Raw Hourly Load and Gen Data'!U3589</f>
        <v>3320</v>
      </c>
      <c r="N3590" s="14">
        <f>'Raw Hourly Load and Gen Data'!BW3589</f>
        <v>0</v>
      </c>
      <c r="O3590" s="19">
        <f t="shared" si="220"/>
        <v>0</v>
      </c>
      <c r="P3590" s="19">
        <f t="shared" si="221"/>
        <v>2680.9</v>
      </c>
      <c r="Q3590" s="25">
        <f t="shared" si="222"/>
        <v>0</v>
      </c>
      <c r="R3590" s="25">
        <f t="shared" si="223"/>
        <v>5.3096555296557971E-5</v>
      </c>
    </row>
    <row r="3591" spans="1:18">
      <c r="A3591" s="1">
        <f>'Raw Hourly Load and Gen Data'!A3590</f>
        <v>3584</v>
      </c>
      <c r="B3591" s="1">
        <f>'Raw Hourly Load and Gen Data'!B3590</f>
        <v>150</v>
      </c>
      <c r="C3591" s="1" t="str">
        <f>'Raw Hourly Load and Gen Data'!C3590</f>
        <v>Day150</v>
      </c>
      <c r="D3591" s="1">
        <f>'Raw Hourly Load and Gen Data'!D3590</f>
        <v>7</v>
      </c>
      <c r="E3591" s="1" t="str">
        <f>'Raw Hourly Load and Gen Data'!E3590</f>
        <v>Hour7</v>
      </c>
      <c r="F3591" s="1">
        <f>'Raw Hourly Load and Gen Data'!F3590</f>
        <v>5</v>
      </c>
      <c r="G3591" s="1" t="str">
        <f>'Raw Hourly Load and Gen Data'!G3590</f>
        <v>Spring</v>
      </c>
      <c r="H3591" s="1">
        <f>'Raw Hourly Load and Gen Data'!H3590</f>
        <v>2117</v>
      </c>
      <c r="I3591" s="1" t="e">
        <f>'Raw Hourly Load and Gen Data'!I3590</f>
        <v>#N/A</v>
      </c>
      <c r="J3591" s="1" t="str">
        <f>'Raw Hourly Load and Gen Data'!J3590</f>
        <v>Spring</v>
      </c>
      <c r="K3591" s="1">
        <f>'Raw Hourly Load and Gen Data'!K3590</f>
        <v>15360.1</v>
      </c>
      <c r="L3591" s="14">
        <f>'Raw Hourly Load and Gen Data'!T3590</f>
        <v>0</v>
      </c>
      <c r="M3591" s="14">
        <f>'Raw Hourly Load and Gen Data'!U3590</f>
        <v>3076.3</v>
      </c>
      <c r="N3591" s="14">
        <f>'Raw Hourly Load and Gen Data'!BW3590</f>
        <v>0</v>
      </c>
      <c r="O3591" s="19">
        <f t="shared" si="220"/>
        <v>0</v>
      </c>
      <c r="P3591" s="19">
        <f t="shared" si="221"/>
        <v>3076.3</v>
      </c>
      <c r="Q3591" s="25">
        <f t="shared" si="222"/>
        <v>0</v>
      </c>
      <c r="R3591" s="25">
        <f t="shared" si="223"/>
        <v>6.0927648572793204E-5</v>
      </c>
    </row>
    <row r="3592" spans="1:18">
      <c r="A3592" s="1">
        <f>'Raw Hourly Load and Gen Data'!A3591</f>
        <v>3585</v>
      </c>
      <c r="B3592" s="1">
        <f>'Raw Hourly Load and Gen Data'!B3591</f>
        <v>150</v>
      </c>
      <c r="C3592" s="1" t="str">
        <f>'Raw Hourly Load and Gen Data'!C3591</f>
        <v>Day150</v>
      </c>
      <c r="D3592" s="1">
        <f>'Raw Hourly Load and Gen Data'!D3591</f>
        <v>8</v>
      </c>
      <c r="E3592" s="1" t="str">
        <f>'Raw Hourly Load and Gen Data'!E3591</f>
        <v>Hour8</v>
      </c>
      <c r="F3592" s="1">
        <f>'Raw Hourly Load and Gen Data'!F3591</f>
        <v>5</v>
      </c>
      <c r="G3592" s="1" t="str">
        <f>'Raw Hourly Load and Gen Data'!G3591</f>
        <v>Spring</v>
      </c>
      <c r="H3592" s="1">
        <f>'Raw Hourly Load and Gen Data'!H3591</f>
        <v>2117</v>
      </c>
      <c r="I3592" s="1" t="e">
        <f>'Raw Hourly Load and Gen Data'!I3591</f>
        <v>#N/A</v>
      </c>
      <c r="J3592" s="1" t="str">
        <f>'Raw Hourly Load and Gen Data'!J3591</f>
        <v>Spring</v>
      </c>
      <c r="K3592" s="1">
        <f>'Raw Hourly Load and Gen Data'!K3591</f>
        <v>15879.8</v>
      </c>
      <c r="L3592" s="14">
        <f>'Raw Hourly Load and Gen Data'!T3591</f>
        <v>0</v>
      </c>
      <c r="M3592" s="14">
        <f>'Raw Hourly Load and Gen Data'!U3591</f>
        <v>2694.9</v>
      </c>
      <c r="N3592" s="14">
        <f>'Raw Hourly Load and Gen Data'!BW3591</f>
        <v>0</v>
      </c>
      <c r="O3592" s="19">
        <f t="shared" ref="O3592:O3655" si="224">IF(SUM(L3592,N3592)-M3592&lt;0,0,SUM(L3592,N3592)-M3592)</f>
        <v>0</v>
      </c>
      <c r="P3592" s="19">
        <f t="shared" ref="P3592:P3655" si="225">IF(M3592-SUM(L3592,N3592)&lt;0,0,M3592-SUM(L3592,N3592))</f>
        <v>2694.9</v>
      </c>
      <c r="Q3592" s="25">
        <f t="shared" ref="Q3592:Q3655" si="226">O3592/O$5</f>
        <v>0</v>
      </c>
      <c r="R3592" s="25">
        <f t="shared" ref="R3592:R3655" si="227">P3592/P$5</f>
        <v>5.3373832246146475E-5</v>
      </c>
    </row>
    <row r="3593" spans="1:18">
      <c r="A3593" s="1">
        <f>'Raw Hourly Load and Gen Data'!A3592</f>
        <v>3586</v>
      </c>
      <c r="B3593" s="1">
        <f>'Raw Hourly Load and Gen Data'!B3592</f>
        <v>150</v>
      </c>
      <c r="C3593" s="1" t="str">
        <f>'Raw Hourly Load and Gen Data'!C3592</f>
        <v>Day150</v>
      </c>
      <c r="D3593" s="1">
        <f>'Raw Hourly Load and Gen Data'!D3592</f>
        <v>9</v>
      </c>
      <c r="E3593" s="1" t="str">
        <f>'Raw Hourly Load and Gen Data'!E3592</f>
        <v>Hour9</v>
      </c>
      <c r="F3593" s="1">
        <f>'Raw Hourly Load and Gen Data'!F3592</f>
        <v>5</v>
      </c>
      <c r="G3593" s="1" t="str">
        <f>'Raw Hourly Load and Gen Data'!G3592</f>
        <v>Spring</v>
      </c>
      <c r="H3593" s="1">
        <f>'Raw Hourly Load and Gen Data'!H3592</f>
        <v>2117</v>
      </c>
      <c r="I3593" s="1" t="e">
        <f>'Raw Hourly Load and Gen Data'!I3592</f>
        <v>#N/A</v>
      </c>
      <c r="J3593" s="1" t="str">
        <f>'Raw Hourly Load and Gen Data'!J3592</f>
        <v>Spring</v>
      </c>
      <c r="K3593" s="1">
        <f>'Raw Hourly Load and Gen Data'!K3592</f>
        <v>18508.099999999999</v>
      </c>
      <c r="L3593" s="14">
        <f>'Raw Hourly Load and Gen Data'!T3592</f>
        <v>324.2</v>
      </c>
      <c r="M3593" s="14">
        <f>'Raw Hourly Load and Gen Data'!U3592</f>
        <v>4549.3999999999996</v>
      </c>
      <c r="N3593" s="14">
        <f>'Raw Hourly Load and Gen Data'!BW3592</f>
        <v>0</v>
      </c>
      <c r="O3593" s="19">
        <f t="shared" si="224"/>
        <v>0</v>
      </c>
      <c r="P3593" s="19">
        <f t="shared" si="225"/>
        <v>4225.2</v>
      </c>
      <c r="Q3593" s="25">
        <f t="shared" si="226"/>
        <v>0</v>
      </c>
      <c r="R3593" s="25">
        <f t="shared" si="227"/>
        <v>8.3682183385809511E-5</v>
      </c>
    </row>
    <row r="3594" spans="1:18">
      <c r="A3594" s="1">
        <f>'Raw Hourly Load and Gen Data'!A3593</f>
        <v>3587</v>
      </c>
      <c r="B3594" s="1">
        <f>'Raw Hourly Load and Gen Data'!B3593</f>
        <v>150</v>
      </c>
      <c r="C3594" s="1" t="str">
        <f>'Raw Hourly Load and Gen Data'!C3593</f>
        <v>Day150</v>
      </c>
      <c r="D3594" s="1">
        <f>'Raw Hourly Load and Gen Data'!D3593</f>
        <v>10</v>
      </c>
      <c r="E3594" s="1" t="str">
        <f>'Raw Hourly Load and Gen Data'!E3593</f>
        <v>Hour10</v>
      </c>
      <c r="F3594" s="1">
        <f>'Raw Hourly Load and Gen Data'!F3593</f>
        <v>5</v>
      </c>
      <c r="G3594" s="1" t="str">
        <f>'Raw Hourly Load and Gen Data'!G3593</f>
        <v>Spring</v>
      </c>
      <c r="H3594" s="1">
        <f>'Raw Hourly Load and Gen Data'!H3593</f>
        <v>2117</v>
      </c>
      <c r="I3594" s="1" t="e">
        <f>'Raw Hourly Load and Gen Data'!I3593</f>
        <v>#N/A</v>
      </c>
      <c r="J3594" s="1" t="str">
        <f>'Raw Hourly Load and Gen Data'!J3593</f>
        <v>Spring</v>
      </c>
      <c r="K3594" s="1">
        <f>'Raw Hourly Load and Gen Data'!K3593</f>
        <v>20406.3</v>
      </c>
      <c r="L3594" s="14">
        <f>'Raw Hourly Load and Gen Data'!T3593</f>
        <v>0</v>
      </c>
      <c r="M3594" s="14">
        <f>'Raw Hourly Load and Gen Data'!U3593</f>
        <v>5422.8</v>
      </c>
      <c r="N3594" s="14">
        <f>'Raw Hourly Load and Gen Data'!BW3593</f>
        <v>0</v>
      </c>
      <c r="O3594" s="19">
        <f t="shared" si="224"/>
        <v>0</v>
      </c>
      <c r="P3594" s="19">
        <f t="shared" si="225"/>
        <v>5422.8</v>
      </c>
      <c r="Q3594" s="25">
        <f t="shared" si="226"/>
        <v>0</v>
      </c>
      <c r="R3594" s="25">
        <f t="shared" si="227"/>
        <v>1.0740124587346584E-4</v>
      </c>
    </row>
    <row r="3595" spans="1:18">
      <c r="A3595" s="1">
        <f>'Raw Hourly Load and Gen Data'!A3594</f>
        <v>3588</v>
      </c>
      <c r="B3595" s="1">
        <f>'Raw Hourly Load and Gen Data'!B3594</f>
        <v>150</v>
      </c>
      <c r="C3595" s="1" t="str">
        <f>'Raw Hourly Load and Gen Data'!C3594</f>
        <v>Day150</v>
      </c>
      <c r="D3595" s="1">
        <f>'Raw Hourly Load and Gen Data'!D3594</f>
        <v>11</v>
      </c>
      <c r="E3595" s="1" t="str">
        <f>'Raw Hourly Load and Gen Data'!E3594</f>
        <v>Hour11</v>
      </c>
      <c r="F3595" s="1">
        <f>'Raw Hourly Load and Gen Data'!F3594</f>
        <v>5</v>
      </c>
      <c r="G3595" s="1" t="str">
        <f>'Raw Hourly Load and Gen Data'!G3594</f>
        <v>Spring</v>
      </c>
      <c r="H3595" s="1">
        <f>'Raw Hourly Load and Gen Data'!H3594</f>
        <v>2117</v>
      </c>
      <c r="I3595" s="1" t="e">
        <f>'Raw Hourly Load and Gen Data'!I3594</f>
        <v>#N/A</v>
      </c>
      <c r="J3595" s="1" t="str">
        <f>'Raw Hourly Load and Gen Data'!J3594</f>
        <v>Spring</v>
      </c>
      <c r="K3595" s="1">
        <f>'Raw Hourly Load and Gen Data'!K3594</f>
        <v>21070.400000000001</v>
      </c>
      <c r="L3595" s="14">
        <f>'Raw Hourly Load and Gen Data'!T3594</f>
        <v>0</v>
      </c>
      <c r="M3595" s="14">
        <f>'Raw Hourly Load and Gen Data'!U3594</f>
        <v>5228</v>
      </c>
      <c r="N3595" s="14">
        <f>'Raw Hourly Load and Gen Data'!BW3594</f>
        <v>0</v>
      </c>
      <c r="O3595" s="19">
        <f t="shared" si="224"/>
        <v>0</v>
      </c>
      <c r="P3595" s="19">
        <f t="shared" si="225"/>
        <v>5228</v>
      </c>
      <c r="Q3595" s="25">
        <f t="shared" si="226"/>
        <v>0</v>
      </c>
      <c r="R3595" s="25">
        <f t="shared" si="227"/>
        <v>1.0354313517490585E-4</v>
      </c>
    </row>
    <row r="3596" spans="1:18">
      <c r="A3596" s="1">
        <f>'Raw Hourly Load and Gen Data'!A3595</f>
        <v>3589</v>
      </c>
      <c r="B3596" s="1">
        <f>'Raw Hourly Load and Gen Data'!B3595</f>
        <v>150</v>
      </c>
      <c r="C3596" s="1" t="str">
        <f>'Raw Hourly Load and Gen Data'!C3595</f>
        <v>Day150</v>
      </c>
      <c r="D3596" s="1">
        <f>'Raw Hourly Load and Gen Data'!D3595</f>
        <v>12</v>
      </c>
      <c r="E3596" s="1" t="str">
        <f>'Raw Hourly Load and Gen Data'!E3595</f>
        <v>Hour12</v>
      </c>
      <c r="F3596" s="1">
        <f>'Raw Hourly Load and Gen Data'!F3595</f>
        <v>5</v>
      </c>
      <c r="G3596" s="1" t="str">
        <f>'Raw Hourly Load and Gen Data'!G3595</f>
        <v>Spring</v>
      </c>
      <c r="H3596" s="1">
        <f>'Raw Hourly Load and Gen Data'!H3595</f>
        <v>2117</v>
      </c>
      <c r="I3596" s="1" t="e">
        <f>'Raw Hourly Load and Gen Data'!I3595</f>
        <v>#N/A</v>
      </c>
      <c r="J3596" s="1" t="str">
        <f>'Raw Hourly Load and Gen Data'!J3595</f>
        <v>Spring</v>
      </c>
      <c r="K3596" s="1">
        <f>'Raw Hourly Load and Gen Data'!K3595</f>
        <v>21117.4</v>
      </c>
      <c r="L3596" s="14">
        <f>'Raw Hourly Load and Gen Data'!T3595</f>
        <v>0</v>
      </c>
      <c r="M3596" s="14">
        <f>'Raw Hourly Load and Gen Data'!U3595</f>
        <v>4773.8</v>
      </c>
      <c r="N3596" s="14">
        <f>'Raw Hourly Load and Gen Data'!BW3595</f>
        <v>0</v>
      </c>
      <c r="O3596" s="19">
        <f t="shared" si="224"/>
        <v>0</v>
      </c>
      <c r="P3596" s="19">
        <f t="shared" si="225"/>
        <v>4773.8</v>
      </c>
      <c r="Q3596" s="25">
        <f t="shared" si="226"/>
        <v>0</v>
      </c>
      <c r="R3596" s="25">
        <f t="shared" si="227"/>
        <v>9.4547478710398919E-5</v>
      </c>
    </row>
    <row r="3597" spans="1:18">
      <c r="A3597" s="1">
        <f>'Raw Hourly Load and Gen Data'!A3596</f>
        <v>3590</v>
      </c>
      <c r="B3597" s="1">
        <f>'Raw Hourly Load and Gen Data'!B3596</f>
        <v>150</v>
      </c>
      <c r="C3597" s="1" t="str">
        <f>'Raw Hourly Load and Gen Data'!C3596</f>
        <v>Day150</v>
      </c>
      <c r="D3597" s="1">
        <f>'Raw Hourly Load and Gen Data'!D3596</f>
        <v>13</v>
      </c>
      <c r="E3597" s="1" t="str">
        <f>'Raw Hourly Load and Gen Data'!E3596</f>
        <v>Hour13</v>
      </c>
      <c r="F3597" s="1">
        <f>'Raw Hourly Load and Gen Data'!F3596</f>
        <v>5</v>
      </c>
      <c r="G3597" s="1" t="str">
        <f>'Raw Hourly Load and Gen Data'!G3596</f>
        <v>Spring</v>
      </c>
      <c r="H3597" s="1">
        <f>'Raw Hourly Load and Gen Data'!H3596</f>
        <v>2117</v>
      </c>
      <c r="I3597" s="1" t="e">
        <f>'Raw Hourly Load and Gen Data'!I3596</f>
        <v>#N/A</v>
      </c>
      <c r="J3597" s="1" t="str">
        <f>'Raw Hourly Load and Gen Data'!J3596</f>
        <v>Spring</v>
      </c>
      <c r="K3597" s="1">
        <f>'Raw Hourly Load and Gen Data'!K3596</f>
        <v>21190.5</v>
      </c>
      <c r="L3597" s="14">
        <f>'Raw Hourly Load and Gen Data'!T3596</f>
        <v>0</v>
      </c>
      <c r="M3597" s="14">
        <f>'Raw Hourly Load and Gen Data'!U3596</f>
        <v>4528.8</v>
      </c>
      <c r="N3597" s="14">
        <f>'Raw Hourly Load and Gen Data'!BW3596</f>
        <v>0</v>
      </c>
      <c r="O3597" s="19">
        <f t="shared" si="224"/>
        <v>0</v>
      </c>
      <c r="P3597" s="19">
        <f t="shared" si="225"/>
        <v>4528.8</v>
      </c>
      <c r="Q3597" s="25">
        <f t="shared" si="226"/>
        <v>0</v>
      </c>
      <c r="R3597" s="25">
        <f t="shared" si="227"/>
        <v>8.9695132092600151E-5</v>
      </c>
    </row>
    <row r="3598" spans="1:18">
      <c r="A3598" s="1">
        <f>'Raw Hourly Load and Gen Data'!A3597</f>
        <v>3591</v>
      </c>
      <c r="B3598" s="1">
        <f>'Raw Hourly Load and Gen Data'!B3597</f>
        <v>150</v>
      </c>
      <c r="C3598" s="1" t="str">
        <f>'Raw Hourly Load and Gen Data'!C3597</f>
        <v>Day150</v>
      </c>
      <c r="D3598" s="1">
        <f>'Raw Hourly Load and Gen Data'!D3597</f>
        <v>14</v>
      </c>
      <c r="E3598" s="1" t="str">
        <f>'Raw Hourly Load and Gen Data'!E3597</f>
        <v>Hour14</v>
      </c>
      <c r="F3598" s="1">
        <f>'Raw Hourly Load and Gen Data'!F3597</f>
        <v>5</v>
      </c>
      <c r="G3598" s="1" t="str">
        <f>'Raw Hourly Load and Gen Data'!G3597</f>
        <v>Spring</v>
      </c>
      <c r="H3598" s="1">
        <f>'Raw Hourly Load and Gen Data'!H3597</f>
        <v>2117</v>
      </c>
      <c r="I3598" s="1" t="e">
        <f>'Raw Hourly Load and Gen Data'!I3597</f>
        <v>#N/A</v>
      </c>
      <c r="J3598" s="1" t="str">
        <f>'Raw Hourly Load and Gen Data'!J3597</f>
        <v>Spring</v>
      </c>
      <c r="K3598" s="1">
        <f>'Raw Hourly Load and Gen Data'!K3597</f>
        <v>21178</v>
      </c>
      <c r="L3598" s="14">
        <f>'Raw Hourly Load and Gen Data'!T3597</f>
        <v>0</v>
      </c>
      <c r="M3598" s="14">
        <f>'Raw Hourly Load and Gen Data'!U3597</f>
        <v>4202.3</v>
      </c>
      <c r="N3598" s="14">
        <f>'Raw Hourly Load and Gen Data'!BW3597</f>
        <v>0</v>
      </c>
      <c r="O3598" s="19">
        <f t="shared" si="224"/>
        <v>0</v>
      </c>
      <c r="P3598" s="19">
        <f t="shared" si="225"/>
        <v>4202.3</v>
      </c>
      <c r="Q3598" s="25">
        <f t="shared" si="226"/>
        <v>0</v>
      </c>
      <c r="R3598" s="25">
        <f t="shared" si="227"/>
        <v>8.3228637518268329E-5</v>
      </c>
    </row>
    <row r="3599" spans="1:18">
      <c r="A3599" s="1">
        <f>'Raw Hourly Load and Gen Data'!A3598</f>
        <v>3592</v>
      </c>
      <c r="B3599" s="1">
        <f>'Raw Hourly Load and Gen Data'!B3598</f>
        <v>150</v>
      </c>
      <c r="C3599" s="1" t="str">
        <f>'Raw Hourly Load and Gen Data'!C3598</f>
        <v>Day150</v>
      </c>
      <c r="D3599" s="1">
        <f>'Raw Hourly Load and Gen Data'!D3598</f>
        <v>15</v>
      </c>
      <c r="E3599" s="1" t="str">
        <f>'Raw Hourly Load and Gen Data'!E3598</f>
        <v>Hour15</v>
      </c>
      <c r="F3599" s="1">
        <f>'Raw Hourly Load and Gen Data'!F3598</f>
        <v>5</v>
      </c>
      <c r="G3599" s="1" t="str">
        <f>'Raw Hourly Load and Gen Data'!G3598</f>
        <v>Spring</v>
      </c>
      <c r="H3599" s="1">
        <f>'Raw Hourly Load and Gen Data'!H3598</f>
        <v>2117</v>
      </c>
      <c r="I3599" s="1" t="e">
        <f>'Raw Hourly Load and Gen Data'!I3598</f>
        <v>#N/A</v>
      </c>
      <c r="J3599" s="1" t="str">
        <f>'Raw Hourly Load and Gen Data'!J3598</f>
        <v>Spring</v>
      </c>
      <c r="K3599" s="1">
        <f>'Raw Hourly Load and Gen Data'!K3598</f>
        <v>21083.1</v>
      </c>
      <c r="L3599" s="14">
        <f>'Raw Hourly Load and Gen Data'!T3598</f>
        <v>0</v>
      </c>
      <c r="M3599" s="14">
        <f>'Raw Hourly Load and Gen Data'!U3598</f>
        <v>4240</v>
      </c>
      <c r="N3599" s="14">
        <f>'Raw Hourly Load and Gen Data'!BW3598</f>
        <v>0</v>
      </c>
      <c r="O3599" s="19">
        <f t="shared" si="224"/>
        <v>0</v>
      </c>
      <c r="P3599" s="19">
        <f t="shared" si="225"/>
        <v>4240</v>
      </c>
      <c r="Q3599" s="25">
        <f t="shared" si="226"/>
        <v>0</v>
      </c>
      <c r="R3599" s="25">
        <f t="shared" si="227"/>
        <v>8.3975304732517359E-5</v>
      </c>
    </row>
    <row r="3600" spans="1:18">
      <c r="A3600" s="1">
        <f>'Raw Hourly Load and Gen Data'!A3599</f>
        <v>3593</v>
      </c>
      <c r="B3600" s="1">
        <f>'Raw Hourly Load and Gen Data'!B3599</f>
        <v>150</v>
      </c>
      <c r="C3600" s="1" t="str">
        <f>'Raw Hourly Load and Gen Data'!C3599</f>
        <v>Day150</v>
      </c>
      <c r="D3600" s="1">
        <f>'Raw Hourly Load and Gen Data'!D3599</f>
        <v>16</v>
      </c>
      <c r="E3600" s="1" t="str">
        <f>'Raw Hourly Load and Gen Data'!E3599</f>
        <v>Hour16</v>
      </c>
      <c r="F3600" s="1">
        <f>'Raw Hourly Load and Gen Data'!F3599</f>
        <v>5</v>
      </c>
      <c r="G3600" s="1" t="str">
        <f>'Raw Hourly Load and Gen Data'!G3599</f>
        <v>Spring</v>
      </c>
      <c r="H3600" s="1">
        <f>'Raw Hourly Load and Gen Data'!H3599</f>
        <v>2117</v>
      </c>
      <c r="I3600" s="1" t="e">
        <f>'Raw Hourly Load and Gen Data'!I3599</f>
        <v>#N/A</v>
      </c>
      <c r="J3600" s="1" t="str">
        <f>'Raw Hourly Load and Gen Data'!J3599</f>
        <v>Spring</v>
      </c>
      <c r="K3600" s="1">
        <f>'Raw Hourly Load and Gen Data'!K3599</f>
        <v>21013.7</v>
      </c>
      <c r="L3600" s="14">
        <f>'Raw Hourly Load and Gen Data'!T3599</f>
        <v>0</v>
      </c>
      <c r="M3600" s="14">
        <f>'Raw Hourly Load and Gen Data'!U3599</f>
        <v>4383.5</v>
      </c>
      <c r="N3600" s="14">
        <f>'Raw Hourly Load and Gen Data'!BW3599</f>
        <v>0</v>
      </c>
      <c r="O3600" s="19">
        <f t="shared" si="224"/>
        <v>0</v>
      </c>
      <c r="P3600" s="19">
        <f t="shared" si="225"/>
        <v>4383.5</v>
      </c>
      <c r="Q3600" s="25">
        <f t="shared" si="226"/>
        <v>0</v>
      </c>
      <c r="R3600" s="25">
        <f t="shared" si="227"/>
        <v>8.6817393465799499E-5</v>
      </c>
    </row>
    <row r="3601" spans="1:18">
      <c r="A3601" s="1">
        <f>'Raw Hourly Load and Gen Data'!A3600</f>
        <v>3594</v>
      </c>
      <c r="B3601" s="1">
        <f>'Raw Hourly Load and Gen Data'!B3600</f>
        <v>150</v>
      </c>
      <c r="C3601" s="1" t="str">
        <f>'Raw Hourly Load and Gen Data'!C3600</f>
        <v>Day150</v>
      </c>
      <c r="D3601" s="1">
        <f>'Raw Hourly Load and Gen Data'!D3600</f>
        <v>17</v>
      </c>
      <c r="E3601" s="1" t="str">
        <f>'Raw Hourly Load and Gen Data'!E3600</f>
        <v>Hour17</v>
      </c>
      <c r="F3601" s="1">
        <f>'Raw Hourly Load and Gen Data'!F3600</f>
        <v>5</v>
      </c>
      <c r="G3601" s="1" t="str">
        <f>'Raw Hourly Load and Gen Data'!G3600</f>
        <v>Spring</v>
      </c>
      <c r="H3601" s="1">
        <f>'Raw Hourly Load and Gen Data'!H3600</f>
        <v>2117</v>
      </c>
      <c r="I3601" s="1" t="e">
        <f>'Raw Hourly Load and Gen Data'!I3600</f>
        <v>#N/A</v>
      </c>
      <c r="J3601" s="1" t="str">
        <f>'Raw Hourly Load and Gen Data'!J3600</f>
        <v>Spring</v>
      </c>
      <c r="K3601" s="1">
        <f>'Raw Hourly Load and Gen Data'!K3600</f>
        <v>21051.3</v>
      </c>
      <c r="L3601" s="14">
        <f>'Raw Hourly Load and Gen Data'!T3600</f>
        <v>0</v>
      </c>
      <c r="M3601" s="14">
        <f>'Raw Hourly Load and Gen Data'!U3600</f>
        <v>5028</v>
      </c>
      <c r="N3601" s="14">
        <f>'Raw Hourly Load and Gen Data'!BW3600</f>
        <v>0</v>
      </c>
      <c r="O3601" s="19">
        <f t="shared" si="224"/>
        <v>0</v>
      </c>
      <c r="P3601" s="19">
        <f t="shared" si="225"/>
        <v>5028</v>
      </c>
      <c r="Q3601" s="25">
        <f t="shared" si="226"/>
        <v>0</v>
      </c>
      <c r="R3601" s="25">
        <f t="shared" si="227"/>
        <v>9.9582035895070116E-5</v>
      </c>
    </row>
    <row r="3602" spans="1:18">
      <c r="A3602" s="1">
        <f>'Raw Hourly Load and Gen Data'!A3601</f>
        <v>3595</v>
      </c>
      <c r="B3602" s="1">
        <f>'Raw Hourly Load and Gen Data'!B3601</f>
        <v>150</v>
      </c>
      <c r="C3602" s="1" t="str">
        <f>'Raw Hourly Load and Gen Data'!C3601</f>
        <v>Day150</v>
      </c>
      <c r="D3602" s="1">
        <f>'Raw Hourly Load and Gen Data'!D3601</f>
        <v>18</v>
      </c>
      <c r="E3602" s="1" t="str">
        <f>'Raw Hourly Load and Gen Data'!E3601</f>
        <v>Hour18</v>
      </c>
      <c r="F3602" s="1">
        <f>'Raw Hourly Load and Gen Data'!F3601</f>
        <v>5</v>
      </c>
      <c r="G3602" s="1" t="str">
        <f>'Raw Hourly Load and Gen Data'!G3601</f>
        <v>Spring</v>
      </c>
      <c r="H3602" s="1">
        <f>'Raw Hourly Load and Gen Data'!H3601</f>
        <v>2117</v>
      </c>
      <c r="I3602" s="1" t="e">
        <f>'Raw Hourly Load and Gen Data'!I3601</f>
        <v>#N/A</v>
      </c>
      <c r="J3602" s="1" t="str">
        <f>'Raw Hourly Load and Gen Data'!J3601</f>
        <v>Spring</v>
      </c>
      <c r="K3602" s="1">
        <f>'Raw Hourly Load and Gen Data'!K3601</f>
        <v>21506.1</v>
      </c>
      <c r="L3602" s="14">
        <f>'Raw Hourly Load and Gen Data'!T3601</f>
        <v>0</v>
      </c>
      <c r="M3602" s="14">
        <f>'Raw Hourly Load and Gen Data'!U3601</f>
        <v>6143.9</v>
      </c>
      <c r="N3602" s="14">
        <f>'Raw Hourly Load and Gen Data'!BW3601</f>
        <v>0</v>
      </c>
      <c r="O3602" s="19">
        <f t="shared" si="224"/>
        <v>0</v>
      </c>
      <c r="P3602" s="19">
        <f t="shared" si="225"/>
        <v>6143.9</v>
      </c>
      <c r="Q3602" s="25">
        <f t="shared" si="226"/>
        <v>0</v>
      </c>
      <c r="R3602" s="25">
        <f t="shared" si="227"/>
        <v>1.2168298932691354E-4</v>
      </c>
    </row>
    <row r="3603" spans="1:18">
      <c r="A3603" s="1">
        <f>'Raw Hourly Load and Gen Data'!A3602</f>
        <v>3596</v>
      </c>
      <c r="B3603" s="1">
        <f>'Raw Hourly Load and Gen Data'!B3602</f>
        <v>150</v>
      </c>
      <c r="C3603" s="1" t="str">
        <f>'Raw Hourly Load and Gen Data'!C3602</f>
        <v>Day150</v>
      </c>
      <c r="D3603" s="1">
        <f>'Raw Hourly Load and Gen Data'!D3602</f>
        <v>19</v>
      </c>
      <c r="E3603" s="1" t="str">
        <f>'Raw Hourly Load and Gen Data'!E3602</f>
        <v>Hour19</v>
      </c>
      <c r="F3603" s="1">
        <f>'Raw Hourly Load and Gen Data'!F3602</f>
        <v>5</v>
      </c>
      <c r="G3603" s="1" t="str">
        <f>'Raw Hourly Load and Gen Data'!G3602</f>
        <v>Spring</v>
      </c>
      <c r="H3603" s="1">
        <f>'Raw Hourly Load and Gen Data'!H3602</f>
        <v>2117</v>
      </c>
      <c r="I3603" s="1" t="e">
        <f>'Raw Hourly Load and Gen Data'!I3602</f>
        <v>#N/A</v>
      </c>
      <c r="J3603" s="1" t="str">
        <f>'Raw Hourly Load and Gen Data'!J3602</f>
        <v>Spring</v>
      </c>
      <c r="K3603" s="1">
        <f>'Raw Hourly Load and Gen Data'!K3602</f>
        <v>21329.8</v>
      </c>
      <c r="L3603" s="14">
        <f>'Raw Hourly Load and Gen Data'!T3602</f>
        <v>0</v>
      </c>
      <c r="M3603" s="14">
        <f>'Raw Hourly Load and Gen Data'!U3602</f>
        <v>6356.3</v>
      </c>
      <c r="N3603" s="14">
        <f>'Raw Hourly Load and Gen Data'!BW3602</f>
        <v>0</v>
      </c>
      <c r="O3603" s="19">
        <f t="shared" si="224"/>
        <v>0</v>
      </c>
      <c r="P3603" s="19">
        <f t="shared" si="225"/>
        <v>6356.3</v>
      </c>
      <c r="Q3603" s="25">
        <f t="shared" si="226"/>
        <v>0</v>
      </c>
      <c r="R3603" s="25">
        <f t="shared" si="227"/>
        <v>1.2588967676209909E-4</v>
      </c>
    </row>
    <row r="3604" spans="1:18">
      <c r="A3604" s="1">
        <f>'Raw Hourly Load and Gen Data'!A3603</f>
        <v>3597</v>
      </c>
      <c r="B3604" s="1">
        <f>'Raw Hourly Load and Gen Data'!B3603</f>
        <v>150</v>
      </c>
      <c r="C3604" s="1" t="str">
        <f>'Raw Hourly Load and Gen Data'!C3603</f>
        <v>Day150</v>
      </c>
      <c r="D3604" s="1">
        <f>'Raw Hourly Load and Gen Data'!D3603</f>
        <v>20</v>
      </c>
      <c r="E3604" s="1" t="str">
        <f>'Raw Hourly Load and Gen Data'!E3603</f>
        <v>Hour20</v>
      </c>
      <c r="F3604" s="1">
        <f>'Raw Hourly Load and Gen Data'!F3603</f>
        <v>5</v>
      </c>
      <c r="G3604" s="1" t="str">
        <f>'Raw Hourly Load and Gen Data'!G3603</f>
        <v>Spring</v>
      </c>
      <c r="H3604" s="1">
        <f>'Raw Hourly Load and Gen Data'!H3603</f>
        <v>2117</v>
      </c>
      <c r="I3604" s="1" t="e">
        <f>'Raw Hourly Load and Gen Data'!I3603</f>
        <v>#N/A</v>
      </c>
      <c r="J3604" s="1" t="str">
        <f>'Raw Hourly Load and Gen Data'!J3603</f>
        <v>Spring</v>
      </c>
      <c r="K3604" s="1">
        <f>'Raw Hourly Load and Gen Data'!K3603</f>
        <v>20555.099999999999</v>
      </c>
      <c r="L3604" s="14">
        <f>'Raw Hourly Load and Gen Data'!T3603</f>
        <v>0</v>
      </c>
      <c r="M3604" s="14">
        <f>'Raw Hourly Load and Gen Data'!U3603</f>
        <v>6454.2</v>
      </c>
      <c r="N3604" s="14">
        <f>'Raw Hourly Load and Gen Data'!BW3603</f>
        <v>0</v>
      </c>
      <c r="O3604" s="19">
        <f t="shared" si="224"/>
        <v>0</v>
      </c>
      <c r="P3604" s="19">
        <f t="shared" si="225"/>
        <v>6454.2</v>
      </c>
      <c r="Q3604" s="25">
        <f t="shared" si="226"/>
        <v>0</v>
      </c>
      <c r="R3604" s="25">
        <f t="shared" si="227"/>
        <v>1.2782863485957867E-4</v>
      </c>
    </row>
    <row r="3605" spans="1:18">
      <c r="A3605" s="1">
        <f>'Raw Hourly Load and Gen Data'!A3604</f>
        <v>3598</v>
      </c>
      <c r="B3605" s="1">
        <f>'Raw Hourly Load and Gen Data'!B3604</f>
        <v>150</v>
      </c>
      <c r="C3605" s="1" t="str">
        <f>'Raw Hourly Load and Gen Data'!C3604</f>
        <v>Day150</v>
      </c>
      <c r="D3605" s="1">
        <f>'Raw Hourly Load and Gen Data'!D3604</f>
        <v>21</v>
      </c>
      <c r="E3605" s="1" t="str">
        <f>'Raw Hourly Load and Gen Data'!E3604</f>
        <v>Hour21</v>
      </c>
      <c r="F3605" s="1">
        <f>'Raw Hourly Load and Gen Data'!F3604</f>
        <v>5</v>
      </c>
      <c r="G3605" s="1" t="str">
        <f>'Raw Hourly Load and Gen Data'!G3604</f>
        <v>Spring</v>
      </c>
      <c r="H3605" s="1">
        <f>'Raw Hourly Load and Gen Data'!H3604</f>
        <v>2117</v>
      </c>
      <c r="I3605" s="1" t="e">
        <f>'Raw Hourly Load and Gen Data'!I3604</f>
        <v>#N/A</v>
      </c>
      <c r="J3605" s="1" t="str">
        <f>'Raw Hourly Load and Gen Data'!J3604</f>
        <v>Spring</v>
      </c>
      <c r="K3605" s="1">
        <f>'Raw Hourly Load and Gen Data'!K3604</f>
        <v>18348.8</v>
      </c>
      <c r="L3605" s="14">
        <f>'Raw Hourly Load and Gen Data'!T3604</f>
        <v>0</v>
      </c>
      <c r="M3605" s="14">
        <f>'Raw Hourly Load and Gen Data'!U3604</f>
        <v>5399.2</v>
      </c>
      <c r="N3605" s="14">
        <f>'Raw Hourly Load and Gen Data'!BW3604</f>
        <v>0</v>
      </c>
      <c r="O3605" s="19">
        <f t="shared" si="224"/>
        <v>0</v>
      </c>
      <c r="P3605" s="19">
        <f t="shared" si="225"/>
        <v>5399.2</v>
      </c>
      <c r="Q3605" s="25">
        <f t="shared" si="226"/>
        <v>0</v>
      </c>
      <c r="R3605" s="25">
        <f t="shared" si="227"/>
        <v>1.0693383615844522E-4</v>
      </c>
    </row>
    <row r="3606" spans="1:18">
      <c r="A3606" s="1">
        <f>'Raw Hourly Load and Gen Data'!A3605</f>
        <v>3599</v>
      </c>
      <c r="B3606" s="1">
        <f>'Raw Hourly Load and Gen Data'!B3605</f>
        <v>150</v>
      </c>
      <c r="C3606" s="1" t="str">
        <f>'Raw Hourly Load and Gen Data'!C3605</f>
        <v>Day150</v>
      </c>
      <c r="D3606" s="1">
        <f>'Raw Hourly Load and Gen Data'!D3605</f>
        <v>22</v>
      </c>
      <c r="E3606" s="1" t="str">
        <f>'Raw Hourly Load and Gen Data'!E3605</f>
        <v>Hour22</v>
      </c>
      <c r="F3606" s="1">
        <f>'Raw Hourly Load and Gen Data'!F3605</f>
        <v>5</v>
      </c>
      <c r="G3606" s="1" t="str">
        <f>'Raw Hourly Load and Gen Data'!G3605</f>
        <v>Spring</v>
      </c>
      <c r="H3606" s="1">
        <f>'Raw Hourly Load and Gen Data'!H3605</f>
        <v>2117</v>
      </c>
      <c r="I3606" s="1" t="e">
        <f>'Raw Hourly Load and Gen Data'!I3605</f>
        <v>#N/A</v>
      </c>
      <c r="J3606" s="1" t="str">
        <f>'Raw Hourly Load and Gen Data'!J3605</f>
        <v>Spring</v>
      </c>
      <c r="K3606" s="1">
        <f>'Raw Hourly Load and Gen Data'!K3605</f>
        <v>15098.6</v>
      </c>
      <c r="L3606" s="14">
        <f>'Raw Hourly Load and Gen Data'!T3605</f>
        <v>0</v>
      </c>
      <c r="M3606" s="14">
        <f>'Raw Hourly Load and Gen Data'!U3605</f>
        <v>3331.6</v>
      </c>
      <c r="N3606" s="14">
        <f>'Raw Hourly Load and Gen Data'!BW3605</f>
        <v>0</v>
      </c>
      <c r="O3606" s="19">
        <f t="shared" si="224"/>
        <v>0</v>
      </c>
      <c r="P3606" s="19">
        <f t="shared" si="225"/>
        <v>3331.6</v>
      </c>
      <c r="Q3606" s="25">
        <f t="shared" si="226"/>
        <v>0</v>
      </c>
      <c r="R3606" s="25">
        <f t="shared" si="227"/>
        <v>6.5983991803503496E-5</v>
      </c>
    </row>
    <row r="3607" spans="1:18">
      <c r="A3607" s="1">
        <f>'Raw Hourly Load and Gen Data'!A3606</f>
        <v>3600</v>
      </c>
      <c r="B3607" s="1">
        <f>'Raw Hourly Load and Gen Data'!B3606</f>
        <v>150</v>
      </c>
      <c r="C3607" s="1" t="str">
        <f>'Raw Hourly Load and Gen Data'!C3606</f>
        <v>Day150</v>
      </c>
      <c r="D3607" s="1">
        <f>'Raw Hourly Load and Gen Data'!D3606</f>
        <v>23</v>
      </c>
      <c r="E3607" s="1" t="str">
        <f>'Raw Hourly Load and Gen Data'!E3606</f>
        <v>Hour23</v>
      </c>
      <c r="F3607" s="1">
        <f>'Raw Hourly Load and Gen Data'!F3606</f>
        <v>5</v>
      </c>
      <c r="G3607" s="1" t="str">
        <f>'Raw Hourly Load and Gen Data'!G3606</f>
        <v>Spring</v>
      </c>
      <c r="H3607" s="1">
        <f>'Raw Hourly Load and Gen Data'!H3606</f>
        <v>2117</v>
      </c>
      <c r="I3607" s="1" t="e">
        <f>'Raw Hourly Load and Gen Data'!I3606</f>
        <v>#N/A</v>
      </c>
      <c r="J3607" s="1" t="str">
        <f>'Raw Hourly Load and Gen Data'!J3606</f>
        <v>Spring</v>
      </c>
      <c r="K3607" s="1">
        <f>'Raw Hourly Load and Gen Data'!K3606</f>
        <v>13382</v>
      </c>
      <c r="L3607" s="14">
        <f>'Raw Hourly Load and Gen Data'!T3606</f>
        <v>1960.9</v>
      </c>
      <c r="M3607" s="14">
        <f>'Raw Hourly Load and Gen Data'!U3606</f>
        <v>4400.3</v>
      </c>
      <c r="N3607" s="14">
        <f>'Raw Hourly Load and Gen Data'!BW3606</f>
        <v>0</v>
      </c>
      <c r="O3607" s="19">
        <f t="shared" si="224"/>
        <v>0</v>
      </c>
      <c r="P3607" s="19">
        <f t="shared" si="225"/>
        <v>2439.4</v>
      </c>
      <c r="Q3607" s="25">
        <f t="shared" si="226"/>
        <v>0</v>
      </c>
      <c r="R3607" s="25">
        <f t="shared" si="227"/>
        <v>4.8313527916156336E-5</v>
      </c>
    </row>
    <row r="3608" spans="1:18">
      <c r="A3608" s="1">
        <f>'Raw Hourly Load and Gen Data'!A3607</f>
        <v>3601</v>
      </c>
      <c r="B3608" s="1">
        <f>'Raw Hourly Load and Gen Data'!B3607</f>
        <v>151</v>
      </c>
      <c r="C3608" s="1" t="str">
        <f>'Raw Hourly Load and Gen Data'!C3607</f>
        <v>Day151</v>
      </c>
      <c r="D3608" s="1">
        <f>'Raw Hourly Load and Gen Data'!D3607</f>
        <v>0</v>
      </c>
      <c r="E3608" s="1" t="str">
        <f>'Raw Hourly Load and Gen Data'!E3607</f>
        <v>Hour0</v>
      </c>
      <c r="F3608" s="1">
        <f>'Raw Hourly Load and Gen Data'!F3607</f>
        <v>5</v>
      </c>
      <c r="G3608" s="1" t="str">
        <f>'Raw Hourly Load and Gen Data'!G3607</f>
        <v>Spring</v>
      </c>
      <c r="H3608" s="1">
        <f>'Raw Hourly Load and Gen Data'!H3607</f>
        <v>9</v>
      </c>
      <c r="I3608" s="1">
        <f>'Raw Hourly Load and Gen Data'!I3607</f>
        <v>21875.9</v>
      </c>
      <c r="J3608" s="1" t="str">
        <f>'Raw Hourly Load and Gen Data'!J3607</f>
        <v>Spring</v>
      </c>
      <c r="K3608" s="1">
        <f>'Raw Hourly Load and Gen Data'!K3607</f>
        <v>13382</v>
      </c>
      <c r="L3608" s="14">
        <f>'Raw Hourly Load and Gen Data'!T3607</f>
        <v>2623.9</v>
      </c>
      <c r="M3608" s="14">
        <f>'Raw Hourly Load and Gen Data'!U3607</f>
        <v>5604</v>
      </c>
      <c r="N3608" s="14">
        <f>'Raw Hourly Load and Gen Data'!BW3607</f>
        <v>0</v>
      </c>
      <c r="O3608" s="19">
        <f t="shared" si="224"/>
        <v>0</v>
      </c>
      <c r="P3608" s="19">
        <f t="shared" si="225"/>
        <v>2980.1</v>
      </c>
      <c r="Q3608" s="25">
        <f t="shared" si="226"/>
        <v>0</v>
      </c>
      <c r="R3608" s="25">
        <f t="shared" si="227"/>
        <v>5.9022359819192215E-5</v>
      </c>
    </row>
    <row r="3609" spans="1:18">
      <c r="A3609" s="1">
        <f>'Raw Hourly Load and Gen Data'!A3608</f>
        <v>3602</v>
      </c>
      <c r="B3609" s="1">
        <f>'Raw Hourly Load and Gen Data'!B3608</f>
        <v>151</v>
      </c>
      <c r="C3609" s="1" t="str">
        <f>'Raw Hourly Load and Gen Data'!C3608</f>
        <v>Day151</v>
      </c>
      <c r="D3609" s="1">
        <f>'Raw Hourly Load and Gen Data'!D3608</f>
        <v>1</v>
      </c>
      <c r="E3609" s="1" t="str">
        <f>'Raw Hourly Load and Gen Data'!E3608</f>
        <v>Hour1</v>
      </c>
      <c r="F3609" s="1">
        <f>'Raw Hourly Load and Gen Data'!F3608</f>
        <v>5</v>
      </c>
      <c r="G3609" s="1" t="str">
        <f>'Raw Hourly Load and Gen Data'!G3608</f>
        <v>Spring</v>
      </c>
      <c r="H3609" s="1">
        <f>'Raw Hourly Load and Gen Data'!H3608</f>
        <v>2117</v>
      </c>
      <c r="I3609" s="1" t="e">
        <f>'Raw Hourly Load and Gen Data'!I3608</f>
        <v>#N/A</v>
      </c>
      <c r="J3609" s="1" t="str">
        <f>'Raw Hourly Load and Gen Data'!J3608</f>
        <v>Spring</v>
      </c>
      <c r="K3609" s="1">
        <f>'Raw Hourly Load and Gen Data'!K3608</f>
        <v>13382</v>
      </c>
      <c r="L3609" s="14">
        <f>'Raw Hourly Load and Gen Data'!T3608</f>
        <v>2766.7</v>
      </c>
      <c r="M3609" s="14">
        <f>'Raw Hourly Load and Gen Data'!U3608</f>
        <v>6206.6</v>
      </c>
      <c r="N3609" s="14">
        <f>'Raw Hourly Load and Gen Data'!BW3608</f>
        <v>0</v>
      </c>
      <c r="O3609" s="19">
        <f t="shared" si="224"/>
        <v>0</v>
      </c>
      <c r="P3609" s="19">
        <f t="shared" si="225"/>
        <v>3439.9000000000005</v>
      </c>
      <c r="Q3609" s="25">
        <f t="shared" si="226"/>
        <v>0</v>
      </c>
      <c r="R3609" s="25">
        <f t="shared" si="227"/>
        <v>6.8128927063534564E-5</v>
      </c>
    </row>
    <row r="3610" spans="1:18">
      <c r="A3610" s="1">
        <f>'Raw Hourly Load and Gen Data'!A3609</f>
        <v>3603</v>
      </c>
      <c r="B3610" s="1">
        <f>'Raw Hourly Load and Gen Data'!B3609</f>
        <v>151</v>
      </c>
      <c r="C3610" s="1" t="str">
        <f>'Raw Hourly Load and Gen Data'!C3609</f>
        <v>Day151</v>
      </c>
      <c r="D3610" s="1">
        <f>'Raw Hourly Load and Gen Data'!D3609</f>
        <v>2</v>
      </c>
      <c r="E3610" s="1" t="str">
        <f>'Raw Hourly Load and Gen Data'!E3609</f>
        <v>Hour2</v>
      </c>
      <c r="F3610" s="1">
        <f>'Raw Hourly Load and Gen Data'!F3609</f>
        <v>5</v>
      </c>
      <c r="G3610" s="1" t="str">
        <f>'Raw Hourly Load and Gen Data'!G3609</f>
        <v>Spring</v>
      </c>
      <c r="H3610" s="1">
        <f>'Raw Hourly Load and Gen Data'!H3609</f>
        <v>2117</v>
      </c>
      <c r="I3610" s="1" t="e">
        <f>'Raw Hourly Load and Gen Data'!I3609</f>
        <v>#N/A</v>
      </c>
      <c r="J3610" s="1" t="str">
        <f>'Raw Hourly Load and Gen Data'!J3609</f>
        <v>Spring</v>
      </c>
      <c r="K3610" s="1">
        <f>'Raw Hourly Load and Gen Data'!K3609</f>
        <v>13382</v>
      </c>
      <c r="L3610" s="14">
        <f>'Raw Hourly Load and Gen Data'!T3609</f>
        <v>3031.4</v>
      </c>
      <c r="M3610" s="14">
        <f>'Raw Hourly Load and Gen Data'!U3609</f>
        <v>6654.5</v>
      </c>
      <c r="N3610" s="14">
        <f>'Raw Hourly Load and Gen Data'!BW3609</f>
        <v>0</v>
      </c>
      <c r="O3610" s="19">
        <f t="shared" si="224"/>
        <v>0</v>
      </c>
      <c r="P3610" s="19">
        <f t="shared" si="225"/>
        <v>3623.1</v>
      </c>
      <c r="Q3610" s="25">
        <f t="shared" si="226"/>
        <v>0</v>
      </c>
      <c r="R3610" s="25">
        <f t="shared" si="227"/>
        <v>7.1757294003864071E-5</v>
      </c>
    </row>
    <row r="3611" spans="1:18">
      <c r="A3611" s="1">
        <f>'Raw Hourly Load and Gen Data'!A3610</f>
        <v>3604</v>
      </c>
      <c r="B3611" s="1">
        <f>'Raw Hourly Load and Gen Data'!B3610</f>
        <v>151</v>
      </c>
      <c r="C3611" s="1" t="str">
        <f>'Raw Hourly Load and Gen Data'!C3610</f>
        <v>Day151</v>
      </c>
      <c r="D3611" s="1">
        <f>'Raw Hourly Load and Gen Data'!D3610</f>
        <v>3</v>
      </c>
      <c r="E3611" s="1" t="str">
        <f>'Raw Hourly Load and Gen Data'!E3610</f>
        <v>Hour3</v>
      </c>
      <c r="F3611" s="1">
        <f>'Raw Hourly Load and Gen Data'!F3610</f>
        <v>5</v>
      </c>
      <c r="G3611" s="1" t="str">
        <f>'Raw Hourly Load and Gen Data'!G3610</f>
        <v>Spring</v>
      </c>
      <c r="H3611" s="1">
        <f>'Raw Hourly Load and Gen Data'!H3610</f>
        <v>2117</v>
      </c>
      <c r="I3611" s="1" t="e">
        <f>'Raw Hourly Load and Gen Data'!I3610</f>
        <v>#N/A</v>
      </c>
      <c r="J3611" s="1" t="str">
        <f>'Raw Hourly Load and Gen Data'!J3610</f>
        <v>Spring</v>
      </c>
      <c r="K3611" s="1">
        <f>'Raw Hourly Load and Gen Data'!K3610</f>
        <v>13382</v>
      </c>
      <c r="L3611" s="14">
        <f>'Raw Hourly Load and Gen Data'!T3610</f>
        <v>3289.8</v>
      </c>
      <c r="M3611" s="14">
        <f>'Raw Hourly Load and Gen Data'!U3610</f>
        <v>6888.6</v>
      </c>
      <c r="N3611" s="14">
        <f>'Raw Hourly Load and Gen Data'!BW3610</f>
        <v>0</v>
      </c>
      <c r="O3611" s="19">
        <f t="shared" si="224"/>
        <v>0</v>
      </c>
      <c r="P3611" s="19">
        <f t="shared" si="225"/>
        <v>3598.8</v>
      </c>
      <c r="Q3611" s="25">
        <f t="shared" si="226"/>
        <v>0</v>
      </c>
      <c r="R3611" s="25">
        <f t="shared" si="227"/>
        <v>7.1276020441364028E-5</v>
      </c>
    </row>
    <row r="3612" spans="1:18">
      <c r="A3612" s="1">
        <f>'Raw Hourly Load and Gen Data'!A3611</f>
        <v>3605</v>
      </c>
      <c r="B3612" s="1">
        <f>'Raw Hourly Load and Gen Data'!B3611</f>
        <v>151</v>
      </c>
      <c r="C3612" s="1" t="str">
        <f>'Raw Hourly Load and Gen Data'!C3611</f>
        <v>Day151</v>
      </c>
      <c r="D3612" s="1">
        <f>'Raw Hourly Load and Gen Data'!D3611</f>
        <v>4</v>
      </c>
      <c r="E3612" s="1" t="str">
        <f>'Raw Hourly Load and Gen Data'!E3611</f>
        <v>Hour4</v>
      </c>
      <c r="F3612" s="1">
        <f>'Raw Hourly Load and Gen Data'!F3611</f>
        <v>5</v>
      </c>
      <c r="G3612" s="1" t="str">
        <f>'Raw Hourly Load and Gen Data'!G3611</f>
        <v>Spring</v>
      </c>
      <c r="H3612" s="1">
        <f>'Raw Hourly Load and Gen Data'!H3611</f>
        <v>2117</v>
      </c>
      <c r="I3612" s="1" t="e">
        <f>'Raw Hourly Load and Gen Data'!I3611</f>
        <v>#N/A</v>
      </c>
      <c r="J3612" s="1" t="str">
        <f>'Raw Hourly Load and Gen Data'!J3611</f>
        <v>Spring</v>
      </c>
      <c r="K3612" s="1">
        <f>'Raw Hourly Load and Gen Data'!K3611</f>
        <v>13387.8</v>
      </c>
      <c r="L3612" s="14">
        <f>'Raw Hourly Load and Gen Data'!T3611</f>
        <v>2945.7</v>
      </c>
      <c r="M3612" s="14">
        <f>'Raw Hourly Load and Gen Data'!U3611</f>
        <v>6371.2</v>
      </c>
      <c r="N3612" s="14">
        <f>'Raw Hourly Load and Gen Data'!BW3611</f>
        <v>0</v>
      </c>
      <c r="O3612" s="19">
        <f t="shared" si="224"/>
        <v>0</v>
      </c>
      <c r="P3612" s="19">
        <f t="shared" si="225"/>
        <v>3425.5</v>
      </c>
      <c r="Q3612" s="25">
        <f t="shared" si="226"/>
        <v>0</v>
      </c>
      <c r="R3612" s="25">
        <f t="shared" si="227"/>
        <v>6.7843727915386381E-5</v>
      </c>
    </row>
    <row r="3613" spans="1:18">
      <c r="A3613" s="1">
        <f>'Raw Hourly Load and Gen Data'!A3612</f>
        <v>3606</v>
      </c>
      <c r="B3613" s="1">
        <f>'Raw Hourly Load and Gen Data'!B3612</f>
        <v>151</v>
      </c>
      <c r="C3613" s="1" t="str">
        <f>'Raw Hourly Load and Gen Data'!C3612</f>
        <v>Day151</v>
      </c>
      <c r="D3613" s="1">
        <f>'Raw Hourly Load and Gen Data'!D3612</f>
        <v>5</v>
      </c>
      <c r="E3613" s="1" t="str">
        <f>'Raw Hourly Load and Gen Data'!E3612</f>
        <v>Hour5</v>
      </c>
      <c r="F3613" s="1">
        <f>'Raw Hourly Load and Gen Data'!F3612</f>
        <v>5</v>
      </c>
      <c r="G3613" s="1" t="str">
        <f>'Raw Hourly Load and Gen Data'!G3612</f>
        <v>Spring</v>
      </c>
      <c r="H3613" s="1">
        <f>'Raw Hourly Load and Gen Data'!H3612</f>
        <v>2117</v>
      </c>
      <c r="I3613" s="1" t="e">
        <f>'Raw Hourly Load and Gen Data'!I3612</f>
        <v>#N/A</v>
      </c>
      <c r="J3613" s="1" t="str">
        <f>'Raw Hourly Load and Gen Data'!J3612</f>
        <v>Spring</v>
      </c>
      <c r="K3613" s="1">
        <f>'Raw Hourly Load and Gen Data'!K3612</f>
        <v>13642.5</v>
      </c>
      <c r="L3613" s="14">
        <f>'Raw Hourly Load and Gen Data'!T3612</f>
        <v>743.5</v>
      </c>
      <c r="M3613" s="14">
        <f>'Raw Hourly Load and Gen Data'!U3612</f>
        <v>4049.8</v>
      </c>
      <c r="N3613" s="14">
        <f>'Raw Hourly Load and Gen Data'!BW3612</f>
        <v>0</v>
      </c>
      <c r="O3613" s="19">
        <f t="shared" si="224"/>
        <v>0</v>
      </c>
      <c r="P3613" s="19">
        <f t="shared" si="225"/>
        <v>3306.3</v>
      </c>
      <c r="Q3613" s="25">
        <f t="shared" si="226"/>
        <v>0</v>
      </c>
      <c r="R3613" s="25">
        <f t="shared" si="227"/>
        <v>6.5482912744604284E-5</v>
      </c>
    </row>
    <row r="3614" spans="1:18">
      <c r="A3614" s="1">
        <f>'Raw Hourly Load and Gen Data'!A3613</f>
        <v>3607</v>
      </c>
      <c r="B3614" s="1">
        <f>'Raw Hourly Load and Gen Data'!B3613</f>
        <v>151</v>
      </c>
      <c r="C3614" s="1" t="str">
        <f>'Raw Hourly Load and Gen Data'!C3613</f>
        <v>Day151</v>
      </c>
      <c r="D3614" s="1">
        <f>'Raw Hourly Load and Gen Data'!D3613</f>
        <v>6</v>
      </c>
      <c r="E3614" s="1" t="str">
        <f>'Raw Hourly Load and Gen Data'!E3613</f>
        <v>Hour6</v>
      </c>
      <c r="F3614" s="1">
        <f>'Raw Hourly Load and Gen Data'!F3613</f>
        <v>5</v>
      </c>
      <c r="G3614" s="1" t="str">
        <f>'Raw Hourly Load and Gen Data'!G3613</f>
        <v>Spring</v>
      </c>
      <c r="H3614" s="1">
        <f>'Raw Hourly Load and Gen Data'!H3613</f>
        <v>2117</v>
      </c>
      <c r="I3614" s="1" t="e">
        <f>'Raw Hourly Load and Gen Data'!I3613</f>
        <v>#N/A</v>
      </c>
      <c r="J3614" s="1" t="str">
        <f>'Raw Hourly Load and Gen Data'!J3613</f>
        <v>Spring</v>
      </c>
      <c r="K3614" s="1">
        <f>'Raw Hourly Load and Gen Data'!K3613</f>
        <v>14104.9</v>
      </c>
      <c r="L3614" s="14">
        <f>'Raw Hourly Load and Gen Data'!T3613</f>
        <v>86.2</v>
      </c>
      <c r="M3614" s="14">
        <f>'Raw Hourly Load and Gen Data'!U3613</f>
        <v>3085.3</v>
      </c>
      <c r="N3614" s="14">
        <f>'Raw Hourly Load and Gen Data'!BW3613</f>
        <v>0</v>
      </c>
      <c r="O3614" s="19">
        <f t="shared" si="224"/>
        <v>0</v>
      </c>
      <c r="P3614" s="19">
        <f t="shared" si="225"/>
        <v>2999.1000000000004</v>
      </c>
      <c r="Q3614" s="25">
        <f t="shared" si="226"/>
        <v>0</v>
      </c>
      <c r="R3614" s="25">
        <f t="shared" si="227"/>
        <v>5.9398664250776619E-5</v>
      </c>
    </row>
    <row r="3615" spans="1:18">
      <c r="A3615" s="1">
        <f>'Raw Hourly Load and Gen Data'!A3614</f>
        <v>3608</v>
      </c>
      <c r="B3615" s="1">
        <f>'Raw Hourly Load and Gen Data'!B3614</f>
        <v>151</v>
      </c>
      <c r="C3615" s="1" t="str">
        <f>'Raw Hourly Load and Gen Data'!C3614</f>
        <v>Day151</v>
      </c>
      <c r="D3615" s="1">
        <f>'Raw Hourly Load and Gen Data'!D3614</f>
        <v>7</v>
      </c>
      <c r="E3615" s="1" t="str">
        <f>'Raw Hourly Load and Gen Data'!E3614</f>
        <v>Hour7</v>
      </c>
      <c r="F3615" s="1">
        <f>'Raw Hourly Load and Gen Data'!F3614</f>
        <v>5</v>
      </c>
      <c r="G3615" s="1" t="str">
        <f>'Raw Hourly Load and Gen Data'!G3614</f>
        <v>Spring</v>
      </c>
      <c r="H3615" s="1">
        <f>'Raw Hourly Load and Gen Data'!H3614</f>
        <v>2117</v>
      </c>
      <c r="I3615" s="1" t="e">
        <f>'Raw Hourly Load and Gen Data'!I3614</f>
        <v>#N/A</v>
      </c>
      <c r="J3615" s="1" t="str">
        <f>'Raw Hourly Load and Gen Data'!J3614</f>
        <v>Spring</v>
      </c>
      <c r="K3615" s="1">
        <f>'Raw Hourly Load and Gen Data'!K3614</f>
        <v>15075.8</v>
      </c>
      <c r="L3615" s="14">
        <f>'Raw Hourly Load and Gen Data'!T3614</f>
        <v>1819</v>
      </c>
      <c r="M3615" s="14">
        <f>'Raw Hourly Load and Gen Data'!U3614</f>
        <v>5126.7</v>
      </c>
      <c r="N3615" s="14">
        <f>'Raw Hourly Load and Gen Data'!BW3614</f>
        <v>0</v>
      </c>
      <c r="O3615" s="19">
        <f t="shared" si="224"/>
        <v>0</v>
      </c>
      <c r="P3615" s="19">
        <f t="shared" si="225"/>
        <v>3307.7</v>
      </c>
      <c r="Q3615" s="25">
        <f t="shared" si="226"/>
        <v>0</v>
      </c>
      <c r="R3615" s="25">
        <f t="shared" si="227"/>
        <v>6.5510640439563132E-5</v>
      </c>
    </row>
    <row r="3616" spans="1:18">
      <c r="A3616" s="1">
        <f>'Raw Hourly Load and Gen Data'!A3615</f>
        <v>3609</v>
      </c>
      <c r="B3616" s="1">
        <f>'Raw Hourly Load and Gen Data'!B3615</f>
        <v>151</v>
      </c>
      <c r="C3616" s="1" t="str">
        <f>'Raw Hourly Load and Gen Data'!C3615</f>
        <v>Day151</v>
      </c>
      <c r="D3616" s="1">
        <f>'Raw Hourly Load and Gen Data'!D3615</f>
        <v>8</v>
      </c>
      <c r="E3616" s="1" t="str">
        <f>'Raw Hourly Load and Gen Data'!E3615</f>
        <v>Hour8</v>
      </c>
      <c r="F3616" s="1">
        <f>'Raw Hourly Load and Gen Data'!F3615</f>
        <v>5</v>
      </c>
      <c r="G3616" s="1" t="str">
        <f>'Raw Hourly Load and Gen Data'!G3615</f>
        <v>Spring</v>
      </c>
      <c r="H3616" s="1">
        <f>'Raw Hourly Load and Gen Data'!H3615</f>
        <v>2117</v>
      </c>
      <c r="I3616" s="1" t="e">
        <f>'Raw Hourly Load and Gen Data'!I3615</f>
        <v>#N/A</v>
      </c>
      <c r="J3616" s="1" t="str">
        <f>'Raw Hourly Load and Gen Data'!J3615</f>
        <v>Spring</v>
      </c>
      <c r="K3616" s="1">
        <f>'Raw Hourly Load and Gen Data'!K3615</f>
        <v>15806.3</v>
      </c>
      <c r="L3616" s="14">
        <f>'Raw Hourly Load and Gen Data'!T3615</f>
        <v>665.4</v>
      </c>
      <c r="M3616" s="14">
        <f>'Raw Hourly Load and Gen Data'!U3615</f>
        <v>3765.7</v>
      </c>
      <c r="N3616" s="14">
        <f>'Raw Hourly Load and Gen Data'!BW3615</f>
        <v>0</v>
      </c>
      <c r="O3616" s="19">
        <f t="shared" si="224"/>
        <v>0</v>
      </c>
      <c r="P3616" s="19">
        <f t="shared" si="225"/>
        <v>3100.2999999999997</v>
      </c>
      <c r="Q3616" s="25">
        <f t="shared" si="226"/>
        <v>0</v>
      </c>
      <c r="R3616" s="25">
        <f t="shared" si="227"/>
        <v>6.1402980486373481E-5</v>
      </c>
    </row>
    <row r="3617" spans="1:18">
      <c r="A3617" s="1">
        <f>'Raw Hourly Load and Gen Data'!A3616</f>
        <v>3610</v>
      </c>
      <c r="B3617" s="1">
        <f>'Raw Hourly Load and Gen Data'!B3616</f>
        <v>151</v>
      </c>
      <c r="C3617" s="1" t="str">
        <f>'Raw Hourly Load and Gen Data'!C3616</f>
        <v>Day151</v>
      </c>
      <c r="D3617" s="1">
        <f>'Raw Hourly Load and Gen Data'!D3616</f>
        <v>9</v>
      </c>
      <c r="E3617" s="1" t="str">
        <f>'Raw Hourly Load and Gen Data'!E3616</f>
        <v>Hour9</v>
      </c>
      <c r="F3617" s="1">
        <f>'Raw Hourly Load and Gen Data'!F3616</f>
        <v>5</v>
      </c>
      <c r="G3617" s="1" t="str">
        <f>'Raw Hourly Load and Gen Data'!G3616</f>
        <v>Spring</v>
      </c>
      <c r="H3617" s="1">
        <f>'Raw Hourly Load and Gen Data'!H3616</f>
        <v>2117</v>
      </c>
      <c r="I3617" s="1" t="e">
        <f>'Raw Hourly Load and Gen Data'!I3616</f>
        <v>#N/A</v>
      </c>
      <c r="J3617" s="1" t="str">
        <f>'Raw Hourly Load and Gen Data'!J3616</f>
        <v>Spring</v>
      </c>
      <c r="K3617" s="1">
        <f>'Raw Hourly Load and Gen Data'!K3616</f>
        <v>16564.3</v>
      </c>
      <c r="L3617" s="14">
        <f>'Raw Hourly Load and Gen Data'!T3616</f>
        <v>0</v>
      </c>
      <c r="M3617" s="14">
        <f>'Raw Hourly Load and Gen Data'!U3616</f>
        <v>2878.1</v>
      </c>
      <c r="N3617" s="14">
        <f>'Raw Hourly Load and Gen Data'!BW3616</f>
        <v>0</v>
      </c>
      <c r="O3617" s="19">
        <f t="shared" si="224"/>
        <v>0</v>
      </c>
      <c r="P3617" s="19">
        <f t="shared" si="225"/>
        <v>2878.1</v>
      </c>
      <c r="Q3617" s="25">
        <f t="shared" si="226"/>
        <v>0</v>
      </c>
      <c r="R3617" s="25">
        <f t="shared" si="227"/>
        <v>5.7002199186475996E-5</v>
      </c>
    </row>
    <row r="3618" spans="1:18">
      <c r="A3618" s="1">
        <f>'Raw Hourly Load and Gen Data'!A3617</f>
        <v>3611</v>
      </c>
      <c r="B3618" s="1">
        <f>'Raw Hourly Load and Gen Data'!B3617</f>
        <v>151</v>
      </c>
      <c r="C3618" s="1" t="str">
        <f>'Raw Hourly Load and Gen Data'!C3617</f>
        <v>Day151</v>
      </c>
      <c r="D3618" s="1">
        <f>'Raw Hourly Load and Gen Data'!D3617</f>
        <v>10</v>
      </c>
      <c r="E3618" s="1" t="str">
        <f>'Raw Hourly Load and Gen Data'!E3617</f>
        <v>Hour10</v>
      </c>
      <c r="F3618" s="1">
        <f>'Raw Hourly Load and Gen Data'!F3617</f>
        <v>5</v>
      </c>
      <c r="G3618" s="1" t="str">
        <f>'Raw Hourly Load and Gen Data'!G3617</f>
        <v>Spring</v>
      </c>
      <c r="H3618" s="1">
        <f>'Raw Hourly Load and Gen Data'!H3617</f>
        <v>2117</v>
      </c>
      <c r="I3618" s="1" t="e">
        <f>'Raw Hourly Load and Gen Data'!I3617</f>
        <v>#N/A</v>
      </c>
      <c r="J3618" s="1" t="str">
        <f>'Raw Hourly Load and Gen Data'!J3617</f>
        <v>Spring</v>
      </c>
      <c r="K3618" s="1">
        <f>'Raw Hourly Load and Gen Data'!K3617</f>
        <v>19322.2</v>
      </c>
      <c r="L3618" s="14">
        <f>'Raw Hourly Load and Gen Data'!T3617</f>
        <v>0</v>
      </c>
      <c r="M3618" s="14">
        <f>'Raw Hourly Load and Gen Data'!U3617</f>
        <v>4679.3</v>
      </c>
      <c r="N3618" s="14">
        <f>'Raw Hourly Load and Gen Data'!BW3617</f>
        <v>0</v>
      </c>
      <c r="O3618" s="19">
        <f t="shared" si="224"/>
        <v>0</v>
      </c>
      <c r="P3618" s="19">
        <f t="shared" si="225"/>
        <v>4679.3</v>
      </c>
      <c r="Q3618" s="25">
        <f t="shared" si="226"/>
        <v>0</v>
      </c>
      <c r="R3618" s="25">
        <f t="shared" si="227"/>
        <v>9.2675859300676543E-5</v>
      </c>
    </row>
    <row r="3619" spans="1:18">
      <c r="A3619" s="1">
        <f>'Raw Hourly Load and Gen Data'!A3618</f>
        <v>3612</v>
      </c>
      <c r="B3619" s="1">
        <f>'Raw Hourly Load and Gen Data'!B3618</f>
        <v>151</v>
      </c>
      <c r="C3619" s="1" t="str">
        <f>'Raw Hourly Load and Gen Data'!C3618</f>
        <v>Day151</v>
      </c>
      <c r="D3619" s="1">
        <f>'Raw Hourly Load and Gen Data'!D3618</f>
        <v>11</v>
      </c>
      <c r="E3619" s="1" t="str">
        <f>'Raw Hourly Load and Gen Data'!E3618</f>
        <v>Hour11</v>
      </c>
      <c r="F3619" s="1">
        <f>'Raw Hourly Load and Gen Data'!F3618</f>
        <v>5</v>
      </c>
      <c r="G3619" s="1" t="str">
        <f>'Raw Hourly Load and Gen Data'!G3618</f>
        <v>Spring</v>
      </c>
      <c r="H3619" s="1">
        <f>'Raw Hourly Load and Gen Data'!H3618</f>
        <v>2117</v>
      </c>
      <c r="I3619" s="1" t="e">
        <f>'Raw Hourly Load and Gen Data'!I3618</f>
        <v>#N/A</v>
      </c>
      <c r="J3619" s="1" t="str">
        <f>'Raw Hourly Load and Gen Data'!J3618</f>
        <v>Spring</v>
      </c>
      <c r="K3619" s="1">
        <f>'Raw Hourly Load and Gen Data'!K3618</f>
        <v>20814.599999999999</v>
      </c>
      <c r="L3619" s="14">
        <f>'Raw Hourly Load and Gen Data'!T3618</f>
        <v>0</v>
      </c>
      <c r="M3619" s="14">
        <f>'Raw Hourly Load and Gen Data'!U3618</f>
        <v>5338.6</v>
      </c>
      <c r="N3619" s="14">
        <f>'Raw Hourly Load and Gen Data'!BW3618</f>
        <v>0</v>
      </c>
      <c r="O3619" s="19">
        <f t="shared" si="224"/>
        <v>0</v>
      </c>
      <c r="P3619" s="19">
        <f t="shared" si="225"/>
        <v>5338.6</v>
      </c>
      <c r="Q3619" s="25">
        <f t="shared" si="226"/>
        <v>0</v>
      </c>
      <c r="R3619" s="25">
        <f t="shared" si="227"/>
        <v>1.0573362307665501E-4</v>
      </c>
    </row>
    <row r="3620" spans="1:18">
      <c r="A3620" s="1">
        <f>'Raw Hourly Load and Gen Data'!A3619</f>
        <v>3613</v>
      </c>
      <c r="B3620" s="1">
        <f>'Raw Hourly Load and Gen Data'!B3619</f>
        <v>151</v>
      </c>
      <c r="C3620" s="1" t="str">
        <f>'Raw Hourly Load and Gen Data'!C3619</f>
        <v>Day151</v>
      </c>
      <c r="D3620" s="1">
        <f>'Raw Hourly Load and Gen Data'!D3619</f>
        <v>12</v>
      </c>
      <c r="E3620" s="1" t="str">
        <f>'Raw Hourly Load and Gen Data'!E3619</f>
        <v>Hour12</v>
      </c>
      <c r="F3620" s="1">
        <f>'Raw Hourly Load and Gen Data'!F3619</f>
        <v>5</v>
      </c>
      <c r="G3620" s="1" t="str">
        <f>'Raw Hourly Load and Gen Data'!G3619</f>
        <v>Spring</v>
      </c>
      <c r="H3620" s="1">
        <f>'Raw Hourly Load and Gen Data'!H3619</f>
        <v>2117</v>
      </c>
      <c r="I3620" s="1" t="e">
        <f>'Raw Hourly Load and Gen Data'!I3619</f>
        <v>#N/A</v>
      </c>
      <c r="J3620" s="1" t="str">
        <f>'Raw Hourly Load and Gen Data'!J3619</f>
        <v>Spring</v>
      </c>
      <c r="K3620" s="1">
        <f>'Raw Hourly Load and Gen Data'!K3619</f>
        <v>21093.4</v>
      </c>
      <c r="L3620" s="14">
        <f>'Raw Hourly Load and Gen Data'!T3619</f>
        <v>0</v>
      </c>
      <c r="M3620" s="14">
        <f>'Raw Hourly Load and Gen Data'!U3619</f>
        <v>5080.7</v>
      </c>
      <c r="N3620" s="14">
        <f>'Raw Hourly Load and Gen Data'!BW3619</f>
        <v>0</v>
      </c>
      <c r="O3620" s="19">
        <f t="shared" si="224"/>
        <v>0</v>
      </c>
      <c r="P3620" s="19">
        <f t="shared" si="225"/>
        <v>5080.7</v>
      </c>
      <c r="Q3620" s="25">
        <f t="shared" si="226"/>
        <v>0</v>
      </c>
      <c r="R3620" s="25">
        <f t="shared" si="227"/>
        <v>1.0062578555530683E-4</v>
      </c>
    </row>
    <row r="3621" spans="1:18">
      <c r="A3621" s="1">
        <f>'Raw Hourly Load and Gen Data'!A3620</f>
        <v>3614</v>
      </c>
      <c r="B3621" s="1">
        <f>'Raw Hourly Load and Gen Data'!B3620</f>
        <v>151</v>
      </c>
      <c r="C3621" s="1" t="str">
        <f>'Raw Hourly Load and Gen Data'!C3620</f>
        <v>Day151</v>
      </c>
      <c r="D3621" s="1">
        <f>'Raw Hourly Load and Gen Data'!D3620</f>
        <v>13</v>
      </c>
      <c r="E3621" s="1" t="str">
        <f>'Raw Hourly Load and Gen Data'!E3620</f>
        <v>Hour13</v>
      </c>
      <c r="F3621" s="1">
        <f>'Raw Hourly Load and Gen Data'!F3620</f>
        <v>5</v>
      </c>
      <c r="G3621" s="1" t="str">
        <f>'Raw Hourly Load and Gen Data'!G3620</f>
        <v>Spring</v>
      </c>
      <c r="H3621" s="1">
        <f>'Raw Hourly Load and Gen Data'!H3620</f>
        <v>2117</v>
      </c>
      <c r="I3621" s="1" t="e">
        <f>'Raw Hourly Load and Gen Data'!I3620</f>
        <v>#N/A</v>
      </c>
      <c r="J3621" s="1" t="str">
        <f>'Raw Hourly Load and Gen Data'!J3620</f>
        <v>Spring</v>
      </c>
      <c r="K3621" s="1">
        <f>'Raw Hourly Load and Gen Data'!K3620</f>
        <v>21144.400000000001</v>
      </c>
      <c r="L3621" s="14">
        <f>'Raw Hourly Load and Gen Data'!T3620</f>
        <v>731.4</v>
      </c>
      <c r="M3621" s="14">
        <f>'Raw Hourly Load and Gen Data'!U3620</f>
        <v>5472.3</v>
      </c>
      <c r="N3621" s="14">
        <f>'Raw Hourly Load and Gen Data'!BW3620</f>
        <v>0</v>
      </c>
      <c r="O3621" s="19">
        <f t="shared" si="224"/>
        <v>0</v>
      </c>
      <c r="P3621" s="19">
        <f t="shared" si="225"/>
        <v>4740.9000000000005</v>
      </c>
      <c r="Q3621" s="25">
        <f t="shared" si="226"/>
        <v>0</v>
      </c>
      <c r="R3621" s="25">
        <f t="shared" si="227"/>
        <v>9.389587787886595E-5</v>
      </c>
    </row>
    <row r="3622" spans="1:18">
      <c r="A3622" s="1">
        <f>'Raw Hourly Load and Gen Data'!A3621</f>
        <v>3615</v>
      </c>
      <c r="B3622" s="1">
        <f>'Raw Hourly Load and Gen Data'!B3621</f>
        <v>151</v>
      </c>
      <c r="C3622" s="1" t="str">
        <f>'Raw Hourly Load and Gen Data'!C3621</f>
        <v>Day151</v>
      </c>
      <c r="D3622" s="1">
        <f>'Raw Hourly Load and Gen Data'!D3621</f>
        <v>14</v>
      </c>
      <c r="E3622" s="1" t="str">
        <f>'Raw Hourly Load and Gen Data'!E3621</f>
        <v>Hour14</v>
      </c>
      <c r="F3622" s="1">
        <f>'Raw Hourly Load and Gen Data'!F3621</f>
        <v>5</v>
      </c>
      <c r="G3622" s="1" t="str">
        <f>'Raw Hourly Load and Gen Data'!G3621</f>
        <v>Spring</v>
      </c>
      <c r="H3622" s="1">
        <f>'Raw Hourly Load and Gen Data'!H3621</f>
        <v>2117</v>
      </c>
      <c r="I3622" s="1" t="e">
        <f>'Raw Hourly Load and Gen Data'!I3621</f>
        <v>#N/A</v>
      </c>
      <c r="J3622" s="1" t="str">
        <f>'Raw Hourly Load and Gen Data'!J3621</f>
        <v>Spring</v>
      </c>
      <c r="K3622" s="1">
        <f>'Raw Hourly Load and Gen Data'!K3621</f>
        <v>21210.799999999999</v>
      </c>
      <c r="L3622" s="14">
        <f>'Raw Hourly Load and Gen Data'!T3621</f>
        <v>1543.8</v>
      </c>
      <c r="M3622" s="14">
        <f>'Raw Hourly Load and Gen Data'!U3621</f>
        <v>6229.5</v>
      </c>
      <c r="N3622" s="14">
        <f>'Raw Hourly Load and Gen Data'!BW3621</f>
        <v>0</v>
      </c>
      <c r="O3622" s="19">
        <f t="shared" si="224"/>
        <v>0</v>
      </c>
      <c r="P3622" s="19">
        <f t="shared" si="225"/>
        <v>4685.7</v>
      </c>
      <c r="Q3622" s="25">
        <f t="shared" si="226"/>
        <v>0</v>
      </c>
      <c r="R3622" s="25">
        <f t="shared" si="227"/>
        <v>9.2802614477631277E-5</v>
      </c>
    </row>
    <row r="3623" spans="1:18">
      <c r="A3623" s="1">
        <f>'Raw Hourly Load and Gen Data'!A3622</f>
        <v>3616</v>
      </c>
      <c r="B3623" s="1">
        <f>'Raw Hourly Load and Gen Data'!B3622</f>
        <v>151</v>
      </c>
      <c r="C3623" s="1" t="str">
        <f>'Raw Hourly Load and Gen Data'!C3622</f>
        <v>Day151</v>
      </c>
      <c r="D3623" s="1">
        <f>'Raw Hourly Load and Gen Data'!D3622</f>
        <v>15</v>
      </c>
      <c r="E3623" s="1" t="str">
        <f>'Raw Hourly Load and Gen Data'!E3622</f>
        <v>Hour15</v>
      </c>
      <c r="F3623" s="1">
        <f>'Raw Hourly Load and Gen Data'!F3622</f>
        <v>5</v>
      </c>
      <c r="G3623" s="1" t="str">
        <f>'Raw Hourly Load and Gen Data'!G3622</f>
        <v>Spring</v>
      </c>
      <c r="H3623" s="1">
        <f>'Raw Hourly Load and Gen Data'!H3622</f>
        <v>2117</v>
      </c>
      <c r="I3623" s="1" t="e">
        <f>'Raw Hourly Load and Gen Data'!I3622</f>
        <v>#N/A</v>
      </c>
      <c r="J3623" s="1" t="str">
        <f>'Raw Hourly Load and Gen Data'!J3622</f>
        <v>Spring</v>
      </c>
      <c r="K3623" s="1">
        <f>'Raw Hourly Load and Gen Data'!K3622</f>
        <v>21875.9</v>
      </c>
      <c r="L3623" s="14">
        <f>'Raw Hourly Load and Gen Data'!T3622</f>
        <v>309.2</v>
      </c>
      <c r="M3623" s="14">
        <f>'Raw Hourly Load and Gen Data'!U3622</f>
        <v>5695.3</v>
      </c>
      <c r="N3623" s="14">
        <f>'Raw Hourly Load and Gen Data'!BW3622</f>
        <v>0</v>
      </c>
      <c r="O3623" s="19">
        <f t="shared" si="224"/>
        <v>0</v>
      </c>
      <c r="P3623" s="19">
        <f t="shared" si="225"/>
        <v>5386.1</v>
      </c>
      <c r="Q3623" s="25">
        <f t="shared" si="226"/>
        <v>0</v>
      </c>
      <c r="R3623" s="25">
        <f t="shared" si="227"/>
        <v>1.06674384155616E-4</v>
      </c>
    </row>
    <row r="3624" spans="1:18">
      <c r="A3624" s="1">
        <f>'Raw Hourly Load and Gen Data'!A3623</f>
        <v>3617</v>
      </c>
      <c r="B3624" s="1">
        <f>'Raw Hourly Load and Gen Data'!B3623</f>
        <v>151</v>
      </c>
      <c r="C3624" s="1" t="str">
        <f>'Raw Hourly Load and Gen Data'!C3623</f>
        <v>Day151</v>
      </c>
      <c r="D3624" s="1">
        <f>'Raw Hourly Load and Gen Data'!D3623</f>
        <v>16</v>
      </c>
      <c r="E3624" s="1" t="str">
        <f>'Raw Hourly Load and Gen Data'!E3623</f>
        <v>Hour16</v>
      </c>
      <c r="F3624" s="1">
        <f>'Raw Hourly Load and Gen Data'!F3623</f>
        <v>5</v>
      </c>
      <c r="G3624" s="1" t="str">
        <f>'Raw Hourly Load and Gen Data'!G3623</f>
        <v>Spring</v>
      </c>
      <c r="H3624" s="1">
        <f>'Raw Hourly Load and Gen Data'!H3623</f>
        <v>2117</v>
      </c>
      <c r="I3624" s="1" t="e">
        <f>'Raw Hourly Load and Gen Data'!I3623</f>
        <v>#N/A</v>
      </c>
      <c r="J3624" s="1" t="str">
        <f>'Raw Hourly Load and Gen Data'!J3623</f>
        <v>Spring</v>
      </c>
      <c r="K3624" s="1">
        <f>'Raw Hourly Load and Gen Data'!K3623</f>
        <v>21690.3</v>
      </c>
      <c r="L3624" s="14">
        <f>'Raw Hourly Load and Gen Data'!T3623</f>
        <v>556.70000000000005</v>
      </c>
      <c r="M3624" s="14">
        <f>'Raw Hourly Load and Gen Data'!U3623</f>
        <v>6064.3</v>
      </c>
      <c r="N3624" s="14">
        <f>'Raw Hourly Load and Gen Data'!BW3623</f>
        <v>0</v>
      </c>
      <c r="O3624" s="19">
        <f t="shared" si="224"/>
        <v>0</v>
      </c>
      <c r="P3624" s="19">
        <f t="shared" si="225"/>
        <v>5507.6</v>
      </c>
      <c r="Q3624" s="25">
        <f t="shared" si="226"/>
        <v>0</v>
      </c>
      <c r="R3624" s="25">
        <f t="shared" si="227"/>
        <v>1.090807519681162E-4</v>
      </c>
    </row>
    <row r="3625" spans="1:18">
      <c r="A3625" s="1">
        <f>'Raw Hourly Load and Gen Data'!A3624</f>
        <v>3618</v>
      </c>
      <c r="B3625" s="1">
        <f>'Raw Hourly Load and Gen Data'!B3624</f>
        <v>151</v>
      </c>
      <c r="C3625" s="1" t="str">
        <f>'Raw Hourly Load and Gen Data'!C3624</f>
        <v>Day151</v>
      </c>
      <c r="D3625" s="1">
        <f>'Raw Hourly Load and Gen Data'!D3624</f>
        <v>17</v>
      </c>
      <c r="E3625" s="1" t="str">
        <f>'Raw Hourly Load and Gen Data'!E3624</f>
        <v>Hour17</v>
      </c>
      <c r="F3625" s="1">
        <f>'Raw Hourly Load and Gen Data'!F3624</f>
        <v>5</v>
      </c>
      <c r="G3625" s="1" t="str">
        <f>'Raw Hourly Load and Gen Data'!G3624</f>
        <v>Spring</v>
      </c>
      <c r="H3625" s="1">
        <f>'Raw Hourly Load and Gen Data'!H3624</f>
        <v>2117</v>
      </c>
      <c r="I3625" s="1" t="e">
        <f>'Raw Hourly Load and Gen Data'!I3624</f>
        <v>#N/A</v>
      </c>
      <c r="J3625" s="1" t="str">
        <f>'Raw Hourly Load and Gen Data'!J3624</f>
        <v>Spring</v>
      </c>
      <c r="K3625" s="1">
        <f>'Raw Hourly Load and Gen Data'!K3624</f>
        <v>20820.8</v>
      </c>
      <c r="L3625" s="14">
        <f>'Raw Hourly Load and Gen Data'!T3624</f>
        <v>1132.9000000000001</v>
      </c>
      <c r="M3625" s="14">
        <f>'Raw Hourly Load and Gen Data'!U3624</f>
        <v>6418.4</v>
      </c>
      <c r="N3625" s="14">
        <f>'Raw Hourly Load and Gen Data'!BW3624</f>
        <v>0</v>
      </c>
      <c r="O3625" s="19">
        <f t="shared" si="224"/>
        <v>0</v>
      </c>
      <c r="P3625" s="19">
        <f t="shared" si="225"/>
        <v>5285.5</v>
      </c>
      <c r="Q3625" s="25">
        <f t="shared" si="226"/>
        <v>0</v>
      </c>
      <c r="R3625" s="25">
        <f t="shared" si="227"/>
        <v>1.0468195121785861E-4</v>
      </c>
    </row>
    <row r="3626" spans="1:18">
      <c r="A3626" s="1">
        <f>'Raw Hourly Load and Gen Data'!A3625</f>
        <v>3619</v>
      </c>
      <c r="B3626" s="1">
        <f>'Raw Hourly Load and Gen Data'!B3625</f>
        <v>151</v>
      </c>
      <c r="C3626" s="1" t="str">
        <f>'Raw Hourly Load and Gen Data'!C3625</f>
        <v>Day151</v>
      </c>
      <c r="D3626" s="1">
        <f>'Raw Hourly Load and Gen Data'!D3625</f>
        <v>18</v>
      </c>
      <c r="E3626" s="1" t="str">
        <f>'Raw Hourly Load and Gen Data'!E3625</f>
        <v>Hour18</v>
      </c>
      <c r="F3626" s="1">
        <f>'Raw Hourly Load and Gen Data'!F3625</f>
        <v>5</v>
      </c>
      <c r="G3626" s="1" t="str">
        <f>'Raw Hourly Load and Gen Data'!G3625</f>
        <v>Spring</v>
      </c>
      <c r="H3626" s="1">
        <f>'Raw Hourly Load and Gen Data'!H3625</f>
        <v>2117</v>
      </c>
      <c r="I3626" s="1" t="e">
        <f>'Raw Hourly Load and Gen Data'!I3625</f>
        <v>#N/A</v>
      </c>
      <c r="J3626" s="1" t="str">
        <f>'Raw Hourly Load and Gen Data'!J3625</f>
        <v>Spring</v>
      </c>
      <c r="K3626" s="1">
        <f>'Raw Hourly Load and Gen Data'!K3625</f>
        <v>21329.8</v>
      </c>
      <c r="L3626" s="14">
        <f>'Raw Hourly Load and Gen Data'!T3625</f>
        <v>261.8</v>
      </c>
      <c r="M3626" s="14">
        <f>'Raw Hourly Load and Gen Data'!U3625</f>
        <v>6905.8</v>
      </c>
      <c r="N3626" s="14">
        <f>'Raw Hourly Load and Gen Data'!BW3625</f>
        <v>0</v>
      </c>
      <c r="O3626" s="19">
        <f t="shared" si="224"/>
        <v>0</v>
      </c>
      <c r="P3626" s="19">
        <f t="shared" si="225"/>
        <v>6644</v>
      </c>
      <c r="Q3626" s="25">
        <f t="shared" si="226"/>
        <v>0</v>
      </c>
      <c r="R3626" s="25">
        <f t="shared" si="227"/>
        <v>1.3158771807614278E-4</v>
      </c>
    </row>
    <row r="3627" spans="1:18">
      <c r="A3627" s="1">
        <f>'Raw Hourly Load and Gen Data'!A3626</f>
        <v>3620</v>
      </c>
      <c r="B3627" s="1">
        <f>'Raw Hourly Load and Gen Data'!B3626</f>
        <v>151</v>
      </c>
      <c r="C3627" s="1" t="str">
        <f>'Raw Hourly Load and Gen Data'!C3626</f>
        <v>Day151</v>
      </c>
      <c r="D3627" s="1">
        <f>'Raw Hourly Load and Gen Data'!D3626</f>
        <v>19</v>
      </c>
      <c r="E3627" s="1" t="str">
        <f>'Raw Hourly Load and Gen Data'!E3626</f>
        <v>Hour19</v>
      </c>
      <c r="F3627" s="1">
        <f>'Raw Hourly Load and Gen Data'!F3626</f>
        <v>5</v>
      </c>
      <c r="G3627" s="1" t="str">
        <f>'Raw Hourly Load and Gen Data'!G3626</f>
        <v>Spring</v>
      </c>
      <c r="H3627" s="1">
        <f>'Raw Hourly Load and Gen Data'!H3626</f>
        <v>2117</v>
      </c>
      <c r="I3627" s="1" t="e">
        <f>'Raw Hourly Load and Gen Data'!I3626</f>
        <v>#N/A</v>
      </c>
      <c r="J3627" s="1" t="str">
        <f>'Raw Hourly Load and Gen Data'!J3626</f>
        <v>Spring</v>
      </c>
      <c r="K3627" s="1">
        <f>'Raw Hourly Load and Gen Data'!K3626</f>
        <v>21329.8</v>
      </c>
      <c r="L3627" s="14">
        <f>'Raw Hourly Load and Gen Data'!T3626</f>
        <v>95.1</v>
      </c>
      <c r="M3627" s="14">
        <f>'Raw Hourly Load and Gen Data'!U3626</f>
        <v>7096</v>
      </c>
      <c r="N3627" s="14">
        <f>'Raw Hourly Load and Gen Data'!BW3626</f>
        <v>0</v>
      </c>
      <c r="O3627" s="19">
        <f t="shared" si="224"/>
        <v>0</v>
      </c>
      <c r="P3627" s="19">
        <f t="shared" si="225"/>
        <v>7000.9</v>
      </c>
      <c r="Q3627" s="25">
        <f t="shared" si="226"/>
        <v>0</v>
      </c>
      <c r="R3627" s="25">
        <f t="shared" si="227"/>
        <v>1.3865629974100962E-4</v>
      </c>
    </row>
    <row r="3628" spans="1:18">
      <c r="A3628" s="1">
        <f>'Raw Hourly Load and Gen Data'!A3627</f>
        <v>3621</v>
      </c>
      <c r="B3628" s="1">
        <f>'Raw Hourly Load and Gen Data'!B3627</f>
        <v>151</v>
      </c>
      <c r="C3628" s="1" t="str">
        <f>'Raw Hourly Load and Gen Data'!C3627</f>
        <v>Day151</v>
      </c>
      <c r="D3628" s="1">
        <f>'Raw Hourly Load and Gen Data'!D3627</f>
        <v>20</v>
      </c>
      <c r="E3628" s="1" t="str">
        <f>'Raw Hourly Load and Gen Data'!E3627</f>
        <v>Hour20</v>
      </c>
      <c r="F3628" s="1">
        <f>'Raw Hourly Load and Gen Data'!F3627</f>
        <v>5</v>
      </c>
      <c r="G3628" s="1" t="str">
        <f>'Raw Hourly Load and Gen Data'!G3627</f>
        <v>Spring</v>
      </c>
      <c r="H3628" s="1">
        <f>'Raw Hourly Load and Gen Data'!H3627</f>
        <v>2117</v>
      </c>
      <c r="I3628" s="1" t="e">
        <f>'Raw Hourly Load and Gen Data'!I3627</f>
        <v>#N/A</v>
      </c>
      <c r="J3628" s="1" t="str">
        <f>'Raw Hourly Load and Gen Data'!J3627</f>
        <v>Spring</v>
      </c>
      <c r="K3628" s="1">
        <f>'Raw Hourly Load and Gen Data'!K3627</f>
        <v>20555.099999999999</v>
      </c>
      <c r="L3628" s="14">
        <f>'Raw Hourly Load and Gen Data'!T3627</f>
        <v>1183.5</v>
      </c>
      <c r="M3628" s="14">
        <f>'Raw Hourly Load and Gen Data'!U3627</f>
        <v>8291.5</v>
      </c>
      <c r="N3628" s="14">
        <f>'Raw Hourly Load and Gen Data'!BW3627</f>
        <v>0</v>
      </c>
      <c r="O3628" s="19">
        <f t="shared" si="224"/>
        <v>0</v>
      </c>
      <c r="P3628" s="19">
        <f t="shared" si="225"/>
        <v>7108</v>
      </c>
      <c r="Q3628" s="25">
        <f t="shared" si="226"/>
        <v>0</v>
      </c>
      <c r="R3628" s="25">
        <f t="shared" si="227"/>
        <v>1.4077746840536167E-4</v>
      </c>
    </row>
    <row r="3629" spans="1:18">
      <c r="A3629" s="1">
        <f>'Raw Hourly Load and Gen Data'!A3628</f>
        <v>3622</v>
      </c>
      <c r="B3629" s="1">
        <f>'Raw Hourly Load and Gen Data'!B3628</f>
        <v>151</v>
      </c>
      <c r="C3629" s="1" t="str">
        <f>'Raw Hourly Load and Gen Data'!C3628</f>
        <v>Day151</v>
      </c>
      <c r="D3629" s="1">
        <f>'Raw Hourly Load and Gen Data'!D3628</f>
        <v>21</v>
      </c>
      <c r="E3629" s="1" t="str">
        <f>'Raw Hourly Load and Gen Data'!E3628</f>
        <v>Hour21</v>
      </c>
      <c r="F3629" s="1">
        <f>'Raw Hourly Load and Gen Data'!F3628</f>
        <v>5</v>
      </c>
      <c r="G3629" s="1" t="str">
        <f>'Raw Hourly Load and Gen Data'!G3628</f>
        <v>Spring</v>
      </c>
      <c r="H3629" s="1">
        <f>'Raw Hourly Load and Gen Data'!H3628</f>
        <v>2117</v>
      </c>
      <c r="I3629" s="1" t="e">
        <f>'Raw Hourly Load and Gen Data'!I3628</f>
        <v>#N/A</v>
      </c>
      <c r="J3629" s="1" t="str">
        <f>'Raw Hourly Load and Gen Data'!J3628</f>
        <v>Spring</v>
      </c>
      <c r="K3629" s="1">
        <f>'Raw Hourly Load and Gen Data'!K3628</f>
        <v>18289.400000000001</v>
      </c>
      <c r="L3629" s="14">
        <f>'Raw Hourly Load and Gen Data'!T3628</f>
        <v>0</v>
      </c>
      <c r="M3629" s="14">
        <f>'Raw Hourly Load and Gen Data'!U3628</f>
        <v>6004.4</v>
      </c>
      <c r="N3629" s="14">
        <f>'Raw Hourly Load and Gen Data'!BW3628</f>
        <v>0</v>
      </c>
      <c r="O3629" s="19">
        <f t="shared" si="224"/>
        <v>0</v>
      </c>
      <c r="P3629" s="19">
        <f t="shared" si="225"/>
        <v>6004.4</v>
      </c>
      <c r="Q3629" s="25">
        <f t="shared" si="226"/>
        <v>0</v>
      </c>
      <c r="R3629" s="25">
        <f t="shared" si="227"/>
        <v>1.1892012257922812E-4</v>
      </c>
    </row>
    <row r="3630" spans="1:18">
      <c r="A3630" s="1">
        <f>'Raw Hourly Load and Gen Data'!A3629</f>
        <v>3623</v>
      </c>
      <c r="B3630" s="1">
        <f>'Raw Hourly Load and Gen Data'!B3629</f>
        <v>151</v>
      </c>
      <c r="C3630" s="1" t="str">
        <f>'Raw Hourly Load and Gen Data'!C3629</f>
        <v>Day151</v>
      </c>
      <c r="D3630" s="1">
        <f>'Raw Hourly Load and Gen Data'!D3629</f>
        <v>22</v>
      </c>
      <c r="E3630" s="1" t="str">
        <f>'Raw Hourly Load and Gen Data'!E3629</f>
        <v>Hour22</v>
      </c>
      <c r="F3630" s="1">
        <f>'Raw Hourly Load and Gen Data'!F3629</f>
        <v>5</v>
      </c>
      <c r="G3630" s="1" t="str">
        <f>'Raw Hourly Load and Gen Data'!G3629</f>
        <v>Spring</v>
      </c>
      <c r="H3630" s="1">
        <f>'Raw Hourly Load and Gen Data'!H3629</f>
        <v>2117</v>
      </c>
      <c r="I3630" s="1" t="e">
        <f>'Raw Hourly Load and Gen Data'!I3629</f>
        <v>#N/A</v>
      </c>
      <c r="J3630" s="1" t="str">
        <f>'Raw Hourly Load and Gen Data'!J3629</f>
        <v>Spring</v>
      </c>
      <c r="K3630" s="1">
        <f>'Raw Hourly Load and Gen Data'!K3629</f>
        <v>15551.4</v>
      </c>
      <c r="L3630" s="14">
        <f>'Raw Hourly Load and Gen Data'!T3629</f>
        <v>0</v>
      </c>
      <c r="M3630" s="14">
        <f>'Raw Hourly Load and Gen Data'!U3629</f>
        <v>4386</v>
      </c>
      <c r="N3630" s="14">
        <f>'Raw Hourly Load and Gen Data'!BW3629</f>
        <v>0</v>
      </c>
      <c r="O3630" s="19">
        <f t="shared" si="224"/>
        <v>0</v>
      </c>
      <c r="P3630" s="19">
        <f t="shared" si="225"/>
        <v>4386</v>
      </c>
      <c r="Q3630" s="25">
        <f t="shared" si="226"/>
        <v>0</v>
      </c>
      <c r="R3630" s="25">
        <f t="shared" si="227"/>
        <v>8.6866907206797442E-5</v>
      </c>
    </row>
    <row r="3631" spans="1:18">
      <c r="A3631" s="1">
        <f>'Raw Hourly Load and Gen Data'!A3630</f>
        <v>3624</v>
      </c>
      <c r="B3631" s="1">
        <f>'Raw Hourly Load and Gen Data'!B3630</f>
        <v>151</v>
      </c>
      <c r="C3631" s="1" t="str">
        <f>'Raw Hourly Load and Gen Data'!C3630</f>
        <v>Day151</v>
      </c>
      <c r="D3631" s="1">
        <f>'Raw Hourly Load and Gen Data'!D3630</f>
        <v>23</v>
      </c>
      <c r="E3631" s="1" t="str">
        <f>'Raw Hourly Load and Gen Data'!E3630</f>
        <v>Hour23</v>
      </c>
      <c r="F3631" s="1">
        <f>'Raw Hourly Load and Gen Data'!F3630</f>
        <v>5</v>
      </c>
      <c r="G3631" s="1" t="str">
        <f>'Raw Hourly Load and Gen Data'!G3630</f>
        <v>Spring</v>
      </c>
      <c r="H3631" s="1">
        <f>'Raw Hourly Load and Gen Data'!H3630</f>
        <v>2117</v>
      </c>
      <c r="I3631" s="1" t="e">
        <f>'Raw Hourly Load and Gen Data'!I3630</f>
        <v>#N/A</v>
      </c>
      <c r="J3631" s="1" t="str">
        <f>'Raw Hourly Load and Gen Data'!J3630</f>
        <v>Spring</v>
      </c>
      <c r="K3631" s="1">
        <f>'Raw Hourly Load and Gen Data'!K3630</f>
        <v>14379.3</v>
      </c>
      <c r="L3631" s="14">
        <f>'Raw Hourly Load and Gen Data'!T3630</f>
        <v>416.8</v>
      </c>
      <c r="M3631" s="14">
        <f>'Raw Hourly Load and Gen Data'!U3630</f>
        <v>4486.6000000000004</v>
      </c>
      <c r="N3631" s="14">
        <f>'Raw Hourly Load and Gen Data'!BW3630</f>
        <v>0</v>
      </c>
      <c r="O3631" s="19">
        <f t="shared" si="224"/>
        <v>0</v>
      </c>
      <c r="P3631" s="19">
        <f t="shared" si="225"/>
        <v>4069.8</v>
      </c>
      <c r="Q3631" s="25">
        <f t="shared" si="226"/>
        <v>0</v>
      </c>
      <c r="R3631" s="25">
        <f t="shared" si="227"/>
        <v>8.0604409245377159E-5</v>
      </c>
    </row>
    <row r="3632" spans="1:18">
      <c r="A3632" s="1">
        <f>'Raw Hourly Load and Gen Data'!A3631</f>
        <v>3625</v>
      </c>
      <c r="B3632" s="1">
        <f>'Raw Hourly Load and Gen Data'!B3631</f>
        <v>152</v>
      </c>
      <c r="C3632" s="1" t="str">
        <f>'Raw Hourly Load and Gen Data'!C3631</f>
        <v>Day152</v>
      </c>
      <c r="D3632" s="1">
        <f>'Raw Hourly Load and Gen Data'!D3631</f>
        <v>0</v>
      </c>
      <c r="E3632" s="1" t="str">
        <f>'Raw Hourly Load and Gen Data'!E3631</f>
        <v>Hour0</v>
      </c>
      <c r="F3632" s="1">
        <f>'Raw Hourly Load and Gen Data'!F3631</f>
        <v>5</v>
      </c>
      <c r="G3632" s="1" t="str">
        <f>'Raw Hourly Load and Gen Data'!G3631</f>
        <v>Spring</v>
      </c>
      <c r="H3632" s="1">
        <f>'Raw Hourly Load and Gen Data'!H3631</f>
        <v>42</v>
      </c>
      <c r="I3632" s="1">
        <f>'Raw Hourly Load and Gen Data'!I3631</f>
        <v>20876.7</v>
      </c>
      <c r="J3632" s="1" t="str">
        <f>'Raw Hourly Load and Gen Data'!J3631</f>
        <v>Spring</v>
      </c>
      <c r="K3632" s="1">
        <f>'Raw Hourly Load and Gen Data'!K3631</f>
        <v>12997.9</v>
      </c>
      <c r="L3632" s="14">
        <f>'Raw Hourly Load and Gen Data'!T3631</f>
        <v>1280.5</v>
      </c>
      <c r="M3632" s="14">
        <f>'Raw Hourly Load and Gen Data'!U3631</f>
        <v>4337.6000000000004</v>
      </c>
      <c r="N3632" s="14">
        <f>'Raw Hourly Load and Gen Data'!BW3631</f>
        <v>0</v>
      </c>
      <c r="O3632" s="19">
        <f t="shared" si="224"/>
        <v>0</v>
      </c>
      <c r="P3632" s="19">
        <f t="shared" si="225"/>
        <v>3057.1000000000004</v>
      </c>
      <c r="Q3632" s="25">
        <f t="shared" si="226"/>
        <v>0</v>
      </c>
      <c r="R3632" s="25">
        <f t="shared" si="227"/>
        <v>6.054738304192898E-5</v>
      </c>
    </row>
    <row r="3633" spans="1:18">
      <c r="A3633" s="1">
        <f>'Raw Hourly Load and Gen Data'!A3632</f>
        <v>3626</v>
      </c>
      <c r="B3633" s="1">
        <f>'Raw Hourly Load and Gen Data'!B3632</f>
        <v>152</v>
      </c>
      <c r="C3633" s="1" t="str">
        <f>'Raw Hourly Load and Gen Data'!C3632</f>
        <v>Day152</v>
      </c>
      <c r="D3633" s="1">
        <f>'Raw Hourly Load and Gen Data'!D3632</f>
        <v>1</v>
      </c>
      <c r="E3633" s="1" t="str">
        <f>'Raw Hourly Load and Gen Data'!E3632</f>
        <v>Hour1</v>
      </c>
      <c r="F3633" s="1">
        <f>'Raw Hourly Load and Gen Data'!F3632</f>
        <v>5</v>
      </c>
      <c r="G3633" s="1" t="str">
        <f>'Raw Hourly Load and Gen Data'!G3632</f>
        <v>Spring</v>
      </c>
      <c r="H3633" s="1">
        <f>'Raw Hourly Load and Gen Data'!H3632</f>
        <v>2117</v>
      </c>
      <c r="I3633" s="1" t="e">
        <f>'Raw Hourly Load and Gen Data'!I3632</f>
        <v>#N/A</v>
      </c>
      <c r="J3633" s="1" t="str">
        <f>'Raw Hourly Load and Gen Data'!J3632</f>
        <v>Spring</v>
      </c>
      <c r="K3633" s="1">
        <f>'Raw Hourly Load and Gen Data'!K3632</f>
        <v>12997.9</v>
      </c>
      <c r="L3633" s="14">
        <f>'Raw Hourly Load and Gen Data'!T3632</f>
        <v>1326.5</v>
      </c>
      <c r="M3633" s="14">
        <f>'Raw Hourly Load and Gen Data'!U3632</f>
        <v>4748</v>
      </c>
      <c r="N3633" s="14">
        <f>'Raw Hourly Load and Gen Data'!BW3632</f>
        <v>0</v>
      </c>
      <c r="O3633" s="19">
        <f t="shared" si="224"/>
        <v>0</v>
      </c>
      <c r="P3633" s="19">
        <f t="shared" si="225"/>
        <v>3421.5</v>
      </c>
      <c r="Q3633" s="25">
        <f t="shared" si="226"/>
        <v>0</v>
      </c>
      <c r="R3633" s="25">
        <f t="shared" si="227"/>
        <v>6.7764505929789664E-5</v>
      </c>
    </row>
    <row r="3634" spans="1:18">
      <c r="A3634" s="1">
        <f>'Raw Hourly Load and Gen Data'!A3633</f>
        <v>3627</v>
      </c>
      <c r="B3634" s="1">
        <f>'Raw Hourly Load and Gen Data'!B3633</f>
        <v>152</v>
      </c>
      <c r="C3634" s="1" t="str">
        <f>'Raw Hourly Load and Gen Data'!C3633</f>
        <v>Day152</v>
      </c>
      <c r="D3634" s="1">
        <f>'Raw Hourly Load and Gen Data'!D3633</f>
        <v>2</v>
      </c>
      <c r="E3634" s="1" t="str">
        <f>'Raw Hourly Load and Gen Data'!E3633</f>
        <v>Hour2</v>
      </c>
      <c r="F3634" s="1">
        <f>'Raw Hourly Load and Gen Data'!F3633</f>
        <v>5</v>
      </c>
      <c r="G3634" s="1" t="str">
        <f>'Raw Hourly Load and Gen Data'!G3633</f>
        <v>Spring</v>
      </c>
      <c r="H3634" s="1">
        <f>'Raw Hourly Load and Gen Data'!H3633</f>
        <v>2117</v>
      </c>
      <c r="I3634" s="1" t="e">
        <f>'Raw Hourly Load and Gen Data'!I3633</f>
        <v>#N/A</v>
      </c>
      <c r="J3634" s="1" t="str">
        <f>'Raw Hourly Load and Gen Data'!J3633</f>
        <v>Spring</v>
      </c>
      <c r="K3634" s="1">
        <f>'Raw Hourly Load and Gen Data'!K3633</f>
        <v>12997.9</v>
      </c>
      <c r="L3634" s="14">
        <f>'Raw Hourly Load and Gen Data'!T3633</f>
        <v>2663.1</v>
      </c>
      <c r="M3634" s="14">
        <f>'Raw Hourly Load and Gen Data'!U3633</f>
        <v>6248.4</v>
      </c>
      <c r="N3634" s="14">
        <f>'Raw Hourly Load and Gen Data'!BW3633</f>
        <v>0</v>
      </c>
      <c r="O3634" s="19">
        <f t="shared" si="224"/>
        <v>0</v>
      </c>
      <c r="P3634" s="19">
        <f t="shared" si="225"/>
        <v>3585.2999999999997</v>
      </c>
      <c r="Q3634" s="25">
        <f t="shared" si="226"/>
        <v>0</v>
      </c>
      <c r="R3634" s="25">
        <f t="shared" si="227"/>
        <v>7.1008646239975116E-5</v>
      </c>
    </row>
    <row r="3635" spans="1:18">
      <c r="A3635" s="1">
        <f>'Raw Hourly Load and Gen Data'!A3634</f>
        <v>3628</v>
      </c>
      <c r="B3635" s="1">
        <f>'Raw Hourly Load and Gen Data'!B3634</f>
        <v>152</v>
      </c>
      <c r="C3635" s="1" t="str">
        <f>'Raw Hourly Load and Gen Data'!C3634</f>
        <v>Day152</v>
      </c>
      <c r="D3635" s="1">
        <f>'Raw Hourly Load and Gen Data'!D3634</f>
        <v>3</v>
      </c>
      <c r="E3635" s="1" t="str">
        <f>'Raw Hourly Load and Gen Data'!E3634</f>
        <v>Hour3</v>
      </c>
      <c r="F3635" s="1">
        <f>'Raw Hourly Load and Gen Data'!F3634</f>
        <v>5</v>
      </c>
      <c r="G3635" s="1" t="str">
        <f>'Raw Hourly Load and Gen Data'!G3634</f>
        <v>Spring</v>
      </c>
      <c r="H3635" s="1">
        <f>'Raw Hourly Load and Gen Data'!H3634</f>
        <v>2117</v>
      </c>
      <c r="I3635" s="1" t="e">
        <f>'Raw Hourly Load and Gen Data'!I3634</f>
        <v>#N/A</v>
      </c>
      <c r="J3635" s="1" t="str">
        <f>'Raw Hourly Load and Gen Data'!J3634</f>
        <v>Spring</v>
      </c>
      <c r="K3635" s="1">
        <f>'Raw Hourly Load and Gen Data'!K3634</f>
        <v>12997.9</v>
      </c>
      <c r="L3635" s="14">
        <f>'Raw Hourly Load and Gen Data'!T3634</f>
        <v>2674.6</v>
      </c>
      <c r="M3635" s="14">
        <f>'Raw Hourly Load and Gen Data'!U3634</f>
        <v>6275.5</v>
      </c>
      <c r="N3635" s="14">
        <f>'Raw Hourly Load and Gen Data'!BW3634</f>
        <v>0</v>
      </c>
      <c r="O3635" s="19">
        <f t="shared" si="224"/>
        <v>0</v>
      </c>
      <c r="P3635" s="19">
        <f t="shared" si="225"/>
        <v>3600.9</v>
      </c>
      <c r="Q3635" s="25">
        <f t="shared" si="226"/>
        <v>0</v>
      </c>
      <c r="R3635" s="25">
        <f t="shared" si="227"/>
        <v>7.1317611983802307E-5</v>
      </c>
    </row>
    <row r="3636" spans="1:18">
      <c r="A3636" s="1">
        <f>'Raw Hourly Load and Gen Data'!A3635</f>
        <v>3629</v>
      </c>
      <c r="B3636" s="1">
        <f>'Raw Hourly Load and Gen Data'!B3635</f>
        <v>152</v>
      </c>
      <c r="C3636" s="1" t="str">
        <f>'Raw Hourly Load and Gen Data'!C3635</f>
        <v>Day152</v>
      </c>
      <c r="D3636" s="1">
        <f>'Raw Hourly Load and Gen Data'!D3635</f>
        <v>4</v>
      </c>
      <c r="E3636" s="1" t="str">
        <f>'Raw Hourly Load and Gen Data'!E3635</f>
        <v>Hour4</v>
      </c>
      <c r="F3636" s="1">
        <f>'Raw Hourly Load and Gen Data'!F3635</f>
        <v>5</v>
      </c>
      <c r="G3636" s="1" t="str">
        <f>'Raw Hourly Load and Gen Data'!G3635</f>
        <v>Spring</v>
      </c>
      <c r="H3636" s="1">
        <f>'Raw Hourly Load and Gen Data'!H3635</f>
        <v>2117</v>
      </c>
      <c r="I3636" s="1" t="e">
        <f>'Raw Hourly Load and Gen Data'!I3635</f>
        <v>#N/A</v>
      </c>
      <c r="J3636" s="1" t="str">
        <f>'Raw Hourly Load and Gen Data'!J3635</f>
        <v>Spring</v>
      </c>
      <c r="K3636" s="1">
        <f>'Raw Hourly Load and Gen Data'!K3635</f>
        <v>13008.1</v>
      </c>
      <c r="L3636" s="14">
        <f>'Raw Hourly Load and Gen Data'!T3635</f>
        <v>2890.9</v>
      </c>
      <c r="M3636" s="14">
        <f>'Raw Hourly Load and Gen Data'!U3635</f>
        <v>6090.5</v>
      </c>
      <c r="N3636" s="14">
        <f>'Raw Hourly Load and Gen Data'!BW3635</f>
        <v>0</v>
      </c>
      <c r="O3636" s="19">
        <f t="shared" si="224"/>
        <v>0</v>
      </c>
      <c r="P3636" s="19">
        <f t="shared" si="225"/>
        <v>3199.6</v>
      </c>
      <c r="Q3636" s="25">
        <f t="shared" si="226"/>
        <v>0</v>
      </c>
      <c r="R3636" s="25">
        <f t="shared" si="227"/>
        <v>6.3369666278811917E-5</v>
      </c>
    </row>
    <row r="3637" spans="1:18">
      <c r="A3637" s="1">
        <f>'Raw Hourly Load and Gen Data'!A3636</f>
        <v>3630</v>
      </c>
      <c r="B3637" s="1">
        <f>'Raw Hourly Load and Gen Data'!B3636</f>
        <v>152</v>
      </c>
      <c r="C3637" s="1" t="str">
        <f>'Raw Hourly Load and Gen Data'!C3636</f>
        <v>Day152</v>
      </c>
      <c r="D3637" s="1">
        <f>'Raw Hourly Load and Gen Data'!D3636</f>
        <v>5</v>
      </c>
      <c r="E3637" s="1" t="str">
        <f>'Raw Hourly Load and Gen Data'!E3636</f>
        <v>Hour5</v>
      </c>
      <c r="F3637" s="1">
        <f>'Raw Hourly Load and Gen Data'!F3636</f>
        <v>5</v>
      </c>
      <c r="G3637" s="1" t="str">
        <f>'Raw Hourly Load and Gen Data'!G3636</f>
        <v>Spring</v>
      </c>
      <c r="H3637" s="1">
        <f>'Raw Hourly Load and Gen Data'!H3636</f>
        <v>2117</v>
      </c>
      <c r="I3637" s="1" t="e">
        <f>'Raw Hourly Load and Gen Data'!I3636</f>
        <v>#N/A</v>
      </c>
      <c r="J3637" s="1" t="str">
        <f>'Raw Hourly Load and Gen Data'!J3636</f>
        <v>Spring</v>
      </c>
      <c r="K3637" s="1">
        <f>'Raw Hourly Load and Gen Data'!K3636</f>
        <v>13206.7</v>
      </c>
      <c r="L3637" s="14">
        <f>'Raw Hourly Load and Gen Data'!T3636</f>
        <v>2819.9</v>
      </c>
      <c r="M3637" s="14">
        <f>'Raw Hourly Load and Gen Data'!U3636</f>
        <v>5600.7</v>
      </c>
      <c r="N3637" s="14">
        <f>'Raw Hourly Load and Gen Data'!BW3636</f>
        <v>0</v>
      </c>
      <c r="O3637" s="19">
        <f t="shared" si="224"/>
        <v>0</v>
      </c>
      <c r="P3637" s="19">
        <f t="shared" si="225"/>
        <v>2780.7999999999997</v>
      </c>
      <c r="Q3637" s="25">
        <f t="shared" si="226"/>
        <v>0</v>
      </c>
      <c r="R3637" s="25">
        <f t="shared" si="227"/>
        <v>5.5075124386835911E-5</v>
      </c>
    </row>
    <row r="3638" spans="1:18">
      <c r="A3638" s="1">
        <f>'Raw Hourly Load and Gen Data'!A3637</f>
        <v>3631</v>
      </c>
      <c r="B3638" s="1">
        <f>'Raw Hourly Load and Gen Data'!B3637</f>
        <v>152</v>
      </c>
      <c r="C3638" s="1" t="str">
        <f>'Raw Hourly Load and Gen Data'!C3637</f>
        <v>Day152</v>
      </c>
      <c r="D3638" s="1">
        <f>'Raw Hourly Load and Gen Data'!D3637</f>
        <v>6</v>
      </c>
      <c r="E3638" s="1" t="str">
        <f>'Raw Hourly Load and Gen Data'!E3637</f>
        <v>Hour6</v>
      </c>
      <c r="F3638" s="1">
        <f>'Raw Hourly Load and Gen Data'!F3637</f>
        <v>5</v>
      </c>
      <c r="G3638" s="1" t="str">
        <f>'Raw Hourly Load and Gen Data'!G3637</f>
        <v>Spring</v>
      </c>
      <c r="H3638" s="1">
        <f>'Raw Hourly Load and Gen Data'!H3637</f>
        <v>2117</v>
      </c>
      <c r="I3638" s="1" t="e">
        <f>'Raw Hourly Load and Gen Data'!I3637</f>
        <v>#N/A</v>
      </c>
      <c r="J3638" s="1" t="str">
        <f>'Raw Hourly Load and Gen Data'!J3637</f>
        <v>Spring</v>
      </c>
      <c r="K3638" s="1">
        <f>'Raw Hourly Load and Gen Data'!K3637</f>
        <v>13580.5</v>
      </c>
      <c r="L3638" s="14">
        <f>'Raw Hourly Load and Gen Data'!T3637</f>
        <v>1916.3</v>
      </c>
      <c r="M3638" s="14">
        <f>'Raw Hourly Load and Gen Data'!U3637</f>
        <v>4384</v>
      </c>
      <c r="N3638" s="14">
        <f>'Raw Hourly Load and Gen Data'!BW3637</f>
        <v>0</v>
      </c>
      <c r="O3638" s="19">
        <f t="shared" si="224"/>
        <v>0</v>
      </c>
      <c r="P3638" s="19">
        <f t="shared" si="225"/>
        <v>2467.6999999999998</v>
      </c>
      <c r="Q3638" s="25">
        <f t="shared" si="226"/>
        <v>0</v>
      </c>
      <c r="R3638" s="25">
        <f t="shared" si="227"/>
        <v>4.8874023464253083E-5</v>
      </c>
    </row>
    <row r="3639" spans="1:18">
      <c r="A3639" s="1">
        <f>'Raw Hourly Load and Gen Data'!A3638</f>
        <v>3632</v>
      </c>
      <c r="B3639" s="1">
        <f>'Raw Hourly Load and Gen Data'!B3638</f>
        <v>152</v>
      </c>
      <c r="C3639" s="1" t="str">
        <f>'Raw Hourly Load and Gen Data'!C3638</f>
        <v>Day152</v>
      </c>
      <c r="D3639" s="1">
        <f>'Raw Hourly Load and Gen Data'!D3638</f>
        <v>7</v>
      </c>
      <c r="E3639" s="1" t="str">
        <f>'Raw Hourly Load and Gen Data'!E3638</f>
        <v>Hour7</v>
      </c>
      <c r="F3639" s="1">
        <f>'Raw Hourly Load and Gen Data'!F3638</f>
        <v>5</v>
      </c>
      <c r="G3639" s="1" t="str">
        <f>'Raw Hourly Load and Gen Data'!G3638</f>
        <v>Spring</v>
      </c>
      <c r="H3639" s="1">
        <f>'Raw Hourly Load and Gen Data'!H3638</f>
        <v>2117</v>
      </c>
      <c r="I3639" s="1" t="e">
        <f>'Raw Hourly Load and Gen Data'!I3638</f>
        <v>#N/A</v>
      </c>
      <c r="J3639" s="1" t="str">
        <f>'Raw Hourly Load and Gen Data'!J3638</f>
        <v>Spring</v>
      </c>
      <c r="K3639" s="1">
        <f>'Raw Hourly Load and Gen Data'!K3638</f>
        <v>14008.7</v>
      </c>
      <c r="L3639" s="14">
        <f>'Raw Hourly Load and Gen Data'!T3638</f>
        <v>1525.6</v>
      </c>
      <c r="M3639" s="14">
        <f>'Raw Hourly Load and Gen Data'!U3638</f>
        <v>3743.7</v>
      </c>
      <c r="N3639" s="14">
        <f>'Raw Hourly Load and Gen Data'!BW3638</f>
        <v>0</v>
      </c>
      <c r="O3639" s="19">
        <f t="shared" si="224"/>
        <v>0</v>
      </c>
      <c r="P3639" s="19">
        <f t="shared" si="225"/>
        <v>2218.1</v>
      </c>
      <c r="Q3639" s="25">
        <f t="shared" si="226"/>
        <v>0</v>
      </c>
      <c r="R3639" s="25">
        <f t="shared" si="227"/>
        <v>4.3930571563018101E-5</v>
      </c>
    </row>
    <row r="3640" spans="1:18">
      <c r="A3640" s="1">
        <f>'Raw Hourly Load and Gen Data'!A3639</f>
        <v>3633</v>
      </c>
      <c r="B3640" s="1">
        <f>'Raw Hourly Load and Gen Data'!B3639</f>
        <v>152</v>
      </c>
      <c r="C3640" s="1" t="str">
        <f>'Raw Hourly Load and Gen Data'!C3639</f>
        <v>Day152</v>
      </c>
      <c r="D3640" s="1">
        <f>'Raw Hourly Load and Gen Data'!D3639</f>
        <v>8</v>
      </c>
      <c r="E3640" s="1" t="str">
        <f>'Raw Hourly Load and Gen Data'!E3639</f>
        <v>Hour8</v>
      </c>
      <c r="F3640" s="1">
        <f>'Raw Hourly Load and Gen Data'!F3639</f>
        <v>5</v>
      </c>
      <c r="G3640" s="1" t="str">
        <f>'Raw Hourly Load and Gen Data'!G3639</f>
        <v>Spring</v>
      </c>
      <c r="H3640" s="1">
        <f>'Raw Hourly Load and Gen Data'!H3639</f>
        <v>2117</v>
      </c>
      <c r="I3640" s="1" t="e">
        <f>'Raw Hourly Load and Gen Data'!I3639</f>
        <v>#N/A</v>
      </c>
      <c r="J3640" s="1" t="str">
        <f>'Raw Hourly Load and Gen Data'!J3639</f>
        <v>Spring</v>
      </c>
      <c r="K3640" s="1">
        <f>'Raw Hourly Load and Gen Data'!K3639</f>
        <v>15295.2</v>
      </c>
      <c r="L3640" s="14">
        <f>'Raw Hourly Load and Gen Data'!T3639</f>
        <v>608.29999999999995</v>
      </c>
      <c r="M3640" s="14">
        <f>'Raw Hourly Load and Gen Data'!U3639</f>
        <v>3576.7</v>
      </c>
      <c r="N3640" s="14">
        <f>'Raw Hourly Load and Gen Data'!BW3639</f>
        <v>0</v>
      </c>
      <c r="O3640" s="19">
        <f t="shared" si="224"/>
        <v>0</v>
      </c>
      <c r="P3640" s="19">
        <f t="shared" si="225"/>
        <v>2968.3999999999996</v>
      </c>
      <c r="Q3640" s="25">
        <f t="shared" si="226"/>
        <v>0</v>
      </c>
      <c r="R3640" s="25">
        <f t="shared" si="227"/>
        <v>5.8790635511321821E-5</v>
      </c>
    </row>
    <row r="3641" spans="1:18">
      <c r="A3641" s="1">
        <f>'Raw Hourly Load and Gen Data'!A3640</f>
        <v>3634</v>
      </c>
      <c r="B3641" s="1">
        <f>'Raw Hourly Load and Gen Data'!B3640</f>
        <v>152</v>
      </c>
      <c r="C3641" s="1" t="str">
        <f>'Raw Hourly Load and Gen Data'!C3640</f>
        <v>Day152</v>
      </c>
      <c r="D3641" s="1">
        <f>'Raw Hourly Load and Gen Data'!D3640</f>
        <v>9</v>
      </c>
      <c r="E3641" s="1" t="str">
        <f>'Raw Hourly Load and Gen Data'!E3640</f>
        <v>Hour9</v>
      </c>
      <c r="F3641" s="1">
        <f>'Raw Hourly Load and Gen Data'!F3640</f>
        <v>5</v>
      </c>
      <c r="G3641" s="1" t="str">
        <f>'Raw Hourly Load and Gen Data'!G3640</f>
        <v>Spring</v>
      </c>
      <c r="H3641" s="1">
        <f>'Raw Hourly Load and Gen Data'!H3640</f>
        <v>2117</v>
      </c>
      <c r="I3641" s="1" t="e">
        <f>'Raw Hourly Load and Gen Data'!I3640</f>
        <v>#N/A</v>
      </c>
      <c r="J3641" s="1" t="str">
        <f>'Raw Hourly Load and Gen Data'!J3640</f>
        <v>Spring</v>
      </c>
      <c r="K3641" s="1">
        <f>'Raw Hourly Load and Gen Data'!K3640</f>
        <v>16450</v>
      </c>
      <c r="L3641" s="14">
        <f>'Raw Hourly Load and Gen Data'!T3640</f>
        <v>1333.3</v>
      </c>
      <c r="M3641" s="14">
        <f>'Raw Hourly Load and Gen Data'!U3640</f>
        <v>4743.8999999999996</v>
      </c>
      <c r="N3641" s="14">
        <f>'Raw Hourly Load and Gen Data'!BW3640</f>
        <v>0</v>
      </c>
      <c r="O3641" s="19">
        <f t="shared" si="224"/>
        <v>0</v>
      </c>
      <c r="P3641" s="19">
        <f t="shared" si="225"/>
        <v>3410.5999999999995</v>
      </c>
      <c r="Q3641" s="25">
        <f t="shared" si="226"/>
        <v>0</v>
      </c>
      <c r="R3641" s="25">
        <f t="shared" si="227"/>
        <v>6.7548626019038607E-5</v>
      </c>
    </row>
    <row r="3642" spans="1:18">
      <c r="A3642" s="1">
        <f>'Raw Hourly Load and Gen Data'!A3641</f>
        <v>3635</v>
      </c>
      <c r="B3642" s="1">
        <f>'Raw Hourly Load and Gen Data'!B3641</f>
        <v>152</v>
      </c>
      <c r="C3642" s="1" t="str">
        <f>'Raw Hourly Load and Gen Data'!C3641</f>
        <v>Day152</v>
      </c>
      <c r="D3642" s="1">
        <f>'Raw Hourly Load and Gen Data'!D3641</f>
        <v>10</v>
      </c>
      <c r="E3642" s="1" t="str">
        <f>'Raw Hourly Load and Gen Data'!E3641</f>
        <v>Hour10</v>
      </c>
      <c r="F3642" s="1">
        <f>'Raw Hourly Load and Gen Data'!F3641</f>
        <v>5</v>
      </c>
      <c r="G3642" s="1" t="str">
        <f>'Raw Hourly Load and Gen Data'!G3641</f>
        <v>Spring</v>
      </c>
      <c r="H3642" s="1">
        <f>'Raw Hourly Load and Gen Data'!H3641</f>
        <v>2117</v>
      </c>
      <c r="I3642" s="1" t="e">
        <f>'Raw Hourly Load and Gen Data'!I3641</f>
        <v>#N/A</v>
      </c>
      <c r="J3642" s="1" t="str">
        <f>'Raw Hourly Load and Gen Data'!J3641</f>
        <v>Spring</v>
      </c>
      <c r="K3642" s="1">
        <f>'Raw Hourly Load and Gen Data'!K3641</f>
        <v>18257.7</v>
      </c>
      <c r="L3642" s="14">
        <f>'Raw Hourly Load and Gen Data'!T3641</f>
        <v>2901.5</v>
      </c>
      <c r="M3642" s="14">
        <f>'Raw Hourly Load and Gen Data'!U3641</f>
        <v>7447.6</v>
      </c>
      <c r="N3642" s="14">
        <f>'Raw Hourly Load and Gen Data'!BW3641</f>
        <v>0</v>
      </c>
      <c r="O3642" s="19">
        <f t="shared" si="224"/>
        <v>0</v>
      </c>
      <c r="P3642" s="19">
        <f t="shared" si="225"/>
        <v>4546.1000000000004</v>
      </c>
      <c r="Q3642" s="25">
        <f t="shared" si="226"/>
        <v>0</v>
      </c>
      <c r="R3642" s="25">
        <f t="shared" si="227"/>
        <v>9.0037767180305942E-5</v>
      </c>
    </row>
    <row r="3643" spans="1:18">
      <c r="A3643" s="1">
        <f>'Raw Hourly Load and Gen Data'!A3642</f>
        <v>3636</v>
      </c>
      <c r="B3643" s="1">
        <f>'Raw Hourly Load and Gen Data'!B3642</f>
        <v>152</v>
      </c>
      <c r="C3643" s="1" t="str">
        <f>'Raw Hourly Load and Gen Data'!C3642</f>
        <v>Day152</v>
      </c>
      <c r="D3643" s="1">
        <f>'Raw Hourly Load and Gen Data'!D3642</f>
        <v>11</v>
      </c>
      <c r="E3643" s="1" t="str">
        <f>'Raw Hourly Load and Gen Data'!E3642</f>
        <v>Hour11</v>
      </c>
      <c r="F3643" s="1">
        <f>'Raw Hourly Load and Gen Data'!F3642</f>
        <v>5</v>
      </c>
      <c r="G3643" s="1" t="str">
        <f>'Raw Hourly Load and Gen Data'!G3642</f>
        <v>Spring</v>
      </c>
      <c r="H3643" s="1">
        <f>'Raw Hourly Load and Gen Data'!H3642</f>
        <v>2117</v>
      </c>
      <c r="I3643" s="1" t="e">
        <f>'Raw Hourly Load and Gen Data'!I3642</f>
        <v>#N/A</v>
      </c>
      <c r="J3643" s="1" t="str">
        <f>'Raw Hourly Load and Gen Data'!J3642</f>
        <v>Spring</v>
      </c>
      <c r="K3643" s="1">
        <f>'Raw Hourly Load and Gen Data'!K3642</f>
        <v>19033.900000000001</v>
      </c>
      <c r="L3643" s="14">
        <f>'Raw Hourly Load and Gen Data'!T3642</f>
        <v>2658.3</v>
      </c>
      <c r="M3643" s="14">
        <f>'Raw Hourly Load and Gen Data'!U3642</f>
        <v>7455.8</v>
      </c>
      <c r="N3643" s="14">
        <f>'Raw Hourly Load and Gen Data'!BW3642</f>
        <v>0</v>
      </c>
      <c r="O3643" s="19">
        <f t="shared" si="224"/>
        <v>0</v>
      </c>
      <c r="P3643" s="19">
        <f t="shared" si="225"/>
        <v>4797.5</v>
      </c>
      <c r="Q3643" s="25">
        <f t="shared" si="226"/>
        <v>0</v>
      </c>
      <c r="R3643" s="25">
        <f t="shared" si="227"/>
        <v>9.5016868975059444E-5</v>
      </c>
    </row>
    <row r="3644" spans="1:18">
      <c r="A3644" s="1">
        <f>'Raw Hourly Load and Gen Data'!A3643</f>
        <v>3637</v>
      </c>
      <c r="B3644" s="1">
        <f>'Raw Hourly Load and Gen Data'!B3643</f>
        <v>152</v>
      </c>
      <c r="C3644" s="1" t="str">
        <f>'Raw Hourly Load and Gen Data'!C3643</f>
        <v>Day152</v>
      </c>
      <c r="D3644" s="1">
        <f>'Raw Hourly Load and Gen Data'!D3643</f>
        <v>12</v>
      </c>
      <c r="E3644" s="1" t="str">
        <f>'Raw Hourly Load and Gen Data'!E3643</f>
        <v>Hour12</v>
      </c>
      <c r="F3644" s="1">
        <f>'Raw Hourly Load and Gen Data'!F3643</f>
        <v>5</v>
      </c>
      <c r="G3644" s="1" t="str">
        <f>'Raw Hourly Load and Gen Data'!G3643</f>
        <v>Spring</v>
      </c>
      <c r="H3644" s="1">
        <f>'Raw Hourly Load and Gen Data'!H3643</f>
        <v>2117</v>
      </c>
      <c r="I3644" s="1" t="e">
        <f>'Raw Hourly Load and Gen Data'!I3643</f>
        <v>#N/A</v>
      </c>
      <c r="J3644" s="1" t="str">
        <f>'Raw Hourly Load and Gen Data'!J3643</f>
        <v>Spring</v>
      </c>
      <c r="K3644" s="1">
        <f>'Raw Hourly Load and Gen Data'!K3643</f>
        <v>19723.099999999999</v>
      </c>
      <c r="L3644" s="14">
        <f>'Raw Hourly Load and Gen Data'!T3643</f>
        <v>2519.6</v>
      </c>
      <c r="M3644" s="14">
        <f>'Raw Hourly Load and Gen Data'!U3643</f>
        <v>7667.1</v>
      </c>
      <c r="N3644" s="14">
        <f>'Raw Hourly Load and Gen Data'!BW3643</f>
        <v>0</v>
      </c>
      <c r="O3644" s="19">
        <f t="shared" si="224"/>
        <v>0</v>
      </c>
      <c r="P3644" s="19">
        <f t="shared" si="225"/>
        <v>5147.5</v>
      </c>
      <c r="Q3644" s="25">
        <f t="shared" si="226"/>
        <v>0</v>
      </c>
      <c r="R3644" s="25">
        <f t="shared" si="227"/>
        <v>1.0194879271477196E-4</v>
      </c>
    </row>
    <row r="3645" spans="1:18">
      <c r="A3645" s="1">
        <f>'Raw Hourly Load and Gen Data'!A3644</f>
        <v>3638</v>
      </c>
      <c r="B3645" s="1">
        <f>'Raw Hourly Load and Gen Data'!B3644</f>
        <v>152</v>
      </c>
      <c r="C3645" s="1" t="str">
        <f>'Raw Hourly Load and Gen Data'!C3644</f>
        <v>Day152</v>
      </c>
      <c r="D3645" s="1">
        <f>'Raw Hourly Load and Gen Data'!D3644</f>
        <v>13</v>
      </c>
      <c r="E3645" s="1" t="str">
        <f>'Raw Hourly Load and Gen Data'!E3644</f>
        <v>Hour13</v>
      </c>
      <c r="F3645" s="1">
        <f>'Raw Hourly Load and Gen Data'!F3644</f>
        <v>5</v>
      </c>
      <c r="G3645" s="1" t="str">
        <f>'Raw Hourly Load and Gen Data'!G3644</f>
        <v>Spring</v>
      </c>
      <c r="H3645" s="1">
        <f>'Raw Hourly Load and Gen Data'!H3644</f>
        <v>2117</v>
      </c>
      <c r="I3645" s="1" t="e">
        <f>'Raw Hourly Load and Gen Data'!I3644</f>
        <v>#N/A</v>
      </c>
      <c r="J3645" s="1" t="str">
        <f>'Raw Hourly Load and Gen Data'!J3644</f>
        <v>Spring</v>
      </c>
      <c r="K3645" s="1">
        <f>'Raw Hourly Load and Gen Data'!K3644</f>
        <v>20172.8</v>
      </c>
      <c r="L3645" s="14">
        <f>'Raw Hourly Load and Gen Data'!T3644</f>
        <v>2482.1999999999998</v>
      </c>
      <c r="M3645" s="14">
        <f>'Raw Hourly Load and Gen Data'!U3644</f>
        <v>7842.7</v>
      </c>
      <c r="N3645" s="14">
        <f>'Raw Hourly Load and Gen Data'!BW3644</f>
        <v>0</v>
      </c>
      <c r="O3645" s="19">
        <f t="shared" si="224"/>
        <v>0</v>
      </c>
      <c r="P3645" s="19">
        <f t="shared" si="225"/>
        <v>5360.5</v>
      </c>
      <c r="Q3645" s="25">
        <f t="shared" si="226"/>
        <v>0</v>
      </c>
      <c r="R3645" s="25">
        <f t="shared" si="227"/>
        <v>1.0616736344779701E-4</v>
      </c>
    </row>
    <row r="3646" spans="1:18">
      <c r="A3646" s="1">
        <f>'Raw Hourly Load and Gen Data'!A3645</f>
        <v>3639</v>
      </c>
      <c r="B3646" s="1">
        <f>'Raw Hourly Load and Gen Data'!B3645</f>
        <v>152</v>
      </c>
      <c r="C3646" s="1" t="str">
        <f>'Raw Hourly Load and Gen Data'!C3645</f>
        <v>Day152</v>
      </c>
      <c r="D3646" s="1">
        <f>'Raw Hourly Load and Gen Data'!D3645</f>
        <v>14</v>
      </c>
      <c r="E3646" s="1" t="str">
        <f>'Raw Hourly Load and Gen Data'!E3645</f>
        <v>Hour14</v>
      </c>
      <c r="F3646" s="1">
        <f>'Raw Hourly Load and Gen Data'!F3645</f>
        <v>5</v>
      </c>
      <c r="G3646" s="1" t="str">
        <f>'Raw Hourly Load and Gen Data'!G3645</f>
        <v>Spring</v>
      </c>
      <c r="H3646" s="1">
        <f>'Raw Hourly Load and Gen Data'!H3645</f>
        <v>2117</v>
      </c>
      <c r="I3646" s="1" t="e">
        <f>'Raw Hourly Load and Gen Data'!I3645</f>
        <v>#N/A</v>
      </c>
      <c r="J3646" s="1" t="str">
        <f>'Raw Hourly Load and Gen Data'!J3645</f>
        <v>Spring</v>
      </c>
      <c r="K3646" s="1">
        <f>'Raw Hourly Load and Gen Data'!K3645</f>
        <v>19978.900000000001</v>
      </c>
      <c r="L3646" s="14">
        <f>'Raw Hourly Load and Gen Data'!T3645</f>
        <v>3140.8</v>
      </c>
      <c r="M3646" s="14">
        <f>'Raw Hourly Load and Gen Data'!U3645</f>
        <v>8256.2999999999993</v>
      </c>
      <c r="N3646" s="14">
        <f>'Raw Hourly Load and Gen Data'!BW3645</f>
        <v>0</v>
      </c>
      <c r="O3646" s="19">
        <f t="shared" si="224"/>
        <v>0</v>
      </c>
      <c r="P3646" s="19">
        <f t="shared" si="225"/>
        <v>5115.4999999999991</v>
      </c>
      <c r="Q3646" s="25">
        <f t="shared" si="226"/>
        <v>0</v>
      </c>
      <c r="R3646" s="25">
        <f t="shared" si="227"/>
        <v>1.0131501682999823E-4</v>
      </c>
    </row>
    <row r="3647" spans="1:18">
      <c r="A3647" s="1">
        <f>'Raw Hourly Load and Gen Data'!A3646</f>
        <v>3640</v>
      </c>
      <c r="B3647" s="1">
        <f>'Raw Hourly Load and Gen Data'!B3646</f>
        <v>152</v>
      </c>
      <c r="C3647" s="1" t="str">
        <f>'Raw Hourly Load and Gen Data'!C3646</f>
        <v>Day152</v>
      </c>
      <c r="D3647" s="1">
        <f>'Raw Hourly Load and Gen Data'!D3646</f>
        <v>15</v>
      </c>
      <c r="E3647" s="1" t="str">
        <f>'Raw Hourly Load and Gen Data'!E3646</f>
        <v>Hour15</v>
      </c>
      <c r="F3647" s="1">
        <f>'Raw Hourly Load and Gen Data'!F3646</f>
        <v>5</v>
      </c>
      <c r="G3647" s="1" t="str">
        <f>'Raw Hourly Load and Gen Data'!G3646</f>
        <v>Spring</v>
      </c>
      <c r="H3647" s="1">
        <f>'Raw Hourly Load and Gen Data'!H3646</f>
        <v>2117</v>
      </c>
      <c r="I3647" s="1" t="e">
        <f>'Raw Hourly Load and Gen Data'!I3646</f>
        <v>#N/A</v>
      </c>
      <c r="J3647" s="1" t="str">
        <f>'Raw Hourly Load and Gen Data'!J3646</f>
        <v>Spring</v>
      </c>
      <c r="K3647" s="1">
        <f>'Raw Hourly Load and Gen Data'!K3646</f>
        <v>20124.099999999999</v>
      </c>
      <c r="L3647" s="14">
        <f>'Raw Hourly Load and Gen Data'!T3646</f>
        <v>3356.1</v>
      </c>
      <c r="M3647" s="14">
        <f>'Raw Hourly Load and Gen Data'!U3646</f>
        <v>8578.2999999999993</v>
      </c>
      <c r="N3647" s="14">
        <f>'Raw Hourly Load and Gen Data'!BW3646</f>
        <v>0</v>
      </c>
      <c r="O3647" s="19">
        <f t="shared" si="224"/>
        <v>0</v>
      </c>
      <c r="P3647" s="19">
        <f t="shared" si="225"/>
        <v>5222.1999999999989</v>
      </c>
      <c r="Q3647" s="25">
        <f t="shared" si="226"/>
        <v>0</v>
      </c>
      <c r="R3647" s="25">
        <f t="shared" si="227"/>
        <v>1.0342826329579059E-4</v>
      </c>
    </row>
    <row r="3648" spans="1:18">
      <c r="A3648" s="1">
        <f>'Raw Hourly Load and Gen Data'!A3647</f>
        <v>3641</v>
      </c>
      <c r="B3648" s="1">
        <f>'Raw Hourly Load and Gen Data'!B3647</f>
        <v>152</v>
      </c>
      <c r="C3648" s="1" t="str">
        <f>'Raw Hourly Load and Gen Data'!C3647</f>
        <v>Day152</v>
      </c>
      <c r="D3648" s="1">
        <f>'Raw Hourly Load and Gen Data'!D3647</f>
        <v>16</v>
      </c>
      <c r="E3648" s="1" t="str">
        <f>'Raw Hourly Load and Gen Data'!E3647</f>
        <v>Hour16</v>
      </c>
      <c r="F3648" s="1">
        <f>'Raw Hourly Load and Gen Data'!F3647</f>
        <v>5</v>
      </c>
      <c r="G3648" s="1" t="str">
        <f>'Raw Hourly Load and Gen Data'!G3647</f>
        <v>Spring</v>
      </c>
      <c r="H3648" s="1">
        <f>'Raw Hourly Load and Gen Data'!H3647</f>
        <v>2117</v>
      </c>
      <c r="I3648" s="1" t="e">
        <f>'Raw Hourly Load and Gen Data'!I3647</f>
        <v>#N/A</v>
      </c>
      <c r="J3648" s="1" t="str">
        <f>'Raw Hourly Load and Gen Data'!J3647</f>
        <v>Spring</v>
      </c>
      <c r="K3648" s="1">
        <f>'Raw Hourly Load and Gen Data'!K3647</f>
        <v>20644.3</v>
      </c>
      <c r="L3648" s="14">
        <f>'Raw Hourly Load and Gen Data'!T3647</f>
        <v>2482.1999999999998</v>
      </c>
      <c r="M3648" s="14">
        <f>'Raw Hourly Load and Gen Data'!U3647</f>
        <v>8463.5</v>
      </c>
      <c r="N3648" s="14">
        <f>'Raw Hourly Load and Gen Data'!BW3647</f>
        <v>0</v>
      </c>
      <c r="O3648" s="19">
        <f t="shared" si="224"/>
        <v>0</v>
      </c>
      <c r="P3648" s="19">
        <f t="shared" si="225"/>
        <v>5981.3</v>
      </c>
      <c r="Q3648" s="25">
        <f t="shared" si="226"/>
        <v>0</v>
      </c>
      <c r="R3648" s="25">
        <f t="shared" si="227"/>
        <v>1.184626156124071E-4</v>
      </c>
    </row>
    <row r="3649" spans="1:18">
      <c r="A3649" s="1">
        <f>'Raw Hourly Load and Gen Data'!A3648</f>
        <v>3642</v>
      </c>
      <c r="B3649" s="1">
        <f>'Raw Hourly Load and Gen Data'!B3648</f>
        <v>152</v>
      </c>
      <c r="C3649" s="1" t="str">
        <f>'Raw Hourly Load and Gen Data'!C3648</f>
        <v>Day152</v>
      </c>
      <c r="D3649" s="1">
        <f>'Raw Hourly Load and Gen Data'!D3648</f>
        <v>17</v>
      </c>
      <c r="E3649" s="1" t="str">
        <f>'Raw Hourly Load and Gen Data'!E3648</f>
        <v>Hour17</v>
      </c>
      <c r="F3649" s="1">
        <f>'Raw Hourly Load and Gen Data'!F3648</f>
        <v>5</v>
      </c>
      <c r="G3649" s="1" t="str">
        <f>'Raw Hourly Load and Gen Data'!G3648</f>
        <v>Spring</v>
      </c>
      <c r="H3649" s="1">
        <f>'Raw Hourly Load and Gen Data'!H3648</f>
        <v>2117</v>
      </c>
      <c r="I3649" s="1" t="e">
        <f>'Raw Hourly Load and Gen Data'!I3648</f>
        <v>#N/A</v>
      </c>
      <c r="J3649" s="1" t="str">
        <f>'Raw Hourly Load and Gen Data'!J3648</f>
        <v>Spring</v>
      </c>
      <c r="K3649" s="1">
        <f>'Raw Hourly Load and Gen Data'!K3648</f>
        <v>19737.900000000001</v>
      </c>
      <c r="L3649" s="14">
        <f>'Raw Hourly Load and Gen Data'!T3648</f>
        <v>3098.5</v>
      </c>
      <c r="M3649" s="14">
        <f>'Raw Hourly Load and Gen Data'!U3648</f>
        <v>8795</v>
      </c>
      <c r="N3649" s="14">
        <f>'Raw Hourly Load and Gen Data'!BW3648</f>
        <v>0</v>
      </c>
      <c r="O3649" s="19">
        <f t="shared" si="224"/>
        <v>0</v>
      </c>
      <c r="P3649" s="19">
        <f t="shared" si="225"/>
        <v>5696.5</v>
      </c>
      <c r="Q3649" s="25">
        <f t="shared" si="226"/>
        <v>0</v>
      </c>
      <c r="R3649" s="25">
        <f t="shared" si="227"/>
        <v>1.1282201023792102E-4</v>
      </c>
    </row>
    <row r="3650" spans="1:18">
      <c r="A3650" s="1">
        <f>'Raw Hourly Load and Gen Data'!A3649</f>
        <v>3643</v>
      </c>
      <c r="B3650" s="1">
        <f>'Raw Hourly Load and Gen Data'!B3649</f>
        <v>152</v>
      </c>
      <c r="C3650" s="1" t="str">
        <f>'Raw Hourly Load and Gen Data'!C3649</f>
        <v>Day152</v>
      </c>
      <c r="D3650" s="1">
        <f>'Raw Hourly Load and Gen Data'!D3649</f>
        <v>18</v>
      </c>
      <c r="E3650" s="1" t="str">
        <f>'Raw Hourly Load and Gen Data'!E3649</f>
        <v>Hour18</v>
      </c>
      <c r="F3650" s="1">
        <f>'Raw Hourly Load and Gen Data'!F3649</f>
        <v>5</v>
      </c>
      <c r="G3650" s="1" t="str">
        <f>'Raw Hourly Load and Gen Data'!G3649</f>
        <v>Spring</v>
      </c>
      <c r="H3650" s="1">
        <f>'Raw Hourly Load and Gen Data'!H3649</f>
        <v>2117</v>
      </c>
      <c r="I3650" s="1" t="e">
        <f>'Raw Hourly Load and Gen Data'!I3649</f>
        <v>#N/A</v>
      </c>
      <c r="J3650" s="1" t="str">
        <f>'Raw Hourly Load and Gen Data'!J3649</f>
        <v>Spring</v>
      </c>
      <c r="K3650" s="1">
        <f>'Raw Hourly Load and Gen Data'!K3649</f>
        <v>20876.7</v>
      </c>
      <c r="L3650" s="14">
        <f>'Raw Hourly Load and Gen Data'!T3649</f>
        <v>2298.6999999999998</v>
      </c>
      <c r="M3650" s="14">
        <f>'Raw Hourly Load and Gen Data'!U3649</f>
        <v>9653.7000000000007</v>
      </c>
      <c r="N3650" s="14">
        <f>'Raw Hourly Load and Gen Data'!BW3649</f>
        <v>0</v>
      </c>
      <c r="O3650" s="19">
        <f t="shared" si="224"/>
        <v>0</v>
      </c>
      <c r="P3650" s="19">
        <f t="shared" si="225"/>
        <v>7355.0000000000009</v>
      </c>
      <c r="Q3650" s="25">
        <f t="shared" si="226"/>
        <v>0</v>
      </c>
      <c r="R3650" s="25">
        <f t="shared" si="227"/>
        <v>1.456694260159588E-4</v>
      </c>
    </row>
    <row r="3651" spans="1:18">
      <c r="A3651" s="1">
        <f>'Raw Hourly Load and Gen Data'!A3650</f>
        <v>3644</v>
      </c>
      <c r="B3651" s="1">
        <f>'Raw Hourly Load and Gen Data'!B3650</f>
        <v>152</v>
      </c>
      <c r="C3651" s="1" t="str">
        <f>'Raw Hourly Load and Gen Data'!C3650</f>
        <v>Day152</v>
      </c>
      <c r="D3651" s="1">
        <f>'Raw Hourly Load and Gen Data'!D3650</f>
        <v>19</v>
      </c>
      <c r="E3651" s="1" t="str">
        <f>'Raw Hourly Load and Gen Data'!E3650</f>
        <v>Hour19</v>
      </c>
      <c r="F3651" s="1">
        <f>'Raw Hourly Load and Gen Data'!F3650</f>
        <v>5</v>
      </c>
      <c r="G3651" s="1" t="str">
        <f>'Raw Hourly Load and Gen Data'!G3650</f>
        <v>Spring</v>
      </c>
      <c r="H3651" s="1">
        <f>'Raw Hourly Load and Gen Data'!H3650</f>
        <v>2117</v>
      </c>
      <c r="I3651" s="1" t="e">
        <f>'Raw Hourly Load and Gen Data'!I3650</f>
        <v>#N/A</v>
      </c>
      <c r="J3651" s="1" t="str">
        <f>'Raw Hourly Load and Gen Data'!J3650</f>
        <v>Spring</v>
      </c>
      <c r="K3651" s="1">
        <f>'Raw Hourly Load and Gen Data'!K3650</f>
        <v>19902.900000000001</v>
      </c>
      <c r="L3651" s="14">
        <f>'Raw Hourly Load and Gen Data'!T3650</f>
        <v>2482.1999999999998</v>
      </c>
      <c r="M3651" s="14">
        <f>'Raw Hourly Load and Gen Data'!U3650</f>
        <v>9028.2999999999993</v>
      </c>
      <c r="N3651" s="14">
        <f>'Raw Hourly Load and Gen Data'!BW3650</f>
        <v>0</v>
      </c>
      <c r="O3651" s="19">
        <f t="shared" si="224"/>
        <v>0</v>
      </c>
      <c r="P3651" s="19">
        <f t="shared" si="225"/>
        <v>6546.0999999999995</v>
      </c>
      <c r="Q3651" s="25">
        <f t="shared" si="226"/>
        <v>0</v>
      </c>
      <c r="R3651" s="25">
        <f t="shared" si="227"/>
        <v>1.2964875997866317E-4</v>
      </c>
    </row>
    <row r="3652" spans="1:18">
      <c r="A3652" s="1">
        <f>'Raw Hourly Load and Gen Data'!A3651</f>
        <v>3645</v>
      </c>
      <c r="B3652" s="1">
        <f>'Raw Hourly Load and Gen Data'!B3651</f>
        <v>152</v>
      </c>
      <c r="C3652" s="1" t="str">
        <f>'Raw Hourly Load and Gen Data'!C3651</f>
        <v>Day152</v>
      </c>
      <c r="D3652" s="1">
        <f>'Raw Hourly Load and Gen Data'!D3651</f>
        <v>20</v>
      </c>
      <c r="E3652" s="1" t="str">
        <f>'Raw Hourly Load and Gen Data'!E3651</f>
        <v>Hour20</v>
      </c>
      <c r="F3652" s="1">
        <f>'Raw Hourly Load and Gen Data'!F3651</f>
        <v>5</v>
      </c>
      <c r="G3652" s="1" t="str">
        <f>'Raw Hourly Load and Gen Data'!G3651</f>
        <v>Spring</v>
      </c>
      <c r="H3652" s="1">
        <f>'Raw Hourly Load and Gen Data'!H3651</f>
        <v>2117</v>
      </c>
      <c r="I3652" s="1" t="e">
        <f>'Raw Hourly Load and Gen Data'!I3651</f>
        <v>#N/A</v>
      </c>
      <c r="J3652" s="1" t="str">
        <f>'Raw Hourly Load and Gen Data'!J3651</f>
        <v>Spring</v>
      </c>
      <c r="K3652" s="1">
        <f>'Raw Hourly Load and Gen Data'!K3651</f>
        <v>19565.2</v>
      </c>
      <c r="L3652" s="14">
        <f>'Raw Hourly Load and Gen Data'!T3651</f>
        <v>2482.1999999999998</v>
      </c>
      <c r="M3652" s="14">
        <f>'Raw Hourly Load and Gen Data'!U3651</f>
        <v>9446.1</v>
      </c>
      <c r="N3652" s="14">
        <f>'Raw Hourly Load and Gen Data'!BW3651</f>
        <v>0</v>
      </c>
      <c r="O3652" s="19">
        <f t="shared" si="224"/>
        <v>0</v>
      </c>
      <c r="P3652" s="19">
        <f t="shared" si="225"/>
        <v>6963.9000000000005</v>
      </c>
      <c r="Q3652" s="25">
        <f t="shared" si="226"/>
        <v>0</v>
      </c>
      <c r="R3652" s="25">
        <f t="shared" si="227"/>
        <v>1.3792349637424002E-4</v>
      </c>
    </row>
    <row r="3653" spans="1:18">
      <c r="A3653" s="1">
        <f>'Raw Hourly Load and Gen Data'!A3652</f>
        <v>3646</v>
      </c>
      <c r="B3653" s="1">
        <f>'Raw Hourly Load and Gen Data'!B3652</f>
        <v>152</v>
      </c>
      <c r="C3653" s="1" t="str">
        <f>'Raw Hourly Load and Gen Data'!C3652</f>
        <v>Day152</v>
      </c>
      <c r="D3653" s="1">
        <f>'Raw Hourly Load and Gen Data'!D3652</f>
        <v>21</v>
      </c>
      <c r="E3653" s="1" t="str">
        <f>'Raw Hourly Load and Gen Data'!E3652</f>
        <v>Hour21</v>
      </c>
      <c r="F3653" s="1">
        <f>'Raw Hourly Load and Gen Data'!F3652</f>
        <v>5</v>
      </c>
      <c r="G3653" s="1" t="str">
        <f>'Raw Hourly Load and Gen Data'!G3652</f>
        <v>Spring</v>
      </c>
      <c r="H3653" s="1">
        <f>'Raw Hourly Load and Gen Data'!H3652</f>
        <v>2117</v>
      </c>
      <c r="I3653" s="1" t="e">
        <f>'Raw Hourly Load and Gen Data'!I3652</f>
        <v>#N/A</v>
      </c>
      <c r="J3653" s="1" t="str">
        <f>'Raw Hourly Load and Gen Data'!J3652</f>
        <v>Spring</v>
      </c>
      <c r="K3653" s="1">
        <f>'Raw Hourly Load and Gen Data'!K3652</f>
        <v>17497.8</v>
      </c>
      <c r="L3653" s="14">
        <f>'Raw Hourly Load and Gen Data'!T3652</f>
        <v>2482.1999999999998</v>
      </c>
      <c r="M3653" s="14">
        <f>'Raw Hourly Load and Gen Data'!U3652</f>
        <v>8295</v>
      </c>
      <c r="N3653" s="14">
        <f>'Raw Hourly Load and Gen Data'!BW3652</f>
        <v>0</v>
      </c>
      <c r="O3653" s="19">
        <f t="shared" si="224"/>
        <v>0</v>
      </c>
      <c r="P3653" s="19">
        <f t="shared" si="225"/>
        <v>5812.8</v>
      </c>
      <c r="Q3653" s="25">
        <f t="shared" si="226"/>
        <v>0</v>
      </c>
      <c r="R3653" s="25">
        <f t="shared" si="227"/>
        <v>1.1512538946914551E-4</v>
      </c>
    </row>
    <row r="3654" spans="1:18">
      <c r="A3654" s="1">
        <f>'Raw Hourly Load and Gen Data'!A3653</f>
        <v>3647</v>
      </c>
      <c r="B3654" s="1">
        <f>'Raw Hourly Load and Gen Data'!B3653</f>
        <v>152</v>
      </c>
      <c r="C3654" s="1" t="str">
        <f>'Raw Hourly Load and Gen Data'!C3653</f>
        <v>Day152</v>
      </c>
      <c r="D3654" s="1">
        <f>'Raw Hourly Load and Gen Data'!D3653</f>
        <v>22</v>
      </c>
      <c r="E3654" s="1" t="str">
        <f>'Raw Hourly Load and Gen Data'!E3653</f>
        <v>Hour22</v>
      </c>
      <c r="F3654" s="1">
        <f>'Raw Hourly Load and Gen Data'!F3653</f>
        <v>5</v>
      </c>
      <c r="G3654" s="1" t="str">
        <f>'Raw Hourly Load and Gen Data'!G3653</f>
        <v>Spring</v>
      </c>
      <c r="H3654" s="1">
        <f>'Raw Hourly Load and Gen Data'!H3653</f>
        <v>2117</v>
      </c>
      <c r="I3654" s="1" t="e">
        <f>'Raw Hourly Load and Gen Data'!I3653</f>
        <v>#N/A</v>
      </c>
      <c r="J3654" s="1" t="str">
        <f>'Raw Hourly Load and Gen Data'!J3653</f>
        <v>Spring</v>
      </c>
      <c r="K3654" s="1">
        <f>'Raw Hourly Load and Gen Data'!K3653</f>
        <v>14691.7</v>
      </c>
      <c r="L3654" s="14">
        <f>'Raw Hourly Load and Gen Data'!T3653</f>
        <v>2482.1999999999998</v>
      </c>
      <c r="M3654" s="14">
        <f>'Raw Hourly Load and Gen Data'!U3653</f>
        <v>6552.4</v>
      </c>
      <c r="N3654" s="14">
        <f>'Raw Hourly Load and Gen Data'!BW3653</f>
        <v>0</v>
      </c>
      <c r="O3654" s="19">
        <f t="shared" si="224"/>
        <v>0</v>
      </c>
      <c r="P3654" s="19">
        <f t="shared" si="225"/>
        <v>4070.2</v>
      </c>
      <c r="Q3654" s="25">
        <f t="shared" si="226"/>
        <v>0</v>
      </c>
      <c r="R3654" s="25">
        <f t="shared" si="227"/>
        <v>8.0612331443936824E-5</v>
      </c>
    </row>
    <row r="3655" spans="1:18">
      <c r="A3655" s="1">
        <f>'Raw Hourly Load and Gen Data'!A3654</f>
        <v>3648</v>
      </c>
      <c r="B3655" s="1">
        <f>'Raw Hourly Load and Gen Data'!B3654</f>
        <v>152</v>
      </c>
      <c r="C3655" s="1" t="str">
        <f>'Raw Hourly Load and Gen Data'!C3654</f>
        <v>Day152</v>
      </c>
      <c r="D3655" s="1">
        <f>'Raw Hourly Load and Gen Data'!D3654</f>
        <v>23</v>
      </c>
      <c r="E3655" s="1" t="str">
        <f>'Raw Hourly Load and Gen Data'!E3654</f>
        <v>Hour23</v>
      </c>
      <c r="F3655" s="1">
        <f>'Raw Hourly Load and Gen Data'!F3654</f>
        <v>5</v>
      </c>
      <c r="G3655" s="1" t="str">
        <f>'Raw Hourly Load and Gen Data'!G3654</f>
        <v>Spring</v>
      </c>
      <c r="H3655" s="1">
        <f>'Raw Hourly Load and Gen Data'!H3654</f>
        <v>2117</v>
      </c>
      <c r="I3655" s="1" t="e">
        <f>'Raw Hourly Load and Gen Data'!I3654</f>
        <v>#N/A</v>
      </c>
      <c r="J3655" s="1" t="str">
        <f>'Raw Hourly Load and Gen Data'!J3654</f>
        <v>Spring</v>
      </c>
      <c r="K3655" s="1">
        <f>'Raw Hourly Load and Gen Data'!K3654</f>
        <v>13680.9</v>
      </c>
      <c r="L3655" s="14">
        <f>'Raw Hourly Load and Gen Data'!T3654</f>
        <v>2335.9</v>
      </c>
      <c r="M3655" s="14">
        <f>'Raw Hourly Load and Gen Data'!U3654</f>
        <v>5999.5</v>
      </c>
      <c r="N3655" s="14">
        <f>'Raw Hourly Load and Gen Data'!BW3654</f>
        <v>0</v>
      </c>
      <c r="O3655" s="19">
        <f t="shared" si="224"/>
        <v>0</v>
      </c>
      <c r="P3655" s="19">
        <f t="shared" si="225"/>
        <v>3663.6</v>
      </c>
      <c r="Q3655" s="25">
        <f t="shared" si="226"/>
        <v>0</v>
      </c>
      <c r="R3655" s="25">
        <f t="shared" si="227"/>
        <v>7.2559416608030809E-5</v>
      </c>
    </row>
    <row r="3656" spans="1:18">
      <c r="A3656" s="1">
        <f>'Raw Hourly Load and Gen Data'!A3655</f>
        <v>3649</v>
      </c>
      <c r="B3656" s="1">
        <f>'Raw Hourly Load and Gen Data'!B3655</f>
        <v>153</v>
      </c>
      <c r="C3656" s="1" t="str">
        <f>'Raw Hourly Load and Gen Data'!C3655</f>
        <v>Day153</v>
      </c>
      <c r="D3656" s="1">
        <f>'Raw Hourly Load and Gen Data'!D3655</f>
        <v>0</v>
      </c>
      <c r="E3656" s="1" t="str">
        <f>'Raw Hourly Load and Gen Data'!E3655</f>
        <v>Hour0</v>
      </c>
      <c r="F3656" s="1">
        <f>'Raw Hourly Load and Gen Data'!F3655</f>
        <v>6</v>
      </c>
      <c r="G3656" s="1" t="str">
        <f>'Raw Hourly Load and Gen Data'!G3655</f>
        <v>Summer</v>
      </c>
      <c r="H3656" s="1">
        <f>'Raw Hourly Load and Gen Data'!H3655</f>
        <v>91</v>
      </c>
      <c r="I3656" s="1">
        <f>'Raw Hourly Load and Gen Data'!I3655</f>
        <v>18645.3</v>
      </c>
      <c r="J3656" s="1" t="str">
        <f>'Raw Hourly Load and Gen Data'!J3655</f>
        <v>Summer</v>
      </c>
      <c r="K3656" s="1">
        <f>'Raw Hourly Load and Gen Data'!K3655</f>
        <v>12175.2</v>
      </c>
      <c r="L3656" s="14">
        <f>'Raw Hourly Load and Gen Data'!T3655</f>
        <v>3234.8</v>
      </c>
      <c r="M3656" s="14">
        <f>'Raw Hourly Load and Gen Data'!U3655</f>
        <v>5823.4</v>
      </c>
      <c r="N3656" s="14">
        <f>'Raw Hourly Load and Gen Data'!BW3655</f>
        <v>0</v>
      </c>
      <c r="O3656" s="19">
        <f t="shared" ref="O3656:O3719" si="228">IF(SUM(L3656,N3656)-M3656&lt;0,0,SUM(L3656,N3656)-M3656)</f>
        <v>0</v>
      </c>
      <c r="P3656" s="19">
        <f t="shared" ref="P3656:P3719" si="229">IF(M3656-SUM(L3656,N3656)&lt;0,0,M3656-SUM(L3656,N3656))</f>
        <v>2588.5999999999995</v>
      </c>
      <c r="Q3656" s="25">
        <f t="shared" ref="Q3656:Q3719" si="230">O3656/O$5</f>
        <v>0</v>
      </c>
      <c r="R3656" s="25">
        <f t="shared" ref="R3656:R3719" si="231">P3656/P$5</f>
        <v>5.1268507978913773E-5</v>
      </c>
    </row>
    <row r="3657" spans="1:18">
      <c r="A3657" s="1">
        <f>'Raw Hourly Load and Gen Data'!A3656</f>
        <v>3650</v>
      </c>
      <c r="B3657" s="1">
        <f>'Raw Hourly Load and Gen Data'!B3656</f>
        <v>153</v>
      </c>
      <c r="C3657" s="1" t="str">
        <f>'Raw Hourly Load and Gen Data'!C3656</f>
        <v>Day153</v>
      </c>
      <c r="D3657" s="1">
        <f>'Raw Hourly Load and Gen Data'!D3656</f>
        <v>1</v>
      </c>
      <c r="E3657" s="1" t="str">
        <f>'Raw Hourly Load and Gen Data'!E3656</f>
        <v>Hour1</v>
      </c>
      <c r="F3657" s="1">
        <f>'Raw Hourly Load and Gen Data'!F3656</f>
        <v>6</v>
      </c>
      <c r="G3657" s="1" t="str">
        <f>'Raw Hourly Load and Gen Data'!G3656</f>
        <v>Summer</v>
      </c>
      <c r="H3657" s="1">
        <f>'Raw Hourly Load and Gen Data'!H3656</f>
        <v>2117</v>
      </c>
      <c r="I3657" s="1" t="e">
        <f>'Raw Hourly Load and Gen Data'!I3656</f>
        <v>#N/A</v>
      </c>
      <c r="J3657" s="1" t="str">
        <f>'Raw Hourly Load and Gen Data'!J3656</f>
        <v>Summer</v>
      </c>
      <c r="K3657" s="1">
        <f>'Raw Hourly Load and Gen Data'!K3656</f>
        <v>11964.2</v>
      </c>
      <c r="L3657" s="14">
        <f>'Raw Hourly Load and Gen Data'!T3656</f>
        <v>3311.9</v>
      </c>
      <c r="M3657" s="14">
        <f>'Raw Hourly Load and Gen Data'!U3656</f>
        <v>5973.4</v>
      </c>
      <c r="N3657" s="14">
        <f>'Raw Hourly Load and Gen Data'!BW3656</f>
        <v>0</v>
      </c>
      <c r="O3657" s="19">
        <f t="shared" si="228"/>
        <v>0</v>
      </c>
      <c r="P3657" s="19">
        <f t="shared" si="229"/>
        <v>2661.4999999999995</v>
      </c>
      <c r="Q3657" s="25">
        <f t="shared" si="230"/>
        <v>0</v>
      </c>
      <c r="R3657" s="25">
        <f t="shared" si="231"/>
        <v>5.2712328666413895E-5</v>
      </c>
    </row>
    <row r="3658" spans="1:18">
      <c r="A3658" s="1">
        <f>'Raw Hourly Load and Gen Data'!A3657</f>
        <v>3651</v>
      </c>
      <c r="B3658" s="1">
        <f>'Raw Hourly Load and Gen Data'!B3657</f>
        <v>153</v>
      </c>
      <c r="C3658" s="1" t="str">
        <f>'Raw Hourly Load and Gen Data'!C3657</f>
        <v>Day153</v>
      </c>
      <c r="D3658" s="1">
        <f>'Raw Hourly Load and Gen Data'!D3657</f>
        <v>2</v>
      </c>
      <c r="E3658" s="1" t="str">
        <f>'Raw Hourly Load and Gen Data'!E3657</f>
        <v>Hour2</v>
      </c>
      <c r="F3658" s="1">
        <f>'Raw Hourly Load and Gen Data'!F3657</f>
        <v>6</v>
      </c>
      <c r="G3658" s="1" t="str">
        <f>'Raw Hourly Load and Gen Data'!G3657</f>
        <v>Summer</v>
      </c>
      <c r="H3658" s="1">
        <f>'Raw Hourly Load and Gen Data'!H3657</f>
        <v>2117</v>
      </c>
      <c r="I3658" s="1" t="e">
        <f>'Raw Hourly Load and Gen Data'!I3657</f>
        <v>#N/A</v>
      </c>
      <c r="J3658" s="1" t="str">
        <f>'Raw Hourly Load and Gen Data'!J3657</f>
        <v>Summer</v>
      </c>
      <c r="K3658" s="1">
        <f>'Raw Hourly Load and Gen Data'!K3657</f>
        <v>11964.2</v>
      </c>
      <c r="L3658" s="14">
        <f>'Raw Hourly Load and Gen Data'!T3657</f>
        <v>3265.1</v>
      </c>
      <c r="M3658" s="14">
        <f>'Raw Hourly Load and Gen Data'!U3657</f>
        <v>6007.7</v>
      </c>
      <c r="N3658" s="14">
        <f>'Raw Hourly Load and Gen Data'!BW3657</f>
        <v>0</v>
      </c>
      <c r="O3658" s="19">
        <f t="shared" si="228"/>
        <v>0</v>
      </c>
      <c r="P3658" s="19">
        <f t="shared" si="229"/>
        <v>2742.6</v>
      </c>
      <c r="Q3658" s="25">
        <f t="shared" si="230"/>
        <v>0</v>
      </c>
      <c r="R3658" s="25">
        <f t="shared" si="231"/>
        <v>5.4318554424387291E-5</v>
      </c>
    </row>
    <row r="3659" spans="1:18">
      <c r="A3659" s="1">
        <f>'Raw Hourly Load and Gen Data'!A3658</f>
        <v>3652</v>
      </c>
      <c r="B3659" s="1">
        <f>'Raw Hourly Load and Gen Data'!B3658</f>
        <v>153</v>
      </c>
      <c r="C3659" s="1" t="str">
        <f>'Raw Hourly Load and Gen Data'!C3658</f>
        <v>Day153</v>
      </c>
      <c r="D3659" s="1">
        <f>'Raw Hourly Load and Gen Data'!D3658</f>
        <v>3</v>
      </c>
      <c r="E3659" s="1" t="str">
        <f>'Raw Hourly Load and Gen Data'!E3658</f>
        <v>Hour3</v>
      </c>
      <c r="F3659" s="1">
        <f>'Raw Hourly Load and Gen Data'!F3658</f>
        <v>6</v>
      </c>
      <c r="G3659" s="1" t="str">
        <f>'Raw Hourly Load and Gen Data'!G3658</f>
        <v>Summer</v>
      </c>
      <c r="H3659" s="1">
        <f>'Raw Hourly Load and Gen Data'!H3658</f>
        <v>2117</v>
      </c>
      <c r="I3659" s="1" t="e">
        <f>'Raw Hourly Load and Gen Data'!I3658</f>
        <v>#N/A</v>
      </c>
      <c r="J3659" s="1" t="str">
        <f>'Raw Hourly Load and Gen Data'!J3658</f>
        <v>Summer</v>
      </c>
      <c r="K3659" s="1">
        <f>'Raw Hourly Load and Gen Data'!K3658</f>
        <v>12303.5</v>
      </c>
      <c r="L3659" s="14">
        <f>'Raw Hourly Load and Gen Data'!T3658</f>
        <v>2947.4</v>
      </c>
      <c r="M3659" s="14">
        <f>'Raw Hourly Load and Gen Data'!U3658</f>
        <v>5985.6</v>
      </c>
      <c r="N3659" s="14">
        <f>'Raw Hourly Load and Gen Data'!BW3658</f>
        <v>0</v>
      </c>
      <c r="O3659" s="19">
        <f t="shared" si="228"/>
        <v>0</v>
      </c>
      <c r="P3659" s="19">
        <f t="shared" si="229"/>
        <v>3038.2000000000003</v>
      </c>
      <c r="Q3659" s="25">
        <f t="shared" si="230"/>
        <v>0</v>
      </c>
      <c r="R3659" s="25">
        <f t="shared" si="231"/>
        <v>6.0173059159984503E-5</v>
      </c>
    </row>
    <row r="3660" spans="1:18">
      <c r="A3660" s="1">
        <f>'Raw Hourly Load and Gen Data'!A3659</f>
        <v>3653</v>
      </c>
      <c r="B3660" s="1">
        <f>'Raw Hourly Load and Gen Data'!B3659</f>
        <v>153</v>
      </c>
      <c r="C3660" s="1" t="str">
        <f>'Raw Hourly Load and Gen Data'!C3659</f>
        <v>Day153</v>
      </c>
      <c r="D3660" s="1">
        <f>'Raw Hourly Load and Gen Data'!D3659</f>
        <v>4</v>
      </c>
      <c r="E3660" s="1" t="str">
        <f>'Raw Hourly Load and Gen Data'!E3659</f>
        <v>Hour4</v>
      </c>
      <c r="F3660" s="1">
        <f>'Raw Hourly Load and Gen Data'!F3659</f>
        <v>6</v>
      </c>
      <c r="G3660" s="1" t="str">
        <f>'Raw Hourly Load and Gen Data'!G3659</f>
        <v>Summer</v>
      </c>
      <c r="H3660" s="1">
        <f>'Raw Hourly Load and Gen Data'!H3659</f>
        <v>2117</v>
      </c>
      <c r="I3660" s="1" t="e">
        <f>'Raw Hourly Load and Gen Data'!I3659</f>
        <v>#N/A</v>
      </c>
      <c r="J3660" s="1" t="str">
        <f>'Raw Hourly Load and Gen Data'!J3659</f>
        <v>Summer</v>
      </c>
      <c r="K3660" s="1">
        <f>'Raw Hourly Load and Gen Data'!K3659</f>
        <v>13692.2</v>
      </c>
      <c r="L3660" s="14">
        <f>'Raw Hourly Load and Gen Data'!T3659</f>
        <v>2482.1999999999998</v>
      </c>
      <c r="M3660" s="14">
        <f>'Raw Hourly Load and Gen Data'!U3659</f>
        <v>6724.4</v>
      </c>
      <c r="N3660" s="14">
        <f>'Raw Hourly Load and Gen Data'!BW3659</f>
        <v>0</v>
      </c>
      <c r="O3660" s="19">
        <f t="shared" si="228"/>
        <v>0</v>
      </c>
      <c r="P3660" s="19">
        <f t="shared" si="229"/>
        <v>4242.2</v>
      </c>
      <c r="Q3660" s="25">
        <f t="shared" si="230"/>
        <v>0</v>
      </c>
      <c r="R3660" s="25">
        <f t="shared" si="231"/>
        <v>8.401887682459555E-5</v>
      </c>
    </row>
    <row r="3661" spans="1:18">
      <c r="A3661" s="1">
        <f>'Raw Hourly Load and Gen Data'!A3660</f>
        <v>3654</v>
      </c>
      <c r="B3661" s="1">
        <f>'Raw Hourly Load and Gen Data'!B3660</f>
        <v>153</v>
      </c>
      <c r="C3661" s="1" t="str">
        <f>'Raw Hourly Load and Gen Data'!C3660</f>
        <v>Day153</v>
      </c>
      <c r="D3661" s="1">
        <f>'Raw Hourly Load and Gen Data'!D3660</f>
        <v>5</v>
      </c>
      <c r="E3661" s="1" t="str">
        <f>'Raw Hourly Load and Gen Data'!E3660</f>
        <v>Hour5</v>
      </c>
      <c r="F3661" s="1">
        <f>'Raw Hourly Load and Gen Data'!F3660</f>
        <v>6</v>
      </c>
      <c r="G3661" s="1" t="str">
        <f>'Raw Hourly Load and Gen Data'!G3660</f>
        <v>Summer</v>
      </c>
      <c r="H3661" s="1">
        <f>'Raw Hourly Load and Gen Data'!H3660</f>
        <v>2117</v>
      </c>
      <c r="I3661" s="1" t="e">
        <f>'Raw Hourly Load and Gen Data'!I3660</f>
        <v>#N/A</v>
      </c>
      <c r="J3661" s="1" t="str">
        <f>'Raw Hourly Load and Gen Data'!J3660</f>
        <v>Summer</v>
      </c>
      <c r="K3661" s="1">
        <f>'Raw Hourly Load and Gen Data'!K3660</f>
        <v>13868.4</v>
      </c>
      <c r="L3661" s="14">
        <f>'Raw Hourly Load and Gen Data'!T3660</f>
        <v>2482.1999999999998</v>
      </c>
      <c r="M3661" s="14">
        <f>'Raw Hourly Load and Gen Data'!U3660</f>
        <v>6439</v>
      </c>
      <c r="N3661" s="14">
        <f>'Raw Hourly Load and Gen Data'!BW3660</f>
        <v>0</v>
      </c>
      <c r="O3661" s="19">
        <f t="shared" si="228"/>
        <v>0</v>
      </c>
      <c r="P3661" s="19">
        <f t="shared" si="229"/>
        <v>3956.8</v>
      </c>
      <c r="Q3661" s="25">
        <f t="shared" si="230"/>
        <v>0</v>
      </c>
      <c r="R3661" s="25">
        <f t="shared" si="231"/>
        <v>7.8366388152269984E-5</v>
      </c>
    </row>
    <row r="3662" spans="1:18">
      <c r="A3662" s="1">
        <f>'Raw Hourly Load and Gen Data'!A3661</f>
        <v>3655</v>
      </c>
      <c r="B3662" s="1">
        <f>'Raw Hourly Load and Gen Data'!B3661</f>
        <v>153</v>
      </c>
      <c r="C3662" s="1" t="str">
        <f>'Raw Hourly Load and Gen Data'!C3661</f>
        <v>Day153</v>
      </c>
      <c r="D3662" s="1">
        <f>'Raw Hourly Load and Gen Data'!D3661</f>
        <v>6</v>
      </c>
      <c r="E3662" s="1" t="str">
        <f>'Raw Hourly Load and Gen Data'!E3661</f>
        <v>Hour6</v>
      </c>
      <c r="F3662" s="1">
        <f>'Raw Hourly Load and Gen Data'!F3661</f>
        <v>6</v>
      </c>
      <c r="G3662" s="1" t="str">
        <f>'Raw Hourly Load and Gen Data'!G3661</f>
        <v>Summer</v>
      </c>
      <c r="H3662" s="1">
        <f>'Raw Hourly Load and Gen Data'!H3661</f>
        <v>2117</v>
      </c>
      <c r="I3662" s="1" t="e">
        <f>'Raw Hourly Load and Gen Data'!I3661</f>
        <v>#N/A</v>
      </c>
      <c r="J3662" s="1" t="str">
        <f>'Raw Hourly Load and Gen Data'!J3661</f>
        <v>Summer</v>
      </c>
      <c r="K3662" s="1">
        <f>'Raw Hourly Load and Gen Data'!K3661</f>
        <v>14046</v>
      </c>
      <c r="L3662" s="14">
        <f>'Raw Hourly Load and Gen Data'!T3661</f>
        <v>2136.8000000000002</v>
      </c>
      <c r="M3662" s="14">
        <f>'Raw Hourly Load and Gen Data'!U3661</f>
        <v>5758.7</v>
      </c>
      <c r="N3662" s="14">
        <f>'Raw Hourly Load and Gen Data'!BW3661</f>
        <v>0</v>
      </c>
      <c r="O3662" s="19">
        <f t="shared" si="228"/>
        <v>0</v>
      </c>
      <c r="P3662" s="19">
        <f t="shared" si="229"/>
        <v>3621.8999999999996</v>
      </c>
      <c r="Q3662" s="25">
        <f t="shared" si="230"/>
        <v>0</v>
      </c>
      <c r="R3662" s="25">
        <f t="shared" si="231"/>
        <v>7.1733527408185049E-5</v>
      </c>
    </row>
    <row r="3663" spans="1:18">
      <c r="A3663" s="1">
        <f>'Raw Hourly Load and Gen Data'!A3662</f>
        <v>3656</v>
      </c>
      <c r="B3663" s="1">
        <f>'Raw Hourly Load and Gen Data'!B3662</f>
        <v>153</v>
      </c>
      <c r="C3663" s="1" t="str">
        <f>'Raw Hourly Load and Gen Data'!C3662</f>
        <v>Day153</v>
      </c>
      <c r="D3663" s="1">
        <f>'Raw Hourly Load and Gen Data'!D3662</f>
        <v>7</v>
      </c>
      <c r="E3663" s="1" t="str">
        <f>'Raw Hourly Load and Gen Data'!E3662</f>
        <v>Hour7</v>
      </c>
      <c r="F3663" s="1">
        <f>'Raw Hourly Load and Gen Data'!F3662</f>
        <v>6</v>
      </c>
      <c r="G3663" s="1" t="str">
        <f>'Raw Hourly Load and Gen Data'!G3662</f>
        <v>Summer</v>
      </c>
      <c r="H3663" s="1">
        <f>'Raw Hourly Load and Gen Data'!H3662</f>
        <v>2117</v>
      </c>
      <c r="I3663" s="1" t="e">
        <f>'Raw Hourly Load and Gen Data'!I3662</f>
        <v>#N/A</v>
      </c>
      <c r="J3663" s="1" t="str">
        <f>'Raw Hourly Load and Gen Data'!J3662</f>
        <v>Summer</v>
      </c>
      <c r="K3663" s="1">
        <f>'Raw Hourly Load and Gen Data'!K3662</f>
        <v>14618.8</v>
      </c>
      <c r="L3663" s="14">
        <f>'Raw Hourly Load and Gen Data'!T3662</f>
        <v>2607.4</v>
      </c>
      <c r="M3663" s="14">
        <f>'Raw Hourly Load and Gen Data'!U3662</f>
        <v>6422.5</v>
      </c>
      <c r="N3663" s="14">
        <f>'Raw Hourly Load and Gen Data'!BW3662</f>
        <v>0</v>
      </c>
      <c r="O3663" s="19">
        <f t="shared" si="228"/>
        <v>0</v>
      </c>
      <c r="P3663" s="19">
        <f t="shared" si="229"/>
        <v>3815.1</v>
      </c>
      <c r="Q3663" s="25">
        <f t="shared" si="230"/>
        <v>0</v>
      </c>
      <c r="R3663" s="25">
        <f t="shared" si="231"/>
        <v>7.5559949312506371E-5</v>
      </c>
    </row>
    <row r="3664" spans="1:18">
      <c r="A3664" s="1">
        <f>'Raw Hourly Load and Gen Data'!A3663</f>
        <v>3657</v>
      </c>
      <c r="B3664" s="1">
        <f>'Raw Hourly Load and Gen Data'!B3663</f>
        <v>153</v>
      </c>
      <c r="C3664" s="1" t="str">
        <f>'Raw Hourly Load and Gen Data'!C3663</f>
        <v>Day153</v>
      </c>
      <c r="D3664" s="1">
        <f>'Raw Hourly Load and Gen Data'!D3663</f>
        <v>8</v>
      </c>
      <c r="E3664" s="1" t="str">
        <f>'Raw Hourly Load and Gen Data'!E3663</f>
        <v>Hour8</v>
      </c>
      <c r="F3664" s="1">
        <f>'Raw Hourly Load and Gen Data'!F3663</f>
        <v>6</v>
      </c>
      <c r="G3664" s="1" t="str">
        <f>'Raw Hourly Load and Gen Data'!G3663</f>
        <v>Summer</v>
      </c>
      <c r="H3664" s="1">
        <f>'Raw Hourly Load and Gen Data'!H3663</f>
        <v>2117</v>
      </c>
      <c r="I3664" s="1" t="e">
        <f>'Raw Hourly Load and Gen Data'!I3663</f>
        <v>#N/A</v>
      </c>
      <c r="J3664" s="1" t="str">
        <f>'Raw Hourly Load and Gen Data'!J3663</f>
        <v>Summer</v>
      </c>
      <c r="K3664" s="1">
        <f>'Raw Hourly Load and Gen Data'!K3663</f>
        <v>15728.8</v>
      </c>
      <c r="L3664" s="14">
        <f>'Raw Hourly Load and Gen Data'!T3663</f>
        <v>2482.1999999999998</v>
      </c>
      <c r="M3664" s="14">
        <f>'Raw Hourly Load and Gen Data'!U3663</f>
        <v>6974.9</v>
      </c>
      <c r="N3664" s="14">
        <f>'Raw Hourly Load and Gen Data'!BW3663</f>
        <v>0</v>
      </c>
      <c r="O3664" s="19">
        <f t="shared" si="228"/>
        <v>0</v>
      </c>
      <c r="P3664" s="19">
        <f t="shared" si="229"/>
        <v>4492.7</v>
      </c>
      <c r="Q3664" s="25">
        <f t="shared" si="230"/>
        <v>0</v>
      </c>
      <c r="R3664" s="25">
        <f t="shared" si="231"/>
        <v>8.8980153672589795E-5</v>
      </c>
    </row>
    <row r="3665" spans="1:18">
      <c r="A3665" s="1">
        <f>'Raw Hourly Load and Gen Data'!A3664</f>
        <v>3658</v>
      </c>
      <c r="B3665" s="1">
        <f>'Raw Hourly Load and Gen Data'!B3664</f>
        <v>153</v>
      </c>
      <c r="C3665" s="1" t="str">
        <f>'Raw Hourly Load and Gen Data'!C3664</f>
        <v>Day153</v>
      </c>
      <c r="D3665" s="1">
        <f>'Raw Hourly Load and Gen Data'!D3664</f>
        <v>9</v>
      </c>
      <c r="E3665" s="1" t="str">
        <f>'Raw Hourly Load and Gen Data'!E3664</f>
        <v>Hour9</v>
      </c>
      <c r="F3665" s="1">
        <f>'Raw Hourly Load and Gen Data'!F3664</f>
        <v>6</v>
      </c>
      <c r="G3665" s="1" t="str">
        <f>'Raw Hourly Load and Gen Data'!G3664</f>
        <v>Summer</v>
      </c>
      <c r="H3665" s="1">
        <f>'Raw Hourly Load and Gen Data'!H3664</f>
        <v>2117</v>
      </c>
      <c r="I3665" s="1" t="e">
        <f>'Raw Hourly Load and Gen Data'!I3664</f>
        <v>#N/A</v>
      </c>
      <c r="J3665" s="1" t="str">
        <f>'Raw Hourly Load and Gen Data'!J3664</f>
        <v>Summer</v>
      </c>
      <c r="K3665" s="1">
        <f>'Raw Hourly Load and Gen Data'!K3664</f>
        <v>16732.2</v>
      </c>
      <c r="L3665" s="14">
        <f>'Raw Hourly Load and Gen Data'!T3664</f>
        <v>2482.1999999999998</v>
      </c>
      <c r="M3665" s="14">
        <f>'Raw Hourly Load and Gen Data'!U3664</f>
        <v>7595.6</v>
      </c>
      <c r="N3665" s="14">
        <f>'Raw Hourly Load and Gen Data'!BW3664</f>
        <v>0</v>
      </c>
      <c r="O3665" s="19">
        <f t="shared" si="228"/>
        <v>0</v>
      </c>
      <c r="P3665" s="19">
        <f t="shared" si="229"/>
        <v>5113.4000000000005</v>
      </c>
      <c r="Q3665" s="25">
        <f t="shared" si="230"/>
        <v>0</v>
      </c>
      <c r="R3665" s="25">
        <f t="shared" si="231"/>
        <v>1.0127342528755999E-4</v>
      </c>
    </row>
    <row r="3666" spans="1:18">
      <c r="A3666" s="1">
        <f>'Raw Hourly Load and Gen Data'!A3665</f>
        <v>3659</v>
      </c>
      <c r="B3666" s="1">
        <f>'Raw Hourly Load and Gen Data'!B3665</f>
        <v>153</v>
      </c>
      <c r="C3666" s="1" t="str">
        <f>'Raw Hourly Load and Gen Data'!C3665</f>
        <v>Day153</v>
      </c>
      <c r="D3666" s="1">
        <f>'Raw Hourly Load and Gen Data'!D3665</f>
        <v>10</v>
      </c>
      <c r="E3666" s="1" t="str">
        <f>'Raw Hourly Load and Gen Data'!E3665</f>
        <v>Hour10</v>
      </c>
      <c r="F3666" s="1">
        <f>'Raw Hourly Load and Gen Data'!F3665</f>
        <v>6</v>
      </c>
      <c r="G3666" s="1" t="str">
        <f>'Raw Hourly Load and Gen Data'!G3665</f>
        <v>Summer</v>
      </c>
      <c r="H3666" s="1">
        <f>'Raw Hourly Load and Gen Data'!H3665</f>
        <v>2117</v>
      </c>
      <c r="I3666" s="1" t="e">
        <f>'Raw Hourly Load and Gen Data'!I3665</f>
        <v>#N/A</v>
      </c>
      <c r="J3666" s="1" t="str">
        <f>'Raw Hourly Load and Gen Data'!J3665</f>
        <v>Summer</v>
      </c>
      <c r="K3666" s="1">
        <f>'Raw Hourly Load and Gen Data'!K3665</f>
        <v>17341.8</v>
      </c>
      <c r="L3666" s="14">
        <f>'Raw Hourly Load and Gen Data'!T3665</f>
        <v>2580.9</v>
      </c>
      <c r="M3666" s="14">
        <f>'Raw Hourly Load and Gen Data'!U3665</f>
        <v>7948.8</v>
      </c>
      <c r="N3666" s="14">
        <f>'Raw Hourly Load and Gen Data'!BW3665</f>
        <v>0</v>
      </c>
      <c r="O3666" s="19">
        <f t="shared" si="228"/>
        <v>0</v>
      </c>
      <c r="P3666" s="19">
        <f t="shared" si="229"/>
        <v>5367.9</v>
      </c>
      <c r="Q3666" s="25">
        <f t="shared" si="230"/>
        <v>0</v>
      </c>
      <c r="R3666" s="25">
        <f t="shared" si="231"/>
        <v>1.0631392412115092E-4</v>
      </c>
    </row>
    <row r="3667" spans="1:18">
      <c r="A3667" s="1">
        <f>'Raw Hourly Load and Gen Data'!A3666</f>
        <v>3660</v>
      </c>
      <c r="B3667" s="1">
        <f>'Raw Hourly Load and Gen Data'!B3666</f>
        <v>153</v>
      </c>
      <c r="C3667" s="1" t="str">
        <f>'Raw Hourly Load and Gen Data'!C3666</f>
        <v>Day153</v>
      </c>
      <c r="D3667" s="1">
        <f>'Raw Hourly Load and Gen Data'!D3666</f>
        <v>11</v>
      </c>
      <c r="E3667" s="1" t="str">
        <f>'Raw Hourly Load and Gen Data'!E3666</f>
        <v>Hour11</v>
      </c>
      <c r="F3667" s="1">
        <f>'Raw Hourly Load and Gen Data'!F3666</f>
        <v>6</v>
      </c>
      <c r="G3667" s="1" t="str">
        <f>'Raw Hourly Load and Gen Data'!G3666</f>
        <v>Summer</v>
      </c>
      <c r="H3667" s="1">
        <f>'Raw Hourly Load and Gen Data'!H3666</f>
        <v>2117</v>
      </c>
      <c r="I3667" s="1" t="e">
        <f>'Raw Hourly Load and Gen Data'!I3666</f>
        <v>#N/A</v>
      </c>
      <c r="J3667" s="1" t="str">
        <f>'Raw Hourly Load and Gen Data'!J3666</f>
        <v>Summer</v>
      </c>
      <c r="K3667" s="1">
        <f>'Raw Hourly Load and Gen Data'!K3666</f>
        <v>17493.2</v>
      </c>
      <c r="L3667" s="14">
        <f>'Raw Hourly Load and Gen Data'!T3666</f>
        <v>2489.8000000000002</v>
      </c>
      <c r="M3667" s="14">
        <f>'Raw Hourly Load and Gen Data'!U3666</f>
        <v>7709</v>
      </c>
      <c r="N3667" s="14">
        <f>'Raw Hourly Load and Gen Data'!BW3666</f>
        <v>0</v>
      </c>
      <c r="O3667" s="19">
        <f t="shared" si="228"/>
        <v>0</v>
      </c>
      <c r="P3667" s="19">
        <f t="shared" si="229"/>
        <v>5219.2</v>
      </c>
      <c r="Q3667" s="25">
        <f t="shared" si="230"/>
        <v>0</v>
      </c>
      <c r="R3667" s="25">
        <f t="shared" si="231"/>
        <v>1.0336884680659307E-4</v>
      </c>
    </row>
    <row r="3668" spans="1:18">
      <c r="A3668" s="1">
        <f>'Raw Hourly Load and Gen Data'!A3667</f>
        <v>3661</v>
      </c>
      <c r="B3668" s="1">
        <f>'Raw Hourly Load and Gen Data'!B3667</f>
        <v>153</v>
      </c>
      <c r="C3668" s="1" t="str">
        <f>'Raw Hourly Load and Gen Data'!C3667</f>
        <v>Day153</v>
      </c>
      <c r="D3668" s="1">
        <f>'Raw Hourly Load and Gen Data'!D3667</f>
        <v>12</v>
      </c>
      <c r="E3668" s="1" t="str">
        <f>'Raw Hourly Load and Gen Data'!E3667</f>
        <v>Hour12</v>
      </c>
      <c r="F3668" s="1">
        <f>'Raw Hourly Load and Gen Data'!F3667</f>
        <v>6</v>
      </c>
      <c r="G3668" s="1" t="str">
        <f>'Raw Hourly Load and Gen Data'!G3667</f>
        <v>Summer</v>
      </c>
      <c r="H3668" s="1">
        <f>'Raw Hourly Load and Gen Data'!H3667</f>
        <v>2117</v>
      </c>
      <c r="I3668" s="1" t="e">
        <f>'Raw Hourly Load and Gen Data'!I3667</f>
        <v>#N/A</v>
      </c>
      <c r="J3668" s="1" t="str">
        <f>'Raw Hourly Load and Gen Data'!J3667</f>
        <v>Summer</v>
      </c>
      <c r="K3668" s="1">
        <f>'Raw Hourly Load and Gen Data'!K3667</f>
        <v>17720.7</v>
      </c>
      <c r="L3668" s="14">
        <f>'Raw Hourly Load and Gen Data'!T3667</f>
        <v>2482.1999999999998</v>
      </c>
      <c r="M3668" s="14">
        <f>'Raw Hourly Load and Gen Data'!U3667</f>
        <v>7502.9</v>
      </c>
      <c r="N3668" s="14">
        <f>'Raw Hourly Load and Gen Data'!BW3667</f>
        <v>0</v>
      </c>
      <c r="O3668" s="19">
        <f t="shared" si="228"/>
        <v>0</v>
      </c>
      <c r="P3668" s="19">
        <f t="shared" si="229"/>
        <v>5020.7</v>
      </c>
      <c r="Q3668" s="25">
        <f t="shared" si="230"/>
        <v>0</v>
      </c>
      <c r="R3668" s="25">
        <f t="shared" si="231"/>
        <v>9.9437455771356111E-5</v>
      </c>
    </row>
    <row r="3669" spans="1:18">
      <c r="A3669" s="1">
        <f>'Raw Hourly Load and Gen Data'!A3668</f>
        <v>3662</v>
      </c>
      <c r="B3669" s="1">
        <f>'Raw Hourly Load and Gen Data'!B3668</f>
        <v>153</v>
      </c>
      <c r="C3669" s="1" t="str">
        <f>'Raw Hourly Load and Gen Data'!C3668</f>
        <v>Day153</v>
      </c>
      <c r="D3669" s="1">
        <f>'Raw Hourly Load and Gen Data'!D3668</f>
        <v>13</v>
      </c>
      <c r="E3669" s="1" t="str">
        <f>'Raw Hourly Load and Gen Data'!E3668</f>
        <v>Hour13</v>
      </c>
      <c r="F3669" s="1">
        <f>'Raw Hourly Load and Gen Data'!F3668</f>
        <v>6</v>
      </c>
      <c r="G3669" s="1" t="str">
        <f>'Raw Hourly Load and Gen Data'!G3668</f>
        <v>Summer</v>
      </c>
      <c r="H3669" s="1">
        <f>'Raw Hourly Load and Gen Data'!H3668</f>
        <v>2117</v>
      </c>
      <c r="I3669" s="1" t="e">
        <f>'Raw Hourly Load and Gen Data'!I3668</f>
        <v>#N/A</v>
      </c>
      <c r="J3669" s="1" t="str">
        <f>'Raw Hourly Load and Gen Data'!J3668</f>
        <v>Summer</v>
      </c>
      <c r="K3669" s="1">
        <f>'Raw Hourly Load and Gen Data'!K3668</f>
        <v>18084.3</v>
      </c>
      <c r="L3669" s="14">
        <f>'Raw Hourly Load and Gen Data'!T3668</f>
        <v>2482.1999999999998</v>
      </c>
      <c r="M3669" s="14">
        <f>'Raw Hourly Load and Gen Data'!U3668</f>
        <v>7584.8</v>
      </c>
      <c r="N3669" s="14">
        <f>'Raw Hourly Load and Gen Data'!BW3668</f>
        <v>0</v>
      </c>
      <c r="O3669" s="19">
        <f t="shared" si="228"/>
        <v>0</v>
      </c>
      <c r="P3669" s="19">
        <f t="shared" si="229"/>
        <v>5102.6000000000004</v>
      </c>
      <c r="Q3669" s="25">
        <f t="shared" si="230"/>
        <v>0</v>
      </c>
      <c r="R3669" s="25">
        <f t="shared" si="231"/>
        <v>1.0105952592644886E-4</v>
      </c>
    </row>
    <row r="3670" spans="1:18">
      <c r="A3670" s="1">
        <f>'Raw Hourly Load and Gen Data'!A3669</f>
        <v>3663</v>
      </c>
      <c r="B3670" s="1">
        <f>'Raw Hourly Load and Gen Data'!B3669</f>
        <v>153</v>
      </c>
      <c r="C3670" s="1" t="str">
        <f>'Raw Hourly Load and Gen Data'!C3669</f>
        <v>Day153</v>
      </c>
      <c r="D3670" s="1">
        <f>'Raw Hourly Load and Gen Data'!D3669</f>
        <v>14</v>
      </c>
      <c r="E3670" s="1" t="str">
        <f>'Raw Hourly Load and Gen Data'!E3669</f>
        <v>Hour14</v>
      </c>
      <c r="F3670" s="1">
        <f>'Raw Hourly Load and Gen Data'!F3669</f>
        <v>6</v>
      </c>
      <c r="G3670" s="1" t="str">
        <f>'Raw Hourly Load and Gen Data'!G3669</f>
        <v>Summer</v>
      </c>
      <c r="H3670" s="1">
        <f>'Raw Hourly Load and Gen Data'!H3669</f>
        <v>2117</v>
      </c>
      <c r="I3670" s="1" t="e">
        <f>'Raw Hourly Load and Gen Data'!I3669</f>
        <v>#N/A</v>
      </c>
      <c r="J3670" s="1" t="str">
        <f>'Raw Hourly Load and Gen Data'!J3669</f>
        <v>Summer</v>
      </c>
      <c r="K3670" s="1">
        <f>'Raw Hourly Load and Gen Data'!K3669</f>
        <v>18063.599999999999</v>
      </c>
      <c r="L3670" s="14">
        <f>'Raw Hourly Load and Gen Data'!T3669</f>
        <v>2482.1999999999998</v>
      </c>
      <c r="M3670" s="14">
        <f>'Raw Hourly Load and Gen Data'!U3669</f>
        <v>7430.2</v>
      </c>
      <c r="N3670" s="14">
        <f>'Raw Hourly Load and Gen Data'!BW3669</f>
        <v>0</v>
      </c>
      <c r="O3670" s="19">
        <f t="shared" si="228"/>
        <v>0</v>
      </c>
      <c r="P3670" s="19">
        <f t="shared" si="229"/>
        <v>4948</v>
      </c>
      <c r="Q3670" s="25">
        <f t="shared" si="230"/>
        <v>0</v>
      </c>
      <c r="R3670" s="25">
        <f t="shared" si="231"/>
        <v>9.7997596183135836E-5</v>
      </c>
    </row>
    <row r="3671" spans="1:18">
      <c r="A3671" s="1">
        <f>'Raw Hourly Load and Gen Data'!A3670</f>
        <v>3664</v>
      </c>
      <c r="B3671" s="1">
        <f>'Raw Hourly Load and Gen Data'!B3670</f>
        <v>153</v>
      </c>
      <c r="C3671" s="1" t="str">
        <f>'Raw Hourly Load and Gen Data'!C3670</f>
        <v>Day153</v>
      </c>
      <c r="D3671" s="1">
        <f>'Raw Hourly Load and Gen Data'!D3670</f>
        <v>15</v>
      </c>
      <c r="E3671" s="1" t="str">
        <f>'Raw Hourly Load and Gen Data'!E3670</f>
        <v>Hour15</v>
      </c>
      <c r="F3671" s="1">
        <f>'Raw Hourly Load and Gen Data'!F3670</f>
        <v>6</v>
      </c>
      <c r="G3671" s="1" t="str">
        <f>'Raw Hourly Load and Gen Data'!G3670</f>
        <v>Summer</v>
      </c>
      <c r="H3671" s="1">
        <f>'Raw Hourly Load and Gen Data'!H3670</f>
        <v>2117</v>
      </c>
      <c r="I3671" s="1" t="e">
        <f>'Raw Hourly Load and Gen Data'!I3670</f>
        <v>#N/A</v>
      </c>
      <c r="J3671" s="1" t="str">
        <f>'Raw Hourly Load and Gen Data'!J3670</f>
        <v>Summer</v>
      </c>
      <c r="K3671" s="1">
        <f>'Raw Hourly Load and Gen Data'!K3670</f>
        <v>18170.2</v>
      </c>
      <c r="L3671" s="14">
        <f>'Raw Hourly Load and Gen Data'!T3670</f>
        <v>2166.4</v>
      </c>
      <c r="M3671" s="14">
        <f>'Raw Hourly Load and Gen Data'!U3670</f>
        <v>7092.8</v>
      </c>
      <c r="N3671" s="14">
        <f>'Raw Hourly Load and Gen Data'!BW3670</f>
        <v>0</v>
      </c>
      <c r="O3671" s="19">
        <f t="shared" si="228"/>
        <v>0</v>
      </c>
      <c r="P3671" s="19">
        <f t="shared" si="229"/>
        <v>4926.3999999999996</v>
      </c>
      <c r="Q3671" s="25">
        <f t="shared" si="230"/>
        <v>0</v>
      </c>
      <c r="R3671" s="25">
        <f t="shared" si="231"/>
        <v>9.7569797460913562E-5</v>
      </c>
    </row>
    <row r="3672" spans="1:18">
      <c r="A3672" s="1">
        <f>'Raw Hourly Load and Gen Data'!A3671</f>
        <v>3665</v>
      </c>
      <c r="B3672" s="1">
        <f>'Raw Hourly Load and Gen Data'!B3671</f>
        <v>153</v>
      </c>
      <c r="C3672" s="1" t="str">
        <f>'Raw Hourly Load and Gen Data'!C3671</f>
        <v>Day153</v>
      </c>
      <c r="D3672" s="1">
        <f>'Raw Hourly Load and Gen Data'!D3671</f>
        <v>16</v>
      </c>
      <c r="E3672" s="1" t="str">
        <f>'Raw Hourly Load and Gen Data'!E3671</f>
        <v>Hour16</v>
      </c>
      <c r="F3672" s="1">
        <f>'Raw Hourly Load and Gen Data'!F3671</f>
        <v>6</v>
      </c>
      <c r="G3672" s="1" t="str">
        <f>'Raw Hourly Load and Gen Data'!G3671</f>
        <v>Summer</v>
      </c>
      <c r="H3672" s="1">
        <f>'Raw Hourly Load and Gen Data'!H3671</f>
        <v>2117</v>
      </c>
      <c r="I3672" s="1" t="e">
        <f>'Raw Hourly Load and Gen Data'!I3671</f>
        <v>#N/A</v>
      </c>
      <c r="J3672" s="1" t="str">
        <f>'Raw Hourly Load and Gen Data'!J3671</f>
        <v>Summer</v>
      </c>
      <c r="K3672" s="1">
        <f>'Raw Hourly Load and Gen Data'!K3671</f>
        <v>18645.3</v>
      </c>
      <c r="L3672" s="14">
        <f>'Raw Hourly Load and Gen Data'!T3671</f>
        <v>890.3</v>
      </c>
      <c r="M3672" s="14">
        <f>'Raw Hourly Load and Gen Data'!U3671</f>
        <v>6525.3</v>
      </c>
      <c r="N3672" s="14">
        <f>'Raw Hourly Load and Gen Data'!BW3671</f>
        <v>0</v>
      </c>
      <c r="O3672" s="19">
        <f t="shared" si="228"/>
        <v>0</v>
      </c>
      <c r="P3672" s="19">
        <f t="shared" si="229"/>
        <v>5635</v>
      </c>
      <c r="Q3672" s="25">
        <f t="shared" si="230"/>
        <v>0</v>
      </c>
      <c r="R3672" s="25">
        <f t="shared" si="231"/>
        <v>1.1160397220937154E-4</v>
      </c>
    </row>
    <row r="3673" spans="1:18">
      <c r="A3673" s="1">
        <f>'Raw Hourly Load and Gen Data'!A3672</f>
        <v>3666</v>
      </c>
      <c r="B3673" s="1">
        <f>'Raw Hourly Load and Gen Data'!B3672</f>
        <v>153</v>
      </c>
      <c r="C3673" s="1" t="str">
        <f>'Raw Hourly Load and Gen Data'!C3672</f>
        <v>Day153</v>
      </c>
      <c r="D3673" s="1">
        <f>'Raw Hourly Load and Gen Data'!D3672</f>
        <v>17</v>
      </c>
      <c r="E3673" s="1" t="str">
        <f>'Raw Hourly Load and Gen Data'!E3672</f>
        <v>Hour17</v>
      </c>
      <c r="F3673" s="1">
        <f>'Raw Hourly Load and Gen Data'!F3672</f>
        <v>6</v>
      </c>
      <c r="G3673" s="1" t="str">
        <f>'Raw Hourly Load and Gen Data'!G3672</f>
        <v>Summer</v>
      </c>
      <c r="H3673" s="1">
        <f>'Raw Hourly Load and Gen Data'!H3672</f>
        <v>2117</v>
      </c>
      <c r="I3673" s="1" t="e">
        <f>'Raw Hourly Load and Gen Data'!I3672</f>
        <v>#N/A</v>
      </c>
      <c r="J3673" s="1" t="str">
        <f>'Raw Hourly Load and Gen Data'!J3672</f>
        <v>Summer</v>
      </c>
      <c r="K3673" s="1">
        <f>'Raw Hourly Load and Gen Data'!K3672</f>
        <v>17781.400000000001</v>
      </c>
      <c r="L3673" s="14">
        <f>'Raw Hourly Load and Gen Data'!T3672</f>
        <v>927.7</v>
      </c>
      <c r="M3673" s="14">
        <f>'Raw Hourly Load and Gen Data'!U3672</f>
        <v>6178.9</v>
      </c>
      <c r="N3673" s="14">
        <f>'Raw Hourly Load and Gen Data'!BW3672</f>
        <v>0</v>
      </c>
      <c r="O3673" s="19">
        <f t="shared" si="228"/>
        <v>0</v>
      </c>
      <c r="P3673" s="19">
        <f t="shared" si="229"/>
        <v>5251.2</v>
      </c>
      <c r="Q3673" s="25">
        <f t="shared" si="230"/>
        <v>0</v>
      </c>
      <c r="R3673" s="25">
        <f t="shared" si="231"/>
        <v>1.0400262269136678E-4</v>
      </c>
    </row>
    <row r="3674" spans="1:18">
      <c r="A3674" s="1">
        <f>'Raw Hourly Load and Gen Data'!A3673</f>
        <v>3667</v>
      </c>
      <c r="B3674" s="1">
        <f>'Raw Hourly Load and Gen Data'!B3673</f>
        <v>153</v>
      </c>
      <c r="C3674" s="1" t="str">
        <f>'Raw Hourly Load and Gen Data'!C3673</f>
        <v>Day153</v>
      </c>
      <c r="D3674" s="1">
        <f>'Raw Hourly Load and Gen Data'!D3673</f>
        <v>18</v>
      </c>
      <c r="E3674" s="1" t="str">
        <f>'Raw Hourly Load and Gen Data'!E3673</f>
        <v>Hour18</v>
      </c>
      <c r="F3674" s="1">
        <f>'Raw Hourly Load and Gen Data'!F3673</f>
        <v>6</v>
      </c>
      <c r="G3674" s="1" t="str">
        <f>'Raw Hourly Load and Gen Data'!G3673</f>
        <v>Summer</v>
      </c>
      <c r="H3674" s="1">
        <f>'Raw Hourly Load and Gen Data'!H3673</f>
        <v>2117</v>
      </c>
      <c r="I3674" s="1" t="e">
        <f>'Raw Hourly Load and Gen Data'!I3673</f>
        <v>#N/A</v>
      </c>
      <c r="J3674" s="1" t="str">
        <f>'Raw Hourly Load and Gen Data'!J3673</f>
        <v>Summer</v>
      </c>
      <c r="K3674" s="1">
        <f>'Raw Hourly Load and Gen Data'!K3673</f>
        <v>18361.400000000001</v>
      </c>
      <c r="L3674" s="14">
        <f>'Raw Hourly Load and Gen Data'!T3673</f>
        <v>0</v>
      </c>
      <c r="M3674" s="14">
        <f>'Raw Hourly Load and Gen Data'!U3673</f>
        <v>6499.9</v>
      </c>
      <c r="N3674" s="14">
        <f>'Raw Hourly Load and Gen Data'!BW3673</f>
        <v>0</v>
      </c>
      <c r="O3674" s="19">
        <f t="shared" si="228"/>
        <v>0</v>
      </c>
      <c r="P3674" s="19">
        <f t="shared" si="229"/>
        <v>6499.9</v>
      </c>
      <c r="Q3674" s="25">
        <f t="shared" si="230"/>
        <v>0</v>
      </c>
      <c r="R3674" s="25">
        <f t="shared" si="231"/>
        <v>1.2873374604502113E-4</v>
      </c>
    </row>
    <row r="3675" spans="1:18">
      <c r="A3675" s="1">
        <f>'Raw Hourly Load and Gen Data'!A3674</f>
        <v>3668</v>
      </c>
      <c r="B3675" s="1">
        <f>'Raw Hourly Load and Gen Data'!B3674</f>
        <v>153</v>
      </c>
      <c r="C3675" s="1" t="str">
        <f>'Raw Hourly Load and Gen Data'!C3674</f>
        <v>Day153</v>
      </c>
      <c r="D3675" s="1">
        <f>'Raw Hourly Load and Gen Data'!D3674</f>
        <v>19</v>
      </c>
      <c r="E3675" s="1" t="str">
        <f>'Raw Hourly Load and Gen Data'!E3674</f>
        <v>Hour19</v>
      </c>
      <c r="F3675" s="1">
        <f>'Raw Hourly Load and Gen Data'!F3674</f>
        <v>6</v>
      </c>
      <c r="G3675" s="1" t="str">
        <f>'Raw Hourly Load and Gen Data'!G3674</f>
        <v>Summer</v>
      </c>
      <c r="H3675" s="1">
        <f>'Raw Hourly Load and Gen Data'!H3674</f>
        <v>2117</v>
      </c>
      <c r="I3675" s="1" t="e">
        <f>'Raw Hourly Load and Gen Data'!I3674</f>
        <v>#N/A</v>
      </c>
      <c r="J3675" s="1" t="str">
        <f>'Raw Hourly Load and Gen Data'!J3674</f>
        <v>Summer</v>
      </c>
      <c r="K3675" s="1">
        <f>'Raw Hourly Load and Gen Data'!K3674</f>
        <v>18141.3</v>
      </c>
      <c r="L3675" s="14">
        <f>'Raw Hourly Load and Gen Data'!T3674</f>
        <v>406.4</v>
      </c>
      <c r="M3675" s="14">
        <f>'Raw Hourly Load and Gen Data'!U3674</f>
        <v>6777.2</v>
      </c>
      <c r="N3675" s="14">
        <f>'Raw Hourly Load and Gen Data'!BW3674</f>
        <v>0</v>
      </c>
      <c r="O3675" s="19">
        <f t="shared" si="228"/>
        <v>0</v>
      </c>
      <c r="P3675" s="19">
        <f t="shared" si="229"/>
        <v>6370.8</v>
      </c>
      <c r="Q3675" s="25">
        <f t="shared" si="230"/>
        <v>0</v>
      </c>
      <c r="R3675" s="25">
        <f t="shared" si="231"/>
        <v>1.2617685645988717E-4</v>
      </c>
    </row>
    <row r="3676" spans="1:18">
      <c r="A3676" s="1">
        <f>'Raw Hourly Load and Gen Data'!A3675</f>
        <v>3669</v>
      </c>
      <c r="B3676" s="1">
        <f>'Raw Hourly Load and Gen Data'!B3675</f>
        <v>153</v>
      </c>
      <c r="C3676" s="1" t="str">
        <f>'Raw Hourly Load and Gen Data'!C3675</f>
        <v>Day153</v>
      </c>
      <c r="D3676" s="1">
        <f>'Raw Hourly Load and Gen Data'!D3675</f>
        <v>20</v>
      </c>
      <c r="E3676" s="1" t="str">
        <f>'Raw Hourly Load and Gen Data'!E3675</f>
        <v>Hour20</v>
      </c>
      <c r="F3676" s="1">
        <f>'Raw Hourly Load and Gen Data'!F3675</f>
        <v>6</v>
      </c>
      <c r="G3676" s="1" t="str">
        <f>'Raw Hourly Load and Gen Data'!G3675</f>
        <v>Summer</v>
      </c>
      <c r="H3676" s="1">
        <f>'Raw Hourly Load and Gen Data'!H3675</f>
        <v>2117</v>
      </c>
      <c r="I3676" s="1" t="e">
        <f>'Raw Hourly Load and Gen Data'!I3675</f>
        <v>#N/A</v>
      </c>
      <c r="J3676" s="1" t="str">
        <f>'Raw Hourly Load and Gen Data'!J3675</f>
        <v>Summer</v>
      </c>
      <c r="K3676" s="1">
        <f>'Raw Hourly Load and Gen Data'!K3675</f>
        <v>17387.8</v>
      </c>
      <c r="L3676" s="14">
        <f>'Raw Hourly Load and Gen Data'!T3675</f>
        <v>951.2</v>
      </c>
      <c r="M3676" s="14">
        <f>'Raw Hourly Load and Gen Data'!U3675</f>
        <v>7200.2</v>
      </c>
      <c r="N3676" s="14">
        <f>'Raw Hourly Load and Gen Data'!BW3675</f>
        <v>0</v>
      </c>
      <c r="O3676" s="19">
        <f t="shared" si="228"/>
        <v>0</v>
      </c>
      <c r="P3676" s="19">
        <f t="shared" si="229"/>
        <v>6249</v>
      </c>
      <c r="Q3676" s="25">
        <f t="shared" si="230"/>
        <v>0</v>
      </c>
      <c r="R3676" s="25">
        <f t="shared" si="231"/>
        <v>1.2376454699846722E-4</v>
      </c>
    </row>
    <row r="3677" spans="1:18">
      <c r="A3677" s="1">
        <f>'Raw Hourly Load and Gen Data'!A3676</f>
        <v>3670</v>
      </c>
      <c r="B3677" s="1">
        <f>'Raw Hourly Load and Gen Data'!B3676</f>
        <v>153</v>
      </c>
      <c r="C3677" s="1" t="str">
        <f>'Raw Hourly Load and Gen Data'!C3676</f>
        <v>Day153</v>
      </c>
      <c r="D3677" s="1">
        <f>'Raw Hourly Load and Gen Data'!D3676</f>
        <v>21</v>
      </c>
      <c r="E3677" s="1" t="str">
        <f>'Raw Hourly Load and Gen Data'!E3676</f>
        <v>Hour21</v>
      </c>
      <c r="F3677" s="1">
        <f>'Raw Hourly Load and Gen Data'!F3676</f>
        <v>6</v>
      </c>
      <c r="G3677" s="1" t="str">
        <f>'Raw Hourly Load and Gen Data'!G3676</f>
        <v>Summer</v>
      </c>
      <c r="H3677" s="1">
        <f>'Raw Hourly Load and Gen Data'!H3676</f>
        <v>2117</v>
      </c>
      <c r="I3677" s="1" t="e">
        <f>'Raw Hourly Load and Gen Data'!I3676</f>
        <v>#N/A</v>
      </c>
      <c r="J3677" s="1" t="str">
        <f>'Raw Hourly Load and Gen Data'!J3676</f>
        <v>Summer</v>
      </c>
      <c r="K3677" s="1">
        <f>'Raw Hourly Load and Gen Data'!K3676</f>
        <v>16000.7</v>
      </c>
      <c r="L3677" s="14">
        <f>'Raw Hourly Load and Gen Data'!T3676</f>
        <v>806.5</v>
      </c>
      <c r="M3677" s="14">
        <f>'Raw Hourly Load and Gen Data'!U3676</f>
        <v>6460</v>
      </c>
      <c r="N3677" s="14">
        <f>'Raw Hourly Load and Gen Data'!BW3676</f>
        <v>0</v>
      </c>
      <c r="O3677" s="19">
        <f t="shared" si="228"/>
        <v>0</v>
      </c>
      <c r="P3677" s="19">
        <f t="shared" si="229"/>
        <v>5653.5</v>
      </c>
      <c r="Q3677" s="25">
        <f t="shared" si="230"/>
        <v>0</v>
      </c>
      <c r="R3677" s="25">
        <f t="shared" si="231"/>
        <v>1.1197037389275634E-4</v>
      </c>
    </row>
    <row r="3678" spans="1:18">
      <c r="A3678" s="1">
        <f>'Raw Hourly Load and Gen Data'!A3677</f>
        <v>3671</v>
      </c>
      <c r="B3678" s="1">
        <f>'Raw Hourly Load and Gen Data'!B3677</f>
        <v>153</v>
      </c>
      <c r="C3678" s="1" t="str">
        <f>'Raw Hourly Load and Gen Data'!C3677</f>
        <v>Day153</v>
      </c>
      <c r="D3678" s="1">
        <f>'Raw Hourly Load and Gen Data'!D3677</f>
        <v>22</v>
      </c>
      <c r="E3678" s="1" t="str">
        <f>'Raw Hourly Load and Gen Data'!E3677</f>
        <v>Hour22</v>
      </c>
      <c r="F3678" s="1">
        <f>'Raw Hourly Load and Gen Data'!F3677</f>
        <v>6</v>
      </c>
      <c r="G3678" s="1" t="str">
        <f>'Raw Hourly Load and Gen Data'!G3677</f>
        <v>Summer</v>
      </c>
      <c r="H3678" s="1">
        <f>'Raw Hourly Load and Gen Data'!H3677</f>
        <v>2117</v>
      </c>
      <c r="I3678" s="1" t="e">
        <f>'Raw Hourly Load and Gen Data'!I3677</f>
        <v>#N/A</v>
      </c>
      <c r="J3678" s="1" t="str">
        <f>'Raw Hourly Load and Gen Data'!J3677</f>
        <v>Summer</v>
      </c>
      <c r="K3678" s="1">
        <f>'Raw Hourly Load and Gen Data'!K3677</f>
        <v>13680.9</v>
      </c>
      <c r="L3678" s="14">
        <f>'Raw Hourly Load and Gen Data'!T3677</f>
        <v>385.1</v>
      </c>
      <c r="M3678" s="14">
        <f>'Raw Hourly Load and Gen Data'!U3677</f>
        <v>4571.8</v>
      </c>
      <c r="N3678" s="14">
        <f>'Raw Hourly Load and Gen Data'!BW3677</f>
        <v>0</v>
      </c>
      <c r="O3678" s="19">
        <f t="shared" si="228"/>
        <v>0</v>
      </c>
      <c r="P3678" s="19">
        <f t="shared" si="229"/>
        <v>4186.7</v>
      </c>
      <c r="Q3678" s="25">
        <f t="shared" si="230"/>
        <v>0</v>
      </c>
      <c r="R3678" s="25">
        <f t="shared" si="231"/>
        <v>8.2919671774441138E-5</v>
      </c>
    </row>
    <row r="3679" spans="1:18">
      <c r="A3679" s="1">
        <f>'Raw Hourly Load and Gen Data'!A3678</f>
        <v>3672</v>
      </c>
      <c r="B3679" s="1">
        <f>'Raw Hourly Load and Gen Data'!B3678</f>
        <v>153</v>
      </c>
      <c r="C3679" s="1" t="str">
        <f>'Raw Hourly Load and Gen Data'!C3678</f>
        <v>Day153</v>
      </c>
      <c r="D3679" s="1">
        <f>'Raw Hourly Load and Gen Data'!D3678</f>
        <v>23</v>
      </c>
      <c r="E3679" s="1" t="str">
        <f>'Raw Hourly Load and Gen Data'!E3678</f>
        <v>Hour23</v>
      </c>
      <c r="F3679" s="1">
        <f>'Raw Hourly Load and Gen Data'!F3678</f>
        <v>6</v>
      </c>
      <c r="G3679" s="1" t="str">
        <f>'Raw Hourly Load and Gen Data'!G3678</f>
        <v>Summer</v>
      </c>
      <c r="H3679" s="1">
        <f>'Raw Hourly Load and Gen Data'!H3678</f>
        <v>2117</v>
      </c>
      <c r="I3679" s="1" t="e">
        <f>'Raw Hourly Load and Gen Data'!I3678</f>
        <v>#N/A</v>
      </c>
      <c r="J3679" s="1" t="str">
        <f>'Raw Hourly Load and Gen Data'!J3678</f>
        <v>Summer</v>
      </c>
      <c r="K3679" s="1">
        <f>'Raw Hourly Load and Gen Data'!K3678</f>
        <v>12303.5</v>
      </c>
      <c r="L3679" s="14">
        <f>'Raw Hourly Load and Gen Data'!T3678</f>
        <v>1540.8</v>
      </c>
      <c r="M3679" s="14">
        <f>'Raw Hourly Load and Gen Data'!U3678</f>
        <v>5031.2</v>
      </c>
      <c r="N3679" s="14">
        <f>'Raw Hourly Load and Gen Data'!BW3678</f>
        <v>0</v>
      </c>
      <c r="O3679" s="19">
        <f t="shared" si="228"/>
        <v>0</v>
      </c>
      <c r="P3679" s="19">
        <f t="shared" si="229"/>
        <v>3490.3999999999996</v>
      </c>
      <c r="Q3679" s="25">
        <f t="shared" si="230"/>
        <v>0</v>
      </c>
      <c r="R3679" s="25">
        <f t="shared" si="231"/>
        <v>6.9129104631693062E-5</v>
      </c>
    </row>
    <row r="3680" spans="1:18">
      <c r="A3680" s="1">
        <f>'Raw Hourly Load and Gen Data'!A3679</f>
        <v>3673</v>
      </c>
      <c r="B3680" s="1">
        <f>'Raw Hourly Load and Gen Data'!B3679</f>
        <v>154</v>
      </c>
      <c r="C3680" s="1" t="str">
        <f>'Raw Hourly Load and Gen Data'!C3679</f>
        <v>Day154</v>
      </c>
      <c r="D3680" s="1">
        <f>'Raw Hourly Load and Gen Data'!D3679</f>
        <v>0</v>
      </c>
      <c r="E3680" s="1" t="str">
        <f>'Raw Hourly Load and Gen Data'!E3679</f>
        <v>Hour0</v>
      </c>
      <c r="F3680" s="1">
        <f>'Raw Hourly Load and Gen Data'!F3679</f>
        <v>6</v>
      </c>
      <c r="G3680" s="1" t="str">
        <f>'Raw Hourly Load and Gen Data'!G3679</f>
        <v>Summer</v>
      </c>
      <c r="H3680" s="1">
        <f>'Raw Hourly Load and Gen Data'!H3679</f>
        <v>92</v>
      </c>
      <c r="I3680" s="1">
        <f>'Raw Hourly Load and Gen Data'!I3679</f>
        <v>18470.099999999999</v>
      </c>
      <c r="J3680" s="1" t="str">
        <f>'Raw Hourly Load and Gen Data'!J3679</f>
        <v>Summer</v>
      </c>
      <c r="K3680" s="1">
        <f>'Raw Hourly Load and Gen Data'!K3679</f>
        <v>11220.8</v>
      </c>
      <c r="L3680" s="14">
        <f>'Raw Hourly Load and Gen Data'!T3679</f>
        <v>2372.1</v>
      </c>
      <c r="M3680" s="14">
        <f>'Raw Hourly Load and Gen Data'!U3679</f>
        <v>5103</v>
      </c>
      <c r="N3680" s="14">
        <f>'Raw Hourly Load and Gen Data'!BW3679</f>
        <v>0</v>
      </c>
      <c r="O3680" s="19">
        <f t="shared" si="228"/>
        <v>0</v>
      </c>
      <c r="P3680" s="19">
        <f t="shared" si="229"/>
        <v>2730.9</v>
      </c>
      <c r="Q3680" s="25">
        <f t="shared" si="230"/>
        <v>0</v>
      </c>
      <c r="R3680" s="25">
        <f t="shared" si="231"/>
        <v>5.4086830116516904E-5</v>
      </c>
    </row>
    <row r="3681" spans="1:18">
      <c r="A3681" s="1">
        <f>'Raw Hourly Load and Gen Data'!A3680</f>
        <v>3674</v>
      </c>
      <c r="B3681" s="1">
        <f>'Raw Hourly Load and Gen Data'!B3680</f>
        <v>154</v>
      </c>
      <c r="C3681" s="1" t="str">
        <f>'Raw Hourly Load and Gen Data'!C3680</f>
        <v>Day154</v>
      </c>
      <c r="D3681" s="1">
        <f>'Raw Hourly Load and Gen Data'!D3680</f>
        <v>1</v>
      </c>
      <c r="E3681" s="1" t="str">
        <f>'Raw Hourly Load and Gen Data'!E3680</f>
        <v>Hour1</v>
      </c>
      <c r="F3681" s="1">
        <f>'Raw Hourly Load and Gen Data'!F3680</f>
        <v>6</v>
      </c>
      <c r="G3681" s="1" t="str">
        <f>'Raw Hourly Load and Gen Data'!G3680</f>
        <v>Summer</v>
      </c>
      <c r="H3681" s="1">
        <f>'Raw Hourly Load and Gen Data'!H3680</f>
        <v>2117</v>
      </c>
      <c r="I3681" s="1" t="e">
        <f>'Raw Hourly Load and Gen Data'!I3680</f>
        <v>#N/A</v>
      </c>
      <c r="J3681" s="1" t="str">
        <f>'Raw Hourly Load and Gen Data'!J3680</f>
        <v>Summer</v>
      </c>
      <c r="K3681" s="1">
        <f>'Raw Hourly Load and Gen Data'!K3680</f>
        <v>11080.3</v>
      </c>
      <c r="L3681" s="14">
        <f>'Raw Hourly Load and Gen Data'!T3680</f>
        <v>2731.2</v>
      </c>
      <c r="M3681" s="14">
        <f>'Raw Hourly Load and Gen Data'!U3680</f>
        <v>5596.5</v>
      </c>
      <c r="N3681" s="14">
        <f>'Raw Hourly Load and Gen Data'!BW3680</f>
        <v>0</v>
      </c>
      <c r="O3681" s="19">
        <f t="shared" si="228"/>
        <v>0</v>
      </c>
      <c r="P3681" s="19">
        <f t="shared" si="229"/>
        <v>2865.3</v>
      </c>
      <c r="Q3681" s="25">
        <f t="shared" si="230"/>
        <v>0</v>
      </c>
      <c r="R3681" s="25">
        <f t="shared" si="231"/>
        <v>5.6748688832566514E-5</v>
      </c>
    </row>
    <row r="3682" spans="1:18">
      <c r="A3682" s="1">
        <f>'Raw Hourly Load and Gen Data'!A3681</f>
        <v>3675</v>
      </c>
      <c r="B3682" s="1">
        <f>'Raw Hourly Load and Gen Data'!B3681</f>
        <v>154</v>
      </c>
      <c r="C3682" s="1" t="str">
        <f>'Raw Hourly Load and Gen Data'!C3681</f>
        <v>Day154</v>
      </c>
      <c r="D3682" s="1">
        <f>'Raw Hourly Load and Gen Data'!D3681</f>
        <v>2</v>
      </c>
      <c r="E3682" s="1" t="str">
        <f>'Raw Hourly Load and Gen Data'!E3681</f>
        <v>Hour2</v>
      </c>
      <c r="F3682" s="1">
        <f>'Raw Hourly Load and Gen Data'!F3681</f>
        <v>6</v>
      </c>
      <c r="G3682" s="1" t="str">
        <f>'Raw Hourly Load and Gen Data'!G3681</f>
        <v>Summer</v>
      </c>
      <c r="H3682" s="1">
        <f>'Raw Hourly Load and Gen Data'!H3681</f>
        <v>2117</v>
      </c>
      <c r="I3682" s="1" t="e">
        <f>'Raw Hourly Load and Gen Data'!I3681</f>
        <v>#N/A</v>
      </c>
      <c r="J3682" s="1" t="str">
        <f>'Raw Hourly Load and Gen Data'!J3681</f>
        <v>Summer</v>
      </c>
      <c r="K3682" s="1">
        <f>'Raw Hourly Load and Gen Data'!K3681</f>
        <v>11080.3</v>
      </c>
      <c r="L3682" s="14">
        <f>'Raw Hourly Load and Gen Data'!T3681</f>
        <v>2656</v>
      </c>
      <c r="M3682" s="14">
        <f>'Raw Hourly Load and Gen Data'!U3681</f>
        <v>5680.3</v>
      </c>
      <c r="N3682" s="14">
        <f>'Raw Hourly Load and Gen Data'!BW3681</f>
        <v>0</v>
      </c>
      <c r="O3682" s="19">
        <f t="shared" si="228"/>
        <v>0</v>
      </c>
      <c r="P3682" s="19">
        <f t="shared" si="229"/>
        <v>3024.3</v>
      </c>
      <c r="Q3682" s="25">
        <f t="shared" si="230"/>
        <v>0</v>
      </c>
      <c r="R3682" s="25">
        <f t="shared" si="231"/>
        <v>5.9897762760035911E-5</v>
      </c>
    </row>
    <row r="3683" spans="1:18">
      <c r="A3683" s="1">
        <f>'Raw Hourly Load and Gen Data'!A3682</f>
        <v>3676</v>
      </c>
      <c r="B3683" s="1">
        <f>'Raw Hourly Load and Gen Data'!B3682</f>
        <v>154</v>
      </c>
      <c r="C3683" s="1" t="str">
        <f>'Raw Hourly Load and Gen Data'!C3682</f>
        <v>Day154</v>
      </c>
      <c r="D3683" s="1">
        <f>'Raw Hourly Load and Gen Data'!D3682</f>
        <v>3</v>
      </c>
      <c r="E3683" s="1" t="str">
        <f>'Raw Hourly Load and Gen Data'!E3682</f>
        <v>Hour3</v>
      </c>
      <c r="F3683" s="1">
        <f>'Raw Hourly Load and Gen Data'!F3682</f>
        <v>6</v>
      </c>
      <c r="G3683" s="1" t="str">
        <f>'Raw Hourly Load and Gen Data'!G3682</f>
        <v>Summer</v>
      </c>
      <c r="H3683" s="1">
        <f>'Raw Hourly Load and Gen Data'!H3682</f>
        <v>2117</v>
      </c>
      <c r="I3683" s="1" t="e">
        <f>'Raw Hourly Load and Gen Data'!I3682</f>
        <v>#N/A</v>
      </c>
      <c r="J3683" s="1" t="str">
        <f>'Raw Hourly Load and Gen Data'!J3682</f>
        <v>Summer</v>
      </c>
      <c r="K3683" s="1">
        <f>'Raw Hourly Load and Gen Data'!K3682</f>
        <v>11080.3</v>
      </c>
      <c r="L3683" s="14">
        <f>'Raw Hourly Load and Gen Data'!T3682</f>
        <v>2613.1</v>
      </c>
      <c r="M3683" s="14">
        <f>'Raw Hourly Load and Gen Data'!U3682</f>
        <v>5741</v>
      </c>
      <c r="N3683" s="14">
        <f>'Raw Hourly Load and Gen Data'!BW3682</f>
        <v>0</v>
      </c>
      <c r="O3683" s="19">
        <f t="shared" si="228"/>
        <v>0</v>
      </c>
      <c r="P3683" s="19">
        <f t="shared" si="229"/>
        <v>3127.9</v>
      </c>
      <c r="Q3683" s="25">
        <f t="shared" si="230"/>
        <v>0</v>
      </c>
      <c r="R3683" s="25">
        <f t="shared" si="231"/>
        <v>6.1949612186990824E-5</v>
      </c>
    </row>
    <row r="3684" spans="1:18">
      <c r="A3684" s="1">
        <f>'Raw Hourly Load and Gen Data'!A3683</f>
        <v>3677</v>
      </c>
      <c r="B3684" s="1">
        <f>'Raw Hourly Load and Gen Data'!B3683</f>
        <v>154</v>
      </c>
      <c r="C3684" s="1" t="str">
        <f>'Raw Hourly Load and Gen Data'!C3683</f>
        <v>Day154</v>
      </c>
      <c r="D3684" s="1">
        <f>'Raw Hourly Load and Gen Data'!D3683</f>
        <v>4</v>
      </c>
      <c r="E3684" s="1" t="str">
        <f>'Raw Hourly Load and Gen Data'!E3683</f>
        <v>Hour4</v>
      </c>
      <c r="F3684" s="1">
        <f>'Raw Hourly Load and Gen Data'!F3683</f>
        <v>6</v>
      </c>
      <c r="G3684" s="1" t="str">
        <f>'Raw Hourly Load and Gen Data'!G3683</f>
        <v>Summer</v>
      </c>
      <c r="H3684" s="1">
        <f>'Raw Hourly Load and Gen Data'!H3683</f>
        <v>2117</v>
      </c>
      <c r="I3684" s="1" t="e">
        <f>'Raw Hourly Load and Gen Data'!I3683</f>
        <v>#N/A</v>
      </c>
      <c r="J3684" s="1" t="str">
        <f>'Raw Hourly Load and Gen Data'!J3683</f>
        <v>Summer</v>
      </c>
      <c r="K3684" s="1">
        <f>'Raw Hourly Load and Gen Data'!K3683</f>
        <v>11097.4</v>
      </c>
      <c r="L3684" s="14">
        <f>'Raw Hourly Load and Gen Data'!T3683</f>
        <v>2658.4</v>
      </c>
      <c r="M3684" s="14">
        <f>'Raw Hourly Load and Gen Data'!U3683</f>
        <v>5713.2</v>
      </c>
      <c r="N3684" s="14">
        <f>'Raw Hourly Load and Gen Data'!BW3683</f>
        <v>0</v>
      </c>
      <c r="O3684" s="19">
        <f t="shared" si="228"/>
        <v>0</v>
      </c>
      <c r="P3684" s="19">
        <f t="shared" si="229"/>
        <v>3054.7999999999997</v>
      </c>
      <c r="Q3684" s="25">
        <f t="shared" si="230"/>
        <v>0</v>
      </c>
      <c r="R3684" s="25">
        <f t="shared" si="231"/>
        <v>6.0501830400210856E-5</v>
      </c>
    </row>
    <row r="3685" spans="1:18">
      <c r="A3685" s="1">
        <f>'Raw Hourly Load and Gen Data'!A3684</f>
        <v>3678</v>
      </c>
      <c r="B3685" s="1">
        <f>'Raw Hourly Load and Gen Data'!B3684</f>
        <v>154</v>
      </c>
      <c r="C3685" s="1" t="str">
        <f>'Raw Hourly Load and Gen Data'!C3684</f>
        <v>Day154</v>
      </c>
      <c r="D3685" s="1">
        <f>'Raw Hourly Load and Gen Data'!D3684</f>
        <v>5</v>
      </c>
      <c r="E3685" s="1" t="str">
        <f>'Raw Hourly Load and Gen Data'!E3684</f>
        <v>Hour5</v>
      </c>
      <c r="F3685" s="1">
        <f>'Raw Hourly Load and Gen Data'!F3684</f>
        <v>6</v>
      </c>
      <c r="G3685" s="1" t="str">
        <f>'Raw Hourly Load and Gen Data'!G3684</f>
        <v>Summer</v>
      </c>
      <c r="H3685" s="1">
        <f>'Raw Hourly Load and Gen Data'!H3684</f>
        <v>2117</v>
      </c>
      <c r="I3685" s="1" t="e">
        <f>'Raw Hourly Load and Gen Data'!I3684</f>
        <v>#N/A</v>
      </c>
      <c r="J3685" s="1" t="str">
        <f>'Raw Hourly Load and Gen Data'!J3684</f>
        <v>Summer</v>
      </c>
      <c r="K3685" s="1">
        <f>'Raw Hourly Load and Gen Data'!K3684</f>
        <v>11421.7</v>
      </c>
      <c r="L3685" s="14">
        <f>'Raw Hourly Load and Gen Data'!T3684</f>
        <v>1714</v>
      </c>
      <c r="M3685" s="14">
        <f>'Raw Hourly Load and Gen Data'!U3684</f>
        <v>5155.5</v>
      </c>
      <c r="N3685" s="14">
        <f>'Raw Hourly Load and Gen Data'!BW3684</f>
        <v>0</v>
      </c>
      <c r="O3685" s="19">
        <f t="shared" si="228"/>
        <v>0</v>
      </c>
      <c r="P3685" s="19">
        <f t="shared" si="229"/>
        <v>3441.5</v>
      </c>
      <c r="Q3685" s="25">
        <f t="shared" si="230"/>
        <v>0</v>
      </c>
      <c r="R3685" s="25">
        <f t="shared" si="231"/>
        <v>6.8160615857773237E-5</v>
      </c>
    </row>
    <row r="3686" spans="1:18">
      <c r="A3686" s="1">
        <f>'Raw Hourly Load and Gen Data'!A3685</f>
        <v>3679</v>
      </c>
      <c r="B3686" s="1">
        <f>'Raw Hourly Load and Gen Data'!B3685</f>
        <v>154</v>
      </c>
      <c r="C3686" s="1" t="str">
        <f>'Raw Hourly Load and Gen Data'!C3685</f>
        <v>Day154</v>
      </c>
      <c r="D3686" s="1">
        <f>'Raw Hourly Load and Gen Data'!D3685</f>
        <v>6</v>
      </c>
      <c r="E3686" s="1" t="str">
        <f>'Raw Hourly Load and Gen Data'!E3685</f>
        <v>Hour6</v>
      </c>
      <c r="F3686" s="1">
        <f>'Raw Hourly Load and Gen Data'!F3685</f>
        <v>6</v>
      </c>
      <c r="G3686" s="1" t="str">
        <f>'Raw Hourly Load and Gen Data'!G3685</f>
        <v>Summer</v>
      </c>
      <c r="H3686" s="1">
        <f>'Raw Hourly Load and Gen Data'!H3685</f>
        <v>2117</v>
      </c>
      <c r="I3686" s="1" t="e">
        <f>'Raw Hourly Load and Gen Data'!I3685</f>
        <v>#N/A</v>
      </c>
      <c r="J3686" s="1" t="str">
        <f>'Raw Hourly Load and Gen Data'!J3685</f>
        <v>Summer</v>
      </c>
      <c r="K3686" s="1">
        <f>'Raw Hourly Load and Gen Data'!K3685</f>
        <v>11692.5</v>
      </c>
      <c r="L3686" s="14">
        <f>'Raw Hourly Load and Gen Data'!T3685</f>
        <v>150.5</v>
      </c>
      <c r="M3686" s="14">
        <f>'Raw Hourly Load and Gen Data'!U3685</f>
        <v>3427.4</v>
      </c>
      <c r="N3686" s="14">
        <f>'Raw Hourly Load and Gen Data'!BW3685</f>
        <v>0</v>
      </c>
      <c r="O3686" s="19">
        <f t="shared" si="228"/>
        <v>0</v>
      </c>
      <c r="P3686" s="19">
        <f t="shared" si="229"/>
        <v>3276.9</v>
      </c>
      <c r="Q3686" s="25">
        <f t="shared" si="230"/>
        <v>0</v>
      </c>
      <c r="R3686" s="25">
        <f t="shared" si="231"/>
        <v>6.4900631150468428E-5</v>
      </c>
    </row>
    <row r="3687" spans="1:18">
      <c r="A3687" s="1">
        <f>'Raw Hourly Load and Gen Data'!A3686</f>
        <v>3680</v>
      </c>
      <c r="B3687" s="1">
        <f>'Raw Hourly Load and Gen Data'!B3686</f>
        <v>154</v>
      </c>
      <c r="C3687" s="1" t="str">
        <f>'Raw Hourly Load and Gen Data'!C3686</f>
        <v>Day154</v>
      </c>
      <c r="D3687" s="1">
        <f>'Raw Hourly Load and Gen Data'!D3686</f>
        <v>7</v>
      </c>
      <c r="E3687" s="1" t="str">
        <f>'Raw Hourly Load and Gen Data'!E3686</f>
        <v>Hour7</v>
      </c>
      <c r="F3687" s="1">
        <f>'Raw Hourly Load and Gen Data'!F3686</f>
        <v>6</v>
      </c>
      <c r="G3687" s="1" t="str">
        <f>'Raw Hourly Load and Gen Data'!G3686</f>
        <v>Summer</v>
      </c>
      <c r="H3687" s="1">
        <f>'Raw Hourly Load and Gen Data'!H3686</f>
        <v>2117</v>
      </c>
      <c r="I3687" s="1" t="e">
        <f>'Raw Hourly Load and Gen Data'!I3686</f>
        <v>#N/A</v>
      </c>
      <c r="J3687" s="1" t="str">
        <f>'Raw Hourly Load and Gen Data'!J3686</f>
        <v>Summer</v>
      </c>
      <c r="K3687" s="1">
        <f>'Raw Hourly Load and Gen Data'!K3686</f>
        <v>11775.3</v>
      </c>
      <c r="L3687" s="14">
        <f>'Raw Hourly Load and Gen Data'!T3686</f>
        <v>641</v>
      </c>
      <c r="M3687" s="14">
        <f>'Raw Hourly Load and Gen Data'!U3686</f>
        <v>3297</v>
      </c>
      <c r="N3687" s="14">
        <f>'Raw Hourly Load and Gen Data'!BW3686</f>
        <v>0</v>
      </c>
      <c r="O3687" s="19">
        <f t="shared" si="228"/>
        <v>0</v>
      </c>
      <c r="P3687" s="19">
        <f t="shared" si="229"/>
        <v>2656</v>
      </c>
      <c r="Q3687" s="25">
        <f t="shared" si="230"/>
        <v>0</v>
      </c>
      <c r="R3687" s="25">
        <f t="shared" si="231"/>
        <v>5.2603398436218424E-5</v>
      </c>
    </row>
    <row r="3688" spans="1:18">
      <c r="A3688" s="1">
        <f>'Raw Hourly Load and Gen Data'!A3687</f>
        <v>3681</v>
      </c>
      <c r="B3688" s="1">
        <f>'Raw Hourly Load and Gen Data'!B3687</f>
        <v>154</v>
      </c>
      <c r="C3688" s="1" t="str">
        <f>'Raw Hourly Load and Gen Data'!C3687</f>
        <v>Day154</v>
      </c>
      <c r="D3688" s="1">
        <f>'Raw Hourly Load and Gen Data'!D3687</f>
        <v>8</v>
      </c>
      <c r="E3688" s="1" t="str">
        <f>'Raw Hourly Load and Gen Data'!E3687</f>
        <v>Hour8</v>
      </c>
      <c r="F3688" s="1">
        <f>'Raw Hourly Load and Gen Data'!F3687</f>
        <v>6</v>
      </c>
      <c r="G3688" s="1" t="str">
        <f>'Raw Hourly Load and Gen Data'!G3687</f>
        <v>Summer</v>
      </c>
      <c r="H3688" s="1">
        <f>'Raw Hourly Load and Gen Data'!H3687</f>
        <v>2117</v>
      </c>
      <c r="I3688" s="1" t="e">
        <f>'Raw Hourly Load and Gen Data'!I3687</f>
        <v>#N/A</v>
      </c>
      <c r="J3688" s="1" t="str">
        <f>'Raw Hourly Load and Gen Data'!J3687</f>
        <v>Summer</v>
      </c>
      <c r="K3688" s="1">
        <f>'Raw Hourly Load and Gen Data'!K3687</f>
        <v>11798.7</v>
      </c>
      <c r="L3688" s="14">
        <f>'Raw Hourly Load and Gen Data'!T3687</f>
        <v>1650.1</v>
      </c>
      <c r="M3688" s="14">
        <f>'Raw Hourly Load and Gen Data'!U3687</f>
        <v>3723.4</v>
      </c>
      <c r="N3688" s="14">
        <f>'Raw Hourly Load and Gen Data'!BW3687</f>
        <v>0</v>
      </c>
      <c r="O3688" s="19">
        <f t="shared" si="228"/>
        <v>0</v>
      </c>
      <c r="P3688" s="19">
        <f t="shared" si="229"/>
        <v>2073.3000000000002</v>
      </c>
      <c r="Q3688" s="25">
        <f t="shared" si="230"/>
        <v>0</v>
      </c>
      <c r="R3688" s="25">
        <f t="shared" si="231"/>
        <v>4.1062735684417046E-5</v>
      </c>
    </row>
    <row r="3689" spans="1:18">
      <c r="A3689" s="1">
        <f>'Raw Hourly Load and Gen Data'!A3688</f>
        <v>3682</v>
      </c>
      <c r="B3689" s="1">
        <f>'Raw Hourly Load and Gen Data'!B3688</f>
        <v>154</v>
      </c>
      <c r="C3689" s="1" t="str">
        <f>'Raw Hourly Load and Gen Data'!C3688</f>
        <v>Day154</v>
      </c>
      <c r="D3689" s="1">
        <f>'Raw Hourly Load and Gen Data'!D3688</f>
        <v>9</v>
      </c>
      <c r="E3689" s="1" t="str">
        <f>'Raw Hourly Load and Gen Data'!E3688</f>
        <v>Hour9</v>
      </c>
      <c r="F3689" s="1">
        <f>'Raw Hourly Load and Gen Data'!F3688</f>
        <v>6</v>
      </c>
      <c r="G3689" s="1" t="str">
        <f>'Raw Hourly Load and Gen Data'!G3688</f>
        <v>Summer</v>
      </c>
      <c r="H3689" s="1">
        <f>'Raw Hourly Load and Gen Data'!H3688</f>
        <v>2117</v>
      </c>
      <c r="I3689" s="1" t="e">
        <f>'Raw Hourly Load and Gen Data'!I3688</f>
        <v>#N/A</v>
      </c>
      <c r="J3689" s="1" t="str">
        <f>'Raw Hourly Load and Gen Data'!J3688</f>
        <v>Summer</v>
      </c>
      <c r="K3689" s="1">
        <f>'Raw Hourly Load and Gen Data'!K3688</f>
        <v>12346.6</v>
      </c>
      <c r="L3689" s="14">
        <f>'Raw Hourly Load and Gen Data'!T3688</f>
        <v>1321</v>
      </c>
      <c r="M3689" s="14">
        <f>'Raw Hourly Load and Gen Data'!U3688</f>
        <v>3452</v>
      </c>
      <c r="N3689" s="14">
        <f>'Raw Hourly Load and Gen Data'!BW3688</f>
        <v>0</v>
      </c>
      <c r="O3689" s="19">
        <f t="shared" si="228"/>
        <v>0</v>
      </c>
      <c r="P3689" s="19">
        <f t="shared" si="229"/>
        <v>2131</v>
      </c>
      <c r="Q3689" s="25">
        <f t="shared" si="230"/>
        <v>0</v>
      </c>
      <c r="R3689" s="25">
        <f t="shared" si="231"/>
        <v>4.2205512826649649E-5</v>
      </c>
    </row>
    <row r="3690" spans="1:18">
      <c r="A3690" s="1">
        <f>'Raw Hourly Load and Gen Data'!A3689</f>
        <v>3683</v>
      </c>
      <c r="B3690" s="1">
        <f>'Raw Hourly Load and Gen Data'!B3689</f>
        <v>154</v>
      </c>
      <c r="C3690" s="1" t="str">
        <f>'Raw Hourly Load and Gen Data'!C3689</f>
        <v>Day154</v>
      </c>
      <c r="D3690" s="1">
        <f>'Raw Hourly Load and Gen Data'!D3689</f>
        <v>10</v>
      </c>
      <c r="E3690" s="1" t="str">
        <f>'Raw Hourly Load and Gen Data'!E3689</f>
        <v>Hour10</v>
      </c>
      <c r="F3690" s="1">
        <f>'Raw Hourly Load and Gen Data'!F3689</f>
        <v>6</v>
      </c>
      <c r="G3690" s="1" t="str">
        <f>'Raw Hourly Load and Gen Data'!G3689</f>
        <v>Summer</v>
      </c>
      <c r="H3690" s="1">
        <f>'Raw Hourly Load and Gen Data'!H3689</f>
        <v>2117</v>
      </c>
      <c r="I3690" s="1" t="e">
        <f>'Raw Hourly Load and Gen Data'!I3689</f>
        <v>#N/A</v>
      </c>
      <c r="J3690" s="1" t="str">
        <f>'Raw Hourly Load and Gen Data'!J3689</f>
        <v>Summer</v>
      </c>
      <c r="K3690" s="1">
        <f>'Raw Hourly Load and Gen Data'!K3689</f>
        <v>12995.7</v>
      </c>
      <c r="L3690" s="14">
        <f>'Raw Hourly Load and Gen Data'!T3689</f>
        <v>807.6</v>
      </c>
      <c r="M3690" s="14">
        <f>'Raw Hourly Load and Gen Data'!U3689</f>
        <v>3315.7</v>
      </c>
      <c r="N3690" s="14">
        <f>'Raw Hourly Load and Gen Data'!BW3689</f>
        <v>0</v>
      </c>
      <c r="O3690" s="19">
        <f t="shared" si="228"/>
        <v>0</v>
      </c>
      <c r="P3690" s="19">
        <f t="shared" si="229"/>
        <v>2508.1</v>
      </c>
      <c r="Q3690" s="25">
        <f t="shared" si="230"/>
        <v>0</v>
      </c>
      <c r="R3690" s="25">
        <f t="shared" si="231"/>
        <v>4.9674165518779901E-5</v>
      </c>
    </row>
    <row r="3691" spans="1:18">
      <c r="A3691" s="1">
        <f>'Raw Hourly Load and Gen Data'!A3690</f>
        <v>3684</v>
      </c>
      <c r="B3691" s="1">
        <f>'Raw Hourly Load and Gen Data'!B3690</f>
        <v>154</v>
      </c>
      <c r="C3691" s="1" t="str">
        <f>'Raw Hourly Load and Gen Data'!C3690</f>
        <v>Day154</v>
      </c>
      <c r="D3691" s="1">
        <f>'Raw Hourly Load and Gen Data'!D3690</f>
        <v>11</v>
      </c>
      <c r="E3691" s="1" t="str">
        <f>'Raw Hourly Load and Gen Data'!E3690</f>
        <v>Hour11</v>
      </c>
      <c r="F3691" s="1">
        <f>'Raw Hourly Load and Gen Data'!F3690</f>
        <v>6</v>
      </c>
      <c r="G3691" s="1" t="str">
        <f>'Raw Hourly Load and Gen Data'!G3690</f>
        <v>Summer</v>
      </c>
      <c r="H3691" s="1">
        <f>'Raw Hourly Load and Gen Data'!H3690</f>
        <v>2117</v>
      </c>
      <c r="I3691" s="1" t="e">
        <f>'Raw Hourly Load and Gen Data'!I3690</f>
        <v>#N/A</v>
      </c>
      <c r="J3691" s="1" t="str">
        <f>'Raw Hourly Load and Gen Data'!J3690</f>
        <v>Summer</v>
      </c>
      <c r="K3691" s="1">
        <f>'Raw Hourly Load and Gen Data'!K3690</f>
        <v>13986.2</v>
      </c>
      <c r="L3691" s="14">
        <f>'Raw Hourly Load and Gen Data'!T3690</f>
        <v>0</v>
      </c>
      <c r="M3691" s="14">
        <f>'Raw Hourly Load and Gen Data'!U3690</f>
        <v>3041.5</v>
      </c>
      <c r="N3691" s="14">
        <f>'Raw Hourly Load and Gen Data'!BW3690</f>
        <v>0</v>
      </c>
      <c r="O3691" s="19">
        <f t="shared" si="228"/>
        <v>0</v>
      </c>
      <c r="P3691" s="19">
        <f t="shared" si="229"/>
        <v>3041.5</v>
      </c>
      <c r="Q3691" s="25">
        <f t="shared" si="230"/>
        <v>0</v>
      </c>
      <c r="R3691" s="25">
        <f t="shared" si="231"/>
        <v>6.0238417298101783E-5</v>
      </c>
    </row>
    <row r="3692" spans="1:18">
      <c r="A3692" s="1">
        <f>'Raw Hourly Load and Gen Data'!A3691</f>
        <v>3685</v>
      </c>
      <c r="B3692" s="1">
        <f>'Raw Hourly Load and Gen Data'!B3691</f>
        <v>154</v>
      </c>
      <c r="C3692" s="1" t="str">
        <f>'Raw Hourly Load and Gen Data'!C3691</f>
        <v>Day154</v>
      </c>
      <c r="D3692" s="1">
        <f>'Raw Hourly Load and Gen Data'!D3691</f>
        <v>12</v>
      </c>
      <c r="E3692" s="1" t="str">
        <f>'Raw Hourly Load and Gen Data'!E3691</f>
        <v>Hour12</v>
      </c>
      <c r="F3692" s="1">
        <f>'Raw Hourly Load and Gen Data'!F3691</f>
        <v>6</v>
      </c>
      <c r="G3692" s="1" t="str">
        <f>'Raw Hourly Load and Gen Data'!G3691</f>
        <v>Summer</v>
      </c>
      <c r="H3692" s="1">
        <f>'Raw Hourly Load and Gen Data'!H3691</f>
        <v>2117</v>
      </c>
      <c r="I3692" s="1" t="e">
        <f>'Raw Hourly Load and Gen Data'!I3691</f>
        <v>#N/A</v>
      </c>
      <c r="J3692" s="1" t="str">
        <f>'Raw Hourly Load and Gen Data'!J3691</f>
        <v>Summer</v>
      </c>
      <c r="K3692" s="1">
        <f>'Raw Hourly Load and Gen Data'!K3691</f>
        <v>14383.3</v>
      </c>
      <c r="L3692" s="14">
        <f>'Raw Hourly Load and Gen Data'!T3691</f>
        <v>135.5</v>
      </c>
      <c r="M3692" s="14">
        <f>'Raw Hourly Load and Gen Data'!U3691</f>
        <v>3167.6</v>
      </c>
      <c r="N3692" s="14">
        <f>'Raw Hourly Load and Gen Data'!BW3691</f>
        <v>0</v>
      </c>
      <c r="O3692" s="19">
        <f t="shared" si="228"/>
        <v>0</v>
      </c>
      <c r="P3692" s="19">
        <f t="shared" si="229"/>
        <v>3032.1</v>
      </c>
      <c r="Q3692" s="25">
        <f t="shared" si="230"/>
        <v>0</v>
      </c>
      <c r="R3692" s="25">
        <f t="shared" si="231"/>
        <v>6.00522456319495E-5</v>
      </c>
    </row>
    <row r="3693" spans="1:18">
      <c r="A3693" s="1">
        <f>'Raw Hourly Load and Gen Data'!A3692</f>
        <v>3686</v>
      </c>
      <c r="B3693" s="1">
        <f>'Raw Hourly Load and Gen Data'!B3692</f>
        <v>154</v>
      </c>
      <c r="C3693" s="1" t="str">
        <f>'Raw Hourly Load and Gen Data'!C3692</f>
        <v>Day154</v>
      </c>
      <c r="D3693" s="1">
        <f>'Raw Hourly Load and Gen Data'!D3692</f>
        <v>13</v>
      </c>
      <c r="E3693" s="1" t="str">
        <f>'Raw Hourly Load and Gen Data'!E3692</f>
        <v>Hour13</v>
      </c>
      <c r="F3693" s="1">
        <f>'Raw Hourly Load and Gen Data'!F3692</f>
        <v>6</v>
      </c>
      <c r="G3693" s="1" t="str">
        <f>'Raw Hourly Load and Gen Data'!G3692</f>
        <v>Summer</v>
      </c>
      <c r="H3693" s="1">
        <f>'Raw Hourly Load and Gen Data'!H3692</f>
        <v>2117</v>
      </c>
      <c r="I3693" s="1" t="e">
        <f>'Raw Hourly Load and Gen Data'!I3692</f>
        <v>#N/A</v>
      </c>
      <c r="J3693" s="1" t="str">
        <f>'Raw Hourly Load and Gen Data'!J3692</f>
        <v>Summer</v>
      </c>
      <c r="K3693" s="1">
        <f>'Raw Hourly Load and Gen Data'!K3692</f>
        <v>14532</v>
      </c>
      <c r="L3693" s="14">
        <f>'Raw Hourly Load and Gen Data'!T3692</f>
        <v>20.9</v>
      </c>
      <c r="M3693" s="14">
        <f>'Raw Hourly Load and Gen Data'!U3692</f>
        <v>2833.2</v>
      </c>
      <c r="N3693" s="14">
        <f>'Raw Hourly Load and Gen Data'!BW3692</f>
        <v>0</v>
      </c>
      <c r="O3693" s="19">
        <f t="shared" si="228"/>
        <v>0</v>
      </c>
      <c r="P3693" s="19">
        <f t="shared" si="229"/>
        <v>2812.2999999999997</v>
      </c>
      <c r="Q3693" s="25">
        <f t="shared" si="230"/>
        <v>0</v>
      </c>
      <c r="R3693" s="25">
        <f t="shared" si="231"/>
        <v>5.5698997523410039E-5</v>
      </c>
    </row>
    <row r="3694" spans="1:18">
      <c r="A3694" s="1">
        <f>'Raw Hourly Load and Gen Data'!A3693</f>
        <v>3687</v>
      </c>
      <c r="B3694" s="1">
        <f>'Raw Hourly Load and Gen Data'!B3693</f>
        <v>154</v>
      </c>
      <c r="C3694" s="1" t="str">
        <f>'Raw Hourly Load and Gen Data'!C3693</f>
        <v>Day154</v>
      </c>
      <c r="D3694" s="1">
        <f>'Raw Hourly Load and Gen Data'!D3693</f>
        <v>14</v>
      </c>
      <c r="E3694" s="1" t="str">
        <f>'Raw Hourly Load and Gen Data'!E3693</f>
        <v>Hour14</v>
      </c>
      <c r="F3694" s="1">
        <f>'Raw Hourly Load and Gen Data'!F3693</f>
        <v>6</v>
      </c>
      <c r="G3694" s="1" t="str">
        <f>'Raw Hourly Load and Gen Data'!G3693</f>
        <v>Summer</v>
      </c>
      <c r="H3694" s="1">
        <f>'Raw Hourly Load and Gen Data'!H3693</f>
        <v>2117</v>
      </c>
      <c r="I3694" s="1" t="e">
        <f>'Raw Hourly Load and Gen Data'!I3693</f>
        <v>#N/A</v>
      </c>
      <c r="J3694" s="1" t="str">
        <f>'Raw Hourly Load and Gen Data'!J3693</f>
        <v>Summer</v>
      </c>
      <c r="K3694" s="1">
        <f>'Raw Hourly Load and Gen Data'!K3693</f>
        <v>14910</v>
      </c>
      <c r="L3694" s="14">
        <f>'Raw Hourly Load and Gen Data'!T3693</f>
        <v>0</v>
      </c>
      <c r="M3694" s="14">
        <f>'Raw Hourly Load and Gen Data'!U3693</f>
        <v>2759.4</v>
      </c>
      <c r="N3694" s="14">
        <f>'Raw Hourly Load and Gen Data'!BW3693</f>
        <v>0</v>
      </c>
      <c r="O3694" s="19">
        <f t="shared" si="228"/>
        <v>0</v>
      </c>
      <c r="P3694" s="19">
        <f t="shared" si="229"/>
        <v>2759.4</v>
      </c>
      <c r="Q3694" s="25">
        <f t="shared" si="230"/>
        <v>0</v>
      </c>
      <c r="R3694" s="25">
        <f t="shared" si="231"/>
        <v>5.4651286763893497E-5</v>
      </c>
    </row>
    <row r="3695" spans="1:18">
      <c r="A3695" s="1">
        <f>'Raw Hourly Load and Gen Data'!A3694</f>
        <v>3688</v>
      </c>
      <c r="B3695" s="1">
        <f>'Raw Hourly Load and Gen Data'!B3694</f>
        <v>154</v>
      </c>
      <c r="C3695" s="1" t="str">
        <f>'Raw Hourly Load and Gen Data'!C3694</f>
        <v>Day154</v>
      </c>
      <c r="D3695" s="1">
        <f>'Raw Hourly Load and Gen Data'!D3694</f>
        <v>15</v>
      </c>
      <c r="E3695" s="1" t="str">
        <f>'Raw Hourly Load and Gen Data'!E3694</f>
        <v>Hour15</v>
      </c>
      <c r="F3695" s="1">
        <f>'Raw Hourly Load and Gen Data'!F3694</f>
        <v>6</v>
      </c>
      <c r="G3695" s="1" t="str">
        <f>'Raw Hourly Load and Gen Data'!G3694</f>
        <v>Summer</v>
      </c>
      <c r="H3695" s="1">
        <f>'Raw Hourly Load and Gen Data'!H3694</f>
        <v>2117</v>
      </c>
      <c r="I3695" s="1" t="e">
        <f>'Raw Hourly Load and Gen Data'!I3694</f>
        <v>#N/A</v>
      </c>
      <c r="J3695" s="1" t="str">
        <f>'Raw Hourly Load and Gen Data'!J3694</f>
        <v>Summer</v>
      </c>
      <c r="K3695" s="1">
        <f>'Raw Hourly Load and Gen Data'!K3694</f>
        <v>15574.1</v>
      </c>
      <c r="L3695" s="14">
        <f>'Raw Hourly Load and Gen Data'!T3694</f>
        <v>0</v>
      </c>
      <c r="M3695" s="14">
        <f>'Raw Hourly Load and Gen Data'!U3694</f>
        <v>3140.8</v>
      </c>
      <c r="N3695" s="14">
        <f>'Raw Hourly Load and Gen Data'!BW3694</f>
        <v>0</v>
      </c>
      <c r="O3695" s="19">
        <f t="shared" si="228"/>
        <v>0</v>
      </c>
      <c r="P3695" s="19">
        <f t="shared" si="229"/>
        <v>3140.8</v>
      </c>
      <c r="Q3695" s="25">
        <f t="shared" si="230"/>
        <v>0</v>
      </c>
      <c r="R3695" s="25">
        <f t="shared" si="231"/>
        <v>6.2205103090540219E-5</v>
      </c>
    </row>
    <row r="3696" spans="1:18">
      <c r="A3696" s="1">
        <f>'Raw Hourly Load and Gen Data'!A3695</f>
        <v>3689</v>
      </c>
      <c r="B3696" s="1">
        <f>'Raw Hourly Load and Gen Data'!B3695</f>
        <v>154</v>
      </c>
      <c r="C3696" s="1" t="str">
        <f>'Raw Hourly Load and Gen Data'!C3695</f>
        <v>Day154</v>
      </c>
      <c r="D3696" s="1">
        <f>'Raw Hourly Load and Gen Data'!D3695</f>
        <v>16</v>
      </c>
      <c r="E3696" s="1" t="str">
        <f>'Raw Hourly Load and Gen Data'!E3695</f>
        <v>Hour16</v>
      </c>
      <c r="F3696" s="1">
        <f>'Raw Hourly Load and Gen Data'!F3695</f>
        <v>6</v>
      </c>
      <c r="G3696" s="1" t="str">
        <f>'Raw Hourly Load and Gen Data'!G3695</f>
        <v>Summer</v>
      </c>
      <c r="H3696" s="1">
        <f>'Raw Hourly Load and Gen Data'!H3695</f>
        <v>2117</v>
      </c>
      <c r="I3696" s="1" t="e">
        <f>'Raw Hourly Load and Gen Data'!I3695</f>
        <v>#N/A</v>
      </c>
      <c r="J3696" s="1" t="str">
        <f>'Raw Hourly Load and Gen Data'!J3695</f>
        <v>Summer</v>
      </c>
      <c r="K3696" s="1">
        <f>'Raw Hourly Load and Gen Data'!K3695</f>
        <v>17160.2</v>
      </c>
      <c r="L3696" s="14">
        <f>'Raw Hourly Load and Gen Data'!T3695</f>
        <v>323.39999999999998</v>
      </c>
      <c r="M3696" s="14">
        <f>'Raw Hourly Load and Gen Data'!U3695</f>
        <v>5013.8999999999996</v>
      </c>
      <c r="N3696" s="14">
        <f>'Raw Hourly Load and Gen Data'!BW3695</f>
        <v>0</v>
      </c>
      <c r="O3696" s="19">
        <f t="shared" si="228"/>
        <v>0</v>
      </c>
      <c r="P3696" s="19">
        <f t="shared" si="229"/>
        <v>4690.5</v>
      </c>
      <c r="Q3696" s="25">
        <f t="shared" si="230"/>
        <v>0</v>
      </c>
      <c r="R3696" s="25">
        <f t="shared" si="231"/>
        <v>9.2897680860347338E-5</v>
      </c>
    </row>
    <row r="3697" spans="1:18">
      <c r="A3697" s="1">
        <f>'Raw Hourly Load and Gen Data'!A3696</f>
        <v>3690</v>
      </c>
      <c r="B3697" s="1">
        <f>'Raw Hourly Load and Gen Data'!B3696</f>
        <v>154</v>
      </c>
      <c r="C3697" s="1" t="str">
        <f>'Raw Hourly Load and Gen Data'!C3696</f>
        <v>Day154</v>
      </c>
      <c r="D3697" s="1">
        <f>'Raw Hourly Load and Gen Data'!D3696</f>
        <v>17</v>
      </c>
      <c r="E3697" s="1" t="str">
        <f>'Raw Hourly Load and Gen Data'!E3696</f>
        <v>Hour17</v>
      </c>
      <c r="F3697" s="1">
        <f>'Raw Hourly Load and Gen Data'!F3696</f>
        <v>6</v>
      </c>
      <c r="G3697" s="1" t="str">
        <f>'Raw Hourly Load and Gen Data'!G3696</f>
        <v>Summer</v>
      </c>
      <c r="H3697" s="1">
        <f>'Raw Hourly Load and Gen Data'!H3696</f>
        <v>2117</v>
      </c>
      <c r="I3697" s="1" t="e">
        <f>'Raw Hourly Load and Gen Data'!I3696</f>
        <v>#N/A</v>
      </c>
      <c r="J3697" s="1" t="str">
        <f>'Raw Hourly Load and Gen Data'!J3696</f>
        <v>Summer</v>
      </c>
      <c r="K3697" s="1">
        <f>'Raw Hourly Load and Gen Data'!K3696</f>
        <v>17652.7</v>
      </c>
      <c r="L3697" s="14">
        <f>'Raw Hourly Load and Gen Data'!T3696</f>
        <v>1353.3</v>
      </c>
      <c r="M3697" s="14">
        <f>'Raw Hourly Load and Gen Data'!U3696</f>
        <v>6797.3</v>
      </c>
      <c r="N3697" s="14">
        <f>'Raw Hourly Load and Gen Data'!BW3696</f>
        <v>0</v>
      </c>
      <c r="O3697" s="19">
        <f t="shared" si="228"/>
        <v>0</v>
      </c>
      <c r="P3697" s="19">
        <f t="shared" si="229"/>
        <v>5444</v>
      </c>
      <c r="Q3697" s="25">
        <f t="shared" si="230"/>
        <v>0</v>
      </c>
      <c r="R3697" s="25">
        <f t="shared" si="231"/>
        <v>1.0782112239712843E-4</v>
      </c>
    </row>
    <row r="3698" spans="1:18">
      <c r="A3698" s="1">
        <f>'Raw Hourly Load and Gen Data'!A3697</f>
        <v>3691</v>
      </c>
      <c r="B3698" s="1">
        <f>'Raw Hourly Load and Gen Data'!B3697</f>
        <v>154</v>
      </c>
      <c r="C3698" s="1" t="str">
        <f>'Raw Hourly Load and Gen Data'!C3697</f>
        <v>Day154</v>
      </c>
      <c r="D3698" s="1">
        <f>'Raw Hourly Load and Gen Data'!D3697</f>
        <v>18</v>
      </c>
      <c r="E3698" s="1" t="str">
        <f>'Raw Hourly Load and Gen Data'!E3697</f>
        <v>Hour18</v>
      </c>
      <c r="F3698" s="1">
        <f>'Raw Hourly Load and Gen Data'!F3697</f>
        <v>6</v>
      </c>
      <c r="G3698" s="1" t="str">
        <f>'Raw Hourly Load and Gen Data'!G3697</f>
        <v>Summer</v>
      </c>
      <c r="H3698" s="1">
        <f>'Raw Hourly Load and Gen Data'!H3697</f>
        <v>2117</v>
      </c>
      <c r="I3698" s="1" t="e">
        <f>'Raw Hourly Load and Gen Data'!I3697</f>
        <v>#N/A</v>
      </c>
      <c r="J3698" s="1" t="str">
        <f>'Raw Hourly Load and Gen Data'!J3697</f>
        <v>Summer</v>
      </c>
      <c r="K3698" s="1">
        <f>'Raw Hourly Load and Gen Data'!K3697</f>
        <v>18470.099999999999</v>
      </c>
      <c r="L3698" s="14">
        <f>'Raw Hourly Load and Gen Data'!T3697</f>
        <v>0</v>
      </c>
      <c r="M3698" s="14">
        <f>'Raw Hourly Load and Gen Data'!U3697</f>
        <v>6724.8</v>
      </c>
      <c r="N3698" s="14">
        <f>'Raw Hourly Load and Gen Data'!BW3697</f>
        <v>0</v>
      </c>
      <c r="O3698" s="19">
        <f t="shared" si="228"/>
        <v>0</v>
      </c>
      <c r="P3698" s="19">
        <f t="shared" si="229"/>
        <v>6724.8</v>
      </c>
      <c r="Q3698" s="25">
        <f t="shared" si="230"/>
        <v>0</v>
      </c>
      <c r="R3698" s="25">
        <f t="shared" si="231"/>
        <v>1.331880021851964E-4</v>
      </c>
    </row>
    <row r="3699" spans="1:18">
      <c r="A3699" s="1">
        <f>'Raw Hourly Load and Gen Data'!A3698</f>
        <v>3692</v>
      </c>
      <c r="B3699" s="1">
        <f>'Raw Hourly Load and Gen Data'!B3698</f>
        <v>154</v>
      </c>
      <c r="C3699" s="1" t="str">
        <f>'Raw Hourly Load and Gen Data'!C3698</f>
        <v>Day154</v>
      </c>
      <c r="D3699" s="1">
        <f>'Raw Hourly Load and Gen Data'!D3698</f>
        <v>19</v>
      </c>
      <c r="E3699" s="1" t="str">
        <f>'Raw Hourly Load and Gen Data'!E3698</f>
        <v>Hour19</v>
      </c>
      <c r="F3699" s="1">
        <f>'Raw Hourly Load and Gen Data'!F3698</f>
        <v>6</v>
      </c>
      <c r="G3699" s="1" t="str">
        <f>'Raw Hourly Load and Gen Data'!G3698</f>
        <v>Summer</v>
      </c>
      <c r="H3699" s="1">
        <f>'Raw Hourly Load and Gen Data'!H3698</f>
        <v>2117</v>
      </c>
      <c r="I3699" s="1" t="e">
        <f>'Raw Hourly Load and Gen Data'!I3698</f>
        <v>#N/A</v>
      </c>
      <c r="J3699" s="1" t="str">
        <f>'Raw Hourly Load and Gen Data'!J3698</f>
        <v>Summer</v>
      </c>
      <c r="K3699" s="1">
        <f>'Raw Hourly Load and Gen Data'!K3698</f>
        <v>17497.8</v>
      </c>
      <c r="L3699" s="14">
        <f>'Raw Hourly Load and Gen Data'!T3698</f>
        <v>0</v>
      </c>
      <c r="M3699" s="14">
        <f>'Raw Hourly Load and Gen Data'!U3698</f>
        <v>5889.4</v>
      </c>
      <c r="N3699" s="14">
        <f>'Raw Hourly Load and Gen Data'!BW3698</f>
        <v>0</v>
      </c>
      <c r="O3699" s="19">
        <f t="shared" si="228"/>
        <v>0</v>
      </c>
      <c r="P3699" s="19">
        <f t="shared" si="229"/>
        <v>5889.4</v>
      </c>
      <c r="Q3699" s="25">
        <f t="shared" si="230"/>
        <v>0</v>
      </c>
      <c r="R3699" s="25">
        <f t="shared" si="231"/>
        <v>1.1664249049332258E-4</v>
      </c>
    </row>
    <row r="3700" spans="1:18">
      <c r="A3700" s="1">
        <f>'Raw Hourly Load and Gen Data'!A3699</f>
        <v>3693</v>
      </c>
      <c r="B3700" s="1">
        <f>'Raw Hourly Load and Gen Data'!B3699</f>
        <v>154</v>
      </c>
      <c r="C3700" s="1" t="str">
        <f>'Raw Hourly Load and Gen Data'!C3699</f>
        <v>Day154</v>
      </c>
      <c r="D3700" s="1">
        <f>'Raw Hourly Load and Gen Data'!D3699</f>
        <v>20</v>
      </c>
      <c r="E3700" s="1" t="str">
        <f>'Raw Hourly Load and Gen Data'!E3699</f>
        <v>Hour20</v>
      </c>
      <c r="F3700" s="1">
        <f>'Raw Hourly Load and Gen Data'!F3699</f>
        <v>6</v>
      </c>
      <c r="G3700" s="1" t="str">
        <f>'Raw Hourly Load and Gen Data'!G3699</f>
        <v>Summer</v>
      </c>
      <c r="H3700" s="1">
        <f>'Raw Hourly Load and Gen Data'!H3699</f>
        <v>2117</v>
      </c>
      <c r="I3700" s="1" t="e">
        <f>'Raw Hourly Load and Gen Data'!I3699</f>
        <v>#N/A</v>
      </c>
      <c r="J3700" s="1" t="str">
        <f>'Raw Hourly Load and Gen Data'!J3699</f>
        <v>Summer</v>
      </c>
      <c r="K3700" s="1">
        <f>'Raw Hourly Load and Gen Data'!K3699</f>
        <v>16988.099999999999</v>
      </c>
      <c r="L3700" s="14">
        <f>'Raw Hourly Load and Gen Data'!T3699</f>
        <v>0</v>
      </c>
      <c r="M3700" s="14">
        <f>'Raw Hourly Load and Gen Data'!U3699</f>
        <v>5803.9</v>
      </c>
      <c r="N3700" s="14">
        <f>'Raw Hourly Load and Gen Data'!BW3699</f>
        <v>0</v>
      </c>
      <c r="O3700" s="19">
        <f t="shared" si="228"/>
        <v>0</v>
      </c>
      <c r="P3700" s="19">
        <f t="shared" si="229"/>
        <v>5803.9</v>
      </c>
      <c r="Q3700" s="25">
        <f t="shared" si="230"/>
        <v>0</v>
      </c>
      <c r="R3700" s="25">
        <f t="shared" si="231"/>
        <v>1.1494912055119281E-4</v>
      </c>
    </row>
    <row r="3701" spans="1:18">
      <c r="A3701" s="1">
        <f>'Raw Hourly Load and Gen Data'!A3700</f>
        <v>3694</v>
      </c>
      <c r="B3701" s="1">
        <f>'Raw Hourly Load and Gen Data'!B3700</f>
        <v>154</v>
      </c>
      <c r="C3701" s="1" t="str">
        <f>'Raw Hourly Load and Gen Data'!C3700</f>
        <v>Day154</v>
      </c>
      <c r="D3701" s="1">
        <f>'Raw Hourly Load and Gen Data'!D3700</f>
        <v>21</v>
      </c>
      <c r="E3701" s="1" t="str">
        <f>'Raw Hourly Load and Gen Data'!E3700</f>
        <v>Hour21</v>
      </c>
      <c r="F3701" s="1">
        <f>'Raw Hourly Load and Gen Data'!F3700</f>
        <v>6</v>
      </c>
      <c r="G3701" s="1" t="str">
        <f>'Raw Hourly Load and Gen Data'!G3700</f>
        <v>Summer</v>
      </c>
      <c r="H3701" s="1">
        <f>'Raw Hourly Load and Gen Data'!H3700</f>
        <v>2117</v>
      </c>
      <c r="I3701" s="1" t="e">
        <f>'Raw Hourly Load and Gen Data'!I3700</f>
        <v>#N/A</v>
      </c>
      <c r="J3701" s="1" t="str">
        <f>'Raw Hourly Load and Gen Data'!J3700</f>
        <v>Summer</v>
      </c>
      <c r="K3701" s="1">
        <f>'Raw Hourly Load and Gen Data'!K3700</f>
        <v>14829.9</v>
      </c>
      <c r="L3701" s="14">
        <f>'Raw Hourly Load and Gen Data'!T3700</f>
        <v>0</v>
      </c>
      <c r="M3701" s="14">
        <f>'Raw Hourly Load and Gen Data'!U3700</f>
        <v>4525</v>
      </c>
      <c r="N3701" s="14">
        <f>'Raw Hourly Load and Gen Data'!BW3700</f>
        <v>0</v>
      </c>
      <c r="O3701" s="19">
        <f t="shared" si="228"/>
        <v>0</v>
      </c>
      <c r="P3701" s="19">
        <f t="shared" si="229"/>
        <v>4525</v>
      </c>
      <c r="Q3701" s="25">
        <f t="shared" si="230"/>
        <v>0</v>
      </c>
      <c r="R3701" s="25">
        <f t="shared" si="231"/>
        <v>8.9619871206283273E-5</v>
      </c>
    </row>
    <row r="3702" spans="1:18">
      <c r="A3702" s="1">
        <f>'Raw Hourly Load and Gen Data'!A3701</f>
        <v>3695</v>
      </c>
      <c r="B3702" s="1">
        <f>'Raw Hourly Load and Gen Data'!B3701</f>
        <v>154</v>
      </c>
      <c r="C3702" s="1" t="str">
        <f>'Raw Hourly Load and Gen Data'!C3701</f>
        <v>Day154</v>
      </c>
      <c r="D3702" s="1">
        <f>'Raw Hourly Load and Gen Data'!D3701</f>
        <v>22</v>
      </c>
      <c r="E3702" s="1" t="str">
        <f>'Raw Hourly Load and Gen Data'!E3701</f>
        <v>Hour22</v>
      </c>
      <c r="F3702" s="1">
        <f>'Raw Hourly Load and Gen Data'!F3701</f>
        <v>6</v>
      </c>
      <c r="G3702" s="1" t="str">
        <f>'Raw Hourly Load and Gen Data'!G3701</f>
        <v>Summer</v>
      </c>
      <c r="H3702" s="1">
        <f>'Raw Hourly Load and Gen Data'!H3701</f>
        <v>2117</v>
      </c>
      <c r="I3702" s="1" t="e">
        <f>'Raw Hourly Load and Gen Data'!I3701</f>
        <v>#N/A</v>
      </c>
      <c r="J3702" s="1" t="str">
        <f>'Raw Hourly Load and Gen Data'!J3701</f>
        <v>Summer</v>
      </c>
      <c r="K3702" s="1">
        <f>'Raw Hourly Load and Gen Data'!K3701</f>
        <v>13680.9</v>
      </c>
      <c r="L3702" s="14">
        <f>'Raw Hourly Load and Gen Data'!T3701</f>
        <v>0</v>
      </c>
      <c r="M3702" s="14">
        <f>'Raw Hourly Load and Gen Data'!U3701</f>
        <v>4227.8999999999996</v>
      </c>
      <c r="N3702" s="14">
        <f>'Raw Hourly Load and Gen Data'!BW3701</f>
        <v>0</v>
      </c>
      <c r="O3702" s="19">
        <f t="shared" si="228"/>
        <v>0</v>
      </c>
      <c r="P3702" s="19">
        <f t="shared" si="229"/>
        <v>4227.8999999999996</v>
      </c>
      <c r="Q3702" s="25">
        <f t="shared" si="230"/>
        <v>0</v>
      </c>
      <c r="R3702" s="25">
        <f t="shared" si="231"/>
        <v>8.3735658226087294E-5</v>
      </c>
    </row>
    <row r="3703" spans="1:18">
      <c r="A3703" s="1">
        <f>'Raw Hourly Load and Gen Data'!A3702</f>
        <v>3696</v>
      </c>
      <c r="B3703" s="1">
        <f>'Raw Hourly Load and Gen Data'!B3702</f>
        <v>154</v>
      </c>
      <c r="C3703" s="1" t="str">
        <f>'Raw Hourly Load and Gen Data'!C3702</f>
        <v>Day154</v>
      </c>
      <c r="D3703" s="1">
        <f>'Raw Hourly Load and Gen Data'!D3702</f>
        <v>23</v>
      </c>
      <c r="E3703" s="1" t="str">
        <f>'Raw Hourly Load and Gen Data'!E3702</f>
        <v>Hour23</v>
      </c>
      <c r="F3703" s="1">
        <f>'Raw Hourly Load and Gen Data'!F3702</f>
        <v>6</v>
      </c>
      <c r="G3703" s="1" t="str">
        <f>'Raw Hourly Load and Gen Data'!G3702</f>
        <v>Summer</v>
      </c>
      <c r="H3703" s="1">
        <f>'Raw Hourly Load and Gen Data'!H3702</f>
        <v>2117</v>
      </c>
      <c r="I3703" s="1" t="e">
        <f>'Raw Hourly Load and Gen Data'!I3702</f>
        <v>#N/A</v>
      </c>
      <c r="J3703" s="1" t="str">
        <f>'Raw Hourly Load and Gen Data'!J3702</f>
        <v>Summer</v>
      </c>
      <c r="K3703" s="1">
        <f>'Raw Hourly Load and Gen Data'!K3702</f>
        <v>11964.2</v>
      </c>
      <c r="L3703" s="14">
        <f>'Raw Hourly Load and Gen Data'!T3702</f>
        <v>885.9</v>
      </c>
      <c r="M3703" s="14">
        <f>'Raw Hourly Load and Gen Data'!U3702</f>
        <v>3984.5</v>
      </c>
      <c r="N3703" s="14">
        <f>'Raw Hourly Load and Gen Data'!BW3702</f>
        <v>0</v>
      </c>
      <c r="O3703" s="19">
        <f t="shared" si="228"/>
        <v>0</v>
      </c>
      <c r="P3703" s="19">
        <f t="shared" si="229"/>
        <v>3098.6</v>
      </c>
      <c r="Q3703" s="25">
        <f t="shared" si="230"/>
        <v>0</v>
      </c>
      <c r="R3703" s="25">
        <f t="shared" si="231"/>
        <v>6.1369311142494881E-5</v>
      </c>
    </row>
    <row r="3704" spans="1:18">
      <c r="A3704" s="1">
        <f>'Raw Hourly Load and Gen Data'!A3703</f>
        <v>3697</v>
      </c>
      <c r="B3704" s="1">
        <f>'Raw Hourly Load and Gen Data'!B3703</f>
        <v>155</v>
      </c>
      <c r="C3704" s="1" t="str">
        <f>'Raw Hourly Load and Gen Data'!C3703</f>
        <v>Day155</v>
      </c>
      <c r="D3704" s="1">
        <f>'Raw Hourly Load and Gen Data'!D3703</f>
        <v>0</v>
      </c>
      <c r="E3704" s="1" t="str">
        <f>'Raw Hourly Load and Gen Data'!E3703</f>
        <v>Hour0</v>
      </c>
      <c r="F3704" s="1">
        <f>'Raw Hourly Load and Gen Data'!F3703</f>
        <v>6</v>
      </c>
      <c r="G3704" s="1" t="str">
        <f>'Raw Hourly Load and Gen Data'!G3703</f>
        <v>Summer</v>
      </c>
      <c r="H3704" s="1">
        <f>'Raw Hourly Load and Gen Data'!H3703</f>
        <v>77</v>
      </c>
      <c r="I3704" s="1">
        <f>'Raw Hourly Load and Gen Data'!I3703</f>
        <v>20523.900000000001</v>
      </c>
      <c r="J3704" s="1" t="str">
        <f>'Raw Hourly Load and Gen Data'!J3703</f>
        <v>Summer</v>
      </c>
      <c r="K3704" s="1">
        <f>'Raw Hourly Load and Gen Data'!K3703</f>
        <v>11220.8</v>
      </c>
      <c r="L3704" s="14">
        <f>'Raw Hourly Load and Gen Data'!T3703</f>
        <v>1153.8</v>
      </c>
      <c r="M3704" s="14">
        <f>'Raw Hourly Load and Gen Data'!U3703</f>
        <v>3936.7</v>
      </c>
      <c r="N3704" s="14">
        <f>'Raw Hourly Load and Gen Data'!BW3703</f>
        <v>0</v>
      </c>
      <c r="O3704" s="19">
        <f t="shared" si="228"/>
        <v>0</v>
      </c>
      <c r="P3704" s="19">
        <f t="shared" si="229"/>
        <v>2782.8999999999996</v>
      </c>
      <c r="Q3704" s="25">
        <f t="shared" si="230"/>
        <v>0</v>
      </c>
      <c r="R3704" s="25">
        <f t="shared" si="231"/>
        <v>5.5116715929274183E-5</v>
      </c>
    </row>
    <row r="3705" spans="1:18">
      <c r="A3705" s="1">
        <f>'Raw Hourly Load and Gen Data'!A3704</f>
        <v>3698</v>
      </c>
      <c r="B3705" s="1">
        <f>'Raw Hourly Load and Gen Data'!B3704</f>
        <v>155</v>
      </c>
      <c r="C3705" s="1" t="str">
        <f>'Raw Hourly Load and Gen Data'!C3704</f>
        <v>Day155</v>
      </c>
      <c r="D3705" s="1">
        <f>'Raw Hourly Load and Gen Data'!D3704</f>
        <v>1</v>
      </c>
      <c r="E3705" s="1" t="str">
        <f>'Raw Hourly Load and Gen Data'!E3704</f>
        <v>Hour1</v>
      </c>
      <c r="F3705" s="1">
        <f>'Raw Hourly Load and Gen Data'!F3704</f>
        <v>6</v>
      </c>
      <c r="G3705" s="1" t="str">
        <f>'Raw Hourly Load and Gen Data'!G3704</f>
        <v>Summer</v>
      </c>
      <c r="H3705" s="1">
        <f>'Raw Hourly Load and Gen Data'!H3704</f>
        <v>2117</v>
      </c>
      <c r="I3705" s="1" t="e">
        <f>'Raw Hourly Load and Gen Data'!I3704</f>
        <v>#N/A</v>
      </c>
      <c r="J3705" s="1" t="str">
        <f>'Raw Hourly Load and Gen Data'!J3704</f>
        <v>Summer</v>
      </c>
      <c r="K3705" s="1">
        <f>'Raw Hourly Load and Gen Data'!K3704</f>
        <v>11080.3</v>
      </c>
      <c r="L3705" s="14">
        <f>'Raw Hourly Load and Gen Data'!T3704</f>
        <v>2517.5</v>
      </c>
      <c r="M3705" s="14">
        <f>'Raw Hourly Load and Gen Data'!U3704</f>
        <v>5490.2</v>
      </c>
      <c r="N3705" s="14">
        <f>'Raw Hourly Load and Gen Data'!BW3704</f>
        <v>0</v>
      </c>
      <c r="O3705" s="19">
        <f t="shared" si="228"/>
        <v>0</v>
      </c>
      <c r="P3705" s="19">
        <f t="shared" si="229"/>
        <v>2972.7</v>
      </c>
      <c r="Q3705" s="25">
        <f t="shared" si="230"/>
        <v>0</v>
      </c>
      <c r="R3705" s="25">
        <f t="shared" si="231"/>
        <v>5.8875799145838291E-5</v>
      </c>
    </row>
    <row r="3706" spans="1:18">
      <c r="A3706" s="1">
        <f>'Raw Hourly Load and Gen Data'!A3705</f>
        <v>3699</v>
      </c>
      <c r="B3706" s="1">
        <f>'Raw Hourly Load and Gen Data'!B3705</f>
        <v>155</v>
      </c>
      <c r="C3706" s="1" t="str">
        <f>'Raw Hourly Load and Gen Data'!C3705</f>
        <v>Day155</v>
      </c>
      <c r="D3706" s="1">
        <f>'Raw Hourly Load and Gen Data'!D3705</f>
        <v>2</v>
      </c>
      <c r="E3706" s="1" t="str">
        <f>'Raw Hourly Load and Gen Data'!E3705</f>
        <v>Hour2</v>
      </c>
      <c r="F3706" s="1">
        <f>'Raw Hourly Load and Gen Data'!F3705</f>
        <v>6</v>
      </c>
      <c r="G3706" s="1" t="str">
        <f>'Raw Hourly Load and Gen Data'!G3705</f>
        <v>Summer</v>
      </c>
      <c r="H3706" s="1">
        <f>'Raw Hourly Load and Gen Data'!H3705</f>
        <v>2117</v>
      </c>
      <c r="I3706" s="1" t="e">
        <f>'Raw Hourly Load and Gen Data'!I3705</f>
        <v>#N/A</v>
      </c>
      <c r="J3706" s="1" t="str">
        <f>'Raw Hourly Load and Gen Data'!J3705</f>
        <v>Summer</v>
      </c>
      <c r="K3706" s="1">
        <f>'Raw Hourly Load and Gen Data'!K3705</f>
        <v>11080.3</v>
      </c>
      <c r="L3706" s="14">
        <f>'Raw Hourly Load and Gen Data'!T3705</f>
        <v>2600.6</v>
      </c>
      <c r="M3706" s="14">
        <f>'Raw Hourly Load and Gen Data'!U3705</f>
        <v>5702.8</v>
      </c>
      <c r="N3706" s="14">
        <f>'Raw Hourly Load and Gen Data'!BW3705</f>
        <v>0</v>
      </c>
      <c r="O3706" s="19">
        <f t="shared" si="228"/>
        <v>0</v>
      </c>
      <c r="P3706" s="19">
        <f t="shared" si="229"/>
        <v>3102.2000000000003</v>
      </c>
      <c r="Q3706" s="25">
        <f t="shared" si="230"/>
        <v>0</v>
      </c>
      <c r="R3706" s="25">
        <f t="shared" si="231"/>
        <v>6.1440610929531934E-5</v>
      </c>
    </row>
    <row r="3707" spans="1:18">
      <c r="A3707" s="1">
        <f>'Raw Hourly Load and Gen Data'!A3706</f>
        <v>3700</v>
      </c>
      <c r="B3707" s="1">
        <f>'Raw Hourly Load and Gen Data'!B3706</f>
        <v>155</v>
      </c>
      <c r="C3707" s="1" t="str">
        <f>'Raw Hourly Load and Gen Data'!C3706</f>
        <v>Day155</v>
      </c>
      <c r="D3707" s="1">
        <f>'Raw Hourly Load and Gen Data'!D3706</f>
        <v>3</v>
      </c>
      <c r="E3707" s="1" t="str">
        <f>'Raw Hourly Load and Gen Data'!E3706</f>
        <v>Hour3</v>
      </c>
      <c r="F3707" s="1">
        <f>'Raw Hourly Load and Gen Data'!F3706</f>
        <v>6</v>
      </c>
      <c r="G3707" s="1" t="str">
        <f>'Raw Hourly Load and Gen Data'!G3706</f>
        <v>Summer</v>
      </c>
      <c r="H3707" s="1">
        <f>'Raw Hourly Load and Gen Data'!H3706</f>
        <v>2117</v>
      </c>
      <c r="I3707" s="1" t="e">
        <f>'Raw Hourly Load and Gen Data'!I3706</f>
        <v>#N/A</v>
      </c>
      <c r="J3707" s="1" t="str">
        <f>'Raw Hourly Load and Gen Data'!J3706</f>
        <v>Summer</v>
      </c>
      <c r="K3707" s="1">
        <f>'Raw Hourly Load and Gen Data'!K3706</f>
        <v>11080.3</v>
      </c>
      <c r="L3707" s="14">
        <f>'Raw Hourly Load and Gen Data'!T3706</f>
        <v>2571.3000000000002</v>
      </c>
      <c r="M3707" s="14">
        <f>'Raw Hourly Load and Gen Data'!U3706</f>
        <v>5740.9</v>
      </c>
      <c r="N3707" s="14">
        <f>'Raw Hourly Load and Gen Data'!BW3706</f>
        <v>0</v>
      </c>
      <c r="O3707" s="19">
        <f t="shared" si="228"/>
        <v>0</v>
      </c>
      <c r="P3707" s="19">
        <f t="shared" si="229"/>
        <v>3169.5999999999995</v>
      </c>
      <c r="Q3707" s="25">
        <f t="shared" si="230"/>
        <v>0</v>
      </c>
      <c r="R3707" s="25">
        <f t="shared" si="231"/>
        <v>6.2775501386836557E-5</v>
      </c>
    </row>
    <row r="3708" spans="1:18">
      <c r="A3708" s="1">
        <f>'Raw Hourly Load and Gen Data'!A3707</f>
        <v>3701</v>
      </c>
      <c r="B3708" s="1">
        <f>'Raw Hourly Load and Gen Data'!B3707</f>
        <v>155</v>
      </c>
      <c r="C3708" s="1" t="str">
        <f>'Raw Hourly Load and Gen Data'!C3707</f>
        <v>Day155</v>
      </c>
      <c r="D3708" s="1">
        <f>'Raw Hourly Load and Gen Data'!D3707</f>
        <v>4</v>
      </c>
      <c r="E3708" s="1" t="str">
        <f>'Raw Hourly Load and Gen Data'!E3707</f>
        <v>Hour4</v>
      </c>
      <c r="F3708" s="1">
        <f>'Raw Hourly Load and Gen Data'!F3707</f>
        <v>6</v>
      </c>
      <c r="G3708" s="1" t="str">
        <f>'Raw Hourly Load and Gen Data'!G3707</f>
        <v>Summer</v>
      </c>
      <c r="H3708" s="1">
        <f>'Raw Hourly Load and Gen Data'!H3707</f>
        <v>2117</v>
      </c>
      <c r="I3708" s="1" t="e">
        <f>'Raw Hourly Load and Gen Data'!I3707</f>
        <v>#N/A</v>
      </c>
      <c r="J3708" s="1" t="str">
        <f>'Raw Hourly Load and Gen Data'!J3707</f>
        <v>Summer</v>
      </c>
      <c r="K3708" s="1">
        <f>'Raw Hourly Load and Gen Data'!K3707</f>
        <v>11092.4</v>
      </c>
      <c r="L3708" s="14">
        <f>'Raw Hourly Load and Gen Data'!T3707</f>
        <v>95.5</v>
      </c>
      <c r="M3708" s="14">
        <f>'Raw Hourly Load and Gen Data'!U3707</f>
        <v>3343.4</v>
      </c>
      <c r="N3708" s="14">
        <f>'Raw Hourly Load and Gen Data'!BW3707</f>
        <v>0</v>
      </c>
      <c r="O3708" s="19">
        <f t="shared" si="228"/>
        <v>0</v>
      </c>
      <c r="P3708" s="19">
        <f t="shared" si="229"/>
        <v>3247.9</v>
      </c>
      <c r="Q3708" s="25">
        <f t="shared" si="230"/>
        <v>0</v>
      </c>
      <c r="R3708" s="25">
        <f t="shared" si="231"/>
        <v>6.4326271754892251E-5</v>
      </c>
    </row>
    <row r="3709" spans="1:18">
      <c r="A3709" s="1">
        <f>'Raw Hourly Load and Gen Data'!A3708</f>
        <v>3702</v>
      </c>
      <c r="B3709" s="1">
        <f>'Raw Hourly Load and Gen Data'!B3708</f>
        <v>155</v>
      </c>
      <c r="C3709" s="1" t="str">
        <f>'Raw Hourly Load and Gen Data'!C3708</f>
        <v>Day155</v>
      </c>
      <c r="D3709" s="1">
        <f>'Raw Hourly Load and Gen Data'!D3708</f>
        <v>5</v>
      </c>
      <c r="E3709" s="1" t="str">
        <f>'Raw Hourly Load and Gen Data'!E3708</f>
        <v>Hour5</v>
      </c>
      <c r="F3709" s="1">
        <f>'Raw Hourly Load and Gen Data'!F3708</f>
        <v>6</v>
      </c>
      <c r="G3709" s="1" t="str">
        <f>'Raw Hourly Load and Gen Data'!G3708</f>
        <v>Summer</v>
      </c>
      <c r="H3709" s="1">
        <f>'Raw Hourly Load and Gen Data'!H3708</f>
        <v>2117</v>
      </c>
      <c r="I3709" s="1" t="e">
        <f>'Raw Hourly Load and Gen Data'!I3708</f>
        <v>#N/A</v>
      </c>
      <c r="J3709" s="1" t="str">
        <f>'Raw Hourly Load and Gen Data'!J3708</f>
        <v>Summer</v>
      </c>
      <c r="K3709" s="1">
        <f>'Raw Hourly Load and Gen Data'!K3708</f>
        <v>10178.700000000001</v>
      </c>
      <c r="L3709" s="14">
        <f>'Raw Hourly Load and Gen Data'!T3708</f>
        <v>0</v>
      </c>
      <c r="M3709" s="14">
        <f>'Raw Hourly Load and Gen Data'!U3708</f>
        <v>2395.1</v>
      </c>
      <c r="N3709" s="14">
        <f>'Raw Hourly Load and Gen Data'!BW3708</f>
        <v>0</v>
      </c>
      <c r="O3709" s="19">
        <f t="shared" si="228"/>
        <v>0</v>
      </c>
      <c r="P3709" s="19">
        <f t="shared" si="229"/>
        <v>2395.1</v>
      </c>
      <c r="Q3709" s="25">
        <f t="shared" si="230"/>
        <v>0</v>
      </c>
      <c r="R3709" s="25">
        <f t="shared" si="231"/>
        <v>4.743614442567272E-5</v>
      </c>
    </row>
    <row r="3710" spans="1:18">
      <c r="A3710" s="1">
        <f>'Raw Hourly Load and Gen Data'!A3709</f>
        <v>3703</v>
      </c>
      <c r="B3710" s="1">
        <f>'Raw Hourly Load and Gen Data'!B3709</f>
        <v>155</v>
      </c>
      <c r="C3710" s="1" t="str">
        <f>'Raw Hourly Load and Gen Data'!C3709</f>
        <v>Day155</v>
      </c>
      <c r="D3710" s="1">
        <f>'Raw Hourly Load and Gen Data'!D3709</f>
        <v>6</v>
      </c>
      <c r="E3710" s="1" t="str">
        <f>'Raw Hourly Load and Gen Data'!E3709</f>
        <v>Hour6</v>
      </c>
      <c r="F3710" s="1">
        <f>'Raw Hourly Load and Gen Data'!F3709</f>
        <v>6</v>
      </c>
      <c r="G3710" s="1" t="str">
        <f>'Raw Hourly Load and Gen Data'!G3709</f>
        <v>Summer</v>
      </c>
      <c r="H3710" s="1">
        <f>'Raw Hourly Load and Gen Data'!H3709</f>
        <v>2117</v>
      </c>
      <c r="I3710" s="1" t="e">
        <f>'Raw Hourly Load and Gen Data'!I3709</f>
        <v>#N/A</v>
      </c>
      <c r="J3710" s="1" t="str">
        <f>'Raw Hourly Load and Gen Data'!J3709</f>
        <v>Summer</v>
      </c>
      <c r="K3710" s="1">
        <f>'Raw Hourly Load and Gen Data'!K3709</f>
        <v>10749.9</v>
      </c>
      <c r="L3710" s="14">
        <f>'Raw Hourly Load and Gen Data'!T3709</f>
        <v>0</v>
      </c>
      <c r="M3710" s="14">
        <f>'Raw Hourly Load and Gen Data'!U3709</f>
        <v>2305</v>
      </c>
      <c r="N3710" s="14">
        <f>'Raw Hourly Load and Gen Data'!BW3709</f>
        <v>0</v>
      </c>
      <c r="O3710" s="19">
        <f t="shared" si="228"/>
        <v>0</v>
      </c>
      <c r="P3710" s="19">
        <f t="shared" si="229"/>
        <v>2305</v>
      </c>
      <c r="Q3710" s="25">
        <f t="shared" si="230"/>
        <v>0</v>
      </c>
      <c r="R3710" s="25">
        <f t="shared" si="231"/>
        <v>4.5651669200106727E-5</v>
      </c>
    </row>
    <row r="3711" spans="1:18">
      <c r="A3711" s="1">
        <f>'Raw Hourly Load and Gen Data'!A3710</f>
        <v>3704</v>
      </c>
      <c r="B3711" s="1">
        <f>'Raw Hourly Load and Gen Data'!B3710</f>
        <v>155</v>
      </c>
      <c r="C3711" s="1" t="str">
        <f>'Raw Hourly Load and Gen Data'!C3710</f>
        <v>Day155</v>
      </c>
      <c r="D3711" s="1">
        <f>'Raw Hourly Load and Gen Data'!D3710</f>
        <v>7</v>
      </c>
      <c r="E3711" s="1" t="str">
        <f>'Raw Hourly Load and Gen Data'!E3710</f>
        <v>Hour7</v>
      </c>
      <c r="F3711" s="1">
        <f>'Raw Hourly Load and Gen Data'!F3710</f>
        <v>6</v>
      </c>
      <c r="G3711" s="1" t="str">
        <f>'Raw Hourly Load and Gen Data'!G3710</f>
        <v>Summer</v>
      </c>
      <c r="H3711" s="1">
        <f>'Raw Hourly Load and Gen Data'!H3710</f>
        <v>2117</v>
      </c>
      <c r="I3711" s="1" t="e">
        <f>'Raw Hourly Load and Gen Data'!I3710</f>
        <v>#N/A</v>
      </c>
      <c r="J3711" s="1" t="str">
        <f>'Raw Hourly Load and Gen Data'!J3710</f>
        <v>Summer</v>
      </c>
      <c r="K3711" s="1">
        <f>'Raw Hourly Load and Gen Data'!K3710</f>
        <v>11678.6</v>
      </c>
      <c r="L3711" s="14">
        <f>'Raw Hourly Load and Gen Data'!T3710</f>
        <v>0</v>
      </c>
      <c r="M3711" s="14">
        <f>'Raw Hourly Load and Gen Data'!U3710</f>
        <v>2325.5</v>
      </c>
      <c r="N3711" s="14">
        <f>'Raw Hourly Load and Gen Data'!BW3710</f>
        <v>0</v>
      </c>
      <c r="O3711" s="19">
        <f t="shared" si="228"/>
        <v>0</v>
      </c>
      <c r="P3711" s="19">
        <f t="shared" si="229"/>
        <v>2325.5</v>
      </c>
      <c r="Q3711" s="25">
        <f t="shared" si="230"/>
        <v>0</v>
      </c>
      <c r="R3711" s="25">
        <f t="shared" si="231"/>
        <v>4.6057681876289891E-5</v>
      </c>
    </row>
    <row r="3712" spans="1:18">
      <c r="A3712" s="1">
        <f>'Raw Hourly Load and Gen Data'!A3711</f>
        <v>3705</v>
      </c>
      <c r="B3712" s="1">
        <f>'Raw Hourly Load and Gen Data'!B3711</f>
        <v>155</v>
      </c>
      <c r="C3712" s="1" t="str">
        <f>'Raw Hourly Load and Gen Data'!C3711</f>
        <v>Day155</v>
      </c>
      <c r="D3712" s="1">
        <f>'Raw Hourly Load and Gen Data'!D3711</f>
        <v>8</v>
      </c>
      <c r="E3712" s="1" t="str">
        <f>'Raw Hourly Load and Gen Data'!E3711</f>
        <v>Hour8</v>
      </c>
      <c r="F3712" s="1">
        <f>'Raw Hourly Load and Gen Data'!F3711</f>
        <v>6</v>
      </c>
      <c r="G3712" s="1" t="str">
        <f>'Raw Hourly Load and Gen Data'!G3711</f>
        <v>Summer</v>
      </c>
      <c r="H3712" s="1">
        <f>'Raw Hourly Load and Gen Data'!H3711</f>
        <v>2117</v>
      </c>
      <c r="I3712" s="1" t="e">
        <f>'Raw Hourly Load and Gen Data'!I3711</f>
        <v>#N/A</v>
      </c>
      <c r="J3712" s="1" t="str">
        <f>'Raw Hourly Load and Gen Data'!J3711</f>
        <v>Summer</v>
      </c>
      <c r="K3712" s="1">
        <f>'Raw Hourly Load and Gen Data'!K3711</f>
        <v>11740.6</v>
      </c>
      <c r="L3712" s="14">
        <f>'Raw Hourly Load and Gen Data'!T3711</f>
        <v>0</v>
      </c>
      <c r="M3712" s="14">
        <f>'Raw Hourly Load and Gen Data'!U3711</f>
        <v>1421.8</v>
      </c>
      <c r="N3712" s="14">
        <f>'Raw Hourly Load and Gen Data'!BW3711</f>
        <v>0</v>
      </c>
      <c r="O3712" s="19">
        <f t="shared" si="228"/>
        <v>0</v>
      </c>
      <c r="P3712" s="19">
        <f t="shared" si="229"/>
        <v>1421.8</v>
      </c>
      <c r="Q3712" s="25">
        <f t="shared" si="230"/>
        <v>0</v>
      </c>
      <c r="R3712" s="25">
        <f t="shared" si="231"/>
        <v>2.8159454780352167E-5</v>
      </c>
    </row>
    <row r="3713" spans="1:18">
      <c r="A3713" s="1">
        <f>'Raw Hourly Load and Gen Data'!A3712</f>
        <v>3706</v>
      </c>
      <c r="B3713" s="1">
        <f>'Raw Hourly Load and Gen Data'!B3712</f>
        <v>155</v>
      </c>
      <c r="C3713" s="1" t="str">
        <f>'Raw Hourly Load and Gen Data'!C3712</f>
        <v>Day155</v>
      </c>
      <c r="D3713" s="1">
        <f>'Raw Hourly Load and Gen Data'!D3712</f>
        <v>9</v>
      </c>
      <c r="E3713" s="1" t="str">
        <f>'Raw Hourly Load and Gen Data'!E3712</f>
        <v>Hour9</v>
      </c>
      <c r="F3713" s="1">
        <f>'Raw Hourly Load and Gen Data'!F3712</f>
        <v>6</v>
      </c>
      <c r="G3713" s="1" t="str">
        <f>'Raw Hourly Load and Gen Data'!G3712</f>
        <v>Summer</v>
      </c>
      <c r="H3713" s="1">
        <f>'Raw Hourly Load and Gen Data'!H3712</f>
        <v>2117</v>
      </c>
      <c r="I3713" s="1" t="e">
        <f>'Raw Hourly Load and Gen Data'!I3712</f>
        <v>#N/A</v>
      </c>
      <c r="J3713" s="1" t="str">
        <f>'Raw Hourly Load and Gen Data'!J3712</f>
        <v>Summer</v>
      </c>
      <c r="K3713" s="1">
        <f>'Raw Hourly Load and Gen Data'!K3712</f>
        <v>12328.9</v>
      </c>
      <c r="L3713" s="14">
        <f>'Raw Hourly Load and Gen Data'!T3712</f>
        <v>785.7</v>
      </c>
      <c r="M3713" s="14">
        <f>'Raw Hourly Load and Gen Data'!U3712</f>
        <v>1964.1</v>
      </c>
      <c r="N3713" s="14">
        <f>'Raw Hourly Load and Gen Data'!BW3712</f>
        <v>0</v>
      </c>
      <c r="O3713" s="19">
        <f t="shared" si="228"/>
        <v>0</v>
      </c>
      <c r="P3713" s="19">
        <f t="shared" si="229"/>
        <v>1178.3999999999999</v>
      </c>
      <c r="Q3713" s="25">
        <f t="shared" si="230"/>
        <v>0</v>
      </c>
      <c r="R3713" s="25">
        <f t="shared" si="231"/>
        <v>2.3338796956792086E-5</v>
      </c>
    </row>
    <row r="3714" spans="1:18">
      <c r="A3714" s="1">
        <f>'Raw Hourly Load and Gen Data'!A3713</f>
        <v>3707</v>
      </c>
      <c r="B3714" s="1">
        <f>'Raw Hourly Load and Gen Data'!B3713</f>
        <v>155</v>
      </c>
      <c r="C3714" s="1" t="str">
        <f>'Raw Hourly Load and Gen Data'!C3713</f>
        <v>Day155</v>
      </c>
      <c r="D3714" s="1">
        <f>'Raw Hourly Load and Gen Data'!D3713</f>
        <v>10</v>
      </c>
      <c r="E3714" s="1" t="str">
        <f>'Raw Hourly Load and Gen Data'!E3713</f>
        <v>Hour10</v>
      </c>
      <c r="F3714" s="1">
        <f>'Raw Hourly Load and Gen Data'!F3713</f>
        <v>6</v>
      </c>
      <c r="G3714" s="1" t="str">
        <f>'Raw Hourly Load and Gen Data'!G3713</f>
        <v>Summer</v>
      </c>
      <c r="H3714" s="1">
        <f>'Raw Hourly Load and Gen Data'!H3713</f>
        <v>2117</v>
      </c>
      <c r="I3714" s="1" t="e">
        <f>'Raw Hourly Load and Gen Data'!I3713</f>
        <v>#N/A</v>
      </c>
      <c r="J3714" s="1" t="str">
        <f>'Raw Hourly Load and Gen Data'!J3713</f>
        <v>Summer</v>
      </c>
      <c r="K3714" s="1">
        <f>'Raw Hourly Load and Gen Data'!K3713</f>
        <v>13335</v>
      </c>
      <c r="L3714" s="14">
        <f>'Raw Hourly Load and Gen Data'!T3713</f>
        <v>0</v>
      </c>
      <c r="M3714" s="14">
        <f>'Raw Hourly Load and Gen Data'!U3713</f>
        <v>1517.9</v>
      </c>
      <c r="N3714" s="14">
        <f>'Raw Hourly Load and Gen Data'!BW3713</f>
        <v>0</v>
      </c>
      <c r="O3714" s="19">
        <f t="shared" si="228"/>
        <v>0</v>
      </c>
      <c r="P3714" s="19">
        <f t="shared" si="229"/>
        <v>1517.9</v>
      </c>
      <c r="Q3714" s="25">
        <f t="shared" si="230"/>
        <v>0</v>
      </c>
      <c r="R3714" s="25">
        <f t="shared" si="231"/>
        <v>3.0062762984313236E-5</v>
      </c>
    </row>
    <row r="3715" spans="1:18">
      <c r="A3715" s="1">
        <f>'Raw Hourly Load and Gen Data'!A3714</f>
        <v>3708</v>
      </c>
      <c r="B3715" s="1">
        <f>'Raw Hourly Load and Gen Data'!B3714</f>
        <v>155</v>
      </c>
      <c r="C3715" s="1" t="str">
        <f>'Raw Hourly Load and Gen Data'!C3714</f>
        <v>Day155</v>
      </c>
      <c r="D3715" s="1">
        <f>'Raw Hourly Load and Gen Data'!D3714</f>
        <v>11</v>
      </c>
      <c r="E3715" s="1" t="str">
        <f>'Raw Hourly Load and Gen Data'!E3714</f>
        <v>Hour11</v>
      </c>
      <c r="F3715" s="1">
        <f>'Raw Hourly Load and Gen Data'!F3714</f>
        <v>6</v>
      </c>
      <c r="G3715" s="1" t="str">
        <f>'Raw Hourly Load and Gen Data'!G3714</f>
        <v>Summer</v>
      </c>
      <c r="H3715" s="1">
        <f>'Raw Hourly Load and Gen Data'!H3714</f>
        <v>2117</v>
      </c>
      <c r="I3715" s="1" t="e">
        <f>'Raw Hourly Load and Gen Data'!I3714</f>
        <v>#N/A</v>
      </c>
      <c r="J3715" s="1" t="str">
        <f>'Raw Hourly Load and Gen Data'!J3714</f>
        <v>Summer</v>
      </c>
      <c r="K3715" s="1">
        <f>'Raw Hourly Load and Gen Data'!K3714</f>
        <v>14366.7</v>
      </c>
      <c r="L3715" s="14">
        <f>'Raw Hourly Load and Gen Data'!T3714</f>
        <v>0</v>
      </c>
      <c r="M3715" s="14">
        <f>'Raw Hourly Load and Gen Data'!U3714</f>
        <v>1690.2</v>
      </c>
      <c r="N3715" s="14">
        <f>'Raw Hourly Load and Gen Data'!BW3714</f>
        <v>0</v>
      </c>
      <c r="O3715" s="19">
        <f t="shared" si="228"/>
        <v>0</v>
      </c>
      <c r="P3715" s="19">
        <f t="shared" si="229"/>
        <v>1690.2</v>
      </c>
      <c r="Q3715" s="25">
        <f t="shared" si="230"/>
        <v>0</v>
      </c>
      <c r="R3715" s="25">
        <f t="shared" si="231"/>
        <v>3.3475250013891711E-5</v>
      </c>
    </row>
    <row r="3716" spans="1:18">
      <c r="A3716" s="1">
        <f>'Raw Hourly Load and Gen Data'!A3715</f>
        <v>3709</v>
      </c>
      <c r="B3716" s="1">
        <f>'Raw Hourly Load and Gen Data'!B3715</f>
        <v>155</v>
      </c>
      <c r="C3716" s="1" t="str">
        <f>'Raw Hourly Load and Gen Data'!C3715</f>
        <v>Day155</v>
      </c>
      <c r="D3716" s="1">
        <f>'Raw Hourly Load and Gen Data'!D3715</f>
        <v>12</v>
      </c>
      <c r="E3716" s="1" t="str">
        <f>'Raw Hourly Load and Gen Data'!E3715</f>
        <v>Hour12</v>
      </c>
      <c r="F3716" s="1">
        <f>'Raw Hourly Load and Gen Data'!F3715</f>
        <v>6</v>
      </c>
      <c r="G3716" s="1" t="str">
        <f>'Raw Hourly Load and Gen Data'!G3715</f>
        <v>Summer</v>
      </c>
      <c r="H3716" s="1">
        <f>'Raw Hourly Load and Gen Data'!H3715</f>
        <v>2117</v>
      </c>
      <c r="I3716" s="1" t="e">
        <f>'Raw Hourly Load and Gen Data'!I3715</f>
        <v>#N/A</v>
      </c>
      <c r="J3716" s="1" t="str">
        <f>'Raw Hourly Load and Gen Data'!J3715</f>
        <v>Summer</v>
      </c>
      <c r="K3716" s="1">
        <f>'Raw Hourly Load and Gen Data'!K3715</f>
        <v>15136.4</v>
      </c>
      <c r="L3716" s="14">
        <f>'Raw Hourly Load and Gen Data'!T3715</f>
        <v>0</v>
      </c>
      <c r="M3716" s="14">
        <f>'Raw Hourly Load and Gen Data'!U3715</f>
        <v>1772.7</v>
      </c>
      <c r="N3716" s="14">
        <f>'Raw Hourly Load and Gen Data'!BW3715</f>
        <v>0</v>
      </c>
      <c r="O3716" s="19">
        <f t="shared" si="228"/>
        <v>0</v>
      </c>
      <c r="P3716" s="19">
        <f t="shared" si="229"/>
        <v>1772.7</v>
      </c>
      <c r="Q3716" s="25">
        <f t="shared" si="230"/>
        <v>0</v>
      </c>
      <c r="R3716" s="25">
        <f t="shared" si="231"/>
        <v>3.5109203466823948E-5</v>
      </c>
    </row>
    <row r="3717" spans="1:18">
      <c r="A3717" s="1">
        <f>'Raw Hourly Load and Gen Data'!A3716</f>
        <v>3710</v>
      </c>
      <c r="B3717" s="1">
        <f>'Raw Hourly Load and Gen Data'!B3716</f>
        <v>155</v>
      </c>
      <c r="C3717" s="1" t="str">
        <f>'Raw Hourly Load and Gen Data'!C3716</f>
        <v>Day155</v>
      </c>
      <c r="D3717" s="1">
        <f>'Raw Hourly Load and Gen Data'!D3716</f>
        <v>13</v>
      </c>
      <c r="E3717" s="1" t="str">
        <f>'Raw Hourly Load and Gen Data'!E3716</f>
        <v>Hour13</v>
      </c>
      <c r="F3717" s="1">
        <f>'Raw Hourly Load and Gen Data'!F3716</f>
        <v>6</v>
      </c>
      <c r="G3717" s="1" t="str">
        <f>'Raw Hourly Load and Gen Data'!G3716</f>
        <v>Summer</v>
      </c>
      <c r="H3717" s="1">
        <f>'Raw Hourly Load and Gen Data'!H3716</f>
        <v>2117</v>
      </c>
      <c r="I3717" s="1" t="e">
        <f>'Raw Hourly Load and Gen Data'!I3716</f>
        <v>#N/A</v>
      </c>
      <c r="J3717" s="1" t="str">
        <f>'Raw Hourly Load and Gen Data'!J3716</f>
        <v>Summer</v>
      </c>
      <c r="K3717" s="1">
        <f>'Raw Hourly Load and Gen Data'!K3716</f>
        <v>15746.8</v>
      </c>
      <c r="L3717" s="14">
        <f>'Raw Hourly Load and Gen Data'!T3716</f>
        <v>0</v>
      </c>
      <c r="M3717" s="14">
        <f>'Raw Hourly Load and Gen Data'!U3716</f>
        <v>1858.3</v>
      </c>
      <c r="N3717" s="14">
        <f>'Raw Hourly Load and Gen Data'!BW3716</f>
        <v>0</v>
      </c>
      <c r="O3717" s="19">
        <f t="shared" si="228"/>
        <v>0</v>
      </c>
      <c r="P3717" s="19">
        <f t="shared" si="229"/>
        <v>1858.3</v>
      </c>
      <c r="Q3717" s="25">
        <f t="shared" si="230"/>
        <v>0</v>
      </c>
      <c r="R3717" s="25">
        <f t="shared" si="231"/>
        <v>3.6804553958593632E-5</v>
      </c>
    </row>
    <row r="3718" spans="1:18">
      <c r="A3718" s="1">
        <f>'Raw Hourly Load and Gen Data'!A3717</f>
        <v>3711</v>
      </c>
      <c r="B3718" s="1">
        <f>'Raw Hourly Load and Gen Data'!B3717</f>
        <v>155</v>
      </c>
      <c r="C3718" s="1" t="str">
        <f>'Raw Hourly Load and Gen Data'!C3717</f>
        <v>Day155</v>
      </c>
      <c r="D3718" s="1">
        <f>'Raw Hourly Load and Gen Data'!D3717</f>
        <v>14</v>
      </c>
      <c r="E3718" s="1" t="str">
        <f>'Raw Hourly Load and Gen Data'!E3717</f>
        <v>Hour14</v>
      </c>
      <c r="F3718" s="1">
        <f>'Raw Hourly Load and Gen Data'!F3717</f>
        <v>6</v>
      </c>
      <c r="G3718" s="1" t="str">
        <f>'Raw Hourly Load and Gen Data'!G3717</f>
        <v>Summer</v>
      </c>
      <c r="H3718" s="1">
        <f>'Raw Hourly Load and Gen Data'!H3717</f>
        <v>2117</v>
      </c>
      <c r="I3718" s="1" t="e">
        <f>'Raw Hourly Load and Gen Data'!I3717</f>
        <v>#N/A</v>
      </c>
      <c r="J3718" s="1" t="str">
        <f>'Raw Hourly Load and Gen Data'!J3717</f>
        <v>Summer</v>
      </c>
      <c r="K3718" s="1">
        <f>'Raw Hourly Load and Gen Data'!K3717</f>
        <v>17994</v>
      </c>
      <c r="L3718" s="14">
        <f>'Raw Hourly Load and Gen Data'!T3717</f>
        <v>0</v>
      </c>
      <c r="M3718" s="14">
        <f>'Raw Hourly Load and Gen Data'!U3717</f>
        <v>3774.9</v>
      </c>
      <c r="N3718" s="14">
        <f>'Raw Hourly Load and Gen Data'!BW3717</f>
        <v>0</v>
      </c>
      <c r="O3718" s="19">
        <f t="shared" si="228"/>
        <v>0</v>
      </c>
      <c r="P3718" s="19">
        <f t="shared" si="229"/>
        <v>3774.9</v>
      </c>
      <c r="Q3718" s="25">
        <f t="shared" si="230"/>
        <v>0</v>
      </c>
      <c r="R3718" s="25">
        <f t="shared" si="231"/>
        <v>7.4763768357259384E-5</v>
      </c>
    </row>
    <row r="3719" spans="1:18">
      <c r="A3719" s="1">
        <f>'Raw Hourly Load and Gen Data'!A3718</f>
        <v>3712</v>
      </c>
      <c r="B3719" s="1">
        <f>'Raw Hourly Load and Gen Data'!B3718</f>
        <v>155</v>
      </c>
      <c r="C3719" s="1" t="str">
        <f>'Raw Hourly Load and Gen Data'!C3718</f>
        <v>Day155</v>
      </c>
      <c r="D3719" s="1">
        <f>'Raw Hourly Load and Gen Data'!D3718</f>
        <v>15</v>
      </c>
      <c r="E3719" s="1" t="str">
        <f>'Raw Hourly Load and Gen Data'!E3718</f>
        <v>Hour15</v>
      </c>
      <c r="F3719" s="1">
        <f>'Raw Hourly Load and Gen Data'!F3718</f>
        <v>6</v>
      </c>
      <c r="G3719" s="1" t="str">
        <f>'Raw Hourly Load and Gen Data'!G3718</f>
        <v>Summer</v>
      </c>
      <c r="H3719" s="1">
        <f>'Raw Hourly Load and Gen Data'!H3718</f>
        <v>2117</v>
      </c>
      <c r="I3719" s="1" t="e">
        <f>'Raw Hourly Load and Gen Data'!I3718</f>
        <v>#N/A</v>
      </c>
      <c r="J3719" s="1" t="str">
        <f>'Raw Hourly Load and Gen Data'!J3718</f>
        <v>Summer</v>
      </c>
      <c r="K3719" s="1">
        <f>'Raw Hourly Load and Gen Data'!K3718</f>
        <v>18695.099999999999</v>
      </c>
      <c r="L3719" s="14">
        <f>'Raw Hourly Load and Gen Data'!T3718</f>
        <v>35.799999999999997</v>
      </c>
      <c r="M3719" s="14">
        <f>'Raw Hourly Load and Gen Data'!U3718</f>
        <v>4585.2</v>
      </c>
      <c r="N3719" s="14">
        <f>'Raw Hourly Load and Gen Data'!BW3718</f>
        <v>0</v>
      </c>
      <c r="O3719" s="19">
        <f t="shared" si="228"/>
        <v>0</v>
      </c>
      <c r="P3719" s="19">
        <f t="shared" si="229"/>
        <v>4549.3999999999996</v>
      </c>
      <c r="Q3719" s="25">
        <f t="shared" si="230"/>
        <v>0</v>
      </c>
      <c r="R3719" s="25">
        <f t="shared" si="231"/>
        <v>9.0103125318423229E-5</v>
      </c>
    </row>
    <row r="3720" spans="1:18">
      <c r="A3720" s="1">
        <f>'Raw Hourly Load and Gen Data'!A3719</f>
        <v>3713</v>
      </c>
      <c r="B3720" s="1">
        <f>'Raw Hourly Load and Gen Data'!B3719</f>
        <v>155</v>
      </c>
      <c r="C3720" s="1" t="str">
        <f>'Raw Hourly Load and Gen Data'!C3719</f>
        <v>Day155</v>
      </c>
      <c r="D3720" s="1">
        <f>'Raw Hourly Load and Gen Data'!D3719</f>
        <v>16</v>
      </c>
      <c r="E3720" s="1" t="str">
        <f>'Raw Hourly Load and Gen Data'!E3719</f>
        <v>Hour16</v>
      </c>
      <c r="F3720" s="1">
        <f>'Raw Hourly Load and Gen Data'!F3719</f>
        <v>6</v>
      </c>
      <c r="G3720" s="1" t="str">
        <f>'Raw Hourly Load and Gen Data'!G3719</f>
        <v>Summer</v>
      </c>
      <c r="H3720" s="1">
        <f>'Raw Hourly Load and Gen Data'!H3719</f>
        <v>2117</v>
      </c>
      <c r="I3720" s="1" t="e">
        <f>'Raw Hourly Load and Gen Data'!I3719</f>
        <v>#N/A</v>
      </c>
      <c r="J3720" s="1" t="str">
        <f>'Raw Hourly Load and Gen Data'!J3719</f>
        <v>Summer</v>
      </c>
      <c r="K3720" s="1">
        <f>'Raw Hourly Load and Gen Data'!K3719</f>
        <v>19356.400000000001</v>
      </c>
      <c r="L3720" s="14">
        <f>'Raw Hourly Load and Gen Data'!T3719</f>
        <v>163.69999999999999</v>
      </c>
      <c r="M3720" s="14">
        <f>'Raw Hourly Load and Gen Data'!U3719</f>
        <v>5580.1</v>
      </c>
      <c r="N3720" s="14">
        <f>'Raw Hourly Load and Gen Data'!BW3719</f>
        <v>0</v>
      </c>
      <c r="O3720" s="19">
        <f t="shared" ref="O3720:O3783" si="232">IF(SUM(L3720,N3720)-M3720&lt;0,0,SUM(L3720,N3720)-M3720)</f>
        <v>0</v>
      </c>
      <c r="P3720" s="19">
        <f t="shared" ref="P3720:P3783" si="233">IF(M3720-SUM(L3720,N3720)&lt;0,0,M3720-SUM(L3720,N3720))</f>
        <v>5416.4000000000005</v>
      </c>
      <c r="Q3720" s="25">
        <f t="shared" ref="Q3720:Q3783" si="234">O3720/O$5</f>
        <v>0</v>
      </c>
      <c r="R3720" s="25">
        <f t="shared" ref="R3720:R3783" si="235">P3720/P$5</f>
        <v>1.0727449069651111E-4</v>
      </c>
    </row>
    <row r="3721" spans="1:18">
      <c r="A3721" s="1">
        <f>'Raw Hourly Load and Gen Data'!A3720</f>
        <v>3714</v>
      </c>
      <c r="B3721" s="1">
        <f>'Raw Hourly Load and Gen Data'!B3720</f>
        <v>155</v>
      </c>
      <c r="C3721" s="1" t="str">
        <f>'Raw Hourly Load and Gen Data'!C3720</f>
        <v>Day155</v>
      </c>
      <c r="D3721" s="1">
        <f>'Raw Hourly Load and Gen Data'!D3720</f>
        <v>17</v>
      </c>
      <c r="E3721" s="1" t="str">
        <f>'Raw Hourly Load and Gen Data'!E3720</f>
        <v>Hour17</v>
      </c>
      <c r="F3721" s="1">
        <f>'Raw Hourly Load and Gen Data'!F3720</f>
        <v>6</v>
      </c>
      <c r="G3721" s="1" t="str">
        <f>'Raw Hourly Load and Gen Data'!G3720</f>
        <v>Summer</v>
      </c>
      <c r="H3721" s="1">
        <f>'Raw Hourly Load and Gen Data'!H3720</f>
        <v>2117</v>
      </c>
      <c r="I3721" s="1" t="e">
        <f>'Raw Hourly Load and Gen Data'!I3720</f>
        <v>#N/A</v>
      </c>
      <c r="J3721" s="1" t="str">
        <f>'Raw Hourly Load and Gen Data'!J3720</f>
        <v>Summer</v>
      </c>
      <c r="K3721" s="1">
        <f>'Raw Hourly Load and Gen Data'!K3720</f>
        <v>19821.8</v>
      </c>
      <c r="L3721" s="14">
        <f>'Raw Hourly Load and Gen Data'!T3720</f>
        <v>2250.9</v>
      </c>
      <c r="M3721" s="14">
        <f>'Raw Hourly Load and Gen Data'!U3720</f>
        <v>8344.7000000000007</v>
      </c>
      <c r="N3721" s="14">
        <f>'Raw Hourly Load and Gen Data'!BW3720</f>
        <v>0</v>
      </c>
      <c r="O3721" s="19">
        <f t="shared" si="232"/>
        <v>0</v>
      </c>
      <c r="P3721" s="19">
        <f t="shared" si="233"/>
        <v>6093.8000000000011</v>
      </c>
      <c r="Q3721" s="25">
        <f t="shared" si="234"/>
        <v>0</v>
      </c>
      <c r="R3721" s="25">
        <f t="shared" si="235"/>
        <v>1.2069073395731472E-4</v>
      </c>
    </row>
    <row r="3722" spans="1:18">
      <c r="A3722" s="1">
        <f>'Raw Hourly Load and Gen Data'!A3721</f>
        <v>3715</v>
      </c>
      <c r="B3722" s="1">
        <f>'Raw Hourly Load and Gen Data'!B3721</f>
        <v>155</v>
      </c>
      <c r="C3722" s="1" t="str">
        <f>'Raw Hourly Load and Gen Data'!C3721</f>
        <v>Day155</v>
      </c>
      <c r="D3722" s="1">
        <f>'Raw Hourly Load and Gen Data'!D3721</f>
        <v>18</v>
      </c>
      <c r="E3722" s="1" t="str">
        <f>'Raw Hourly Load and Gen Data'!E3721</f>
        <v>Hour18</v>
      </c>
      <c r="F3722" s="1">
        <f>'Raw Hourly Load and Gen Data'!F3721</f>
        <v>6</v>
      </c>
      <c r="G3722" s="1" t="str">
        <f>'Raw Hourly Load and Gen Data'!G3721</f>
        <v>Summer</v>
      </c>
      <c r="H3722" s="1">
        <f>'Raw Hourly Load and Gen Data'!H3721</f>
        <v>2117</v>
      </c>
      <c r="I3722" s="1" t="e">
        <f>'Raw Hourly Load and Gen Data'!I3721</f>
        <v>#N/A</v>
      </c>
      <c r="J3722" s="1" t="str">
        <f>'Raw Hourly Load and Gen Data'!J3721</f>
        <v>Summer</v>
      </c>
      <c r="K3722" s="1">
        <f>'Raw Hourly Load and Gen Data'!K3721</f>
        <v>20523.900000000001</v>
      </c>
      <c r="L3722" s="14">
        <f>'Raw Hourly Load and Gen Data'!T3721</f>
        <v>401.3</v>
      </c>
      <c r="M3722" s="14">
        <f>'Raw Hourly Load and Gen Data'!U3721</f>
        <v>7668.2</v>
      </c>
      <c r="N3722" s="14">
        <f>'Raw Hourly Load and Gen Data'!BW3721</f>
        <v>0</v>
      </c>
      <c r="O3722" s="19">
        <f t="shared" si="232"/>
        <v>0</v>
      </c>
      <c r="P3722" s="19">
        <f t="shared" si="233"/>
        <v>7266.9</v>
      </c>
      <c r="Q3722" s="25">
        <f t="shared" si="234"/>
        <v>0</v>
      </c>
      <c r="R3722" s="25">
        <f t="shared" si="235"/>
        <v>1.4392456178319112E-4</v>
      </c>
    </row>
    <row r="3723" spans="1:18">
      <c r="A3723" s="1">
        <f>'Raw Hourly Load and Gen Data'!A3722</f>
        <v>3716</v>
      </c>
      <c r="B3723" s="1">
        <f>'Raw Hourly Load and Gen Data'!B3722</f>
        <v>155</v>
      </c>
      <c r="C3723" s="1" t="str">
        <f>'Raw Hourly Load and Gen Data'!C3722</f>
        <v>Day155</v>
      </c>
      <c r="D3723" s="1">
        <f>'Raw Hourly Load and Gen Data'!D3722</f>
        <v>19</v>
      </c>
      <c r="E3723" s="1" t="str">
        <f>'Raw Hourly Load and Gen Data'!E3722</f>
        <v>Hour19</v>
      </c>
      <c r="F3723" s="1">
        <f>'Raw Hourly Load and Gen Data'!F3722</f>
        <v>6</v>
      </c>
      <c r="G3723" s="1" t="str">
        <f>'Raw Hourly Load and Gen Data'!G3722</f>
        <v>Summer</v>
      </c>
      <c r="H3723" s="1">
        <f>'Raw Hourly Load and Gen Data'!H3722</f>
        <v>2117</v>
      </c>
      <c r="I3723" s="1" t="e">
        <f>'Raw Hourly Load and Gen Data'!I3722</f>
        <v>#N/A</v>
      </c>
      <c r="J3723" s="1" t="str">
        <f>'Raw Hourly Load and Gen Data'!J3722</f>
        <v>Summer</v>
      </c>
      <c r="K3723" s="1">
        <f>'Raw Hourly Load and Gen Data'!K3722</f>
        <v>19565.2</v>
      </c>
      <c r="L3723" s="14">
        <f>'Raw Hourly Load and Gen Data'!T3722</f>
        <v>560.29999999999995</v>
      </c>
      <c r="M3723" s="14">
        <f>'Raw Hourly Load and Gen Data'!U3722</f>
        <v>6910.1</v>
      </c>
      <c r="N3723" s="14">
        <f>'Raw Hourly Load and Gen Data'!BW3722</f>
        <v>0</v>
      </c>
      <c r="O3723" s="19">
        <f t="shared" si="232"/>
        <v>0</v>
      </c>
      <c r="P3723" s="19">
        <f t="shared" si="233"/>
        <v>6349.8</v>
      </c>
      <c r="Q3723" s="25">
        <f t="shared" si="234"/>
        <v>0</v>
      </c>
      <c r="R3723" s="25">
        <f t="shared" si="235"/>
        <v>1.2576094103550442E-4</v>
      </c>
    </row>
    <row r="3724" spans="1:18">
      <c r="A3724" s="1">
        <f>'Raw Hourly Load and Gen Data'!A3723</f>
        <v>3717</v>
      </c>
      <c r="B3724" s="1">
        <f>'Raw Hourly Load and Gen Data'!B3723</f>
        <v>155</v>
      </c>
      <c r="C3724" s="1" t="str">
        <f>'Raw Hourly Load and Gen Data'!C3723</f>
        <v>Day155</v>
      </c>
      <c r="D3724" s="1">
        <f>'Raw Hourly Load and Gen Data'!D3723</f>
        <v>20</v>
      </c>
      <c r="E3724" s="1" t="str">
        <f>'Raw Hourly Load and Gen Data'!E3723</f>
        <v>Hour20</v>
      </c>
      <c r="F3724" s="1">
        <f>'Raw Hourly Load and Gen Data'!F3723</f>
        <v>6</v>
      </c>
      <c r="G3724" s="1" t="str">
        <f>'Raw Hourly Load and Gen Data'!G3723</f>
        <v>Summer</v>
      </c>
      <c r="H3724" s="1">
        <f>'Raw Hourly Load and Gen Data'!H3723</f>
        <v>2117</v>
      </c>
      <c r="I3724" s="1" t="e">
        <f>'Raw Hourly Load and Gen Data'!I3723</f>
        <v>#N/A</v>
      </c>
      <c r="J3724" s="1" t="str">
        <f>'Raw Hourly Load and Gen Data'!J3723</f>
        <v>Summer</v>
      </c>
      <c r="K3724" s="1">
        <f>'Raw Hourly Load and Gen Data'!K3723</f>
        <v>18531.5</v>
      </c>
      <c r="L3724" s="14">
        <f>'Raw Hourly Load and Gen Data'!T3723</f>
        <v>333.4</v>
      </c>
      <c r="M3724" s="14">
        <f>'Raw Hourly Load and Gen Data'!U3723</f>
        <v>6392.9</v>
      </c>
      <c r="N3724" s="14">
        <f>'Raw Hourly Load and Gen Data'!BW3723</f>
        <v>0</v>
      </c>
      <c r="O3724" s="19">
        <f t="shared" si="232"/>
        <v>0</v>
      </c>
      <c r="P3724" s="19">
        <f t="shared" si="233"/>
        <v>6059.5</v>
      </c>
      <c r="Q3724" s="25">
        <f t="shared" si="234"/>
        <v>0</v>
      </c>
      <c r="R3724" s="25">
        <f t="shared" si="235"/>
        <v>1.2001140543082287E-4</v>
      </c>
    </row>
    <row r="3725" spans="1:18">
      <c r="A3725" s="1">
        <f>'Raw Hourly Load and Gen Data'!A3724</f>
        <v>3718</v>
      </c>
      <c r="B3725" s="1">
        <f>'Raw Hourly Load and Gen Data'!B3724</f>
        <v>155</v>
      </c>
      <c r="C3725" s="1" t="str">
        <f>'Raw Hourly Load and Gen Data'!C3724</f>
        <v>Day155</v>
      </c>
      <c r="D3725" s="1">
        <f>'Raw Hourly Load and Gen Data'!D3724</f>
        <v>21</v>
      </c>
      <c r="E3725" s="1" t="str">
        <f>'Raw Hourly Load and Gen Data'!E3724</f>
        <v>Hour21</v>
      </c>
      <c r="F3725" s="1">
        <f>'Raw Hourly Load and Gen Data'!F3724</f>
        <v>6</v>
      </c>
      <c r="G3725" s="1" t="str">
        <f>'Raw Hourly Load and Gen Data'!G3724</f>
        <v>Summer</v>
      </c>
      <c r="H3725" s="1">
        <f>'Raw Hourly Load and Gen Data'!H3724</f>
        <v>2117</v>
      </c>
      <c r="I3725" s="1" t="e">
        <f>'Raw Hourly Load and Gen Data'!I3724</f>
        <v>#N/A</v>
      </c>
      <c r="J3725" s="1" t="str">
        <f>'Raw Hourly Load and Gen Data'!J3724</f>
        <v>Summer</v>
      </c>
      <c r="K3725" s="1">
        <f>'Raw Hourly Load and Gen Data'!K3724</f>
        <v>16744.099999999999</v>
      </c>
      <c r="L3725" s="14">
        <f>'Raw Hourly Load and Gen Data'!T3724</f>
        <v>0</v>
      </c>
      <c r="M3725" s="14">
        <f>'Raw Hourly Load and Gen Data'!U3724</f>
        <v>5270.9</v>
      </c>
      <c r="N3725" s="14">
        <f>'Raw Hourly Load and Gen Data'!BW3724</f>
        <v>0</v>
      </c>
      <c r="O3725" s="19">
        <f t="shared" si="232"/>
        <v>0</v>
      </c>
      <c r="P3725" s="19">
        <f t="shared" si="233"/>
        <v>5270.9</v>
      </c>
      <c r="Q3725" s="25">
        <f t="shared" si="234"/>
        <v>0</v>
      </c>
      <c r="R3725" s="25">
        <f t="shared" si="235"/>
        <v>1.043927909704306E-4</v>
      </c>
    </row>
    <row r="3726" spans="1:18">
      <c r="A3726" s="1">
        <f>'Raw Hourly Load and Gen Data'!A3725</f>
        <v>3719</v>
      </c>
      <c r="B3726" s="1">
        <f>'Raw Hourly Load and Gen Data'!B3725</f>
        <v>155</v>
      </c>
      <c r="C3726" s="1" t="str">
        <f>'Raw Hourly Load and Gen Data'!C3725</f>
        <v>Day155</v>
      </c>
      <c r="D3726" s="1">
        <f>'Raw Hourly Load and Gen Data'!D3725</f>
        <v>22</v>
      </c>
      <c r="E3726" s="1" t="str">
        <f>'Raw Hourly Load and Gen Data'!E3725</f>
        <v>Hour22</v>
      </c>
      <c r="F3726" s="1">
        <f>'Raw Hourly Load and Gen Data'!F3725</f>
        <v>6</v>
      </c>
      <c r="G3726" s="1" t="str">
        <f>'Raw Hourly Load and Gen Data'!G3725</f>
        <v>Summer</v>
      </c>
      <c r="H3726" s="1">
        <f>'Raw Hourly Load and Gen Data'!H3725</f>
        <v>2117</v>
      </c>
      <c r="I3726" s="1" t="e">
        <f>'Raw Hourly Load and Gen Data'!I3725</f>
        <v>#N/A</v>
      </c>
      <c r="J3726" s="1" t="str">
        <f>'Raw Hourly Load and Gen Data'!J3725</f>
        <v>Summer</v>
      </c>
      <c r="K3726" s="1">
        <f>'Raw Hourly Load and Gen Data'!K3725</f>
        <v>14714.6</v>
      </c>
      <c r="L3726" s="14">
        <f>'Raw Hourly Load and Gen Data'!T3725</f>
        <v>0</v>
      </c>
      <c r="M3726" s="14">
        <f>'Raw Hourly Load and Gen Data'!U3725</f>
        <v>4150</v>
      </c>
      <c r="N3726" s="14">
        <f>'Raw Hourly Load and Gen Data'!BW3725</f>
        <v>0</v>
      </c>
      <c r="O3726" s="19">
        <f t="shared" si="232"/>
        <v>0</v>
      </c>
      <c r="P3726" s="19">
        <f t="shared" si="233"/>
        <v>4150</v>
      </c>
      <c r="Q3726" s="25">
        <f t="shared" si="234"/>
        <v>0</v>
      </c>
      <c r="R3726" s="25">
        <f t="shared" si="235"/>
        <v>8.2192810056591292E-5</v>
      </c>
    </row>
    <row r="3727" spans="1:18">
      <c r="A3727" s="1">
        <f>'Raw Hourly Load and Gen Data'!A3726</f>
        <v>3720</v>
      </c>
      <c r="B3727" s="1">
        <f>'Raw Hourly Load and Gen Data'!B3726</f>
        <v>155</v>
      </c>
      <c r="C3727" s="1" t="str">
        <f>'Raw Hourly Load and Gen Data'!C3726</f>
        <v>Day155</v>
      </c>
      <c r="D3727" s="1">
        <f>'Raw Hourly Load and Gen Data'!D3726</f>
        <v>23</v>
      </c>
      <c r="E3727" s="1" t="str">
        <f>'Raw Hourly Load and Gen Data'!E3726</f>
        <v>Hour23</v>
      </c>
      <c r="F3727" s="1">
        <f>'Raw Hourly Load and Gen Data'!F3726</f>
        <v>6</v>
      </c>
      <c r="G3727" s="1" t="str">
        <f>'Raw Hourly Load and Gen Data'!G3726</f>
        <v>Summer</v>
      </c>
      <c r="H3727" s="1">
        <f>'Raw Hourly Load and Gen Data'!H3726</f>
        <v>2117</v>
      </c>
      <c r="I3727" s="1" t="e">
        <f>'Raw Hourly Load and Gen Data'!I3726</f>
        <v>#N/A</v>
      </c>
      <c r="J3727" s="1" t="str">
        <f>'Raw Hourly Load and Gen Data'!J3726</f>
        <v>Summer</v>
      </c>
      <c r="K3727" s="1">
        <f>'Raw Hourly Load and Gen Data'!K3726</f>
        <v>13452.4</v>
      </c>
      <c r="L3727" s="14">
        <f>'Raw Hourly Load and Gen Data'!T3726</f>
        <v>113.9</v>
      </c>
      <c r="M3727" s="14">
        <f>'Raw Hourly Load and Gen Data'!U3726</f>
        <v>3673.3</v>
      </c>
      <c r="N3727" s="14">
        <f>'Raw Hourly Load and Gen Data'!BW3726</f>
        <v>0</v>
      </c>
      <c r="O3727" s="19">
        <f t="shared" si="232"/>
        <v>0</v>
      </c>
      <c r="P3727" s="19">
        <f t="shared" si="233"/>
        <v>3559.4</v>
      </c>
      <c r="Q3727" s="25">
        <f t="shared" si="234"/>
        <v>0</v>
      </c>
      <c r="R3727" s="25">
        <f t="shared" si="235"/>
        <v>7.0495683883236399E-5</v>
      </c>
    </row>
    <row r="3728" spans="1:18">
      <c r="A3728" s="1">
        <f>'Raw Hourly Load and Gen Data'!A3727</f>
        <v>3721</v>
      </c>
      <c r="B3728" s="1">
        <f>'Raw Hourly Load and Gen Data'!B3727</f>
        <v>156</v>
      </c>
      <c r="C3728" s="1" t="str">
        <f>'Raw Hourly Load and Gen Data'!C3727</f>
        <v>Day156</v>
      </c>
      <c r="D3728" s="1">
        <f>'Raw Hourly Load and Gen Data'!D3727</f>
        <v>0</v>
      </c>
      <c r="E3728" s="1" t="str">
        <f>'Raw Hourly Load and Gen Data'!E3727</f>
        <v>Hour0</v>
      </c>
      <c r="F3728" s="1">
        <f>'Raw Hourly Load and Gen Data'!F3727</f>
        <v>6</v>
      </c>
      <c r="G3728" s="1" t="str">
        <f>'Raw Hourly Load and Gen Data'!G3727</f>
        <v>Summer</v>
      </c>
      <c r="H3728" s="1">
        <f>'Raw Hourly Load and Gen Data'!H3727</f>
        <v>37</v>
      </c>
      <c r="I3728" s="1">
        <f>'Raw Hourly Load and Gen Data'!I3727</f>
        <v>21534.1</v>
      </c>
      <c r="J3728" s="1" t="str">
        <f>'Raw Hourly Load and Gen Data'!J3727</f>
        <v>Summer</v>
      </c>
      <c r="K3728" s="1">
        <f>'Raw Hourly Load and Gen Data'!K3727</f>
        <v>12997.9</v>
      </c>
      <c r="L3728" s="14">
        <f>'Raw Hourly Load and Gen Data'!T3727</f>
        <v>2193.9</v>
      </c>
      <c r="M3728" s="14">
        <f>'Raw Hourly Load and Gen Data'!U3727</f>
        <v>5735.3</v>
      </c>
      <c r="N3728" s="14">
        <f>'Raw Hourly Load and Gen Data'!BW3727</f>
        <v>0</v>
      </c>
      <c r="O3728" s="19">
        <f t="shared" si="232"/>
        <v>0</v>
      </c>
      <c r="P3728" s="19">
        <f t="shared" si="233"/>
        <v>3541.4</v>
      </c>
      <c r="Q3728" s="25">
        <f t="shared" si="234"/>
        <v>0</v>
      </c>
      <c r="R3728" s="25">
        <f t="shared" si="235"/>
        <v>7.0139184948051178E-5</v>
      </c>
    </row>
    <row r="3729" spans="1:18">
      <c r="A3729" s="1">
        <f>'Raw Hourly Load and Gen Data'!A3728</f>
        <v>3722</v>
      </c>
      <c r="B3729" s="1">
        <f>'Raw Hourly Load and Gen Data'!B3728</f>
        <v>156</v>
      </c>
      <c r="C3729" s="1" t="str">
        <f>'Raw Hourly Load and Gen Data'!C3728</f>
        <v>Day156</v>
      </c>
      <c r="D3729" s="1">
        <f>'Raw Hourly Load and Gen Data'!D3728</f>
        <v>1</v>
      </c>
      <c r="E3729" s="1" t="str">
        <f>'Raw Hourly Load and Gen Data'!E3728</f>
        <v>Hour1</v>
      </c>
      <c r="F3729" s="1">
        <f>'Raw Hourly Load and Gen Data'!F3728</f>
        <v>6</v>
      </c>
      <c r="G3729" s="1" t="str">
        <f>'Raw Hourly Load and Gen Data'!G3728</f>
        <v>Summer</v>
      </c>
      <c r="H3729" s="1">
        <f>'Raw Hourly Load and Gen Data'!H3728</f>
        <v>2117</v>
      </c>
      <c r="I3729" s="1" t="e">
        <f>'Raw Hourly Load and Gen Data'!I3728</f>
        <v>#N/A</v>
      </c>
      <c r="J3729" s="1" t="str">
        <f>'Raw Hourly Load and Gen Data'!J3728</f>
        <v>Summer</v>
      </c>
      <c r="K3729" s="1">
        <f>'Raw Hourly Load and Gen Data'!K3728</f>
        <v>12997.9</v>
      </c>
      <c r="L3729" s="14">
        <f>'Raw Hourly Load and Gen Data'!T3728</f>
        <v>2555.8000000000002</v>
      </c>
      <c r="M3729" s="14">
        <f>'Raw Hourly Load and Gen Data'!U3728</f>
        <v>6403.8</v>
      </c>
      <c r="N3729" s="14">
        <f>'Raw Hourly Load and Gen Data'!BW3728</f>
        <v>0</v>
      </c>
      <c r="O3729" s="19">
        <f t="shared" si="232"/>
        <v>0</v>
      </c>
      <c r="P3729" s="19">
        <f t="shared" si="233"/>
        <v>3848</v>
      </c>
      <c r="Q3729" s="25">
        <f t="shared" si="234"/>
        <v>0</v>
      </c>
      <c r="R3729" s="25">
        <f t="shared" si="235"/>
        <v>7.6211550144039339E-5</v>
      </c>
    </row>
    <row r="3730" spans="1:18">
      <c r="A3730" s="1">
        <f>'Raw Hourly Load and Gen Data'!A3729</f>
        <v>3723</v>
      </c>
      <c r="B3730" s="1">
        <f>'Raw Hourly Load and Gen Data'!B3729</f>
        <v>156</v>
      </c>
      <c r="C3730" s="1" t="str">
        <f>'Raw Hourly Load and Gen Data'!C3729</f>
        <v>Day156</v>
      </c>
      <c r="D3730" s="1">
        <f>'Raw Hourly Load and Gen Data'!D3729</f>
        <v>2</v>
      </c>
      <c r="E3730" s="1" t="str">
        <f>'Raw Hourly Load and Gen Data'!E3729</f>
        <v>Hour2</v>
      </c>
      <c r="F3730" s="1">
        <f>'Raw Hourly Load and Gen Data'!F3729</f>
        <v>6</v>
      </c>
      <c r="G3730" s="1" t="str">
        <f>'Raw Hourly Load and Gen Data'!G3729</f>
        <v>Summer</v>
      </c>
      <c r="H3730" s="1">
        <f>'Raw Hourly Load and Gen Data'!H3729</f>
        <v>2117</v>
      </c>
      <c r="I3730" s="1" t="e">
        <f>'Raw Hourly Load and Gen Data'!I3729</f>
        <v>#N/A</v>
      </c>
      <c r="J3730" s="1" t="str">
        <f>'Raw Hourly Load and Gen Data'!J3729</f>
        <v>Summer</v>
      </c>
      <c r="K3730" s="1">
        <f>'Raw Hourly Load and Gen Data'!K3729</f>
        <v>12997.9</v>
      </c>
      <c r="L3730" s="14">
        <f>'Raw Hourly Load and Gen Data'!T3729</f>
        <v>2332</v>
      </c>
      <c r="M3730" s="14">
        <f>'Raw Hourly Load and Gen Data'!U3729</f>
        <v>6198</v>
      </c>
      <c r="N3730" s="14">
        <f>'Raw Hourly Load and Gen Data'!BW3729</f>
        <v>0</v>
      </c>
      <c r="O3730" s="19">
        <f t="shared" si="232"/>
        <v>0</v>
      </c>
      <c r="P3730" s="19">
        <f t="shared" si="233"/>
        <v>3866</v>
      </c>
      <c r="Q3730" s="25">
        <f t="shared" si="234"/>
        <v>0</v>
      </c>
      <c r="R3730" s="25">
        <f t="shared" si="235"/>
        <v>7.656804907922456E-5</v>
      </c>
    </row>
    <row r="3731" spans="1:18">
      <c r="A3731" s="1">
        <f>'Raw Hourly Load and Gen Data'!A3730</f>
        <v>3724</v>
      </c>
      <c r="B3731" s="1">
        <f>'Raw Hourly Load and Gen Data'!B3730</f>
        <v>156</v>
      </c>
      <c r="C3731" s="1" t="str">
        <f>'Raw Hourly Load and Gen Data'!C3730</f>
        <v>Day156</v>
      </c>
      <c r="D3731" s="1">
        <f>'Raw Hourly Load and Gen Data'!D3730</f>
        <v>3</v>
      </c>
      <c r="E3731" s="1" t="str">
        <f>'Raw Hourly Load and Gen Data'!E3730</f>
        <v>Hour3</v>
      </c>
      <c r="F3731" s="1">
        <f>'Raw Hourly Load and Gen Data'!F3730</f>
        <v>6</v>
      </c>
      <c r="G3731" s="1" t="str">
        <f>'Raw Hourly Load and Gen Data'!G3730</f>
        <v>Summer</v>
      </c>
      <c r="H3731" s="1">
        <f>'Raw Hourly Load and Gen Data'!H3730</f>
        <v>2117</v>
      </c>
      <c r="I3731" s="1" t="e">
        <f>'Raw Hourly Load and Gen Data'!I3730</f>
        <v>#N/A</v>
      </c>
      <c r="J3731" s="1" t="str">
        <f>'Raw Hourly Load and Gen Data'!J3730</f>
        <v>Summer</v>
      </c>
      <c r="K3731" s="1">
        <f>'Raw Hourly Load and Gen Data'!K3730</f>
        <v>13167.6</v>
      </c>
      <c r="L3731" s="14">
        <f>'Raw Hourly Load and Gen Data'!T3730</f>
        <v>2207.8000000000002</v>
      </c>
      <c r="M3731" s="14">
        <f>'Raw Hourly Load and Gen Data'!U3730</f>
        <v>6122.6</v>
      </c>
      <c r="N3731" s="14">
        <f>'Raw Hourly Load and Gen Data'!BW3730</f>
        <v>0</v>
      </c>
      <c r="O3731" s="19">
        <f t="shared" si="232"/>
        <v>0</v>
      </c>
      <c r="P3731" s="19">
        <f t="shared" si="233"/>
        <v>3914.8</v>
      </c>
      <c r="Q3731" s="25">
        <f t="shared" si="234"/>
        <v>0</v>
      </c>
      <c r="R3731" s="25">
        <f t="shared" si="235"/>
        <v>7.7534557303504485E-5</v>
      </c>
    </row>
    <row r="3732" spans="1:18">
      <c r="A3732" s="1">
        <f>'Raw Hourly Load and Gen Data'!A3731</f>
        <v>3725</v>
      </c>
      <c r="B3732" s="1">
        <f>'Raw Hourly Load and Gen Data'!B3731</f>
        <v>156</v>
      </c>
      <c r="C3732" s="1" t="str">
        <f>'Raw Hourly Load and Gen Data'!C3731</f>
        <v>Day156</v>
      </c>
      <c r="D3732" s="1">
        <f>'Raw Hourly Load and Gen Data'!D3731</f>
        <v>4</v>
      </c>
      <c r="E3732" s="1" t="str">
        <f>'Raw Hourly Load and Gen Data'!E3731</f>
        <v>Hour4</v>
      </c>
      <c r="F3732" s="1">
        <f>'Raw Hourly Load and Gen Data'!F3731</f>
        <v>6</v>
      </c>
      <c r="G3732" s="1" t="str">
        <f>'Raw Hourly Load and Gen Data'!G3731</f>
        <v>Summer</v>
      </c>
      <c r="H3732" s="1">
        <f>'Raw Hourly Load and Gen Data'!H3731</f>
        <v>2117</v>
      </c>
      <c r="I3732" s="1" t="e">
        <f>'Raw Hourly Load and Gen Data'!I3731</f>
        <v>#N/A</v>
      </c>
      <c r="J3732" s="1" t="str">
        <f>'Raw Hourly Load and Gen Data'!J3731</f>
        <v>Summer</v>
      </c>
      <c r="K3732" s="1">
        <f>'Raw Hourly Load and Gen Data'!K3731</f>
        <v>14720.9</v>
      </c>
      <c r="L3732" s="14">
        <f>'Raw Hourly Load and Gen Data'!T3731</f>
        <v>1431.2</v>
      </c>
      <c r="M3732" s="14">
        <f>'Raw Hourly Load and Gen Data'!U3731</f>
        <v>6434</v>
      </c>
      <c r="N3732" s="14">
        <f>'Raw Hourly Load and Gen Data'!BW3731</f>
        <v>0</v>
      </c>
      <c r="O3732" s="19">
        <f t="shared" si="232"/>
        <v>0</v>
      </c>
      <c r="P3732" s="19">
        <f t="shared" si="233"/>
        <v>5002.8</v>
      </c>
      <c r="Q3732" s="25">
        <f t="shared" si="234"/>
        <v>0</v>
      </c>
      <c r="R3732" s="25">
        <f t="shared" si="235"/>
        <v>9.9082937385810816E-5</v>
      </c>
    </row>
    <row r="3733" spans="1:18">
      <c r="A3733" s="1">
        <f>'Raw Hourly Load and Gen Data'!A3732</f>
        <v>3726</v>
      </c>
      <c r="B3733" s="1">
        <f>'Raw Hourly Load and Gen Data'!B3732</f>
        <v>156</v>
      </c>
      <c r="C3733" s="1" t="str">
        <f>'Raw Hourly Load and Gen Data'!C3732</f>
        <v>Day156</v>
      </c>
      <c r="D3733" s="1">
        <f>'Raw Hourly Load and Gen Data'!D3732</f>
        <v>5</v>
      </c>
      <c r="E3733" s="1" t="str">
        <f>'Raw Hourly Load and Gen Data'!E3732</f>
        <v>Hour5</v>
      </c>
      <c r="F3733" s="1">
        <f>'Raw Hourly Load and Gen Data'!F3732</f>
        <v>6</v>
      </c>
      <c r="G3733" s="1" t="str">
        <f>'Raw Hourly Load and Gen Data'!G3732</f>
        <v>Summer</v>
      </c>
      <c r="H3733" s="1">
        <f>'Raw Hourly Load and Gen Data'!H3732</f>
        <v>2117</v>
      </c>
      <c r="I3733" s="1" t="e">
        <f>'Raw Hourly Load and Gen Data'!I3732</f>
        <v>#N/A</v>
      </c>
      <c r="J3733" s="1" t="str">
        <f>'Raw Hourly Load and Gen Data'!J3732</f>
        <v>Summer</v>
      </c>
      <c r="K3733" s="1">
        <f>'Raw Hourly Load and Gen Data'!K3732</f>
        <v>14527</v>
      </c>
      <c r="L3733" s="14">
        <f>'Raw Hourly Load and Gen Data'!T3732</f>
        <v>377.4</v>
      </c>
      <c r="M3733" s="14">
        <f>'Raw Hourly Load and Gen Data'!U3732</f>
        <v>4618.3999999999996</v>
      </c>
      <c r="N3733" s="14">
        <f>'Raw Hourly Load and Gen Data'!BW3732</f>
        <v>0</v>
      </c>
      <c r="O3733" s="19">
        <f t="shared" si="232"/>
        <v>0</v>
      </c>
      <c r="P3733" s="19">
        <f t="shared" si="233"/>
        <v>4241</v>
      </c>
      <c r="Q3733" s="25">
        <f t="shared" si="234"/>
        <v>0</v>
      </c>
      <c r="R3733" s="25">
        <f t="shared" si="235"/>
        <v>8.3995110228916541E-5</v>
      </c>
    </row>
    <row r="3734" spans="1:18">
      <c r="A3734" s="1">
        <f>'Raw Hourly Load and Gen Data'!A3733</f>
        <v>3727</v>
      </c>
      <c r="B3734" s="1">
        <f>'Raw Hourly Load and Gen Data'!B3733</f>
        <v>156</v>
      </c>
      <c r="C3734" s="1" t="str">
        <f>'Raw Hourly Load and Gen Data'!C3733</f>
        <v>Day156</v>
      </c>
      <c r="D3734" s="1">
        <f>'Raw Hourly Load and Gen Data'!D3733</f>
        <v>6</v>
      </c>
      <c r="E3734" s="1" t="str">
        <f>'Raw Hourly Load and Gen Data'!E3733</f>
        <v>Hour6</v>
      </c>
      <c r="F3734" s="1">
        <f>'Raw Hourly Load and Gen Data'!F3733</f>
        <v>6</v>
      </c>
      <c r="G3734" s="1" t="str">
        <f>'Raw Hourly Load and Gen Data'!G3733</f>
        <v>Summer</v>
      </c>
      <c r="H3734" s="1">
        <f>'Raw Hourly Load and Gen Data'!H3733</f>
        <v>2117</v>
      </c>
      <c r="I3734" s="1" t="e">
        <f>'Raw Hourly Load and Gen Data'!I3733</f>
        <v>#N/A</v>
      </c>
      <c r="J3734" s="1" t="str">
        <f>'Raw Hourly Load and Gen Data'!J3733</f>
        <v>Summer</v>
      </c>
      <c r="K3734" s="1">
        <f>'Raw Hourly Load and Gen Data'!K3733</f>
        <v>15024.4</v>
      </c>
      <c r="L3734" s="14">
        <f>'Raw Hourly Load and Gen Data'!T3733</f>
        <v>1313.4</v>
      </c>
      <c r="M3734" s="14">
        <f>'Raw Hourly Load and Gen Data'!U3733</f>
        <v>5351.6</v>
      </c>
      <c r="N3734" s="14">
        <f>'Raw Hourly Load and Gen Data'!BW3733</f>
        <v>0</v>
      </c>
      <c r="O3734" s="19">
        <f t="shared" si="232"/>
        <v>0</v>
      </c>
      <c r="P3734" s="19">
        <f t="shared" si="233"/>
        <v>4038.2000000000003</v>
      </c>
      <c r="Q3734" s="25">
        <f t="shared" si="234"/>
        <v>0</v>
      </c>
      <c r="R3734" s="25">
        <f t="shared" si="235"/>
        <v>7.9978555559163126E-5</v>
      </c>
    </row>
    <row r="3735" spans="1:18">
      <c r="A3735" s="1">
        <f>'Raw Hourly Load and Gen Data'!A3734</f>
        <v>3728</v>
      </c>
      <c r="B3735" s="1">
        <f>'Raw Hourly Load and Gen Data'!B3734</f>
        <v>156</v>
      </c>
      <c r="C3735" s="1" t="str">
        <f>'Raw Hourly Load and Gen Data'!C3734</f>
        <v>Day156</v>
      </c>
      <c r="D3735" s="1">
        <f>'Raw Hourly Load and Gen Data'!D3734</f>
        <v>7</v>
      </c>
      <c r="E3735" s="1" t="str">
        <f>'Raw Hourly Load and Gen Data'!E3734</f>
        <v>Hour7</v>
      </c>
      <c r="F3735" s="1">
        <f>'Raw Hourly Load and Gen Data'!F3734</f>
        <v>6</v>
      </c>
      <c r="G3735" s="1" t="str">
        <f>'Raw Hourly Load and Gen Data'!G3734</f>
        <v>Summer</v>
      </c>
      <c r="H3735" s="1">
        <f>'Raw Hourly Load and Gen Data'!H3734</f>
        <v>2117</v>
      </c>
      <c r="I3735" s="1" t="e">
        <f>'Raw Hourly Load and Gen Data'!I3734</f>
        <v>#N/A</v>
      </c>
      <c r="J3735" s="1" t="str">
        <f>'Raw Hourly Load and Gen Data'!J3734</f>
        <v>Summer</v>
      </c>
      <c r="K3735" s="1">
        <f>'Raw Hourly Load and Gen Data'!K3734</f>
        <v>15179.4</v>
      </c>
      <c r="L3735" s="14">
        <f>'Raw Hourly Load and Gen Data'!T3734</f>
        <v>1822.1</v>
      </c>
      <c r="M3735" s="14">
        <f>'Raw Hourly Load and Gen Data'!U3734</f>
        <v>5718.4</v>
      </c>
      <c r="N3735" s="14">
        <f>'Raw Hourly Load and Gen Data'!BW3734</f>
        <v>0</v>
      </c>
      <c r="O3735" s="19">
        <f t="shared" si="232"/>
        <v>0</v>
      </c>
      <c r="P3735" s="19">
        <f t="shared" si="233"/>
        <v>3896.2999999999997</v>
      </c>
      <c r="Q3735" s="25">
        <f t="shared" si="234"/>
        <v>0</v>
      </c>
      <c r="R3735" s="25">
        <f t="shared" si="235"/>
        <v>7.7168155620119659E-5</v>
      </c>
    </row>
    <row r="3736" spans="1:18">
      <c r="A3736" s="1">
        <f>'Raw Hourly Load and Gen Data'!A3735</f>
        <v>3729</v>
      </c>
      <c r="B3736" s="1">
        <f>'Raw Hourly Load and Gen Data'!B3735</f>
        <v>156</v>
      </c>
      <c r="C3736" s="1" t="str">
        <f>'Raw Hourly Load and Gen Data'!C3735</f>
        <v>Day156</v>
      </c>
      <c r="D3736" s="1">
        <f>'Raw Hourly Load and Gen Data'!D3735</f>
        <v>8</v>
      </c>
      <c r="E3736" s="1" t="str">
        <f>'Raw Hourly Load and Gen Data'!E3735</f>
        <v>Hour8</v>
      </c>
      <c r="F3736" s="1">
        <f>'Raw Hourly Load and Gen Data'!F3735</f>
        <v>6</v>
      </c>
      <c r="G3736" s="1" t="str">
        <f>'Raw Hourly Load and Gen Data'!G3735</f>
        <v>Summer</v>
      </c>
      <c r="H3736" s="1">
        <f>'Raw Hourly Load and Gen Data'!H3735</f>
        <v>2117</v>
      </c>
      <c r="I3736" s="1" t="e">
        <f>'Raw Hourly Load and Gen Data'!I3735</f>
        <v>#N/A</v>
      </c>
      <c r="J3736" s="1" t="str">
        <f>'Raw Hourly Load and Gen Data'!J3735</f>
        <v>Summer</v>
      </c>
      <c r="K3736" s="1">
        <f>'Raw Hourly Load and Gen Data'!K3735</f>
        <v>15220.6</v>
      </c>
      <c r="L3736" s="14">
        <f>'Raw Hourly Load and Gen Data'!T3735</f>
        <v>909.8</v>
      </c>
      <c r="M3736" s="14">
        <f>'Raw Hourly Load and Gen Data'!U3735</f>
        <v>4372.8999999999996</v>
      </c>
      <c r="N3736" s="14">
        <f>'Raw Hourly Load and Gen Data'!BW3735</f>
        <v>0</v>
      </c>
      <c r="O3736" s="19">
        <f t="shared" si="232"/>
        <v>0</v>
      </c>
      <c r="P3736" s="19">
        <f t="shared" si="233"/>
        <v>3463.0999999999995</v>
      </c>
      <c r="Q3736" s="25">
        <f t="shared" si="234"/>
        <v>0</v>
      </c>
      <c r="R3736" s="25">
        <f t="shared" si="235"/>
        <v>6.8588414579995484E-5</v>
      </c>
    </row>
    <row r="3737" spans="1:18">
      <c r="A3737" s="1">
        <f>'Raw Hourly Load and Gen Data'!A3736</f>
        <v>3730</v>
      </c>
      <c r="B3737" s="1">
        <f>'Raw Hourly Load and Gen Data'!B3736</f>
        <v>156</v>
      </c>
      <c r="C3737" s="1" t="str">
        <f>'Raw Hourly Load and Gen Data'!C3736</f>
        <v>Day156</v>
      </c>
      <c r="D3737" s="1">
        <f>'Raw Hourly Load and Gen Data'!D3736</f>
        <v>9</v>
      </c>
      <c r="E3737" s="1" t="str">
        <f>'Raw Hourly Load and Gen Data'!E3736</f>
        <v>Hour9</v>
      </c>
      <c r="F3737" s="1">
        <f>'Raw Hourly Load and Gen Data'!F3736</f>
        <v>6</v>
      </c>
      <c r="G3737" s="1" t="str">
        <f>'Raw Hourly Load and Gen Data'!G3736</f>
        <v>Summer</v>
      </c>
      <c r="H3737" s="1">
        <f>'Raw Hourly Load and Gen Data'!H3736</f>
        <v>2117</v>
      </c>
      <c r="I3737" s="1" t="e">
        <f>'Raw Hourly Load and Gen Data'!I3736</f>
        <v>#N/A</v>
      </c>
      <c r="J3737" s="1" t="str">
        <f>'Raw Hourly Load and Gen Data'!J3736</f>
        <v>Summer</v>
      </c>
      <c r="K3737" s="1">
        <f>'Raw Hourly Load and Gen Data'!K3736</f>
        <v>16459.5</v>
      </c>
      <c r="L3737" s="14">
        <f>'Raw Hourly Load and Gen Data'!T3736</f>
        <v>0</v>
      </c>
      <c r="M3737" s="14">
        <f>'Raw Hourly Load and Gen Data'!U3736</f>
        <v>4192.5</v>
      </c>
      <c r="N3737" s="14">
        <f>'Raw Hourly Load and Gen Data'!BW3736</f>
        <v>0</v>
      </c>
      <c r="O3737" s="19">
        <f t="shared" si="232"/>
        <v>0</v>
      </c>
      <c r="P3737" s="19">
        <f t="shared" si="233"/>
        <v>4192.5</v>
      </c>
      <c r="Q3737" s="25">
        <f t="shared" si="234"/>
        <v>0</v>
      </c>
      <c r="R3737" s="25">
        <f t="shared" si="235"/>
        <v>8.3034543653556382E-5</v>
      </c>
    </row>
    <row r="3738" spans="1:18">
      <c r="A3738" s="1">
        <f>'Raw Hourly Load and Gen Data'!A3737</f>
        <v>3731</v>
      </c>
      <c r="B3738" s="1">
        <f>'Raw Hourly Load and Gen Data'!B3737</f>
        <v>156</v>
      </c>
      <c r="C3738" s="1" t="str">
        <f>'Raw Hourly Load and Gen Data'!C3737</f>
        <v>Day156</v>
      </c>
      <c r="D3738" s="1">
        <f>'Raw Hourly Load and Gen Data'!D3737</f>
        <v>10</v>
      </c>
      <c r="E3738" s="1" t="str">
        <f>'Raw Hourly Load and Gen Data'!E3737</f>
        <v>Hour10</v>
      </c>
      <c r="F3738" s="1">
        <f>'Raw Hourly Load and Gen Data'!F3737</f>
        <v>6</v>
      </c>
      <c r="G3738" s="1" t="str">
        <f>'Raw Hourly Load and Gen Data'!G3737</f>
        <v>Summer</v>
      </c>
      <c r="H3738" s="1">
        <f>'Raw Hourly Load and Gen Data'!H3737</f>
        <v>2117</v>
      </c>
      <c r="I3738" s="1" t="e">
        <f>'Raw Hourly Load and Gen Data'!I3737</f>
        <v>#N/A</v>
      </c>
      <c r="J3738" s="1" t="str">
        <f>'Raw Hourly Load and Gen Data'!J3737</f>
        <v>Summer</v>
      </c>
      <c r="K3738" s="1">
        <f>'Raw Hourly Load and Gen Data'!K3737</f>
        <v>18362.099999999999</v>
      </c>
      <c r="L3738" s="14">
        <f>'Raw Hourly Load and Gen Data'!T3737</f>
        <v>0</v>
      </c>
      <c r="M3738" s="14">
        <f>'Raw Hourly Load and Gen Data'!U3737</f>
        <v>5537.7</v>
      </c>
      <c r="N3738" s="14">
        <f>'Raw Hourly Load and Gen Data'!BW3737</f>
        <v>0</v>
      </c>
      <c r="O3738" s="19">
        <f t="shared" si="232"/>
        <v>0</v>
      </c>
      <c r="P3738" s="19">
        <f t="shared" si="233"/>
        <v>5537.7</v>
      </c>
      <c r="Q3738" s="25">
        <f t="shared" si="234"/>
        <v>0</v>
      </c>
      <c r="R3738" s="25">
        <f t="shared" si="235"/>
        <v>1.0967689740973146E-4</v>
      </c>
    </row>
    <row r="3739" spans="1:18">
      <c r="A3739" s="1">
        <f>'Raw Hourly Load and Gen Data'!A3738</f>
        <v>3732</v>
      </c>
      <c r="B3739" s="1">
        <f>'Raw Hourly Load and Gen Data'!B3738</f>
        <v>156</v>
      </c>
      <c r="C3739" s="1" t="str">
        <f>'Raw Hourly Load and Gen Data'!C3738</f>
        <v>Day156</v>
      </c>
      <c r="D3739" s="1">
        <f>'Raw Hourly Load and Gen Data'!D3738</f>
        <v>11</v>
      </c>
      <c r="E3739" s="1" t="str">
        <f>'Raw Hourly Load and Gen Data'!E3738</f>
        <v>Hour11</v>
      </c>
      <c r="F3739" s="1">
        <f>'Raw Hourly Load and Gen Data'!F3738</f>
        <v>6</v>
      </c>
      <c r="G3739" s="1" t="str">
        <f>'Raw Hourly Load and Gen Data'!G3738</f>
        <v>Summer</v>
      </c>
      <c r="H3739" s="1">
        <f>'Raw Hourly Load and Gen Data'!H3738</f>
        <v>2117</v>
      </c>
      <c r="I3739" s="1" t="e">
        <f>'Raw Hourly Load and Gen Data'!I3738</f>
        <v>#N/A</v>
      </c>
      <c r="J3739" s="1" t="str">
        <f>'Raw Hourly Load and Gen Data'!J3738</f>
        <v>Summer</v>
      </c>
      <c r="K3739" s="1">
        <f>'Raw Hourly Load and Gen Data'!K3738</f>
        <v>19404</v>
      </c>
      <c r="L3739" s="14">
        <f>'Raw Hourly Load and Gen Data'!T3738</f>
        <v>0</v>
      </c>
      <c r="M3739" s="14">
        <f>'Raw Hourly Load and Gen Data'!U3738</f>
        <v>6077.2</v>
      </c>
      <c r="N3739" s="14">
        <f>'Raw Hourly Load and Gen Data'!BW3738</f>
        <v>0</v>
      </c>
      <c r="O3739" s="19">
        <f t="shared" si="232"/>
        <v>0</v>
      </c>
      <c r="P3739" s="19">
        <f t="shared" si="233"/>
        <v>6077.2</v>
      </c>
      <c r="Q3739" s="25">
        <f t="shared" si="234"/>
        <v>0</v>
      </c>
      <c r="R3739" s="25">
        <f t="shared" si="235"/>
        <v>1.2036196271708832E-4</v>
      </c>
    </row>
    <row r="3740" spans="1:18">
      <c r="A3740" s="1">
        <f>'Raw Hourly Load and Gen Data'!A3739</f>
        <v>3733</v>
      </c>
      <c r="B3740" s="1">
        <f>'Raw Hourly Load and Gen Data'!B3739</f>
        <v>156</v>
      </c>
      <c r="C3740" s="1" t="str">
        <f>'Raw Hourly Load and Gen Data'!C3739</f>
        <v>Day156</v>
      </c>
      <c r="D3740" s="1">
        <f>'Raw Hourly Load and Gen Data'!D3739</f>
        <v>12</v>
      </c>
      <c r="E3740" s="1" t="str">
        <f>'Raw Hourly Load and Gen Data'!E3739</f>
        <v>Hour12</v>
      </c>
      <c r="F3740" s="1">
        <f>'Raw Hourly Load and Gen Data'!F3739</f>
        <v>6</v>
      </c>
      <c r="G3740" s="1" t="str">
        <f>'Raw Hourly Load and Gen Data'!G3739</f>
        <v>Summer</v>
      </c>
      <c r="H3740" s="1">
        <f>'Raw Hourly Load and Gen Data'!H3739</f>
        <v>2117</v>
      </c>
      <c r="I3740" s="1" t="e">
        <f>'Raw Hourly Load and Gen Data'!I3739</f>
        <v>#N/A</v>
      </c>
      <c r="J3740" s="1" t="str">
        <f>'Raw Hourly Load and Gen Data'!J3739</f>
        <v>Summer</v>
      </c>
      <c r="K3740" s="1">
        <f>'Raw Hourly Load and Gen Data'!K3739</f>
        <v>20224.8</v>
      </c>
      <c r="L3740" s="14">
        <f>'Raw Hourly Load and Gen Data'!T3739</f>
        <v>0</v>
      </c>
      <c r="M3740" s="14">
        <f>'Raw Hourly Load and Gen Data'!U3739</f>
        <v>6518.1</v>
      </c>
      <c r="N3740" s="14">
        <f>'Raw Hourly Load and Gen Data'!BW3739</f>
        <v>0</v>
      </c>
      <c r="O3740" s="19">
        <f t="shared" si="232"/>
        <v>0</v>
      </c>
      <c r="P3740" s="19">
        <f t="shared" si="233"/>
        <v>6518.1</v>
      </c>
      <c r="Q3740" s="25">
        <f t="shared" si="234"/>
        <v>0</v>
      </c>
      <c r="R3740" s="25">
        <f t="shared" si="235"/>
        <v>1.2909420607948619E-4</v>
      </c>
    </row>
    <row r="3741" spans="1:18">
      <c r="A3741" s="1">
        <f>'Raw Hourly Load and Gen Data'!A3740</f>
        <v>3734</v>
      </c>
      <c r="B3741" s="1">
        <f>'Raw Hourly Load and Gen Data'!B3740</f>
        <v>156</v>
      </c>
      <c r="C3741" s="1" t="str">
        <f>'Raw Hourly Load and Gen Data'!C3740</f>
        <v>Day156</v>
      </c>
      <c r="D3741" s="1">
        <f>'Raw Hourly Load and Gen Data'!D3740</f>
        <v>13</v>
      </c>
      <c r="E3741" s="1" t="str">
        <f>'Raw Hourly Load and Gen Data'!E3740</f>
        <v>Hour13</v>
      </c>
      <c r="F3741" s="1">
        <f>'Raw Hourly Load and Gen Data'!F3740</f>
        <v>6</v>
      </c>
      <c r="G3741" s="1" t="str">
        <f>'Raw Hourly Load and Gen Data'!G3740</f>
        <v>Summer</v>
      </c>
      <c r="H3741" s="1">
        <f>'Raw Hourly Load and Gen Data'!H3740</f>
        <v>2117</v>
      </c>
      <c r="I3741" s="1" t="e">
        <f>'Raw Hourly Load and Gen Data'!I3740</f>
        <v>#N/A</v>
      </c>
      <c r="J3741" s="1" t="str">
        <f>'Raw Hourly Load and Gen Data'!J3740</f>
        <v>Summer</v>
      </c>
      <c r="K3741" s="1">
        <f>'Raw Hourly Load and Gen Data'!K3740</f>
        <v>20216</v>
      </c>
      <c r="L3741" s="14">
        <f>'Raw Hourly Load and Gen Data'!T3740</f>
        <v>0</v>
      </c>
      <c r="M3741" s="14">
        <f>'Raw Hourly Load and Gen Data'!U3740</f>
        <v>6074.6</v>
      </c>
      <c r="N3741" s="14">
        <f>'Raw Hourly Load and Gen Data'!BW3740</f>
        <v>0</v>
      </c>
      <c r="O3741" s="19">
        <f t="shared" si="232"/>
        <v>0</v>
      </c>
      <c r="P3741" s="19">
        <f t="shared" si="233"/>
        <v>6074.6</v>
      </c>
      <c r="Q3741" s="25">
        <f t="shared" si="234"/>
        <v>0</v>
      </c>
      <c r="R3741" s="25">
        <f t="shared" si="235"/>
        <v>1.2031046842645048E-4</v>
      </c>
    </row>
    <row r="3742" spans="1:18">
      <c r="A3742" s="1">
        <f>'Raw Hourly Load and Gen Data'!A3741</f>
        <v>3735</v>
      </c>
      <c r="B3742" s="1">
        <f>'Raw Hourly Load and Gen Data'!B3741</f>
        <v>156</v>
      </c>
      <c r="C3742" s="1" t="str">
        <f>'Raw Hourly Load and Gen Data'!C3741</f>
        <v>Day156</v>
      </c>
      <c r="D3742" s="1">
        <f>'Raw Hourly Load and Gen Data'!D3741</f>
        <v>14</v>
      </c>
      <c r="E3742" s="1" t="str">
        <f>'Raw Hourly Load and Gen Data'!E3741</f>
        <v>Hour14</v>
      </c>
      <c r="F3742" s="1">
        <f>'Raw Hourly Load and Gen Data'!F3741</f>
        <v>6</v>
      </c>
      <c r="G3742" s="1" t="str">
        <f>'Raw Hourly Load and Gen Data'!G3741</f>
        <v>Summer</v>
      </c>
      <c r="H3742" s="1">
        <f>'Raw Hourly Load and Gen Data'!H3741</f>
        <v>2117</v>
      </c>
      <c r="I3742" s="1" t="e">
        <f>'Raw Hourly Load and Gen Data'!I3741</f>
        <v>#N/A</v>
      </c>
      <c r="J3742" s="1" t="str">
        <f>'Raw Hourly Load and Gen Data'!J3741</f>
        <v>Summer</v>
      </c>
      <c r="K3742" s="1">
        <f>'Raw Hourly Load and Gen Data'!K3741</f>
        <v>20190.5</v>
      </c>
      <c r="L3742" s="14">
        <f>'Raw Hourly Load and Gen Data'!T3741</f>
        <v>0</v>
      </c>
      <c r="M3742" s="14">
        <f>'Raw Hourly Load and Gen Data'!U3741</f>
        <v>5694.5</v>
      </c>
      <c r="N3742" s="14">
        <f>'Raw Hourly Load and Gen Data'!BW3741</f>
        <v>0</v>
      </c>
      <c r="O3742" s="19">
        <f t="shared" si="232"/>
        <v>0</v>
      </c>
      <c r="P3742" s="19">
        <f t="shared" si="233"/>
        <v>5694.5</v>
      </c>
      <c r="Q3742" s="25">
        <f t="shared" si="234"/>
        <v>0</v>
      </c>
      <c r="R3742" s="25">
        <f t="shared" si="235"/>
        <v>1.1278239924512267E-4</v>
      </c>
    </row>
    <row r="3743" spans="1:18">
      <c r="A3743" s="1">
        <f>'Raw Hourly Load and Gen Data'!A3742</f>
        <v>3736</v>
      </c>
      <c r="B3743" s="1">
        <f>'Raw Hourly Load and Gen Data'!B3742</f>
        <v>156</v>
      </c>
      <c r="C3743" s="1" t="str">
        <f>'Raw Hourly Load and Gen Data'!C3742</f>
        <v>Day156</v>
      </c>
      <c r="D3743" s="1">
        <f>'Raw Hourly Load and Gen Data'!D3742</f>
        <v>15</v>
      </c>
      <c r="E3743" s="1" t="str">
        <f>'Raw Hourly Load and Gen Data'!E3742</f>
        <v>Hour15</v>
      </c>
      <c r="F3743" s="1">
        <f>'Raw Hourly Load and Gen Data'!F3742</f>
        <v>6</v>
      </c>
      <c r="G3743" s="1" t="str">
        <f>'Raw Hourly Load and Gen Data'!G3742</f>
        <v>Summer</v>
      </c>
      <c r="H3743" s="1">
        <f>'Raw Hourly Load and Gen Data'!H3742</f>
        <v>2117</v>
      </c>
      <c r="I3743" s="1" t="e">
        <f>'Raw Hourly Load and Gen Data'!I3742</f>
        <v>#N/A</v>
      </c>
      <c r="J3743" s="1" t="str">
        <f>'Raw Hourly Load and Gen Data'!J3742</f>
        <v>Summer</v>
      </c>
      <c r="K3743" s="1">
        <f>'Raw Hourly Load and Gen Data'!K3742</f>
        <v>21534.1</v>
      </c>
      <c r="L3743" s="14">
        <f>'Raw Hourly Load and Gen Data'!T3742</f>
        <v>0</v>
      </c>
      <c r="M3743" s="14">
        <f>'Raw Hourly Load and Gen Data'!U3742</f>
        <v>6878.9</v>
      </c>
      <c r="N3743" s="14">
        <f>'Raw Hourly Load and Gen Data'!BW3742</f>
        <v>0</v>
      </c>
      <c r="O3743" s="19">
        <f t="shared" si="232"/>
        <v>0</v>
      </c>
      <c r="P3743" s="19">
        <f t="shared" si="233"/>
        <v>6878.9</v>
      </c>
      <c r="Q3743" s="25">
        <f t="shared" si="234"/>
        <v>0</v>
      </c>
      <c r="R3743" s="25">
        <f t="shared" si="235"/>
        <v>1.3624002918030982E-4</v>
      </c>
    </row>
    <row r="3744" spans="1:18">
      <c r="A3744" s="1">
        <f>'Raw Hourly Load and Gen Data'!A3743</f>
        <v>3737</v>
      </c>
      <c r="B3744" s="1">
        <f>'Raw Hourly Load and Gen Data'!B3743</f>
        <v>156</v>
      </c>
      <c r="C3744" s="1" t="str">
        <f>'Raw Hourly Load and Gen Data'!C3743</f>
        <v>Day156</v>
      </c>
      <c r="D3744" s="1">
        <f>'Raw Hourly Load and Gen Data'!D3743</f>
        <v>16</v>
      </c>
      <c r="E3744" s="1" t="str">
        <f>'Raw Hourly Load and Gen Data'!E3743</f>
        <v>Hour16</v>
      </c>
      <c r="F3744" s="1">
        <f>'Raw Hourly Load and Gen Data'!F3743</f>
        <v>6</v>
      </c>
      <c r="G3744" s="1" t="str">
        <f>'Raw Hourly Load and Gen Data'!G3743</f>
        <v>Summer</v>
      </c>
      <c r="H3744" s="1">
        <f>'Raw Hourly Load and Gen Data'!H3743</f>
        <v>2117</v>
      </c>
      <c r="I3744" s="1" t="e">
        <f>'Raw Hourly Load and Gen Data'!I3743</f>
        <v>#N/A</v>
      </c>
      <c r="J3744" s="1" t="str">
        <f>'Raw Hourly Load and Gen Data'!J3743</f>
        <v>Summer</v>
      </c>
      <c r="K3744" s="1">
        <f>'Raw Hourly Load and Gen Data'!K3743</f>
        <v>20601.900000000001</v>
      </c>
      <c r="L3744" s="14">
        <f>'Raw Hourly Load and Gen Data'!T3743</f>
        <v>0</v>
      </c>
      <c r="M3744" s="14">
        <f>'Raw Hourly Load and Gen Data'!U3743</f>
        <v>5891.2</v>
      </c>
      <c r="N3744" s="14">
        <f>'Raw Hourly Load and Gen Data'!BW3743</f>
        <v>0</v>
      </c>
      <c r="O3744" s="19">
        <f t="shared" si="232"/>
        <v>0</v>
      </c>
      <c r="P3744" s="19">
        <f t="shared" si="233"/>
        <v>5891.2</v>
      </c>
      <c r="Q3744" s="25">
        <f t="shared" si="234"/>
        <v>0</v>
      </c>
      <c r="R3744" s="25">
        <f t="shared" si="235"/>
        <v>1.1667814038684111E-4</v>
      </c>
    </row>
    <row r="3745" spans="1:18">
      <c r="A3745" s="1">
        <f>'Raw Hourly Load and Gen Data'!A3744</f>
        <v>3738</v>
      </c>
      <c r="B3745" s="1">
        <f>'Raw Hourly Load and Gen Data'!B3744</f>
        <v>156</v>
      </c>
      <c r="C3745" s="1" t="str">
        <f>'Raw Hourly Load and Gen Data'!C3744</f>
        <v>Day156</v>
      </c>
      <c r="D3745" s="1">
        <f>'Raw Hourly Load and Gen Data'!D3744</f>
        <v>17</v>
      </c>
      <c r="E3745" s="1" t="str">
        <f>'Raw Hourly Load and Gen Data'!E3744</f>
        <v>Hour17</v>
      </c>
      <c r="F3745" s="1">
        <f>'Raw Hourly Load and Gen Data'!F3744</f>
        <v>6</v>
      </c>
      <c r="G3745" s="1" t="str">
        <f>'Raw Hourly Load and Gen Data'!G3744</f>
        <v>Summer</v>
      </c>
      <c r="H3745" s="1">
        <f>'Raw Hourly Load and Gen Data'!H3744</f>
        <v>2117</v>
      </c>
      <c r="I3745" s="1" t="e">
        <f>'Raw Hourly Load and Gen Data'!I3744</f>
        <v>#N/A</v>
      </c>
      <c r="J3745" s="1" t="str">
        <f>'Raw Hourly Load and Gen Data'!J3744</f>
        <v>Summer</v>
      </c>
      <c r="K3745" s="1">
        <f>'Raw Hourly Load and Gen Data'!K3744</f>
        <v>20031.599999999999</v>
      </c>
      <c r="L3745" s="14">
        <f>'Raw Hourly Load and Gen Data'!T3744</f>
        <v>0</v>
      </c>
      <c r="M3745" s="14">
        <f>'Raw Hourly Load and Gen Data'!U3744</f>
        <v>5728</v>
      </c>
      <c r="N3745" s="14">
        <f>'Raw Hourly Load and Gen Data'!BW3744</f>
        <v>0</v>
      </c>
      <c r="O3745" s="19">
        <f t="shared" si="232"/>
        <v>0</v>
      </c>
      <c r="P3745" s="19">
        <f t="shared" si="233"/>
        <v>5728</v>
      </c>
      <c r="Q3745" s="25">
        <f t="shared" si="234"/>
        <v>0</v>
      </c>
      <c r="R3745" s="25">
        <f t="shared" si="235"/>
        <v>1.1344588337449516E-4</v>
      </c>
    </row>
    <row r="3746" spans="1:18">
      <c r="A3746" s="1">
        <f>'Raw Hourly Load and Gen Data'!A3745</f>
        <v>3739</v>
      </c>
      <c r="B3746" s="1">
        <f>'Raw Hourly Load and Gen Data'!B3745</f>
        <v>156</v>
      </c>
      <c r="C3746" s="1" t="str">
        <f>'Raw Hourly Load and Gen Data'!C3745</f>
        <v>Day156</v>
      </c>
      <c r="D3746" s="1">
        <f>'Raw Hourly Load and Gen Data'!D3745</f>
        <v>18</v>
      </c>
      <c r="E3746" s="1" t="str">
        <f>'Raw Hourly Load and Gen Data'!E3745</f>
        <v>Hour18</v>
      </c>
      <c r="F3746" s="1">
        <f>'Raw Hourly Load and Gen Data'!F3745</f>
        <v>6</v>
      </c>
      <c r="G3746" s="1" t="str">
        <f>'Raw Hourly Load and Gen Data'!G3745</f>
        <v>Summer</v>
      </c>
      <c r="H3746" s="1">
        <f>'Raw Hourly Load and Gen Data'!H3745</f>
        <v>2117</v>
      </c>
      <c r="I3746" s="1" t="e">
        <f>'Raw Hourly Load and Gen Data'!I3745</f>
        <v>#N/A</v>
      </c>
      <c r="J3746" s="1" t="str">
        <f>'Raw Hourly Load and Gen Data'!J3745</f>
        <v>Summer</v>
      </c>
      <c r="K3746" s="1">
        <f>'Raw Hourly Load and Gen Data'!K3745</f>
        <v>20384</v>
      </c>
      <c r="L3746" s="14">
        <f>'Raw Hourly Load and Gen Data'!T3745</f>
        <v>0</v>
      </c>
      <c r="M3746" s="14">
        <f>'Raw Hourly Load and Gen Data'!U3745</f>
        <v>6624.7</v>
      </c>
      <c r="N3746" s="14">
        <f>'Raw Hourly Load and Gen Data'!BW3745</f>
        <v>0</v>
      </c>
      <c r="O3746" s="19">
        <f t="shared" si="232"/>
        <v>0</v>
      </c>
      <c r="P3746" s="19">
        <f t="shared" si="233"/>
        <v>6624.7</v>
      </c>
      <c r="Q3746" s="25">
        <f t="shared" si="234"/>
        <v>0</v>
      </c>
      <c r="R3746" s="25">
        <f t="shared" si="235"/>
        <v>1.3120547199563863E-4</v>
      </c>
    </row>
    <row r="3747" spans="1:18">
      <c r="A3747" s="1">
        <f>'Raw Hourly Load and Gen Data'!A3746</f>
        <v>3740</v>
      </c>
      <c r="B3747" s="1">
        <f>'Raw Hourly Load and Gen Data'!B3746</f>
        <v>156</v>
      </c>
      <c r="C3747" s="1" t="str">
        <f>'Raw Hourly Load and Gen Data'!C3746</f>
        <v>Day156</v>
      </c>
      <c r="D3747" s="1">
        <f>'Raw Hourly Load and Gen Data'!D3746</f>
        <v>19</v>
      </c>
      <c r="E3747" s="1" t="str">
        <f>'Raw Hourly Load and Gen Data'!E3746</f>
        <v>Hour19</v>
      </c>
      <c r="F3747" s="1">
        <f>'Raw Hourly Load and Gen Data'!F3746</f>
        <v>6</v>
      </c>
      <c r="G3747" s="1" t="str">
        <f>'Raw Hourly Load and Gen Data'!G3746</f>
        <v>Summer</v>
      </c>
      <c r="H3747" s="1">
        <f>'Raw Hourly Load and Gen Data'!H3746</f>
        <v>2117</v>
      </c>
      <c r="I3747" s="1" t="e">
        <f>'Raw Hourly Load and Gen Data'!I3746</f>
        <v>#N/A</v>
      </c>
      <c r="J3747" s="1" t="str">
        <f>'Raw Hourly Load and Gen Data'!J3746</f>
        <v>Summer</v>
      </c>
      <c r="K3747" s="1">
        <f>'Raw Hourly Load and Gen Data'!K3746</f>
        <v>20361</v>
      </c>
      <c r="L3747" s="14">
        <f>'Raw Hourly Load and Gen Data'!T3746</f>
        <v>0</v>
      </c>
      <c r="M3747" s="14">
        <f>'Raw Hourly Load and Gen Data'!U3746</f>
        <v>6694.2</v>
      </c>
      <c r="N3747" s="14">
        <f>'Raw Hourly Load and Gen Data'!BW3746</f>
        <v>0</v>
      </c>
      <c r="O3747" s="19">
        <f t="shared" si="232"/>
        <v>0</v>
      </c>
      <c r="P3747" s="19">
        <f t="shared" si="233"/>
        <v>6694.2</v>
      </c>
      <c r="Q3747" s="25">
        <f t="shared" si="234"/>
        <v>0</v>
      </c>
      <c r="R3747" s="25">
        <f t="shared" si="235"/>
        <v>1.3258195399538155E-4</v>
      </c>
    </row>
    <row r="3748" spans="1:18">
      <c r="A3748" s="1">
        <f>'Raw Hourly Load and Gen Data'!A3747</f>
        <v>3741</v>
      </c>
      <c r="B3748" s="1">
        <f>'Raw Hourly Load and Gen Data'!B3747</f>
        <v>156</v>
      </c>
      <c r="C3748" s="1" t="str">
        <f>'Raw Hourly Load and Gen Data'!C3747</f>
        <v>Day156</v>
      </c>
      <c r="D3748" s="1">
        <f>'Raw Hourly Load and Gen Data'!D3747</f>
        <v>20</v>
      </c>
      <c r="E3748" s="1" t="str">
        <f>'Raw Hourly Load and Gen Data'!E3747</f>
        <v>Hour20</v>
      </c>
      <c r="F3748" s="1">
        <f>'Raw Hourly Load and Gen Data'!F3747</f>
        <v>6</v>
      </c>
      <c r="G3748" s="1" t="str">
        <f>'Raw Hourly Load and Gen Data'!G3747</f>
        <v>Summer</v>
      </c>
      <c r="H3748" s="1">
        <f>'Raw Hourly Load and Gen Data'!H3747</f>
        <v>2117</v>
      </c>
      <c r="I3748" s="1" t="e">
        <f>'Raw Hourly Load and Gen Data'!I3747</f>
        <v>#N/A</v>
      </c>
      <c r="J3748" s="1" t="str">
        <f>'Raw Hourly Load and Gen Data'!J3747</f>
        <v>Summer</v>
      </c>
      <c r="K3748" s="1">
        <f>'Raw Hourly Load and Gen Data'!K3747</f>
        <v>19565.2</v>
      </c>
      <c r="L3748" s="14">
        <f>'Raw Hourly Load and Gen Data'!T3747</f>
        <v>0</v>
      </c>
      <c r="M3748" s="14">
        <f>'Raw Hourly Load and Gen Data'!U3747</f>
        <v>6667.5</v>
      </c>
      <c r="N3748" s="14">
        <f>'Raw Hourly Load and Gen Data'!BW3747</f>
        <v>0</v>
      </c>
      <c r="O3748" s="19">
        <f t="shared" si="232"/>
        <v>0</v>
      </c>
      <c r="P3748" s="19">
        <f t="shared" si="233"/>
        <v>6667.5</v>
      </c>
      <c r="Q3748" s="25">
        <f t="shared" si="234"/>
        <v>0</v>
      </c>
      <c r="R3748" s="25">
        <f t="shared" si="235"/>
        <v>1.3205314724152348E-4</v>
      </c>
    </row>
    <row r="3749" spans="1:18">
      <c r="A3749" s="1">
        <f>'Raw Hourly Load and Gen Data'!A3748</f>
        <v>3742</v>
      </c>
      <c r="B3749" s="1">
        <f>'Raw Hourly Load and Gen Data'!B3748</f>
        <v>156</v>
      </c>
      <c r="C3749" s="1" t="str">
        <f>'Raw Hourly Load and Gen Data'!C3748</f>
        <v>Day156</v>
      </c>
      <c r="D3749" s="1">
        <f>'Raw Hourly Load and Gen Data'!D3748</f>
        <v>21</v>
      </c>
      <c r="E3749" s="1" t="str">
        <f>'Raw Hourly Load and Gen Data'!E3748</f>
        <v>Hour21</v>
      </c>
      <c r="F3749" s="1">
        <f>'Raw Hourly Load and Gen Data'!F3748</f>
        <v>6</v>
      </c>
      <c r="G3749" s="1" t="str">
        <f>'Raw Hourly Load and Gen Data'!G3748</f>
        <v>Summer</v>
      </c>
      <c r="H3749" s="1">
        <f>'Raw Hourly Load and Gen Data'!H3748</f>
        <v>2117</v>
      </c>
      <c r="I3749" s="1" t="e">
        <f>'Raw Hourly Load and Gen Data'!I3748</f>
        <v>#N/A</v>
      </c>
      <c r="J3749" s="1" t="str">
        <f>'Raw Hourly Load and Gen Data'!J3748</f>
        <v>Summer</v>
      </c>
      <c r="K3749" s="1">
        <f>'Raw Hourly Load and Gen Data'!K3748</f>
        <v>17905.3</v>
      </c>
      <c r="L3749" s="14">
        <f>'Raw Hourly Load and Gen Data'!T3748</f>
        <v>0</v>
      </c>
      <c r="M3749" s="14">
        <f>'Raw Hourly Load and Gen Data'!U3748</f>
        <v>6050.4</v>
      </c>
      <c r="N3749" s="14">
        <f>'Raw Hourly Load and Gen Data'!BW3748</f>
        <v>0</v>
      </c>
      <c r="O3749" s="19">
        <f t="shared" si="232"/>
        <v>0</v>
      </c>
      <c r="P3749" s="19">
        <f t="shared" si="233"/>
        <v>6050.4</v>
      </c>
      <c r="Q3749" s="25">
        <f t="shared" si="234"/>
        <v>0</v>
      </c>
      <c r="R3749" s="25">
        <f t="shared" si="235"/>
        <v>1.1983117541359034E-4</v>
      </c>
    </row>
    <row r="3750" spans="1:18">
      <c r="A3750" s="1">
        <f>'Raw Hourly Load and Gen Data'!A3749</f>
        <v>3743</v>
      </c>
      <c r="B3750" s="1">
        <f>'Raw Hourly Load and Gen Data'!B3749</f>
        <v>156</v>
      </c>
      <c r="C3750" s="1" t="str">
        <f>'Raw Hourly Load and Gen Data'!C3749</f>
        <v>Day156</v>
      </c>
      <c r="D3750" s="1">
        <f>'Raw Hourly Load and Gen Data'!D3749</f>
        <v>22</v>
      </c>
      <c r="E3750" s="1" t="str">
        <f>'Raw Hourly Load and Gen Data'!E3749</f>
        <v>Hour22</v>
      </c>
      <c r="F3750" s="1">
        <f>'Raw Hourly Load and Gen Data'!F3749</f>
        <v>6</v>
      </c>
      <c r="G3750" s="1" t="str">
        <f>'Raw Hourly Load and Gen Data'!G3749</f>
        <v>Summer</v>
      </c>
      <c r="H3750" s="1">
        <f>'Raw Hourly Load and Gen Data'!H3749</f>
        <v>2117</v>
      </c>
      <c r="I3750" s="1" t="e">
        <f>'Raw Hourly Load and Gen Data'!I3749</f>
        <v>#N/A</v>
      </c>
      <c r="J3750" s="1" t="str">
        <f>'Raw Hourly Load and Gen Data'!J3749</f>
        <v>Summer</v>
      </c>
      <c r="K3750" s="1">
        <f>'Raw Hourly Load and Gen Data'!K3749</f>
        <v>15318.2</v>
      </c>
      <c r="L3750" s="14">
        <f>'Raw Hourly Load and Gen Data'!T3749</f>
        <v>0</v>
      </c>
      <c r="M3750" s="14">
        <f>'Raw Hourly Load and Gen Data'!U3749</f>
        <v>4410.8</v>
      </c>
      <c r="N3750" s="14">
        <f>'Raw Hourly Load and Gen Data'!BW3749</f>
        <v>0</v>
      </c>
      <c r="O3750" s="19">
        <f t="shared" si="232"/>
        <v>0</v>
      </c>
      <c r="P3750" s="19">
        <f t="shared" si="233"/>
        <v>4410.8</v>
      </c>
      <c r="Q3750" s="25">
        <f t="shared" si="234"/>
        <v>0</v>
      </c>
      <c r="R3750" s="25">
        <f t="shared" si="235"/>
        <v>8.7358083517497076E-5</v>
      </c>
    </row>
    <row r="3751" spans="1:18">
      <c r="A3751" s="1">
        <f>'Raw Hourly Load and Gen Data'!A3750</f>
        <v>3744</v>
      </c>
      <c r="B3751" s="1">
        <f>'Raw Hourly Load and Gen Data'!B3750</f>
        <v>156</v>
      </c>
      <c r="C3751" s="1" t="str">
        <f>'Raw Hourly Load and Gen Data'!C3750</f>
        <v>Day156</v>
      </c>
      <c r="D3751" s="1">
        <f>'Raw Hourly Load and Gen Data'!D3750</f>
        <v>23</v>
      </c>
      <c r="E3751" s="1" t="str">
        <f>'Raw Hourly Load and Gen Data'!E3750</f>
        <v>Hour23</v>
      </c>
      <c r="F3751" s="1">
        <f>'Raw Hourly Load and Gen Data'!F3750</f>
        <v>6</v>
      </c>
      <c r="G3751" s="1" t="str">
        <f>'Raw Hourly Load and Gen Data'!G3750</f>
        <v>Summer</v>
      </c>
      <c r="H3751" s="1">
        <f>'Raw Hourly Load and Gen Data'!H3750</f>
        <v>2117</v>
      </c>
      <c r="I3751" s="1" t="e">
        <f>'Raw Hourly Load and Gen Data'!I3750</f>
        <v>#N/A</v>
      </c>
      <c r="J3751" s="1" t="str">
        <f>'Raw Hourly Load and Gen Data'!J3750</f>
        <v>Summer</v>
      </c>
      <c r="K3751" s="1">
        <f>'Raw Hourly Load and Gen Data'!K3750</f>
        <v>14714.6</v>
      </c>
      <c r="L3751" s="14">
        <f>'Raw Hourly Load and Gen Data'!T3750</f>
        <v>0</v>
      </c>
      <c r="M3751" s="14">
        <f>'Raw Hourly Load and Gen Data'!U3750</f>
        <v>4526.8999999999996</v>
      </c>
      <c r="N3751" s="14">
        <f>'Raw Hourly Load and Gen Data'!BW3750</f>
        <v>0</v>
      </c>
      <c r="O3751" s="19">
        <f t="shared" si="232"/>
        <v>0</v>
      </c>
      <c r="P3751" s="19">
        <f t="shared" si="233"/>
        <v>4526.8999999999996</v>
      </c>
      <c r="Q3751" s="25">
        <f t="shared" si="234"/>
        <v>0</v>
      </c>
      <c r="R3751" s="25">
        <f t="shared" si="235"/>
        <v>8.9657501649441698E-5</v>
      </c>
    </row>
    <row r="3752" spans="1:18">
      <c r="A3752" s="1">
        <f>'Raw Hourly Load and Gen Data'!A3751</f>
        <v>3745</v>
      </c>
      <c r="B3752" s="1">
        <f>'Raw Hourly Load and Gen Data'!B3751</f>
        <v>157</v>
      </c>
      <c r="C3752" s="1" t="str">
        <f>'Raw Hourly Load and Gen Data'!C3751</f>
        <v>Day157</v>
      </c>
      <c r="D3752" s="1">
        <f>'Raw Hourly Load and Gen Data'!D3751</f>
        <v>0</v>
      </c>
      <c r="E3752" s="1" t="str">
        <f>'Raw Hourly Load and Gen Data'!E3751</f>
        <v>Hour0</v>
      </c>
      <c r="F3752" s="1">
        <f>'Raw Hourly Load and Gen Data'!F3751</f>
        <v>6</v>
      </c>
      <c r="G3752" s="1" t="str">
        <f>'Raw Hourly Load and Gen Data'!G3751</f>
        <v>Summer</v>
      </c>
      <c r="H3752" s="1">
        <f>'Raw Hourly Load and Gen Data'!H3751</f>
        <v>52</v>
      </c>
      <c r="I3752" s="1">
        <f>'Raw Hourly Load and Gen Data'!I3751</f>
        <v>21126.3</v>
      </c>
      <c r="J3752" s="1" t="str">
        <f>'Raw Hourly Load and Gen Data'!J3751</f>
        <v>Summer</v>
      </c>
      <c r="K3752" s="1">
        <f>'Raw Hourly Load and Gen Data'!K3751</f>
        <v>13167.6</v>
      </c>
      <c r="L3752" s="14">
        <f>'Raw Hourly Load and Gen Data'!T3751</f>
        <v>573.79999999999995</v>
      </c>
      <c r="M3752" s="14">
        <f>'Raw Hourly Load and Gen Data'!U3751</f>
        <v>3928.6</v>
      </c>
      <c r="N3752" s="14">
        <f>'Raw Hourly Load and Gen Data'!BW3751</f>
        <v>0</v>
      </c>
      <c r="O3752" s="19">
        <f t="shared" si="232"/>
        <v>0</v>
      </c>
      <c r="P3752" s="19">
        <f t="shared" si="233"/>
        <v>3354.8</v>
      </c>
      <c r="Q3752" s="25">
        <f t="shared" si="234"/>
        <v>0</v>
      </c>
      <c r="R3752" s="25">
        <f t="shared" si="235"/>
        <v>6.6443479319964444E-5</v>
      </c>
    </row>
    <row r="3753" spans="1:18">
      <c r="A3753" s="1">
        <f>'Raw Hourly Load and Gen Data'!A3752</f>
        <v>3746</v>
      </c>
      <c r="B3753" s="1">
        <f>'Raw Hourly Load and Gen Data'!B3752</f>
        <v>157</v>
      </c>
      <c r="C3753" s="1" t="str">
        <f>'Raw Hourly Load and Gen Data'!C3752</f>
        <v>Day157</v>
      </c>
      <c r="D3753" s="1">
        <f>'Raw Hourly Load and Gen Data'!D3752</f>
        <v>1</v>
      </c>
      <c r="E3753" s="1" t="str">
        <f>'Raw Hourly Load and Gen Data'!E3752</f>
        <v>Hour1</v>
      </c>
      <c r="F3753" s="1">
        <f>'Raw Hourly Load and Gen Data'!F3752</f>
        <v>6</v>
      </c>
      <c r="G3753" s="1" t="str">
        <f>'Raw Hourly Load and Gen Data'!G3752</f>
        <v>Summer</v>
      </c>
      <c r="H3753" s="1">
        <f>'Raw Hourly Load and Gen Data'!H3752</f>
        <v>2117</v>
      </c>
      <c r="I3753" s="1" t="e">
        <f>'Raw Hourly Load and Gen Data'!I3752</f>
        <v>#N/A</v>
      </c>
      <c r="J3753" s="1" t="str">
        <f>'Raw Hourly Load and Gen Data'!J3752</f>
        <v>Summer</v>
      </c>
      <c r="K3753" s="1">
        <f>'Raw Hourly Load and Gen Data'!K3752</f>
        <v>12997.9</v>
      </c>
      <c r="L3753" s="14">
        <f>'Raw Hourly Load and Gen Data'!T3752</f>
        <v>1502.1</v>
      </c>
      <c r="M3753" s="14">
        <f>'Raw Hourly Load and Gen Data'!U3752</f>
        <v>4950.8</v>
      </c>
      <c r="N3753" s="14">
        <f>'Raw Hourly Load and Gen Data'!BW3752</f>
        <v>0</v>
      </c>
      <c r="O3753" s="19">
        <f t="shared" si="232"/>
        <v>0</v>
      </c>
      <c r="P3753" s="19">
        <f t="shared" si="233"/>
        <v>3448.7000000000003</v>
      </c>
      <c r="Q3753" s="25">
        <f t="shared" si="234"/>
        <v>0</v>
      </c>
      <c r="R3753" s="25">
        <f t="shared" si="235"/>
        <v>6.8303215431847329E-5</v>
      </c>
    </row>
    <row r="3754" spans="1:18">
      <c r="A3754" s="1">
        <f>'Raw Hourly Load and Gen Data'!A3753</f>
        <v>3747</v>
      </c>
      <c r="B3754" s="1">
        <f>'Raw Hourly Load and Gen Data'!B3753</f>
        <v>157</v>
      </c>
      <c r="C3754" s="1" t="str">
        <f>'Raw Hourly Load and Gen Data'!C3753</f>
        <v>Day157</v>
      </c>
      <c r="D3754" s="1">
        <f>'Raw Hourly Load and Gen Data'!D3753</f>
        <v>2</v>
      </c>
      <c r="E3754" s="1" t="str">
        <f>'Raw Hourly Load and Gen Data'!E3753</f>
        <v>Hour2</v>
      </c>
      <c r="F3754" s="1">
        <f>'Raw Hourly Load and Gen Data'!F3753</f>
        <v>6</v>
      </c>
      <c r="G3754" s="1" t="str">
        <f>'Raw Hourly Load and Gen Data'!G3753</f>
        <v>Summer</v>
      </c>
      <c r="H3754" s="1">
        <f>'Raw Hourly Load and Gen Data'!H3753</f>
        <v>2117</v>
      </c>
      <c r="I3754" s="1" t="e">
        <f>'Raw Hourly Load and Gen Data'!I3753</f>
        <v>#N/A</v>
      </c>
      <c r="J3754" s="1" t="str">
        <f>'Raw Hourly Load and Gen Data'!J3753</f>
        <v>Summer</v>
      </c>
      <c r="K3754" s="1">
        <f>'Raw Hourly Load and Gen Data'!K3753</f>
        <v>12997.9</v>
      </c>
      <c r="L3754" s="14">
        <f>'Raw Hourly Load and Gen Data'!T3753</f>
        <v>2031.2</v>
      </c>
      <c r="M3754" s="14">
        <f>'Raw Hourly Load and Gen Data'!U3753</f>
        <v>5583.3</v>
      </c>
      <c r="N3754" s="14">
        <f>'Raw Hourly Load and Gen Data'!BW3753</f>
        <v>0</v>
      </c>
      <c r="O3754" s="19">
        <f t="shared" si="232"/>
        <v>0</v>
      </c>
      <c r="P3754" s="19">
        <f t="shared" si="233"/>
        <v>3552.1000000000004</v>
      </c>
      <c r="Q3754" s="25">
        <f t="shared" si="234"/>
        <v>0</v>
      </c>
      <c r="R3754" s="25">
        <f t="shared" si="235"/>
        <v>7.0351103759522395E-5</v>
      </c>
    </row>
    <row r="3755" spans="1:18">
      <c r="A3755" s="1">
        <f>'Raw Hourly Load and Gen Data'!A3754</f>
        <v>3748</v>
      </c>
      <c r="B3755" s="1">
        <f>'Raw Hourly Load and Gen Data'!B3754</f>
        <v>157</v>
      </c>
      <c r="C3755" s="1" t="str">
        <f>'Raw Hourly Load and Gen Data'!C3754</f>
        <v>Day157</v>
      </c>
      <c r="D3755" s="1">
        <f>'Raw Hourly Load and Gen Data'!D3754</f>
        <v>3</v>
      </c>
      <c r="E3755" s="1" t="str">
        <f>'Raw Hourly Load and Gen Data'!E3754</f>
        <v>Hour3</v>
      </c>
      <c r="F3755" s="1">
        <f>'Raw Hourly Load and Gen Data'!F3754</f>
        <v>6</v>
      </c>
      <c r="G3755" s="1" t="str">
        <f>'Raw Hourly Load and Gen Data'!G3754</f>
        <v>Summer</v>
      </c>
      <c r="H3755" s="1">
        <f>'Raw Hourly Load and Gen Data'!H3754</f>
        <v>2117</v>
      </c>
      <c r="I3755" s="1" t="e">
        <f>'Raw Hourly Load and Gen Data'!I3754</f>
        <v>#N/A</v>
      </c>
      <c r="J3755" s="1" t="str">
        <f>'Raw Hourly Load and Gen Data'!J3754</f>
        <v>Summer</v>
      </c>
      <c r="K3755" s="1">
        <f>'Raw Hourly Load and Gen Data'!K3754</f>
        <v>13250.8</v>
      </c>
      <c r="L3755" s="14">
        <f>'Raw Hourly Load and Gen Data'!T3754</f>
        <v>1638.6</v>
      </c>
      <c r="M3755" s="14">
        <f>'Raw Hourly Load and Gen Data'!U3754</f>
        <v>5426.3</v>
      </c>
      <c r="N3755" s="14">
        <f>'Raw Hourly Load and Gen Data'!BW3754</f>
        <v>0</v>
      </c>
      <c r="O3755" s="19">
        <f t="shared" si="232"/>
        <v>0</v>
      </c>
      <c r="P3755" s="19">
        <f t="shared" si="233"/>
        <v>3787.7000000000003</v>
      </c>
      <c r="Q3755" s="25">
        <f t="shared" si="234"/>
        <v>0</v>
      </c>
      <c r="R3755" s="25">
        <f t="shared" si="235"/>
        <v>7.501727871116888E-5</v>
      </c>
    </row>
    <row r="3756" spans="1:18">
      <c r="A3756" s="1">
        <f>'Raw Hourly Load and Gen Data'!A3755</f>
        <v>3749</v>
      </c>
      <c r="B3756" s="1">
        <f>'Raw Hourly Load and Gen Data'!B3755</f>
        <v>157</v>
      </c>
      <c r="C3756" s="1" t="str">
        <f>'Raw Hourly Load and Gen Data'!C3755</f>
        <v>Day157</v>
      </c>
      <c r="D3756" s="1">
        <f>'Raw Hourly Load and Gen Data'!D3755</f>
        <v>4</v>
      </c>
      <c r="E3756" s="1" t="str">
        <f>'Raw Hourly Load and Gen Data'!E3755</f>
        <v>Hour4</v>
      </c>
      <c r="F3756" s="1">
        <f>'Raw Hourly Load and Gen Data'!F3755</f>
        <v>6</v>
      </c>
      <c r="G3756" s="1" t="str">
        <f>'Raw Hourly Load and Gen Data'!G3755</f>
        <v>Summer</v>
      </c>
      <c r="H3756" s="1">
        <f>'Raw Hourly Load and Gen Data'!H3755</f>
        <v>2117</v>
      </c>
      <c r="I3756" s="1" t="e">
        <f>'Raw Hourly Load and Gen Data'!I3755</f>
        <v>#N/A</v>
      </c>
      <c r="J3756" s="1" t="str">
        <f>'Raw Hourly Load and Gen Data'!J3755</f>
        <v>Summer</v>
      </c>
      <c r="K3756" s="1">
        <f>'Raw Hourly Load and Gen Data'!K3755</f>
        <v>14380.2</v>
      </c>
      <c r="L3756" s="14">
        <f>'Raw Hourly Load and Gen Data'!T3755</f>
        <v>1686.4</v>
      </c>
      <c r="M3756" s="14">
        <f>'Raw Hourly Load and Gen Data'!U3755</f>
        <v>6219.5</v>
      </c>
      <c r="N3756" s="14">
        <f>'Raw Hourly Load and Gen Data'!BW3755</f>
        <v>0</v>
      </c>
      <c r="O3756" s="19">
        <f t="shared" si="232"/>
        <v>0</v>
      </c>
      <c r="P3756" s="19">
        <f t="shared" si="233"/>
        <v>4533.1000000000004</v>
      </c>
      <c r="Q3756" s="25">
        <f t="shared" si="234"/>
        <v>0</v>
      </c>
      <c r="R3756" s="25">
        <f t="shared" si="235"/>
        <v>8.9780295727116621E-5</v>
      </c>
    </row>
    <row r="3757" spans="1:18">
      <c r="A3757" s="1">
        <f>'Raw Hourly Load and Gen Data'!A3756</f>
        <v>3750</v>
      </c>
      <c r="B3757" s="1">
        <f>'Raw Hourly Load and Gen Data'!B3756</f>
        <v>157</v>
      </c>
      <c r="C3757" s="1" t="str">
        <f>'Raw Hourly Load and Gen Data'!C3756</f>
        <v>Day157</v>
      </c>
      <c r="D3757" s="1">
        <f>'Raw Hourly Load and Gen Data'!D3756</f>
        <v>5</v>
      </c>
      <c r="E3757" s="1" t="str">
        <f>'Raw Hourly Load and Gen Data'!E3756</f>
        <v>Hour5</v>
      </c>
      <c r="F3757" s="1">
        <f>'Raw Hourly Load and Gen Data'!F3756</f>
        <v>6</v>
      </c>
      <c r="G3757" s="1" t="str">
        <f>'Raw Hourly Load and Gen Data'!G3756</f>
        <v>Summer</v>
      </c>
      <c r="H3757" s="1">
        <f>'Raw Hourly Load and Gen Data'!H3756</f>
        <v>2117</v>
      </c>
      <c r="I3757" s="1" t="e">
        <f>'Raw Hourly Load and Gen Data'!I3756</f>
        <v>#N/A</v>
      </c>
      <c r="J3757" s="1" t="str">
        <f>'Raw Hourly Load and Gen Data'!J3756</f>
        <v>Summer</v>
      </c>
      <c r="K3757" s="1">
        <f>'Raw Hourly Load and Gen Data'!K3756</f>
        <v>14854</v>
      </c>
      <c r="L3757" s="14">
        <f>'Raw Hourly Load and Gen Data'!T3756</f>
        <v>1317.7</v>
      </c>
      <c r="M3757" s="14">
        <f>'Raw Hourly Load and Gen Data'!U3756</f>
        <v>5778.5</v>
      </c>
      <c r="N3757" s="14">
        <f>'Raw Hourly Load and Gen Data'!BW3756</f>
        <v>0</v>
      </c>
      <c r="O3757" s="19">
        <f t="shared" si="232"/>
        <v>0</v>
      </c>
      <c r="P3757" s="19">
        <f t="shared" si="233"/>
        <v>4460.8</v>
      </c>
      <c r="Q3757" s="25">
        <f t="shared" si="234"/>
        <v>0</v>
      </c>
      <c r="R3757" s="25">
        <f t="shared" si="235"/>
        <v>8.834835833745601E-5</v>
      </c>
    </row>
    <row r="3758" spans="1:18">
      <c r="A3758" s="1">
        <f>'Raw Hourly Load and Gen Data'!A3757</f>
        <v>3751</v>
      </c>
      <c r="B3758" s="1">
        <f>'Raw Hourly Load and Gen Data'!B3757</f>
        <v>157</v>
      </c>
      <c r="C3758" s="1" t="str">
        <f>'Raw Hourly Load and Gen Data'!C3757</f>
        <v>Day157</v>
      </c>
      <c r="D3758" s="1">
        <f>'Raw Hourly Load and Gen Data'!D3757</f>
        <v>6</v>
      </c>
      <c r="E3758" s="1" t="str">
        <f>'Raw Hourly Load and Gen Data'!E3757</f>
        <v>Hour6</v>
      </c>
      <c r="F3758" s="1">
        <f>'Raw Hourly Load and Gen Data'!F3757</f>
        <v>6</v>
      </c>
      <c r="G3758" s="1" t="str">
        <f>'Raw Hourly Load and Gen Data'!G3757</f>
        <v>Summer</v>
      </c>
      <c r="H3758" s="1">
        <f>'Raw Hourly Load and Gen Data'!H3757</f>
        <v>2117</v>
      </c>
      <c r="I3758" s="1" t="e">
        <f>'Raw Hourly Load and Gen Data'!I3757</f>
        <v>#N/A</v>
      </c>
      <c r="J3758" s="1" t="str">
        <f>'Raw Hourly Load and Gen Data'!J3757</f>
        <v>Summer</v>
      </c>
      <c r="K3758" s="1">
        <f>'Raw Hourly Load and Gen Data'!K3757</f>
        <v>14968.8</v>
      </c>
      <c r="L3758" s="14">
        <f>'Raw Hourly Load and Gen Data'!T3757</f>
        <v>346.6</v>
      </c>
      <c r="M3758" s="14">
        <f>'Raw Hourly Load and Gen Data'!U3757</f>
        <v>4401.2</v>
      </c>
      <c r="N3758" s="14">
        <f>'Raw Hourly Load and Gen Data'!BW3757</f>
        <v>0</v>
      </c>
      <c r="O3758" s="19">
        <f t="shared" si="232"/>
        <v>0</v>
      </c>
      <c r="P3758" s="19">
        <f t="shared" si="233"/>
        <v>4054.6</v>
      </c>
      <c r="Q3758" s="25">
        <f t="shared" si="234"/>
        <v>0</v>
      </c>
      <c r="R3758" s="25">
        <f t="shared" si="235"/>
        <v>8.0303365700109647E-5</v>
      </c>
    </row>
    <row r="3759" spans="1:18">
      <c r="A3759" s="1">
        <f>'Raw Hourly Load and Gen Data'!A3758</f>
        <v>3752</v>
      </c>
      <c r="B3759" s="1">
        <f>'Raw Hourly Load and Gen Data'!B3758</f>
        <v>157</v>
      </c>
      <c r="C3759" s="1" t="str">
        <f>'Raw Hourly Load and Gen Data'!C3758</f>
        <v>Day157</v>
      </c>
      <c r="D3759" s="1">
        <f>'Raw Hourly Load and Gen Data'!D3758</f>
        <v>7</v>
      </c>
      <c r="E3759" s="1" t="str">
        <f>'Raw Hourly Load and Gen Data'!E3758</f>
        <v>Hour7</v>
      </c>
      <c r="F3759" s="1">
        <f>'Raw Hourly Load and Gen Data'!F3758</f>
        <v>6</v>
      </c>
      <c r="G3759" s="1" t="str">
        <f>'Raw Hourly Load and Gen Data'!G3758</f>
        <v>Summer</v>
      </c>
      <c r="H3759" s="1">
        <f>'Raw Hourly Load and Gen Data'!H3758</f>
        <v>2117</v>
      </c>
      <c r="I3759" s="1" t="e">
        <f>'Raw Hourly Load and Gen Data'!I3758</f>
        <v>#N/A</v>
      </c>
      <c r="J3759" s="1" t="str">
        <f>'Raw Hourly Load and Gen Data'!J3758</f>
        <v>Summer</v>
      </c>
      <c r="K3759" s="1">
        <f>'Raw Hourly Load and Gen Data'!K3758</f>
        <v>15079.5</v>
      </c>
      <c r="L3759" s="14">
        <f>'Raw Hourly Load and Gen Data'!T3758</f>
        <v>0</v>
      </c>
      <c r="M3759" s="14">
        <f>'Raw Hourly Load and Gen Data'!U3758</f>
        <v>3561.1</v>
      </c>
      <c r="N3759" s="14">
        <f>'Raw Hourly Load and Gen Data'!BW3758</f>
        <v>0</v>
      </c>
      <c r="O3759" s="19">
        <f t="shared" si="232"/>
        <v>0</v>
      </c>
      <c r="P3759" s="19">
        <f t="shared" si="233"/>
        <v>3561.1</v>
      </c>
      <c r="Q3759" s="25">
        <f t="shared" si="234"/>
        <v>0</v>
      </c>
      <c r="R3759" s="25">
        <f t="shared" si="235"/>
        <v>7.0529353227114999E-5</v>
      </c>
    </row>
    <row r="3760" spans="1:18">
      <c r="A3760" s="1">
        <f>'Raw Hourly Load and Gen Data'!A3759</f>
        <v>3753</v>
      </c>
      <c r="B3760" s="1">
        <f>'Raw Hourly Load and Gen Data'!B3759</f>
        <v>157</v>
      </c>
      <c r="C3760" s="1" t="str">
        <f>'Raw Hourly Load and Gen Data'!C3759</f>
        <v>Day157</v>
      </c>
      <c r="D3760" s="1">
        <f>'Raw Hourly Load and Gen Data'!D3759</f>
        <v>8</v>
      </c>
      <c r="E3760" s="1" t="str">
        <f>'Raw Hourly Load and Gen Data'!E3759</f>
        <v>Hour8</v>
      </c>
      <c r="F3760" s="1">
        <f>'Raw Hourly Load and Gen Data'!F3759</f>
        <v>6</v>
      </c>
      <c r="G3760" s="1" t="str">
        <f>'Raw Hourly Load and Gen Data'!G3759</f>
        <v>Summer</v>
      </c>
      <c r="H3760" s="1">
        <f>'Raw Hourly Load and Gen Data'!H3759</f>
        <v>2117</v>
      </c>
      <c r="I3760" s="1" t="e">
        <f>'Raw Hourly Load and Gen Data'!I3759</f>
        <v>#N/A</v>
      </c>
      <c r="J3760" s="1" t="str">
        <f>'Raw Hourly Load and Gen Data'!J3759</f>
        <v>Summer</v>
      </c>
      <c r="K3760" s="1">
        <f>'Raw Hourly Load and Gen Data'!K3759</f>
        <v>15688.2</v>
      </c>
      <c r="L3760" s="14">
        <f>'Raw Hourly Load and Gen Data'!T3759</f>
        <v>0</v>
      </c>
      <c r="M3760" s="14">
        <f>'Raw Hourly Load and Gen Data'!U3759</f>
        <v>3468.4</v>
      </c>
      <c r="N3760" s="14">
        <f>'Raw Hourly Load and Gen Data'!BW3759</f>
        <v>0</v>
      </c>
      <c r="O3760" s="19">
        <f t="shared" si="232"/>
        <v>0</v>
      </c>
      <c r="P3760" s="19">
        <f t="shared" si="233"/>
        <v>3468.4</v>
      </c>
      <c r="Q3760" s="25">
        <f t="shared" si="234"/>
        <v>0</v>
      </c>
      <c r="R3760" s="25">
        <f t="shared" si="235"/>
        <v>6.8693383710911136E-5</v>
      </c>
    </row>
    <row r="3761" spans="1:18">
      <c r="A3761" s="1">
        <f>'Raw Hourly Load and Gen Data'!A3760</f>
        <v>3754</v>
      </c>
      <c r="B3761" s="1">
        <f>'Raw Hourly Load and Gen Data'!B3760</f>
        <v>157</v>
      </c>
      <c r="C3761" s="1" t="str">
        <f>'Raw Hourly Load and Gen Data'!C3760</f>
        <v>Day157</v>
      </c>
      <c r="D3761" s="1">
        <f>'Raw Hourly Load and Gen Data'!D3760</f>
        <v>9</v>
      </c>
      <c r="E3761" s="1" t="str">
        <f>'Raw Hourly Load and Gen Data'!E3760</f>
        <v>Hour9</v>
      </c>
      <c r="F3761" s="1">
        <f>'Raw Hourly Load and Gen Data'!F3760</f>
        <v>6</v>
      </c>
      <c r="G3761" s="1" t="str">
        <f>'Raw Hourly Load and Gen Data'!G3760</f>
        <v>Summer</v>
      </c>
      <c r="H3761" s="1">
        <f>'Raw Hourly Load and Gen Data'!H3760</f>
        <v>2117</v>
      </c>
      <c r="I3761" s="1" t="e">
        <f>'Raw Hourly Load and Gen Data'!I3760</f>
        <v>#N/A</v>
      </c>
      <c r="J3761" s="1" t="str">
        <f>'Raw Hourly Load and Gen Data'!J3760</f>
        <v>Summer</v>
      </c>
      <c r="K3761" s="1">
        <f>'Raw Hourly Load and Gen Data'!K3760</f>
        <v>17569</v>
      </c>
      <c r="L3761" s="14">
        <f>'Raw Hourly Load and Gen Data'!T3760</f>
        <v>131.6</v>
      </c>
      <c r="M3761" s="14">
        <f>'Raw Hourly Load and Gen Data'!U3760</f>
        <v>4706.8999999999996</v>
      </c>
      <c r="N3761" s="14">
        <f>'Raw Hourly Load and Gen Data'!BW3760</f>
        <v>0</v>
      </c>
      <c r="O3761" s="19">
        <f t="shared" si="232"/>
        <v>0</v>
      </c>
      <c r="P3761" s="19">
        <f t="shared" si="233"/>
        <v>4575.2999999999993</v>
      </c>
      <c r="Q3761" s="25">
        <f t="shared" si="234"/>
        <v>0</v>
      </c>
      <c r="R3761" s="25">
        <f t="shared" si="235"/>
        <v>9.0616087675161945E-5</v>
      </c>
    </row>
    <row r="3762" spans="1:18">
      <c r="A3762" s="1">
        <f>'Raw Hourly Load and Gen Data'!A3761</f>
        <v>3755</v>
      </c>
      <c r="B3762" s="1">
        <f>'Raw Hourly Load and Gen Data'!B3761</f>
        <v>157</v>
      </c>
      <c r="C3762" s="1" t="str">
        <f>'Raw Hourly Load and Gen Data'!C3761</f>
        <v>Day157</v>
      </c>
      <c r="D3762" s="1">
        <f>'Raw Hourly Load and Gen Data'!D3761</f>
        <v>10</v>
      </c>
      <c r="E3762" s="1" t="str">
        <f>'Raw Hourly Load and Gen Data'!E3761</f>
        <v>Hour10</v>
      </c>
      <c r="F3762" s="1">
        <f>'Raw Hourly Load and Gen Data'!F3761</f>
        <v>6</v>
      </c>
      <c r="G3762" s="1" t="str">
        <f>'Raw Hourly Load and Gen Data'!G3761</f>
        <v>Summer</v>
      </c>
      <c r="H3762" s="1">
        <f>'Raw Hourly Load and Gen Data'!H3761</f>
        <v>2117</v>
      </c>
      <c r="I3762" s="1" t="e">
        <f>'Raw Hourly Load and Gen Data'!I3761</f>
        <v>#N/A</v>
      </c>
      <c r="J3762" s="1" t="str">
        <f>'Raw Hourly Load and Gen Data'!J3761</f>
        <v>Summer</v>
      </c>
      <c r="K3762" s="1">
        <f>'Raw Hourly Load and Gen Data'!K3761</f>
        <v>18751.599999999999</v>
      </c>
      <c r="L3762" s="14">
        <f>'Raw Hourly Load and Gen Data'!T3761</f>
        <v>151.30000000000001</v>
      </c>
      <c r="M3762" s="14">
        <f>'Raw Hourly Load and Gen Data'!U3761</f>
        <v>5336.2</v>
      </c>
      <c r="N3762" s="14">
        <f>'Raw Hourly Load and Gen Data'!BW3761</f>
        <v>0</v>
      </c>
      <c r="O3762" s="19">
        <f t="shared" si="232"/>
        <v>0</v>
      </c>
      <c r="P3762" s="19">
        <f t="shared" si="233"/>
        <v>5184.8999999999996</v>
      </c>
      <c r="Q3762" s="25">
        <f t="shared" si="234"/>
        <v>0</v>
      </c>
      <c r="R3762" s="25">
        <f t="shared" si="235"/>
        <v>1.0268951828010124E-4</v>
      </c>
    </row>
    <row r="3763" spans="1:18">
      <c r="A3763" s="1">
        <f>'Raw Hourly Load and Gen Data'!A3762</f>
        <v>3756</v>
      </c>
      <c r="B3763" s="1">
        <f>'Raw Hourly Load and Gen Data'!B3762</f>
        <v>157</v>
      </c>
      <c r="C3763" s="1" t="str">
        <f>'Raw Hourly Load and Gen Data'!C3762</f>
        <v>Day157</v>
      </c>
      <c r="D3763" s="1">
        <f>'Raw Hourly Load and Gen Data'!D3762</f>
        <v>11</v>
      </c>
      <c r="E3763" s="1" t="str">
        <f>'Raw Hourly Load and Gen Data'!E3762</f>
        <v>Hour11</v>
      </c>
      <c r="F3763" s="1">
        <f>'Raw Hourly Load and Gen Data'!F3762</f>
        <v>6</v>
      </c>
      <c r="G3763" s="1" t="str">
        <f>'Raw Hourly Load and Gen Data'!G3762</f>
        <v>Summer</v>
      </c>
      <c r="H3763" s="1">
        <f>'Raw Hourly Load and Gen Data'!H3762</f>
        <v>2117</v>
      </c>
      <c r="I3763" s="1" t="e">
        <f>'Raw Hourly Load and Gen Data'!I3762</f>
        <v>#N/A</v>
      </c>
      <c r="J3763" s="1" t="str">
        <f>'Raw Hourly Load and Gen Data'!J3762</f>
        <v>Summer</v>
      </c>
      <c r="K3763" s="1">
        <f>'Raw Hourly Load and Gen Data'!K3762</f>
        <v>19006.400000000001</v>
      </c>
      <c r="L3763" s="14">
        <f>'Raw Hourly Load and Gen Data'!T3762</f>
        <v>0</v>
      </c>
      <c r="M3763" s="14">
        <f>'Raw Hourly Load and Gen Data'!U3762</f>
        <v>5029.5</v>
      </c>
      <c r="N3763" s="14">
        <f>'Raw Hourly Load and Gen Data'!BW3762</f>
        <v>0</v>
      </c>
      <c r="O3763" s="19">
        <f t="shared" si="232"/>
        <v>0</v>
      </c>
      <c r="P3763" s="19">
        <f t="shared" si="233"/>
        <v>5029.5</v>
      </c>
      <c r="Q3763" s="25">
        <f t="shared" si="234"/>
        <v>0</v>
      </c>
      <c r="R3763" s="25">
        <f t="shared" si="235"/>
        <v>9.961174413966889E-5</v>
      </c>
    </row>
    <row r="3764" spans="1:18">
      <c r="A3764" s="1">
        <f>'Raw Hourly Load and Gen Data'!A3763</f>
        <v>3757</v>
      </c>
      <c r="B3764" s="1">
        <f>'Raw Hourly Load and Gen Data'!B3763</f>
        <v>157</v>
      </c>
      <c r="C3764" s="1" t="str">
        <f>'Raw Hourly Load and Gen Data'!C3763</f>
        <v>Day157</v>
      </c>
      <c r="D3764" s="1">
        <f>'Raw Hourly Load and Gen Data'!D3763</f>
        <v>12</v>
      </c>
      <c r="E3764" s="1" t="str">
        <f>'Raw Hourly Load and Gen Data'!E3763</f>
        <v>Hour12</v>
      </c>
      <c r="F3764" s="1">
        <f>'Raw Hourly Load and Gen Data'!F3763</f>
        <v>6</v>
      </c>
      <c r="G3764" s="1" t="str">
        <f>'Raw Hourly Load and Gen Data'!G3763</f>
        <v>Summer</v>
      </c>
      <c r="H3764" s="1">
        <f>'Raw Hourly Load and Gen Data'!H3763</f>
        <v>2117</v>
      </c>
      <c r="I3764" s="1" t="e">
        <f>'Raw Hourly Load and Gen Data'!I3763</f>
        <v>#N/A</v>
      </c>
      <c r="J3764" s="1" t="str">
        <f>'Raw Hourly Load and Gen Data'!J3763</f>
        <v>Summer</v>
      </c>
      <c r="K3764" s="1">
        <f>'Raw Hourly Load and Gen Data'!K3763</f>
        <v>19144</v>
      </c>
      <c r="L3764" s="14">
        <f>'Raw Hourly Load and Gen Data'!T3763</f>
        <v>0</v>
      </c>
      <c r="M3764" s="14">
        <f>'Raw Hourly Load and Gen Data'!U3763</f>
        <v>4698.7</v>
      </c>
      <c r="N3764" s="14">
        <f>'Raw Hourly Load and Gen Data'!BW3763</f>
        <v>0</v>
      </c>
      <c r="O3764" s="19">
        <f t="shared" si="232"/>
        <v>0</v>
      </c>
      <c r="P3764" s="19">
        <f t="shared" si="233"/>
        <v>4698.7</v>
      </c>
      <c r="Q3764" s="25">
        <f t="shared" si="234"/>
        <v>0</v>
      </c>
      <c r="R3764" s="25">
        <f t="shared" si="235"/>
        <v>9.3060085930820599E-5</v>
      </c>
    </row>
    <row r="3765" spans="1:18">
      <c r="A3765" s="1">
        <f>'Raw Hourly Load and Gen Data'!A3764</f>
        <v>3758</v>
      </c>
      <c r="B3765" s="1">
        <f>'Raw Hourly Load and Gen Data'!B3764</f>
        <v>157</v>
      </c>
      <c r="C3765" s="1" t="str">
        <f>'Raw Hourly Load and Gen Data'!C3764</f>
        <v>Day157</v>
      </c>
      <c r="D3765" s="1">
        <f>'Raw Hourly Load and Gen Data'!D3764</f>
        <v>13</v>
      </c>
      <c r="E3765" s="1" t="str">
        <f>'Raw Hourly Load and Gen Data'!E3764</f>
        <v>Hour13</v>
      </c>
      <c r="F3765" s="1">
        <f>'Raw Hourly Load and Gen Data'!F3764</f>
        <v>6</v>
      </c>
      <c r="G3765" s="1" t="str">
        <f>'Raw Hourly Load and Gen Data'!G3764</f>
        <v>Summer</v>
      </c>
      <c r="H3765" s="1">
        <f>'Raw Hourly Load and Gen Data'!H3764</f>
        <v>2117</v>
      </c>
      <c r="I3765" s="1" t="e">
        <f>'Raw Hourly Load and Gen Data'!I3764</f>
        <v>#N/A</v>
      </c>
      <c r="J3765" s="1" t="str">
        <f>'Raw Hourly Load and Gen Data'!J3764</f>
        <v>Summer</v>
      </c>
      <c r="K3765" s="1">
        <f>'Raw Hourly Load and Gen Data'!K3764</f>
        <v>19724.8</v>
      </c>
      <c r="L3765" s="14">
        <f>'Raw Hourly Load and Gen Data'!T3764</f>
        <v>0</v>
      </c>
      <c r="M3765" s="14">
        <f>'Raw Hourly Load and Gen Data'!U3764</f>
        <v>5010.5</v>
      </c>
      <c r="N3765" s="14">
        <f>'Raw Hourly Load and Gen Data'!BW3764</f>
        <v>0</v>
      </c>
      <c r="O3765" s="19">
        <f t="shared" si="232"/>
        <v>0</v>
      </c>
      <c r="P3765" s="19">
        <f t="shared" si="233"/>
        <v>5010.5</v>
      </c>
      <c r="Q3765" s="25">
        <f t="shared" si="234"/>
        <v>0</v>
      </c>
      <c r="R3765" s="25">
        <f t="shared" si="235"/>
        <v>9.9235439708084499E-5</v>
      </c>
    </row>
    <row r="3766" spans="1:18">
      <c r="A3766" s="1">
        <f>'Raw Hourly Load and Gen Data'!A3765</f>
        <v>3759</v>
      </c>
      <c r="B3766" s="1">
        <f>'Raw Hourly Load and Gen Data'!B3765</f>
        <v>157</v>
      </c>
      <c r="C3766" s="1" t="str">
        <f>'Raw Hourly Load and Gen Data'!C3765</f>
        <v>Day157</v>
      </c>
      <c r="D3766" s="1">
        <f>'Raw Hourly Load and Gen Data'!D3765</f>
        <v>14</v>
      </c>
      <c r="E3766" s="1" t="str">
        <f>'Raw Hourly Load and Gen Data'!E3765</f>
        <v>Hour14</v>
      </c>
      <c r="F3766" s="1">
        <f>'Raw Hourly Load and Gen Data'!F3765</f>
        <v>6</v>
      </c>
      <c r="G3766" s="1" t="str">
        <f>'Raw Hourly Load and Gen Data'!G3765</f>
        <v>Summer</v>
      </c>
      <c r="H3766" s="1">
        <f>'Raw Hourly Load and Gen Data'!H3765</f>
        <v>2117</v>
      </c>
      <c r="I3766" s="1" t="e">
        <f>'Raw Hourly Load and Gen Data'!I3765</f>
        <v>#N/A</v>
      </c>
      <c r="J3766" s="1" t="str">
        <f>'Raw Hourly Load and Gen Data'!J3765</f>
        <v>Summer</v>
      </c>
      <c r="K3766" s="1">
        <f>'Raw Hourly Load and Gen Data'!K3765</f>
        <v>20026.8</v>
      </c>
      <c r="L3766" s="14">
        <f>'Raw Hourly Load and Gen Data'!T3765</f>
        <v>0</v>
      </c>
      <c r="M3766" s="14">
        <f>'Raw Hourly Load and Gen Data'!U3765</f>
        <v>5060.5</v>
      </c>
      <c r="N3766" s="14">
        <f>'Raw Hourly Load and Gen Data'!BW3765</f>
        <v>0</v>
      </c>
      <c r="O3766" s="19">
        <f t="shared" si="232"/>
        <v>0</v>
      </c>
      <c r="P3766" s="19">
        <f t="shared" si="233"/>
        <v>5060.5</v>
      </c>
      <c r="Q3766" s="25">
        <f t="shared" si="234"/>
        <v>0</v>
      </c>
      <c r="R3766" s="25">
        <f t="shared" si="235"/>
        <v>1.0022571452804342E-4</v>
      </c>
    </row>
    <row r="3767" spans="1:18">
      <c r="A3767" s="1">
        <f>'Raw Hourly Load and Gen Data'!A3766</f>
        <v>3760</v>
      </c>
      <c r="B3767" s="1">
        <f>'Raw Hourly Load and Gen Data'!B3766</f>
        <v>157</v>
      </c>
      <c r="C3767" s="1" t="str">
        <f>'Raw Hourly Load and Gen Data'!C3766</f>
        <v>Day157</v>
      </c>
      <c r="D3767" s="1">
        <f>'Raw Hourly Load and Gen Data'!D3766</f>
        <v>15</v>
      </c>
      <c r="E3767" s="1" t="str">
        <f>'Raw Hourly Load and Gen Data'!E3766</f>
        <v>Hour15</v>
      </c>
      <c r="F3767" s="1">
        <f>'Raw Hourly Load and Gen Data'!F3766</f>
        <v>6</v>
      </c>
      <c r="G3767" s="1" t="str">
        <f>'Raw Hourly Load and Gen Data'!G3766</f>
        <v>Summer</v>
      </c>
      <c r="H3767" s="1">
        <f>'Raw Hourly Load and Gen Data'!H3766</f>
        <v>2117</v>
      </c>
      <c r="I3767" s="1" t="e">
        <f>'Raw Hourly Load and Gen Data'!I3766</f>
        <v>#N/A</v>
      </c>
      <c r="J3767" s="1" t="str">
        <f>'Raw Hourly Load and Gen Data'!J3766</f>
        <v>Summer</v>
      </c>
      <c r="K3767" s="1">
        <f>'Raw Hourly Load and Gen Data'!K3766</f>
        <v>19976.2</v>
      </c>
      <c r="L3767" s="14">
        <f>'Raw Hourly Load and Gen Data'!T3766</f>
        <v>0</v>
      </c>
      <c r="M3767" s="14">
        <f>'Raw Hourly Load and Gen Data'!U3766</f>
        <v>5099.7</v>
      </c>
      <c r="N3767" s="14">
        <f>'Raw Hourly Load and Gen Data'!BW3766</f>
        <v>0</v>
      </c>
      <c r="O3767" s="19">
        <f t="shared" si="232"/>
        <v>0</v>
      </c>
      <c r="P3767" s="19">
        <f t="shared" si="233"/>
        <v>5099.7</v>
      </c>
      <c r="Q3767" s="25">
        <f t="shared" si="234"/>
        <v>0</v>
      </c>
      <c r="R3767" s="25">
        <f t="shared" si="235"/>
        <v>1.0100208998689122E-4</v>
      </c>
    </row>
    <row r="3768" spans="1:18">
      <c r="A3768" s="1">
        <f>'Raw Hourly Load and Gen Data'!A3767</f>
        <v>3761</v>
      </c>
      <c r="B3768" s="1">
        <f>'Raw Hourly Load and Gen Data'!B3767</f>
        <v>157</v>
      </c>
      <c r="C3768" s="1" t="str">
        <f>'Raw Hourly Load and Gen Data'!C3767</f>
        <v>Day157</v>
      </c>
      <c r="D3768" s="1">
        <f>'Raw Hourly Load and Gen Data'!D3767</f>
        <v>16</v>
      </c>
      <c r="E3768" s="1" t="str">
        <f>'Raw Hourly Load and Gen Data'!E3767</f>
        <v>Hour16</v>
      </c>
      <c r="F3768" s="1">
        <f>'Raw Hourly Load and Gen Data'!F3767</f>
        <v>6</v>
      </c>
      <c r="G3768" s="1" t="str">
        <f>'Raw Hourly Load and Gen Data'!G3767</f>
        <v>Summer</v>
      </c>
      <c r="H3768" s="1">
        <f>'Raw Hourly Load and Gen Data'!H3767</f>
        <v>2117</v>
      </c>
      <c r="I3768" s="1" t="e">
        <f>'Raw Hourly Load and Gen Data'!I3767</f>
        <v>#N/A</v>
      </c>
      <c r="J3768" s="1" t="str">
        <f>'Raw Hourly Load and Gen Data'!J3767</f>
        <v>Summer</v>
      </c>
      <c r="K3768" s="1">
        <f>'Raw Hourly Load and Gen Data'!K3767</f>
        <v>21126.3</v>
      </c>
      <c r="L3768" s="14">
        <f>'Raw Hourly Load and Gen Data'!T3767</f>
        <v>0</v>
      </c>
      <c r="M3768" s="14">
        <f>'Raw Hourly Load and Gen Data'!U3767</f>
        <v>6511.6</v>
      </c>
      <c r="N3768" s="14">
        <f>'Raw Hourly Load and Gen Data'!BW3767</f>
        <v>0</v>
      </c>
      <c r="O3768" s="19">
        <f t="shared" si="232"/>
        <v>0</v>
      </c>
      <c r="P3768" s="19">
        <f t="shared" si="233"/>
        <v>6511.6</v>
      </c>
      <c r="Q3768" s="25">
        <f t="shared" si="234"/>
        <v>0</v>
      </c>
      <c r="R3768" s="25">
        <f t="shared" si="235"/>
        <v>1.2896547035289155E-4</v>
      </c>
    </row>
    <row r="3769" spans="1:18">
      <c r="A3769" s="1">
        <f>'Raw Hourly Load and Gen Data'!A3768</f>
        <v>3762</v>
      </c>
      <c r="B3769" s="1">
        <f>'Raw Hourly Load and Gen Data'!B3768</f>
        <v>157</v>
      </c>
      <c r="C3769" s="1" t="str">
        <f>'Raw Hourly Load and Gen Data'!C3768</f>
        <v>Day157</v>
      </c>
      <c r="D3769" s="1">
        <f>'Raw Hourly Load and Gen Data'!D3768</f>
        <v>17</v>
      </c>
      <c r="E3769" s="1" t="str">
        <f>'Raw Hourly Load and Gen Data'!E3768</f>
        <v>Hour17</v>
      </c>
      <c r="F3769" s="1">
        <f>'Raw Hourly Load and Gen Data'!F3768</f>
        <v>6</v>
      </c>
      <c r="G3769" s="1" t="str">
        <f>'Raw Hourly Load and Gen Data'!G3768</f>
        <v>Summer</v>
      </c>
      <c r="H3769" s="1">
        <f>'Raw Hourly Load and Gen Data'!H3768</f>
        <v>2117</v>
      </c>
      <c r="I3769" s="1" t="e">
        <f>'Raw Hourly Load and Gen Data'!I3768</f>
        <v>#N/A</v>
      </c>
      <c r="J3769" s="1" t="str">
        <f>'Raw Hourly Load and Gen Data'!J3768</f>
        <v>Summer</v>
      </c>
      <c r="K3769" s="1">
        <f>'Raw Hourly Load and Gen Data'!K3768</f>
        <v>19757.7</v>
      </c>
      <c r="L3769" s="14">
        <f>'Raw Hourly Load and Gen Data'!T3768</f>
        <v>0</v>
      </c>
      <c r="M3769" s="14">
        <f>'Raw Hourly Load and Gen Data'!U3768</f>
        <v>5600.8</v>
      </c>
      <c r="N3769" s="14">
        <f>'Raw Hourly Load and Gen Data'!BW3768</f>
        <v>0</v>
      </c>
      <c r="O3769" s="19">
        <f t="shared" si="232"/>
        <v>0</v>
      </c>
      <c r="P3769" s="19">
        <f t="shared" si="233"/>
        <v>5600.8</v>
      </c>
      <c r="Q3769" s="25">
        <f t="shared" si="234"/>
        <v>0</v>
      </c>
      <c r="R3769" s="25">
        <f t="shared" si="235"/>
        <v>1.1092662423251964E-4</v>
      </c>
    </row>
    <row r="3770" spans="1:18">
      <c r="A3770" s="1">
        <f>'Raw Hourly Load and Gen Data'!A3769</f>
        <v>3763</v>
      </c>
      <c r="B3770" s="1">
        <f>'Raw Hourly Load and Gen Data'!B3769</f>
        <v>157</v>
      </c>
      <c r="C3770" s="1" t="str">
        <f>'Raw Hourly Load and Gen Data'!C3769</f>
        <v>Day157</v>
      </c>
      <c r="D3770" s="1">
        <f>'Raw Hourly Load and Gen Data'!D3769</f>
        <v>18</v>
      </c>
      <c r="E3770" s="1" t="str">
        <f>'Raw Hourly Load and Gen Data'!E3769</f>
        <v>Hour18</v>
      </c>
      <c r="F3770" s="1">
        <f>'Raw Hourly Load and Gen Data'!F3769</f>
        <v>6</v>
      </c>
      <c r="G3770" s="1" t="str">
        <f>'Raw Hourly Load and Gen Data'!G3769</f>
        <v>Summer</v>
      </c>
      <c r="H3770" s="1">
        <f>'Raw Hourly Load and Gen Data'!H3769</f>
        <v>2117</v>
      </c>
      <c r="I3770" s="1" t="e">
        <f>'Raw Hourly Load and Gen Data'!I3769</f>
        <v>#N/A</v>
      </c>
      <c r="J3770" s="1" t="str">
        <f>'Raw Hourly Load and Gen Data'!J3769</f>
        <v>Summer</v>
      </c>
      <c r="K3770" s="1">
        <f>'Raw Hourly Load and Gen Data'!K3769</f>
        <v>20361</v>
      </c>
      <c r="L3770" s="14">
        <f>'Raw Hourly Load and Gen Data'!T3769</f>
        <v>0</v>
      </c>
      <c r="M3770" s="14">
        <f>'Raw Hourly Load and Gen Data'!U3769</f>
        <v>6653.4</v>
      </c>
      <c r="N3770" s="14">
        <f>'Raw Hourly Load and Gen Data'!BW3769</f>
        <v>0</v>
      </c>
      <c r="O3770" s="19">
        <f t="shared" si="232"/>
        <v>0</v>
      </c>
      <c r="P3770" s="19">
        <f t="shared" si="233"/>
        <v>6653.4</v>
      </c>
      <c r="Q3770" s="25">
        <f t="shared" si="234"/>
        <v>0</v>
      </c>
      <c r="R3770" s="25">
        <f t="shared" si="235"/>
        <v>1.3177388974229505E-4</v>
      </c>
    </row>
    <row r="3771" spans="1:18">
      <c r="A3771" s="1">
        <f>'Raw Hourly Load and Gen Data'!A3770</f>
        <v>3764</v>
      </c>
      <c r="B3771" s="1">
        <f>'Raw Hourly Load and Gen Data'!B3770</f>
        <v>157</v>
      </c>
      <c r="C3771" s="1" t="str">
        <f>'Raw Hourly Load and Gen Data'!C3770</f>
        <v>Day157</v>
      </c>
      <c r="D3771" s="1">
        <f>'Raw Hourly Load and Gen Data'!D3770</f>
        <v>19</v>
      </c>
      <c r="E3771" s="1" t="str">
        <f>'Raw Hourly Load and Gen Data'!E3770</f>
        <v>Hour19</v>
      </c>
      <c r="F3771" s="1">
        <f>'Raw Hourly Load and Gen Data'!F3770</f>
        <v>6</v>
      </c>
      <c r="G3771" s="1" t="str">
        <f>'Raw Hourly Load and Gen Data'!G3770</f>
        <v>Summer</v>
      </c>
      <c r="H3771" s="1">
        <f>'Raw Hourly Load and Gen Data'!H3770</f>
        <v>2117</v>
      </c>
      <c r="I3771" s="1" t="e">
        <f>'Raw Hourly Load and Gen Data'!I3770</f>
        <v>#N/A</v>
      </c>
      <c r="J3771" s="1" t="str">
        <f>'Raw Hourly Load and Gen Data'!J3770</f>
        <v>Summer</v>
      </c>
      <c r="K3771" s="1">
        <f>'Raw Hourly Load and Gen Data'!K3770</f>
        <v>19565.2</v>
      </c>
      <c r="L3771" s="14">
        <f>'Raw Hourly Load and Gen Data'!T3770</f>
        <v>0</v>
      </c>
      <c r="M3771" s="14">
        <f>'Raw Hourly Load and Gen Data'!U3770</f>
        <v>5973.7</v>
      </c>
      <c r="N3771" s="14">
        <f>'Raw Hourly Load and Gen Data'!BW3770</f>
        <v>0</v>
      </c>
      <c r="O3771" s="19">
        <f t="shared" si="232"/>
        <v>0</v>
      </c>
      <c r="P3771" s="19">
        <f t="shared" si="233"/>
        <v>5973.7</v>
      </c>
      <c r="Q3771" s="25">
        <f t="shared" si="234"/>
        <v>0</v>
      </c>
      <c r="R3771" s="25">
        <f t="shared" si="235"/>
        <v>1.1831209383977334E-4</v>
      </c>
    </row>
    <row r="3772" spans="1:18">
      <c r="A3772" s="1">
        <f>'Raw Hourly Load and Gen Data'!A3771</f>
        <v>3765</v>
      </c>
      <c r="B3772" s="1">
        <f>'Raw Hourly Load and Gen Data'!B3771</f>
        <v>157</v>
      </c>
      <c r="C3772" s="1" t="str">
        <f>'Raw Hourly Load and Gen Data'!C3771</f>
        <v>Day157</v>
      </c>
      <c r="D3772" s="1">
        <f>'Raw Hourly Load and Gen Data'!D3771</f>
        <v>20</v>
      </c>
      <c r="E3772" s="1" t="str">
        <f>'Raw Hourly Load and Gen Data'!E3771</f>
        <v>Hour20</v>
      </c>
      <c r="F3772" s="1">
        <f>'Raw Hourly Load and Gen Data'!F3771</f>
        <v>6</v>
      </c>
      <c r="G3772" s="1" t="str">
        <f>'Raw Hourly Load and Gen Data'!G3771</f>
        <v>Summer</v>
      </c>
      <c r="H3772" s="1">
        <f>'Raw Hourly Load and Gen Data'!H3771</f>
        <v>2117</v>
      </c>
      <c r="I3772" s="1" t="e">
        <f>'Raw Hourly Load and Gen Data'!I3771</f>
        <v>#N/A</v>
      </c>
      <c r="J3772" s="1" t="str">
        <f>'Raw Hourly Load and Gen Data'!J3771</f>
        <v>Summer</v>
      </c>
      <c r="K3772" s="1">
        <f>'Raw Hourly Load and Gen Data'!K3771</f>
        <v>18421.5</v>
      </c>
      <c r="L3772" s="14">
        <f>'Raw Hourly Load and Gen Data'!T3771</f>
        <v>0</v>
      </c>
      <c r="M3772" s="14">
        <f>'Raw Hourly Load and Gen Data'!U3771</f>
        <v>5542.7</v>
      </c>
      <c r="N3772" s="14">
        <f>'Raw Hourly Load and Gen Data'!BW3771</f>
        <v>0</v>
      </c>
      <c r="O3772" s="19">
        <f t="shared" si="232"/>
        <v>0</v>
      </c>
      <c r="P3772" s="19">
        <f t="shared" si="233"/>
        <v>5542.7</v>
      </c>
      <c r="Q3772" s="25">
        <f t="shared" si="234"/>
        <v>0</v>
      </c>
      <c r="R3772" s="25">
        <f t="shared" si="235"/>
        <v>1.0977592489172736E-4</v>
      </c>
    </row>
    <row r="3773" spans="1:18">
      <c r="A3773" s="1">
        <f>'Raw Hourly Load and Gen Data'!A3772</f>
        <v>3766</v>
      </c>
      <c r="B3773" s="1">
        <f>'Raw Hourly Load and Gen Data'!B3772</f>
        <v>157</v>
      </c>
      <c r="C3773" s="1" t="str">
        <f>'Raw Hourly Load and Gen Data'!C3772</f>
        <v>Day157</v>
      </c>
      <c r="D3773" s="1">
        <f>'Raw Hourly Load and Gen Data'!D3772</f>
        <v>21</v>
      </c>
      <c r="E3773" s="1" t="str">
        <f>'Raw Hourly Load and Gen Data'!E3772</f>
        <v>Hour21</v>
      </c>
      <c r="F3773" s="1">
        <f>'Raw Hourly Load and Gen Data'!F3772</f>
        <v>6</v>
      </c>
      <c r="G3773" s="1" t="str">
        <f>'Raw Hourly Load and Gen Data'!G3772</f>
        <v>Summer</v>
      </c>
      <c r="H3773" s="1">
        <f>'Raw Hourly Load and Gen Data'!H3772</f>
        <v>2117</v>
      </c>
      <c r="I3773" s="1" t="e">
        <f>'Raw Hourly Load and Gen Data'!I3772</f>
        <v>#N/A</v>
      </c>
      <c r="J3773" s="1" t="str">
        <f>'Raw Hourly Load and Gen Data'!J3772</f>
        <v>Summer</v>
      </c>
      <c r="K3773" s="1">
        <f>'Raw Hourly Load and Gen Data'!K3772</f>
        <v>15832.4</v>
      </c>
      <c r="L3773" s="14">
        <f>'Raw Hourly Load and Gen Data'!T3772</f>
        <v>0</v>
      </c>
      <c r="M3773" s="14">
        <f>'Raw Hourly Load and Gen Data'!U3772</f>
        <v>4012</v>
      </c>
      <c r="N3773" s="14">
        <f>'Raw Hourly Load and Gen Data'!BW3772</f>
        <v>0</v>
      </c>
      <c r="O3773" s="19">
        <f t="shared" si="232"/>
        <v>0</v>
      </c>
      <c r="P3773" s="19">
        <f t="shared" si="233"/>
        <v>4012</v>
      </c>
      <c r="Q3773" s="25">
        <f t="shared" si="234"/>
        <v>0</v>
      </c>
      <c r="R3773" s="25">
        <f t="shared" si="235"/>
        <v>7.9459651553504644E-5</v>
      </c>
    </row>
    <row r="3774" spans="1:18">
      <c r="A3774" s="1">
        <f>'Raw Hourly Load and Gen Data'!A3773</f>
        <v>3767</v>
      </c>
      <c r="B3774" s="1">
        <f>'Raw Hourly Load and Gen Data'!B3773</f>
        <v>157</v>
      </c>
      <c r="C3774" s="1" t="str">
        <f>'Raw Hourly Load and Gen Data'!C3773</f>
        <v>Day157</v>
      </c>
      <c r="D3774" s="1">
        <f>'Raw Hourly Load and Gen Data'!D3773</f>
        <v>22</v>
      </c>
      <c r="E3774" s="1" t="str">
        <f>'Raw Hourly Load and Gen Data'!E3773</f>
        <v>Hour22</v>
      </c>
      <c r="F3774" s="1">
        <f>'Raw Hourly Load and Gen Data'!F3773</f>
        <v>6</v>
      </c>
      <c r="G3774" s="1" t="str">
        <f>'Raw Hourly Load and Gen Data'!G3773</f>
        <v>Summer</v>
      </c>
      <c r="H3774" s="1">
        <f>'Raw Hourly Load and Gen Data'!H3773</f>
        <v>2117</v>
      </c>
      <c r="I3774" s="1" t="e">
        <f>'Raw Hourly Load and Gen Data'!I3773</f>
        <v>#N/A</v>
      </c>
      <c r="J3774" s="1" t="str">
        <f>'Raw Hourly Load and Gen Data'!J3773</f>
        <v>Summer</v>
      </c>
      <c r="K3774" s="1">
        <f>'Raw Hourly Load and Gen Data'!K3773</f>
        <v>14714.6</v>
      </c>
      <c r="L3774" s="14">
        <f>'Raw Hourly Load and Gen Data'!T3773</f>
        <v>0</v>
      </c>
      <c r="M3774" s="14">
        <f>'Raw Hourly Load and Gen Data'!U3773</f>
        <v>3889.4</v>
      </c>
      <c r="N3774" s="14">
        <f>'Raw Hourly Load and Gen Data'!BW3773</f>
        <v>0</v>
      </c>
      <c r="O3774" s="19">
        <f t="shared" si="232"/>
        <v>0</v>
      </c>
      <c r="P3774" s="19">
        <f t="shared" si="233"/>
        <v>3889.4</v>
      </c>
      <c r="Q3774" s="25">
        <f t="shared" si="234"/>
        <v>0</v>
      </c>
      <c r="R3774" s="25">
        <f t="shared" si="235"/>
        <v>7.7031497694965347E-5</v>
      </c>
    </row>
    <row r="3775" spans="1:18">
      <c r="A3775" s="1">
        <f>'Raw Hourly Load and Gen Data'!A3774</f>
        <v>3768</v>
      </c>
      <c r="B3775" s="1">
        <f>'Raw Hourly Load and Gen Data'!B3774</f>
        <v>157</v>
      </c>
      <c r="C3775" s="1" t="str">
        <f>'Raw Hourly Load and Gen Data'!C3774</f>
        <v>Day157</v>
      </c>
      <c r="D3775" s="1">
        <f>'Raw Hourly Load and Gen Data'!D3774</f>
        <v>23</v>
      </c>
      <c r="E3775" s="1" t="str">
        <f>'Raw Hourly Load and Gen Data'!E3774</f>
        <v>Hour23</v>
      </c>
      <c r="F3775" s="1">
        <f>'Raw Hourly Load and Gen Data'!F3774</f>
        <v>6</v>
      </c>
      <c r="G3775" s="1" t="str">
        <f>'Raw Hourly Load and Gen Data'!G3774</f>
        <v>Summer</v>
      </c>
      <c r="H3775" s="1">
        <f>'Raw Hourly Load and Gen Data'!H3774</f>
        <v>2117</v>
      </c>
      <c r="I3775" s="1" t="e">
        <f>'Raw Hourly Load and Gen Data'!I3774</f>
        <v>#N/A</v>
      </c>
      <c r="J3775" s="1" t="str">
        <f>'Raw Hourly Load and Gen Data'!J3774</f>
        <v>Summer</v>
      </c>
      <c r="K3775" s="1">
        <f>'Raw Hourly Load and Gen Data'!K3774</f>
        <v>12676.1</v>
      </c>
      <c r="L3775" s="14">
        <f>'Raw Hourly Load and Gen Data'!T3774</f>
        <v>847.5</v>
      </c>
      <c r="M3775" s="14">
        <f>'Raw Hourly Load and Gen Data'!U3774</f>
        <v>3338.7</v>
      </c>
      <c r="N3775" s="14">
        <f>'Raw Hourly Load and Gen Data'!BW3774</f>
        <v>0</v>
      </c>
      <c r="O3775" s="19">
        <f t="shared" si="232"/>
        <v>0</v>
      </c>
      <c r="P3775" s="19">
        <f t="shared" si="233"/>
        <v>2491.1999999999998</v>
      </c>
      <c r="Q3775" s="25">
        <f t="shared" si="234"/>
        <v>0</v>
      </c>
      <c r="R3775" s="25">
        <f t="shared" si="235"/>
        <v>4.9339452629633782E-5</v>
      </c>
    </row>
    <row r="3776" spans="1:18">
      <c r="A3776" s="1">
        <f>'Raw Hourly Load and Gen Data'!A3775</f>
        <v>3769</v>
      </c>
      <c r="B3776" s="1">
        <f>'Raw Hourly Load and Gen Data'!B3775</f>
        <v>158</v>
      </c>
      <c r="C3776" s="1" t="str">
        <f>'Raw Hourly Load and Gen Data'!C3775</f>
        <v>Day158</v>
      </c>
      <c r="D3776" s="1">
        <f>'Raw Hourly Load and Gen Data'!D3775</f>
        <v>0</v>
      </c>
      <c r="E3776" s="1" t="str">
        <f>'Raw Hourly Load and Gen Data'!E3775</f>
        <v>Hour0</v>
      </c>
      <c r="F3776" s="1">
        <f>'Raw Hourly Load and Gen Data'!F3775</f>
        <v>6</v>
      </c>
      <c r="G3776" s="1" t="str">
        <f>'Raw Hourly Load and Gen Data'!G3775</f>
        <v>Summer</v>
      </c>
      <c r="H3776" s="1">
        <f>'Raw Hourly Load and Gen Data'!H3775</f>
        <v>72</v>
      </c>
      <c r="I3776" s="1">
        <f>'Raw Hourly Load and Gen Data'!I3775</f>
        <v>20689.8</v>
      </c>
      <c r="J3776" s="1" t="str">
        <f>'Raw Hourly Load and Gen Data'!J3775</f>
        <v>Summer</v>
      </c>
      <c r="K3776" s="1">
        <f>'Raw Hourly Load and Gen Data'!K3775</f>
        <v>12676.1</v>
      </c>
      <c r="L3776" s="14">
        <f>'Raw Hourly Load and Gen Data'!T3775</f>
        <v>2330.6</v>
      </c>
      <c r="M3776" s="14">
        <f>'Raw Hourly Load and Gen Data'!U3775</f>
        <v>5229.6000000000004</v>
      </c>
      <c r="N3776" s="14">
        <f>'Raw Hourly Load and Gen Data'!BW3775</f>
        <v>0</v>
      </c>
      <c r="O3776" s="19">
        <f t="shared" si="232"/>
        <v>0</v>
      </c>
      <c r="P3776" s="19">
        <f t="shared" si="233"/>
        <v>2899.0000000000005</v>
      </c>
      <c r="Q3776" s="25">
        <f t="shared" si="234"/>
        <v>0</v>
      </c>
      <c r="R3776" s="25">
        <f t="shared" si="235"/>
        <v>5.7416134061218839E-5</v>
      </c>
    </row>
    <row r="3777" spans="1:18">
      <c r="A3777" s="1">
        <f>'Raw Hourly Load and Gen Data'!A3776</f>
        <v>3770</v>
      </c>
      <c r="B3777" s="1">
        <f>'Raw Hourly Load and Gen Data'!B3776</f>
        <v>158</v>
      </c>
      <c r="C3777" s="1" t="str">
        <f>'Raw Hourly Load and Gen Data'!C3776</f>
        <v>Day158</v>
      </c>
      <c r="D3777" s="1">
        <f>'Raw Hourly Load and Gen Data'!D3776</f>
        <v>1</v>
      </c>
      <c r="E3777" s="1" t="str">
        <f>'Raw Hourly Load and Gen Data'!E3776</f>
        <v>Hour1</v>
      </c>
      <c r="F3777" s="1">
        <f>'Raw Hourly Load and Gen Data'!F3776</f>
        <v>6</v>
      </c>
      <c r="G3777" s="1" t="str">
        <f>'Raw Hourly Load and Gen Data'!G3776</f>
        <v>Summer</v>
      </c>
      <c r="H3777" s="1">
        <f>'Raw Hourly Load and Gen Data'!H3776</f>
        <v>2117</v>
      </c>
      <c r="I3777" s="1" t="e">
        <f>'Raw Hourly Load and Gen Data'!I3776</f>
        <v>#N/A</v>
      </c>
      <c r="J3777" s="1" t="str">
        <f>'Raw Hourly Load and Gen Data'!J3776</f>
        <v>Summer</v>
      </c>
      <c r="K3777" s="1">
        <f>'Raw Hourly Load and Gen Data'!K3776</f>
        <v>12676.1</v>
      </c>
      <c r="L3777" s="14">
        <f>'Raw Hourly Load and Gen Data'!T3776</f>
        <v>2645.5</v>
      </c>
      <c r="M3777" s="14">
        <f>'Raw Hourly Load and Gen Data'!U3776</f>
        <v>5856.2</v>
      </c>
      <c r="N3777" s="14">
        <f>'Raw Hourly Load and Gen Data'!BW3776</f>
        <v>0</v>
      </c>
      <c r="O3777" s="19">
        <f t="shared" si="232"/>
        <v>0</v>
      </c>
      <c r="P3777" s="19">
        <f t="shared" si="233"/>
        <v>3210.7</v>
      </c>
      <c r="Q3777" s="25">
        <f t="shared" si="234"/>
        <v>0</v>
      </c>
      <c r="R3777" s="25">
        <f t="shared" si="235"/>
        <v>6.35895072888428E-5</v>
      </c>
    </row>
    <row r="3778" spans="1:18">
      <c r="A3778" s="1">
        <f>'Raw Hourly Load and Gen Data'!A3777</f>
        <v>3771</v>
      </c>
      <c r="B3778" s="1">
        <f>'Raw Hourly Load and Gen Data'!B3777</f>
        <v>158</v>
      </c>
      <c r="C3778" s="1" t="str">
        <f>'Raw Hourly Load and Gen Data'!C3777</f>
        <v>Day158</v>
      </c>
      <c r="D3778" s="1">
        <f>'Raw Hourly Load and Gen Data'!D3777</f>
        <v>2</v>
      </c>
      <c r="E3778" s="1" t="str">
        <f>'Raw Hourly Load and Gen Data'!E3777</f>
        <v>Hour2</v>
      </c>
      <c r="F3778" s="1">
        <f>'Raw Hourly Load and Gen Data'!F3777</f>
        <v>6</v>
      </c>
      <c r="G3778" s="1" t="str">
        <f>'Raw Hourly Load and Gen Data'!G3777</f>
        <v>Summer</v>
      </c>
      <c r="H3778" s="1">
        <f>'Raw Hourly Load and Gen Data'!H3777</f>
        <v>2117</v>
      </c>
      <c r="I3778" s="1" t="e">
        <f>'Raw Hourly Load and Gen Data'!I3777</f>
        <v>#N/A</v>
      </c>
      <c r="J3778" s="1" t="str">
        <f>'Raw Hourly Load and Gen Data'!J3777</f>
        <v>Summer</v>
      </c>
      <c r="K3778" s="1">
        <f>'Raw Hourly Load and Gen Data'!K3777</f>
        <v>12676.1</v>
      </c>
      <c r="L3778" s="14">
        <f>'Raw Hourly Load and Gen Data'!T3777</f>
        <v>2573.6</v>
      </c>
      <c r="M3778" s="14">
        <f>'Raw Hourly Load and Gen Data'!U3777</f>
        <v>5937.8</v>
      </c>
      <c r="N3778" s="14">
        <f>'Raw Hourly Load and Gen Data'!BW3777</f>
        <v>0</v>
      </c>
      <c r="O3778" s="19">
        <f t="shared" si="232"/>
        <v>0</v>
      </c>
      <c r="P3778" s="19">
        <f t="shared" si="233"/>
        <v>3364.2000000000003</v>
      </c>
      <c r="Q3778" s="25">
        <f t="shared" si="234"/>
        <v>0</v>
      </c>
      <c r="R3778" s="25">
        <f t="shared" si="235"/>
        <v>6.6629650986116726E-5</v>
      </c>
    </row>
    <row r="3779" spans="1:18">
      <c r="A3779" s="1">
        <f>'Raw Hourly Load and Gen Data'!A3778</f>
        <v>3772</v>
      </c>
      <c r="B3779" s="1">
        <f>'Raw Hourly Load and Gen Data'!B3778</f>
        <v>158</v>
      </c>
      <c r="C3779" s="1" t="str">
        <f>'Raw Hourly Load and Gen Data'!C3778</f>
        <v>Day158</v>
      </c>
      <c r="D3779" s="1">
        <f>'Raw Hourly Load and Gen Data'!D3778</f>
        <v>3</v>
      </c>
      <c r="E3779" s="1" t="str">
        <f>'Raw Hourly Load and Gen Data'!E3778</f>
        <v>Hour3</v>
      </c>
      <c r="F3779" s="1">
        <f>'Raw Hourly Load and Gen Data'!F3778</f>
        <v>6</v>
      </c>
      <c r="G3779" s="1" t="str">
        <f>'Raw Hourly Load and Gen Data'!G3778</f>
        <v>Summer</v>
      </c>
      <c r="H3779" s="1">
        <f>'Raw Hourly Load and Gen Data'!H3778</f>
        <v>2117</v>
      </c>
      <c r="I3779" s="1" t="e">
        <f>'Raw Hourly Load and Gen Data'!I3778</f>
        <v>#N/A</v>
      </c>
      <c r="J3779" s="1" t="str">
        <f>'Raw Hourly Load and Gen Data'!J3778</f>
        <v>Summer</v>
      </c>
      <c r="K3779" s="1">
        <f>'Raw Hourly Load and Gen Data'!K3778</f>
        <v>12676.1</v>
      </c>
      <c r="L3779" s="14">
        <f>'Raw Hourly Load and Gen Data'!T3778</f>
        <v>2595.1</v>
      </c>
      <c r="M3779" s="14">
        <f>'Raw Hourly Load and Gen Data'!U3778</f>
        <v>5953.5</v>
      </c>
      <c r="N3779" s="14">
        <f>'Raw Hourly Load and Gen Data'!BW3778</f>
        <v>0</v>
      </c>
      <c r="O3779" s="19">
        <f t="shared" si="232"/>
        <v>0</v>
      </c>
      <c r="P3779" s="19">
        <f t="shared" si="233"/>
        <v>3358.4</v>
      </c>
      <c r="Q3779" s="25">
        <f t="shared" si="234"/>
        <v>0</v>
      </c>
      <c r="R3779" s="25">
        <f t="shared" si="235"/>
        <v>6.6514779107001496E-5</v>
      </c>
    </row>
    <row r="3780" spans="1:18">
      <c r="A3780" s="1">
        <f>'Raw Hourly Load and Gen Data'!A3779</f>
        <v>3773</v>
      </c>
      <c r="B3780" s="1">
        <f>'Raw Hourly Load and Gen Data'!B3779</f>
        <v>158</v>
      </c>
      <c r="C3780" s="1" t="str">
        <f>'Raw Hourly Load and Gen Data'!C3779</f>
        <v>Day158</v>
      </c>
      <c r="D3780" s="1">
        <f>'Raw Hourly Load and Gen Data'!D3779</f>
        <v>4</v>
      </c>
      <c r="E3780" s="1" t="str">
        <f>'Raw Hourly Load and Gen Data'!E3779</f>
        <v>Hour4</v>
      </c>
      <c r="F3780" s="1">
        <f>'Raw Hourly Load and Gen Data'!F3779</f>
        <v>6</v>
      </c>
      <c r="G3780" s="1" t="str">
        <f>'Raw Hourly Load and Gen Data'!G3779</f>
        <v>Summer</v>
      </c>
      <c r="H3780" s="1">
        <f>'Raw Hourly Load and Gen Data'!H3779</f>
        <v>2117</v>
      </c>
      <c r="I3780" s="1" t="e">
        <f>'Raw Hourly Load and Gen Data'!I3779</f>
        <v>#N/A</v>
      </c>
      <c r="J3780" s="1" t="str">
        <f>'Raw Hourly Load and Gen Data'!J3779</f>
        <v>Summer</v>
      </c>
      <c r="K3780" s="1">
        <f>'Raw Hourly Load and Gen Data'!K3779</f>
        <v>13007.3</v>
      </c>
      <c r="L3780" s="14">
        <f>'Raw Hourly Load and Gen Data'!T3779</f>
        <v>2767.5</v>
      </c>
      <c r="M3780" s="14">
        <f>'Raw Hourly Load and Gen Data'!U3779</f>
        <v>6107</v>
      </c>
      <c r="N3780" s="14">
        <f>'Raw Hourly Load and Gen Data'!BW3779</f>
        <v>0</v>
      </c>
      <c r="O3780" s="19">
        <f t="shared" si="232"/>
        <v>0</v>
      </c>
      <c r="P3780" s="19">
        <f t="shared" si="233"/>
        <v>3339.5</v>
      </c>
      <c r="Q3780" s="25">
        <f t="shared" si="234"/>
        <v>0</v>
      </c>
      <c r="R3780" s="25">
        <f t="shared" si="235"/>
        <v>6.6140455225057018E-5</v>
      </c>
    </row>
    <row r="3781" spans="1:18">
      <c r="A3781" s="1">
        <f>'Raw Hourly Load and Gen Data'!A3780</f>
        <v>3774</v>
      </c>
      <c r="B3781" s="1">
        <f>'Raw Hourly Load and Gen Data'!B3780</f>
        <v>158</v>
      </c>
      <c r="C3781" s="1" t="str">
        <f>'Raw Hourly Load and Gen Data'!C3780</f>
        <v>Day158</v>
      </c>
      <c r="D3781" s="1">
        <f>'Raw Hourly Load and Gen Data'!D3780</f>
        <v>5</v>
      </c>
      <c r="E3781" s="1" t="str">
        <f>'Raw Hourly Load and Gen Data'!E3780</f>
        <v>Hour5</v>
      </c>
      <c r="F3781" s="1">
        <f>'Raw Hourly Load and Gen Data'!F3780</f>
        <v>6</v>
      </c>
      <c r="G3781" s="1" t="str">
        <f>'Raw Hourly Load and Gen Data'!G3780</f>
        <v>Summer</v>
      </c>
      <c r="H3781" s="1">
        <f>'Raw Hourly Load and Gen Data'!H3780</f>
        <v>2117</v>
      </c>
      <c r="I3781" s="1" t="e">
        <f>'Raw Hourly Load and Gen Data'!I3780</f>
        <v>#N/A</v>
      </c>
      <c r="J3781" s="1" t="str">
        <f>'Raw Hourly Load and Gen Data'!J3780</f>
        <v>Summer</v>
      </c>
      <c r="K3781" s="1">
        <f>'Raw Hourly Load and Gen Data'!K3780</f>
        <v>13267.1</v>
      </c>
      <c r="L3781" s="14">
        <f>'Raw Hourly Load and Gen Data'!T3780</f>
        <v>2326.1</v>
      </c>
      <c r="M3781" s="14">
        <f>'Raw Hourly Load and Gen Data'!U3780</f>
        <v>5448.4</v>
      </c>
      <c r="N3781" s="14">
        <f>'Raw Hourly Load and Gen Data'!BW3780</f>
        <v>0</v>
      </c>
      <c r="O3781" s="19">
        <f t="shared" si="232"/>
        <v>0</v>
      </c>
      <c r="P3781" s="19">
        <f t="shared" si="233"/>
        <v>3122.2999999999997</v>
      </c>
      <c r="Q3781" s="25">
        <f t="shared" si="234"/>
        <v>0</v>
      </c>
      <c r="R3781" s="25">
        <f t="shared" si="235"/>
        <v>6.1838701407155406E-5</v>
      </c>
    </row>
    <row r="3782" spans="1:18">
      <c r="A3782" s="1">
        <f>'Raw Hourly Load and Gen Data'!A3781</f>
        <v>3775</v>
      </c>
      <c r="B3782" s="1">
        <f>'Raw Hourly Load and Gen Data'!B3781</f>
        <v>158</v>
      </c>
      <c r="C3782" s="1" t="str">
        <f>'Raw Hourly Load and Gen Data'!C3781</f>
        <v>Day158</v>
      </c>
      <c r="D3782" s="1">
        <f>'Raw Hourly Load and Gen Data'!D3781</f>
        <v>6</v>
      </c>
      <c r="E3782" s="1" t="str">
        <f>'Raw Hourly Load and Gen Data'!E3781</f>
        <v>Hour6</v>
      </c>
      <c r="F3782" s="1">
        <f>'Raw Hourly Load and Gen Data'!F3781</f>
        <v>6</v>
      </c>
      <c r="G3782" s="1" t="str">
        <f>'Raw Hourly Load and Gen Data'!G3781</f>
        <v>Summer</v>
      </c>
      <c r="H3782" s="1">
        <f>'Raw Hourly Load and Gen Data'!H3781</f>
        <v>2117</v>
      </c>
      <c r="I3782" s="1" t="e">
        <f>'Raw Hourly Load and Gen Data'!I3781</f>
        <v>#N/A</v>
      </c>
      <c r="J3782" s="1" t="str">
        <f>'Raw Hourly Load and Gen Data'!J3781</f>
        <v>Summer</v>
      </c>
      <c r="K3782" s="1">
        <f>'Raw Hourly Load and Gen Data'!K3781</f>
        <v>14433.5</v>
      </c>
      <c r="L3782" s="14">
        <f>'Raw Hourly Load and Gen Data'!T3781</f>
        <v>1698.8</v>
      </c>
      <c r="M3782" s="14">
        <f>'Raw Hourly Load and Gen Data'!U3781</f>
        <v>5268.8</v>
      </c>
      <c r="N3782" s="14">
        <f>'Raw Hourly Load and Gen Data'!BW3781</f>
        <v>0</v>
      </c>
      <c r="O3782" s="19">
        <f t="shared" si="232"/>
        <v>0</v>
      </c>
      <c r="P3782" s="19">
        <f t="shared" si="233"/>
        <v>3570</v>
      </c>
      <c r="Q3782" s="25">
        <f t="shared" si="234"/>
        <v>0</v>
      </c>
      <c r="R3782" s="25">
        <f t="shared" si="235"/>
        <v>7.070562214506769E-5</v>
      </c>
    </row>
    <row r="3783" spans="1:18">
      <c r="A3783" s="1">
        <f>'Raw Hourly Load and Gen Data'!A3782</f>
        <v>3776</v>
      </c>
      <c r="B3783" s="1">
        <f>'Raw Hourly Load and Gen Data'!B3782</f>
        <v>158</v>
      </c>
      <c r="C3783" s="1" t="str">
        <f>'Raw Hourly Load and Gen Data'!C3782</f>
        <v>Day158</v>
      </c>
      <c r="D3783" s="1">
        <f>'Raw Hourly Load and Gen Data'!D3782</f>
        <v>7</v>
      </c>
      <c r="E3783" s="1" t="str">
        <f>'Raw Hourly Load and Gen Data'!E3782</f>
        <v>Hour7</v>
      </c>
      <c r="F3783" s="1">
        <f>'Raw Hourly Load and Gen Data'!F3782</f>
        <v>6</v>
      </c>
      <c r="G3783" s="1" t="str">
        <f>'Raw Hourly Load and Gen Data'!G3782</f>
        <v>Summer</v>
      </c>
      <c r="H3783" s="1">
        <f>'Raw Hourly Load and Gen Data'!H3782</f>
        <v>2117</v>
      </c>
      <c r="I3783" s="1" t="e">
        <f>'Raw Hourly Load and Gen Data'!I3782</f>
        <v>#N/A</v>
      </c>
      <c r="J3783" s="1" t="str">
        <f>'Raw Hourly Load and Gen Data'!J3782</f>
        <v>Summer</v>
      </c>
      <c r="K3783" s="1">
        <f>'Raw Hourly Load and Gen Data'!K3782</f>
        <v>15222.6</v>
      </c>
      <c r="L3783" s="14">
        <f>'Raw Hourly Load and Gen Data'!T3782</f>
        <v>884</v>
      </c>
      <c r="M3783" s="14">
        <f>'Raw Hourly Load and Gen Data'!U3782</f>
        <v>4596.2</v>
      </c>
      <c r="N3783" s="14">
        <f>'Raw Hourly Load and Gen Data'!BW3782</f>
        <v>0</v>
      </c>
      <c r="O3783" s="19">
        <f t="shared" si="232"/>
        <v>0</v>
      </c>
      <c r="P3783" s="19">
        <f t="shared" si="233"/>
        <v>3712.2</v>
      </c>
      <c r="Q3783" s="25">
        <f t="shared" si="234"/>
        <v>0</v>
      </c>
      <c r="R3783" s="25">
        <f t="shared" si="235"/>
        <v>7.3521963733030882E-5</v>
      </c>
    </row>
    <row r="3784" spans="1:18">
      <c r="A3784" s="1">
        <f>'Raw Hourly Load and Gen Data'!A3783</f>
        <v>3777</v>
      </c>
      <c r="B3784" s="1">
        <f>'Raw Hourly Load and Gen Data'!B3783</f>
        <v>158</v>
      </c>
      <c r="C3784" s="1" t="str">
        <f>'Raw Hourly Load and Gen Data'!C3783</f>
        <v>Day158</v>
      </c>
      <c r="D3784" s="1">
        <f>'Raw Hourly Load and Gen Data'!D3783</f>
        <v>8</v>
      </c>
      <c r="E3784" s="1" t="str">
        <f>'Raw Hourly Load and Gen Data'!E3783</f>
        <v>Hour8</v>
      </c>
      <c r="F3784" s="1">
        <f>'Raw Hourly Load and Gen Data'!F3783</f>
        <v>6</v>
      </c>
      <c r="G3784" s="1" t="str">
        <f>'Raw Hourly Load and Gen Data'!G3783</f>
        <v>Summer</v>
      </c>
      <c r="H3784" s="1">
        <f>'Raw Hourly Load and Gen Data'!H3783</f>
        <v>2117</v>
      </c>
      <c r="I3784" s="1" t="e">
        <f>'Raw Hourly Load and Gen Data'!I3783</f>
        <v>#N/A</v>
      </c>
      <c r="J3784" s="1" t="str">
        <f>'Raw Hourly Load and Gen Data'!J3783</f>
        <v>Summer</v>
      </c>
      <c r="K3784" s="1">
        <f>'Raw Hourly Load and Gen Data'!K3783</f>
        <v>15370.2</v>
      </c>
      <c r="L3784" s="14">
        <f>'Raw Hourly Load and Gen Data'!T3783</f>
        <v>0</v>
      </c>
      <c r="M3784" s="14">
        <f>'Raw Hourly Load and Gen Data'!U3783</f>
        <v>3243</v>
      </c>
      <c r="N3784" s="14">
        <f>'Raw Hourly Load and Gen Data'!BW3783</f>
        <v>0</v>
      </c>
      <c r="O3784" s="19">
        <f t="shared" ref="O3784:O3847" si="236">IF(SUM(L3784,N3784)-M3784&lt;0,0,SUM(L3784,N3784)-M3784)</f>
        <v>0</v>
      </c>
      <c r="P3784" s="19">
        <f t="shared" ref="P3784:P3847" si="237">IF(M3784-SUM(L3784,N3784)&lt;0,0,M3784-SUM(L3784,N3784))</f>
        <v>3243</v>
      </c>
      <c r="Q3784" s="25">
        <f t="shared" ref="Q3784:Q3847" si="238">O3784/O$5</f>
        <v>0</v>
      </c>
      <c r="R3784" s="25">
        <f t="shared" ref="R3784:R3847" si="239">P3784/P$5</f>
        <v>6.4229224822536277E-5</v>
      </c>
    </row>
    <row r="3785" spans="1:18">
      <c r="A3785" s="1">
        <f>'Raw Hourly Load and Gen Data'!A3784</f>
        <v>3778</v>
      </c>
      <c r="B3785" s="1">
        <f>'Raw Hourly Load and Gen Data'!B3784</f>
        <v>158</v>
      </c>
      <c r="C3785" s="1" t="str">
        <f>'Raw Hourly Load and Gen Data'!C3784</f>
        <v>Day158</v>
      </c>
      <c r="D3785" s="1">
        <f>'Raw Hourly Load and Gen Data'!D3784</f>
        <v>9</v>
      </c>
      <c r="E3785" s="1" t="str">
        <f>'Raw Hourly Load and Gen Data'!E3784</f>
        <v>Hour9</v>
      </c>
      <c r="F3785" s="1">
        <f>'Raw Hourly Load and Gen Data'!F3784</f>
        <v>6</v>
      </c>
      <c r="G3785" s="1" t="str">
        <f>'Raw Hourly Load and Gen Data'!G3784</f>
        <v>Summer</v>
      </c>
      <c r="H3785" s="1">
        <f>'Raw Hourly Load and Gen Data'!H3784</f>
        <v>2117</v>
      </c>
      <c r="I3785" s="1" t="e">
        <f>'Raw Hourly Load and Gen Data'!I3784</f>
        <v>#N/A</v>
      </c>
      <c r="J3785" s="1" t="str">
        <f>'Raw Hourly Load and Gen Data'!J3784</f>
        <v>Summer</v>
      </c>
      <c r="K3785" s="1">
        <f>'Raw Hourly Load and Gen Data'!K3784</f>
        <v>15543.3</v>
      </c>
      <c r="L3785" s="14">
        <f>'Raw Hourly Load and Gen Data'!T3784</f>
        <v>223.6</v>
      </c>
      <c r="M3785" s="14">
        <f>'Raw Hourly Load and Gen Data'!U3784</f>
        <v>3030.1</v>
      </c>
      <c r="N3785" s="14">
        <f>'Raw Hourly Load and Gen Data'!BW3784</f>
        <v>0</v>
      </c>
      <c r="O3785" s="19">
        <f t="shared" si="236"/>
        <v>0</v>
      </c>
      <c r="P3785" s="19">
        <f t="shared" si="237"/>
        <v>2806.5</v>
      </c>
      <c r="Q3785" s="25">
        <f t="shared" si="238"/>
        <v>0</v>
      </c>
      <c r="R3785" s="25">
        <f t="shared" si="239"/>
        <v>5.5584125644294809E-5</v>
      </c>
    </row>
    <row r="3786" spans="1:18">
      <c r="A3786" s="1">
        <f>'Raw Hourly Load and Gen Data'!A3785</f>
        <v>3779</v>
      </c>
      <c r="B3786" s="1">
        <f>'Raw Hourly Load and Gen Data'!B3785</f>
        <v>158</v>
      </c>
      <c r="C3786" s="1" t="str">
        <f>'Raw Hourly Load and Gen Data'!C3785</f>
        <v>Day158</v>
      </c>
      <c r="D3786" s="1">
        <f>'Raw Hourly Load and Gen Data'!D3785</f>
        <v>10</v>
      </c>
      <c r="E3786" s="1" t="str">
        <f>'Raw Hourly Load and Gen Data'!E3785</f>
        <v>Hour10</v>
      </c>
      <c r="F3786" s="1">
        <f>'Raw Hourly Load and Gen Data'!F3785</f>
        <v>6</v>
      </c>
      <c r="G3786" s="1" t="str">
        <f>'Raw Hourly Load and Gen Data'!G3785</f>
        <v>Summer</v>
      </c>
      <c r="H3786" s="1">
        <f>'Raw Hourly Load and Gen Data'!H3785</f>
        <v>2117</v>
      </c>
      <c r="I3786" s="1" t="e">
        <f>'Raw Hourly Load and Gen Data'!I3785</f>
        <v>#N/A</v>
      </c>
      <c r="J3786" s="1" t="str">
        <f>'Raw Hourly Load and Gen Data'!J3785</f>
        <v>Summer</v>
      </c>
      <c r="K3786" s="1">
        <f>'Raw Hourly Load and Gen Data'!K3785</f>
        <v>16767.5</v>
      </c>
      <c r="L3786" s="14">
        <f>'Raw Hourly Load and Gen Data'!T3785</f>
        <v>122.1</v>
      </c>
      <c r="M3786" s="14">
        <f>'Raw Hourly Load and Gen Data'!U3785</f>
        <v>3508.8</v>
      </c>
      <c r="N3786" s="14">
        <f>'Raw Hourly Load and Gen Data'!BW3785</f>
        <v>0</v>
      </c>
      <c r="O3786" s="19">
        <f t="shared" si="236"/>
        <v>0</v>
      </c>
      <c r="P3786" s="19">
        <f t="shared" si="237"/>
        <v>3386.7000000000003</v>
      </c>
      <c r="Q3786" s="25">
        <f t="shared" si="238"/>
        <v>0</v>
      </c>
      <c r="R3786" s="25">
        <f t="shared" si="239"/>
        <v>6.7075274655098256E-5</v>
      </c>
    </row>
    <row r="3787" spans="1:18">
      <c r="A3787" s="1">
        <f>'Raw Hourly Load and Gen Data'!A3786</f>
        <v>3780</v>
      </c>
      <c r="B3787" s="1">
        <f>'Raw Hourly Load and Gen Data'!B3786</f>
        <v>158</v>
      </c>
      <c r="C3787" s="1" t="str">
        <f>'Raw Hourly Load and Gen Data'!C3786</f>
        <v>Day158</v>
      </c>
      <c r="D3787" s="1">
        <f>'Raw Hourly Load and Gen Data'!D3786</f>
        <v>11</v>
      </c>
      <c r="E3787" s="1" t="str">
        <f>'Raw Hourly Load and Gen Data'!E3786</f>
        <v>Hour11</v>
      </c>
      <c r="F3787" s="1">
        <f>'Raw Hourly Load and Gen Data'!F3786</f>
        <v>6</v>
      </c>
      <c r="G3787" s="1" t="str">
        <f>'Raw Hourly Load and Gen Data'!G3786</f>
        <v>Summer</v>
      </c>
      <c r="H3787" s="1">
        <f>'Raw Hourly Load and Gen Data'!H3786</f>
        <v>2117</v>
      </c>
      <c r="I3787" s="1" t="e">
        <f>'Raw Hourly Load and Gen Data'!I3786</f>
        <v>#N/A</v>
      </c>
      <c r="J3787" s="1" t="str">
        <f>'Raw Hourly Load and Gen Data'!J3786</f>
        <v>Summer</v>
      </c>
      <c r="K3787" s="1">
        <f>'Raw Hourly Load and Gen Data'!K3786</f>
        <v>17603.5</v>
      </c>
      <c r="L3787" s="14">
        <f>'Raw Hourly Load and Gen Data'!T3786</f>
        <v>155.6</v>
      </c>
      <c r="M3787" s="14">
        <f>'Raw Hourly Load and Gen Data'!U3786</f>
        <v>3972.5</v>
      </c>
      <c r="N3787" s="14">
        <f>'Raw Hourly Load and Gen Data'!BW3786</f>
        <v>0</v>
      </c>
      <c r="O3787" s="19">
        <f t="shared" si="236"/>
        <v>0</v>
      </c>
      <c r="P3787" s="19">
        <f t="shared" si="237"/>
        <v>3816.9</v>
      </c>
      <c r="Q3787" s="25">
        <f t="shared" si="238"/>
        <v>0</v>
      </c>
      <c r="R3787" s="25">
        <f t="shared" si="239"/>
        <v>7.5595599206024897E-5</v>
      </c>
    </row>
    <row r="3788" spans="1:18">
      <c r="A3788" s="1">
        <f>'Raw Hourly Load and Gen Data'!A3787</f>
        <v>3781</v>
      </c>
      <c r="B3788" s="1">
        <f>'Raw Hourly Load and Gen Data'!B3787</f>
        <v>158</v>
      </c>
      <c r="C3788" s="1" t="str">
        <f>'Raw Hourly Load and Gen Data'!C3787</f>
        <v>Day158</v>
      </c>
      <c r="D3788" s="1">
        <f>'Raw Hourly Load and Gen Data'!D3787</f>
        <v>12</v>
      </c>
      <c r="E3788" s="1" t="str">
        <f>'Raw Hourly Load and Gen Data'!E3787</f>
        <v>Hour12</v>
      </c>
      <c r="F3788" s="1">
        <f>'Raw Hourly Load and Gen Data'!F3787</f>
        <v>6</v>
      </c>
      <c r="G3788" s="1" t="str">
        <f>'Raw Hourly Load and Gen Data'!G3787</f>
        <v>Summer</v>
      </c>
      <c r="H3788" s="1">
        <f>'Raw Hourly Load and Gen Data'!H3787</f>
        <v>2117</v>
      </c>
      <c r="I3788" s="1" t="e">
        <f>'Raw Hourly Load and Gen Data'!I3787</f>
        <v>#N/A</v>
      </c>
      <c r="J3788" s="1" t="str">
        <f>'Raw Hourly Load and Gen Data'!J3787</f>
        <v>Summer</v>
      </c>
      <c r="K3788" s="1">
        <f>'Raw Hourly Load and Gen Data'!K3787</f>
        <v>19069</v>
      </c>
      <c r="L3788" s="14">
        <f>'Raw Hourly Load and Gen Data'!T3787</f>
        <v>0</v>
      </c>
      <c r="M3788" s="14">
        <f>'Raw Hourly Load and Gen Data'!U3787</f>
        <v>4865</v>
      </c>
      <c r="N3788" s="14">
        <f>'Raw Hourly Load and Gen Data'!BW3787</f>
        <v>0</v>
      </c>
      <c r="O3788" s="19">
        <f t="shared" si="236"/>
        <v>0</v>
      </c>
      <c r="P3788" s="19">
        <f t="shared" si="237"/>
        <v>4865</v>
      </c>
      <c r="Q3788" s="25">
        <f t="shared" si="238"/>
        <v>0</v>
      </c>
      <c r="R3788" s="25">
        <f t="shared" si="239"/>
        <v>9.6353739982004007E-5</v>
      </c>
    </row>
    <row r="3789" spans="1:18">
      <c r="A3789" s="1">
        <f>'Raw Hourly Load and Gen Data'!A3788</f>
        <v>3782</v>
      </c>
      <c r="B3789" s="1">
        <f>'Raw Hourly Load and Gen Data'!B3788</f>
        <v>158</v>
      </c>
      <c r="C3789" s="1" t="str">
        <f>'Raw Hourly Load and Gen Data'!C3788</f>
        <v>Day158</v>
      </c>
      <c r="D3789" s="1">
        <f>'Raw Hourly Load and Gen Data'!D3788</f>
        <v>13</v>
      </c>
      <c r="E3789" s="1" t="str">
        <f>'Raw Hourly Load and Gen Data'!E3788</f>
        <v>Hour13</v>
      </c>
      <c r="F3789" s="1">
        <f>'Raw Hourly Load and Gen Data'!F3788</f>
        <v>6</v>
      </c>
      <c r="G3789" s="1" t="str">
        <f>'Raw Hourly Load and Gen Data'!G3788</f>
        <v>Summer</v>
      </c>
      <c r="H3789" s="1">
        <f>'Raw Hourly Load and Gen Data'!H3788</f>
        <v>2117</v>
      </c>
      <c r="I3789" s="1" t="e">
        <f>'Raw Hourly Load and Gen Data'!I3788</f>
        <v>#N/A</v>
      </c>
      <c r="J3789" s="1" t="str">
        <f>'Raw Hourly Load and Gen Data'!J3788</f>
        <v>Summer</v>
      </c>
      <c r="K3789" s="1">
        <f>'Raw Hourly Load and Gen Data'!K3788</f>
        <v>19398.3</v>
      </c>
      <c r="L3789" s="14">
        <f>'Raw Hourly Load and Gen Data'!T3788</f>
        <v>0</v>
      </c>
      <c r="M3789" s="14">
        <f>'Raw Hourly Load and Gen Data'!U3788</f>
        <v>4848.3</v>
      </c>
      <c r="N3789" s="14">
        <f>'Raw Hourly Load and Gen Data'!BW3788</f>
        <v>0</v>
      </c>
      <c r="O3789" s="19">
        <f t="shared" si="236"/>
        <v>0</v>
      </c>
      <c r="P3789" s="19">
        <f t="shared" si="237"/>
        <v>4848.3</v>
      </c>
      <c r="Q3789" s="25">
        <f t="shared" si="238"/>
        <v>0</v>
      </c>
      <c r="R3789" s="25">
        <f t="shared" si="239"/>
        <v>9.6022988192137721E-5</v>
      </c>
    </row>
    <row r="3790" spans="1:18">
      <c r="A3790" s="1">
        <f>'Raw Hourly Load and Gen Data'!A3789</f>
        <v>3783</v>
      </c>
      <c r="B3790" s="1">
        <f>'Raw Hourly Load and Gen Data'!B3789</f>
        <v>158</v>
      </c>
      <c r="C3790" s="1" t="str">
        <f>'Raw Hourly Load and Gen Data'!C3789</f>
        <v>Day158</v>
      </c>
      <c r="D3790" s="1">
        <f>'Raw Hourly Load and Gen Data'!D3789</f>
        <v>14</v>
      </c>
      <c r="E3790" s="1" t="str">
        <f>'Raw Hourly Load and Gen Data'!E3789</f>
        <v>Hour14</v>
      </c>
      <c r="F3790" s="1">
        <f>'Raw Hourly Load and Gen Data'!F3789</f>
        <v>6</v>
      </c>
      <c r="G3790" s="1" t="str">
        <f>'Raw Hourly Load and Gen Data'!G3789</f>
        <v>Summer</v>
      </c>
      <c r="H3790" s="1">
        <f>'Raw Hourly Load and Gen Data'!H3789</f>
        <v>2117</v>
      </c>
      <c r="I3790" s="1" t="e">
        <f>'Raw Hourly Load and Gen Data'!I3789</f>
        <v>#N/A</v>
      </c>
      <c r="J3790" s="1" t="str">
        <f>'Raw Hourly Load and Gen Data'!J3789</f>
        <v>Summer</v>
      </c>
      <c r="K3790" s="1">
        <f>'Raw Hourly Load and Gen Data'!K3789</f>
        <v>19855.900000000001</v>
      </c>
      <c r="L3790" s="14">
        <f>'Raw Hourly Load and Gen Data'!T3789</f>
        <v>0</v>
      </c>
      <c r="M3790" s="14">
        <f>'Raw Hourly Load and Gen Data'!U3789</f>
        <v>5056.2</v>
      </c>
      <c r="N3790" s="14">
        <f>'Raw Hourly Load and Gen Data'!BW3789</f>
        <v>0</v>
      </c>
      <c r="O3790" s="19">
        <f t="shared" si="236"/>
        <v>0</v>
      </c>
      <c r="P3790" s="19">
        <f t="shared" si="237"/>
        <v>5056.2</v>
      </c>
      <c r="Q3790" s="25">
        <f t="shared" si="238"/>
        <v>0</v>
      </c>
      <c r="R3790" s="25">
        <f t="shared" si="239"/>
        <v>1.0014055089352695E-4</v>
      </c>
    </row>
    <row r="3791" spans="1:18">
      <c r="A3791" s="1">
        <f>'Raw Hourly Load and Gen Data'!A3790</f>
        <v>3784</v>
      </c>
      <c r="B3791" s="1">
        <f>'Raw Hourly Load and Gen Data'!B3790</f>
        <v>158</v>
      </c>
      <c r="C3791" s="1" t="str">
        <f>'Raw Hourly Load and Gen Data'!C3790</f>
        <v>Day158</v>
      </c>
      <c r="D3791" s="1">
        <f>'Raw Hourly Load and Gen Data'!D3790</f>
        <v>15</v>
      </c>
      <c r="E3791" s="1" t="str">
        <f>'Raw Hourly Load and Gen Data'!E3790</f>
        <v>Hour15</v>
      </c>
      <c r="F3791" s="1">
        <f>'Raw Hourly Load and Gen Data'!F3790</f>
        <v>6</v>
      </c>
      <c r="G3791" s="1" t="str">
        <f>'Raw Hourly Load and Gen Data'!G3790</f>
        <v>Summer</v>
      </c>
      <c r="H3791" s="1">
        <f>'Raw Hourly Load and Gen Data'!H3790</f>
        <v>2117</v>
      </c>
      <c r="I3791" s="1" t="e">
        <f>'Raw Hourly Load and Gen Data'!I3790</f>
        <v>#N/A</v>
      </c>
      <c r="J3791" s="1" t="str">
        <f>'Raw Hourly Load and Gen Data'!J3790</f>
        <v>Summer</v>
      </c>
      <c r="K3791" s="1">
        <f>'Raw Hourly Load and Gen Data'!K3790</f>
        <v>19934.900000000001</v>
      </c>
      <c r="L3791" s="14">
        <f>'Raw Hourly Load and Gen Data'!T3790</f>
        <v>0</v>
      </c>
      <c r="M3791" s="14">
        <f>'Raw Hourly Load and Gen Data'!U3790</f>
        <v>4975.6000000000004</v>
      </c>
      <c r="N3791" s="14">
        <f>'Raw Hourly Load and Gen Data'!BW3790</f>
        <v>0</v>
      </c>
      <c r="O3791" s="19">
        <f t="shared" si="236"/>
        <v>0</v>
      </c>
      <c r="P3791" s="19">
        <f t="shared" si="237"/>
        <v>4975.6000000000004</v>
      </c>
      <c r="Q3791" s="25">
        <f t="shared" si="238"/>
        <v>0</v>
      </c>
      <c r="R3791" s="25">
        <f t="shared" si="239"/>
        <v>9.8544227883753165E-5</v>
      </c>
    </row>
    <row r="3792" spans="1:18">
      <c r="A3792" s="1">
        <f>'Raw Hourly Load and Gen Data'!A3791</f>
        <v>3785</v>
      </c>
      <c r="B3792" s="1">
        <f>'Raw Hourly Load and Gen Data'!B3791</f>
        <v>158</v>
      </c>
      <c r="C3792" s="1" t="str">
        <f>'Raw Hourly Load and Gen Data'!C3791</f>
        <v>Day158</v>
      </c>
      <c r="D3792" s="1">
        <f>'Raw Hourly Load and Gen Data'!D3791</f>
        <v>16</v>
      </c>
      <c r="E3792" s="1" t="str">
        <f>'Raw Hourly Load and Gen Data'!E3791</f>
        <v>Hour16</v>
      </c>
      <c r="F3792" s="1">
        <f>'Raw Hourly Load and Gen Data'!F3791</f>
        <v>6</v>
      </c>
      <c r="G3792" s="1" t="str">
        <f>'Raw Hourly Load and Gen Data'!G3791</f>
        <v>Summer</v>
      </c>
      <c r="H3792" s="1">
        <f>'Raw Hourly Load and Gen Data'!H3791</f>
        <v>2117</v>
      </c>
      <c r="I3792" s="1" t="e">
        <f>'Raw Hourly Load and Gen Data'!I3791</f>
        <v>#N/A</v>
      </c>
      <c r="J3792" s="1" t="str">
        <f>'Raw Hourly Load and Gen Data'!J3791</f>
        <v>Summer</v>
      </c>
      <c r="K3792" s="1">
        <f>'Raw Hourly Load and Gen Data'!K3791</f>
        <v>20483.900000000001</v>
      </c>
      <c r="L3792" s="14">
        <f>'Raw Hourly Load and Gen Data'!T3791</f>
        <v>0</v>
      </c>
      <c r="M3792" s="14">
        <f>'Raw Hourly Load and Gen Data'!U3791</f>
        <v>5658.5</v>
      </c>
      <c r="N3792" s="14">
        <f>'Raw Hourly Load and Gen Data'!BW3791</f>
        <v>0</v>
      </c>
      <c r="O3792" s="19">
        <f t="shared" si="236"/>
        <v>0</v>
      </c>
      <c r="P3792" s="19">
        <f t="shared" si="237"/>
        <v>5658.5</v>
      </c>
      <c r="Q3792" s="25">
        <f t="shared" si="238"/>
        <v>0</v>
      </c>
      <c r="R3792" s="25">
        <f t="shared" si="239"/>
        <v>1.1206940137475224E-4</v>
      </c>
    </row>
    <row r="3793" spans="1:18">
      <c r="A3793" s="1">
        <f>'Raw Hourly Load and Gen Data'!A3792</f>
        <v>3786</v>
      </c>
      <c r="B3793" s="1">
        <f>'Raw Hourly Load and Gen Data'!B3792</f>
        <v>158</v>
      </c>
      <c r="C3793" s="1" t="str">
        <f>'Raw Hourly Load and Gen Data'!C3792</f>
        <v>Day158</v>
      </c>
      <c r="D3793" s="1">
        <f>'Raw Hourly Load and Gen Data'!D3792</f>
        <v>17</v>
      </c>
      <c r="E3793" s="1" t="str">
        <f>'Raw Hourly Load and Gen Data'!E3792</f>
        <v>Hour17</v>
      </c>
      <c r="F3793" s="1">
        <f>'Raw Hourly Load and Gen Data'!F3792</f>
        <v>6</v>
      </c>
      <c r="G3793" s="1" t="str">
        <f>'Raw Hourly Load and Gen Data'!G3792</f>
        <v>Summer</v>
      </c>
      <c r="H3793" s="1">
        <f>'Raw Hourly Load and Gen Data'!H3792</f>
        <v>2117</v>
      </c>
      <c r="I3793" s="1" t="e">
        <f>'Raw Hourly Load and Gen Data'!I3792</f>
        <v>#N/A</v>
      </c>
      <c r="J3793" s="1" t="str">
        <f>'Raw Hourly Load and Gen Data'!J3792</f>
        <v>Summer</v>
      </c>
      <c r="K3793" s="1">
        <f>'Raw Hourly Load and Gen Data'!K3792</f>
        <v>19349.599999999999</v>
      </c>
      <c r="L3793" s="14">
        <f>'Raw Hourly Load and Gen Data'!T3792</f>
        <v>0</v>
      </c>
      <c r="M3793" s="14">
        <f>'Raw Hourly Load and Gen Data'!U3792</f>
        <v>5065.6000000000004</v>
      </c>
      <c r="N3793" s="14">
        <f>'Raw Hourly Load and Gen Data'!BW3792</f>
        <v>0</v>
      </c>
      <c r="O3793" s="19">
        <f t="shared" si="236"/>
        <v>0</v>
      </c>
      <c r="P3793" s="19">
        <f t="shared" si="237"/>
        <v>5065.6000000000004</v>
      </c>
      <c r="Q3793" s="25">
        <f t="shared" si="238"/>
        <v>0</v>
      </c>
      <c r="R3793" s="25">
        <f t="shared" si="239"/>
        <v>1.0032672255967925E-4</v>
      </c>
    </row>
    <row r="3794" spans="1:18">
      <c r="A3794" s="1">
        <f>'Raw Hourly Load and Gen Data'!A3793</f>
        <v>3787</v>
      </c>
      <c r="B3794" s="1">
        <f>'Raw Hourly Load and Gen Data'!B3793</f>
        <v>158</v>
      </c>
      <c r="C3794" s="1" t="str">
        <f>'Raw Hourly Load and Gen Data'!C3793</f>
        <v>Day158</v>
      </c>
      <c r="D3794" s="1">
        <f>'Raw Hourly Load and Gen Data'!D3793</f>
        <v>18</v>
      </c>
      <c r="E3794" s="1" t="str">
        <f>'Raw Hourly Load and Gen Data'!E3793</f>
        <v>Hour18</v>
      </c>
      <c r="F3794" s="1">
        <f>'Raw Hourly Load and Gen Data'!F3793</f>
        <v>6</v>
      </c>
      <c r="G3794" s="1" t="str">
        <f>'Raw Hourly Load and Gen Data'!G3793</f>
        <v>Summer</v>
      </c>
      <c r="H3794" s="1">
        <f>'Raw Hourly Load and Gen Data'!H3793</f>
        <v>2117</v>
      </c>
      <c r="I3794" s="1" t="e">
        <f>'Raw Hourly Load and Gen Data'!I3793</f>
        <v>#N/A</v>
      </c>
      <c r="J3794" s="1" t="str">
        <f>'Raw Hourly Load and Gen Data'!J3793</f>
        <v>Summer</v>
      </c>
      <c r="K3794" s="1">
        <f>'Raw Hourly Load and Gen Data'!K3793</f>
        <v>20689.8</v>
      </c>
      <c r="L3794" s="14">
        <f>'Raw Hourly Load and Gen Data'!T3793</f>
        <v>0</v>
      </c>
      <c r="M3794" s="14">
        <f>'Raw Hourly Load and Gen Data'!U3793</f>
        <v>7085.1</v>
      </c>
      <c r="N3794" s="14">
        <f>'Raw Hourly Load and Gen Data'!BW3793</f>
        <v>0</v>
      </c>
      <c r="O3794" s="19">
        <f t="shared" si="236"/>
        <v>0</v>
      </c>
      <c r="P3794" s="19">
        <f t="shared" si="237"/>
        <v>7085.1</v>
      </c>
      <c r="Q3794" s="25">
        <f t="shared" si="238"/>
        <v>0</v>
      </c>
      <c r="R3794" s="25">
        <f t="shared" si="239"/>
        <v>1.4032392253782047E-4</v>
      </c>
    </row>
    <row r="3795" spans="1:18">
      <c r="A3795" s="1">
        <f>'Raw Hourly Load and Gen Data'!A3794</f>
        <v>3788</v>
      </c>
      <c r="B3795" s="1">
        <f>'Raw Hourly Load and Gen Data'!B3794</f>
        <v>158</v>
      </c>
      <c r="C3795" s="1" t="str">
        <f>'Raw Hourly Load and Gen Data'!C3794</f>
        <v>Day158</v>
      </c>
      <c r="D3795" s="1">
        <f>'Raw Hourly Load and Gen Data'!D3794</f>
        <v>19</v>
      </c>
      <c r="E3795" s="1" t="str">
        <f>'Raw Hourly Load and Gen Data'!E3794</f>
        <v>Hour19</v>
      </c>
      <c r="F3795" s="1">
        <f>'Raw Hourly Load and Gen Data'!F3794</f>
        <v>6</v>
      </c>
      <c r="G3795" s="1" t="str">
        <f>'Raw Hourly Load and Gen Data'!G3794</f>
        <v>Summer</v>
      </c>
      <c r="H3795" s="1">
        <f>'Raw Hourly Load and Gen Data'!H3794</f>
        <v>2117</v>
      </c>
      <c r="I3795" s="1" t="e">
        <f>'Raw Hourly Load and Gen Data'!I3794</f>
        <v>#N/A</v>
      </c>
      <c r="J3795" s="1" t="str">
        <f>'Raw Hourly Load and Gen Data'!J3794</f>
        <v>Summer</v>
      </c>
      <c r="K3795" s="1">
        <f>'Raw Hourly Load and Gen Data'!K3794</f>
        <v>19670.8</v>
      </c>
      <c r="L3795" s="14">
        <f>'Raw Hourly Load and Gen Data'!T3794</f>
        <v>171</v>
      </c>
      <c r="M3795" s="14">
        <f>'Raw Hourly Load and Gen Data'!U3794</f>
        <v>6523.1</v>
      </c>
      <c r="N3795" s="14">
        <f>'Raw Hourly Load and Gen Data'!BW3794</f>
        <v>0</v>
      </c>
      <c r="O3795" s="19">
        <f t="shared" si="236"/>
        <v>0</v>
      </c>
      <c r="P3795" s="19">
        <f t="shared" si="237"/>
        <v>6352.1</v>
      </c>
      <c r="Q3795" s="25">
        <f t="shared" si="238"/>
        <v>0</v>
      </c>
      <c r="R3795" s="25">
        <f t="shared" si="239"/>
        <v>1.2580649367722254E-4</v>
      </c>
    </row>
    <row r="3796" spans="1:18">
      <c r="A3796" s="1">
        <f>'Raw Hourly Load and Gen Data'!A3795</f>
        <v>3789</v>
      </c>
      <c r="B3796" s="1">
        <f>'Raw Hourly Load and Gen Data'!B3795</f>
        <v>158</v>
      </c>
      <c r="C3796" s="1" t="str">
        <f>'Raw Hourly Load and Gen Data'!C3795</f>
        <v>Day158</v>
      </c>
      <c r="D3796" s="1">
        <f>'Raw Hourly Load and Gen Data'!D3795</f>
        <v>20</v>
      </c>
      <c r="E3796" s="1" t="str">
        <f>'Raw Hourly Load and Gen Data'!E3795</f>
        <v>Hour20</v>
      </c>
      <c r="F3796" s="1">
        <f>'Raw Hourly Load and Gen Data'!F3795</f>
        <v>6</v>
      </c>
      <c r="G3796" s="1" t="str">
        <f>'Raw Hourly Load and Gen Data'!G3795</f>
        <v>Summer</v>
      </c>
      <c r="H3796" s="1">
        <f>'Raw Hourly Load and Gen Data'!H3795</f>
        <v>2117</v>
      </c>
      <c r="I3796" s="1" t="e">
        <f>'Raw Hourly Load and Gen Data'!I3795</f>
        <v>#N/A</v>
      </c>
      <c r="J3796" s="1" t="str">
        <f>'Raw Hourly Load and Gen Data'!J3795</f>
        <v>Summer</v>
      </c>
      <c r="K3796" s="1">
        <f>'Raw Hourly Load and Gen Data'!K3795</f>
        <v>18421.5</v>
      </c>
      <c r="L3796" s="14">
        <f>'Raw Hourly Load and Gen Data'!T3795</f>
        <v>221.7</v>
      </c>
      <c r="M3796" s="14">
        <f>'Raw Hourly Load and Gen Data'!U3795</f>
        <v>6104.4</v>
      </c>
      <c r="N3796" s="14">
        <f>'Raw Hourly Load and Gen Data'!BW3795</f>
        <v>0</v>
      </c>
      <c r="O3796" s="19">
        <f t="shared" si="236"/>
        <v>0</v>
      </c>
      <c r="P3796" s="19">
        <f t="shared" si="237"/>
        <v>5882.7</v>
      </c>
      <c r="Q3796" s="25">
        <f t="shared" si="238"/>
        <v>0</v>
      </c>
      <c r="R3796" s="25">
        <f t="shared" si="239"/>
        <v>1.1650979366744808E-4</v>
      </c>
    </row>
    <row r="3797" spans="1:18">
      <c r="A3797" s="1">
        <f>'Raw Hourly Load and Gen Data'!A3796</f>
        <v>3790</v>
      </c>
      <c r="B3797" s="1">
        <f>'Raw Hourly Load and Gen Data'!B3796</f>
        <v>158</v>
      </c>
      <c r="C3797" s="1" t="str">
        <f>'Raw Hourly Load and Gen Data'!C3796</f>
        <v>Day158</v>
      </c>
      <c r="D3797" s="1">
        <f>'Raw Hourly Load and Gen Data'!D3796</f>
        <v>21</v>
      </c>
      <c r="E3797" s="1" t="str">
        <f>'Raw Hourly Load and Gen Data'!E3796</f>
        <v>Hour21</v>
      </c>
      <c r="F3797" s="1">
        <f>'Raw Hourly Load and Gen Data'!F3796</f>
        <v>6</v>
      </c>
      <c r="G3797" s="1" t="str">
        <f>'Raw Hourly Load and Gen Data'!G3796</f>
        <v>Summer</v>
      </c>
      <c r="H3797" s="1">
        <f>'Raw Hourly Load and Gen Data'!H3796</f>
        <v>2117</v>
      </c>
      <c r="I3797" s="1" t="e">
        <f>'Raw Hourly Load and Gen Data'!I3796</f>
        <v>#N/A</v>
      </c>
      <c r="J3797" s="1" t="str">
        <f>'Raw Hourly Load and Gen Data'!J3796</f>
        <v>Summer</v>
      </c>
      <c r="K3797" s="1">
        <f>'Raw Hourly Load and Gen Data'!K3796</f>
        <v>16659.099999999999</v>
      </c>
      <c r="L3797" s="14">
        <f>'Raw Hourly Load and Gen Data'!T3796</f>
        <v>0</v>
      </c>
      <c r="M3797" s="14">
        <f>'Raw Hourly Load and Gen Data'!U3796</f>
        <v>5081.8999999999996</v>
      </c>
      <c r="N3797" s="14">
        <f>'Raw Hourly Load and Gen Data'!BW3796</f>
        <v>0</v>
      </c>
      <c r="O3797" s="19">
        <f t="shared" si="236"/>
        <v>0</v>
      </c>
      <c r="P3797" s="19">
        <f t="shared" si="237"/>
        <v>5081.8999999999996</v>
      </c>
      <c r="Q3797" s="25">
        <f t="shared" si="238"/>
        <v>0</v>
      </c>
      <c r="R3797" s="25">
        <f t="shared" si="239"/>
        <v>1.0064955215098584E-4</v>
      </c>
    </row>
    <row r="3798" spans="1:18">
      <c r="A3798" s="1">
        <f>'Raw Hourly Load and Gen Data'!A3797</f>
        <v>3791</v>
      </c>
      <c r="B3798" s="1">
        <f>'Raw Hourly Load and Gen Data'!B3797</f>
        <v>158</v>
      </c>
      <c r="C3798" s="1" t="str">
        <f>'Raw Hourly Load and Gen Data'!C3797</f>
        <v>Day158</v>
      </c>
      <c r="D3798" s="1">
        <f>'Raw Hourly Load and Gen Data'!D3797</f>
        <v>22</v>
      </c>
      <c r="E3798" s="1" t="str">
        <f>'Raw Hourly Load and Gen Data'!E3797</f>
        <v>Hour22</v>
      </c>
      <c r="F3798" s="1">
        <f>'Raw Hourly Load and Gen Data'!F3797</f>
        <v>6</v>
      </c>
      <c r="G3798" s="1" t="str">
        <f>'Raw Hourly Load and Gen Data'!G3797</f>
        <v>Summer</v>
      </c>
      <c r="H3798" s="1">
        <f>'Raw Hourly Load and Gen Data'!H3797</f>
        <v>2117</v>
      </c>
      <c r="I3798" s="1" t="e">
        <f>'Raw Hourly Load and Gen Data'!I3797</f>
        <v>#N/A</v>
      </c>
      <c r="J3798" s="1" t="str">
        <f>'Raw Hourly Load and Gen Data'!J3797</f>
        <v>Summer</v>
      </c>
      <c r="K3798" s="1">
        <f>'Raw Hourly Load and Gen Data'!K3797</f>
        <v>14714.6</v>
      </c>
      <c r="L3798" s="14">
        <f>'Raw Hourly Load and Gen Data'!T3797</f>
        <v>0</v>
      </c>
      <c r="M3798" s="14">
        <f>'Raw Hourly Load and Gen Data'!U3797</f>
        <v>4150.3</v>
      </c>
      <c r="N3798" s="14">
        <f>'Raw Hourly Load and Gen Data'!BW3797</f>
        <v>0</v>
      </c>
      <c r="O3798" s="19">
        <f t="shared" si="236"/>
        <v>0</v>
      </c>
      <c r="P3798" s="19">
        <f t="shared" si="237"/>
        <v>4150.3</v>
      </c>
      <c r="Q3798" s="25">
        <f t="shared" si="238"/>
        <v>0</v>
      </c>
      <c r="R3798" s="25">
        <f t="shared" si="239"/>
        <v>8.2198751705511044E-5</v>
      </c>
    </row>
    <row r="3799" spans="1:18">
      <c r="A3799" s="1">
        <f>'Raw Hourly Load and Gen Data'!A3798</f>
        <v>3792</v>
      </c>
      <c r="B3799" s="1">
        <f>'Raw Hourly Load and Gen Data'!B3798</f>
        <v>158</v>
      </c>
      <c r="C3799" s="1" t="str">
        <f>'Raw Hourly Load and Gen Data'!C3798</f>
        <v>Day158</v>
      </c>
      <c r="D3799" s="1">
        <f>'Raw Hourly Load and Gen Data'!D3798</f>
        <v>23</v>
      </c>
      <c r="E3799" s="1" t="str">
        <f>'Raw Hourly Load and Gen Data'!E3798</f>
        <v>Hour23</v>
      </c>
      <c r="F3799" s="1">
        <f>'Raw Hourly Load and Gen Data'!F3798</f>
        <v>6</v>
      </c>
      <c r="G3799" s="1" t="str">
        <f>'Raw Hourly Load and Gen Data'!G3798</f>
        <v>Summer</v>
      </c>
      <c r="H3799" s="1">
        <f>'Raw Hourly Load and Gen Data'!H3798</f>
        <v>2117</v>
      </c>
      <c r="I3799" s="1" t="e">
        <f>'Raw Hourly Load and Gen Data'!I3798</f>
        <v>#N/A</v>
      </c>
      <c r="J3799" s="1" t="str">
        <f>'Raw Hourly Load and Gen Data'!J3798</f>
        <v>Summer</v>
      </c>
      <c r="K3799" s="1">
        <f>'Raw Hourly Load and Gen Data'!K3798</f>
        <v>12676.1</v>
      </c>
      <c r="L3799" s="14">
        <f>'Raw Hourly Load and Gen Data'!T3798</f>
        <v>1937.5</v>
      </c>
      <c r="M3799" s="14">
        <f>'Raw Hourly Load and Gen Data'!U3798</f>
        <v>4606.3999999999996</v>
      </c>
      <c r="N3799" s="14">
        <f>'Raw Hourly Load and Gen Data'!BW3798</f>
        <v>0</v>
      </c>
      <c r="O3799" s="19">
        <f t="shared" si="236"/>
        <v>0</v>
      </c>
      <c r="P3799" s="19">
        <f t="shared" si="237"/>
        <v>2668.8999999999996</v>
      </c>
      <c r="Q3799" s="25">
        <f t="shared" si="238"/>
        <v>0</v>
      </c>
      <c r="R3799" s="25">
        <f t="shared" si="239"/>
        <v>5.2858889339767819E-5</v>
      </c>
    </row>
    <row r="3800" spans="1:18">
      <c r="A3800" s="1">
        <f>'Raw Hourly Load and Gen Data'!A3799</f>
        <v>3793</v>
      </c>
      <c r="B3800" s="1">
        <f>'Raw Hourly Load and Gen Data'!B3799</f>
        <v>159</v>
      </c>
      <c r="C3800" s="1" t="str">
        <f>'Raw Hourly Load and Gen Data'!C3799</f>
        <v>Day159</v>
      </c>
      <c r="D3800" s="1">
        <f>'Raw Hourly Load and Gen Data'!D3799</f>
        <v>0</v>
      </c>
      <c r="E3800" s="1" t="str">
        <f>'Raw Hourly Load and Gen Data'!E3799</f>
        <v>Hour0</v>
      </c>
      <c r="F3800" s="1">
        <f>'Raw Hourly Load and Gen Data'!F3799</f>
        <v>6</v>
      </c>
      <c r="G3800" s="1" t="str">
        <f>'Raw Hourly Load and Gen Data'!G3799</f>
        <v>Summer</v>
      </c>
      <c r="H3800" s="1">
        <f>'Raw Hourly Load and Gen Data'!H3799</f>
        <v>41</v>
      </c>
      <c r="I3800" s="1">
        <f>'Raw Hourly Load and Gen Data'!I3799</f>
        <v>21354.400000000001</v>
      </c>
      <c r="J3800" s="1" t="str">
        <f>'Raw Hourly Load and Gen Data'!J3799</f>
        <v>Summer</v>
      </c>
      <c r="K3800" s="1">
        <f>'Raw Hourly Load and Gen Data'!K3799</f>
        <v>12676.1</v>
      </c>
      <c r="L3800" s="14">
        <f>'Raw Hourly Load and Gen Data'!T3799</f>
        <v>2697.5</v>
      </c>
      <c r="M3800" s="14">
        <f>'Raw Hourly Load and Gen Data'!U3799</f>
        <v>5868.5</v>
      </c>
      <c r="N3800" s="14">
        <f>'Raw Hourly Load and Gen Data'!BW3799</f>
        <v>0</v>
      </c>
      <c r="O3800" s="19">
        <f t="shared" si="236"/>
        <v>0</v>
      </c>
      <c r="P3800" s="19">
        <f t="shared" si="237"/>
        <v>3171</v>
      </c>
      <c r="Q3800" s="25">
        <f t="shared" si="238"/>
        <v>0</v>
      </c>
      <c r="R3800" s="25">
        <f t="shared" si="239"/>
        <v>6.2803229081795418E-5</v>
      </c>
    </row>
    <row r="3801" spans="1:18">
      <c r="A3801" s="1">
        <f>'Raw Hourly Load and Gen Data'!A3800</f>
        <v>3794</v>
      </c>
      <c r="B3801" s="1">
        <f>'Raw Hourly Load and Gen Data'!B3800</f>
        <v>159</v>
      </c>
      <c r="C3801" s="1" t="str">
        <f>'Raw Hourly Load and Gen Data'!C3800</f>
        <v>Day159</v>
      </c>
      <c r="D3801" s="1">
        <f>'Raw Hourly Load and Gen Data'!D3800</f>
        <v>1</v>
      </c>
      <c r="E3801" s="1" t="str">
        <f>'Raw Hourly Load and Gen Data'!E3800</f>
        <v>Hour1</v>
      </c>
      <c r="F3801" s="1">
        <f>'Raw Hourly Load and Gen Data'!F3800</f>
        <v>6</v>
      </c>
      <c r="G3801" s="1" t="str">
        <f>'Raw Hourly Load and Gen Data'!G3800</f>
        <v>Summer</v>
      </c>
      <c r="H3801" s="1">
        <f>'Raw Hourly Load and Gen Data'!H3800</f>
        <v>2117</v>
      </c>
      <c r="I3801" s="1" t="e">
        <f>'Raw Hourly Load and Gen Data'!I3800</f>
        <v>#N/A</v>
      </c>
      <c r="J3801" s="1" t="str">
        <f>'Raw Hourly Load and Gen Data'!J3800</f>
        <v>Summer</v>
      </c>
      <c r="K3801" s="1">
        <f>'Raw Hourly Load and Gen Data'!K3800</f>
        <v>12254.5</v>
      </c>
      <c r="L3801" s="14">
        <f>'Raw Hourly Load and Gen Data'!T3800</f>
        <v>2513.6</v>
      </c>
      <c r="M3801" s="14">
        <f>'Raw Hourly Load and Gen Data'!U3800</f>
        <v>5641.5</v>
      </c>
      <c r="N3801" s="14">
        <f>'Raw Hourly Load and Gen Data'!BW3800</f>
        <v>0</v>
      </c>
      <c r="O3801" s="19">
        <f t="shared" si="236"/>
        <v>0</v>
      </c>
      <c r="P3801" s="19">
        <f t="shared" si="237"/>
        <v>3127.9</v>
      </c>
      <c r="Q3801" s="25">
        <f t="shared" si="238"/>
        <v>0</v>
      </c>
      <c r="R3801" s="25">
        <f t="shared" si="239"/>
        <v>6.1949612186990824E-5</v>
      </c>
    </row>
    <row r="3802" spans="1:18">
      <c r="A3802" s="1">
        <f>'Raw Hourly Load and Gen Data'!A3801</f>
        <v>3795</v>
      </c>
      <c r="B3802" s="1">
        <f>'Raw Hourly Load and Gen Data'!B3801</f>
        <v>159</v>
      </c>
      <c r="C3802" s="1" t="str">
        <f>'Raw Hourly Load and Gen Data'!C3801</f>
        <v>Day159</v>
      </c>
      <c r="D3802" s="1">
        <f>'Raw Hourly Load and Gen Data'!D3801</f>
        <v>2</v>
      </c>
      <c r="E3802" s="1" t="str">
        <f>'Raw Hourly Load and Gen Data'!E3801</f>
        <v>Hour2</v>
      </c>
      <c r="F3802" s="1">
        <f>'Raw Hourly Load and Gen Data'!F3801</f>
        <v>6</v>
      </c>
      <c r="G3802" s="1" t="str">
        <f>'Raw Hourly Load and Gen Data'!G3801</f>
        <v>Summer</v>
      </c>
      <c r="H3802" s="1">
        <f>'Raw Hourly Load and Gen Data'!H3801</f>
        <v>2117</v>
      </c>
      <c r="I3802" s="1" t="e">
        <f>'Raw Hourly Load and Gen Data'!I3801</f>
        <v>#N/A</v>
      </c>
      <c r="J3802" s="1" t="str">
        <f>'Raw Hourly Load and Gen Data'!J3801</f>
        <v>Summer</v>
      </c>
      <c r="K3802" s="1">
        <f>'Raw Hourly Load and Gen Data'!K3801</f>
        <v>12254.5</v>
      </c>
      <c r="L3802" s="14">
        <f>'Raw Hourly Load and Gen Data'!T3801</f>
        <v>2482.1999999999998</v>
      </c>
      <c r="M3802" s="14">
        <f>'Raw Hourly Load and Gen Data'!U3801</f>
        <v>5723</v>
      </c>
      <c r="N3802" s="14">
        <f>'Raw Hourly Load and Gen Data'!BW3801</f>
        <v>0</v>
      </c>
      <c r="O3802" s="19">
        <f t="shared" si="236"/>
        <v>0</v>
      </c>
      <c r="P3802" s="19">
        <f t="shared" si="237"/>
        <v>3240.8</v>
      </c>
      <c r="Q3802" s="25">
        <f t="shared" si="238"/>
        <v>0</v>
      </c>
      <c r="R3802" s="25">
        <f t="shared" si="239"/>
        <v>6.4185652730458086E-5</v>
      </c>
    </row>
    <row r="3803" spans="1:18">
      <c r="A3803" s="1">
        <f>'Raw Hourly Load and Gen Data'!A3802</f>
        <v>3796</v>
      </c>
      <c r="B3803" s="1">
        <f>'Raw Hourly Load and Gen Data'!B3802</f>
        <v>159</v>
      </c>
      <c r="C3803" s="1" t="str">
        <f>'Raw Hourly Load and Gen Data'!C3802</f>
        <v>Day159</v>
      </c>
      <c r="D3803" s="1">
        <f>'Raw Hourly Load and Gen Data'!D3802</f>
        <v>3</v>
      </c>
      <c r="E3803" s="1" t="str">
        <f>'Raw Hourly Load and Gen Data'!E3802</f>
        <v>Hour3</v>
      </c>
      <c r="F3803" s="1">
        <f>'Raw Hourly Load and Gen Data'!F3802</f>
        <v>6</v>
      </c>
      <c r="G3803" s="1" t="str">
        <f>'Raw Hourly Load and Gen Data'!G3802</f>
        <v>Summer</v>
      </c>
      <c r="H3803" s="1">
        <f>'Raw Hourly Load and Gen Data'!H3802</f>
        <v>2117</v>
      </c>
      <c r="I3803" s="1" t="e">
        <f>'Raw Hourly Load and Gen Data'!I3802</f>
        <v>#N/A</v>
      </c>
      <c r="J3803" s="1" t="str">
        <f>'Raw Hourly Load and Gen Data'!J3802</f>
        <v>Summer</v>
      </c>
      <c r="K3803" s="1">
        <f>'Raw Hourly Load and Gen Data'!K3802</f>
        <v>12676.1</v>
      </c>
      <c r="L3803" s="14">
        <f>'Raw Hourly Load and Gen Data'!T3802</f>
        <v>2523.1999999999998</v>
      </c>
      <c r="M3803" s="14">
        <f>'Raw Hourly Load and Gen Data'!U3802</f>
        <v>6072.7</v>
      </c>
      <c r="N3803" s="14">
        <f>'Raw Hourly Load and Gen Data'!BW3802</f>
        <v>0</v>
      </c>
      <c r="O3803" s="19">
        <f t="shared" si="236"/>
        <v>0</v>
      </c>
      <c r="P3803" s="19">
        <f t="shared" si="237"/>
        <v>3549.5</v>
      </c>
      <c r="Q3803" s="25">
        <f t="shared" si="238"/>
        <v>0</v>
      </c>
      <c r="R3803" s="25">
        <f t="shared" si="239"/>
        <v>7.0299609468884525E-5</v>
      </c>
    </row>
    <row r="3804" spans="1:18">
      <c r="A3804" s="1">
        <f>'Raw Hourly Load and Gen Data'!A3803</f>
        <v>3797</v>
      </c>
      <c r="B3804" s="1">
        <f>'Raw Hourly Load and Gen Data'!B3803</f>
        <v>159</v>
      </c>
      <c r="C3804" s="1" t="str">
        <f>'Raw Hourly Load and Gen Data'!C3803</f>
        <v>Day159</v>
      </c>
      <c r="D3804" s="1">
        <f>'Raw Hourly Load and Gen Data'!D3803</f>
        <v>4</v>
      </c>
      <c r="E3804" s="1" t="str">
        <f>'Raw Hourly Load and Gen Data'!E3803</f>
        <v>Hour4</v>
      </c>
      <c r="F3804" s="1">
        <f>'Raw Hourly Load and Gen Data'!F3803</f>
        <v>6</v>
      </c>
      <c r="G3804" s="1" t="str">
        <f>'Raw Hourly Load and Gen Data'!G3803</f>
        <v>Summer</v>
      </c>
      <c r="H3804" s="1">
        <f>'Raw Hourly Load and Gen Data'!H3803</f>
        <v>2117</v>
      </c>
      <c r="I3804" s="1" t="e">
        <f>'Raw Hourly Load and Gen Data'!I3803</f>
        <v>#N/A</v>
      </c>
      <c r="J3804" s="1" t="str">
        <f>'Raw Hourly Load and Gen Data'!J3803</f>
        <v>Summer</v>
      </c>
      <c r="K3804" s="1">
        <f>'Raw Hourly Load and Gen Data'!K3803</f>
        <v>12685.9</v>
      </c>
      <c r="L3804" s="14">
        <f>'Raw Hourly Load and Gen Data'!T3803</f>
        <v>2685.9</v>
      </c>
      <c r="M3804" s="14">
        <f>'Raw Hourly Load and Gen Data'!U3803</f>
        <v>5916.2</v>
      </c>
      <c r="N3804" s="14">
        <f>'Raw Hourly Load and Gen Data'!BW3803</f>
        <v>0</v>
      </c>
      <c r="O3804" s="19">
        <f t="shared" si="236"/>
        <v>0</v>
      </c>
      <c r="P3804" s="19">
        <f t="shared" si="237"/>
        <v>3230.2999999999997</v>
      </c>
      <c r="Q3804" s="25">
        <f t="shared" si="238"/>
        <v>0</v>
      </c>
      <c r="R3804" s="25">
        <f t="shared" si="239"/>
        <v>6.3977695018266708E-5</v>
      </c>
    </row>
    <row r="3805" spans="1:18">
      <c r="A3805" s="1">
        <f>'Raw Hourly Load and Gen Data'!A3804</f>
        <v>3798</v>
      </c>
      <c r="B3805" s="1">
        <f>'Raw Hourly Load and Gen Data'!B3804</f>
        <v>159</v>
      </c>
      <c r="C3805" s="1" t="str">
        <f>'Raw Hourly Load and Gen Data'!C3804</f>
        <v>Day159</v>
      </c>
      <c r="D3805" s="1">
        <f>'Raw Hourly Load and Gen Data'!D3804</f>
        <v>5</v>
      </c>
      <c r="E3805" s="1" t="str">
        <f>'Raw Hourly Load and Gen Data'!E3804</f>
        <v>Hour5</v>
      </c>
      <c r="F3805" s="1">
        <f>'Raw Hourly Load and Gen Data'!F3804</f>
        <v>6</v>
      </c>
      <c r="G3805" s="1" t="str">
        <f>'Raw Hourly Load and Gen Data'!G3804</f>
        <v>Summer</v>
      </c>
      <c r="H3805" s="1">
        <f>'Raw Hourly Load and Gen Data'!H3804</f>
        <v>2117</v>
      </c>
      <c r="I3805" s="1" t="e">
        <f>'Raw Hourly Load and Gen Data'!I3804</f>
        <v>#N/A</v>
      </c>
      <c r="J3805" s="1" t="str">
        <f>'Raw Hourly Load and Gen Data'!J3804</f>
        <v>Summer</v>
      </c>
      <c r="K3805" s="1">
        <f>'Raw Hourly Load and Gen Data'!K3804</f>
        <v>12920.5</v>
      </c>
      <c r="L3805" s="14">
        <f>'Raw Hourly Load and Gen Data'!T3804</f>
        <v>2720.2</v>
      </c>
      <c r="M3805" s="14">
        <f>'Raw Hourly Load and Gen Data'!U3804</f>
        <v>5584.8</v>
      </c>
      <c r="N3805" s="14">
        <f>'Raw Hourly Load and Gen Data'!BW3804</f>
        <v>0</v>
      </c>
      <c r="O3805" s="19">
        <f t="shared" si="236"/>
        <v>0</v>
      </c>
      <c r="P3805" s="19">
        <f t="shared" si="237"/>
        <v>2864.6000000000004</v>
      </c>
      <c r="Q3805" s="25">
        <f t="shared" si="238"/>
        <v>0</v>
      </c>
      <c r="R3805" s="25">
        <f t="shared" si="239"/>
        <v>5.673482498508709E-5</v>
      </c>
    </row>
    <row r="3806" spans="1:18">
      <c r="A3806" s="1">
        <f>'Raw Hourly Load and Gen Data'!A3805</f>
        <v>3799</v>
      </c>
      <c r="B3806" s="1">
        <f>'Raw Hourly Load and Gen Data'!B3805</f>
        <v>159</v>
      </c>
      <c r="C3806" s="1" t="str">
        <f>'Raw Hourly Load and Gen Data'!C3805</f>
        <v>Day159</v>
      </c>
      <c r="D3806" s="1">
        <f>'Raw Hourly Load and Gen Data'!D3805</f>
        <v>6</v>
      </c>
      <c r="E3806" s="1" t="str">
        <f>'Raw Hourly Load and Gen Data'!E3805</f>
        <v>Hour6</v>
      </c>
      <c r="F3806" s="1">
        <f>'Raw Hourly Load and Gen Data'!F3805</f>
        <v>6</v>
      </c>
      <c r="G3806" s="1" t="str">
        <f>'Raw Hourly Load and Gen Data'!G3805</f>
        <v>Summer</v>
      </c>
      <c r="H3806" s="1">
        <f>'Raw Hourly Load and Gen Data'!H3805</f>
        <v>2117</v>
      </c>
      <c r="I3806" s="1" t="e">
        <f>'Raw Hourly Load and Gen Data'!I3805</f>
        <v>#N/A</v>
      </c>
      <c r="J3806" s="1" t="str">
        <f>'Raw Hourly Load and Gen Data'!J3805</f>
        <v>Summer</v>
      </c>
      <c r="K3806" s="1">
        <f>'Raw Hourly Load and Gen Data'!K3805</f>
        <v>13415.7</v>
      </c>
      <c r="L3806" s="14">
        <f>'Raw Hourly Load and Gen Data'!T3805</f>
        <v>2154.1999999999998</v>
      </c>
      <c r="M3806" s="14">
        <f>'Raw Hourly Load and Gen Data'!U3805</f>
        <v>4856.8</v>
      </c>
      <c r="N3806" s="14">
        <f>'Raw Hourly Load and Gen Data'!BW3805</f>
        <v>0</v>
      </c>
      <c r="O3806" s="19">
        <f t="shared" si="236"/>
        <v>0</v>
      </c>
      <c r="P3806" s="19">
        <f t="shared" si="237"/>
        <v>2702.6000000000004</v>
      </c>
      <c r="Q3806" s="25">
        <f t="shared" si="238"/>
        <v>0</v>
      </c>
      <c r="R3806" s="25">
        <f t="shared" si="239"/>
        <v>5.3526334568420157E-5</v>
      </c>
    </row>
    <row r="3807" spans="1:18">
      <c r="A3807" s="1">
        <f>'Raw Hourly Load and Gen Data'!A3806</f>
        <v>3800</v>
      </c>
      <c r="B3807" s="1">
        <f>'Raw Hourly Load and Gen Data'!B3806</f>
        <v>159</v>
      </c>
      <c r="C3807" s="1" t="str">
        <f>'Raw Hourly Load and Gen Data'!C3806</f>
        <v>Day159</v>
      </c>
      <c r="D3807" s="1">
        <f>'Raw Hourly Load and Gen Data'!D3806</f>
        <v>7</v>
      </c>
      <c r="E3807" s="1" t="str">
        <f>'Raw Hourly Load and Gen Data'!E3806</f>
        <v>Hour7</v>
      </c>
      <c r="F3807" s="1">
        <f>'Raw Hourly Load and Gen Data'!F3806</f>
        <v>6</v>
      </c>
      <c r="G3807" s="1" t="str">
        <f>'Raw Hourly Load and Gen Data'!G3806</f>
        <v>Summer</v>
      </c>
      <c r="H3807" s="1">
        <f>'Raw Hourly Load and Gen Data'!H3806</f>
        <v>2117</v>
      </c>
      <c r="I3807" s="1" t="e">
        <f>'Raw Hourly Load and Gen Data'!I3806</f>
        <v>#N/A</v>
      </c>
      <c r="J3807" s="1" t="str">
        <f>'Raw Hourly Load and Gen Data'!J3806</f>
        <v>Summer</v>
      </c>
      <c r="K3807" s="1">
        <f>'Raw Hourly Load and Gen Data'!K3806</f>
        <v>14641.5</v>
      </c>
      <c r="L3807" s="14">
        <f>'Raw Hourly Load and Gen Data'!T3806</f>
        <v>1283.7</v>
      </c>
      <c r="M3807" s="14">
        <f>'Raw Hourly Load and Gen Data'!U3806</f>
        <v>4736.3999999999996</v>
      </c>
      <c r="N3807" s="14">
        <f>'Raw Hourly Load and Gen Data'!BW3806</f>
        <v>0</v>
      </c>
      <c r="O3807" s="19">
        <f t="shared" si="236"/>
        <v>0</v>
      </c>
      <c r="P3807" s="19">
        <f t="shared" si="237"/>
        <v>3452.7</v>
      </c>
      <c r="Q3807" s="25">
        <f t="shared" si="238"/>
        <v>0</v>
      </c>
      <c r="R3807" s="25">
        <f t="shared" si="239"/>
        <v>6.8382437417444032E-5</v>
      </c>
    </row>
    <row r="3808" spans="1:18">
      <c r="A3808" s="1">
        <f>'Raw Hourly Load and Gen Data'!A3807</f>
        <v>3801</v>
      </c>
      <c r="B3808" s="1">
        <f>'Raw Hourly Load and Gen Data'!B3807</f>
        <v>159</v>
      </c>
      <c r="C3808" s="1" t="str">
        <f>'Raw Hourly Load and Gen Data'!C3807</f>
        <v>Day159</v>
      </c>
      <c r="D3808" s="1">
        <f>'Raw Hourly Load and Gen Data'!D3807</f>
        <v>8</v>
      </c>
      <c r="E3808" s="1" t="str">
        <f>'Raw Hourly Load and Gen Data'!E3807</f>
        <v>Hour8</v>
      </c>
      <c r="F3808" s="1">
        <f>'Raw Hourly Load and Gen Data'!F3807</f>
        <v>6</v>
      </c>
      <c r="G3808" s="1" t="str">
        <f>'Raw Hourly Load and Gen Data'!G3807</f>
        <v>Summer</v>
      </c>
      <c r="H3808" s="1">
        <f>'Raw Hourly Load and Gen Data'!H3807</f>
        <v>2117</v>
      </c>
      <c r="I3808" s="1" t="e">
        <f>'Raw Hourly Load and Gen Data'!I3807</f>
        <v>#N/A</v>
      </c>
      <c r="J3808" s="1" t="str">
        <f>'Raw Hourly Load and Gen Data'!J3807</f>
        <v>Summer</v>
      </c>
      <c r="K3808" s="1">
        <f>'Raw Hourly Load and Gen Data'!K3807</f>
        <v>15159.7</v>
      </c>
      <c r="L3808" s="14">
        <f>'Raw Hourly Load and Gen Data'!T3807</f>
        <v>729.4</v>
      </c>
      <c r="M3808" s="14">
        <f>'Raw Hourly Load and Gen Data'!U3807</f>
        <v>4239</v>
      </c>
      <c r="N3808" s="14">
        <f>'Raw Hourly Load and Gen Data'!BW3807</f>
        <v>0</v>
      </c>
      <c r="O3808" s="19">
        <f t="shared" si="236"/>
        <v>0</v>
      </c>
      <c r="P3808" s="19">
        <f t="shared" si="237"/>
        <v>3509.6</v>
      </c>
      <c r="Q3808" s="25">
        <f t="shared" si="238"/>
        <v>0</v>
      </c>
      <c r="R3808" s="25">
        <f t="shared" si="239"/>
        <v>6.9509370162557292E-5</v>
      </c>
    </row>
    <row r="3809" spans="1:18">
      <c r="A3809" s="1">
        <f>'Raw Hourly Load and Gen Data'!A3808</f>
        <v>3802</v>
      </c>
      <c r="B3809" s="1">
        <f>'Raw Hourly Load and Gen Data'!B3808</f>
        <v>159</v>
      </c>
      <c r="C3809" s="1" t="str">
        <f>'Raw Hourly Load and Gen Data'!C3808</f>
        <v>Day159</v>
      </c>
      <c r="D3809" s="1">
        <f>'Raw Hourly Load and Gen Data'!D3808</f>
        <v>9</v>
      </c>
      <c r="E3809" s="1" t="str">
        <f>'Raw Hourly Load and Gen Data'!E3808</f>
        <v>Hour9</v>
      </c>
      <c r="F3809" s="1">
        <f>'Raw Hourly Load and Gen Data'!F3808</f>
        <v>6</v>
      </c>
      <c r="G3809" s="1" t="str">
        <f>'Raw Hourly Load and Gen Data'!G3808</f>
        <v>Summer</v>
      </c>
      <c r="H3809" s="1">
        <f>'Raw Hourly Load and Gen Data'!H3808</f>
        <v>2117</v>
      </c>
      <c r="I3809" s="1" t="e">
        <f>'Raw Hourly Load and Gen Data'!I3808</f>
        <v>#N/A</v>
      </c>
      <c r="J3809" s="1" t="str">
        <f>'Raw Hourly Load and Gen Data'!J3808</f>
        <v>Summer</v>
      </c>
      <c r="K3809" s="1">
        <f>'Raw Hourly Load and Gen Data'!K3808</f>
        <v>16382.7</v>
      </c>
      <c r="L3809" s="14">
        <f>'Raw Hourly Load and Gen Data'!T3808</f>
        <v>856.7</v>
      </c>
      <c r="M3809" s="14">
        <f>'Raw Hourly Load and Gen Data'!U3808</f>
        <v>4747.8</v>
      </c>
      <c r="N3809" s="14">
        <f>'Raw Hourly Load and Gen Data'!BW3808</f>
        <v>0</v>
      </c>
      <c r="O3809" s="19">
        <f t="shared" si="236"/>
        <v>0</v>
      </c>
      <c r="P3809" s="19">
        <f t="shared" si="237"/>
        <v>3891.1000000000004</v>
      </c>
      <c r="Q3809" s="25">
        <f t="shared" si="238"/>
        <v>0</v>
      </c>
      <c r="R3809" s="25">
        <f t="shared" si="239"/>
        <v>7.7065167038843947E-5</v>
      </c>
    </row>
    <row r="3810" spans="1:18">
      <c r="A3810" s="1">
        <f>'Raw Hourly Load and Gen Data'!A3809</f>
        <v>3803</v>
      </c>
      <c r="B3810" s="1">
        <f>'Raw Hourly Load and Gen Data'!B3809</f>
        <v>159</v>
      </c>
      <c r="C3810" s="1" t="str">
        <f>'Raw Hourly Load and Gen Data'!C3809</f>
        <v>Day159</v>
      </c>
      <c r="D3810" s="1">
        <f>'Raw Hourly Load and Gen Data'!D3809</f>
        <v>10</v>
      </c>
      <c r="E3810" s="1" t="str">
        <f>'Raw Hourly Load and Gen Data'!E3809</f>
        <v>Hour10</v>
      </c>
      <c r="F3810" s="1">
        <f>'Raw Hourly Load and Gen Data'!F3809</f>
        <v>6</v>
      </c>
      <c r="G3810" s="1" t="str">
        <f>'Raw Hourly Load and Gen Data'!G3809</f>
        <v>Summer</v>
      </c>
      <c r="H3810" s="1">
        <f>'Raw Hourly Load and Gen Data'!H3809</f>
        <v>2117</v>
      </c>
      <c r="I3810" s="1" t="e">
        <f>'Raw Hourly Load and Gen Data'!I3809</f>
        <v>#N/A</v>
      </c>
      <c r="J3810" s="1" t="str">
        <f>'Raw Hourly Load and Gen Data'!J3809</f>
        <v>Summer</v>
      </c>
      <c r="K3810" s="1">
        <f>'Raw Hourly Load and Gen Data'!K3809</f>
        <v>17598.7</v>
      </c>
      <c r="L3810" s="14">
        <f>'Raw Hourly Load and Gen Data'!T3809</f>
        <v>1384.4</v>
      </c>
      <c r="M3810" s="14">
        <f>'Raw Hourly Load and Gen Data'!U3809</f>
        <v>5796</v>
      </c>
      <c r="N3810" s="14">
        <f>'Raw Hourly Load and Gen Data'!BW3809</f>
        <v>0</v>
      </c>
      <c r="O3810" s="19">
        <f t="shared" si="236"/>
        <v>0</v>
      </c>
      <c r="P3810" s="19">
        <f t="shared" si="237"/>
        <v>4411.6000000000004</v>
      </c>
      <c r="Q3810" s="25">
        <f t="shared" si="238"/>
        <v>0</v>
      </c>
      <c r="R3810" s="25">
        <f t="shared" si="239"/>
        <v>8.737392791461642E-5</v>
      </c>
    </row>
    <row r="3811" spans="1:18">
      <c r="A3811" s="1">
        <f>'Raw Hourly Load and Gen Data'!A3810</f>
        <v>3804</v>
      </c>
      <c r="B3811" s="1">
        <f>'Raw Hourly Load and Gen Data'!B3810</f>
        <v>159</v>
      </c>
      <c r="C3811" s="1" t="str">
        <f>'Raw Hourly Load and Gen Data'!C3810</f>
        <v>Day159</v>
      </c>
      <c r="D3811" s="1">
        <f>'Raw Hourly Load and Gen Data'!D3810</f>
        <v>11</v>
      </c>
      <c r="E3811" s="1" t="str">
        <f>'Raw Hourly Load and Gen Data'!E3810</f>
        <v>Hour11</v>
      </c>
      <c r="F3811" s="1">
        <f>'Raw Hourly Load and Gen Data'!F3810</f>
        <v>6</v>
      </c>
      <c r="G3811" s="1" t="str">
        <f>'Raw Hourly Load and Gen Data'!G3810</f>
        <v>Summer</v>
      </c>
      <c r="H3811" s="1">
        <f>'Raw Hourly Load and Gen Data'!H3810</f>
        <v>2117</v>
      </c>
      <c r="I3811" s="1" t="e">
        <f>'Raw Hourly Load and Gen Data'!I3810</f>
        <v>#N/A</v>
      </c>
      <c r="J3811" s="1" t="str">
        <f>'Raw Hourly Load and Gen Data'!J3810</f>
        <v>Summer</v>
      </c>
      <c r="K3811" s="1">
        <f>'Raw Hourly Load and Gen Data'!K3810</f>
        <v>18742.8</v>
      </c>
      <c r="L3811" s="14">
        <f>'Raw Hourly Load and Gen Data'!T3810</f>
        <v>1868.4</v>
      </c>
      <c r="M3811" s="14">
        <f>'Raw Hourly Load and Gen Data'!U3810</f>
        <v>6894.8</v>
      </c>
      <c r="N3811" s="14">
        <f>'Raw Hourly Load and Gen Data'!BW3810</f>
        <v>0</v>
      </c>
      <c r="O3811" s="19">
        <f t="shared" si="236"/>
        <v>0</v>
      </c>
      <c r="P3811" s="19">
        <f t="shared" si="237"/>
        <v>5026.3999999999996</v>
      </c>
      <c r="Q3811" s="25">
        <f t="shared" si="238"/>
        <v>0</v>
      </c>
      <c r="R3811" s="25">
        <f t="shared" si="239"/>
        <v>9.9550347100831429E-5</v>
      </c>
    </row>
    <row r="3812" spans="1:18">
      <c r="A3812" s="1">
        <f>'Raw Hourly Load and Gen Data'!A3811</f>
        <v>3805</v>
      </c>
      <c r="B3812" s="1">
        <f>'Raw Hourly Load and Gen Data'!B3811</f>
        <v>159</v>
      </c>
      <c r="C3812" s="1" t="str">
        <f>'Raw Hourly Load and Gen Data'!C3811</f>
        <v>Day159</v>
      </c>
      <c r="D3812" s="1">
        <f>'Raw Hourly Load and Gen Data'!D3811</f>
        <v>12</v>
      </c>
      <c r="E3812" s="1" t="str">
        <f>'Raw Hourly Load and Gen Data'!E3811</f>
        <v>Hour12</v>
      </c>
      <c r="F3812" s="1">
        <f>'Raw Hourly Load and Gen Data'!F3811</f>
        <v>6</v>
      </c>
      <c r="G3812" s="1" t="str">
        <f>'Raw Hourly Load and Gen Data'!G3811</f>
        <v>Summer</v>
      </c>
      <c r="H3812" s="1">
        <f>'Raw Hourly Load and Gen Data'!H3811</f>
        <v>2117</v>
      </c>
      <c r="I3812" s="1" t="e">
        <f>'Raw Hourly Load and Gen Data'!I3811</f>
        <v>#N/A</v>
      </c>
      <c r="J3812" s="1" t="str">
        <f>'Raw Hourly Load and Gen Data'!J3811</f>
        <v>Summer</v>
      </c>
      <c r="K3812" s="1">
        <f>'Raw Hourly Load and Gen Data'!K3811</f>
        <v>19366.2</v>
      </c>
      <c r="L3812" s="14">
        <f>'Raw Hourly Load and Gen Data'!T3811</f>
        <v>870.8</v>
      </c>
      <c r="M3812" s="14">
        <f>'Raw Hourly Load and Gen Data'!U3811</f>
        <v>6145</v>
      </c>
      <c r="N3812" s="14">
        <f>'Raw Hourly Load and Gen Data'!BW3811</f>
        <v>0</v>
      </c>
      <c r="O3812" s="19">
        <f t="shared" si="236"/>
        <v>0</v>
      </c>
      <c r="P3812" s="19">
        <f t="shared" si="237"/>
        <v>5274.2</v>
      </c>
      <c r="Q3812" s="25">
        <f t="shared" si="238"/>
        <v>0</v>
      </c>
      <c r="R3812" s="25">
        <f t="shared" si="239"/>
        <v>1.0445814910854789E-4</v>
      </c>
    </row>
    <row r="3813" spans="1:18">
      <c r="A3813" s="1">
        <f>'Raw Hourly Load and Gen Data'!A3812</f>
        <v>3806</v>
      </c>
      <c r="B3813" s="1">
        <f>'Raw Hourly Load and Gen Data'!B3812</f>
        <v>159</v>
      </c>
      <c r="C3813" s="1" t="str">
        <f>'Raw Hourly Load and Gen Data'!C3812</f>
        <v>Day159</v>
      </c>
      <c r="D3813" s="1">
        <f>'Raw Hourly Load and Gen Data'!D3812</f>
        <v>13</v>
      </c>
      <c r="E3813" s="1" t="str">
        <f>'Raw Hourly Load and Gen Data'!E3812</f>
        <v>Hour13</v>
      </c>
      <c r="F3813" s="1">
        <f>'Raw Hourly Load and Gen Data'!F3812</f>
        <v>6</v>
      </c>
      <c r="G3813" s="1" t="str">
        <f>'Raw Hourly Load and Gen Data'!G3812</f>
        <v>Summer</v>
      </c>
      <c r="H3813" s="1">
        <f>'Raw Hourly Load and Gen Data'!H3812</f>
        <v>2117</v>
      </c>
      <c r="I3813" s="1" t="e">
        <f>'Raw Hourly Load and Gen Data'!I3812</f>
        <v>#N/A</v>
      </c>
      <c r="J3813" s="1" t="str">
        <f>'Raw Hourly Load and Gen Data'!J3812</f>
        <v>Summer</v>
      </c>
      <c r="K3813" s="1">
        <f>'Raw Hourly Load and Gen Data'!K3812</f>
        <v>19711.900000000001</v>
      </c>
      <c r="L3813" s="14">
        <f>'Raw Hourly Load and Gen Data'!T3812</f>
        <v>1128.4000000000001</v>
      </c>
      <c r="M3813" s="14">
        <f>'Raw Hourly Load and Gen Data'!U3812</f>
        <v>6563</v>
      </c>
      <c r="N3813" s="14">
        <f>'Raw Hourly Load and Gen Data'!BW3812</f>
        <v>0</v>
      </c>
      <c r="O3813" s="19">
        <f t="shared" si="236"/>
        <v>0</v>
      </c>
      <c r="P3813" s="19">
        <f t="shared" si="237"/>
        <v>5434.6</v>
      </c>
      <c r="Q3813" s="25">
        <f t="shared" si="238"/>
        <v>0</v>
      </c>
      <c r="R3813" s="25">
        <f t="shared" si="239"/>
        <v>1.0763495073097616E-4</v>
      </c>
    </row>
    <row r="3814" spans="1:18">
      <c r="A3814" s="1">
        <f>'Raw Hourly Load and Gen Data'!A3813</f>
        <v>3807</v>
      </c>
      <c r="B3814" s="1">
        <f>'Raw Hourly Load and Gen Data'!B3813</f>
        <v>159</v>
      </c>
      <c r="C3814" s="1" t="str">
        <f>'Raw Hourly Load and Gen Data'!C3813</f>
        <v>Day159</v>
      </c>
      <c r="D3814" s="1">
        <f>'Raw Hourly Load and Gen Data'!D3813</f>
        <v>14</v>
      </c>
      <c r="E3814" s="1" t="str">
        <f>'Raw Hourly Load and Gen Data'!E3813</f>
        <v>Hour14</v>
      </c>
      <c r="F3814" s="1">
        <f>'Raw Hourly Load and Gen Data'!F3813</f>
        <v>6</v>
      </c>
      <c r="G3814" s="1" t="str">
        <f>'Raw Hourly Load and Gen Data'!G3813</f>
        <v>Summer</v>
      </c>
      <c r="H3814" s="1">
        <f>'Raw Hourly Load and Gen Data'!H3813</f>
        <v>2117</v>
      </c>
      <c r="I3814" s="1" t="e">
        <f>'Raw Hourly Load and Gen Data'!I3813</f>
        <v>#N/A</v>
      </c>
      <c r="J3814" s="1" t="str">
        <f>'Raw Hourly Load and Gen Data'!J3813</f>
        <v>Summer</v>
      </c>
      <c r="K3814" s="1">
        <f>'Raw Hourly Load and Gen Data'!K3813</f>
        <v>20387.400000000001</v>
      </c>
      <c r="L3814" s="14">
        <f>'Raw Hourly Load and Gen Data'!T3813</f>
        <v>46.6</v>
      </c>
      <c r="M3814" s="14">
        <f>'Raw Hourly Load and Gen Data'!U3813</f>
        <v>5942.1</v>
      </c>
      <c r="N3814" s="14">
        <f>'Raw Hourly Load and Gen Data'!BW3813</f>
        <v>0</v>
      </c>
      <c r="O3814" s="19">
        <f t="shared" si="236"/>
        <v>0</v>
      </c>
      <c r="P3814" s="19">
        <f t="shared" si="237"/>
        <v>5895.5</v>
      </c>
      <c r="Q3814" s="25">
        <f t="shared" si="238"/>
        <v>0</v>
      </c>
      <c r="R3814" s="25">
        <f t="shared" si="239"/>
        <v>1.1676330402135757E-4</v>
      </c>
    </row>
    <row r="3815" spans="1:18">
      <c r="A3815" s="1">
        <f>'Raw Hourly Load and Gen Data'!A3814</f>
        <v>3808</v>
      </c>
      <c r="B3815" s="1">
        <f>'Raw Hourly Load and Gen Data'!B3814</f>
        <v>159</v>
      </c>
      <c r="C3815" s="1" t="str">
        <f>'Raw Hourly Load and Gen Data'!C3814</f>
        <v>Day159</v>
      </c>
      <c r="D3815" s="1">
        <f>'Raw Hourly Load and Gen Data'!D3814</f>
        <v>15</v>
      </c>
      <c r="E3815" s="1" t="str">
        <f>'Raw Hourly Load and Gen Data'!E3814</f>
        <v>Hour15</v>
      </c>
      <c r="F3815" s="1">
        <f>'Raw Hourly Load and Gen Data'!F3814</f>
        <v>6</v>
      </c>
      <c r="G3815" s="1" t="str">
        <f>'Raw Hourly Load and Gen Data'!G3814</f>
        <v>Summer</v>
      </c>
      <c r="H3815" s="1">
        <f>'Raw Hourly Load and Gen Data'!H3814</f>
        <v>2117</v>
      </c>
      <c r="I3815" s="1" t="e">
        <f>'Raw Hourly Load and Gen Data'!I3814</f>
        <v>#N/A</v>
      </c>
      <c r="J3815" s="1" t="str">
        <f>'Raw Hourly Load and Gen Data'!J3814</f>
        <v>Summer</v>
      </c>
      <c r="K3815" s="1">
        <f>'Raw Hourly Load and Gen Data'!K3814</f>
        <v>20801</v>
      </c>
      <c r="L3815" s="14">
        <f>'Raw Hourly Load and Gen Data'!T3814</f>
        <v>330.5</v>
      </c>
      <c r="M3815" s="14">
        <f>'Raw Hourly Load and Gen Data'!U3814</f>
        <v>6616.4</v>
      </c>
      <c r="N3815" s="14">
        <f>'Raw Hourly Load and Gen Data'!BW3814</f>
        <v>0</v>
      </c>
      <c r="O3815" s="19">
        <f t="shared" si="236"/>
        <v>0</v>
      </c>
      <c r="P3815" s="19">
        <f t="shared" si="237"/>
        <v>6285.9</v>
      </c>
      <c r="Q3815" s="25">
        <f t="shared" si="238"/>
        <v>0</v>
      </c>
      <c r="R3815" s="25">
        <f t="shared" si="239"/>
        <v>1.2449536981559689E-4</v>
      </c>
    </row>
    <row r="3816" spans="1:18">
      <c r="A3816" s="1">
        <f>'Raw Hourly Load and Gen Data'!A3815</f>
        <v>3809</v>
      </c>
      <c r="B3816" s="1">
        <f>'Raw Hourly Load and Gen Data'!B3815</f>
        <v>159</v>
      </c>
      <c r="C3816" s="1" t="str">
        <f>'Raw Hourly Load and Gen Data'!C3815</f>
        <v>Day159</v>
      </c>
      <c r="D3816" s="1">
        <f>'Raw Hourly Load and Gen Data'!D3815</f>
        <v>16</v>
      </c>
      <c r="E3816" s="1" t="str">
        <f>'Raw Hourly Load and Gen Data'!E3815</f>
        <v>Hour16</v>
      </c>
      <c r="F3816" s="1">
        <f>'Raw Hourly Load and Gen Data'!F3815</f>
        <v>6</v>
      </c>
      <c r="G3816" s="1" t="str">
        <f>'Raw Hourly Load and Gen Data'!G3815</f>
        <v>Summer</v>
      </c>
      <c r="H3816" s="1">
        <f>'Raw Hourly Load and Gen Data'!H3815</f>
        <v>2117</v>
      </c>
      <c r="I3816" s="1" t="e">
        <f>'Raw Hourly Load and Gen Data'!I3815</f>
        <v>#N/A</v>
      </c>
      <c r="J3816" s="1" t="str">
        <f>'Raw Hourly Load and Gen Data'!J3815</f>
        <v>Summer</v>
      </c>
      <c r="K3816" s="1">
        <f>'Raw Hourly Load and Gen Data'!K3815</f>
        <v>21354.400000000001</v>
      </c>
      <c r="L3816" s="14">
        <f>'Raw Hourly Load and Gen Data'!T3815</f>
        <v>914.8</v>
      </c>
      <c r="M3816" s="14">
        <f>'Raw Hourly Load and Gen Data'!U3815</f>
        <v>7996.8</v>
      </c>
      <c r="N3816" s="14">
        <f>'Raw Hourly Load and Gen Data'!BW3815</f>
        <v>0</v>
      </c>
      <c r="O3816" s="19">
        <f t="shared" si="236"/>
        <v>0</v>
      </c>
      <c r="P3816" s="19">
        <f t="shared" si="237"/>
        <v>7082</v>
      </c>
      <c r="Q3816" s="25">
        <f t="shared" si="238"/>
        <v>0</v>
      </c>
      <c r="R3816" s="25">
        <f t="shared" si="239"/>
        <v>1.40262525498983E-4</v>
      </c>
    </row>
    <row r="3817" spans="1:18">
      <c r="A3817" s="1">
        <f>'Raw Hourly Load and Gen Data'!A3816</f>
        <v>3810</v>
      </c>
      <c r="B3817" s="1">
        <f>'Raw Hourly Load and Gen Data'!B3816</f>
        <v>159</v>
      </c>
      <c r="C3817" s="1" t="str">
        <f>'Raw Hourly Load and Gen Data'!C3816</f>
        <v>Day159</v>
      </c>
      <c r="D3817" s="1">
        <f>'Raw Hourly Load and Gen Data'!D3816</f>
        <v>17</v>
      </c>
      <c r="E3817" s="1" t="str">
        <f>'Raw Hourly Load and Gen Data'!E3816</f>
        <v>Hour17</v>
      </c>
      <c r="F3817" s="1">
        <f>'Raw Hourly Load and Gen Data'!F3816</f>
        <v>6</v>
      </c>
      <c r="G3817" s="1" t="str">
        <f>'Raw Hourly Load and Gen Data'!G3816</f>
        <v>Summer</v>
      </c>
      <c r="H3817" s="1">
        <f>'Raw Hourly Load and Gen Data'!H3816</f>
        <v>2117</v>
      </c>
      <c r="I3817" s="1" t="e">
        <f>'Raw Hourly Load and Gen Data'!I3816</f>
        <v>#N/A</v>
      </c>
      <c r="J3817" s="1" t="str">
        <f>'Raw Hourly Load and Gen Data'!J3816</f>
        <v>Summer</v>
      </c>
      <c r="K3817" s="1">
        <f>'Raw Hourly Load and Gen Data'!K3816</f>
        <v>19786.099999999999</v>
      </c>
      <c r="L3817" s="14">
        <f>'Raw Hourly Load and Gen Data'!T3816</f>
        <v>1241.5999999999999</v>
      </c>
      <c r="M3817" s="14">
        <f>'Raw Hourly Load and Gen Data'!U3816</f>
        <v>7297</v>
      </c>
      <c r="N3817" s="14">
        <f>'Raw Hourly Load and Gen Data'!BW3816</f>
        <v>0</v>
      </c>
      <c r="O3817" s="19">
        <f t="shared" si="236"/>
        <v>0</v>
      </c>
      <c r="P3817" s="19">
        <f t="shared" si="237"/>
        <v>6055.4</v>
      </c>
      <c r="Q3817" s="25">
        <f t="shared" si="238"/>
        <v>0</v>
      </c>
      <c r="R3817" s="25">
        <f t="shared" si="239"/>
        <v>1.1993020289558624E-4</v>
      </c>
    </row>
    <row r="3818" spans="1:18">
      <c r="A3818" s="1">
        <f>'Raw Hourly Load and Gen Data'!A3817</f>
        <v>3811</v>
      </c>
      <c r="B3818" s="1">
        <f>'Raw Hourly Load and Gen Data'!B3817</f>
        <v>159</v>
      </c>
      <c r="C3818" s="1" t="str">
        <f>'Raw Hourly Load and Gen Data'!C3817</f>
        <v>Day159</v>
      </c>
      <c r="D3818" s="1">
        <f>'Raw Hourly Load and Gen Data'!D3817</f>
        <v>18</v>
      </c>
      <c r="E3818" s="1" t="str">
        <f>'Raw Hourly Load and Gen Data'!E3817</f>
        <v>Hour18</v>
      </c>
      <c r="F3818" s="1">
        <f>'Raw Hourly Load and Gen Data'!F3817</f>
        <v>6</v>
      </c>
      <c r="G3818" s="1" t="str">
        <f>'Raw Hourly Load and Gen Data'!G3817</f>
        <v>Summer</v>
      </c>
      <c r="H3818" s="1">
        <f>'Raw Hourly Load and Gen Data'!H3817</f>
        <v>2117</v>
      </c>
      <c r="I3818" s="1" t="e">
        <f>'Raw Hourly Load and Gen Data'!I3817</f>
        <v>#N/A</v>
      </c>
      <c r="J3818" s="1" t="str">
        <f>'Raw Hourly Load and Gen Data'!J3817</f>
        <v>Summer</v>
      </c>
      <c r="K3818" s="1">
        <f>'Raw Hourly Load and Gen Data'!K3817</f>
        <v>20672.400000000001</v>
      </c>
      <c r="L3818" s="14">
        <f>'Raw Hourly Load and Gen Data'!T3817</f>
        <v>0</v>
      </c>
      <c r="M3818" s="14">
        <f>'Raw Hourly Load and Gen Data'!U3817</f>
        <v>7409.8</v>
      </c>
      <c r="N3818" s="14">
        <f>'Raw Hourly Load and Gen Data'!BW3817</f>
        <v>0</v>
      </c>
      <c r="O3818" s="19">
        <f t="shared" si="236"/>
        <v>0</v>
      </c>
      <c r="P3818" s="19">
        <f t="shared" si="237"/>
        <v>7409.8</v>
      </c>
      <c r="Q3818" s="25">
        <f t="shared" si="238"/>
        <v>0</v>
      </c>
      <c r="R3818" s="25">
        <f t="shared" si="239"/>
        <v>1.4675476721863376E-4</v>
      </c>
    </row>
    <row r="3819" spans="1:18">
      <c r="A3819" s="1">
        <f>'Raw Hourly Load and Gen Data'!A3818</f>
        <v>3812</v>
      </c>
      <c r="B3819" s="1">
        <f>'Raw Hourly Load and Gen Data'!B3818</f>
        <v>159</v>
      </c>
      <c r="C3819" s="1" t="str">
        <f>'Raw Hourly Load and Gen Data'!C3818</f>
        <v>Day159</v>
      </c>
      <c r="D3819" s="1">
        <f>'Raw Hourly Load and Gen Data'!D3818</f>
        <v>19</v>
      </c>
      <c r="E3819" s="1" t="str">
        <f>'Raw Hourly Load and Gen Data'!E3818</f>
        <v>Hour19</v>
      </c>
      <c r="F3819" s="1">
        <f>'Raw Hourly Load and Gen Data'!F3818</f>
        <v>6</v>
      </c>
      <c r="G3819" s="1" t="str">
        <f>'Raw Hourly Load and Gen Data'!G3818</f>
        <v>Summer</v>
      </c>
      <c r="H3819" s="1">
        <f>'Raw Hourly Load and Gen Data'!H3818</f>
        <v>2117</v>
      </c>
      <c r="I3819" s="1" t="e">
        <f>'Raw Hourly Load and Gen Data'!I3818</f>
        <v>#N/A</v>
      </c>
      <c r="J3819" s="1" t="str">
        <f>'Raw Hourly Load and Gen Data'!J3818</f>
        <v>Summer</v>
      </c>
      <c r="K3819" s="1">
        <f>'Raw Hourly Load and Gen Data'!K3818</f>
        <v>20208.7</v>
      </c>
      <c r="L3819" s="14">
        <f>'Raw Hourly Load and Gen Data'!T3818</f>
        <v>211.3</v>
      </c>
      <c r="M3819" s="14">
        <f>'Raw Hourly Load and Gen Data'!U3818</f>
        <v>7287.4</v>
      </c>
      <c r="N3819" s="14">
        <f>'Raw Hourly Load and Gen Data'!BW3818</f>
        <v>0</v>
      </c>
      <c r="O3819" s="19">
        <f t="shared" si="236"/>
        <v>0</v>
      </c>
      <c r="P3819" s="19">
        <f t="shared" si="237"/>
        <v>7076.0999999999995</v>
      </c>
      <c r="Q3819" s="25">
        <f t="shared" si="238"/>
        <v>0</v>
      </c>
      <c r="R3819" s="25">
        <f t="shared" si="239"/>
        <v>1.4014567307022786E-4</v>
      </c>
    </row>
    <row r="3820" spans="1:18">
      <c r="A3820" s="1">
        <f>'Raw Hourly Load and Gen Data'!A3819</f>
        <v>3813</v>
      </c>
      <c r="B3820" s="1">
        <f>'Raw Hourly Load and Gen Data'!B3819</f>
        <v>159</v>
      </c>
      <c r="C3820" s="1" t="str">
        <f>'Raw Hourly Load and Gen Data'!C3819</f>
        <v>Day159</v>
      </c>
      <c r="D3820" s="1">
        <f>'Raw Hourly Load and Gen Data'!D3819</f>
        <v>20</v>
      </c>
      <c r="E3820" s="1" t="str">
        <f>'Raw Hourly Load and Gen Data'!E3819</f>
        <v>Hour20</v>
      </c>
      <c r="F3820" s="1">
        <f>'Raw Hourly Load and Gen Data'!F3819</f>
        <v>6</v>
      </c>
      <c r="G3820" s="1" t="str">
        <f>'Raw Hourly Load and Gen Data'!G3819</f>
        <v>Summer</v>
      </c>
      <c r="H3820" s="1">
        <f>'Raw Hourly Load and Gen Data'!H3819</f>
        <v>2117</v>
      </c>
      <c r="I3820" s="1" t="e">
        <f>'Raw Hourly Load and Gen Data'!I3819</f>
        <v>#N/A</v>
      </c>
      <c r="J3820" s="1" t="str">
        <f>'Raw Hourly Load and Gen Data'!J3819</f>
        <v>Summer</v>
      </c>
      <c r="K3820" s="1">
        <f>'Raw Hourly Load and Gen Data'!K3819</f>
        <v>19233.900000000001</v>
      </c>
      <c r="L3820" s="14">
        <f>'Raw Hourly Load and Gen Data'!T3819</f>
        <v>1036.4000000000001</v>
      </c>
      <c r="M3820" s="14">
        <f>'Raw Hourly Load and Gen Data'!U3819</f>
        <v>7639.3</v>
      </c>
      <c r="N3820" s="14">
        <f>'Raw Hourly Load and Gen Data'!BW3819</f>
        <v>0</v>
      </c>
      <c r="O3820" s="19">
        <f t="shared" si="236"/>
        <v>0</v>
      </c>
      <c r="P3820" s="19">
        <f t="shared" si="237"/>
        <v>6602.9</v>
      </c>
      <c r="Q3820" s="25">
        <f t="shared" si="238"/>
        <v>0</v>
      </c>
      <c r="R3820" s="25">
        <f t="shared" si="239"/>
        <v>1.3077371217413652E-4</v>
      </c>
    </row>
    <row r="3821" spans="1:18">
      <c r="A3821" s="1">
        <f>'Raw Hourly Load and Gen Data'!A3820</f>
        <v>3814</v>
      </c>
      <c r="B3821" s="1">
        <f>'Raw Hourly Load and Gen Data'!B3820</f>
        <v>159</v>
      </c>
      <c r="C3821" s="1" t="str">
        <f>'Raw Hourly Load and Gen Data'!C3820</f>
        <v>Day159</v>
      </c>
      <c r="D3821" s="1">
        <f>'Raw Hourly Load and Gen Data'!D3820</f>
        <v>21</v>
      </c>
      <c r="E3821" s="1" t="str">
        <f>'Raw Hourly Load and Gen Data'!E3820</f>
        <v>Hour21</v>
      </c>
      <c r="F3821" s="1">
        <f>'Raw Hourly Load and Gen Data'!F3820</f>
        <v>6</v>
      </c>
      <c r="G3821" s="1" t="str">
        <f>'Raw Hourly Load and Gen Data'!G3820</f>
        <v>Summer</v>
      </c>
      <c r="H3821" s="1">
        <f>'Raw Hourly Load and Gen Data'!H3820</f>
        <v>2117</v>
      </c>
      <c r="I3821" s="1" t="e">
        <f>'Raw Hourly Load and Gen Data'!I3820</f>
        <v>#N/A</v>
      </c>
      <c r="J3821" s="1" t="str">
        <f>'Raw Hourly Load and Gen Data'!J3820</f>
        <v>Summer</v>
      </c>
      <c r="K3821" s="1">
        <f>'Raw Hourly Load and Gen Data'!K3820</f>
        <v>17034.400000000001</v>
      </c>
      <c r="L3821" s="14">
        <f>'Raw Hourly Load and Gen Data'!T3820</f>
        <v>1364.9</v>
      </c>
      <c r="M3821" s="14">
        <f>'Raw Hourly Load and Gen Data'!U3820</f>
        <v>6812.2</v>
      </c>
      <c r="N3821" s="14">
        <f>'Raw Hourly Load and Gen Data'!BW3820</f>
        <v>0</v>
      </c>
      <c r="O3821" s="19">
        <f t="shared" si="236"/>
        <v>0</v>
      </c>
      <c r="P3821" s="19">
        <f t="shared" si="237"/>
        <v>5447.2999999999993</v>
      </c>
      <c r="Q3821" s="25">
        <f t="shared" si="238"/>
        <v>0</v>
      </c>
      <c r="R3821" s="25">
        <f t="shared" si="239"/>
        <v>1.078864805352457E-4</v>
      </c>
    </row>
    <row r="3822" spans="1:18">
      <c r="A3822" s="1">
        <f>'Raw Hourly Load and Gen Data'!A3821</f>
        <v>3815</v>
      </c>
      <c r="B3822" s="1">
        <f>'Raw Hourly Load and Gen Data'!B3821</f>
        <v>159</v>
      </c>
      <c r="C3822" s="1" t="str">
        <f>'Raw Hourly Load and Gen Data'!C3821</f>
        <v>Day159</v>
      </c>
      <c r="D3822" s="1">
        <f>'Raw Hourly Load and Gen Data'!D3821</f>
        <v>22</v>
      </c>
      <c r="E3822" s="1" t="str">
        <f>'Raw Hourly Load and Gen Data'!E3821</f>
        <v>Hour22</v>
      </c>
      <c r="F3822" s="1">
        <f>'Raw Hourly Load and Gen Data'!F3821</f>
        <v>6</v>
      </c>
      <c r="G3822" s="1" t="str">
        <f>'Raw Hourly Load and Gen Data'!G3821</f>
        <v>Summer</v>
      </c>
      <c r="H3822" s="1">
        <f>'Raw Hourly Load and Gen Data'!H3821</f>
        <v>2117</v>
      </c>
      <c r="I3822" s="1" t="e">
        <f>'Raw Hourly Load and Gen Data'!I3821</f>
        <v>#N/A</v>
      </c>
      <c r="J3822" s="1" t="str">
        <f>'Raw Hourly Load and Gen Data'!J3821</f>
        <v>Summer</v>
      </c>
      <c r="K3822" s="1">
        <f>'Raw Hourly Load and Gen Data'!K3821</f>
        <v>14714.6</v>
      </c>
      <c r="L3822" s="14">
        <f>'Raw Hourly Load and Gen Data'!T3821</f>
        <v>559.70000000000005</v>
      </c>
      <c r="M3822" s="14">
        <f>'Raw Hourly Load and Gen Data'!U3821</f>
        <v>4705.2</v>
      </c>
      <c r="N3822" s="14">
        <f>'Raw Hourly Load and Gen Data'!BW3821</f>
        <v>0</v>
      </c>
      <c r="O3822" s="19">
        <f t="shared" si="236"/>
        <v>0</v>
      </c>
      <c r="P3822" s="19">
        <f t="shared" si="237"/>
        <v>4145.5</v>
      </c>
      <c r="Q3822" s="25">
        <f t="shared" si="238"/>
        <v>0</v>
      </c>
      <c r="R3822" s="25">
        <f t="shared" si="239"/>
        <v>8.2103685322794983E-5</v>
      </c>
    </row>
    <row r="3823" spans="1:18">
      <c r="A3823" s="1">
        <f>'Raw Hourly Load and Gen Data'!A3822</f>
        <v>3816</v>
      </c>
      <c r="B3823" s="1">
        <f>'Raw Hourly Load and Gen Data'!B3822</f>
        <v>159</v>
      </c>
      <c r="C3823" s="1" t="str">
        <f>'Raw Hourly Load and Gen Data'!C3822</f>
        <v>Day159</v>
      </c>
      <c r="D3823" s="1">
        <f>'Raw Hourly Load and Gen Data'!D3822</f>
        <v>23</v>
      </c>
      <c r="E3823" s="1" t="str">
        <f>'Raw Hourly Load and Gen Data'!E3822</f>
        <v>Hour23</v>
      </c>
      <c r="F3823" s="1">
        <f>'Raw Hourly Load and Gen Data'!F3822</f>
        <v>6</v>
      </c>
      <c r="G3823" s="1" t="str">
        <f>'Raw Hourly Load and Gen Data'!G3822</f>
        <v>Summer</v>
      </c>
      <c r="H3823" s="1">
        <f>'Raw Hourly Load and Gen Data'!H3822</f>
        <v>2117</v>
      </c>
      <c r="I3823" s="1" t="e">
        <f>'Raw Hourly Load and Gen Data'!I3822</f>
        <v>#N/A</v>
      </c>
      <c r="J3823" s="1" t="str">
        <f>'Raw Hourly Load and Gen Data'!J3822</f>
        <v>Summer</v>
      </c>
      <c r="K3823" s="1">
        <f>'Raw Hourly Load and Gen Data'!K3822</f>
        <v>12997.9</v>
      </c>
      <c r="L3823" s="14">
        <f>'Raw Hourly Load and Gen Data'!T3822</f>
        <v>1873.3</v>
      </c>
      <c r="M3823" s="14">
        <f>'Raw Hourly Load and Gen Data'!U3822</f>
        <v>4891.6000000000004</v>
      </c>
      <c r="N3823" s="14">
        <f>'Raw Hourly Load and Gen Data'!BW3822</f>
        <v>0</v>
      </c>
      <c r="O3823" s="19">
        <f t="shared" si="236"/>
        <v>0</v>
      </c>
      <c r="P3823" s="19">
        <f t="shared" si="237"/>
        <v>3018.3</v>
      </c>
      <c r="Q3823" s="25">
        <f t="shared" si="238"/>
        <v>0</v>
      </c>
      <c r="R3823" s="25">
        <f t="shared" si="239"/>
        <v>5.9778929781640842E-5</v>
      </c>
    </row>
    <row r="3824" spans="1:18">
      <c r="A3824" s="1">
        <f>'Raw Hourly Load and Gen Data'!A3823</f>
        <v>3817</v>
      </c>
      <c r="B3824" s="1">
        <f>'Raw Hourly Load and Gen Data'!B3823</f>
        <v>160</v>
      </c>
      <c r="C3824" s="1" t="str">
        <f>'Raw Hourly Load and Gen Data'!C3823</f>
        <v>Day160</v>
      </c>
      <c r="D3824" s="1">
        <f>'Raw Hourly Load and Gen Data'!D3823</f>
        <v>0</v>
      </c>
      <c r="E3824" s="1" t="str">
        <f>'Raw Hourly Load and Gen Data'!E3823</f>
        <v>Hour0</v>
      </c>
      <c r="F3824" s="1">
        <f>'Raw Hourly Load and Gen Data'!F3823</f>
        <v>6</v>
      </c>
      <c r="G3824" s="1" t="str">
        <f>'Raw Hourly Load and Gen Data'!G3823</f>
        <v>Summer</v>
      </c>
      <c r="H3824" s="1">
        <f>'Raw Hourly Load and Gen Data'!H3823</f>
        <v>89</v>
      </c>
      <c r="I3824" s="1">
        <f>'Raw Hourly Load and Gen Data'!I3823</f>
        <v>19993.3</v>
      </c>
      <c r="J3824" s="1" t="str">
        <f>'Raw Hourly Load and Gen Data'!J3823</f>
        <v>Summer</v>
      </c>
      <c r="K3824" s="1">
        <f>'Raw Hourly Load and Gen Data'!K3823</f>
        <v>12535.6</v>
      </c>
      <c r="L3824" s="14">
        <f>'Raw Hourly Load and Gen Data'!T3823</f>
        <v>2431.9</v>
      </c>
      <c r="M3824" s="14">
        <f>'Raw Hourly Load and Gen Data'!U3823</f>
        <v>5444.3</v>
      </c>
      <c r="N3824" s="14">
        <f>'Raw Hourly Load and Gen Data'!BW3823</f>
        <v>0</v>
      </c>
      <c r="O3824" s="19">
        <f t="shared" si="236"/>
        <v>0</v>
      </c>
      <c r="P3824" s="19">
        <f t="shared" si="237"/>
        <v>3012.4</v>
      </c>
      <c r="Q3824" s="25">
        <f t="shared" si="238"/>
        <v>0</v>
      </c>
      <c r="R3824" s="25">
        <f t="shared" si="239"/>
        <v>5.9662077352885686E-5</v>
      </c>
    </row>
    <row r="3825" spans="1:18">
      <c r="A3825" s="1">
        <f>'Raw Hourly Load and Gen Data'!A3824</f>
        <v>3818</v>
      </c>
      <c r="B3825" s="1">
        <f>'Raw Hourly Load and Gen Data'!B3824</f>
        <v>160</v>
      </c>
      <c r="C3825" s="1" t="str">
        <f>'Raw Hourly Load and Gen Data'!C3824</f>
        <v>Day160</v>
      </c>
      <c r="D3825" s="1">
        <f>'Raw Hourly Load and Gen Data'!D3824</f>
        <v>1</v>
      </c>
      <c r="E3825" s="1" t="str">
        <f>'Raw Hourly Load and Gen Data'!E3824</f>
        <v>Hour1</v>
      </c>
      <c r="F3825" s="1">
        <f>'Raw Hourly Load and Gen Data'!F3824</f>
        <v>6</v>
      </c>
      <c r="G3825" s="1" t="str">
        <f>'Raw Hourly Load and Gen Data'!G3824</f>
        <v>Summer</v>
      </c>
      <c r="H3825" s="1">
        <f>'Raw Hourly Load and Gen Data'!H3824</f>
        <v>2117</v>
      </c>
      <c r="I3825" s="1" t="e">
        <f>'Raw Hourly Load and Gen Data'!I3824</f>
        <v>#N/A</v>
      </c>
      <c r="J3825" s="1" t="str">
        <f>'Raw Hourly Load and Gen Data'!J3824</f>
        <v>Summer</v>
      </c>
      <c r="K3825" s="1">
        <f>'Raw Hourly Load and Gen Data'!K3824</f>
        <v>12254.5</v>
      </c>
      <c r="L3825" s="14">
        <f>'Raw Hourly Load and Gen Data'!T3824</f>
        <v>2570.3000000000002</v>
      </c>
      <c r="M3825" s="14">
        <f>'Raw Hourly Load and Gen Data'!U3824</f>
        <v>5653.7</v>
      </c>
      <c r="N3825" s="14">
        <f>'Raw Hourly Load and Gen Data'!BW3824</f>
        <v>0</v>
      </c>
      <c r="O3825" s="19">
        <f t="shared" si="236"/>
        <v>0</v>
      </c>
      <c r="P3825" s="19">
        <f t="shared" si="237"/>
        <v>3083.3999999999996</v>
      </c>
      <c r="Q3825" s="25">
        <f t="shared" si="238"/>
        <v>0</v>
      </c>
      <c r="R3825" s="25">
        <f t="shared" si="239"/>
        <v>6.1068267597227355E-5</v>
      </c>
    </row>
    <row r="3826" spans="1:18">
      <c r="A3826" s="1">
        <f>'Raw Hourly Load and Gen Data'!A3825</f>
        <v>3819</v>
      </c>
      <c r="B3826" s="1">
        <f>'Raw Hourly Load and Gen Data'!B3825</f>
        <v>160</v>
      </c>
      <c r="C3826" s="1" t="str">
        <f>'Raw Hourly Load and Gen Data'!C3825</f>
        <v>Day160</v>
      </c>
      <c r="D3826" s="1">
        <f>'Raw Hourly Load and Gen Data'!D3825</f>
        <v>2</v>
      </c>
      <c r="E3826" s="1" t="str">
        <f>'Raw Hourly Load and Gen Data'!E3825</f>
        <v>Hour2</v>
      </c>
      <c r="F3826" s="1">
        <f>'Raw Hourly Load and Gen Data'!F3825</f>
        <v>6</v>
      </c>
      <c r="G3826" s="1" t="str">
        <f>'Raw Hourly Load and Gen Data'!G3825</f>
        <v>Summer</v>
      </c>
      <c r="H3826" s="1">
        <f>'Raw Hourly Load and Gen Data'!H3825</f>
        <v>2117</v>
      </c>
      <c r="I3826" s="1" t="e">
        <f>'Raw Hourly Load and Gen Data'!I3825</f>
        <v>#N/A</v>
      </c>
      <c r="J3826" s="1" t="str">
        <f>'Raw Hourly Load and Gen Data'!J3825</f>
        <v>Summer</v>
      </c>
      <c r="K3826" s="1">
        <f>'Raw Hourly Load and Gen Data'!K3825</f>
        <v>12254.5</v>
      </c>
      <c r="L3826" s="14">
        <f>'Raw Hourly Load and Gen Data'!T3825</f>
        <v>2482.1999999999998</v>
      </c>
      <c r="M3826" s="14">
        <f>'Raw Hourly Load and Gen Data'!U3825</f>
        <v>5733.7</v>
      </c>
      <c r="N3826" s="14">
        <f>'Raw Hourly Load and Gen Data'!BW3825</f>
        <v>0</v>
      </c>
      <c r="O3826" s="19">
        <f t="shared" si="236"/>
        <v>0</v>
      </c>
      <c r="P3826" s="19">
        <f t="shared" si="237"/>
        <v>3251.5</v>
      </c>
      <c r="Q3826" s="25">
        <f t="shared" si="238"/>
        <v>0</v>
      </c>
      <c r="R3826" s="25">
        <f t="shared" si="239"/>
        <v>6.439757154192929E-5</v>
      </c>
    </row>
    <row r="3827" spans="1:18">
      <c r="A3827" s="1">
        <f>'Raw Hourly Load and Gen Data'!A3826</f>
        <v>3820</v>
      </c>
      <c r="B3827" s="1">
        <f>'Raw Hourly Load and Gen Data'!B3826</f>
        <v>160</v>
      </c>
      <c r="C3827" s="1" t="str">
        <f>'Raw Hourly Load and Gen Data'!C3826</f>
        <v>Day160</v>
      </c>
      <c r="D3827" s="1">
        <f>'Raw Hourly Load and Gen Data'!D3826</f>
        <v>3</v>
      </c>
      <c r="E3827" s="1" t="str">
        <f>'Raw Hourly Load and Gen Data'!E3826</f>
        <v>Hour3</v>
      </c>
      <c r="F3827" s="1">
        <f>'Raw Hourly Load and Gen Data'!F3826</f>
        <v>6</v>
      </c>
      <c r="G3827" s="1" t="str">
        <f>'Raw Hourly Load and Gen Data'!G3826</f>
        <v>Summer</v>
      </c>
      <c r="H3827" s="1">
        <f>'Raw Hourly Load and Gen Data'!H3826</f>
        <v>2117</v>
      </c>
      <c r="I3827" s="1" t="e">
        <f>'Raw Hourly Load and Gen Data'!I3826</f>
        <v>#N/A</v>
      </c>
      <c r="J3827" s="1" t="str">
        <f>'Raw Hourly Load and Gen Data'!J3826</f>
        <v>Summer</v>
      </c>
      <c r="K3827" s="1">
        <f>'Raw Hourly Load and Gen Data'!K3826</f>
        <v>12254.5</v>
      </c>
      <c r="L3827" s="14">
        <f>'Raw Hourly Load and Gen Data'!T3826</f>
        <v>2530.8000000000002</v>
      </c>
      <c r="M3827" s="14">
        <f>'Raw Hourly Load and Gen Data'!U3826</f>
        <v>5692.9</v>
      </c>
      <c r="N3827" s="14">
        <f>'Raw Hourly Load and Gen Data'!BW3826</f>
        <v>0</v>
      </c>
      <c r="O3827" s="19">
        <f t="shared" si="236"/>
        <v>0</v>
      </c>
      <c r="P3827" s="19">
        <f t="shared" si="237"/>
        <v>3162.0999999999995</v>
      </c>
      <c r="Q3827" s="25">
        <f t="shared" si="238"/>
        <v>0</v>
      </c>
      <c r="R3827" s="25">
        <f t="shared" si="239"/>
        <v>6.2626960163842714E-5</v>
      </c>
    </row>
    <row r="3828" spans="1:18">
      <c r="A3828" s="1">
        <f>'Raw Hourly Load and Gen Data'!A3827</f>
        <v>3821</v>
      </c>
      <c r="B3828" s="1">
        <f>'Raw Hourly Load and Gen Data'!B3827</f>
        <v>160</v>
      </c>
      <c r="C3828" s="1" t="str">
        <f>'Raw Hourly Load and Gen Data'!C3827</f>
        <v>Day160</v>
      </c>
      <c r="D3828" s="1">
        <f>'Raw Hourly Load and Gen Data'!D3827</f>
        <v>4</v>
      </c>
      <c r="E3828" s="1" t="str">
        <f>'Raw Hourly Load and Gen Data'!E3827</f>
        <v>Hour4</v>
      </c>
      <c r="F3828" s="1">
        <f>'Raw Hourly Load and Gen Data'!F3827</f>
        <v>6</v>
      </c>
      <c r="G3828" s="1" t="str">
        <f>'Raw Hourly Load and Gen Data'!G3827</f>
        <v>Summer</v>
      </c>
      <c r="H3828" s="1">
        <f>'Raw Hourly Load and Gen Data'!H3827</f>
        <v>2117</v>
      </c>
      <c r="I3828" s="1" t="e">
        <f>'Raw Hourly Load and Gen Data'!I3827</f>
        <v>#N/A</v>
      </c>
      <c r="J3828" s="1" t="str">
        <f>'Raw Hourly Load and Gen Data'!J3827</f>
        <v>Summer</v>
      </c>
      <c r="K3828" s="1">
        <f>'Raw Hourly Load and Gen Data'!K3827</f>
        <v>12546</v>
      </c>
      <c r="L3828" s="14">
        <f>'Raw Hourly Load and Gen Data'!T3827</f>
        <v>2102.6</v>
      </c>
      <c r="M3828" s="14">
        <f>'Raw Hourly Load and Gen Data'!U3827</f>
        <v>5241.3</v>
      </c>
      <c r="N3828" s="14">
        <f>'Raw Hourly Load and Gen Data'!BW3827</f>
        <v>0</v>
      </c>
      <c r="O3828" s="19">
        <f t="shared" si="236"/>
        <v>0</v>
      </c>
      <c r="P3828" s="19">
        <f t="shared" si="237"/>
        <v>3138.7000000000003</v>
      </c>
      <c r="Q3828" s="25">
        <f t="shared" si="238"/>
        <v>0</v>
      </c>
      <c r="R3828" s="25">
        <f t="shared" si="239"/>
        <v>6.2163511548101954E-5</v>
      </c>
    </row>
    <row r="3829" spans="1:18">
      <c r="A3829" s="1">
        <f>'Raw Hourly Load and Gen Data'!A3828</f>
        <v>3822</v>
      </c>
      <c r="B3829" s="1">
        <f>'Raw Hourly Load and Gen Data'!B3828</f>
        <v>160</v>
      </c>
      <c r="C3829" s="1" t="str">
        <f>'Raw Hourly Load and Gen Data'!C3828</f>
        <v>Day160</v>
      </c>
      <c r="D3829" s="1">
        <f>'Raw Hourly Load and Gen Data'!D3828</f>
        <v>5</v>
      </c>
      <c r="E3829" s="1" t="str">
        <f>'Raw Hourly Load and Gen Data'!E3828</f>
        <v>Hour5</v>
      </c>
      <c r="F3829" s="1">
        <f>'Raw Hourly Load and Gen Data'!F3828</f>
        <v>6</v>
      </c>
      <c r="G3829" s="1" t="str">
        <f>'Raw Hourly Load and Gen Data'!G3828</f>
        <v>Summer</v>
      </c>
      <c r="H3829" s="1">
        <f>'Raw Hourly Load and Gen Data'!H3828</f>
        <v>2117</v>
      </c>
      <c r="I3829" s="1" t="e">
        <f>'Raw Hourly Load and Gen Data'!I3828</f>
        <v>#N/A</v>
      </c>
      <c r="J3829" s="1" t="str">
        <f>'Raw Hourly Load and Gen Data'!J3828</f>
        <v>Summer</v>
      </c>
      <c r="K3829" s="1">
        <f>'Raw Hourly Load and Gen Data'!K3828</f>
        <v>12375</v>
      </c>
      <c r="L3829" s="14">
        <f>'Raw Hourly Load and Gen Data'!T3828</f>
        <v>2012.8</v>
      </c>
      <c r="M3829" s="14">
        <f>'Raw Hourly Load and Gen Data'!U3828</f>
        <v>4525.6000000000004</v>
      </c>
      <c r="N3829" s="14">
        <f>'Raw Hourly Load and Gen Data'!BW3828</f>
        <v>0</v>
      </c>
      <c r="O3829" s="19">
        <f t="shared" si="236"/>
        <v>0</v>
      </c>
      <c r="P3829" s="19">
        <f t="shared" si="237"/>
        <v>2512.8000000000002</v>
      </c>
      <c r="Q3829" s="25">
        <f t="shared" si="238"/>
        <v>0</v>
      </c>
      <c r="R3829" s="25">
        <f t="shared" si="239"/>
        <v>4.9767251351856049E-5</v>
      </c>
    </row>
    <row r="3830" spans="1:18">
      <c r="A3830" s="1">
        <f>'Raw Hourly Load and Gen Data'!A3829</f>
        <v>3823</v>
      </c>
      <c r="B3830" s="1">
        <f>'Raw Hourly Load and Gen Data'!B3829</f>
        <v>160</v>
      </c>
      <c r="C3830" s="1" t="str">
        <f>'Raw Hourly Load and Gen Data'!C3829</f>
        <v>Day160</v>
      </c>
      <c r="D3830" s="1">
        <f>'Raw Hourly Load and Gen Data'!D3829</f>
        <v>6</v>
      </c>
      <c r="E3830" s="1" t="str">
        <f>'Raw Hourly Load and Gen Data'!E3829</f>
        <v>Hour6</v>
      </c>
      <c r="F3830" s="1">
        <f>'Raw Hourly Load and Gen Data'!F3829</f>
        <v>6</v>
      </c>
      <c r="G3830" s="1" t="str">
        <f>'Raw Hourly Load and Gen Data'!G3829</f>
        <v>Summer</v>
      </c>
      <c r="H3830" s="1">
        <f>'Raw Hourly Load and Gen Data'!H3829</f>
        <v>2117</v>
      </c>
      <c r="I3830" s="1" t="e">
        <f>'Raw Hourly Load and Gen Data'!I3829</f>
        <v>#N/A</v>
      </c>
      <c r="J3830" s="1" t="str">
        <f>'Raw Hourly Load and Gen Data'!J3829</f>
        <v>Summer</v>
      </c>
      <c r="K3830" s="1">
        <f>'Raw Hourly Load and Gen Data'!K3829</f>
        <v>12980.9</v>
      </c>
      <c r="L3830" s="14">
        <f>'Raw Hourly Load and Gen Data'!T3829</f>
        <v>1581.6</v>
      </c>
      <c r="M3830" s="14">
        <f>'Raw Hourly Load and Gen Data'!U3829</f>
        <v>3981.4</v>
      </c>
      <c r="N3830" s="14">
        <f>'Raw Hourly Load and Gen Data'!BW3829</f>
        <v>0</v>
      </c>
      <c r="O3830" s="19">
        <f t="shared" si="236"/>
        <v>0</v>
      </c>
      <c r="P3830" s="19">
        <f t="shared" si="237"/>
        <v>2399.8000000000002</v>
      </c>
      <c r="Q3830" s="25">
        <f t="shared" si="238"/>
        <v>0</v>
      </c>
      <c r="R3830" s="25">
        <f t="shared" si="239"/>
        <v>4.7529230258748868E-5</v>
      </c>
    </row>
    <row r="3831" spans="1:18">
      <c r="A3831" s="1">
        <f>'Raw Hourly Load and Gen Data'!A3830</f>
        <v>3824</v>
      </c>
      <c r="B3831" s="1">
        <f>'Raw Hourly Load and Gen Data'!B3830</f>
        <v>160</v>
      </c>
      <c r="C3831" s="1" t="str">
        <f>'Raw Hourly Load and Gen Data'!C3830</f>
        <v>Day160</v>
      </c>
      <c r="D3831" s="1">
        <f>'Raw Hourly Load and Gen Data'!D3830</f>
        <v>7</v>
      </c>
      <c r="E3831" s="1" t="str">
        <f>'Raw Hourly Load and Gen Data'!E3830</f>
        <v>Hour7</v>
      </c>
      <c r="F3831" s="1">
        <f>'Raw Hourly Load and Gen Data'!F3830</f>
        <v>6</v>
      </c>
      <c r="G3831" s="1" t="str">
        <f>'Raw Hourly Load and Gen Data'!G3830</f>
        <v>Summer</v>
      </c>
      <c r="H3831" s="1">
        <f>'Raw Hourly Load and Gen Data'!H3830</f>
        <v>2117</v>
      </c>
      <c r="I3831" s="1" t="e">
        <f>'Raw Hourly Load and Gen Data'!I3830</f>
        <v>#N/A</v>
      </c>
      <c r="J3831" s="1" t="str">
        <f>'Raw Hourly Load and Gen Data'!J3830</f>
        <v>Summer</v>
      </c>
      <c r="K3831" s="1">
        <f>'Raw Hourly Load and Gen Data'!K3830</f>
        <v>14042.2</v>
      </c>
      <c r="L3831" s="14">
        <f>'Raw Hourly Load and Gen Data'!T3830</f>
        <v>1165.7</v>
      </c>
      <c r="M3831" s="14">
        <f>'Raw Hourly Load and Gen Data'!U3830</f>
        <v>4040.8</v>
      </c>
      <c r="N3831" s="14">
        <f>'Raw Hourly Load and Gen Data'!BW3830</f>
        <v>0</v>
      </c>
      <c r="O3831" s="19">
        <f t="shared" si="236"/>
        <v>0</v>
      </c>
      <c r="P3831" s="19">
        <f t="shared" si="237"/>
        <v>2875.1000000000004</v>
      </c>
      <c r="Q3831" s="25">
        <f t="shared" si="238"/>
        <v>0</v>
      </c>
      <c r="R3831" s="25">
        <f t="shared" si="239"/>
        <v>5.6942782697278468E-5</v>
      </c>
    </row>
    <row r="3832" spans="1:18">
      <c r="A3832" s="1">
        <f>'Raw Hourly Load and Gen Data'!A3831</f>
        <v>3825</v>
      </c>
      <c r="B3832" s="1">
        <f>'Raw Hourly Load and Gen Data'!B3831</f>
        <v>160</v>
      </c>
      <c r="C3832" s="1" t="str">
        <f>'Raw Hourly Load and Gen Data'!C3831</f>
        <v>Day160</v>
      </c>
      <c r="D3832" s="1">
        <f>'Raw Hourly Load and Gen Data'!D3831</f>
        <v>8</v>
      </c>
      <c r="E3832" s="1" t="str">
        <f>'Raw Hourly Load and Gen Data'!E3831</f>
        <v>Hour8</v>
      </c>
      <c r="F3832" s="1">
        <f>'Raw Hourly Load and Gen Data'!F3831</f>
        <v>6</v>
      </c>
      <c r="G3832" s="1" t="str">
        <f>'Raw Hourly Load and Gen Data'!G3831</f>
        <v>Summer</v>
      </c>
      <c r="H3832" s="1">
        <f>'Raw Hourly Load and Gen Data'!H3831</f>
        <v>2117</v>
      </c>
      <c r="I3832" s="1" t="e">
        <f>'Raw Hourly Load and Gen Data'!I3831</f>
        <v>#N/A</v>
      </c>
      <c r="J3832" s="1" t="str">
        <f>'Raw Hourly Load and Gen Data'!J3831</f>
        <v>Summer</v>
      </c>
      <c r="K3832" s="1">
        <f>'Raw Hourly Load and Gen Data'!K3831</f>
        <v>15214.9</v>
      </c>
      <c r="L3832" s="14">
        <f>'Raw Hourly Load and Gen Data'!T3831</f>
        <v>977.3</v>
      </c>
      <c r="M3832" s="14">
        <f>'Raw Hourly Load and Gen Data'!U3831</f>
        <v>4295.3</v>
      </c>
      <c r="N3832" s="14">
        <f>'Raw Hourly Load and Gen Data'!BW3831</f>
        <v>0</v>
      </c>
      <c r="O3832" s="19">
        <f t="shared" si="236"/>
        <v>0</v>
      </c>
      <c r="P3832" s="19">
        <f t="shared" si="237"/>
        <v>3318</v>
      </c>
      <c r="Q3832" s="25">
        <f t="shared" si="238"/>
        <v>0</v>
      </c>
      <c r="R3832" s="25">
        <f t="shared" si="239"/>
        <v>6.5714637052474671E-5</v>
      </c>
    </row>
    <row r="3833" spans="1:18">
      <c r="A3833" s="1">
        <f>'Raw Hourly Load and Gen Data'!A3832</f>
        <v>3826</v>
      </c>
      <c r="B3833" s="1">
        <f>'Raw Hourly Load and Gen Data'!B3832</f>
        <v>160</v>
      </c>
      <c r="C3833" s="1" t="str">
        <f>'Raw Hourly Load and Gen Data'!C3832</f>
        <v>Day160</v>
      </c>
      <c r="D3833" s="1">
        <f>'Raw Hourly Load and Gen Data'!D3832</f>
        <v>9</v>
      </c>
      <c r="E3833" s="1" t="str">
        <f>'Raw Hourly Load and Gen Data'!E3832</f>
        <v>Hour9</v>
      </c>
      <c r="F3833" s="1">
        <f>'Raw Hourly Load and Gen Data'!F3832</f>
        <v>6</v>
      </c>
      <c r="G3833" s="1" t="str">
        <f>'Raw Hourly Load and Gen Data'!G3832</f>
        <v>Summer</v>
      </c>
      <c r="H3833" s="1">
        <f>'Raw Hourly Load and Gen Data'!H3832</f>
        <v>2117</v>
      </c>
      <c r="I3833" s="1" t="e">
        <f>'Raw Hourly Load and Gen Data'!I3832</f>
        <v>#N/A</v>
      </c>
      <c r="J3833" s="1" t="str">
        <f>'Raw Hourly Load and Gen Data'!J3832</f>
        <v>Summer</v>
      </c>
      <c r="K3833" s="1">
        <f>'Raw Hourly Load and Gen Data'!K3832</f>
        <v>15313.4</v>
      </c>
      <c r="L3833" s="14">
        <f>'Raw Hourly Load and Gen Data'!T3832</f>
        <v>545.6</v>
      </c>
      <c r="M3833" s="14">
        <f>'Raw Hourly Load and Gen Data'!U3832</f>
        <v>3307.5</v>
      </c>
      <c r="N3833" s="14">
        <f>'Raw Hourly Load and Gen Data'!BW3832</f>
        <v>0</v>
      </c>
      <c r="O3833" s="19">
        <f t="shared" si="236"/>
        <v>0</v>
      </c>
      <c r="P3833" s="19">
        <f t="shared" si="237"/>
        <v>2761.9</v>
      </c>
      <c r="Q3833" s="25">
        <f t="shared" si="238"/>
        <v>0</v>
      </c>
      <c r="R3833" s="25">
        <f t="shared" si="239"/>
        <v>5.470080050489144E-5</v>
      </c>
    </row>
    <row r="3834" spans="1:18">
      <c r="A3834" s="1">
        <f>'Raw Hourly Load and Gen Data'!A3833</f>
        <v>3827</v>
      </c>
      <c r="B3834" s="1">
        <f>'Raw Hourly Load and Gen Data'!B3833</f>
        <v>160</v>
      </c>
      <c r="C3834" s="1" t="str">
        <f>'Raw Hourly Load and Gen Data'!C3833</f>
        <v>Day160</v>
      </c>
      <c r="D3834" s="1">
        <f>'Raw Hourly Load and Gen Data'!D3833</f>
        <v>10</v>
      </c>
      <c r="E3834" s="1" t="str">
        <f>'Raw Hourly Load and Gen Data'!E3833</f>
        <v>Hour10</v>
      </c>
      <c r="F3834" s="1">
        <f>'Raw Hourly Load and Gen Data'!F3833</f>
        <v>6</v>
      </c>
      <c r="G3834" s="1" t="str">
        <f>'Raw Hourly Load and Gen Data'!G3833</f>
        <v>Summer</v>
      </c>
      <c r="H3834" s="1">
        <f>'Raw Hourly Load and Gen Data'!H3833</f>
        <v>2117</v>
      </c>
      <c r="I3834" s="1" t="e">
        <f>'Raw Hourly Load and Gen Data'!I3833</f>
        <v>#N/A</v>
      </c>
      <c r="J3834" s="1" t="str">
        <f>'Raw Hourly Load and Gen Data'!J3833</f>
        <v>Summer</v>
      </c>
      <c r="K3834" s="1">
        <f>'Raw Hourly Load and Gen Data'!K3833</f>
        <v>17310</v>
      </c>
      <c r="L3834" s="14">
        <f>'Raw Hourly Load and Gen Data'!T3833</f>
        <v>1656.6</v>
      </c>
      <c r="M3834" s="14">
        <f>'Raw Hourly Load and Gen Data'!U3833</f>
        <v>5785</v>
      </c>
      <c r="N3834" s="14">
        <f>'Raw Hourly Load and Gen Data'!BW3833</f>
        <v>0</v>
      </c>
      <c r="O3834" s="19">
        <f t="shared" si="236"/>
        <v>0</v>
      </c>
      <c r="P3834" s="19">
        <f t="shared" si="237"/>
        <v>4128.3999999999996</v>
      </c>
      <c r="Q3834" s="25">
        <f t="shared" si="238"/>
        <v>0</v>
      </c>
      <c r="R3834" s="25">
        <f t="shared" si="239"/>
        <v>8.1765011334369018E-5</v>
      </c>
    </row>
    <row r="3835" spans="1:18">
      <c r="A3835" s="1">
        <f>'Raw Hourly Load and Gen Data'!A3834</f>
        <v>3828</v>
      </c>
      <c r="B3835" s="1">
        <f>'Raw Hourly Load and Gen Data'!B3834</f>
        <v>160</v>
      </c>
      <c r="C3835" s="1" t="str">
        <f>'Raw Hourly Load and Gen Data'!C3834</f>
        <v>Day160</v>
      </c>
      <c r="D3835" s="1">
        <f>'Raw Hourly Load and Gen Data'!D3834</f>
        <v>11</v>
      </c>
      <c r="E3835" s="1" t="str">
        <f>'Raw Hourly Load and Gen Data'!E3834</f>
        <v>Hour11</v>
      </c>
      <c r="F3835" s="1">
        <f>'Raw Hourly Load and Gen Data'!F3834</f>
        <v>6</v>
      </c>
      <c r="G3835" s="1" t="str">
        <f>'Raw Hourly Load and Gen Data'!G3834</f>
        <v>Summer</v>
      </c>
      <c r="H3835" s="1">
        <f>'Raw Hourly Load and Gen Data'!H3834</f>
        <v>2117</v>
      </c>
      <c r="I3835" s="1" t="e">
        <f>'Raw Hourly Load and Gen Data'!I3834</f>
        <v>#N/A</v>
      </c>
      <c r="J3835" s="1" t="str">
        <f>'Raw Hourly Load and Gen Data'!J3834</f>
        <v>Summer</v>
      </c>
      <c r="K3835" s="1">
        <f>'Raw Hourly Load and Gen Data'!K3834</f>
        <v>18769.7</v>
      </c>
      <c r="L3835" s="14">
        <f>'Raw Hourly Load and Gen Data'!T3834</f>
        <v>2043.9</v>
      </c>
      <c r="M3835" s="14">
        <f>'Raw Hourly Load and Gen Data'!U3834</f>
        <v>7039.2</v>
      </c>
      <c r="N3835" s="14">
        <f>'Raw Hourly Load and Gen Data'!BW3834</f>
        <v>0</v>
      </c>
      <c r="O3835" s="19">
        <f t="shared" si="236"/>
        <v>0</v>
      </c>
      <c r="P3835" s="19">
        <f t="shared" si="237"/>
        <v>4995.2999999999993</v>
      </c>
      <c r="Q3835" s="25">
        <f t="shared" si="238"/>
        <v>0</v>
      </c>
      <c r="R3835" s="25">
        <f t="shared" si="239"/>
        <v>9.8934396162816959E-5</v>
      </c>
    </row>
    <row r="3836" spans="1:18">
      <c r="A3836" s="1">
        <f>'Raw Hourly Load and Gen Data'!A3835</f>
        <v>3829</v>
      </c>
      <c r="B3836" s="1">
        <f>'Raw Hourly Load and Gen Data'!B3835</f>
        <v>160</v>
      </c>
      <c r="C3836" s="1" t="str">
        <f>'Raw Hourly Load and Gen Data'!C3835</f>
        <v>Day160</v>
      </c>
      <c r="D3836" s="1">
        <f>'Raw Hourly Load and Gen Data'!D3835</f>
        <v>12</v>
      </c>
      <c r="E3836" s="1" t="str">
        <f>'Raw Hourly Load and Gen Data'!E3835</f>
        <v>Hour12</v>
      </c>
      <c r="F3836" s="1">
        <f>'Raw Hourly Load and Gen Data'!F3835</f>
        <v>6</v>
      </c>
      <c r="G3836" s="1" t="str">
        <f>'Raw Hourly Load and Gen Data'!G3835</f>
        <v>Summer</v>
      </c>
      <c r="H3836" s="1">
        <f>'Raw Hourly Load and Gen Data'!H3835</f>
        <v>2117</v>
      </c>
      <c r="I3836" s="1" t="e">
        <f>'Raw Hourly Load and Gen Data'!I3835</f>
        <v>#N/A</v>
      </c>
      <c r="J3836" s="1" t="str">
        <f>'Raw Hourly Load and Gen Data'!J3835</f>
        <v>Summer</v>
      </c>
      <c r="K3836" s="1">
        <f>'Raw Hourly Load and Gen Data'!K3835</f>
        <v>19261.7</v>
      </c>
      <c r="L3836" s="14">
        <f>'Raw Hourly Load and Gen Data'!T3835</f>
        <v>1660</v>
      </c>
      <c r="M3836" s="14">
        <f>'Raw Hourly Load and Gen Data'!U3835</f>
        <v>6747.1</v>
      </c>
      <c r="N3836" s="14">
        <f>'Raw Hourly Load and Gen Data'!BW3835</f>
        <v>0</v>
      </c>
      <c r="O3836" s="19">
        <f t="shared" si="236"/>
        <v>0</v>
      </c>
      <c r="P3836" s="19">
        <f t="shared" si="237"/>
        <v>5087.1000000000004</v>
      </c>
      <c r="Q3836" s="25">
        <f t="shared" si="238"/>
        <v>0</v>
      </c>
      <c r="R3836" s="25">
        <f t="shared" si="239"/>
        <v>1.0075254073226158E-4</v>
      </c>
    </row>
    <row r="3837" spans="1:18">
      <c r="A3837" s="1">
        <f>'Raw Hourly Load and Gen Data'!A3836</f>
        <v>3830</v>
      </c>
      <c r="B3837" s="1">
        <f>'Raw Hourly Load and Gen Data'!B3836</f>
        <v>160</v>
      </c>
      <c r="C3837" s="1" t="str">
        <f>'Raw Hourly Load and Gen Data'!C3836</f>
        <v>Day160</v>
      </c>
      <c r="D3837" s="1">
        <f>'Raw Hourly Load and Gen Data'!D3836</f>
        <v>13</v>
      </c>
      <c r="E3837" s="1" t="str">
        <f>'Raw Hourly Load and Gen Data'!E3836</f>
        <v>Hour13</v>
      </c>
      <c r="F3837" s="1">
        <f>'Raw Hourly Load and Gen Data'!F3836</f>
        <v>6</v>
      </c>
      <c r="G3837" s="1" t="str">
        <f>'Raw Hourly Load and Gen Data'!G3836</f>
        <v>Summer</v>
      </c>
      <c r="H3837" s="1">
        <f>'Raw Hourly Load and Gen Data'!H3836</f>
        <v>2117</v>
      </c>
      <c r="I3837" s="1" t="e">
        <f>'Raw Hourly Load and Gen Data'!I3836</f>
        <v>#N/A</v>
      </c>
      <c r="J3837" s="1" t="str">
        <f>'Raw Hourly Load and Gen Data'!J3836</f>
        <v>Summer</v>
      </c>
      <c r="K3837" s="1">
        <f>'Raw Hourly Load and Gen Data'!K3836</f>
        <v>19788.900000000001</v>
      </c>
      <c r="L3837" s="14">
        <f>'Raw Hourly Load and Gen Data'!T3836</f>
        <v>1629.6</v>
      </c>
      <c r="M3837" s="14">
        <f>'Raw Hourly Load and Gen Data'!U3836</f>
        <v>6966.8</v>
      </c>
      <c r="N3837" s="14">
        <f>'Raw Hourly Load and Gen Data'!BW3836</f>
        <v>0</v>
      </c>
      <c r="O3837" s="19">
        <f t="shared" si="236"/>
        <v>0</v>
      </c>
      <c r="P3837" s="19">
        <f t="shared" si="237"/>
        <v>5337.2000000000007</v>
      </c>
      <c r="Q3837" s="25">
        <f t="shared" si="238"/>
        <v>0</v>
      </c>
      <c r="R3837" s="25">
        <f t="shared" si="239"/>
        <v>1.0570589538169616E-4</v>
      </c>
    </row>
    <row r="3838" spans="1:18">
      <c r="A3838" s="1">
        <f>'Raw Hourly Load and Gen Data'!A3837</f>
        <v>3831</v>
      </c>
      <c r="B3838" s="1">
        <f>'Raw Hourly Load and Gen Data'!B3837</f>
        <v>160</v>
      </c>
      <c r="C3838" s="1" t="str">
        <f>'Raw Hourly Load and Gen Data'!C3837</f>
        <v>Day160</v>
      </c>
      <c r="D3838" s="1">
        <f>'Raw Hourly Load and Gen Data'!D3837</f>
        <v>14</v>
      </c>
      <c r="E3838" s="1" t="str">
        <f>'Raw Hourly Load and Gen Data'!E3837</f>
        <v>Hour14</v>
      </c>
      <c r="F3838" s="1">
        <f>'Raw Hourly Load and Gen Data'!F3837</f>
        <v>6</v>
      </c>
      <c r="G3838" s="1" t="str">
        <f>'Raw Hourly Load and Gen Data'!G3837</f>
        <v>Summer</v>
      </c>
      <c r="H3838" s="1">
        <f>'Raw Hourly Load and Gen Data'!H3837</f>
        <v>2117</v>
      </c>
      <c r="I3838" s="1" t="e">
        <f>'Raw Hourly Load and Gen Data'!I3837</f>
        <v>#N/A</v>
      </c>
      <c r="J3838" s="1" t="str">
        <f>'Raw Hourly Load and Gen Data'!J3837</f>
        <v>Summer</v>
      </c>
      <c r="K3838" s="1">
        <f>'Raw Hourly Load and Gen Data'!K3837</f>
        <v>19993.3</v>
      </c>
      <c r="L3838" s="14">
        <f>'Raw Hourly Load and Gen Data'!T3837</f>
        <v>691.5</v>
      </c>
      <c r="M3838" s="14">
        <f>'Raw Hourly Load and Gen Data'!U3837</f>
        <v>6066</v>
      </c>
      <c r="N3838" s="14">
        <f>'Raw Hourly Load and Gen Data'!BW3837</f>
        <v>0</v>
      </c>
      <c r="O3838" s="19">
        <f t="shared" si="236"/>
        <v>0</v>
      </c>
      <c r="P3838" s="19">
        <f t="shared" si="237"/>
        <v>5374.5</v>
      </c>
      <c r="Q3838" s="25">
        <f t="shared" si="238"/>
        <v>0</v>
      </c>
      <c r="R3838" s="25">
        <f t="shared" si="239"/>
        <v>1.0644464039738551E-4</v>
      </c>
    </row>
    <row r="3839" spans="1:18">
      <c r="A3839" s="1">
        <f>'Raw Hourly Load and Gen Data'!A3838</f>
        <v>3832</v>
      </c>
      <c r="B3839" s="1">
        <f>'Raw Hourly Load and Gen Data'!B3838</f>
        <v>160</v>
      </c>
      <c r="C3839" s="1" t="str">
        <f>'Raw Hourly Load and Gen Data'!C3838</f>
        <v>Day160</v>
      </c>
      <c r="D3839" s="1">
        <f>'Raw Hourly Load and Gen Data'!D3838</f>
        <v>15</v>
      </c>
      <c r="E3839" s="1" t="str">
        <f>'Raw Hourly Load and Gen Data'!E3838</f>
        <v>Hour15</v>
      </c>
      <c r="F3839" s="1">
        <f>'Raw Hourly Load and Gen Data'!F3838</f>
        <v>6</v>
      </c>
      <c r="G3839" s="1" t="str">
        <f>'Raw Hourly Load and Gen Data'!G3838</f>
        <v>Summer</v>
      </c>
      <c r="H3839" s="1">
        <f>'Raw Hourly Load and Gen Data'!H3838</f>
        <v>2117</v>
      </c>
      <c r="I3839" s="1" t="e">
        <f>'Raw Hourly Load and Gen Data'!I3838</f>
        <v>#N/A</v>
      </c>
      <c r="J3839" s="1" t="str">
        <f>'Raw Hourly Load and Gen Data'!J3838</f>
        <v>Summer</v>
      </c>
      <c r="K3839" s="1">
        <f>'Raw Hourly Load and Gen Data'!K3838</f>
        <v>19944</v>
      </c>
      <c r="L3839" s="14">
        <f>'Raw Hourly Load and Gen Data'!T3838</f>
        <v>141.6</v>
      </c>
      <c r="M3839" s="14">
        <f>'Raw Hourly Load and Gen Data'!U3838</f>
        <v>5439.6</v>
      </c>
      <c r="N3839" s="14">
        <f>'Raw Hourly Load and Gen Data'!BW3838</f>
        <v>0</v>
      </c>
      <c r="O3839" s="19">
        <f t="shared" si="236"/>
        <v>0</v>
      </c>
      <c r="P3839" s="19">
        <f t="shared" si="237"/>
        <v>5298</v>
      </c>
      <c r="Q3839" s="25">
        <f t="shared" si="238"/>
        <v>0</v>
      </c>
      <c r="R3839" s="25">
        <f t="shared" si="239"/>
        <v>1.0492951992284834E-4</v>
      </c>
    </row>
    <row r="3840" spans="1:18">
      <c r="A3840" s="1">
        <f>'Raw Hourly Load and Gen Data'!A3839</f>
        <v>3833</v>
      </c>
      <c r="B3840" s="1">
        <f>'Raw Hourly Load and Gen Data'!B3839</f>
        <v>160</v>
      </c>
      <c r="C3840" s="1" t="str">
        <f>'Raw Hourly Load and Gen Data'!C3839</f>
        <v>Day160</v>
      </c>
      <c r="D3840" s="1">
        <f>'Raw Hourly Load and Gen Data'!D3839</f>
        <v>16</v>
      </c>
      <c r="E3840" s="1" t="str">
        <f>'Raw Hourly Load and Gen Data'!E3839</f>
        <v>Hour16</v>
      </c>
      <c r="F3840" s="1">
        <f>'Raw Hourly Load and Gen Data'!F3839</f>
        <v>6</v>
      </c>
      <c r="G3840" s="1" t="str">
        <f>'Raw Hourly Load and Gen Data'!G3839</f>
        <v>Summer</v>
      </c>
      <c r="H3840" s="1">
        <f>'Raw Hourly Load and Gen Data'!H3839</f>
        <v>2117</v>
      </c>
      <c r="I3840" s="1" t="e">
        <f>'Raw Hourly Load and Gen Data'!I3839</f>
        <v>#N/A</v>
      </c>
      <c r="J3840" s="1" t="str">
        <f>'Raw Hourly Load and Gen Data'!J3839</f>
        <v>Summer</v>
      </c>
      <c r="K3840" s="1">
        <f>'Raw Hourly Load and Gen Data'!K3839</f>
        <v>19773.3</v>
      </c>
      <c r="L3840" s="14">
        <f>'Raw Hourly Load and Gen Data'!T3839</f>
        <v>1044.4000000000001</v>
      </c>
      <c r="M3840" s="14">
        <f>'Raw Hourly Load and Gen Data'!U3839</f>
        <v>6411.5</v>
      </c>
      <c r="N3840" s="14">
        <f>'Raw Hourly Load and Gen Data'!BW3839</f>
        <v>0</v>
      </c>
      <c r="O3840" s="19">
        <f t="shared" si="236"/>
        <v>0</v>
      </c>
      <c r="P3840" s="19">
        <f t="shared" si="237"/>
        <v>5367.1</v>
      </c>
      <c r="Q3840" s="25">
        <f t="shared" si="238"/>
        <v>0</v>
      </c>
      <c r="R3840" s="25">
        <f t="shared" si="239"/>
        <v>1.0629807972403159E-4</v>
      </c>
    </row>
    <row r="3841" spans="1:18">
      <c r="A3841" s="1">
        <f>'Raw Hourly Load and Gen Data'!A3840</f>
        <v>3834</v>
      </c>
      <c r="B3841" s="1">
        <f>'Raw Hourly Load and Gen Data'!B3840</f>
        <v>160</v>
      </c>
      <c r="C3841" s="1" t="str">
        <f>'Raw Hourly Load and Gen Data'!C3840</f>
        <v>Day160</v>
      </c>
      <c r="D3841" s="1">
        <f>'Raw Hourly Load and Gen Data'!D3840</f>
        <v>17</v>
      </c>
      <c r="E3841" s="1" t="str">
        <f>'Raw Hourly Load and Gen Data'!E3840</f>
        <v>Hour17</v>
      </c>
      <c r="F3841" s="1">
        <f>'Raw Hourly Load and Gen Data'!F3840</f>
        <v>6</v>
      </c>
      <c r="G3841" s="1" t="str">
        <f>'Raw Hourly Load and Gen Data'!G3840</f>
        <v>Summer</v>
      </c>
      <c r="H3841" s="1">
        <f>'Raw Hourly Load and Gen Data'!H3840</f>
        <v>2117</v>
      </c>
      <c r="I3841" s="1" t="e">
        <f>'Raw Hourly Load and Gen Data'!I3840</f>
        <v>#N/A</v>
      </c>
      <c r="J3841" s="1" t="str">
        <f>'Raw Hourly Load and Gen Data'!J3840</f>
        <v>Summer</v>
      </c>
      <c r="K3841" s="1">
        <f>'Raw Hourly Load and Gen Data'!K3840</f>
        <v>19396.099999999999</v>
      </c>
      <c r="L3841" s="14">
        <f>'Raw Hourly Load and Gen Data'!T3840</f>
        <v>1456.3</v>
      </c>
      <c r="M3841" s="14">
        <f>'Raw Hourly Load and Gen Data'!U3840</f>
        <v>7059.4</v>
      </c>
      <c r="N3841" s="14">
        <f>'Raw Hourly Load and Gen Data'!BW3840</f>
        <v>0</v>
      </c>
      <c r="O3841" s="19">
        <f t="shared" si="236"/>
        <v>0</v>
      </c>
      <c r="P3841" s="19">
        <f t="shared" si="237"/>
        <v>5603.0999999999995</v>
      </c>
      <c r="Q3841" s="25">
        <f t="shared" si="238"/>
        <v>0</v>
      </c>
      <c r="R3841" s="25">
        <f t="shared" si="239"/>
        <v>1.1097217687423773E-4</v>
      </c>
    </row>
    <row r="3842" spans="1:18">
      <c r="A3842" s="1">
        <f>'Raw Hourly Load and Gen Data'!A3841</f>
        <v>3835</v>
      </c>
      <c r="B3842" s="1">
        <f>'Raw Hourly Load and Gen Data'!B3841</f>
        <v>160</v>
      </c>
      <c r="C3842" s="1" t="str">
        <f>'Raw Hourly Load and Gen Data'!C3841</f>
        <v>Day160</v>
      </c>
      <c r="D3842" s="1">
        <f>'Raw Hourly Load and Gen Data'!D3841</f>
        <v>18</v>
      </c>
      <c r="E3842" s="1" t="str">
        <f>'Raw Hourly Load and Gen Data'!E3841</f>
        <v>Hour18</v>
      </c>
      <c r="F3842" s="1">
        <f>'Raw Hourly Load and Gen Data'!F3841</f>
        <v>6</v>
      </c>
      <c r="G3842" s="1" t="str">
        <f>'Raw Hourly Load and Gen Data'!G3841</f>
        <v>Summer</v>
      </c>
      <c r="H3842" s="1">
        <f>'Raw Hourly Load and Gen Data'!H3841</f>
        <v>2117</v>
      </c>
      <c r="I3842" s="1" t="e">
        <f>'Raw Hourly Load and Gen Data'!I3841</f>
        <v>#N/A</v>
      </c>
      <c r="J3842" s="1" t="str">
        <f>'Raw Hourly Load and Gen Data'!J3841</f>
        <v>Summer</v>
      </c>
      <c r="K3842" s="1">
        <f>'Raw Hourly Load and Gen Data'!K3841</f>
        <v>19676.599999999999</v>
      </c>
      <c r="L3842" s="14">
        <f>'Raw Hourly Load and Gen Data'!T3841</f>
        <v>0</v>
      </c>
      <c r="M3842" s="14">
        <f>'Raw Hourly Load and Gen Data'!U3841</f>
        <v>6399.9</v>
      </c>
      <c r="N3842" s="14">
        <f>'Raw Hourly Load and Gen Data'!BW3841</f>
        <v>0</v>
      </c>
      <c r="O3842" s="19">
        <f t="shared" si="236"/>
        <v>0</v>
      </c>
      <c r="P3842" s="19">
        <f t="shared" si="237"/>
        <v>6399.9</v>
      </c>
      <c r="Q3842" s="25">
        <f t="shared" si="238"/>
        <v>0</v>
      </c>
      <c r="R3842" s="25">
        <f t="shared" si="239"/>
        <v>1.2675319640510327E-4</v>
      </c>
    </row>
    <row r="3843" spans="1:18">
      <c r="A3843" s="1">
        <f>'Raw Hourly Load and Gen Data'!A3842</f>
        <v>3836</v>
      </c>
      <c r="B3843" s="1">
        <f>'Raw Hourly Load and Gen Data'!B3842</f>
        <v>160</v>
      </c>
      <c r="C3843" s="1" t="str">
        <f>'Raw Hourly Load and Gen Data'!C3842</f>
        <v>Day160</v>
      </c>
      <c r="D3843" s="1">
        <f>'Raw Hourly Load and Gen Data'!D3842</f>
        <v>19</v>
      </c>
      <c r="E3843" s="1" t="str">
        <f>'Raw Hourly Load and Gen Data'!E3842</f>
        <v>Hour19</v>
      </c>
      <c r="F3843" s="1">
        <f>'Raw Hourly Load and Gen Data'!F3842</f>
        <v>6</v>
      </c>
      <c r="G3843" s="1" t="str">
        <f>'Raw Hourly Load and Gen Data'!G3842</f>
        <v>Summer</v>
      </c>
      <c r="H3843" s="1">
        <f>'Raw Hourly Load and Gen Data'!H3842</f>
        <v>2117</v>
      </c>
      <c r="I3843" s="1" t="e">
        <f>'Raw Hourly Load and Gen Data'!I3842</f>
        <v>#N/A</v>
      </c>
      <c r="J3843" s="1" t="str">
        <f>'Raw Hourly Load and Gen Data'!J3842</f>
        <v>Summer</v>
      </c>
      <c r="K3843" s="1">
        <f>'Raw Hourly Load and Gen Data'!K3842</f>
        <v>19565.2</v>
      </c>
      <c r="L3843" s="14">
        <f>'Raw Hourly Load and Gen Data'!T3842</f>
        <v>543.29999999999995</v>
      </c>
      <c r="M3843" s="14">
        <f>'Raw Hourly Load and Gen Data'!U3842</f>
        <v>7043.7</v>
      </c>
      <c r="N3843" s="14">
        <f>'Raw Hourly Load and Gen Data'!BW3842</f>
        <v>0</v>
      </c>
      <c r="O3843" s="19">
        <f t="shared" si="236"/>
        <v>0</v>
      </c>
      <c r="P3843" s="19">
        <f t="shared" si="237"/>
        <v>6500.4</v>
      </c>
      <c r="Q3843" s="25">
        <f t="shared" si="238"/>
        <v>0</v>
      </c>
      <c r="R3843" s="25">
        <f t="shared" si="239"/>
        <v>1.2874364879322071E-4</v>
      </c>
    </row>
    <row r="3844" spans="1:18">
      <c r="A3844" s="1">
        <f>'Raw Hourly Load and Gen Data'!A3843</f>
        <v>3837</v>
      </c>
      <c r="B3844" s="1">
        <f>'Raw Hourly Load and Gen Data'!B3843</f>
        <v>160</v>
      </c>
      <c r="C3844" s="1" t="str">
        <f>'Raw Hourly Load and Gen Data'!C3843</f>
        <v>Day160</v>
      </c>
      <c r="D3844" s="1">
        <f>'Raw Hourly Load and Gen Data'!D3843</f>
        <v>20</v>
      </c>
      <c r="E3844" s="1" t="str">
        <f>'Raw Hourly Load and Gen Data'!E3843</f>
        <v>Hour20</v>
      </c>
      <c r="F3844" s="1">
        <f>'Raw Hourly Load and Gen Data'!F3843</f>
        <v>6</v>
      </c>
      <c r="G3844" s="1" t="str">
        <f>'Raw Hourly Load and Gen Data'!G3843</f>
        <v>Summer</v>
      </c>
      <c r="H3844" s="1">
        <f>'Raw Hourly Load and Gen Data'!H3843</f>
        <v>2117</v>
      </c>
      <c r="I3844" s="1" t="e">
        <f>'Raw Hourly Load and Gen Data'!I3843</f>
        <v>#N/A</v>
      </c>
      <c r="J3844" s="1" t="str">
        <f>'Raw Hourly Load and Gen Data'!J3843</f>
        <v>Summer</v>
      </c>
      <c r="K3844" s="1">
        <f>'Raw Hourly Load and Gen Data'!K3843</f>
        <v>18851.7</v>
      </c>
      <c r="L3844" s="14">
        <f>'Raw Hourly Load and Gen Data'!T3843</f>
        <v>2033.7</v>
      </c>
      <c r="M3844" s="14">
        <f>'Raw Hourly Load and Gen Data'!U3843</f>
        <v>8424.2999999999993</v>
      </c>
      <c r="N3844" s="14">
        <f>'Raw Hourly Load and Gen Data'!BW3843</f>
        <v>0</v>
      </c>
      <c r="O3844" s="19">
        <f t="shared" si="236"/>
        <v>0</v>
      </c>
      <c r="P3844" s="19">
        <f t="shared" si="237"/>
        <v>6390.5999999999995</v>
      </c>
      <c r="Q3844" s="25">
        <f t="shared" si="238"/>
        <v>0</v>
      </c>
      <c r="R3844" s="25">
        <f t="shared" si="239"/>
        <v>1.265690052885909E-4</v>
      </c>
    </row>
    <row r="3845" spans="1:18">
      <c r="A3845" s="1">
        <f>'Raw Hourly Load and Gen Data'!A3844</f>
        <v>3838</v>
      </c>
      <c r="B3845" s="1">
        <f>'Raw Hourly Load and Gen Data'!B3844</f>
        <v>160</v>
      </c>
      <c r="C3845" s="1" t="str">
        <f>'Raw Hourly Load and Gen Data'!C3844</f>
        <v>Day160</v>
      </c>
      <c r="D3845" s="1">
        <f>'Raw Hourly Load and Gen Data'!D3844</f>
        <v>21</v>
      </c>
      <c r="E3845" s="1" t="str">
        <f>'Raw Hourly Load and Gen Data'!E3844</f>
        <v>Hour21</v>
      </c>
      <c r="F3845" s="1">
        <f>'Raw Hourly Load and Gen Data'!F3844</f>
        <v>6</v>
      </c>
      <c r="G3845" s="1" t="str">
        <f>'Raw Hourly Load and Gen Data'!G3844</f>
        <v>Summer</v>
      </c>
      <c r="H3845" s="1">
        <f>'Raw Hourly Load and Gen Data'!H3844</f>
        <v>2117</v>
      </c>
      <c r="I3845" s="1" t="e">
        <f>'Raw Hourly Load and Gen Data'!I3844</f>
        <v>#N/A</v>
      </c>
      <c r="J3845" s="1" t="str">
        <f>'Raw Hourly Load and Gen Data'!J3844</f>
        <v>Summer</v>
      </c>
      <c r="K3845" s="1">
        <f>'Raw Hourly Load and Gen Data'!K3844</f>
        <v>17034.400000000001</v>
      </c>
      <c r="L3845" s="14">
        <f>'Raw Hourly Load and Gen Data'!T3844</f>
        <v>1237.4000000000001</v>
      </c>
      <c r="M3845" s="14">
        <f>'Raw Hourly Load and Gen Data'!U3844</f>
        <v>6760.4</v>
      </c>
      <c r="N3845" s="14">
        <f>'Raw Hourly Load and Gen Data'!BW3844</f>
        <v>0</v>
      </c>
      <c r="O3845" s="19">
        <f t="shared" si="236"/>
        <v>0</v>
      </c>
      <c r="P3845" s="19">
        <f t="shared" si="237"/>
        <v>5523</v>
      </c>
      <c r="Q3845" s="25">
        <f t="shared" si="238"/>
        <v>0</v>
      </c>
      <c r="R3845" s="25">
        <f t="shared" si="239"/>
        <v>1.0938575661266354E-4</v>
      </c>
    </row>
    <row r="3846" spans="1:18">
      <c r="A3846" s="1">
        <f>'Raw Hourly Load and Gen Data'!A3845</f>
        <v>3839</v>
      </c>
      <c r="B3846" s="1">
        <f>'Raw Hourly Load and Gen Data'!B3845</f>
        <v>160</v>
      </c>
      <c r="C3846" s="1" t="str">
        <f>'Raw Hourly Load and Gen Data'!C3845</f>
        <v>Day160</v>
      </c>
      <c r="D3846" s="1">
        <f>'Raw Hourly Load and Gen Data'!D3845</f>
        <v>22</v>
      </c>
      <c r="E3846" s="1" t="str">
        <f>'Raw Hourly Load and Gen Data'!E3845</f>
        <v>Hour22</v>
      </c>
      <c r="F3846" s="1">
        <f>'Raw Hourly Load and Gen Data'!F3845</f>
        <v>6</v>
      </c>
      <c r="G3846" s="1" t="str">
        <f>'Raw Hourly Load and Gen Data'!G3845</f>
        <v>Summer</v>
      </c>
      <c r="H3846" s="1">
        <f>'Raw Hourly Load and Gen Data'!H3845</f>
        <v>2117</v>
      </c>
      <c r="I3846" s="1" t="e">
        <f>'Raw Hourly Load and Gen Data'!I3845</f>
        <v>#N/A</v>
      </c>
      <c r="J3846" s="1" t="str">
        <f>'Raw Hourly Load and Gen Data'!J3845</f>
        <v>Summer</v>
      </c>
      <c r="K3846" s="1">
        <f>'Raw Hourly Load and Gen Data'!K3845</f>
        <v>14714.6</v>
      </c>
      <c r="L3846" s="14">
        <f>'Raw Hourly Load and Gen Data'!T3845</f>
        <v>1131.8</v>
      </c>
      <c r="M3846" s="14">
        <f>'Raw Hourly Load and Gen Data'!U3845</f>
        <v>5380.8</v>
      </c>
      <c r="N3846" s="14">
        <f>'Raw Hourly Load and Gen Data'!BW3845</f>
        <v>0</v>
      </c>
      <c r="O3846" s="19">
        <f t="shared" si="236"/>
        <v>0</v>
      </c>
      <c r="P3846" s="19">
        <f t="shared" si="237"/>
        <v>4249</v>
      </c>
      <c r="Q3846" s="25">
        <f t="shared" si="238"/>
        <v>0</v>
      </c>
      <c r="R3846" s="25">
        <f t="shared" si="239"/>
        <v>8.4153554200109976E-5</v>
      </c>
    </row>
    <row r="3847" spans="1:18">
      <c r="A3847" s="1">
        <f>'Raw Hourly Load and Gen Data'!A3846</f>
        <v>3840</v>
      </c>
      <c r="B3847" s="1">
        <f>'Raw Hourly Load and Gen Data'!B3846</f>
        <v>160</v>
      </c>
      <c r="C3847" s="1" t="str">
        <f>'Raw Hourly Load and Gen Data'!C3846</f>
        <v>Day160</v>
      </c>
      <c r="D3847" s="1">
        <f>'Raw Hourly Load and Gen Data'!D3846</f>
        <v>23</v>
      </c>
      <c r="E3847" s="1" t="str">
        <f>'Raw Hourly Load and Gen Data'!E3846</f>
        <v>Hour23</v>
      </c>
      <c r="F3847" s="1">
        <f>'Raw Hourly Load and Gen Data'!F3846</f>
        <v>6</v>
      </c>
      <c r="G3847" s="1" t="str">
        <f>'Raw Hourly Load and Gen Data'!G3846</f>
        <v>Summer</v>
      </c>
      <c r="H3847" s="1">
        <f>'Raw Hourly Load and Gen Data'!H3846</f>
        <v>2117</v>
      </c>
      <c r="I3847" s="1" t="e">
        <f>'Raw Hourly Load and Gen Data'!I3846</f>
        <v>#N/A</v>
      </c>
      <c r="J3847" s="1" t="str">
        <f>'Raw Hourly Load and Gen Data'!J3846</f>
        <v>Summer</v>
      </c>
      <c r="K3847" s="1">
        <f>'Raw Hourly Load and Gen Data'!K3846</f>
        <v>12824.3</v>
      </c>
      <c r="L3847" s="14">
        <f>'Raw Hourly Load and Gen Data'!T3846</f>
        <v>2561.4</v>
      </c>
      <c r="M3847" s="14">
        <f>'Raw Hourly Load and Gen Data'!U3846</f>
        <v>5565.7</v>
      </c>
      <c r="N3847" s="14">
        <f>'Raw Hourly Load and Gen Data'!BW3846</f>
        <v>0</v>
      </c>
      <c r="O3847" s="19">
        <f t="shared" si="236"/>
        <v>0</v>
      </c>
      <c r="P3847" s="19">
        <f t="shared" si="237"/>
        <v>3004.2999999999997</v>
      </c>
      <c r="Q3847" s="25">
        <f t="shared" si="238"/>
        <v>0</v>
      </c>
      <c r="R3847" s="25">
        <f t="shared" si="239"/>
        <v>5.9501652832052331E-5</v>
      </c>
    </row>
    <row r="3848" spans="1:18">
      <c r="A3848" s="1">
        <f>'Raw Hourly Load and Gen Data'!A3847</f>
        <v>3841</v>
      </c>
      <c r="B3848" s="1">
        <f>'Raw Hourly Load and Gen Data'!B3847</f>
        <v>161</v>
      </c>
      <c r="C3848" s="1" t="str">
        <f>'Raw Hourly Load and Gen Data'!C3847</f>
        <v>Day161</v>
      </c>
      <c r="D3848" s="1">
        <f>'Raw Hourly Load and Gen Data'!D3847</f>
        <v>0</v>
      </c>
      <c r="E3848" s="1" t="str">
        <f>'Raw Hourly Load and Gen Data'!E3847</f>
        <v>Hour0</v>
      </c>
      <c r="F3848" s="1">
        <f>'Raw Hourly Load and Gen Data'!F3847</f>
        <v>6</v>
      </c>
      <c r="G3848" s="1" t="str">
        <f>'Raw Hourly Load and Gen Data'!G3847</f>
        <v>Summer</v>
      </c>
      <c r="H3848" s="1">
        <f>'Raw Hourly Load and Gen Data'!H3847</f>
        <v>81</v>
      </c>
      <c r="I3848" s="1">
        <f>'Raw Hourly Load and Gen Data'!I3847</f>
        <v>20439.599999999999</v>
      </c>
      <c r="J3848" s="1" t="str">
        <f>'Raw Hourly Load and Gen Data'!J3847</f>
        <v>Summer</v>
      </c>
      <c r="K3848" s="1">
        <f>'Raw Hourly Load and Gen Data'!K3847</f>
        <v>12114</v>
      </c>
      <c r="L3848" s="14">
        <f>'Raw Hourly Load and Gen Data'!T3847</f>
        <v>2666.5</v>
      </c>
      <c r="M3848" s="14">
        <f>'Raw Hourly Load and Gen Data'!U3847</f>
        <v>5449</v>
      </c>
      <c r="N3848" s="14">
        <f>'Raw Hourly Load and Gen Data'!BW3847</f>
        <v>0</v>
      </c>
      <c r="O3848" s="19">
        <f t="shared" ref="O3848:O3911" si="240">IF(SUM(L3848,N3848)-M3848&lt;0,0,SUM(L3848,N3848)-M3848)</f>
        <v>0</v>
      </c>
      <c r="P3848" s="19">
        <f t="shared" ref="P3848:P3911" si="241">IF(M3848-SUM(L3848,N3848)&lt;0,0,M3848-SUM(L3848,N3848))</f>
        <v>2782.5</v>
      </c>
      <c r="Q3848" s="25">
        <f t="shared" ref="Q3848:Q3911" si="242">O3848/O$5</f>
        <v>0</v>
      </c>
      <c r="R3848" s="25">
        <f t="shared" ref="R3848:R3911" si="243">P3848/P$5</f>
        <v>5.5108793730714518E-5</v>
      </c>
    </row>
    <row r="3849" spans="1:18">
      <c r="A3849" s="1">
        <f>'Raw Hourly Load and Gen Data'!A3848</f>
        <v>3842</v>
      </c>
      <c r="B3849" s="1">
        <f>'Raw Hourly Load and Gen Data'!B3848</f>
        <v>161</v>
      </c>
      <c r="C3849" s="1" t="str">
        <f>'Raw Hourly Load and Gen Data'!C3848</f>
        <v>Day161</v>
      </c>
      <c r="D3849" s="1">
        <f>'Raw Hourly Load and Gen Data'!D3848</f>
        <v>1</v>
      </c>
      <c r="E3849" s="1" t="str">
        <f>'Raw Hourly Load and Gen Data'!E3848</f>
        <v>Hour1</v>
      </c>
      <c r="F3849" s="1">
        <f>'Raw Hourly Load and Gen Data'!F3848</f>
        <v>6</v>
      </c>
      <c r="G3849" s="1" t="str">
        <f>'Raw Hourly Load and Gen Data'!G3848</f>
        <v>Summer</v>
      </c>
      <c r="H3849" s="1">
        <f>'Raw Hourly Load and Gen Data'!H3848</f>
        <v>2117</v>
      </c>
      <c r="I3849" s="1" t="e">
        <f>'Raw Hourly Load and Gen Data'!I3848</f>
        <v>#N/A</v>
      </c>
      <c r="J3849" s="1" t="str">
        <f>'Raw Hourly Load and Gen Data'!J3848</f>
        <v>Summer</v>
      </c>
      <c r="K3849" s="1">
        <f>'Raw Hourly Load and Gen Data'!K3848</f>
        <v>12114</v>
      </c>
      <c r="L3849" s="14">
        <f>'Raw Hourly Load and Gen Data'!T3848</f>
        <v>2524.6</v>
      </c>
      <c r="M3849" s="14">
        <f>'Raw Hourly Load and Gen Data'!U3848</f>
        <v>5569.3</v>
      </c>
      <c r="N3849" s="14">
        <f>'Raw Hourly Load and Gen Data'!BW3848</f>
        <v>0</v>
      </c>
      <c r="O3849" s="19">
        <f t="shared" si="240"/>
        <v>0</v>
      </c>
      <c r="P3849" s="19">
        <f t="shared" si="241"/>
        <v>3044.7000000000003</v>
      </c>
      <c r="Q3849" s="25">
        <f t="shared" si="242"/>
        <v>0</v>
      </c>
      <c r="R3849" s="25">
        <f t="shared" si="243"/>
        <v>6.0301794886579163E-5</v>
      </c>
    </row>
    <row r="3850" spans="1:18">
      <c r="A3850" s="1">
        <f>'Raw Hourly Load and Gen Data'!A3849</f>
        <v>3843</v>
      </c>
      <c r="B3850" s="1">
        <f>'Raw Hourly Load and Gen Data'!B3849</f>
        <v>161</v>
      </c>
      <c r="C3850" s="1" t="str">
        <f>'Raw Hourly Load and Gen Data'!C3849</f>
        <v>Day161</v>
      </c>
      <c r="D3850" s="1">
        <f>'Raw Hourly Load and Gen Data'!D3849</f>
        <v>2</v>
      </c>
      <c r="E3850" s="1" t="str">
        <f>'Raw Hourly Load and Gen Data'!E3849</f>
        <v>Hour2</v>
      </c>
      <c r="F3850" s="1">
        <f>'Raw Hourly Load and Gen Data'!F3849</f>
        <v>6</v>
      </c>
      <c r="G3850" s="1" t="str">
        <f>'Raw Hourly Load and Gen Data'!G3849</f>
        <v>Summer</v>
      </c>
      <c r="H3850" s="1">
        <f>'Raw Hourly Load and Gen Data'!H3849</f>
        <v>2117</v>
      </c>
      <c r="I3850" s="1" t="e">
        <f>'Raw Hourly Load and Gen Data'!I3849</f>
        <v>#N/A</v>
      </c>
      <c r="J3850" s="1" t="str">
        <f>'Raw Hourly Load and Gen Data'!J3849</f>
        <v>Summer</v>
      </c>
      <c r="K3850" s="1">
        <f>'Raw Hourly Load and Gen Data'!K3849</f>
        <v>12114</v>
      </c>
      <c r="L3850" s="14">
        <f>'Raw Hourly Load and Gen Data'!T3849</f>
        <v>2482.1999999999998</v>
      </c>
      <c r="M3850" s="14">
        <f>'Raw Hourly Load and Gen Data'!U3849</f>
        <v>5790.5</v>
      </c>
      <c r="N3850" s="14">
        <f>'Raw Hourly Load and Gen Data'!BW3849</f>
        <v>0</v>
      </c>
      <c r="O3850" s="19">
        <f t="shared" si="240"/>
        <v>0</v>
      </c>
      <c r="P3850" s="19">
        <f t="shared" si="241"/>
        <v>3308.3</v>
      </c>
      <c r="Q3850" s="25">
        <f t="shared" si="242"/>
        <v>0</v>
      </c>
      <c r="R3850" s="25">
        <f t="shared" si="243"/>
        <v>6.552252373740265E-5</v>
      </c>
    </row>
    <row r="3851" spans="1:18">
      <c r="A3851" s="1">
        <f>'Raw Hourly Load and Gen Data'!A3850</f>
        <v>3844</v>
      </c>
      <c r="B3851" s="1">
        <f>'Raw Hourly Load and Gen Data'!B3850</f>
        <v>161</v>
      </c>
      <c r="C3851" s="1" t="str">
        <f>'Raw Hourly Load and Gen Data'!C3850</f>
        <v>Day161</v>
      </c>
      <c r="D3851" s="1">
        <f>'Raw Hourly Load and Gen Data'!D3850</f>
        <v>3</v>
      </c>
      <c r="E3851" s="1" t="str">
        <f>'Raw Hourly Load and Gen Data'!E3850</f>
        <v>Hour3</v>
      </c>
      <c r="F3851" s="1">
        <f>'Raw Hourly Load and Gen Data'!F3850</f>
        <v>6</v>
      </c>
      <c r="G3851" s="1" t="str">
        <f>'Raw Hourly Load and Gen Data'!G3850</f>
        <v>Summer</v>
      </c>
      <c r="H3851" s="1">
        <f>'Raw Hourly Load and Gen Data'!H3850</f>
        <v>2117</v>
      </c>
      <c r="I3851" s="1" t="e">
        <f>'Raw Hourly Load and Gen Data'!I3850</f>
        <v>#N/A</v>
      </c>
      <c r="J3851" s="1" t="str">
        <f>'Raw Hourly Load and Gen Data'!J3850</f>
        <v>Summer</v>
      </c>
      <c r="K3851" s="1">
        <f>'Raw Hourly Load and Gen Data'!K3850</f>
        <v>12114</v>
      </c>
      <c r="L3851" s="14">
        <f>'Raw Hourly Load and Gen Data'!T3850</f>
        <v>2482.1999999999998</v>
      </c>
      <c r="M3851" s="14">
        <f>'Raw Hourly Load and Gen Data'!U3850</f>
        <v>5834.1</v>
      </c>
      <c r="N3851" s="14">
        <f>'Raw Hourly Load and Gen Data'!BW3850</f>
        <v>0</v>
      </c>
      <c r="O3851" s="19">
        <f t="shared" si="240"/>
        <v>0</v>
      </c>
      <c r="P3851" s="19">
        <f t="shared" si="241"/>
        <v>3351.9000000000005</v>
      </c>
      <c r="Q3851" s="25">
        <f t="shared" si="242"/>
        <v>0</v>
      </c>
      <c r="R3851" s="25">
        <f t="shared" si="243"/>
        <v>6.6386043380406835E-5</v>
      </c>
    </row>
    <row r="3852" spans="1:18">
      <c r="A3852" s="1">
        <f>'Raw Hourly Load and Gen Data'!A3851</f>
        <v>3845</v>
      </c>
      <c r="B3852" s="1">
        <f>'Raw Hourly Load and Gen Data'!B3851</f>
        <v>161</v>
      </c>
      <c r="C3852" s="1" t="str">
        <f>'Raw Hourly Load and Gen Data'!C3851</f>
        <v>Day161</v>
      </c>
      <c r="D3852" s="1">
        <f>'Raw Hourly Load and Gen Data'!D3851</f>
        <v>4</v>
      </c>
      <c r="E3852" s="1" t="str">
        <f>'Raw Hourly Load and Gen Data'!E3851</f>
        <v>Hour4</v>
      </c>
      <c r="F3852" s="1">
        <f>'Raw Hourly Load and Gen Data'!F3851</f>
        <v>6</v>
      </c>
      <c r="G3852" s="1" t="str">
        <f>'Raw Hourly Load and Gen Data'!G3851</f>
        <v>Summer</v>
      </c>
      <c r="H3852" s="1">
        <f>'Raw Hourly Load and Gen Data'!H3851</f>
        <v>2117</v>
      </c>
      <c r="I3852" s="1" t="e">
        <f>'Raw Hourly Load and Gen Data'!I3851</f>
        <v>#N/A</v>
      </c>
      <c r="J3852" s="1" t="str">
        <f>'Raw Hourly Load and Gen Data'!J3851</f>
        <v>Summer</v>
      </c>
      <c r="K3852" s="1">
        <f>'Raw Hourly Load and Gen Data'!K3851</f>
        <v>12115.7</v>
      </c>
      <c r="L3852" s="14">
        <f>'Raw Hourly Load and Gen Data'!T3851</f>
        <v>2482.1999999999998</v>
      </c>
      <c r="M3852" s="14">
        <f>'Raw Hourly Load and Gen Data'!U3851</f>
        <v>5831.2</v>
      </c>
      <c r="N3852" s="14">
        <f>'Raw Hourly Load and Gen Data'!BW3851</f>
        <v>0</v>
      </c>
      <c r="O3852" s="19">
        <f t="shared" si="240"/>
        <v>0</v>
      </c>
      <c r="P3852" s="19">
        <f t="shared" si="241"/>
        <v>3349</v>
      </c>
      <c r="Q3852" s="25">
        <f t="shared" si="242"/>
        <v>0</v>
      </c>
      <c r="R3852" s="25">
        <f t="shared" si="243"/>
        <v>6.6328607440849214E-5</v>
      </c>
    </row>
    <row r="3853" spans="1:18">
      <c r="A3853" s="1">
        <f>'Raw Hourly Load and Gen Data'!A3852</f>
        <v>3846</v>
      </c>
      <c r="B3853" s="1">
        <f>'Raw Hourly Load and Gen Data'!B3852</f>
        <v>161</v>
      </c>
      <c r="C3853" s="1" t="str">
        <f>'Raw Hourly Load and Gen Data'!C3852</f>
        <v>Day161</v>
      </c>
      <c r="D3853" s="1">
        <f>'Raw Hourly Load and Gen Data'!D3852</f>
        <v>5</v>
      </c>
      <c r="E3853" s="1" t="str">
        <f>'Raw Hourly Load and Gen Data'!E3852</f>
        <v>Hour5</v>
      </c>
      <c r="F3853" s="1">
        <f>'Raw Hourly Load and Gen Data'!F3852</f>
        <v>6</v>
      </c>
      <c r="G3853" s="1" t="str">
        <f>'Raw Hourly Load and Gen Data'!G3852</f>
        <v>Summer</v>
      </c>
      <c r="H3853" s="1">
        <f>'Raw Hourly Load and Gen Data'!H3852</f>
        <v>2117</v>
      </c>
      <c r="I3853" s="1" t="e">
        <f>'Raw Hourly Load and Gen Data'!I3852</f>
        <v>#N/A</v>
      </c>
      <c r="J3853" s="1" t="str">
        <f>'Raw Hourly Load and Gen Data'!J3852</f>
        <v>Summer</v>
      </c>
      <c r="K3853" s="1">
        <f>'Raw Hourly Load and Gen Data'!K3852</f>
        <v>12170.6</v>
      </c>
      <c r="L3853" s="14">
        <f>'Raw Hourly Load and Gen Data'!T3852</f>
        <v>315</v>
      </c>
      <c r="M3853" s="14">
        <f>'Raw Hourly Load and Gen Data'!U3852</f>
        <v>3616.7</v>
      </c>
      <c r="N3853" s="14">
        <f>'Raw Hourly Load and Gen Data'!BW3852</f>
        <v>0</v>
      </c>
      <c r="O3853" s="19">
        <f t="shared" si="240"/>
        <v>0</v>
      </c>
      <c r="P3853" s="19">
        <f t="shared" si="241"/>
        <v>3301.7</v>
      </c>
      <c r="Q3853" s="25">
        <f t="shared" si="242"/>
        <v>0</v>
      </c>
      <c r="R3853" s="25">
        <f t="shared" si="243"/>
        <v>6.5391807461168063E-5</v>
      </c>
    </row>
    <row r="3854" spans="1:18">
      <c r="A3854" s="1">
        <f>'Raw Hourly Load and Gen Data'!A3853</f>
        <v>3847</v>
      </c>
      <c r="B3854" s="1">
        <f>'Raw Hourly Load and Gen Data'!B3853</f>
        <v>161</v>
      </c>
      <c r="C3854" s="1" t="str">
        <f>'Raw Hourly Load and Gen Data'!C3853</f>
        <v>Day161</v>
      </c>
      <c r="D3854" s="1">
        <f>'Raw Hourly Load and Gen Data'!D3853</f>
        <v>6</v>
      </c>
      <c r="E3854" s="1" t="str">
        <f>'Raw Hourly Load and Gen Data'!E3853</f>
        <v>Hour6</v>
      </c>
      <c r="F3854" s="1">
        <f>'Raw Hourly Load and Gen Data'!F3853</f>
        <v>6</v>
      </c>
      <c r="G3854" s="1" t="str">
        <f>'Raw Hourly Load and Gen Data'!G3853</f>
        <v>Summer</v>
      </c>
      <c r="H3854" s="1">
        <f>'Raw Hourly Load and Gen Data'!H3853</f>
        <v>2117</v>
      </c>
      <c r="I3854" s="1" t="e">
        <f>'Raw Hourly Load and Gen Data'!I3853</f>
        <v>#N/A</v>
      </c>
      <c r="J3854" s="1" t="str">
        <f>'Raw Hourly Load and Gen Data'!J3853</f>
        <v>Summer</v>
      </c>
      <c r="K3854" s="1">
        <f>'Raw Hourly Load and Gen Data'!K3853</f>
        <v>12248.7</v>
      </c>
      <c r="L3854" s="14">
        <f>'Raw Hourly Load and Gen Data'!T3853</f>
        <v>603</v>
      </c>
      <c r="M3854" s="14">
        <f>'Raw Hourly Load and Gen Data'!U3853</f>
        <v>3490.6</v>
      </c>
      <c r="N3854" s="14">
        <f>'Raw Hourly Load and Gen Data'!BW3853</f>
        <v>0</v>
      </c>
      <c r="O3854" s="19">
        <f t="shared" si="240"/>
        <v>0</v>
      </c>
      <c r="P3854" s="19">
        <f t="shared" si="241"/>
        <v>2887.6</v>
      </c>
      <c r="Q3854" s="25">
        <f t="shared" si="242"/>
        <v>0</v>
      </c>
      <c r="R3854" s="25">
        <f t="shared" si="243"/>
        <v>5.7190351402268191E-5</v>
      </c>
    </row>
    <row r="3855" spans="1:18">
      <c r="A3855" s="1">
        <f>'Raw Hourly Load and Gen Data'!A3854</f>
        <v>3848</v>
      </c>
      <c r="B3855" s="1">
        <f>'Raw Hourly Load and Gen Data'!B3854</f>
        <v>161</v>
      </c>
      <c r="C3855" s="1" t="str">
        <f>'Raw Hourly Load and Gen Data'!C3854</f>
        <v>Day161</v>
      </c>
      <c r="D3855" s="1">
        <f>'Raw Hourly Load and Gen Data'!D3854</f>
        <v>7</v>
      </c>
      <c r="E3855" s="1" t="str">
        <f>'Raw Hourly Load and Gen Data'!E3854</f>
        <v>Hour7</v>
      </c>
      <c r="F3855" s="1">
        <f>'Raw Hourly Load and Gen Data'!F3854</f>
        <v>6</v>
      </c>
      <c r="G3855" s="1" t="str">
        <f>'Raw Hourly Load and Gen Data'!G3854</f>
        <v>Summer</v>
      </c>
      <c r="H3855" s="1">
        <f>'Raw Hourly Load and Gen Data'!H3854</f>
        <v>2117</v>
      </c>
      <c r="I3855" s="1" t="e">
        <f>'Raw Hourly Load and Gen Data'!I3854</f>
        <v>#N/A</v>
      </c>
      <c r="J3855" s="1" t="str">
        <f>'Raw Hourly Load and Gen Data'!J3854</f>
        <v>Summer</v>
      </c>
      <c r="K3855" s="1">
        <f>'Raw Hourly Load and Gen Data'!K3854</f>
        <v>12362.7</v>
      </c>
      <c r="L3855" s="14">
        <f>'Raw Hourly Load and Gen Data'!T3854</f>
        <v>2042.5</v>
      </c>
      <c r="M3855" s="14">
        <f>'Raw Hourly Load and Gen Data'!U3854</f>
        <v>4347.8</v>
      </c>
      <c r="N3855" s="14">
        <f>'Raw Hourly Load and Gen Data'!BW3854</f>
        <v>0</v>
      </c>
      <c r="O3855" s="19">
        <f t="shared" si="240"/>
        <v>0</v>
      </c>
      <c r="P3855" s="19">
        <f t="shared" si="241"/>
        <v>2305.3000000000002</v>
      </c>
      <c r="Q3855" s="25">
        <f t="shared" si="242"/>
        <v>0</v>
      </c>
      <c r="R3855" s="25">
        <f t="shared" si="243"/>
        <v>4.5657610849026485E-5</v>
      </c>
    </row>
    <row r="3856" spans="1:18">
      <c r="A3856" s="1">
        <f>'Raw Hourly Load and Gen Data'!A3855</f>
        <v>3849</v>
      </c>
      <c r="B3856" s="1">
        <f>'Raw Hourly Load and Gen Data'!B3855</f>
        <v>161</v>
      </c>
      <c r="C3856" s="1" t="str">
        <f>'Raw Hourly Load and Gen Data'!C3855</f>
        <v>Day161</v>
      </c>
      <c r="D3856" s="1">
        <f>'Raw Hourly Load and Gen Data'!D3855</f>
        <v>8</v>
      </c>
      <c r="E3856" s="1" t="str">
        <f>'Raw Hourly Load and Gen Data'!E3855</f>
        <v>Hour8</v>
      </c>
      <c r="F3856" s="1">
        <f>'Raw Hourly Load and Gen Data'!F3855</f>
        <v>6</v>
      </c>
      <c r="G3856" s="1" t="str">
        <f>'Raw Hourly Load and Gen Data'!G3855</f>
        <v>Summer</v>
      </c>
      <c r="H3856" s="1">
        <f>'Raw Hourly Load and Gen Data'!H3855</f>
        <v>2117</v>
      </c>
      <c r="I3856" s="1" t="e">
        <f>'Raw Hourly Load and Gen Data'!I3855</f>
        <v>#N/A</v>
      </c>
      <c r="J3856" s="1" t="str">
        <f>'Raw Hourly Load and Gen Data'!J3855</f>
        <v>Summer</v>
      </c>
      <c r="K3856" s="1">
        <f>'Raw Hourly Load and Gen Data'!K3855</f>
        <v>12423.4</v>
      </c>
      <c r="L3856" s="14">
        <f>'Raw Hourly Load and Gen Data'!T3855</f>
        <v>2164.8000000000002</v>
      </c>
      <c r="M3856" s="14">
        <f>'Raw Hourly Load and Gen Data'!U3855</f>
        <v>3873.2</v>
      </c>
      <c r="N3856" s="14">
        <f>'Raw Hourly Load and Gen Data'!BW3855</f>
        <v>0</v>
      </c>
      <c r="O3856" s="19">
        <f t="shared" si="240"/>
        <v>0</v>
      </c>
      <c r="P3856" s="19">
        <f t="shared" si="241"/>
        <v>1708.3999999999996</v>
      </c>
      <c r="Q3856" s="25">
        <f t="shared" si="242"/>
        <v>0</v>
      </c>
      <c r="R3856" s="25">
        <f t="shared" si="243"/>
        <v>3.3835710048356751E-5</v>
      </c>
    </row>
    <row r="3857" spans="1:18">
      <c r="A3857" s="1">
        <f>'Raw Hourly Load and Gen Data'!A3856</f>
        <v>3850</v>
      </c>
      <c r="B3857" s="1">
        <f>'Raw Hourly Load and Gen Data'!B3856</f>
        <v>161</v>
      </c>
      <c r="C3857" s="1" t="str">
        <f>'Raw Hourly Load and Gen Data'!C3856</f>
        <v>Day161</v>
      </c>
      <c r="D3857" s="1">
        <f>'Raw Hourly Load and Gen Data'!D3856</f>
        <v>9</v>
      </c>
      <c r="E3857" s="1" t="str">
        <f>'Raw Hourly Load and Gen Data'!E3856</f>
        <v>Hour9</v>
      </c>
      <c r="F3857" s="1">
        <f>'Raw Hourly Load and Gen Data'!F3856</f>
        <v>6</v>
      </c>
      <c r="G3857" s="1" t="str">
        <f>'Raw Hourly Load and Gen Data'!G3856</f>
        <v>Summer</v>
      </c>
      <c r="H3857" s="1">
        <f>'Raw Hourly Load and Gen Data'!H3856</f>
        <v>2117</v>
      </c>
      <c r="I3857" s="1" t="e">
        <f>'Raw Hourly Load and Gen Data'!I3856</f>
        <v>#N/A</v>
      </c>
      <c r="J3857" s="1" t="str">
        <f>'Raw Hourly Load and Gen Data'!J3856</f>
        <v>Summer</v>
      </c>
      <c r="K3857" s="1">
        <f>'Raw Hourly Load and Gen Data'!K3856</f>
        <v>13791.5</v>
      </c>
      <c r="L3857" s="14">
        <f>'Raw Hourly Load and Gen Data'!T3856</f>
        <v>1709.2</v>
      </c>
      <c r="M3857" s="14">
        <f>'Raw Hourly Load and Gen Data'!U3856</f>
        <v>4349.5</v>
      </c>
      <c r="N3857" s="14">
        <f>'Raw Hourly Load and Gen Data'!BW3856</f>
        <v>0</v>
      </c>
      <c r="O3857" s="19">
        <f t="shared" si="240"/>
        <v>0</v>
      </c>
      <c r="P3857" s="19">
        <f t="shared" si="241"/>
        <v>2640.3</v>
      </c>
      <c r="Q3857" s="25">
        <f t="shared" si="242"/>
        <v>0</v>
      </c>
      <c r="R3857" s="25">
        <f t="shared" si="243"/>
        <v>5.2292452142751326E-5</v>
      </c>
    </row>
    <row r="3858" spans="1:18">
      <c r="A3858" s="1">
        <f>'Raw Hourly Load and Gen Data'!A3857</f>
        <v>3851</v>
      </c>
      <c r="B3858" s="1">
        <f>'Raw Hourly Load and Gen Data'!B3857</f>
        <v>161</v>
      </c>
      <c r="C3858" s="1" t="str">
        <f>'Raw Hourly Load and Gen Data'!C3857</f>
        <v>Day161</v>
      </c>
      <c r="D3858" s="1">
        <f>'Raw Hourly Load and Gen Data'!D3857</f>
        <v>10</v>
      </c>
      <c r="E3858" s="1" t="str">
        <f>'Raw Hourly Load and Gen Data'!E3857</f>
        <v>Hour10</v>
      </c>
      <c r="F3858" s="1">
        <f>'Raw Hourly Load and Gen Data'!F3857</f>
        <v>6</v>
      </c>
      <c r="G3858" s="1" t="str">
        <f>'Raw Hourly Load and Gen Data'!G3857</f>
        <v>Summer</v>
      </c>
      <c r="H3858" s="1">
        <f>'Raw Hourly Load and Gen Data'!H3857</f>
        <v>2117</v>
      </c>
      <c r="I3858" s="1" t="e">
        <f>'Raw Hourly Load and Gen Data'!I3857</f>
        <v>#N/A</v>
      </c>
      <c r="J3858" s="1" t="str">
        <f>'Raw Hourly Load and Gen Data'!J3857</f>
        <v>Summer</v>
      </c>
      <c r="K3858" s="1">
        <f>'Raw Hourly Load and Gen Data'!K3857</f>
        <v>15226.2</v>
      </c>
      <c r="L3858" s="14">
        <f>'Raw Hourly Load and Gen Data'!T3857</f>
        <v>747.4</v>
      </c>
      <c r="M3858" s="14">
        <f>'Raw Hourly Load and Gen Data'!U3857</f>
        <v>4414.3</v>
      </c>
      <c r="N3858" s="14">
        <f>'Raw Hourly Load and Gen Data'!BW3857</f>
        <v>0</v>
      </c>
      <c r="O3858" s="19">
        <f t="shared" si="240"/>
        <v>0</v>
      </c>
      <c r="P3858" s="19">
        <f t="shared" si="241"/>
        <v>3666.9</v>
      </c>
      <c r="Q3858" s="25">
        <f t="shared" si="242"/>
        <v>0</v>
      </c>
      <c r="R3858" s="25">
        <f t="shared" si="243"/>
        <v>7.2624774746148096E-5</v>
      </c>
    </row>
    <row r="3859" spans="1:18">
      <c r="A3859" s="1">
        <f>'Raw Hourly Load and Gen Data'!A3858</f>
        <v>3852</v>
      </c>
      <c r="B3859" s="1">
        <f>'Raw Hourly Load and Gen Data'!B3858</f>
        <v>161</v>
      </c>
      <c r="C3859" s="1" t="str">
        <f>'Raw Hourly Load and Gen Data'!C3858</f>
        <v>Day161</v>
      </c>
      <c r="D3859" s="1">
        <f>'Raw Hourly Load and Gen Data'!D3858</f>
        <v>11</v>
      </c>
      <c r="E3859" s="1" t="str">
        <f>'Raw Hourly Load and Gen Data'!E3858</f>
        <v>Hour11</v>
      </c>
      <c r="F3859" s="1">
        <f>'Raw Hourly Load and Gen Data'!F3858</f>
        <v>6</v>
      </c>
      <c r="G3859" s="1" t="str">
        <f>'Raw Hourly Load and Gen Data'!G3858</f>
        <v>Summer</v>
      </c>
      <c r="H3859" s="1">
        <f>'Raw Hourly Load and Gen Data'!H3858</f>
        <v>2117</v>
      </c>
      <c r="I3859" s="1" t="e">
        <f>'Raw Hourly Load and Gen Data'!I3858</f>
        <v>#N/A</v>
      </c>
      <c r="J3859" s="1" t="str">
        <f>'Raw Hourly Load and Gen Data'!J3858</f>
        <v>Summer</v>
      </c>
      <c r="K3859" s="1">
        <f>'Raw Hourly Load and Gen Data'!K3858</f>
        <v>16996.7</v>
      </c>
      <c r="L3859" s="14">
        <f>'Raw Hourly Load and Gen Data'!T3858</f>
        <v>1590.8</v>
      </c>
      <c r="M3859" s="14">
        <f>'Raw Hourly Load and Gen Data'!U3858</f>
        <v>6759.8</v>
      </c>
      <c r="N3859" s="14">
        <f>'Raw Hourly Load and Gen Data'!BW3858</f>
        <v>0</v>
      </c>
      <c r="O3859" s="19">
        <f t="shared" si="240"/>
        <v>0</v>
      </c>
      <c r="P3859" s="19">
        <f t="shared" si="241"/>
        <v>5169</v>
      </c>
      <c r="Q3859" s="25">
        <f t="shared" si="242"/>
        <v>0</v>
      </c>
      <c r="R3859" s="25">
        <f t="shared" si="243"/>
        <v>1.023746108873543E-4</v>
      </c>
    </row>
    <row r="3860" spans="1:18">
      <c r="A3860" s="1">
        <f>'Raw Hourly Load and Gen Data'!A3859</f>
        <v>3853</v>
      </c>
      <c r="B3860" s="1">
        <f>'Raw Hourly Load and Gen Data'!B3859</f>
        <v>161</v>
      </c>
      <c r="C3860" s="1" t="str">
        <f>'Raw Hourly Load and Gen Data'!C3859</f>
        <v>Day161</v>
      </c>
      <c r="D3860" s="1">
        <f>'Raw Hourly Load and Gen Data'!D3859</f>
        <v>12</v>
      </c>
      <c r="E3860" s="1" t="str">
        <f>'Raw Hourly Load and Gen Data'!E3859</f>
        <v>Hour12</v>
      </c>
      <c r="F3860" s="1">
        <f>'Raw Hourly Load and Gen Data'!F3859</f>
        <v>6</v>
      </c>
      <c r="G3860" s="1" t="str">
        <f>'Raw Hourly Load and Gen Data'!G3859</f>
        <v>Summer</v>
      </c>
      <c r="H3860" s="1">
        <f>'Raw Hourly Load and Gen Data'!H3859</f>
        <v>2117</v>
      </c>
      <c r="I3860" s="1" t="e">
        <f>'Raw Hourly Load and Gen Data'!I3859</f>
        <v>#N/A</v>
      </c>
      <c r="J3860" s="1" t="str">
        <f>'Raw Hourly Load and Gen Data'!J3859</f>
        <v>Summer</v>
      </c>
      <c r="K3860" s="1">
        <f>'Raw Hourly Load and Gen Data'!K3859</f>
        <v>17602.900000000001</v>
      </c>
      <c r="L3860" s="14">
        <f>'Raw Hourly Load and Gen Data'!T3859</f>
        <v>2067.6999999999998</v>
      </c>
      <c r="M3860" s="14">
        <f>'Raw Hourly Load and Gen Data'!U3859</f>
        <v>7705.1</v>
      </c>
      <c r="N3860" s="14">
        <f>'Raw Hourly Load and Gen Data'!BW3859</f>
        <v>0</v>
      </c>
      <c r="O3860" s="19">
        <f t="shared" si="240"/>
        <v>0</v>
      </c>
      <c r="P3860" s="19">
        <f t="shared" si="241"/>
        <v>5637.4000000000005</v>
      </c>
      <c r="Q3860" s="25">
        <f t="shared" si="242"/>
        <v>0</v>
      </c>
      <c r="R3860" s="25">
        <f t="shared" si="243"/>
        <v>1.1165150540072959E-4</v>
      </c>
    </row>
    <row r="3861" spans="1:18">
      <c r="A3861" s="1">
        <f>'Raw Hourly Load and Gen Data'!A3860</f>
        <v>3854</v>
      </c>
      <c r="B3861" s="1">
        <f>'Raw Hourly Load and Gen Data'!B3860</f>
        <v>161</v>
      </c>
      <c r="C3861" s="1" t="str">
        <f>'Raw Hourly Load and Gen Data'!C3860</f>
        <v>Day161</v>
      </c>
      <c r="D3861" s="1">
        <f>'Raw Hourly Load and Gen Data'!D3860</f>
        <v>13</v>
      </c>
      <c r="E3861" s="1" t="str">
        <f>'Raw Hourly Load and Gen Data'!E3860</f>
        <v>Hour13</v>
      </c>
      <c r="F3861" s="1">
        <f>'Raw Hourly Load and Gen Data'!F3860</f>
        <v>6</v>
      </c>
      <c r="G3861" s="1" t="str">
        <f>'Raw Hourly Load and Gen Data'!G3860</f>
        <v>Summer</v>
      </c>
      <c r="H3861" s="1">
        <f>'Raw Hourly Load and Gen Data'!H3860</f>
        <v>2117</v>
      </c>
      <c r="I3861" s="1" t="e">
        <f>'Raw Hourly Load and Gen Data'!I3860</f>
        <v>#N/A</v>
      </c>
      <c r="J3861" s="1" t="str">
        <f>'Raw Hourly Load and Gen Data'!J3860</f>
        <v>Summer</v>
      </c>
      <c r="K3861" s="1">
        <f>'Raw Hourly Load and Gen Data'!K3860</f>
        <v>18592.5</v>
      </c>
      <c r="L3861" s="14">
        <f>'Raw Hourly Load and Gen Data'!T3860</f>
        <v>2279.1</v>
      </c>
      <c r="M3861" s="14">
        <f>'Raw Hourly Load and Gen Data'!U3860</f>
        <v>8818.6</v>
      </c>
      <c r="N3861" s="14">
        <f>'Raw Hourly Load and Gen Data'!BW3860</f>
        <v>0</v>
      </c>
      <c r="O3861" s="19">
        <f t="shared" si="240"/>
        <v>0</v>
      </c>
      <c r="P3861" s="19">
        <f t="shared" si="241"/>
        <v>6539.5</v>
      </c>
      <c r="Q3861" s="25">
        <f t="shared" si="242"/>
        <v>0</v>
      </c>
      <c r="R3861" s="25">
        <f t="shared" si="243"/>
        <v>1.295180437024286E-4</v>
      </c>
    </row>
    <row r="3862" spans="1:18">
      <c r="A3862" s="1">
        <f>'Raw Hourly Load and Gen Data'!A3861</f>
        <v>3855</v>
      </c>
      <c r="B3862" s="1">
        <f>'Raw Hourly Load and Gen Data'!B3861</f>
        <v>161</v>
      </c>
      <c r="C3862" s="1" t="str">
        <f>'Raw Hourly Load and Gen Data'!C3861</f>
        <v>Day161</v>
      </c>
      <c r="D3862" s="1">
        <f>'Raw Hourly Load and Gen Data'!D3861</f>
        <v>14</v>
      </c>
      <c r="E3862" s="1" t="str">
        <f>'Raw Hourly Load and Gen Data'!E3861</f>
        <v>Hour14</v>
      </c>
      <c r="F3862" s="1">
        <f>'Raw Hourly Load and Gen Data'!F3861</f>
        <v>6</v>
      </c>
      <c r="G3862" s="1" t="str">
        <f>'Raw Hourly Load and Gen Data'!G3861</f>
        <v>Summer</v>
      </c>
      <c r="H3862" s="1">
        <f>'Raw Hourly Load and Gen Data'!H3861</f>
        <v>2117</v>
      </c>
      <c r="I3862" s="1" t="e">
        <f>'Raw Hourly Load and Gen Data'!I3861</f>
        <v>#N/A</v>
      </c>
      <c r="J3862" s="1" t="str">
        <f>'Raw Hourly Load and Gen Data'!J3861</f>
        <v>Summer</v>
      </c>
      <c r="K3862" s="1">
        <f>'Raw Hourly Load and Gen Data'!K3861</f>
        <v>19408.5</v>
      </c>
      <c r="L3862" s="14">
        <f>'Raw Hourly Load and Gen Data'!T3861</f>
        <v>1273</v>
      </c>
      <c r="M3862" s="14">
        <f>'Raw Hourly Load and Gen Data'!U3861</f>
        <v>8682.4</v>
      </c>
      <c r="N3862" s="14">
        <f>'Raw Hourly Load and Gen Data'!BW3861</f>
        <v>0</v>
      </c>
      <c r="O3862" s="19">
        <f t="shared" si="240"/>
        <v>0</v>
      </c>
      <c r="P3862" s="19">
        <f t="shared" si="241"/>
        <v>7409.4</v>
      </c>
      <c r="Q3862" s="25">
        <f t="shared" si="242"/>
        <v>0</v>
      </c>
      <c r="R3862" s="25">
        <f t="shared" si="243"/>
        <v>1.4674684502007408E-4</v>
      </c>
    </row>
    <row r="3863" spans="1:18">
      <c r="A3863" s="1">
        <f>'Raw Hourly Load and Gen Data'!A3862</f>
        <v>3856</v>
      </c>
      <c r="B3863" s="1">
        <f>'Raw Hourly Load and Gen Data'!B3862</f>
        <v>161</v>
      </c>
      <c r="C3863" s="1" t="str">
        <f>'Raw Hourly Load and Gen Data'!C3862</f>
        <v>Day161</v>
      </c>
      <c r="D3863" s="1">
        <f>'Raw Hourly Load and Gen Data'!D3862</f>
        <v>15</v>
      </c>
      <c r="E3863" s="1" t="str">
        <f>'Raw Hourly Load and Gen Data'!E3862</f>
        <v>Hour15</v>
      </c>
      <c r="F3863" s="1">
        <f>'Raw Hourly Load and Gen Data'!F3862</f>
        <v>6</v>
      </c>
      <c r="G3863" s="1" t="str">
        <f>'Raw Hourly Load and Gen Data'!G3862</f>
        <v>Summer</v>
      </c>
      <c r="H3863" s="1">
        <f>'Raw Hourly Load and Gen Data'!H3862</f>
        <v>2117</v>
      </c>
      <c r="I3863" s="1" t="e">
        <f>'Raw Hourly Load and Gen Data'!I3862</f>
        <v>#N/A</v>
      </c>
      <c r="J3863" s="1" t="str">
        <f>'Raw Hourly Load and Gen Data'!J3862</f>
        <v>Summer</v>
      </c>
      <c r="K3863" s="1">
        <f>'Raw Hourly Load and Gen Data'!K3862</f>
        <v>19356.2</v>
      </c>
      <c r="L3863" s="14">
        <f>'Raw Hourly Load and Gen Data'!T3862</f>
        <v>1333.6</v>
      </c>
      <c r="M3863" s="14">
        <f>'Raw Hourly Load and Gen Data'!U3862</f>
        <v>8730.1</v>
      </c>
      <c r="N3863" s="14">
        <f>'Raw Hourly Load and Gen Data'!BW3862</f>
        <v>0</v>
      </c>
      <c r="O3863" s="19">
        <f t="shared" si="240"/>
        <v>0</v>
      </c>
      <c r="P3863" s="19">
        <f t="shared" si="241"/>
        <v>7396.5</v>
      </c>
      <c r="Q3863" s="25">
        <f t="shared" si="242"/>
        <v>0</v>
      </c>
      <c r="R3863" s="25">
        <f t="shared" si="243"/>
        <v>1.4649135411652468E-4</v>
      </c>
    </row>
    <row r="3864" spans="1:18">
      <c r="A3864" s="1">
        <f>'Raw Hourly Load and Gen Data'!A3863</f>
        <v>3857</v>
      </c>
      <c r="B3864" s="1">
        <f>'Raw Hourly Load and Gen Data'!B3863</f>
        <v>161</v>
      </c>
      <c r="C3864" s="1" t="str">
        <f>'Raw Hourly Load and Gen Data'!C3863</f>
        <v>Day161</v>
      </c>
      <c r="D3864" s="1">
        <f>'Raw Hourly Load and Gen Data'!D3863</f>
        <v>16</v>
      </c>
      <c r="E3864" s="1" t="str">
        <f>'Raw Hourly Load and Gen Data'!E3863</f>
        <v>Hour16</v>
      </c>
      <c r="F3864" s="1">
        <f>'Raw Hourly Load and Gen Data'!F3863</f>
        <v>6</v>
      </c>
      <c r="G3864" s="1" t="str">
        <f>'Raw Hourly Load and Gen Data'!G3863</f>
        <v>Summer</v>
      </c>
      <c r="H3864" s="1">
        <f>'Raw Hourly Load and Gen Data'!H3863</f>
        <v>2117</v>
      </c>
      <c r="I3864" s="1" t="e">
        <f>'Raw Hourly Load and Gen Data'!I3863</f>
        <v>#N/A</v>
      </c>
      <c r="J3864" s="1" t="str">
        <f>'Raw Hourly Load and Gen Data'!J3863</f>
        <v>Summer</v>
      </c>
      <c r="K3864" s="1">
        <f>'Raw Hourly Load and Gen Data'!K3863</f>
        <v>19518.099999999999</v>
      </c>
      <c r="L3864" s="14">
        <f>'Raw Hourly Load and Gen Data'!T3863</f>
        <v>862.3</v>
      </c>
      <c r="M3864" s="14">
        <f>'Raw Hourly Load and Gen Data'!U3863</f>
        <v>8584.7999999999993</v>
      </c>
      <c r="N3864" s="14">
        <f>'Raw Hourly Load and Gen Data'!BW3863</f>
        <v>0</v>
      </c>
      <c r="O3864" s="19">
        <f t="shared" si="240"/>
        <v>0</v>
      </c>
      <c r="P3864" s="19">
        <f t="shared" si="241"/>
        <v>7722.4999999999991</v>
      </c>
      <c r="Q3864" s="25">
        <f t="shared" si="242"/>
        <v>0</v>
      </c>
      <c r="R3864" s="25">
        <f t="shared" si="243"/>
        <v>1.529479459426569E-4</v>
      </c>
    </row>
    <row r="3865" spans="1:18">
      <c r="A3865" s="1">
        <f>'Raw Hourly Load and Gen Data'!A3864</f>
        <v>3858</v>
      </c>
      <c r="B3865" s="1">
        <f>'Raw Hourly Load and Gen Data'!B3864</f>
        <v>161</v>
      </c>
      <c r="C3865" s="1" t="str">
        <f>'Raw Hourly Load and Gen Data'!C3864</f>
        <v>Day161</v>
      </c>
      <c r="D3865" s="1">
        <f>'Raw Hourly Load and Gen Data'!D3864</f>
        <v>17</v>
      </c>
      <c r="E3865" s="1" t="str">
        <f>'Raw Hourly Load and Gen Data'!E3864</f>
        <v>Hour17</v>
      </c>
      <c r="F3865" s="1">
        <f>'Raw Hourly Load and Gen Data'!F3864</f>
        <v>6</v>
      </c>
      <c r="G3865" s="1" t="str">
        <f>'Raw Hourly Load and Gen Data'!G3864</f>
        <v>Summer</v>
      </c>
      <c r="H3865" s="1">
        <f>'Raw Hourly Load and Gen Data'!H3864</f>
        <v>2117</v>
      </c>
      <c r="I3865" s="1" t="e">
        <f>'Raw Hourly Load and Gen Data'!I3864</f>
        <v>#N/A</v>
      </c>
      <c r="J3865" s="1" t="str">
        <f>'Raw Hourly Load and Gen Data'!J3864</f>
        <v>Summer</v>
      </c>
      <c r="K3865" s="1">
        <f>'Raw Hourly Load and Gen Data'!K3864</f>
        <v>18459.3</v>
      </c>
      <c r="L3865" s="14">
        <f>'Raw Hourly Load and Gen Data'!T3864</f>
        <v>501.6</v>
      </c>
      <c r="M3865" s="14">
        <f>'Raw Hourly Load and Gen Data'!U3864</f>
        <v>7448.4</v>
      </c>
      <c r="N3865" s="14">
        <f>'Raw Hourly Load and Gen Data'!BW3864</f>
        <v>0</v>
      </c>
      <c r="O3865" s="19">
        <f t="shared" si="240"/>
        <v>0</v>
      </c>
      <c r="P3865" s="19">
        <f t="shared" si="241"/>
        <v>6946.7999999999993</v>
      </c>
      <c r="Q3865" s="25">
        <f t="shared" si="242"/>
        <v>0</v>
      </c>
      <c r="R3865" s="25">
        <f t="shared" si="243"/>
        <v>1.3758482238581405E-4</v>
      </c>
    </row>
    <row r="3866" spans="1:18">
      <c r="A3866" s="1">
        <f>'Raw Hourly Load and Gen Data'!A3865</f>
        <v>3859</v>
      </c>
      <c r="B3866" s="1">
        <f>'Raw Hourly Load and Gen Data'!B3865</f>
        <v>161</v>
      </c>
      <c r="C3866" s="1" t="str">
        <f>'Raw Hourly Load and Gen Data'!C3865</f>
        <v>Day161</v>
      </c>
      <c r="D3866" s="1">
        <f>'Raw Hourly Load and Gen Data'!D3865</f>
        <v>18</v>
      </c>
      <c r="E3866" s="1" t="str">
        <f>'Raw Hourly Load and Gen Data'!E3865</f>
        <v>Hour18</v>
      </c>
      <c r="F3866" s="1">
        <f>'Raw Hourly Load and Gen Data'!F3865</f>
        <v>6</v>
      </c>
      <c r="G3866" s="1" t="str">
        <f>'Raw Hourly Load and Gen Data'!G3865</f>
        <v>Summer</v>
      </c>
      <c r="H3866" s="1">
        <f>'Raw Hourly Load and Gen Data'!H3865</f>
        <v>2117</v>
      </c>
      <c r="I3866" s="1" t="e">
        <f>'Raw Hourly Load and Gen Data'!I3865</f>
        <v>#N/A</v>
      </c>
      <c r="J3866" s="1" t="str">
        <f>'Raw Hourly Load and Gen Data'!J3865</f>
        <v>Summer</v>
      </c>
      <c r="K3866" s="1">
        <f>'Raw Hourly Load and Gen Data'!K3865</f>
        <v>20439.599999999999</v>
      </c>
      <c r="L3866" s="14">
        <f>'Raw Hourly Load and Gen Data'!T3865</f>
        <v>0</v>
      </c>
      <c r="M3866" s="14">
        <f>'Raw Hourly Load and Gen Data'!U3865</f>
        <v>9051.7000000000007</v>
      </c>
      <c r="N3866" s="14">
        <f>'Raw Hourly Load and Gen Data'!BW3865</f>
        <v>0</v>
      </c>
      <c r="O3866" s="19">
        <f t="shared" si="240"/>
        <v>0</v>
      </c>
      <c r="P3866" s="19">
        <f t="shared" si="241"/>
        <v>9051.7000000000007</v>
      </c>
      <c r="Q3866" s="25">
        <f t="shared" si="242"/>
        <v>0</v>
      </c>
      <c r="R3866" s="25">
        <f t="shared" si="243"/>
        <v>1.7927341175644516E-4</v>
      </c>
    </row>
    <row r="3867" spans="1:18">
      <c r="A3867" s="1">
        <f>'Raw Hourly Load and Gen Data'!A3866</f>
        <v>3860</v>
      </c>
      <c r="B3867" s="1">
        <f>'Raw Hourly Load and Gen Data'!B3866</f>
        <v>161</v>
      </c>
      <c r="C3867" s="1" t="str">
        <f>'Raw Hourly Load and Gen Data'!C3866</f>
        <v>Day161</v>
      </c>
      <c r="D3867" s="1">
        <f>'Raw Hourly Load and Gen Data'!D3866</f>
        <v>19</v>
      </c>
      <c r="E3867" s="1" t="str">
        <f>'Raw Hourly Load and Gen Data'!E3866</f>
        <v>Hour19</v>
      </c>
      <c r="F3867" s="1">
        <f>'Raw Hourly Load and Gen Data'!F3866</f>
        <v>6</v>
      </c>
      <c r="G3867" s="1" t="str">
        <f>'Raw Hourly Load and Gen Data'!G3866</f>
        <v>Summer</v>
      </c>
      <c r="H3867" s="1">
        <f>'Raw Hourly Load and Gen Data'!H3866</f>
        <v>2117</v>
      </c>
      <c r="I3867" s="1" t="e">
        <f>'Raw Hourly Load and Gen Data'!I3866</f>
        <v>#N/A</v>
      </c>
      <c r="J3867" s="1" t="str">
        <f>'Raw Hourly Load and Gen Data'!J3866</f>
        <v>Summer</v>
      </c>
      <c r="K3867" s="1">
        <f>'Raw Hourly Load and Gen Data'!K3866</f>
        <v>19286.7</v>
      </c>
      <c r="L3867" s="14">
        <f>'Raw Hourly Load and Gen Data'!T3866</f>
        <v>1076.7</v>
      </c>
      <c r="M3867" s="14">
        <f>'Raw Hourly Load and Gen Data'!U3866</f>
        <v>8929</v>
      </c>
      <c r="N3867" s="14">
        <f>'Raw Hourly Load and Gen Data'!BW3866</f>
        <v>0</v>
      </c>
      <c r="O3867" s="19">
        <f t="shared" si="240"/>
        <v>0</v>
      </c>
      <c r="P3867" s="19">
        <f t="shared" si="241"/>
        <v>7852.3</v>
      </c>
      <c r="Q3867" s="25">
        <f t="shared" si="242"/>
        <v>0</v>
      </c>
      <c r="R3867" s="25">
        <f t="shared" si="243"/>
        <v>1.5551869937527031E-4</v>
      </c>
    </row>
    <row r="3868" spans="1:18">
      <c r="A3868" s="1">
        <f>'Raw Hourly Load and Gen Data'!A3867</f>
        <v>3861</v>
      </c>
      <c r="B3868" s="1">
        <f>'Raw Hourly Load and Gen Data'!B3867</f>
        <v>161</v>
      </c>
      <c r="C3868" s="1" t="str">
        <f>'Raw Hourly Load and Gen Data'!C3867</f>
        <v>Day161</v>
      </c>
      <c r="D3868" s="1">
        <f>'Raw Hourly Load and Gen Data'!D3867</f>
        <v>20</v>
      </c>
      <c r="E3868" s="1" t="str">
        <f>'Raw Hourly Load and Gen Data'!E3867</f>
        <v>Hour20</v>
      </c>
      <c r="F3868" s="1">
        <f>'Raw Hourly Load and Gen Data'!F3867</f>
        <v>6</v>
      </c>
      <c r="G3868" s="1" t="str">
        <f>'Raw Hourly Load and Gen Data'!G3867</f>
        <v>Summer</v>
      </c>
      <c r="H3868" s="1">
        <f>'Raw Hourly Load and Gen Data'!H3867</f>
        <v>2117</v>
      </c>
      <c r="I3868" s="1" t="e">
        <f>'Raw Hourly Load and Gen Data'!I3867</f>
        <v>#N/A</v>
      </c>
      <c r="J3868" s="1" t="str">
        <f>'Raw Hourly Load and Gen Data'!J3867</f>
        <v>Summer</v>
      </c>
      <c r="K3868" s="1">
        <f>'Raw Hourly Load and Gen Data'!K3867</f>
        <v>18785.900000000001</v>
      </c>
      <c r="L3868" s="14">
        <f>'Raw Hourly Load and Gen Data'!T3867</f>
        <v>1726.9</v>
      </c>
      <c r="M3868" s="14">
        <f>'Raw Hourly Load and Gen Data'!U3867</f>
        <v>9366.7000000000007</v>
      </c>
      <c r="N3868" s="14">
        <f>'Raw Hourly Load and Gen Data'!BW3867</f>
        <v>0</v>
      </c>
      <c r="O3868" s="19">
        <f t="shared" si="240"/>
        <v>0</v>
      </c>
      <c r="P3868" s="19">
        <f t="shared" si="241"/>
        <v>7639.8000000000011</v>
      </c>
      <c r="Q3868" s="25">
        <f t="shared" si="242"/>
        <v>0</v>
      </c>
      <c r="R3868" s="25">
        <f t="shared" si="243"/>
        <v>1.5131003139044486E-4</v>
      </c>
    </row>
    <row r="3869" spans="1:18">
      <c r="A3869" s="1">
        <f>'Raw Hourly Load and Gen Data'!A3868</f>
        <v>3862</v>
      </c>
      <c r="B3869" s="1">
        <f>'Raw Hourly Load and Gen Data'!B3868</f>
        <v>161</v>
      </c>
      <c r="C3869" s="1" t="str">
        <f>'Raw Hourly Load and Gen Data'!C3868</f>
        <v>Day161</v>
      </c>
      <c r="D3869" s="1">
        <f>'Raw Hourly Load and Gen Data'!D3868</f>
        <v>21</v>
      </c>
      <c r="E3869" s="1" t="str">
        <f>'Raw Hourly Load and Gen Data'!E3868</f>
        <v>Hour21</v>
      </c>
      <c r="F3869" s="1">
        <f>'Raw Hourly Load and Gen Data'!F3868</f>
        <v>6</v>
      </c>
      <c r="G3869" s="1" t="str">
        <f>'Raw Hourly Load and Gen Data'!G3868</f>
        <v>Summer</v>
      </c>
      <c r="H3869" s="1">
        <f>'Raw Hourly Load and Gen Data'!H3868</f>
        <v>2117</v>
      </c>
      <c r="I3869" s="1" t="e">
        <f>'Raw Hourly Load and Gen Data'!I3868</f>
        <v>#N/A</v>
      </c>
      <c r="J3869" s="1" t="str">
        <f>'Raw Hourly Load and Gen Data'!J3868</f>
        <v>Summer</v>
      </c>
      <c r="K3869" s="1">
        <f>'Raw Hourly Load and Gen Data'!K3868</f>
        <v>17034.400000000001</v>
      </c>
      <c r="L3869" s="14">
        <f>'Raw Hourly Load and Gen Data'!T3868</f>
        <v>1369.4</v>
      </c>
      <c r="M3869" s="14">
        <f>'Raw Hourly Load and Gen Data'!U3868</f>
        <v>7822.6</v>
      </c>
      <c r="N3869" s="14">
        <f>'Raw Hourly Load and Gen Data'!BW3868</f>
        <v>0</v>
      </c>
      <c r="O3869" s="19">
        <f t="shared" si="240"/>
        <v>0</v>
      </c>
      <c r="P3869" s="19">
        <f t="shared" si="241"/>
        <v>6453.2000000000007</v>
      </c>
      <c r="Q3869" s="25">
        <f t="shared" si="242"/>
        <v>0</v>
      </c>
      <c r="R3869" s="25">
        <f t="shared" si="243"/>
        <v>1.2780882936317951E-4</v>
      </c>
    </row>
    <row r="3870" spans="1:18">
      <c r="A3870" s="1">
        <f>'Raw Hourly Load and Gen Data'!A3869</f>
        <v>3863</v>
      </c>
      <c r="B3870" s="1">
        <f>'Raw Hourly Load and Gen Data'!B3869</f>
        <v>161</v>
      </c>
      <c r="C3870" s="1" t="str">
        <f>'Raw Hourly Load and Gen Data'!C3869</f>
        <v>Day161</v>
      </c>
      <c r="D3870" s="1">
        <f>'Raw Hourly Load and Gen Data'!D3869</f>
        <v>22</v>
      </c>
      <c r="E3870" s="1" t="str">
        <f>'Raw Hourly Load and Gen Data'!E3869</f>
        <v>Hour22</v>
      </c>
      <c r="F3870" s="1">
        <f>'Raw Hourly Load and Gen Data'!F3869</f>
        <v>6</v>
      </c>
      <c r="G3870" s="1" t="str">
        <f>'Raw Hourly Load and Gen Data'!G3869</f>
        <v>Summer</v>
      </c>
      <c r="H3870" s="1">
        <f>'Raw Hourly Load and Gen Data'!H3869</f>
        <v>2117</v>
      </c>
      <c r="I3870" s="1" t="e">
        <f>'Raw Hourly Load and Gen Data'!I3869</f>
        <v>#N/A</v>
      </c>
      <c r="J3870" s="1" t="str">
        <f>'Raw Hourly Load and Gen Data'!J3869</f>
        <v>Summer</v>
      </c>
      <c r="K3870" s="1">
        <f>'Raw Hourly Load and Gen Data'!K3869</f>
        <v>14714.6</v>
      </c>
      <c r="L3870" s="14">
        <f>'Raw Hourly Load and Gen Data'!T3869</f>
        <v>1261.9000000000001</v>
      </c>
      <c r="M3870" s="14">
        <f>'Raw Hourly Load and Gen Data'!U3869</f>
        <v>6170.4</v>
      </c>
      <c r="N3870" s="14">
        <f>'Raw Hourly Load and Gen Data'!BW3869</f>
        <v>0</v>
      </c>
      <c r="O3870" s="19">
        <f t="shared" si="240"/>
        <v>0</v>
      </c>
      <c r="P3870" s="19">
        <f t="shared" si="241"/>
        <v>4908.5</v>
      </c>
      <c r="Q3870" s="25">
        <f t="shared" si="242"/>
        <v>0</v>
      </c>
      <c r="R3870" s="25">
        <f t="shared" si="243"/>
        <v>9.721527907536828E-5</v>
      </c>
    </row>
    <row r="3871" spans="1:18">
      <c r="A3871" s="1">
        <f>'Raw Hourly Load and Gen Data'!A3870</f>
        <v>3864</v>
      </c>
      <c r="B3871" s="1">
        <f>'Raw Hourly Load and Gen Data'!B3870</f>
        <v>161</v>
      </c>
      <c r="C3871" s="1" t="str">
        <f>'Raw Hourly Load and Gen Data'!C3870</f>
        <v>Day161</v>
      </c>
      <c r="D3871" s="1">
        <f>'Raw Hourly Load and Gen Data'!D3870</f>
        <v>23</v>
      </c>
      <c r="E3871" s="1" t="str">
        <f>'Raw Hourly Load and Gen Data'!E3870</f>
        <v>Hour23</v>
      </c>
      <c r="F3871" s="1">
        <f>'Raw Hourly Load and Gen Data'!F3870</f>
        <v>6</v>
      </c>
      <c r="G3871" s="1" t="str">
        <f>'Raw Hourly Load and Gen Data'!G3870</f>
        <v>Summer</v>
      </c>
      <c r="H3871" s="1">
        <f>'Raw Hourly Load and Gen Data'!H3870</f>
        <v>2117</v>
      </c>
      <c r="I3871" s="1" t="e">
        <f>'Raw Hourly Load and Gen Data'!I3870</f>
        <v>#N/A</v>
      </c>
      <c r="J3871" s="1" t="str">
        <f>'Raw Hourly Load and Gen Data'!J3870</f>
        <v>Summer</v>
      </c>
      <c r="K3871" s="1">
        <f>'Raw Hourly Load and Gen Data'!K3870</f>
        <v>12822.7</v>
      </c>
      <c r="L3871" s="14">
        <f>'Raw Hourly Load and Gen Data'!T3870</f>
        <v>2341.4</v>
      </c>
      <c r="M3871" s="14">
        <f>'Raw Hourly Load and Gen Data'!U3870</f>
        <v>5873.5</v>
      </c>
      <c r="N3871" s="14">
        <f>'Raw Hourly Load and Gen Data'!BW3870</f>
        <v>0</v>
      </c>
      <c r="O3871" s="19">
        <f t="shared" si="240"/>
        <v>0</v>
      </c>
      <c r="P3871" s="19">
        <f t="shared" si="241"/>
        <v>3532.1</v>
      </c>
      <c r="Q3871" s="25">
        <f t="shared" si="242"/>
        <v>0</v>
      </c>
      <c r="R3871" s="25">
        <f t="shared" si="243"/>
        <v>6.9954993831538808E-5</v>
      </c>
    </row>
    <row r="3872" spans="1:18">
      <c r="A3872" s="1">
        <f>'Raw Hourly Load and Gen Data'!A3871</f>
        <v>3865</v>
      </c>
      <c r="B3872" s="1">
        <f>'Raw Hourly Load and Gen Data'!B3871</f>
        <v>162</v>
      </c>
      <c r="C3872" s="1" t="str">
        <f>'Raw Hourly Load and Gen Data'!C3871</f>
        <v>Day162</v>
      </c>
      <c r="D3872" s="1">
        <f>'Raw Hourly Load and Gen Data'!D3871</f>
        <v>0</v>
      </c>
      <c r="E3872" s="1" t="str">
        <f>'Raw Hourly Load and Gen Data'!E3871</f>
        <v>Hour0</v>
      </c>
      <c r="F3872" s="1">
        <f>'Raw Hourly Load and Gen Data'!F3871</f>
        <v>6</v>
      </c>
      <c r="G3872" s="1" t="str">
        <f>'Raw Hourly Load and Gen Data'!G3871</f>
        <v>Summer</v>
      </c>
      <c r="H3872" s="1">
        <f>'Raw Hourly Load and Gen Data'!H3871</f>
        <v>78</v>
      </c>
      <c r="I3872" s="1">
        <f>'Raw Hourly Load and Gen Data'!I3871</f>
        <v>20483.7</v>
      </c>
      <c r="J3872" s="1" t="str">
        <f>'Raw Hourly Load and Gen Data'!J3871</f>
        <v>Summer</v>
      </c>
      <c r="K3872" s="1">
        <f>'Raw Hourly Load and Gen Data'!K3871</f>
        <v>12114</v>
      </c>
      <c r="L3872" s="14">
        <f>'Raw Hourly Load and Gen Data'!T3871</f>
        <v>2535.1</v>
      </c>
      <c r="M3872" s="14">
        <f>'Raw Hourly Load and Gen Data'!U3871</f>
        <v>5688.2</v>
      </c>
      <c r="N3872" s="14">
        <f>'Raw Hourly Load and Gen Data'!BW3871</f>
        <v>0</v>
      </c>
      <c r="O3872" s="19">
        <f t="shared" si="240"/>
        <v>0</v>
      </c>
      <c r="P3872" s="19">
        <f t="shared" si="241"/>
        <v>3153.1</v>
      </c>
      <c r="Q3872" s="25">
        <f t="shared" si="242"/>
        <v>0</v>
      </c>
      <c r="R3872" s="25">
        <f t="shared" si="243"/>
        <v>6.244871069625011E-5</v>
      </c>
    </row>
    <row r="3873" spans="1:18">
      <c r="A3873" s="1">
        <f>'Raw Hourly Load and Gen Data'!A3872</f>
        <v>3866</v>
      </c>
      <c r="B3873" s="1">
        <f>'Raw Hourly Load and Gen Data'!B3872</f>
        <v>162</v>
      </c>
      <c r="C3873" s="1" t="str">
        <f>'Raw Hourly Load and Gen Data'!C3872</f>
        <v>Day162</v>
      </c>
      <c r="D3873" s="1">
        <f>'Raw Hourly Load and Gen Data'!D3872</f>
        <v>1</v>
      </c>
      <c r="E3873" s="1" t="str">
        <f>'Raw Hourly Load and Gen Data'!E3872</f>
        <v>Hour1</v>
      </c>
      <c r="F3873" s="1">
        <f>'Raw Hourly Load and Gen Data'!F3872</f>
        <v>6</v>
      </c>
      <c r="G3873" s="1" t="str">
        <f>'Raw Hourly Load and Gen Data'!G3872</f>
        <v>Summer</v>
      </c>
      <c r="H3873" s="1">
        <f>'Raw Hourly Load and Gen Data'!H3872</f>
        <v>2117</v>
      </c>
      <c r="I3873" s="1" t="e">
        <f>'Raw Hourly Load and Gen Data'!I3872</f>
        <v>#N/A</v>
      </c>
      <c r="J3873" s="1" t="str">
        <f>'Raw Hourly Load and Gen Data'!J3872</f>
        <v>Summer</v>
      </c>
      <c r="K3873" s="1">
        <f>'Raw Hourly Load and Gen Data'!K3872</f>
        <v>12114</v>
      </c>
      <c r="L3873" s="14">
        <f>'Raw Hourly Load and Gen Data'!T3872</f>
        <v>2482.1999999999998</v>
      </c>
      <c r="M3873" s="14">
        <f>'Raw Hourly Load and Gen Data'!U3872</f>
        <v>5899.7</v>
      </c>
      <c r="N3873" s="14">
        <f>'Raw Hourly Load and Gen Data'!BW3872</f>
        <v>0</v>
      </c>
      <c r="O3873" s="19">
        <f t="shared" si="240"/>
        <v>0</v>
      </c>
      <c r="P3873" s="19">
        <f t="shared" si="241"/>
        <v>3417.5</v>
      </c>
      <c r="Q3873" s="25">
        <f t="shared" si="242"/>
        <v>0</v>
      </c>
      <c r="R3873" s="25">
        <f t="shared" si="243"/>
        <v>6.7685283944192946E-5</v>
      </c>
    </row>
    <row r="3874" spans="1:18">
      <c r="A3874" s="1">
        <f>'Raw Hourly Load and Gen Data'!A3873</f>
        <v>3867</v>
      </c>
      <c r="B3874" s="1">
        <f>'Raw Hourly Load and Gen Data'!B3873</f>
        <v>162</v>
      </c>
      <c r="C3874" s="1" t="str">
        <f>'Raw Hourly Load and Gen Data'!C3873</f>
        <v>Day162</v>
      </c>
      <c r="D3874" s="1">
        <f>'Raw Hourly Load and Gen Data'!D3873</f>
        <v>2</v>
      </c>
      <c r="E3874" s="1" t="str">
        <f>'Raw Hourly Load and Gen Data'!E3873</f>
        <v>Hour2</v>
      </c>
      <c r="F3874" s="1">
        <f>'Raw Hourly Load and Gen Data'!F3873</f>
        <v>6</v>
      </c>
      <c r="G3874" s="1" t="str">
        <f>'Raw Hourly Load and Gen Data'!G3873</f>
        <v>Summer</v>
      </c>
      <c r="H3874" s="1">
        <f>'Raw Hourly Load and Gen Data'!H3873</f>
        <v>2117</v>
      </c>
      <c r="I3874" s="1" t="e">
        <f>'Raw Hourly Load and Gen Data'!I3873</f>
        <v>#N/A</v>
      </c>
      <c r="J3874" s="1" t="str">
        <f>'Raw Hourly Load and Gen Data'!J3873</f>
        <v>Summer</v>
      </c>
      <c r="K3874" s="1">
        <f>'Raw Hourly Load and Gen Data'!K3873</f>
        <v>12114</v>
      </c>
      <c r="L3874" s="14">
        <f>'Raw Hourly Load and Gen Data'!T3873</f>
        <v>2806.8</v>
      </c>
      <c r="M3874" s="14">
        <f>'Raw Hourly Load and Gen Data'!U3873</f>
        <v>6354.2</v>
      </c>
      <c r="N3874" s="14">
        <f>'Raw Hourly Load and Gen Data'!BW3873</f>
        <v>0</v>
      </c>
      <c r="O3874" s="19">
        <f t="shared" si="240"/>
        <v>0</v>
      </c>
      <c r="P3874" s="19">
        <f t="shared" si="241"/>
        <v>3547.3999999999996</v>
      </c>
      <c r="Q3874" s="25">
        <f t="shared" si="242"/>
        <v>0</v>
      </c>
      <c r="R3874" s="25">
        <f t="shared" si="243"/>
        <v>7.0258017926446247E-5</v>
      </c>
    </row>
    <row r="3875" spans="1:18">
      <c r="A3875" s="1">
        <f>'Raw Hourly Load and Gen Data'!A3874</f>
        <v>3868</v>
      </c>
      <c r="B3875" s="1">
        <f>'Raw Hourly Load and Gen Data'!B3874</f>
        <v>162</v>
      </c>
      <c r="C3875" s="1" t="str">
        <f>'Raw Hourly Load and Gen Data'!C3874</f>
        <v>Day162</v>
      </c>
      <c r="D3875" s="1">
        <f>'Raw Hourly Load and Gen Data'!D3874</f>
        <v>3</v>
      </c>
      <c r="E3875" s="1" t="str">
        <f>'Raw Hourly Load and Gen Data'!E3874</f>
        <v>Hour3</v>
      </c>
      <c r="F3875" s="1">
        <f>'Raw Hourly Load and Gen Data'!F3874</f>
        <v>6</v>
      </c>
      <c r="G3875" s="1" t="str">
        <f>'Raw Hourly Load and Gen Data'!G3874</f>
        <v>Summer</v>
      </c>
      <c r="H3875" s="1">
        <f>'Raw Hourly Load and Gen Data'!H3874</f>
        <v>2117</v>
      </c>
      <c r="I3875" s="1" t="e">
        <f>'Raw Hourly Load and Gen Data'!I3874</f>
        <v>#N/A</v>
      </c>
      <c r="J3875" s="1" t="str">
        <f>'Raw Hourly Load and Gen Data'!J3874</f>
        <v>Summer</v>
      </c>
      <c r="K3875" s="1">
        <f>'Raw Hourly Load and Gen Data'!K3874</f>
        <v>12114</v>
      </c>
      <c r="L3875" s="14">
        <f>'Raw Hourly Load and Gen Data'!T3874</f>
        <v>3289.8</v>
      </c>
      <c r="M3875" s="14">
        <f>'Raw Hourly Load and Gen Data'!U3874</f>
        <v>6950.8</v>
      </c>
      <c r="N3875" s="14">
        <f>'Raw Hourly Load and Gen Data'!BW3874</f>
        <v>0</v>
      </c>
      <c r="O3875" s="19">
        <f t="shared" si="240"/>
        <v>0</v>
      </c>
      <c r="P3875" s="19">
        <f t="shared" si="241"/>
        <v>3661</v>
      </c>
      <c r="Q3875" s="25">
        <f t="shared" si="242"/>
        <v>0</v>
      </c>
      <c r="R3875" s="25">
        <f t="shared" si="243"/>
        <v>7.250792231739294E-5</v>
      </c>
    </row>
    <row r="3876" spans="1:18">
      <c r="A3876" s="1">
        <f>'Raw Hourly Load and Gen Data'!A3875</f>
        <v>3869</v>
      </c>
      <c r="B3876" s="1">
        <f>'Raw Hourly Load and Gen Data'!B3875</f>
        <v>162</v>
      </c>
      <c r="C3876" s="1" t="str">
        <f>'Raw Hourly Load and Gen Data'!C3875</f>
        <v>Day162</v>
      </c>
      <c r="D3876" s="1">
        <f>'Raw Hourly Load and Gen Data'!D3875</f>
        <v>4</v>
      </c>
      <c r="E3876" s="1" t="str">
        <f>'Raw Hourly Load and Gen Data'!E3875</f>
        <v>Hour4</v>
      </c>
      <c r="F3876" s="1">
        <f>'Raw Hourly Load and Gen Data'!F3875</f>
        <v>6</v>
      </c>
      <c r="G3876" s="1" t="str">
        <f>'Raw Hourly Load and Gen Data'!G3875</f>
        <v>Summer</v>
      </c>
      <c r="H3876" s="1">
        <f>'Raw Hourly Load and Gen Data'!H3875</f>
        <v>2117</v>
      </c>
      <c r="I3876" s="1" t="e">
        <f>'Raw Hourly Load and Gen Data'!I3875</f>
        <v>#N/A</v>
      </c>
      <c r="J3876" s="1" t="str">
        <f>'Raw Hourly Load and Gen Data'!J3875</f>
        <v>Summer</v>
      </c>
      <c r="K3876" s="1">
        <f>'Raw Hourly Load and Gen Data'!K3875</f>
        <v>12114.2</v>
      </c>
      <c r="L3876" s="14">
        <f>'Raw Hourly Load and Gen Data'!T3875</f>
        <v>2482.1999999999998</v>
      </c>
      <c r="M3876" s="14">
        <f>'Raw Hourly Load and Gen Data'!U3875</f>
        <v>6050.1</v>
      </c>
      <c r="N3876" s="14">
        <f>'Raw Hourly Load and Gen Data'!BW3875</f>
        <v>0</v>
      </c>
      <c r="O3876" s="19">
        <f t="shared" si="240"/>
        <v>0</v>
      </c>
      <c r="P3876" s="19">
        <f t="shared" si="241"/>
        <v>3567.9000000000005</v>
      </c>
      <c r="Q3876" s="25">
        <f t="shared" si="242"/>
        <v>0</v>
      </c>
      <c r="R3876" s="25">
        <f t="shared" si="243"/>
        <v>7.0664030602629425E-5</v>
      </c>
    </row>
    <row r="3877" spans="1:18">
      <c r="A3877" s="1">
        <f>'Raw Hourly Load and Gen Data'!A3876</f>
        <v>3870</v>
      </c>
      <c r="B3877" s="1">
        <f>'Raw Hourly Load and Gen Data'!B3876</f>
        <v>162</v>
      </c>
      <c r="C3877" s="1" t="str">
        <f>'Raw Hourly Load and Gen Data'!C3876</f>
        <v>Day162</v>
      </c>
      <c r="D3877" s="1">
        <f>'Raw Hourly Load and Gen Data'!D3876</f>
        <v>5</v>
      </c>
      <c r="E3877" s="1" t="str">
        <f>'Raw Hourly Load and Gen Data'!E3876</f>
        <v>Hour5</v>
      </c>
      <c r="F3877" s="1">
        <f>'Raw Hourly Load and Gen Data'!F3876</f>
        <v>6</v>
      </c>
      <c r="G3877" s="1" t="str">
        <f>'Raw Hourly Load and Gen Data'!G3876</f>
        <v>Summer</v>
      </c>
      <c r="H3877" s="1">
        <f>'Raw Hourly Load and Gen Data'!H3876</f>
        <v>2117</v>
      </c>
      <c r="I3877" s="1" t="e">
        <f>'Raw Hourly Load and Gen Data'!I3876</f>
        <v>#N/A</v>
      </c>
      <c r="J3877" s="1" t="str">
        <f>'Raw Hourly Load and Gen Data'!J3876</f>
        <v>Summer</v>
      </c>
      <c r="K3877" s="1">
        <f>'Raw Hourly Load and Gen Data'!K3876</f>
        <v>11823.8</v>
      </c>
      <c r="L3877" s="14">
        <f>'Raw Hourly Load and Gen Data'!T3876</f>
        <v>171.4</v>
      </c>
      <c r="M3877" s="14">
        <f>'Raw Hourly Load and Gen Data'!U3876</f>
        <v>3386.1</v>
      </c>
      <c r="N3877" s="14">
        <f>'Raw Hourly Load and Gen Data'!BW3876</f>
        <v>0</v>
      </c>
      <c r="O3877" s="19">
        <f t="shared" si="240"/>
        <v>0</v>
      </c>
      <c r="P3877" s="19">
        <f t="shared" si="241"/>
        <v>3214.7</v>
      </c>
      <c r="Q3877" s="25">
        <f t="shared" si="242"/>
        <v>0</v>
      </c>
      <c r="R3877" s="25">
        <f t="shared" si="243"/>
        <v>6.3668729274439517E-5</v>
      </c>
    </row>
    <row r="3878" spans="1:18">
      <c r="A3878" s="1">
        <f>'Raw Hourly Load and Gen Data'!A3877</f>
        <v>3871</v>
      </c>
      <c r="B3878" s="1">
        <f>'Raw Hourly Load and Gen Data'!B3877</f>
        <v>162</v>
      </c>
      <c r="C3878" s="1" t="str">
        <f>'Raw Hourly Load and Gen Data'!C3877</f>
        <v>Day162</v>
      </c>
      <c r="D3878" s="1">
        <f>'Raw Hourly Load and Gen Data'!D3877</f>
        <v>6</v>
      </c>
      <c r="E3878" s="1" t="str">
        <f>'Raw Hourly Load and Gen Data'!E3877</f>
        <v>Hour6</v>
      </c>
      <c r="F3878" s="1">
        <f>'Raw Hourly Load and Gen Data'!F3877</f>
        <v>6</v>
      </c>
      <c r="G3878" s="1" t="str">
        <f>'Raw Hourly Load and Gen Data'!G3877</f>
        <v>Summer</v>
      </c>
      <c r="H3878" s="1">
        <f>'Raw Hourly Load and Gen Data'!H3877</f>
        <v>2117</v>
      </c>
      <c r="I3878" s="1" t="e">
        <f>'Raw Hourly Load and Gen Data'!I3877</f>
        <v>#N/A</v>
      </c>
      <c r="J3878" s="1" t="str">
        <f>'Raw Hourly Load and Gen Data'!J3877</f>
        <v>Summer</v>
      </c>
      <c r="K3878" s="1">
        <f>'Raw Hourly Load and Gen Data'!K3877</f>
        <v>12253.2</v>
      </c>
      <c r="L3878" s="14">
        <f>'Raw Hourly Load and Gen Data'!T3877</f>
        <v>0</v>
      </c>
      <c r="M3878" s="14">
        <f>'Raw Hourly Load and Gen Data'!U3877</f>
        <v>3124.1</v>
      </c>
      <c r="N3878" s="14">
        <f>'Raw Hourly Load and Gen Data'!BW3877</f>
        <v>0</v>
      </c>
      <c r="O3878" s="19">
        <f t="shared" si="240"/>
        <v>0</v>
      </c>
      <c r="P3878" s="19">
        <f t="shared" si="241"/>
        <v>3124.1</v>
      </c>
      <c r="Q3878" s="25">
        <f t="shared" si="242"/>
        <v>0</v>
      </c>
      <c r="R3878" s="25">
        <f t="shared" si="243"/>
        <v>6.1874351300673932E-5</v>
      </c>
    </row>
    <row r="3879" spans="1:18">
      <c r="A3879" s="1">
        <f>'Raw Hourly Load and Gen Data'!A3878</f>
        <v>3872</v>
      </c>
      <c r="B3879" s="1">
        <f>'Raw Hourly Load and Gen Data'!B3878</f>
        <v>162</v>
      </c>
      <c r="C3879" s="1" t="str">
        <f>'Raw Hourly Load and Gen Data'!C3878</f>
        <v>Day162</v>
      </c>
      <c r="D3879" s="1">
        <f>'Raw Hourly Load and Gen Data'!D3878</f>
        <v>7</v>
      </c>
      <c r="E3879" s="1" t="str">
        <f>'Raw Hourly Load and Gen Data'!E3878</f>
        <v>Hour7</v>
      </c>
      <c r="F3879" s="1">
        <f>'Raw Hourly Load and Gen Data'!F3878</f>
        <v>6</v>
      </c>
      <c r="G3879" s="1" t="str">
        <f>'Raw Hourly Load and Gen Data'!G3878</f>
        <v>Summer</v>
      </c>
      <c r="H3879" s="1">
        <f>'Raw Hourly Load and Gen Data'!H3878</f>
        <v>2117</v>
      </c>
      <c r="I3879" s="1" t="e">
        <f>'Raw Hourly Load and Gen Data'!I3878</f>
        <v>#N/A</v>
      </c>
      <c r="J3879" s="1" t="str">
        <f>'Raw Hourly Load and Gen Data'!J3878</f>
        <v>Summer</v>
      </c>
      <c r="K3879" s="1">
        <f>'Raw Hourly Load and Gen Data'!K3878</f>
        <v>12343.3</v>
      </c>
      <c r="L3879" s="14">
        <f>'Raw Hourly Load and Gen Data'!T3878</f>
        <v>1458.7</v>
      </c>
      <c r="M3879" s="14">
        <f>'Raw Hourly Load and Gen Data'!U3878</f>
        <v>3922.6</v>
      </c>
      <c r="N3879" s="14">
        <f>'Raw Hourly Load and Gen Data'!BW3878</f>
        <v>0</v>
      </c>
      <c r="O3879" s="19">
        <f t="shared" si="240"/>
        <v>0</v>
      </c>
      <c r="P3879" s="19">
        <f t="shared" si="241"/>
        <v>2463.8999999999996</v>
      </c>
      <c r="Q3879" s="25">
        <f t="shared" si="242"/>
        <v>0</v>
      </c>
      <c r="R3879" s="25">
        <f t="shared" si="243"/>
        <v>4.8798762577936205E-5</v>
      </c>
    </row>
    <row r="3880" spans="1:18">
      <c r="A3880" s="1">
        <f>'Raw Hourly Load and Gen Data'!A3879</f>
        <v>3873</v>
      </c>
      <c r="B3880" s="1">
        <f>'Raw Hourly Load and Gen Data'!B3879</f>
        <v>162</v>
      </c>
      <c r="C3880" s="1" t="str">
        <f>'Raw Hourly Load and Gen Data'!C3879</f>
        <v>Day162</v>
      </c>
      <c r="D3880" s="1">
        <f>'Raw Hourly Load and Gen Data'!D3879</f>
        <v>8</v>
      </c>
      <c r="E3880" s="1" t="str">
        <f>'Raw Hourly Load and Gen Data'!E3879</f>
        <v>Hour8</v>
      </c>
      <c r="F3880" s="1">
        <f>'Raw Hourly Load and Gen Data'!F3879</f>
        <v>6</v>
      </c>
      <c r="G3880" s="1" t="str">
        <f>'Raw Hourly Load and Gen Data'!G3879</f>
        <v>Summer</v>
      </c>
      <c r="H3880" s="1">
        <f>'Raw Hourly Load and Gen Data'!H3879</f>
        <v>2117</v>
      </c>
      <c r="I3880" s="1" t="e">
        <f>'Raw Hourly Load and Gen Data'!I3879</f>
        <v>#N/A</v>
      </c>
      <c r="J3880" s="1" t="str">
        <f>'Raw Hourly Load and Gen Data'!J3879</f>
        <v>Summer</v>
      </c>
      <c r="K3880" s="1">
        <f>'Raw Hourly Load and Gen Data'!K3879</f>
        <v>12366.2</v>
      </c>
      <c r="L3880" s="14">
        <f>'Raw Hourly Load and Gen Data'!T3879</f>
        <v>3093.2</v>
      </c>
      <c r="M3880" s="14">
        <f>'Raw Hourly Load and Gen Data'!U3879</f>
        <v>5074.8999999999996</v>
      </c>
      <c r="N3880" s="14">
        <f>'Raw Hourly Load and Gen Data'!BW3879</f>
        <v>0</v>
      </c>
      <c r="O3880" s="19">
        <f t="shared" si="240"/>
        <v>0</v>
      </c>
      <c r="P3880" s="19">
        <f t="shared" si="241"/>
        <v>1981.6999999999998</v>
      </c>
      <c r="Q3880" s="25">
        <f t="shared" si="242"/>
        <v>0</v>
      </c>
      <c r="R3880" s="25">
        <f t="shared" si="243"/>
        <v>3.9248552214252272E-5</v>
      </c>
    </row>
    <row r="3881" spans="1:18">
      <c r="A3881" s="1">
        <f>'Raw Hourly Load and Gen Data'!A3880</f>
        <v>3874</v>
      </c>
      <c r="B3881" s="1">
        <f>'Raw Hourly Load and Gen Data'!B3880</f>
        <v>162</v>
      </c>
      <c r="C3881" s="1" t="str">
        <f>'Raw Hourly Load and Gen Data'!C3880</f>
        <v>Day162</v>
      </c>
      <c r="D3881" s="1">
        <f>'Raw Hourly Load and Gen Data'!D3880</f>
        <v>9</v>
      </c>
      <c r="E3881" s="1" t="str">
        <f>'Raw Hourly Load and Gen Data'!E3880</f>
        <v>Hour9</v>
      </c>
      <c r="F3881" s="1">
        <f>'Raw Hourly Load and Gen Data'!F3880</f>
        <v>6</v>
      </c>
      <c r="G3881" s="1" t="str">
        <f>'Raw Hourly Load and Gen Data'!G3880</f>
        <v>Summer</v>
      </c>
      <c r="H3881" s="1">
        <f>'Raw Hourly Load and Gen Data'!H3880</f>
        <v>2117</v>
      </c>
      <c r="I3881" s="1" t="e">
        <f>'Raw Hourly Load and Gen Data'!I3880</f>
        <v>#N/A</v>
      </c>
      <c r="J3881" s="1" t="str">
        <f>'Raw Hourly Load and Gen Data'!J3880</f>
        <v>Summer</v>
      </c>
      <c r="K3881" s="1">
        <f>'Raw Hourly Load and Gen Data'!K3880</f>
        <v>13765.7</v>
      </c>
      <c r="L3881" s="14">
        <f>'Raw Hourly Load and Gen Data'!T3880</f>
        <v>1801.1</v>
      </c>
      <c r="M3881" s="14">
        <f>'Raw Hourly Load and Gen Data'!U3880</f>
        <v>4962.7</v>
      </c>
      <c r="N3881" s="14">
        <f>'Raw Hourly Load and Gen Data'!BW3880</f>
        <v>0</v>
      </c>
      <c r="O3881" s="19">
        <f t="shared" si="240"/>
        <v>0</v>
      </c>
      <c r="P3881" s="19">
        <f t="shared" si="241"/>
        <v>3161.6</v>
      </c>
      <c r="Q3881" s="25">
        <f t="shared" si="242"/>
        <v>0</v>
      </c>
      <c r="R3881" s="25">
        <f t="shared" si="243"/>
        <v>6.2617057415643136E-5</v>
      </c>
    </row>
    <row r="3882" spans="1:18">
      <c r="A3882" s="1">
        <f>'Raw Hourly Load and Gen Data'!A3881</f>
        <v>3875</v>
      </c>
      <c r="B3882" s="1">
        <f>'Raw Hourly Load and Gen Data'!B3881</f>
        <v>162</v>
      </c>
      <c r="C3882" s="1" t="str">
        <f>'Raw Hourly Load and Gen Data'!C3881</f>
        <v>Day162</v>
      </c>
      <c r="D3882" s="1">
        <f>'Raw Hourly Load and Gen Data'!D3881</f>
        <v>10</v>
      </c>
      <c r="E3882" s="1" t="str">
        <f>'Raw Hourly Load and Gen Data'!E3881</f>
        <v>Hour10</v>
      </c>
      <c r="F3882" s="1">
        <f>'Raw Hourly Load and Gen Data'!F3881</f>
        <v>6</v>
      </c>
      <c r="G3882" s="1" t="str">
        <f>'Raw Hourly Load and Gen Data'!G3881</f>
        <v>Summer</v>
      </c>
      <c r="H3882" s="1">
        <f>'Raw Hourly Load and Gen Data'!H3881</f>
        <v>2117</v>
      </c>
      <c r="I3882" s="1" t="e">
        <f>'Raw Hourly Load and Gen Data'!I3881</f>
        <v>#N/A</v>
      </c>
      <c r="J3882" s="1" t="str">
        <f>'Raw Hourly Load and Gen Data'!J3881</f>
        <v>Summer</v>
      </c>
      <c r="K3882" s="1">
        <f>'Raw Hourly Load and Gen Data'!K3881</f>
        <v>14992.4</v>
      </c>
      <c r="L3882" s="14">
        <f>'Raw Hourly Load and Gen Data'!T3881</f>
        <v>736.8</v>
      </c>
      <c r="M3882" s="14">
        <f>'Raw Hourly Load and Gen Data'!U3881</f>
        <v>5027.7</v>
      </c>
      <c r="N3882" s="14">
        <f>'Raw Hourly Load and Gen Data'!BW3881</f>
        <v>0</v>
      </c>
      <c r="O3882" s="19">
        <f t="shared" si="240"/>
        <v>0</v>
      </c>
      <c r="P3882" s="19">
        <f t="shared" si="241"/>
        <v>4290.8999999999996</v>
      </c>
      <c r="Q3882" s="25">
        <f t="shared" si="242"/>
        <v>0</v>
      </c>
      <c r="R3882" s="25">
        <f t="shared" si="243"/>
        <v>8.4983404499235549E-5</v>
      </c>
    </row>
    <row r="3883" spans="1:18">
      <c r="A3883" s="1">
        <f>'Raw Hourly Load and Gen Data'!A3882</f>
        <v>3876</v>
      </c>
      <c r="B3883" s="1">
        <f>'Raw Hourly Load and Gen Data'!B3882</f>
        <v>162</v>
      </c>
      <c r="C3883" s="1" t="str">
        <f>'Raw Hourly Load and Gen Data'!C3882</f>
        <v>Day162</v>
      </c>
      <c r="D3883" s="1">
        <f>'Raw Hourly Load and Gen Data'!D3882</f>
        <v>11</v>
      </c>
      <c r="E3883" s="1" t="str">
        <f>'Raw Hourly Load and Gen Data'!E3882</f>
        <v>Hour11</v>
      </c>
      <c r="F3883" s="1">
        <f>'Raw Hourly Load and Gen Data'!F3882</f>
        <v>6</v>
      </c>
      <c r="G3883" s="1" t="str">
        <f>'Raw Hourly Load and Gen Data'!G3882</f>
        <v>Summer</v>
      </c>
      <c r="H3883" s="1">
        <f>'Raw Hourly Load and Gen Data'!H3882</f>
        <v>2117</v>
      </c>
      <c r="I3883" s="1" t="e">
        <f>'Raw Hourly Load and Gen Data'!I3882</f>
        <v>#N/A</v>
      </c>
      <c r="J3883" s="1" t="str">
        <f>'Raw Hourly Load and Gen Data'!J3882</f>
        <v>Summer</v>
      </c>
      <c r="K3883" s="1">
        <f>'Raw Hourly Load and Gen Data'!K3882</f>
        <v>15644.3</v>
      </c>
      <c r="L3883" s="14">
        <f>'Raw Hourly Load and Gen Data'!T3882</f>
        <v>1118.0999999999999</v>
      </c>
      <c r="M3883" s="14">
        <f>'Raw Hourly Load and Gen Data'!U3882</f>
        <v>5904.6</v>
      </c>
      <c r="N3883" s="14">
        <f>'Raw Hourly Load and Gen Data'!BW3882</f>
        <v>0</v>
      </c>
      <c r="O3883" s="19">
        <f t="shared" si="240"/>
        <v>0</v>
      </c>
      <c r="P3883" s="19">
        <f t="shared" si="241"/>
        <v>4786.5</v>
      </c>
      <c r="Q3883" s="25">
        <f t="shared" si="242"/>
        <v>0</v>
      </c>
      <c r="R3883" s="25">
        <f t="shared" si="243"/>
        <v>9.4799008514668488E-5</v>
      </c>
    </row>
    <row r="3884" spans="1:18">
      <c r="A3884" s="1">
        <f>'Raw Hourly Load and Gen Data'!A3883</f>
        <v>3877</v>
      </c>
      <c r="B3884" s="1">
        <f>'Raw Hourly Load and Gen Data'!B3883</f>
        <v>162</v>
      </c>
      <c r="C3884" s="1" t="str">
        <f>'Raw Hourly Load and Gen Data'!C3883</f>
        <v>Day162</v>
      </c>
      <c r="D3884" s="1">
        <f>'Raw Hourly Load and Gen Data'!D3883</f>
        <v>12</v>
      </c>
      <c r="E3884" s="1" t="str">
        <f>'Raw Hourly Load and Gen Data'!E3883</f>
        <v>Hour12</v>
      </c>
      <c r="F3884" s="1">
        <f>'Raw Hourly Load and Gen Data'!F3883</f>
        <v>6</v>
      </c>
      <c r="G3884" s="1" t="str">
        <f>'Raw Hourly Load and Gen Data'!G3883</f>
        <v>Summer</v>
      </c>
      <c r="H3884" s="1">
        <f>'Raw Hourly Load and Gen Data'!H3883</f>
        <v>2117</v>
      </c>
      <c r="I3884" s="1" t="e">
        <f>'Raw Hourly Load and Gen Data'!I3883</f>
        <v>#N/A</v>
      </c>
      <c r="J3884" s="1" t="str">
        <f>'Raw Hourly Load and Gen Data'!J3883</f>
        <v>Summer</v>
      </c>
      <c r="K3884" s="1">
        <f>'Raw Hourly Load and Gen Data'!K3883</f>
        <v>16925.3</v>
      </c>
      <c r="L3884" s="14">
        <f>'Raw Hourly Load and Gen Data'!T3883</f>
        <v>952.4</v>
      </c>
      <c r="M3884" s="14">
        <f>'Raw Hourly Load and Gen Data'!U3883</f>
        <v>6847.6</v>
      </c>
      <c r="N3884" s="14">
        <f>'Raw Hourly Load and Gen Data'!BW3883</f>
        <v>0</v>
      </c>
      <c r="O3884" s="19">
        <f t="shared" si="240"/>
        <v>0</v>
      </c>
      <c r="P3884" s="19">
        <f t="shared" si="241"/>
        <v>5895.2000000000007</v>
      </c>
      <c r="Q3884" s="25">
        <f t="shared" si="242"/>
        <v>0</v>
      </c>
      <c r="R3884" s="25">
        <f t="shared" si="243"/>
        <v>1.1675736237243784E-4</v>
      </c>
    </row>
    <row r="3885" spans="1:18">
      <c r="A3885" s="1">
        <f>'Raw Hourly Load and Gen Data'!A3884</f>
        <v>3878</v>
      </c>
      <c r="B3885" s="1">
        <f>'Raw Hourly Load and Gen Data'!B3884</f>
        <v>162</v>
      </c>
      <c r="C3885" s="1" t="str">
        <f>'Raw Hourly Load and Gen Data'!C3884</f>
        <v>Day162</v>
      </c>
      <c r="D3885" s="1">
        <f>'Raw Hourly Load and Gen Data'!D3884</f>
        <v>13</v>
      </c>
      <c r="E3885" s="1" t="str">
        <f>'Raw Hourly Load and Gen Data'!E3884</f>
        <v>Hour13</v>
      </c>
      <c r="F3885" s="1">
        <f>'Raw Hourly Load and Gen Data'!F3884</f>
        <v>6</v>
      </c>
      <c r="G3885" s="1" t="str">
        <f>'Raw Hourly Load and Gen Data'!G3884</f>
        <v>Summer</v>
      </c>
      <c r="H3885" s="1">
        <f>'Raw Hourly Load and Gen Data'!H3884</f>
        <v>2117</v>
      </c>
      <c r="I3885" s="1" t="e">
        <f>'Raw Hourly Load and Gen Data'!I3884</f>
        <v>#N/A</v>
      </c>
      <c r="J3885" s="1" t="str">
        <f>'Raw Hourly Load and Gen Data'!J3884</f>
        <v>Summer</v>
      </c>
      <c r="K3885" s="1">
        <f>'Raw Hourly Load and Gen Data'!K3884</f>
        <v>18153.7</v>
      </c>
      <c r="L3885" s="14">
        <f>'Raw Hourly Load and Gen Data'!T3884</f>
        <v>1596</v>
      </c>
      <c r="M3885" s="14">
        <f>'Raw Hourly Load and Gen Data'!U3884</f>
        <v>8875.2000000000007</v>
      </c>
      <c r="N3885" s="14">
        <f>'Raw Hourly Load and Gen Data'!BW3884</f>
        <v>0</v>
      </c>
      <c r="O3885" s="19">
        <f t="shared" si="240"/>
        <v>0</v>
      </c>
      <c r="P3885" s="19">
        <f t="shared" si="241"/>
        <v>7279.2000000000007</v>
      </c>
      <c r="Q3885" s="25">
        <f t="shared" si="242"/>
        <v>0</v>
      </c>
      <c r="R3885" s="25">
        <f t="shared" si="243"/>
        <v>1.4416816938890106E-4</v>
      </c>
    </row>
    <row r="3886" spans="1:18">
      <c r="A3886" s="1">
        <f>'Raw Hourly Load and Gen Data'!A3885</f>
        <v>3879</v>
      </c>
      <c r="B3886" s="1">
        <f>'Raw Hourly Load and Gen Data'!B3885</f>
        <v>162</v>
      </c>
      <c r="C3886" s="1" t="str">
        <f>'Raw Hourly Load and Gen Data'!C3885</f>
        <v>Day162</v>
      </c>
      <c r="D3886" s="1">
        <f>'Raw Hourly Load and Gen Data'!D3885</f>
        <v>14</v>
      </c>
      <c r="E3886" s="1" t="str">
        <f>'Raw Hourly Load and Gen Data'!E3885</f>
        <v>Hour14</v>
      </c>
      <c r="F3886" s="1">
        <f>'Raw Hourly Load and Gen Data'!F3885</f>
        <v>6</v>
      </c>
      <c r="G3886" s="1" t="str">
        <f>'Raw Hourly Load and Gen Data'!G3885</f>
        <v>Summer</v>
      </c>
      <c r="H3886" s="1">
        <f>'Raw Hourly Load and Gen Data'!H3885</f>
        <v>2117</v>
      </c>
      <c r="I3886" s="1" t="e">
        <f>'Raw Hourly Load and Gen Data'!I3885</f>
        <v>#N/A</v>
      </c>
      <c r="J3886" s="1" t="str">
        <f>'Raw Hourly Load and Gen Data'!J3885</f>
        <v>Summer</v>
      </c>
      <c r="K3886" s="1">
        <f>'Raw Hourly Load and Gen Data'!K3885</f>
        <v>18619</v>
      </c>
      <c r="L3886" s="14">
        <f>'Raw Hourly Load and Gen Data'!T3885</f>
        <v>1894.5</v>
      </c>
      <c r="M3886" s="14">
        <f>'Raw Hourly Load and Gen Data'!U3885</f>
        <v>9584.9</v>
      </c>
      <c r="N3886" s="14">
        <f>'Raw Hourly Load and Gen Data'!BW3885</f>
        <v>0</v>
      </c>
      <c r="O3886" s="19">
        <f t="shared" si="240"/>
        <v>0</v>
      </c>
      <c r="P3886" s="19">
        <f t="shared" si="241"/>
        <v>7690.4</v>
      </c>
      <c r="Q3886" s="25">
        <f t="shared" si="242"/>
        <v>0</v>
      </c>
      <c r="R3886" s="25">
        <f t="shared" si="243"/>
        <v>1.5231218950824329E-4</v>
      </c>
    </row>
    <row r="3887" spans="1:18">
      <c r="A3887" s="1">
        <f>'Raw Hourly Load and Gen Data'!A3886</f>
        <v>3880</v>
      </c>
      <c r="B3887" s="1">
        <f>'Raw Hourly Load and Gen Data'!B3886</f>
        <v>162</v>
      </c>
      <c r="C3887" s="1" t="str">
        <f>'Raw Hourly Load and Gen Data'!C3886</f>
        <v>Day162</v>
      </c>
      <c r="D3887" s="1">
        <f>'Raw Hourly Load and Gen Data'!D3886</f>
        <v>15</v>
      </c>
      <c r="E3887" s="1" t="str">
        <f>'Raw Hourly Load and Gen Data'!E3886</f>
        <v>Hour15</v>
      </c>
      <c r="F3887" s="1">
        <f>'Raw Hourly Load and Gen Data'!F3886</f>
        <v>6</v>
      </c>
      <c r="G3887" s="1" t="str">
        <f>'Raw Hourly Load and Gen Data'!G3886</f>
        <v>Summer</v>
      </c>
      <c r="H3887" s="1">
        <f>'Raw Hourly Load and Gen Data'!H3886</f>
        <v>2117</v>
      </c>
      <c r="I3887" s="1" t="e">
        <f>'Raw Hourly Load and Gen Data'!I3886</f>
        <v>#N/A</v>
      </c>
      <c r="J3887" s="1" t="str">
        <f>'Raw Hourly Load and Gen Data'!J3886</f>
        <v>Summer</v>
      </c>
      <c r="K3887" s="1">
        <f>'Raw Hourly Load and Gen Data'!K3886</f>
        <v>19794</v>
      </c>
      <c r="L3887" s="14">
        <f>'Raw Hourly Load and Gen Data'!T3886</f>
        <v>1371.5</v>
      </c>
      <c r="M3887" s="14">
        <f>'Raw Hourly Load and Gen Data'!U3886</f>
        <v>10207</v>
      </c>
      <c r="N3887" s="14">
        <f>'Raw Hourly Load and Gen Data'!BW3886</f>
        <v>0</v>
      </c>
      <c r="O3887" s="19">
        <f t="shared" si="240"/>
        <v>0</v>
      </c>
      <c r="P3887" s="19">
        <f t="shared" si="241"/>
        <v>8835.5</v>
      </c>
      <c r="Q3887" s="25">
        <f t="shared" si="242"/>
        <v>0</v>
      </c>
      <c r="R3887" s="25">
        <f t="shared" si="243"/>
        <v>1.7499146343494273E-4</v>
      </c>
    </row>
    <row r="3888" spans="1:18">
      <c r="A3888" s="1">
        <f>'Raw Hourly Load and Gen Data'!A3887</f>
        <v>3881</v>
      </c>
      <c r="B3888" s="1">
        <f>'Raw Hourly Load and Gen Data'!B3887</f>
        <v>162</v>
      </c>
      <c r="C3888" s="1" t="str">
        <f>'Raw Hourly Load and Gen Data'!C3887</f>
        <v>Day162</v>
      </c>
      <c r="D3888" s="1">
        <f>'Raw Hourly Load and Gen Data'!D3887</f>
        <v>16</v>
      </c>
      <c r="E3888" s="1" t="str">
        <f>'Raw Hourly Load and Gen Data'!E3887</f>
        <v>Hour16</v>
      </c>
      <c r="F3888" s="1">
        <f>'Raw Hourly Load and Gen Data'!F3887</f>
        <v>6</v>
      </c>
      <c r="G3888" s="1" t="str">
        <f>'Raw Hourly Load and Gen Data'!G3887</f>
        <v>Summer</v>
      </c>
      <c r="H3888" s="1">
        <f>'Raw Hourly Load and Gen Data'!H3887</f>
        <v>2117</v>
      </c>
      <c r="I3888" s="1" t="e">
        <f>'Raw Hourly Load and Gen Data'!I3887</f>
        <v>#N/A</v>
      </c>
      <c r="J3888" s="1" t="str">
        <f>'Raw Hourly Load and Gen Data'!J3887</f>
        <v>Summer</v>
      </c>
      <c r="K3888" s="1">
        <f>'Raw Hourly Load and Gen Data'!K3887</f>
        <v>19722.3</v>
      </c>
      <c r="L3888" s="14">
        <f>'Raw Hourly Load and Gen Data'!T3887</f>
        <v>2016.4</v>
      </c>
      <c r="M3888" s="14">
        <f>'Raw Hourly Load and Gen Data'!U3887</f>
        <v>10600.6</v>
      </c>
      <c r="N3888" s="14">
        <f>'Raw Hourly Load and Gen Data'!BW3887</f>
        <v>0</v>
      </c>
      <c r="O3888" s="19">
        <f t="shared" si="240"/>
        <v>0</v>
      </c>
      <c r="P3888" s="19">
        <f t="shared" si="241"/>
        <v>8584.2000000000007</v>
      </c>
      <c r="Q3888" s="25">
        <f t="shared" si="242"/>
        <v>0</v>
      </c>
      <c r="R3888" s="25">
        <f t="shared" si="243"/>
        <v>1.7001434218982917E-4</v>
      </c>
    </row>
    <row r="3889" spans="1:18">
      <c r="A3889" s="1">
        <f>'Raw Hourly Load and Gen Data'!A3888</f>
        <v>3882</v>
      </c>
      <c r="B3889" s="1">
        <f>'Raw Hourly Load and Gen Data'!B3888</f>
        <v>162</v>
      </c>
      <c r="C3889" s="1" t="str">
        <f>'Raw Hourly Load and Gen Data'!C3888</f>
        <v>Day162</v>
      </c>
      <c r="D3889" s="1">
        <f>'Raw Hourly Load and Gen Data'!D3888</f>
        <v>17</v>
      </c>
      <c r="E3889" s="1" t="str">
        <f>'Raw Hourly Load and Gen Data'!E3888</f>
        <v>Hour17</v>
      </c>
      <c r="F3889" s="1">
        <f>'Raw Hourly Load and Gen Data'!F3888</f>
        <v>6</v>
      </c>
      <c r="G3889" s="1" t="str">
        <f>'Raw Hourly Load and Gen Data'!G3888</f>
        <v>Summer</v>
      </c>
      <c r="H3889" s="1">
        <f>'Raw Hourly Load and Gen Data'!H3888</f>
        <v>2117</v>
      </c>
      <c r="I3889" s="1" t="e">
        <f>'Raw Hourly Load and Gen Data'!I3888</f>
        <v>#N/A</v>
      </c>
      <c r="J3889" s="1" t="str">
        <f>'Raw Hourly Load and Gen Data'!J3888</f>
        <v>Summer</v>
      </c>
      <c r="K3889" s="1">
        <f>'Raw Hourly Load and Gen Data'!K3888</f>
        <v>19708.5</v>
      </c>
      <c r="L3889" s="14">
        <f>'Raw Hourly Load and Gen Data'!T3888</f>
        <v>2046</v>
      </c>
      <c r="M3889" s="14">
        <f>'Raw Hourly Load and Gen Data'!U3888</f>
        <v>10569.4</v>
      </c>
      <c r="N3889" s="14">
        <f>'Raw Hourly Load and Gen Data'!BW3888</f>
        <v>0</v>
      </c>
      <c r="O3889" s="19">
        <f t="shared" si="240"/>
        <v>0</v>
      </c>
      <c r="P3889" s="19">
        <f t="shared" si="241"/>
        <v>8523.4</v>
      </c>
      <c r="Q3889" s="25">
        <f t="shared" si="242"/>
        <v>0</v>
      </c>
      <c r="R3889" s="25">
        <f t="shared" si="243"/>
        <v>1.6881016800875906E-4</v>
      </c>
    </row>
    <row r="3890" spans="1:18">
      <c r="A3890" s="1">
        <f>'Raw Hourly Load and Gen Data'!A3889</f>
        <v>3883</v>
      </c>
      <c r="B3890" s="1">
        <f>'Raw Hourly Load and Gen Data'!B3889</f>
        <v>162</v>
      </c>
      <c r="C3890" s="1" t="str">
        <f>'Raw Hourly Load and Gen Data'!C3889</f>
        <v>Day162</v>
      </c>
      <c r="D3890" s="1">
        <f>'Raw Hourly Load and Gen Data'!D3889</f>
        <v>18</v>
      </c>
      <c r="E3890" s="1" t="str">
        <f>'Raw Hourly Load and Gen Data'!E3889</f>
        <v>Hour18</v>
      </c>
      <c r="F3890" s="1">
        <f>'Raw Hourly Load and Gen Data'!F3889</f>
        <v>6</v>
      </c>
      <c r="G3890" s="1" t="str">
        <f>'Raw Hourly Load and Gen Data'!G3889</f>
        <v>Summer</v>
      </c>
      <c r="H3890" s="1">
        <f>'Raw Hourly Load and Gen Data'!H3889</f>
        <v>2117</v>
      </c>
      <c r="I3890" s="1" t="e">
        <f>'Raw Hourly Load and Gen Data'!I3889</f>
        <v>#N/A</v>
      </c>
      <c r="J3890" s="1" t="str">
        <f>'Raw Hourly Load and Gen Data'!J3889</f>
        <v>Summer</v>
      </c>
      <c r="K3890" s="1">
        <f>'Raw Hourly Load and Gen Data'!K3889</f>
        <v>20483.7</v>
      </c>
      <c r="L3890" s="14">
        <f>'Raw Hourly Load and Gen Data'!T3889</f>
        <v>0</v>
      </c>
      <c r="M3890" s="14">
        <f>'Raw Hourly Load and Gen Data'!U3889</f>
        <v>9251.7999999999993</v>
      </c>
      <c r="N3890" s="14">
        <f>'Raw Hourly Load and Gen Data'!BW3889</f>
        <v>0</v>
      </c>
      <c r="O3890" s="19">
        <f t="shared" si="240"/>
        <v>0</v>
      </c>
      <c r="P3890" s="19">
        <f t="shared" si="241"/>
        <v>9251.7999999999993</v>
      </c>
      <c r="Q3890" s="25">
        <f t="shared" si="242"/>
        <v>0</v>
      </c>
      <c r="R3890" s="25">
        <f t="shared" si="243"/>
        <v>1.8323649158592077E-4</v>
      </c>
    </row>
    <row r="3891" spans="1:18">
      <c r="A3891" s="1">
        <f>'Raw Hourly Load and Gen Data'!A3890</f>
        <v>3884</v>
      </c>
      <c r="B3891" s="1">
        <f>'Raw Hourly Load and Gen Data'!B3890</f>
        <v>162</v>
      </c>
      <c r="C3891" s="1" t="str">
        <f>'Raw Hourly Load and Gen Data'!C3890</f>
        <v>Day162</v>
      </c>
      <c r="D3891" s="1">
        <f>'Raw Hourly Load and Gen Data'!D3890</f>
        <v>19</v>
      </c>
      <c r="E3891" s="1" t="str">
        <f>'Raw Hourly Load and Gen Data'!E3890</f>
        <v>Hour19</v>
      </c>
      <c r="F3891" s="1">
        <f>'Raw Hourly Load and Gen Data'!F3890</f>
        <v>6</v>
      </c>
      <c r="G3891" s="1" t="str">
        <f>'Raw Hourly Load and Gen Data'!G3890</f>
        <v>Summer</v>
      </c>
      <c r="H3891" s="1">
        <f>'Raw Hourly Load and Gen Data'!H3890</f>
        <v>2117</v>
      </c>
      <c r="I3891" s="1" t="e">
        <f>'Raw Hourly Load and Gen Data'!I3890</f>
        <v>#N/A</v>
      </c>
      <c r="J3891" s="1" t="str">
        <f>'Raw Hourly Load and Gen Data'!J3890</f>
        <v>Summer</v>
      </c>
      <c r="K3891" s="1">
        <f>'Raw Hourly Load and Gen Data'!K3890</f>
        <v>20467.599999999999</v>
      </c>
      <c r="L3891" s="14">
        <f>'Raw Hourly Load and Gen Data'!T3890</f>
        <v>0</v>
      </c>
      <c r="M3891" s="14">
        <f>'Raw Hourly Load and Gen Data'!U3890</f>
        <v>9020.4</v>
      </c>
      <c r="N3891" s="14">
        <f>'Raw Hourly Load and Gen Data'!BW3890</f>
        <v>0</v>
      </c>
      <c r="O3891" s="19">
        <f t="shared" si="240"/>
        <v>0</v>
      </c>
      <c r="P3891" s="19">
        <f t="shared" si="241"/>
        <v>9020.4</v>
      </c>
      <c r="Q3891" s="25">
        <f t="shared" si="242"/>
        <v>0</v>
      </c>
      <c r="R3891" s="25">
        <f t="shared" si="243"/>
        <v>1.7865349971915085E-4</v>
      </c>
    </row>
    <row r="3892" spans="1:18">
      <c r="A3892" s="1">
        <f>'Raw Hourly Load and Gen Data'!A3891</f>
        <v>3885</v>
      </c>
      <c r="B3892" s="1">
        <f>'Raw Hourly Load and Gen Data'!B3891</f>
        <v>162</v>
      </c>
      <c r="C3892" s="1" t="str">
        <f>'Raw Hourly Load and Gen Data'!C3891</f>
        <v>Day162</v>
      </c>
      <c r="D3892" s="1">
        <f>'Raw Hourly Load and Gen Data'!D3891</f>
        <v>20</v>
      </c>
      <c r="E3892" s="1" t="str">
        <f>'Raw Hourly Load and Gen Data'!E3891</f>
        <v>Hour20</v>
      </c>
      <c r="F3892" s="1">
        <f>'Raw Hourly Load and Gen Data'!F3891</f>
        <v>6</v>
      </c>
      <c r="G3892" s="1" t="str">
        <f>'Raw Hourly Load and Gen Data'!G3891</f>
        <v>Summer</v>
      </c>
      <c r="H3892" s="1">
        <f>'Raw Hourly Load and Gen Data'!H3891</f>
        <v>2117</v>
      </c>
      <c r="I3892" s="1" t="e">
        <f>'Raw Hourly Load and Gen Data'!I3891</f>
        <v>#N/A</v>
      </c>
      <c r="J3892" s="1" t="str">
        <f>'Raw Hourly Load and Gen Data'!J3891</f>
        <v>Summer</v>
      </c>
      <c r="K3892" s="1">
        <f>'Raw Hourly Load and Gen Data'!K3891</f>
        <v>19565.2</v>
      </c>
      <c r="L3892" s="14">
        <f>'Raw Hourly Load and Gen Data'!T3891</f>
        <v>317.60000000000002</v>
      </c>
      <c r="M3892" s="14">
        <f>'Raw Hourly Load and Gen Data'!U3891</f>
        <v>8735.6</v>
      </c>
      <c r="N3892" s="14">
        <f>'Raw Hourly Load and Gen Data'!BW3891</f>
        <v>0</v>
      </c>
      <c r="O3892" s="19">
        <f t="shared" si="240"/>
        <v>0</v>
      </c>
      <c r="P3892" s="19">
        <f t="shared" si="241"/>
        <v>8418</v>
      </c>
      <c r="Q3892" s="25">
        <f t="shared" si="242"/>
        <v>0</v>
      </c>
      <c r="R3892" s="25">
        <f t="shared" si="243"/>
        <v>1.6672266868828566E-4</v>
      </c>
    </row>
    <row r="3893" spans="1:18">
      <c r="A3893" s="1">
        <f>'Raw Hourly Load and Gen Data'!A3892</f>
        <v>3886</v>
      </c>
      <c r="B3893" s="1">
        <f>'Raw Hourly Load and Gen Data'!B3892</f>
        <v>162</v>
      </c>
      <c r="C3893" s="1" t="str">
        <f>'Raw Hourly Load and Gen Data'!C3892</f>
        <v>Day162</v>
      </c>
      <c r="D3893" s="1">
        <f>'Raw Hourly Load and Gen Data'!D3892</f>
        <v>21</v>
      </c>
      <c r="E3893" s="1" t="str">
        <f>'Raw Hourly Load and Gen Data'!E3892</f>
        <v>Hour21</v>
      </c>
      <c r="F3893" s="1">
        <f>'Raw Hourly Load and Gen Data'!F3892</f>
        <v>6</v>
      </c>
      <c r="G3893" s="1" t="str">
        <f>'Raw Hourly Load and Gen Data'!G3892</f>
        <v>Summer</v>
      </c>
      <c r="H3893" s="1">
        <f>'Raw Hourly Load and Gen Data'!H3892</f>
        <v>2117</v>
      </c>
      <c r="I3893" s="1" t="e">
        <f>'Raw Hourly Load and Gen Data'!I3892</f>
        <v>#N/A</v>
      </c>
      <c r="J3893" s="1" t="str">
        <f>'Raw Hourly Load and Gen Data'!J3892</f>
        <v>Summer</v>
      </c>
      <c r="K3893" s="1">
        <f>'Raw Hourly Load and Gen Data'!K3892</f>
        <v>18249.400000000001</v>
      </c>
      <c r="L3893" s="14">
        <f>'Raw Hourly Load and Gen Data'!T3892</f>
        <v>718.3</v>
      </c>
      <c r="M3893" s="14">
        <f>'Raw Hourly Load and Gen Data'!U3892</f>
        <v>8421.2000000000007</v>
      </c>
      <c r="N3893" s="14">
        <f>'Raw Hourly Load and Gen Data'!BW3892</f>
        <v>0</v>
      </c>
      <c r="O3893" s="19">
        <f t="shared" si="240"/>
        <v>0</v>
      </c>
      <c r="P3893" s="19">
        <f t="shared" si="241"/>
        <v>7702.9000000000005</v>
      </c>
      <c r="Q3893" s="25">
        <f t="shared" si="242"/>
        <v>0</v>
      </c>
      <c r="R3893" s="25">
        <f t="shared" si="243"/>
        <v>1.5255975821323303E-4</v>
      </c>
    </row>
    <row r="3894" spans="1:18">
      <c r="A3894" s="1">
        <f>'Raw Hourly Load and Gen Data'!A3893</f>
        <v>3887</v>
      </c>
      <c r="B3894" s="1">
        <f>'Raw Hourly Load and Gen Data'!B3893</f>
        <v>162</v>
      </c>
      <c r="C3894" s="1" t="str">
        <f>'Raw Hourly Load and Gen Data'!C3893</f>
        <v>Day162</v>
      </c>
      <c r="D3894" s="1">
        <f>'Raw Hourly Load and Gen Data'!D3893</f>
        <v>22</v>
      </c>
      <c r="E3894" s="1" t="str">
        <f>'Raw Hourly Load and Gen Data'!E3893</f>
        <v>Hour22</v>
      </c>
      <c r="F3894" s="1">
        <f>'Raw Hourly Load and Gen Data'!F3893</f>
        <v>6</v>
      </c>
      <c r="G3894" s="1" t="str">
        <f>'Raw Hourly Load and Gen Data'!G3893</f>
        <v>Summer</v>
      </c>
      <c r="H3894" s="1">
        <f>'Raw Hourly Load and Gen Data'!H3893</f>
        <v>2117</v>
      </c>
      <c r="I3894" s="1" t="e">
        <f>'Raw Hourly Load and Gen Data'!I3893</f>
        <v>#N/A</v>
      </c>
      <c r="J3894" s="1" t="str">
        <f>'Raw Hourly Load and Gen Data'!J3893</f>
        <v>Summer</v>
      </c>
      <c r="K3894" s="1">
        <f>'Raw Hourly Load and Gen Data'!K3893</f>
        <v>14714.6</v>
      </c>
      <c r="L3894" s="14">
        <f>'Raw Hourly Load and Gen Data'!T3893</f>
        <v>0</v>
      </c>
      <c r="M3894" s="14">
        <f>'Raw Hourly Load and Gen Data'!U3893</f>
        <v>4905.6000000000004</v>
      </c>
      <c r="N3894" s="14">
        <f>'Raw Hourly Load and Gen Data'!BW3893</f>
        <v>0</v>
      </c>
      <c r="O3894" s="19">
        <f t="shared" si="240"/>
        <v>0</v>
      </c>
      <c r="P3894" s="19">
        <f t="shared" si="241"/>
        <v>4905.6000000000004</v>
      </c>
      <c r="Q3894" s="25">
        <f t="shared" si="242"/>
        <v>0</v>
      </c>
      <c r="R3894" s="25">
        <f t="shared" si="243"/>
        <v>9.7157843135810658E-5</v>
      </c>
    </row>
    <row r="3895" spans="1:18">
      <c r="A3895" s="1">
        <f>'Raw Hourly Load and Gen Data'!A3894</f>
        <v>3888</v>
      </c>
      <c r="B3895" s="1">
        <f>'Raw Hourly Load and Gen Data'!B3894</f>
        <v>162</v>
      </c>
      <c r="C3895" s="1" t="str">
        <f>'Raw Hourly Load and Gen Data'!C3894</f>
        <v>Day162</v>
      </c>
      <c r="D3895" s="1">
        <f>'Raw Hourly Load and Gen Data'!D3894</f>
        <v>23</v>
      </c>
      <c r="E3895" s="1" t="str">
        <f>'Raw Hourly Load and Gen Data'!E3894</f>
        <v>Hour23</v>
      </c>
      <c r="F3895" s="1">
        <f>'Raw Hourly Load and Gen Data'!F3894</f>
        <v>6</v>
      </c>
      <c r="G3895" s="1" t="str">
        <f>'Raw Hourly Load and Gen Data'!G3894</f>
        <v>Summer</v>
      </c>
      <c r="H3895" s="1">
        <f>'Raw Hourly Load and Gen Data'!H3894</f>
        <v>2117</v>
      </c>
      <c r="I3895" s="1" t="e">
        <f>'Raw Hourly Load and Gen Data'!I3894</f>
        <v>#N/A</v>
      </c>
      <c r="J3895" s="1" t="str">
        <f>'Raw Hourly Load and Gen Data'!J3894</f>
        <v>Summer</v>
      </c>
      <c r="K3895" s="1">
        <f>'Raw Hourly Load and Gen Data'!K3894</f>
        <v>13167.6</v>
      </c>
      <c r="L3895" s="14">
        <f>'Raw Hourly Load and Gen Data'!T3894</f>
        <v>814.2</v>
      </c>
      <c r="M3895" s="14">
        <f>'Raw Hourly Load and Gen Data'!U3894</f>
        <v>4624</v>
      </c>
      <c r="N3895" s="14">
        <f>'Raw Hourly Load and Gen Data'!BW3894</f>
        <v>0</v>
      </c>
      <c r="O3895" s="19">
        <f t="shared" si="240"/>
        <v>0</v>
      </c>
      <c r="P3895" s="19">
        <f t="shared" si="241"/>
        <v>3809.8</v>
      </c>
      <c r="Q3895" s="25">
        <f t="shared" si="242"/>
        <v>0</v>
      </c>
      <c r="R3895" s="25">
        <f t="shared" si="243"/>
        <v>7.5454980181590718E-5</v>
      </c>
    </row>
    <row r="3896" spans="1:18">
      <c r="A3896" s="1">
        <f>'Raw Hourly Load and Gen Data'!A3895</f>
        <v>3889</v>
      </c>
      <c r="B3896" s="1">
        <f>'Raw Hourly Load and Gen Data'!B3895</f>
        <v>163</v>
      </c>
      <c r="C3896" s="1" t="str">
        <f>'Raw Hourly Load and Gen Data'!C3895</f>
        <v>Day163</v>
      </c>
      <c r="D3896" s="1">
        <f>'Raw Hourly Load and Gen Data'!D3895</f>
        <v>0</v>
      </c>
      <c r="E3896" s="1" t="str">
        <f>'Raw Hourly Load and Gen Data'!E3895</f>
        <v>Hour0</v>
      </c>
      <c r="F3896" s="1">
        <f>'Raw Hourly Load and Gen Data'!F3895</f>
        <v>6</v>
      </c>
      <c r="G3896" s="1" t="str">
        <f>'Raw Hourly Load and Gen Data'!G3895</f>
        <v>Summer</v>
      </c>
      <c r="H3896" s="1">
        <f>'Raw Hourly Load and Gen Data'!H3895</f>
        <v>47</v>
      </c>
      <c r="I3896" s="1">
        <f>'Raw Hourly Load and Gen Data'!I3895</f>
        <v>21180.2</v>
      </c>
      <c r="J3896" s="1" t="str">
        <f>'Raw Hourly Load and Gen Data'!J3895</f>
        <v>Summer</v>
      </c>
      <c r="K3896" s="1">
        <f>'Raw Hourly Load and Gen Data'!K3895</f>
        <v>12676.1</v>
      </c>
      <c r="L3896" s="14">
        <f>'Raw Hourly Load and Gen Data'!T3895</f>
        <v>2268.9</v>
      </c>
      <c r="M3896" s="14">
        <f>'Raw Hourly Load and Gen Data'!U3895</f>
        <v>5972.4</v>
      </c>
      <c r="N3896" s="14">
        <f>'Raw Hourly Load and Gen Data'!BW3895</f>
        <v>0</v>
      </c>
      <c r="O3896" s="19">
        <f t="shared" si="240"/>
        <v>0</v>
      </c>
      <c r="P3896" s="19">
        <f t="shared" si="241"/>
        <v>3703.4999999999995</v>
      </c>
      <c r="Q3896" s="25">
        <f t="shared" si="242"/>
        <v>0</v>
      </c>
      <c r="R3896" s="25">
        <f t="shared" si="243"/>
        <v>7.334965591435803E-5</v>
      </c>
    </row>
    <row r="3897" spans="1:18">
      <c r="A3897" s="1">
        <f>'Raw Hourly Load and Gen Data'!A3896</f>
        <v>3890</v>
      </c>
      <c r="B3897" s="1">
        <f>'Raw Hourly Load and Gen Data'!B3896</f>
        <v>163</v>
      </c>
      <c r="C3897" s="1" t="str">
        <f>'Raw Hourly Load and Gen Data'!C3896</f>
        <v>Day163</v>
      </c>
      <c r="D3897" s="1">
        <f>'Raw Hourly Load and Gen Data'!D3896</f>
        <v>1</v>
      </c>
      <c r="E3897" s="1" t="str">
        <f>'Raw Hourly Load and Gen Data'!E3896</f>
        <v>Hour1</v>
      </c>
      <c r="F3897" s="1">
        <f>'Raw Hourly Load and Gen Data'!F3896</f>
        <v>6</v>
      </c>
      <c r="G3897" s="1" t="str">
        <f>'Raw Hourly Load and Gen Data'!G3896</f>
        <v>Summer</v>
      </c>
      <c r="H3897" s="1">
        <f>'Raw Hourly Load and Gen Data'!H3896</f>
        <v>2117</v>
      </c>
      <c r="I3897" s="1" t="e">
        <f>'Raw Hourly Load and Gen Data'!I3896</f>
        <v>#N/A</v>
      </c>
      <c r="J3897" s="1" t="str">
        <f>'Raw Hourly Load and Gen Data'!J3896</f>
        <v>Summer</v>
      </c>
      <c r="K3897" s="1">
        <f>'Raw Hourly Load and Gen Data'!K3896</f>
        <v>12676.1</v>
      </c>
      <c r="L3897" s="14">
        <f>'Raw Hourly Load and Gen Data'!T3896</f>
        <v>2482.1999999999998</v>
      </c>
      <c r="M3897" s="14">
        <f>'Raw Hourly Load and Gen Data'!U3896</f>
        <v>6339.2</v>
      </c>
      <c r="N3897" s="14">
        <f>'Raw Hourly Load and Gen Data'!BW3896</f>
        <v>0</v>
      </c>
      <c r="O3897" s="19">
        <f t="shared" si="240"/>
        <v>0</v>
      </c>
      <c r="P3897" s="19">
        <f t="shared" si="241"/>
        <v>3857</v>
      </c>
      <c r="Q3897" s="25">
        <f t="shared" si="242"/>
        <v>0</v>
      </c>
      <c r="R3897" s="25">
        <f t="shared" si="243"/>
        <v>7.6389799611631956E-5</v>
      </c>
    </row>
    <row r="3898" spans="1:18">
      <c r="A3898" s="1">
        <f>'Raw Hourly Load and Gen Data'!A3897</f>
        <v>3891</v>
      </c>
      <c r="B3898" s="1">
        <f>'Raw Hourly Load and Gen Data'!B3897</f>
        <v>163</v>
      </c>
      <c r="C3898" s="1" t="str">
        <f>'Raw Hourly Load and Gen Data'!C3897</f>
        <v>Day163</v>
      </c>
      <c r="D3898" s="1">
        <f>'Raw Hourly Load and Gen Data'!D3897</f>
        <v>2</v>
      </c>
      <c r="E3898" s="1" t="str">
        <f>'Raw Hourly Load and Gen Data'!E3897</f>
        <v>Hour2</v>
      </c>
      <c r="F3898" s="1">
        <f>'Raw Hourly Load and Gen Data'!F3897</f>
        <v>6</v>
      </c>
      <c r="G3898" s="1" t="str">
        <f>'Raw Hourly Load and Gen Data'!G3897</f>
        <v>Summer</v>
      </c>
      <c r="H3898" s="1">
        <f>'Raw Hourly Load and Gen Data'!H3897</f>
        <v>2117</v>
      </c>
      <c r="I3898" s="1" t="e">
        <f>'Raw Hourly Load and Gen Data'!I3897</f>
        <v>#N/A</v>
      </c>
      <c r="J3898" s="1" t="str">
        <f>'Raw Hourly Load and Gen Data'!J3897</f>
        <v>Summer</v>
      </c>
      <c r="K3898" s="1">
        <f>'Raw Hourly Load and Gen Data'!K3897</f>
        <v>12832.1</v>
      </c>
      <c r="L3898" s="14">
        <f>'Raw Hourly Load and Gen Data'!T3897</f>
        <v>2482.1999999999998</v>
      </c>
      <c r="M3898" s="14">
        <f>'Raw Hourly Load and Gen Data'!U3897</f>
        <v>6470.9</v>
      </c>
      <c r="N3898" s="14">
        <f>'Raw Hourly Load and Gen Data'!BW3897</f>
        <v>0</v>
      </c>
      <c r="O3898" s="19">
        <f t="shared" si="240"/>
        <v>0</v>
      </c>
      <c r="P3898" s="19">
        <f t="shared" si="241"/>
        <v>3988.7</v>
      </c>
      <c r="Q3898" s="25">
        <f t="shared" si="242"/>
        <v>0</v>
      </c>
      <c r="R3898" s="25">
        <f t="shared" si="243"/>
        <v>7.899818348740377E-5</v>
      </c>
    </row>
    <row r="3899" spans="1:18">
      <c r="A3899" s="1">
        <f>'Raw Hourly Load and Gen Data'!A3898</f>
        <v>3892</v>
      </c>
      <c r="B3899" s="1">
        <f>'Raw Hourly Load and Gen Data'!B3898</f>
        <v>163</v>
      </c>
      <c r="C3899" s="1" t="str">
        <f>'Raw Hourly Load and Gen Data'!C3898</f>
        <v>Day163</v>
      </c>
      <c r="D3899" s="1">
        <f>'Raw Hourly Load and Gen Data'!D3898</f>
        <v>3</v>
      </c>
      <c r="E3899" s="1" t="str">
        <f>'Raw Hourly Load and Gen Data'!E3898</f>
        <v>Hour3</v>
      </c>
      <c r="F3899" s="1">
        <f>'Raw Hourly Load and Gen Data'!F3898</f>
        <v>6</v>
      </c>
      <c r="G3899" s="1" t="str">
        <f>'Raw Hourly Load and Gen Data'!G3898</f>
        <v>Summer</v>
      </c>
      <c r="H3899" s="1">
        <f>'Raw Hourly Load and Gen Data'!H3898</f>
        <v>2117</v>
      </c>
      <c r="I3899" s="1" t="e">
        <f>'Raw Hourly Load and Gen Data'!I3898</f>
        <v>#N/A</v>
      </c>
      <c r="J3899" s="1" t="str">
        <f>'Raw Hourly Load and Gen Data'!J3898</f>
        <v>Summer</v>
      </c>
      <c r="K3899" s="1">
        <f>'Raw Hourly Load and Gen Data'!K3898</f>
        <v>12997.9</v>
      </c>
      <c r="L3899" s="14">
        <f>'Raw Hourly Load and Gen Data'!T3898</f>
        <v>2602.4</v>
      </c>
      <c r="M3899" s="14">
        <f>'Raw Hourly Load and Gen Data'!U3898</f>
        <v>6515.7</v>
      </c>
      <c r="N3899" s="14">
        <f>'Raw Hourly Load and Gen Data'!BW3898</f>
        <v>0</v>
      </c>
      <c r="O3899" s="19">
        <f t="shared" si="240"/>
        <v>0</v>
      </c>
      <c r="P3899" s="19">
        <f t="shared" si="241"/>
        <v>3913.2999999999997</v>
      </c>
      <c r="Q3899" s="25">
        <f t="shared" si="242"/>
        <v>0</v>
      </c>
      <c r="R3899" s="25">
        <f t="shared" si="243"/>
        <v>7.7504849058905698E-5</v>
      </c>
    </row>
    <row r="3900" spans="1:18">
      <c r="A3900" s="1">
        <f>'Raw Hourly Load and Gen Data'!A3899</f>
        <v>3893</v>
      </c>
      <c r="B3900" s="1">
        <f>'Raw Hourly Load and Gen Data'!B3899</f>
        <v>163</v>
      </c>
      <c r="C3900" s="1" t="str">
        <f>'Raw Hourly Load and Gen Data'!C3899</f>
        <v>Day163</v>
      </c>
      <c r="D3900" s="1">
        <f>'Raw Hourly Load and Gen Data'!D3899</f>
        <v>4</v>
      </c>
      <c r="E3900" s="1" t="str">
        <f>'Raw Hourly Load and Gen Data'!E3899</f>
        <v>Hour4</v>
      </c>
      <c r="F3900" s="1">
        <f>'Raw Hourly Load and Gen Data'!F3899</f>
        <v>6</v>
      </c>
      <c r="G3900" s="1" t="str">
        <f>'Raw Hourly Load and Gen Data'!G3899</f>
        <v>Summer</v>
      </c>
      <c r="H3900" s="1">
        <f>'Raw Hourly Load and Gen Data'!H3899</f>
        <v>2117</v>
      </c>
      <c r="I3900" s="1" t="e">
        <f>'Raw Hourly Load and Gen Data'!I3899</f>
        <v>#N/A</v>
      </c>
      <c r="J3900" s="1" t="str">
        <f>'Raw Hourly Load and Gen Data'!J3899</f>
        <v>Summer</v>
      </c>
      <c r="K3900" s="1">
        <f>'Raw Hourly Load and Gen Data'!K3899</f>
        <v>13001.1</v>
      </c>
      <c r="L3900" s="14">
        <f>'Raw Hourly Load and Gen Data'!T3899</f>
        <v>2893.5</v>
      </c>
      <c r="M3900" s="14">
        <f>'Raw Hourly Load and Gen Data'!U3899</f>
        <v>6251.7</v>
      </c>
      <c r="N3900" s="14">
        <f>'Raw Hourly Load and Gen Data'!BW3899</f>
        <v>0</v>
      </c>
      <c r="O3900" s="19">
        <f t="shared" si="240"/>
        <v>0</v>
      </c>
      <c r="P3900" s="19">
        <f t="shared" si="241"/>
        <v>3358.2</v>
      </c>
      <c r="Q3900" s="25">
        <f t="shared" si="242"/>
        <v>0</v>
      </c>
      <c r="R3900" s="25">
        <f t="shared" si="243"/>
        <v>6.6510818007721643E-5</v>
      </c>
    </row>
    <row r="3901" spans="1:18">
      <c r="A3901" s="1">
        <f>'Raw Hourly Load and Gen Data'!A3900</f>
        <v>3894</v>
      </c>
      <c r="B3901" s="1">
        <f>'Raw Hourly Load and Gen Data'!B3900</f>
        <v>163</v>
      </c>
      <c r="C3901" s="1" t="str">
        <f>'Raw Hourly Load and Gen Data'!C3900</f>
        <v>Day163</v>
      </c>
      <c r="D3901" s="1">
        <f>'Raw Hourly Load and Gen Data'!D3900</f>
        <v>5</v>
      </c>
      <c r="E3901" s="1" t="str">
        <f>'Raw Hourly Load and Gen Data'!E3900</f>
        <v>Hour5</v>
      </c>
      <c r="F3901" s="1">
        <f>'Raw Hourly Load and Gen Data'!F3900</f>
        <v>6</v>
      </c>
      <c r="G3901" s="1" t="str">
        <f>'Raw Hourly Load and Gen Data'!G3900</f>
        <v>Summer</v>
      </c>
      <c r="H3901" s="1">
        <f>'Raw Hourly Load and Gen Data'!H3900</f>
        <v>2117</v>
      </c>
      <c r="I3901" s="1" t="e">
        <f>'Raw Hourly Load and Gen Data'!I3900</f>
        <v>#N/A</v>
      </c>
      <c r="J3901" s="1" t="str">
        <f>'Raw Hourly Load and Gen Data'!J3900</f>
        <v>Summer</v>
      </c>
      <c r="K3901" s="1">
        <f>'Raw Hourly Load and Gen Data'!K3900</f>
        <v>13645.2</v>
      </c>
      <c r="L3901" s="14">
        <f>'Raw Hourly Load and Gen Data'!T3900</f>
        <v>147.5</v>
      </c>
      <c r="M3901" s="14">
        <f>'Raw Hourly Load and Gen Data'!U3900</f>
        <v>3649.4</v>
      </c>
      <c r="N3901" s="14">
        <f>'Raw Hourly Load and Gen Data'!BW3900</f>
        <v>0</v>
      </c>
      <c r="O3901" s="19">
        <f t="shared" si="240"/>
        <v>0</v>
      </c>
      <c r="P3901" s="19">
        <f t="shared" si="241"/>
        <v>3501.9</v>
      </c>
      <c r="Q3901" s="25">
        <f t="shared" si="242"/>
        <v>0</v>
      </c>
      <c r="R3901" s="25">
        <f t="shared" si="243"/>
        <v>6.9356867840283622E-5</v>
      </c>
    </row>
    <row r="3902" spans="1:18">
      <c r="A3902" s="1">
        <f>'Raw Hourly Load and Gen Data'!A3901</f>
        <v>3895</v>
      </c>
      <c r="B3902" s="1">
        <f>'Raw Hourly Load and Gen Data'!B3901</f>
        <v>163</v>
      </c>
      <c r="C3902" s="1" t="str">
        <f>'Raw Hourly Load and Gen Data'!C3901</f>
        <v>Day163</v>
      </c>
      <c r="D3902" s="1">
        <f>'Raw Hourly Load and Gen Data'!D3901</f>
        <v>6</v>
      </c>
      <c r="E3902" s="1" t="str">
        <f>'Raw Hourly Load and Gen Data'!E3901</f>
        <v>Hour6</v>
      </c>
      <c r="F3902" s="1">
        <f>'Raw Hourly Load and Gen Data'!F3901</f>
        <v>6</v>
      </c>
      <c r="G3902" s="1" t="str">
        <f>'Raw Hourly Load and Gen Data'!G3901</f>
        <v>Summer</v>
      </c>
      <c r="H3902" s="1">
        <f>'Raw Hourly Load and Gen Data'!H3901</f>
        <v>2117</v>
      </c>
      <c r="I3902" s="1" t="e">
        <f>'Raw Hourly Load and Gen Data'!I3901</f>
        <v>#N/A</v>
      </c>
      <c r="J3902" s="1" t="str">
        <f>'Raw Hourly Load and Gen Data'!J3901</f>
        <v>Summer</v>
      </c>
      <c r="K3902" s="1">
        <f>'Raw Hourly Load and Gen Data'!K3901</f>
        <v>14609.9</v>
      </c>
      <c r="L3902" s="14">
        <f>'Raw Hourly Load and Gen Data'!T3901</f>
        <v>0</v>
      </c>
      <c r="M3902" s="14">
        <f>'Raw Hourly Load and Gen Data'!U3901</f>
        <v>3776.6</v>
      </c>
      <c r="N3902" s="14">
        <f>'Raw Hourly Load and Gen Data'!BW3901</f>
        <v>0</v>
      </c>
      <c r="O3902" s="19">
        <f t="shared" si="240"/>
        <v>0</v>
      </c>
      <c r="P3902" s="19">
        <f t="shared" si="241"/>
        <v>3776.6</v>
      </c>
      <c r="Q3902" s="25">
        <f t="shared" si="242"/>
        <v>0</v>
      </c>
      <c r="R3902" s="25">
        <f t="shared" si="243"/>
        <v>7.4797437701137984E-5</v>
      </c>
    </row>
    <row r="3903" spans="1:18">
      <c r="A3903" s="1">
        <f>'Raw Hourly Load and Gen Data'!A3902</f>
        <v>3896</v>
      </c>
      <c r="B3903" s="1">
        <f>'Raw Hourly Load and Gen Data'!B3902</f>
        <v>163</v>
      </c>
      <c r="C3903" s="1" t="str">
        <f>'Raw Hourly Load and Gen Data'!C3902</f>
        <v>Day163</v>
      </c>
      <c r="D3903" s="1">
        <f>'Raw Hourly Load and Gen Data'!D3902</f>
        <v>7</v>
      </c>
      <c r="E3903" s="1" t="str">
        <f>'Raw Hourly Load and Gen Data'!E3902</f>
        <v>Hour7</v>
      </c>
      <c r="F3903" s="1">
        <f>'Raw Hourly Load and Gen Data'!F3902</f>
        <v>6</v>
      </c>
      <c r="G3903" s="1" t="str">
        <f>'Raw Hourly Load and Gen Data'!G3902</f>
        <v>Summer</v>
      </c>
      <c r="H3903" s="1">
        <f>'Raw Hourly Load and Gen Data'!H3902</f>
        <v>2117</v>
      </c>
      <c r="I3903" s="1" t="e">
        <f>'Raw Hourly Load and Gen Data'!I3902</f>
        <v>#N/A</v>
      </c>
      <c r="J3903" s="1" t="str">
        <f>'Raw Hourly Load and Gen Data'!J3902</f>
        <v>Summer</v>
      </c>
      <c r="K3903" s="1">
        <f>'Raw Hourly Load and Gen Data'!K3902</f>
        <v>15040.4</v>
      </c>
      <c r="L3903" s="14">
        <f>'Raw Hourly Load and Gen Data'!T3902</f>
        <v>0</v>
      </c>
      <c r="M3903" s="14">
        <f>'Raw Hourly Load and Gen Data'!U3902</f>
        <v>3870.3</v>
      </c>
      <c r="N3903" s="14">
        <f>'Raw Hourly Load and Gen Data'!BW3902</f>
        <v>0</v>
      </c>
      <c r="O3903" s="19">
        <f t="shared" si="240"/>
        <v>0</v>
      </c>
      <c r="P3903" s="19">
        <f t="shared" si="241"/>
        <v>3870.3</v>
      </c>
      <c r="Q3903" s="25">
        <f t="shared" si="242"/>
        <v>0</v>
      </c>
      <c r="R3903" s="25">
        <f t="shared" si="243"/>
        <v>7.665321271374103E-5</v>
      </c>
    </row>
    <row r="3904" spans="1:18">
      <c r="A3904" s="1">
        <f>'Raw Hourly Load and Gen Data'!A3903</f>
        <v>3897</v>
      </c>
      <c r="B3904" s="1">
        <f>'Raw Hourly Load and Gen Data'!B3903</f>
        <v>163</v>
      </c>
      <c r="C3904" s="1" t="str">
        <f>'Raw Hourly Load and Gen Data'!C3903</f>
        <v>Day163</v>
      </c>
      <c r="D3904" s="1">
        <f>'Raw Hourly Load and Gen Data'!D3903</f>
        <v>8</v>
      </c>
      <c r="E3904" s="1" t="str">
        <f>'Raw Hourly Load and Gen Data'!E3903</f>
        <v>Hour8</v>
      </c>
      <c r="F3904" s="1">
        <f>'Raw Hourly Load and Gen Data'!F3903</f>
        <v>6</v>
      </c>
      <c r="G3904" s="1" t="str">
        <f>'Raw Hourly Load and Gen Data'!G3903</f>
        <v>Summer</v>
      </c>
      <c r="H3904" s="1">
        <f>'Raw Hourly Load and Gen Data'!H3903</f>
        <v>2117</v>
      </c>
      <c r="I3904" s="1" t="e">
        <f>'Raw Hourly Load and Gen Data'!I3903</f>
        <v>#N/A</v>
      </c>
      <c r="J3904" s="1" t="str">
        <f>'Raw Hourly Load and Gen Data'!J3903</f>
        <v>Summer</v>
      </c>
      <c r="K3904" s="1">
        <f>'Raw Hourly Load and Gen Data'!K3903</f>
        <v>15867.4</v>
      </c>
      <c r="L3904" s="14">
        <f>'Raw Hourly Load and Gen Data'!T3903</f>
        <v>0</v>
      </c>
      <c r="M3904" s="14">
        <f>'Raw Hourly Load and Gen Data'!U3903</f>
        <v>4213.6000000000004</v>
      </c>
      <c r="N3904" s="14">
        <f>'Raw Hourly Load and Gen Data'!BW3903</f>
        <v>0</v>
      </c>
      <c r="O3904" s="19">
        <f t="shared" si="240"/>
        <v>0</v>
      </c>
      <c r="P3904" s="19">
        <f t="shared" si="241"/>
        <v>4213.6000000000004</v>
      </c>
      <c r="Q3904" s="25">
        <f t="shared" si="242"/>
        <v>0</v>
      </c>
      <c r="R3904" s="25">
        <f t="shared" si="243"/>
        <v>8.3452439627579051E-5</v>
      </c>
    </row>
    <row r="3905" spans="1:18">
      <c r="A3905" s="1">
        <f>'Raw Hourly Load and Gen Data'!A3904</f>
        <v>3898</v>
      </c>
      <c r="B3905" s="1">
        <f>'Raw Hourly Load and Gen Data'!B3904</f>
        <v>163</v>
      </c>
      <c r="C3905" s="1" t="str">
        <f>'Raw Hourly Load and Gen Data'!C3904</f>
        <v>Day163</v>
      </c>
      <c r="D3905" s="1">
        <f>'Raw Hourly Load and Gen Data'!D3904</f>
        <v>9</v>
      </c>
      <c r="E3905" s="1" t="str">
        <f>'Raw Hourly Load and Gen Data'!E3904</f>
        <v>Hour9</v>
      </c>
      <c r="F3905" s="1">
        <f>'Raw Hourly Load and Gen Data'!F3904</f>
        <v>6</v>
      </c>
      <c r="G3905" s="1" t="str">
        <f>'Raw Hourly Load and Gen Data'!G3904</f>
        <v>Summer</v>
      </c>
      <c r="H3905" s="1">
        <f>'Raw Hourly Load and Gen Data'!H3904</f>
        <v>2117</v>
      </c>
      <c r="I3905" s="1" t="e">
        <f>'Raw Hourly Load and Gen Data'!I3904</f>
        <v>#N/A</v>
      </c>
      <c r="J3905" s="1" t="str">
        <f>'Raw Hourly Load and Gen Data'!J3904</f>
        <v>Summer</v>
      </c>
      <c r="K3905" s="1">
        <f>'Raw Hourly Load and Gen Data'!K3904</f>
        <v>17256.400000000001</v>
      </c>
      <c r="L3905" s="14">
        <f>'Raw Hourly Load and Gen Data'!T3904</f>
        <v>0</v>
      </c>
      <c r="M3905" s="14">
        <f>'Raw Hourly Load and Gen Data'!U3904</f>
        <v>5040.8</v>
      </c>
      <c r="N3905" s="14">
        <f>'Raw Hourly Load and Gen Data'!BW3904</f>
        <v>0</v>
      </c>
      <c r="O3905" s="19">
        <f t="shared" si="240"/>
        <v>0</v>
      </c>
      <c r="P3905" s="19">
        <f t="shared" si="241"/>
        <v>5040.8</v>
      </c>
      <c r="Q3905" s="25">
        <f t="shared" si="242"/>
        <v>0</v>
      </c>
      <c r="R3905" s="25">
        <f t="shared" si="243"/>
        <v>9.9835546248979611E-5</v>
      </c>
    </row>
    <row r="3906" spans="1:18">
      <c r="A3906" s="1">
        <f>'Raw Hourly Load and Gen Data'!A3905</f>
        <v>3899</v>
      </c>
      <c r="B3906" s="1">
        <f>'Raw Hourly Load and Gen Data'!B3905</f>
        <v>163</v>
      </c>
      <c r="C3906" s="1" t="str">
        <f>'Raw Hourly Load and Gen Data'!C3905</f>
        <v>Day163</v>
      </c>
      <c r="D3906" s="1">
        <f>'Raw Hourly Load and Gen Data'!D3905</f>
        <v>10</v>
      </c>
      <c r="E3906" s="1" t="str">
        <f>'Raw Hourly Load and Gen Data'!E3905</f>
        <v>Hour10</v>
      </c>
      <c r="F3906" s="1">
        <f>'Raw Hourly Load and Gen Data'!F3905</f>
        <v>6</v>
      </c>
      <c r="G3906" s="1" t="str">
        <f>'Raw Hourly Load and Gen Data'!G3905</f>
        <v>Summer</v>
      </c>
      <c r="H3906" s="1">
        <f>'Raw Hourly Load and Gen Data'!H3905</f>
        <v>2117</v>
      </c>
      <c r="I3906" s="1" t="e">
        <f>'Raw Hourly Load and Gen Data'!I3905</f>
        <v>#N/A</v>
      </c>
      <c r="J3906" s="1" t="str">
        <f>'Raw Hourly Load and Gen Data'!J3905</f>
        <v>Summer</v>
      </c>
      <c r="K3906" s="1">
        <f>'Raw Hourly Load and Gen Data'!K3905</f>
        <v>19044</v>
      </c>
      <c r="L3906" s="14">
        <f>'Raw Hourly Load and Gen Data'!T3905</f>
        <v>0</v>
      </c>
      <c r="M3906" s="14">
        <f>'Raw Hourly Load and Gen Data'!U3905</f>
        <v>6365</v>
      </c>
      <c r="N3906" s="14">
        <f>'Raw Hourly Load and Gen Data'!BW3905</f>
        <v>0</v>
      </c>
      <c r="O3906" s="19">
        <f t="shared" si="240"/>
        <v>0</v>
      </c>
      <c r="P3906" s="19">
        <f t="shared" si="241"/>
        <v>6365</v>
      </c>
      <c r="Q3906" s="25">
        <f t="shared" si="242"/>
        <v>0</v>
      </c>
      <c r="R3906" s="25">
        <f t="shared" si="243"/>
        <v>1.2606198458077193E-4</v>
      </c>
    </row>
    <row r="3907" spans="1:18">
      <c r="A3907" s="1">
        <f>'Raw Hourly Load and Gen Data'!A3906</f>
        <v>3900</v>
      </c>
      <c r="B3907" s="1">
        <f>'Raw Hourly Load and Gen Data'!B3906</f>
        <v>163</v>
      </c>
      <c r="C3907" s="1" t="str">
        <f>'Raw Hourly Load and Gen Data'!C3906</f>
        <v>Day163</v>
      </c>
      <c r="D3907" s="1">
        <f>'Raw Hourly Load and Gen Data'!D3906</f>
        <v>11</v>
      </c>
      <c r="E3907" s="1" t="str">
        <f>'Raw Hourly Load and Gen Data'!E3906</f>
        <v>Hour11</v>
      </c>
      <c r="F3907" s="1">
        <f>'Raw Hourly Load and Gen Data'!F3906</f>
        <v>6</v>
      </c>
      <c r="G3907" s="1" t="str">
        <f>'Raw Hourly Load and Gen Data'!G3906</f>
        <v>Summer</v>
      </c>
      <c r="H3907" s="1">
        <f>'Raw Hourly Load and Gen Data'!H3906</f>
        <v>2117</v>
      </c>
      <c r="I3907" s="1" t="e">
        <f>'Raw Hourly Load and Gen Data'!I3906</f>
        <v>#N/A</v>
      </c>
      <c r="J3907" s="1" t="str">
        <f>'Raw Hourly Load and Gen Data'!J3906</f>
        <v>Summer</v>
      </c>
      <c r="K3907" s="1">
        <f>'Raw Hourly Load and Gen Data'!K3906</f>
        <v>19915</v>
      </c>
      <c r="L3907" s="14">
        <f>'Raw Hourly Load and Gen Data'!T3906</f>
        <v>0</v>
      </c>
      <c r="M3907" s="14">
        <f>'Raw Hourly Load and Gen Data'!U3906</f>
        <v>6794.8</v>
      </c>
      <c r="N3907" s="14">
        <f>'Raw Hourly Load and Gen Data'!BW3906</f>
        <v>0</v>
      </c>
      <c r="O3907" s="19">
        <f t="shared" si="240"/>
        <v>0</v>
      </c>
      <c r="P3907" s="19">
        <f t="shared" si="241"/>
        <v>6794.8</v>
      </c>
      <c r="Q3907" s="25">
        <f t="shared" si="242"/>
        <v>0</v>
      </c>
      <c r="R3907" s="25">
        <f t="shared" si="243"/>
        <v>1.3457438693313892E-4</v>
      </c>
    </row>
    <row r="3908" spans="1:18">
      <c r="A3908" s="1">
        <f>'Raw Hourly Load and Gen Data'!A3907</f>
        <v>3901</v>
      </c>
      <c r="B3908" s="1">
        <f>'Raw Hourly Load and Gen Data'!B3907</f>
        <v>163</v>
      </c>
      <c r="C3908" s="1" t="str">
        <f>'Raw Hourly Load and Gen Data'!C3907</f>
        <v>Day163</v>
      </c>
      <c r="D3908" s="1">
        <f>'Raw Hourly Load and Gen Data'!D3907</f>
        <v>12</v>
      </c>
      <c r="E3908" s="1" t="str">
        <f>'Raw Hourly Load and Gen Data'!E3907</f>
        <v>Hour12</v>
      </c>
      <c r="F3908" s="1">
        <f>'Raw Hourly Load and Gen Data'!F3907</f>
        <v>6</v>
      </c>
      <c r="G3908" s="1" t="str">
        <f>'Raw Hourly Load and Gen Data'!G3907</f>
        <v>Summer</v>
      </c>
      <c r="H3908" s="1">
        <f>'Raw Hourly Load and Gen Data'!H3907</f>
        <v>2117</v>
      </c>
      <c r="I3908" s="1" t="e">
        <f>'Raw Hourly Load and Gen Data'!I3907</f>
        <v>#N/A</v>
      </c>
      <c r="J3908" s="1" t="str">
        <f>'Raw Hourly Load and Gen Data'!J3907</f>
        <v>Summer</v>
      </c>
      <c r="K3908" s="1">
        <f>'Raw Hourly Load and Gen Data'!K3907</f>
        <v>19932.099999999999</v>
      </c>
      <c r="L3908" s="14">
        <f>'Raw Hourly Load and Gen Data'!T3907</f>
        <v>0</v>
      </c>
      <c r="M3908" s="14">
        <f>'Raw Hourly Load and Gen Data'!U3907</f>
        <v>6399.2</v>
      </c>
      <c r="N3908" s="14">
        <f>'Raw Hourly Load and Gen Data'!BW3907</f>
        <v>0</v>
      </c>
      <c r="O3908" s="19">
        <f t="shared" si="240"/>
        <v>0</v>
      </c>
      <c r="P3908" s="19">
        <f t="shared" si="241"/>
        <v>6399.2</v>
      </c>
      <c r="Q3908" s="25">
        <f t="shared" si="242"/>
        <v>0</v>
      </c>
      <c r="R3908" s="25">
        <f t="shared" si="243"/>
        <v>1.2673933255762383E-4</v>
      </c>
    </row>
    <row r="3909" spans="1:18">
      <c r="A3909" s="1">
        <f>'Raw Hourly Load and Gen Data'!A3908</f>
        <v>3902</v>
      </c>
      <c r="B3909" s="1">
        <f>'Raw Hourly Load and Gen Data'!B3908</f>
        <v>163</v>
      </c>
      <c r="C3909" s="1" t="str">
        <f>'Raw Hourly Load and Gen Data'!C3908</f>
        <v>Day163</v>
      </c>
      <c r="D3909" s="1">
        <f>'Raw Hourly Load and Gen Data'!D3908</f>
        <v>13</v>
      </c>
      <c r="E3909" s="1" t="str">
        <f>'Raw Hourly Load and Gen Data'!E3908</f>
        <v>Hour13</v>
      </c>
      <c r="F3909" s="1">
        <f>'Raw Hourly Load and Gen Data'!F3908</f>
        <v>6</v>
      </c>
      <c r="G3909" s="1" t="str">
        <f>'Raw Hourly Load and Gen Data'!G3908</f>
        <v>Summer</v>
      </c>
      <c r="H3909" s="1">
        <f>'Raw Hourly Load and Gen Data'!H3908</f>
        <v>2117</v>
      </c>
      <c r="I3909" s="1" t="e">
        <f>'Raw Hourly Load and Gen Data'!I3908</f>
        <v>#N/A</v>
      </c>
      <c r="J3909" s="1" t="str">
        <f>'Raw Hourly Load and Gen Data'!J3908</f>
        <v>Summer</v>
      </c>
      <c r="K3909" s="1">
        <f>'Raw Hourly Load and Gen Data'!K3908</f>
        <v>20736.2</v>
      </c>
      <c r="L3909" s="14">
        <f>'Raw Hourly Load and Gen Data'!T3908</f>
        <v>0</v>
      </c>
      <c r="M3909" s="14">
        <f>'Raw Hourly Load and Gen Data'!U3908</f>
        <v>6885.6</v>
      </c>
      <c r="N3909" s="14">
        <f>'Raw Hourly Load and Gen Data'!BW3908</f>
        <v>0</v>
      </c>
      <c r="O3909" s="19">
        <f t="shared" si="240"/>
        <v>0</v>
      </c>
      <c r="P3909" s="19">
        <f t="shared" si="241"/>
        <v>6885.6</v>
      </c>
      <c r="Q3909" s="25">
        <f t="shared" si="242"/>
        <v>0</v>
      </c>
      <c r="R3909" s="25">
        <f t="shared" si="243"/>
        <v>1.3637272600618434E-4</v>
      </c>
    </row>
    <row r="3910" spans="1:18">
      <c r="A3910" s="1">
        <f>'Raw Hourly Load and Gen Data'!A3909</f>
        <v>3903</v>
      </c>
      <c r="B3910" s="1">
        <f>'Raw Hourly Load and Gen Data'!B3909</f>
        <v>163</v>
      </c>
      <c r="C3910" s="1" t="str">
        <f>'Raw Hourly Load and Gen Data'!C3909</f>
        <v>Day163</v>
      </c>
      <c r="D3910" s="1">
        <f>'Raw Hourly Load and Gen Data'!D3909</f>
        <v>14</v>
      </c>
      <c r="E3910" s="1" t="str">
        <f>'Raw Hourly Load and Gen Data'!E3909</f>
        <v>Hour14</v>
      </c>
      <c r="F3910" s="1">
        <f>'Raw Hourly Load and Gen Data'!F3909</f>
        <v>6</v>
      </c>
      <c r="G3910" s="1" t="str">
        <f>'Raw Hourly Load and Gen Data'!G3909</f>
        <v>Summer</v>
      </c>
      <c r="H3910" s="1">
        <f>'Raw Hourly Load and Gen Data'!H3909</f>
        <v>2117</v>
      </c>
      <c r="I3910" s="1" t="e">
        <f>'Raw Hourly Load and Gen Data'!I3909</f>
        <v>#N/A</v>
      </c>
      <c r="J3910" s="1" t="str">
        <f>'Raw Hourly Load and Gen Data'!J3909</f>
        <v>Summer</v>
      </c>
      <c r="K3910" s="1">
        <f>'Raw Hourly Load and Gen Data'!K3909</f>
        <v>20766.599999999999</v>
      </c>
      <c r="L3910" s="14">
        <f>'Raw Hourly Load and Gen Data'!T3909</f>
        <v>0</v>
      </c>
      <c r="M3910" s="14">
        <f>'Raw Hourly Load and Gen Data'!U3909</f>
        <v>6583.6</v>
      </c>
      <c r="N3910" s="14">
        <f>'Raw Hourly Load and Gen Data'!BW3909</f>
        <v>0</v>
      </c>
      <c r="O3910" s="19">
        <f t="shared" si="240"/>
        <v>0</v>
      </c>
      <c r="P3910" s="19">
        <f t="shared" si="241"/>
        <v>6583.6</v>
      </c>
      <c r="Q3910" s="25">
        <f t="shared" si="242"/>
        <v>0</v>
      </c>
      <c r="R3910" s="25">
        <f t="shared" si="243"/>
        <v>1.303914660936324E-4</v>
      </c>
    </row>
    <row r="3911" spans="1:18">
      <c r="A3911" s="1">
        <f>'Raw Hourly Load and Gen Data'!A3910</f>
        <v>3904</v>
      </c>
      <c r="B3911" s="1">
        <f>'Raw Hourly Load and Gen Data'!B3910</f>
        <v>163</v>
      </c>
      <c r="C3911" s="1" t="str">
        <f>'Raw Hourly Load and Gen Data'!C3910</f>
        <v>Day163</v>
      </c>
      <c r="D3911" s="1">
        <f>'Raw Hourly Load and Gen Data'!D3910</f>
        <v>15</v>
      </c>
      <c r="E3911" s="1" t="str">
        <f>'Raw Hourly Load and Gen Data'!E3910</f>
        <v>Hour15</v>
      </c>
      <c r="F3911" s="1">
        <f>'Raw Hourly Load and Gen Data'!F3910</f>
        <v>6</v>
      </c>
      <c r="G3911" s="1" t="str">
        <f>'Raw Hourly Load and Gen Data'!G3910</f>
        <v>Summer</v>
      </c>
      <c r="H3911" s="1">
        <f>'Raw Hourly Load and Gen Data'!H3910</f>
        <v>2117</v>
      </c>
      <c r="I3911" s="1" t="e">
        <f>'Raw Hourly Load and Gen Data'!I3910</f>
        <v>#N/A</v>
      </c>
      <c r="J3911" s="1" t="str">
        <f>'Raw Hourly Load and Gen Data'!J3910</f>
        <v>Summer</v>
      </c>
      <c r="K3911" s="1">
        <f>'Raw Hourly Load and Gen Data'!K3910</f>
        <v>20623.7</v>
      </c>
      <c r="L3911" s="14">
        <f>'Raw Hourly Load and Gen Data'!T3910</f>
        <v>0</v>
      </c>
      <c r="M3911" s="14">
        <f>'Raw Hourly Load and Gen Data'!U3910</f>
        <v>6335.1</v>
      </c>
      <c r="N3911" s="14">
        <f>'Raw Hourly Load and Gen Data'!BW3910</f>
        <v>0</v>
      </c>
      <c r="O3911" s="19">
        <f t="shared" si="240"/>
        <v>0</v>
      </c>
      <c r="P3911" s="19">
        <f t="shared" si="241"/>
        <v>6335.1</v>
      </c>
      <c r="Q3911" s="25">
        <f t="shared" si="242"/>
        <v>0</v>
      </c>
      <c r="R3911" s="25">
        <f t="shared" si="243"/>
        <v>1.2546980023843651E-4</v>
      </c>
    </row>
    <row r="3912" spans="1:18">
      <c r="A3912" s="1">
        <f>'Raw Hourly Load and Gen Data'!A3911</f>
        <v>3905</v>
      </c>
      <c r="B3912" s="1">
        <f>'Raw Hourly Load and Gen Data'!B3911</f>
        <v>163</v>
      </c>
      <c r="C3912" s="1" t="str">
        <f>'Raw Hourly Load and Gen Data'!C3911</f>
        <v>Day163</v>
      </c>
      <c r="D3912" s="1">
        <f>'Raw Hourly Load and Gen Data'!D3911</f>
        <v>16</v>
      </c>
      <c r="E3912" s="1" t="str">
        <f>'Raw Hourly Load and Gen Data'!E3911</f>
        <v>Hour16</v>
      </c>
      <c r="F3912" s="1">
        <f>'Raw Hourly Load and Gen Data'!F3911</f>
        <v>6</v>
      </c>
      <c r="G3912" s="1" t="str">
        <f>'Raw Hourly Load and Gen Data'!G3911</f>
        <v>Summer</v>
      </c>
      <c r="H3912" s="1">
        <f>'Raw Hourly Load and Gen Data'!H3911</f>
        <v>2117</v>
      </c>
      <c r="I3912" s="1" t="e">
        <f>'Raw Hourly Load and Gen Data'!I3911</f>
        <v>#N/A</v>
      </c>
      <c r="J3912" s="1" t="str">
        <f>'Raw Hourly Load and Gen Data'!J3911</f>
        <v>Summer</v>
      </c>
      <c r="K3912" s="1">
        <f>'Raw Hourly Load and Gen Data'!K3911</f>
        <v>21180.2</v>
      </c>
      <c r="L3912" s="14">
        <f>'Raw Hourly Load and Gen Data'!T3911</f>
        <v>215.7</v>
      </c>
      <c r="M3912" s="14">
        <f>'Raw Hourly Load and Gen Data'!U3911</f>
        <v>7049.9</v>
      </c>
      <c r="N3912" s="14">
        <f>'Raw Hourly Load and Gen Data'!BW3911</f>
        <v>0</v>
      </c>
      <c r="O3912" s="19">
        <f t="shared" ref="O3912:O3975" si="244">IF(SUM(L3912,N3912)-M3912&lt;0,0,SUM(L3912,N3912)-M3912)</f>
        <v>0</v>
      </c>
      <c r="P3912" s="19">
        <f t="shared" ref="P3912:P3975" si="245">IF(M3912-SUM(L3912,N3912)&lt;0,0,M3912-SUM(L3912,N3912))</f>
        <v>6834.2</v>
      </c>
      <c r="Q3912" s="25">
        <f t="shared" ref="Q3912:Q3975" si="246">O3912/O$5</f>
        <v>0</v>
      </c>
      <c r="R3912" s="25">
        <f t="shared" ref="R3912:R3975" si="247">P3912/P$5</f>
        <v>1.3535472349126654E-4</v>
      </c>
    </row>
    <row r="3913" spans="1:18">
      <c r="A3913" s="1">
        <f>'Raw Hourly Load and Gen Data'!A3912</f>
        <v>3906</v>
      </c>
      <c r="B3913" s="1">
        <f>'Raw Hourly Load and Gen Data'!B3912</f>
        <v>163</v>
      </c>
      <c r="C3913" s="1" t="str">
        <f>'Raw Hourly Load and Gen Data'!C3912</f>
        <v>Day163</v>
      </c>
      <c r="D3913" s="1">
        <f>'Raw Hourly Load and Gen Data'!D3912</f>
        <v>17</v>
      </c>
      <c r="E3913" s="1" t="str">
        <f>'Raw Hourly Load and Gen Data'!E3912</f>
        <v>Hour17</v>
      </c>
      <c r="F3913" s="1">
        <f>'Raw Hourly Load and Gen Data'!F3912</f>
        <v>6</v>
      </c>
      <c r="G3913" s="1" t="str">
        <f>'Raw Hourly Load and Gen Data'!G3912</f>
        <v>Summer</v>
      </c>
      <c r="H3913" s="1">
        <f>'Raw Hourly Load and Gen Data'!H3912</f>
        <v>2117</v>
      </c>
      <c r="I3913" s="1" t="e">
        <f>'Raw Hourly Load and Gen Data'!I3912</f>
        <v>#N/A</v>
      </c>
      <c r="J3913" s="1" t="str">
        <f>'Raw Hourly Load and Gen Data'!J3912</f>
        <v>Summer</v>
      </c>
      <c r="K3913" s="1">
        <f>'Raw Hourly Load and Gen Data'!K3912</f>
        <v>19759.599999999999</v>
      </c>
      <c r="L3913" s="14">
        <f>'Raw Hourly Load and Gen Data'!T3912</f>
        <v>917.1</v>
      </c>
      <c r="M3913" s="14">
        <f>'Raw Hourly Load and Gen Data'!U3912</f>
        <v>6528.7</v>
      </c>
      <c r="N3913" s="14">
        <f>'Raw Hourly Load and Gen Data'!BW3912</f>
        <v>0</v>
      </c>
      <c r="O3913" s="19">
        <f t="shared" si="244"/>
        <v>0</v>
      </c>
      <c r="P3913" s="19">
        <f t="shared" si="245"/>
        <v>5611.5999999999995</v>
      </c>
      <c r="Q3913" s="25">
        <f t="shared" si="246"/>
        <v>0</v>
      </c>
      <c r="R3913" s="25">
        <f t="shared" si="247"/>
        <v>1.1114052359363076E-4</v>
      </c>
    </row>
    <row r="3914" spans="1:18">
      <c r="A3914" s="1">
        <f>'Raw Hourly Load and Gen Data'!A3913</f>
        <v>3907</v>
      </c>
      <c r="B3914" s="1">
        <f>'Raw Hourly Load and Gen Data'!B3913</f>
        <v>163</v>
      </c>
      <c r="C3914" s="1" t="str">
        <f>'Raw Hourly Load and Gen Data'!C3913</f>
        <v>Day163</v>
      </c>
      <c r="D3914" s="1">
        <f>'Raw Hourly Load and Gen Data'!D3913</f>
        <v>18</v>
      </c>
      <c r="E3914" s="1" t="str">
        <f>'Raw Hourly Load and Gen Data'!E3913</f>
        <v>Hour18</v>
      </c>
      <c r="F3914" s="1">
        <f>'Raw Hourly Load and Gen Data'!F3913</f>
        <v>6</v>
      </c>
      <c r="G3914" s="1" t="str">
        <f>'Raw Hourly Load and Gen Data'!G3913</f>
        <v>Summer</v>
      </c>
      <c r="H3914" s="1">
        <f>'Raw Hourly Load and Gen Data'!H3913</f>
        <v>2117</v>
      </c>
      <c r="I3914" s="1" t="e">
        <f>'Raw Hourly Load and Gen Data'!I3913</f>
        <v>#N/A</v>
      </c>
      <c r="J3914" s="1" t="str">
        <f>'Raw Hourly Load and Gen Data'!J3913</f>
        <v>Summer</v>
      </c>
      <c r="K3914" s="1">
        <f>'Raw Hourly Load and Gen Data'!K3913</f>
        <v>21040.400000000001</v>
      </c>
      <c r="L3914" s="14">
        <f>'Raw Hourly Load and Gen Data'!T3913</f>
        <v>0</v>
      </c>
      <c r="M3914" s="14">
        <f>'Raw Hourly Load and Gen Data'!U3913</f>
        <v>7538.2</v>
      </c>
      <c r="N3914" s="14">
        <f>'Raw Hourly Load and Gen Data'!BW3913</f>
        <v>0</v>
      </c>
      <c r="O3914" s="19">
        <f t="shared" si="244"/>
        <v>0</v>
      </c>
      <c r="P3914" s="19">
        <f t="shared" si="245"/>
        <v>7538.2</v>
      </c>
      <c r="Q3914" s="25">
        <f t="shared" si="246"/>
        <v>0</v>
      </c>
      <c r="R3914" s="25">
        <f t="shared" si="247"/>
        <v>1.4929779295628831E-4</v>
      </c>
    </row>
    <row r="3915" spans="1:18">
      <c r="A3915" s="1">
        <f>'Raw Hourly Load and Gen Data'!A3914</f>
        <v>3908</v>
      </c>
      <c r="B3915" s="1">
        <f>'Raw Hourly Load and Gen Data'!B3914</f>
        <v>163</v>
      </c>
      <c r="C3915" s="1" t="str">
        <f>'Raw Hourly Load and Gen Data'!C3914</f>
        <v>Day163</v>
      </c>
      <c r="D3915" s="1">
        <f>'Raw Hourly Load and Gen Data'!D3914</f>
        <v>19</v>
      </c>
      <c r="E3915" s="1" t="str">
        <f>'Raw Hourly Load and Gen Data'!E3914</f>
        <v>Hour19</v>
      </c>
      <c r="F3915" s="1">
        <f>'Raw Hourly Load and Gen Data'!F3914</f>
        <v>6</v>
      </c>
      <c r="G3915" s="1" t="str">
        <f>'Raw Hourly Load and Gen Data'!G3914</f>
        <v>Summer</v>
      </c>
      <c r="H3915" s="1">
        <f>'Raw Hourly Load and Gen Data'!H3914</f>
        <v>2117</v>
      </c>
      <c r="I3915" s="1" t="e">
        <f>'Raw Hourly Load and Gen Data'!I3914</f>
        <v>#N/A</v>
      </c>
      <c r="J3915" s="1" t="str">
        <f>'Raw Hourly Load and Gen Data'!J3914</f>
        <v>Summer</v>
      </c>
      <c r="K3915" s="1">
        <f>'Raw Hourly Load and Gen Data'!K3914</f>
        <v>21040.400000000001</v>
      </c>
      <c r="L3915" s="14">
        <f>'Raw Hourly Load and Gen Data'!T3914</f>
        <v>0</v>
      </c>
      <c r="M3915" s="14">
        <f>'Raw Hourly Load and Gen Data'!U3914</f>
        <v>8015.7</v>
      </c>
      <c r="N3915" s="14">
        <f>'Raw Hourly Load and Gen Data'!BW3914</f>
        <v>0</v>
      </c>
      <c r="O3915" s="19">
        <f t="shared" si="244"/>
        <v>0</v>
      </c>
      <c r="P3915" s="19">
        <f t="shared" si="245"/>
        <v>8015.7</v>
      </c>
      <c r="Q3915" s="25">
        <f t="shared" si="246"/>
        <v>0</v>
      </c>
      <c r="R3915" s="25">
        <f t="shared" si="247"/>
        <v>1.587549174868961E-4</v>
      </c>
    </row>
    <row r="3916" spans="1:18">
      <c r="A3916" s="1">
        <f>'Raw Hourly Load and Gen Data'!A3915</f>
        <v>3909</v>
      </c>
      <c r="B3916" s="1">
        <f>'Raw Hourly Load and Gen Data'!B3915</f>
        <v>163</v>
      </c>
      <c r="C3916" s="1" t="str">
        <f>'Raw Hourly Load and Gen Data'!C3915</f>
        <v>Day163</v>
      </c>
      <c r="D3916" s="1">
        <f>'Raw Hourly Load and Gen Data'!D3915</f>
        <v>20</v>
      </c>
      <c r="E3916" s="1" t="str">
        <f>'Raw Hourly Load and Gen Data'!E3915</f>
        <v>Hour20</v>
      </c>
      <c r="F3916" s="1">
        <f>'Raw Hourly Load and Gen Data'!F3915</f>
        <v>6</v>
      </c>
      <c r="G3916" s="1" t="str">
        <f>'Raw Hourly Load and Gen Data'!G3915</f>
        <v>Summer</v>
      </c>
      <c r="H3916" s="1">
        <f>'Raw Hourly Load and Gen Data'!H3915</f>
        <v>2117</v>
      </c>
      <c r="I3916" s="1" t="e">
        <f>'Raw Hourly Load and Gen Data'!I3915</f>
        <v>#N/A</v>
      </c>
      <c r="J3916" s="1" t="str">
        <f>'Raw Hourly Load and Gen Data'!J3915</f>
        <v>Summer</v>
      </c>
      <c r="K3916" s="1">
        <f>'Raw Hourly Load and Gen Data'!K3915</f>
        <v>19565.2</v>
      </c>
      <c r="L3916" s="14">
        <f>'Raw Hourly Load and Gen Data'!T3915</f>
        <v>0</v>
      </c>
      <c r="M3916" s="14">
        <f>'Raw Hourly Load and Gen Data'!U3915</f>
        <v>7242.9</v>
      </c>
      <c r="N3916" s="14">
        <f>'Raw Hourly Load and Gen Data'!BW3915</f>
        <v>0</v>
      </c>
      <c r="O3916" s="19">
        <f t="shared" si="244"/>
        <v>0</v>
      </c>
      <c r="P3916" s="19">
        <f t="shared" si="245"/>
        <v>7242.9</v>
      </c>
      <c r="Q3916" s="25">
        <f t="shared" si="246"/>
        <v>0</v>
      </c>
      <c r="R3916" s="25">
        <f t="shared" si="247"/>
        <v>1.4344922986961084E-4</v>
      </c>
    </row>
    <row r="3917" spans="1:18">
      <c r="A3917" s="1">
        <f>'Raw Hourly Load and Gen Data'!A3916</f>
        <v>3910</v>
      </c>
      <c r="B3917" s="1">
        <f>'Raw Hourly Load and Gen Data'!B3916</f>
        <v>163</v>
      </c>
      <c r="C3917" s="1" t="str">
        <f>'Raw Hourly Load and Gen Data'!C3916</f>
        <v>Day163</v>
      </c>
      <c r="D3917" s="1">
        <f>'Raw Hourly Load and Gen Data'!D3916</f>
        <v>21</v>
      </c>
      <c r="E3917" s="1" t="str">
        <f>'Raw Hourly Load and Gen Data'!E3916</f>
        <v>Hour21</v>
      </c>
      <c r="F3917" s="1">
        <f>'Raw Hourly Load and Gen Data'!F3916</f>
        <v>6</v>
      </c>
      <c r="G3917" s="1" t="str">
        <f>'Raw Hourly Load and Gen Data'!G3916</f>
        <v>Summer</v>
      </c>
      <c r="H3917" s="1">
        <f>'Raw Hourly Load and Gen Data'!H3916</f>
        <v>2117</v>
      </c>
      <c r="I3917" s="1" t="e">
        <f>'Raw Hourly Load and Gen Data'!I3916</f>
        <v>#N/A</v>
      </c>
      <c r="J3917" s="1" t="str">
        <f>'Raw Hourly Load and Gen Data'!J3916</f>
        <v>Summer</v>
      </c>
      <c r="K3917" s="1">
        <f>'Raw Hourly Load and Gen Data'!K3916</f>
        <v>17905.3</v>
      </c>
      <c r="L3917" s="14">
        <f>'Raw Hourly Load and Gen Data'!T3916</f>
        <v>512.79999999999995</v>
      </c>
      <c r="M3917" s="14">
        <f>'Raw Hourly Load and Gen Data'!U3916</f>
        <v>7009.8</v>
      </c>
      <c r="N3917" s="14">
        <f>'Raw Hourly Load and Gen Data'!BW3916</f>
        <v>0</v>
      </c>
      <c r="O3917" s="19">
        <f t="shared" si="244"/>
        <v>0</v>
      </c>
      <c r="P3917" s="19">
        <f t="shared" si="245"/>
        <v>6497</v>
      </c>
      <c r="Q3917" s="25">
        <f t="shared" si="246"/>
        <v>0</v>
      </c>
      <c r="R3917" s="25">
        <f t="shared" si="247"/>
        <v>1.2867631010546351E-4</v>
      </c>
    </row>
    <row r="3918" spans="1:18">
      <c r="A3918" s="1">
        <f>'Raw Hourly Load and Gen Data'!A3917</f>
        <v>3911</v>
      </c>
      <c r="B3918" s="1">
        <f>'Raw Hourly Load and Gen Data'!B3917</f>
        <v>163</v>
      </c>
      <c r="C3918" s="1" t="str">
        <f>'Raw Hourly Load and Gen Data'!C3917</f>
        <v>Day163</v>
      </c>
      <c r="D3918" s="1">
        <f>'Raw Hourly Load and Gen Data'!D3917</f>
        <v>22</v>
      </c>
      <c r="E3918" s="1" t="str">
        <f>'Raw Hourly Load and Gen Data'!E3917</f>
        <v>Hour22</v>
      </c>
      <c r="F3918" s="1">
        <f>'Raw Hourly Load and Gen Data'!F3917</f>
        <v>6</v>
      </c>
      <c r="G3918" s="1" t="str">
        <f>'Raw Hourly Load and Gen Data'!G3917</f>
        <v>Summer</v>
      </c>
      <c r="H3918" s="1">
        <f>'Raw Hourly Load and Gen Data'!H3917</f>
        <v>2117</v>
      </c>
      <c r="I3918" s="1" t="e">
        <f>'Raw Hourly Load and Gen Data'!I3917</f>
        <v>#N/A</v>
      </c>
      <c r="J3918" s="1" t="str">
        <f>'Raw Hourly Load and Gen Data'!J3917</f>
        <v>Summer</v>
      </c>
      <c r="K3918" s="1">
        <f>'Raw Hourly Load and Gen Data'!K3917</f>
        <v>14714.6</v>
      </c>
      <c r="L3918" s="14">
        <f>'Raw Hourly Load and Gen Data'!T3917</f>
        <v>0</v>
      </c>
      <c r="M3918" s="14">
        <f>'Raw Hourly Load and Gen Data'!U3917</f>
        <v>4190.8999999999996</v>
      </c>
      <c r="N3918" s="14">
        <f>'Raw Hourly Load and Gen Data'!BW3917</f>
        <v>0</v>
      </c>
      <c r="O3918" s="19">
        <f t="shared" si="244"/>
        <v>0</v>
      </c>
      <c r="P3918" s="19">
        <f t="shared" si="245"/>
        <v>4190.8999999999996</v>
      </c>
      <c r="Q3918" s="25">
        <f t="shared" si="246"/>
        <v>0</v>
      </c>
      <c r="R3918" s="25">
        <f t="shared" si="247"/>
        <v>8.3002854859317682E-5</v>
      </c>
    </row>
    <row r="3919" spans="1:18">
      <c r="A3919" s="1">
        <f>'Raw Hourly Load and Gen Data'!A3918</f>
        <v>3912</v>
      </c>
      <c r="B3919" s="1">
        <f>'Raw Hourly Load and Gen Data'!B3918</f>
        <v>163</v>
      </c>
      <c r="C3919" s="1" t="str">
        <f>'Raw Hourly Load and Gen Data'!C3918</f>
        <v>Day163</v>
      </c>
      <c r="D3919" s="1">
        <f>'Raw Hourly Load and Gen Data'!D3918</f>
        <v>23</v>
      </c>
      <c r="E3919" s="1" t="str">
        <f>'Raw Hourly Load and Gen Data'!E3918</f>
        <v>Hour23</v>
      </c>
      <c r="F3919" s="1">
        <f>'Raw Hourly Load and Gen Data'!F3918</f>
        <v>6</v>
      </c>
      <c r="G3919" s="1" t="str">
        <f>'Raw Hourly Load and Gen Data'!G3918</f>
        <v>Summer</v>
      </c>
      <c r="H3919" s="1">
        <f>'Raw Hourly Load and Gen Data'!H3918</f>
        <v>2117</v>
      </c>
      <c r="I3919" s="1" t="e">
        <f>'Raw Hourly Load and Gen Data'!I3918</f>
        <v>#N/A</v>
      </c>
      <c r="J3919" s="1" t="str">
        <f>'Raw Hourly Load and Gen Data'!J3918</f>
        <v>Summer</v>
      </c>
      <c r="K3919" s="1">
        <f>'Raw Hourly Load and Gen Data'!K3918</f>
        <v>13167.6</v>
      </c>
      <c r="L3919" s="14">
        <f>'Raw Hourly Load and Gen Data'!T3918</f>
        <v>2526.8000000000002</v>
      </c>
      <c r="M3919" s="14">
        <f>'Raw Hourly Load and Gen Data'!U3918</f>
        <v>5715.4</v>
      </c>
      <c r="N3919" s="14">
        <f>'Raw Hourly Load and Gen Data'!BW3918</f>
        <v>0</v>
      </c>
      <c r="O3919" s="19">
        <f t="shared" si="244"/>
        <v>0</v>
      </c>
      <c r="P3919" s="19">
        <f t="shared" si="245"/>
        <v>3188.5999999999995</v>
      </c>
      <c r="Q3919" s="25">
        <f t="shared" si="246"/>
        <v>0</v>
      </c>
      <c r="R3919" s="25">
        <f t="shared" si="247"/>
        <v>6.3151805818420948E-5</v>
      </c>
    </row>
    <row r="3920" spans="1:18">
      <c r="A3920" s="1">
        <f>'Raw Hourly Load and Gen Data'!A3919</f>
        <v>3913</v>
      </c>
      <c r="B3920" s="1">
        <f>'Raw Hourly Load and Gen Data'!B3919</f>
        <v>164</v>
      </c>
      <c r="C3920" s="1" t="str">
        <f>'Raw Hourly Load and Gen Data'!C3919</f>
        <v>Day164</v>
      </c>
      <c r="D3920" s="1">
        <f>'Raw Hourly Load and Gen Data'!D3919</f>
        <v>0</v>
      </c>
      <c r="E3920" s="1" t="str">
        <f>'Raw Hourly Load and Gen Data'!E3919</f>
        <v>Hour0</v>
      </c>
      <c r="F3920" s="1">
        <f>'Raw Hourly Load and Gen Data'!F3919</f>
        <v>6</v>
      </c>
      <c r="G3920" s="1" t="str">
        <f>'Raw Hourly Load and Gen Data'!G3919</f>
        <v>Summer</v>
      </c>
      <c r="H3920" s="1">
        <f>'Raw Hourly Load and Gen Data'!H3919</f>
        <v>86</v>
      </c>
      <c r="I3920" s="1">
        <f>'Raw Hourly Load and Gen Data'!I3919</f>
        <v>20234.900000000001</v>
      </c>
      <c r="J3920" s="1" t="str">
        <f>'Raw Hourly Load and Gen Data'!J3919</f>
        <v>Summer</v>
      </c>
      <c r="K3920" s="1">
        <f>'Raw Hourly Load and Gen Data'!K3919</f>
        <v>12676.1</v>
      </c>
      <c r="L3920" s="14">
        <f>'Raw Hourly Load and Gen Data'!T3919</f>
        <v>2768.7</v>
      </c>
      <c r="M3920" s="14">
        <f>'Raw Hourly Load and Gen Data'!U3919</f>
        <v>5911.4</v>
      </c>
      <c r="N3920" s="14">
        <f>'Raw Hourly Load and Gen Data'!BW3919</f>
        <v>0</v>
      </c>
      <c r="O3920" s="19">
        <f t="shared" si="244"/>
        <v>0</v>
      </c>
      <c r="P3920" s="19">
        <f t="shared" si="245"/>
        <v>3142.7</v>
      </c>
      <c r="Q3920" s="25">
        <f t="shared" si="246"/>
        <v>0</v>
      </c>
      <c r="R3920" s="25">
        <f t="shared" si="247"/>
        <v>6.2242733533698658E-5</v>
      </c>
    </row>
    <row r="3921" spans="1:18">
      <c r="A3921" s="1">
        <f>'Raw Hourly Load and Gen Data'!A3920</f>
        <v>3914</v>
      </c>
      <c r="B3921" s="1">
        <f>'Raw Hourly Load and Gen Data'!B3920</f>
        <v>164</v>
      </c>
      <c r="C3921" s="1" t="str">
        <f>'Raw Hourly Load and Gen Data'!C3920</f>
        <v>Day164</v>
      </c>
      <c r="D3921" s="1">
        <f>'Raw Hourly Load and Gen Data'!D3920</f>
        <v>1</v>
      </c>
      <c r="E3921" s="1" t="str">
        <f>'Raw Hourly Load and Gen Data'!E3920</f>
        <v>Hour1</v>
      </c>
      <c r="F3921" s="1">
        <f>'Raw Hourly Load and Gen Data'!F3920</f>
        <v>6</v>
      </c>
      <c r="G3921" s="1" t="str">
        <f>'Raw Hourly Load and Gen Data'!G3920</f>
        <v>Summer</v>
      </c>
      <c r="H3921" s="1">
        <f>'Raw Hourly Load and Gen Data'!H3920</f>
        <v>2117</v>
      </c>
      <c r="I3921" s="1" t="e">
        <f>'Raw Hourly Load and Gen Data'!I3920</f>
        <v>#N/A</v>
      </c>
      <c r="J3921" s="1" t="str">
        <f>'Raw Hourly Load and Gen Data'!J3920</f>
        <v>Summer</v>
      </c>
      <c r="K3921" s="1">
        <f>'Raw Hourly Load and Gen Data'!K3920</f>
        <v>12676.1</v>
      </c>
      <c r="L3921" s="14">
        <f>'Raw Hourly Load and Gen Data'!T3920</f>
        <v>2615.5</v>
      </c>
      <c r="M3921" s="14">
        <f>'Raw Hourly Load and Gen Data'!U3920</f>
        <v>6081.8</v>
      </c>
      <c r="N3921" s="14">
        <f>'Raw Hourly Load and Gen Data'!BW3920</f>
        <v>0</v>
      </c>
      <c r="O3921" s="19">
        <f t="shared" si="244"/>
        <v>0</v>
      </c>
      <c r="P3921" s="19">
        <f t="shared" si="245"/>
        <v>3466.3</v>
      </c>
      <c r="Q3921" s="25">
        <f t="shared" si="246"/>
        <v>0</v>
      </c>
      <c r="R3921" s="25">
        <f t="shared" si="247"/>
        <v>6.8651792168472872E-5</v>
      </c>
    </row>
    <row r="3922" spans="1:18">
      <c r="A3922" s="1">
        <f>'Raw Hourly Load and Gen Data'!A3921</f>
        <v>3915</v>
      </c>
      <c r="B3922" s="1">
        <f>'Raw Hourly Load and Gen Data'!B3921</f>
        <v>164</v>
      </c>
      <c r="C3922" s="1" t="str">
        <f>'Raw Hourly Load and Gen Data'!C3921</f>
        <v>Day164</v>
      </c>
      <c r="D3922" s="1">
        <f>'Raw Hourly Load and Gen Data'!D3921</f>
        <v>2</v>
      </c>
      <c r="E3922" s="1" t="str">
        <f>'Raw Hourly Load and Gen Data'!E3921</f>
        <v>Hour2</v>
      </c>
      <c r="F3922" s="1">
        <f>'Raw Hourly Load and Gen Data'!F3921</f>
        <v>6</v>
      </c>
      <c r="G3922" s="1" t="str">
        <f>'Raw Hourly Load and Gen Data'!G3921</f>
        <v>Summer</v>
      </c>
      <c r="H3922" s="1">
        <f>'Raw Hourly Load and Gen Data'!H3921</f>
        <v>2117</v>
      </c>
      <c r="I3922" s="1" t="e">
        <f>'Raw Hourly Load and Gen Data'!I3921</f>
        <v>#N/A</v>
      </c>
      <c r="J3922" s="1" t="str">
        <f>'Raw Hourly Load and Gen Data'!J3921</f>
        <v>Summer</v>
      </c>
      <c r="K3922" s="1">
        <f>'Raw Hourly Load and Gen Data'!K3921</f>
        <v>12676.1</v>
      </c>
      <c r="L3922" s="14">
        <f>'Raw Hourly Load and Gen Data'!T3921</f>
        <v>3586.8</v>
      </c>
      <c r="M3922" s="14">
        <f>'Raw Hourly Load and Gen Data'!U3921</f>
        <v>7174.9</v>
      </c>
      <c r="N3922" s="14">
        <f>'Raw Hourly Load and Gen Data'!BW3921</f>
        <v>0</v>
      </c>
      <c r="O3922" s="19">
        <f t="shared" si="244"/>
        <v>0</v>
      </c>
      <c r="P3922" s="19">
        <f t="shared" si="245"/>
        <v>3588.0999999999995</v>
      </c>
      <c r="Q3922" s="25">
        <f t="shared" si="246"/>
        <v>0</v>
      </c>
      <c r="R3922" s="25">
        <f t="shared" si="247"/>
        <v>7.1064101629892811E-5</v>
      </c>
    </row>
    <row r="3923" spans="1:18">
      <c r="A3923" s="1">
        <f>'Raw Hourly Load and Gen Data'!A3922</f>
        <v>3916</v>
      </c>
      <c r="B3923" s="1">
        <f>'Raw Hourly Load and Gen Data'!B3922</f>
        <v>164</v>
      </c>
      <c r="C3923" s="1" t="str">
        <f>'Raw Hourly Load and Gen Data'!C3922</f>
        <v>Day164</v>
      </c>
      <c r="D3923" s="1">
        <f>'Raw Hourly Load and Gen Data'!D3922</f>
        <v>3</v>
      </c>
      <c r="E3923" s="1" t="str">
        <f>'Raw Hourly Load and Gen Data'!E3922</f>
        <v>Hour3</v>
      </c>
      <c r="F3923" s="1">
        <f>'Raw Hourly Load and Gen Data'!F3922</f>
        <v>6</v>
      </c>
      <c r="G3923" s="1" t="str">
        <f>'Raw Hourly Load and Gen Data'!G3922</f>
        <v>Summer</v>
      </c>
      <c r="H3923" s="1">
        <f>'Raw Hourly Load and Gen Data'!H3922</f>
        <v>2117</v>
      </c>
      <c r="I3923" s="1" t="e">
        <f>'Raw Hourly Load and Gen Data'!I3922</f>
        <v>#N/A</v>
      </c>
      <c r="J3923" s="1" t="str">
        <f>'Raw Hourly Load and Gen Data'!J3922</f>
        <v>Summer</v>
      </c>
      <c r="K3923" s="1">
        <f>'Raw Hourly Load and Gen Data'!K3922</f>
        <v>12676.1</v>
      </c>
      <c r="L3923" s="14">
        <f>'Raw Hourly Load and Gen Data'!T3922</f>
        <v>3705.9</v>
      </c>
      <c r="M3923" s="14">
        <f>'Raw Hourly Load and Gen Data'!U3922</f>
        <v>7164.5</v>
      </c>
      <c r="N3923" s="14">
        <f>'Raw Hourly Load and Gen Data'!BW3922</f>
        <v>0</v>
      </c>
      <c r="O3923" s="19">
        <f t="shared" si="244"/>
        <v>0</v>
      </c>
      <c r="P3923" s="19">
        <f t="shared" si="245"/>
        <v>3458.6</v>
      </c>
      <c r="Q3923" s="25">
        <f t="shared" si="246"/>
        <v>0</v>
      </c>
      <c r="R3923" s="25">
        <f t="shared" si="247"/>
        <v>6.8499289846199189E-5</v>
      </c>
    </row>
    <row r="3924" spans="1:18">
      <c r="A3924" s="1">
        <f>'Raw Hourly Load and Gen Data'!A3923</f>
        <v>3917</v>
      </c>
      <c r="B3924" s="1">
        <f>'Raw Hourly Load and Gen Data'!B3923</f>
        <v>164</v>
      </c>
      <c r="C3924" s="1" t="str">
        <f>'Raw Hourly Load and Gen Data'!C3923</f>
        <v>Day164</v>
      </c>
      <c r="D3924" s="1">
        <f>'Raw Hourly Load and Gen Data'!D3923</f>
        <v>4</v>
      </c>
      <c r="E3924" s="1" t="str">
        <f>'Raw Hourly Load and Gen Data'!E3923</f>
        <v>Hour4</v>
      </c>
      <c r="F3924" s="1">
        <f>'Raw Hourly Load and Gen Data'!F3923</f>
        <v>6</v>
      </c>
      <c r="G3924" s="1" t="str">
        <f>'Raw Hourly Load and Gen Data'!G3923</f>
        <v>Summer</v>
      </c>
      <c r="H3924" s="1">
        <f>'Raw Hourly Load and Gen Data'!H3923</f>
        <v>2117</v>
      </c>
      <c r="I3924" s="1" t="e">
        <f>'Raw Hourly Load and Gen Data'!I3923</f>
        <v>#N/A</v>
      </c>
      <c r="J3924" s="1" t="str">
        <f>'Raw Hourly Load and Gen Data'!J3923</f>
        <v>Summer</v>
      </c>
      <c r="K3924" s="1">
        <f>'Raw Hourly Load and Gen Data'!K3923</f>
        <v>12677.6</v>
      </c>
      <c r="L3924" s="14">
        <f>'Raw Hourly Load and Gen Data'!T3923</f>
        <v>3407.1</v>
      </c>
      <c r="M3924" s="14">
        <f>'Raw Hourly Load and Gen Data'!U3923</f>
        <v>6464.9</v>
      </c>
      <c r="N3924" s="14">
        <f>'Raw Hourly Load and Gen Data'!BW3923</f>
        <v>0</v>
      </c>
      <c r="O3924" s="19">
        <f t="shared" si="244"/>
        <v>0</v>
      </c>
      <c r="P3924" s="19">
        <f t="shared" si="245"/>
        <v>3057.7999999999997</v>
      </c>
      <c r="Q3924" s="25">
        <f t="shared" si="246"/>
        <v>0</v>
      </c>
      <c r="R3924" s="25">
        <f t="shared" si="247"/>
        <v>6.0561246889408391E-5</v>
      </c>
    </row>
    <row r="3925" spans="1:18">
      <c r="A3925" s="1">
        <f>'Raw Hourly Load and Gen Data'!A3924</f>
        <v>3918</v>
      </c>
      <c r="B3925" s="1">
        <f>'Raw Hourly Load and Gen Data'!B3924</f>
        <v>164</v>
      </c>
      <c r="C3925" s="1" t="str">
        <f>'Raw Hourly Load and Gen Data'!C3924</f>
        <v>Day164</v>
      </c>
      <c r="D3925" s="1">
        <f>'Raw Hourly Load and Gen Data'!D3924</f>
        <v>5</v>
      </c>
      <c r="E3925" s="1" t="str">
        <f>'Raw Hourly Load and Gen Data'!E3924</f>
        <v>Hour5</v>
      </c>
      <c r="F3925" s="1">
        <f>'Raw Hourly Load and Gen Data'!F3924</f>
        <v>6</v>
      </c>
      <c r="G3925" s="1" t="str">
        <f>'Raw Hourly Load and Gen Data'!G3924</f>
        <v>Summer</v>
      </c>
      <c r="H3925" s="1">
        <f>'Raw Hourly Load and Gen Data'!H3924</f>
        <v>2117</v>
      </c>
      <c r="I3925" s="1" t="e">
        <f>'Raw Hourly Load and Gen Data'!I3924</f>
        <v>#N/A</v>
      </c>
      <c r="J3925" s="1" t="str">
        <f>'Raw Hourly Load and Gen Data'!J3924</f>
        <v>Summer</v>
      </c>
      <c r="K3925" s="1">
        <f>'Raw Hourly Load and Gen Data'!K3924</f>
        <v>13144</v>
      </c>
      <c r="L3925" s="14">
        <f>'Raw Hourly Load and Gen Data'!T3924</f>
        <v>2193.9</v>
      </c>
      <c r="M3925" s="14">
        <f>'Raw Hourly Load and Gen Data'!U3924</f>
        <v>5266.7</v>
      </c>
      <c r="N3925" s="14">
        <f>'Raw Hourly Load and Gen Data'!BW3924</f>
        <v>0</v>
      </c>
      <c r="O3925" s="19">
        <f t="shared" si="244"/>
        <v>0</v>
      </c>
      <c r="P3925" s="19">
        <f t="shared" si="245"/>
        <v>3072.7999999999997</v>
      </c>
      <c r="Q3925" s="25">
        <f t="shared" si="246"/>
        <v>0</v>
      </c>
      <c r="R3925" s="25">
        <f t="shared" si="247"/>
        <v>6.0858329335396071E-5</v>
      </c>
    </row>
    <row r="3926" spans="1:18">
      <c r="A3926" s="1">
        <f>'Raw Hourly Load and Gen Data'!A3925</f>
        <v>3919</v>
      </c>
      <c r="B3926" s="1">
        <f>'Raw Hourly Load and Gen Data'!B3925</f>
        <v>164</v>
      </c>
      <c r="C3926" s="1" t="str">
        <f>'Raw Hourly Load and Gen Data'!C3925</f>
        <v>Day164</v>
      </c>
      <c r="D3926" s="1">
        <f>'Raw Hourly Load and Gen Data'!D3925</f>
        <v>6</v>
      </c>
      <c r="E3926" s="1" t="str">
        <f>'Raw Hourly Load and Gen Data'!E3925</f>
        <v>Hour6</v>
      </c>
      <c r="F3926" s="1">
        <f>'Raw Hourly Load and Gen Data'!F3925</f>
        <v>6</v>
      </c>
      <c r="G3926" s="1" t="str">
        <f>'Raw Hourly Load and Gen Data'!G3925</f>
        <v>Summer</v>
      </c>
      <c r="H3926" s="1">
        <f>'Raw Hourly Load and Gen Data'!H3925</f>
        <v>2117</v>
      </c>
      <c r="I3926" s="1" t="e">
        <f>'Raw Hourly Load and Gen Data'!I3925</f>
        <v>#N/A</v>
      </c>
      <c r="J3926" s="1" t="str">
        <f>'Raw Hourly Load and Gen Data'!J3925</f>
        <v>Summer</v>
      </c>
      <c r="K3926" s="1">
        <f>'Raw Hourly Load and Gen Data'!K3925</f>
        <v>15005.3</v>
      </c>
      <c r="L3926" s="14">
        <f>'Raw Hourly Load and Gen Data'!T3925</f>
        <v>413.8</v>
      </c>
      <c r="M3926" s="14">
        <f>'Raw Hourly Load and Gen Data'!U3925</f>
        <v>4719.2</v>
      </c>
      <c r="N3926" s="14">
        <f>'Raw Hourly Load and Gen Data'!BW3925</f>
        <v>0</v>
      </c>
      <c r="O3926" s="19">
        <f t="shared" si="244"/>
        <v>0</v>
      </c>
      <c r="P3926" s="19">
        <f t="shared" si="245"/>
        <v>4305.3999999999996</v>
      </c>
      <c r="Q3926" s="25">
        <f t="shared" si="246"/>
        <v>0</v>
      </c>
      <c r="R3926" s="25">
        <f t="shared" si="247"/>
        <v>8.5270584197023644E-5</v>
      </c>
    </row>
    <row r="3927" spans="1:18">
      <c r="A3927" s="1">
        <f>'Raw Hourly Load and Gen Data'!A3926</f>
        <v>3920</v>
      </c>
      <c r="B3927" s="1">
        <f>'Raw Hourly Load and Gen Data'!B3926</f>
        <v>164</v>
      </c>
      <c r="C3927" s="1" t="str">
        <f>'Raw Hourly Load and Gen Data'!C3926</f>
        <v>Day164</v>
      </c>
      <c r="D3927" s="1">
        <f>'Raw Hourly Load and Gen Data'!D3926</f>
        <v>7</v>
      </c>
      <c r="E3927" s="1" t="str">
        <f>'Raw Hourly Load and Gen Data'!E3926</f>
        <v>Hour7</v>
      </c>
      <c r="F3927" s="1">
        <f>'Raw Hourly Load and Gen Data'!F3926</f>
        <v>6</v>
      </c>
      <c r="G3927" s="1" t="str">
        <f>'Raw Hourly Load and Gen Data'!G3926</f>
        <v>Summer</v>
      </c>
      <c r="H3927" s="1">
        <f>'Raw Hourly Load and Gen Data'!H3926</f>
        <v>2117</v>
      </c>
      <c r="I3927" s="1" t="e">
        <f>'Raw Hourly Load and Gen Data'!I3926</f>
        <v>#N/A</v>
      </c>
      <c r="J3927" s="1" t="str">
        <f>'Raw Hourly Load and Gen Data'!J3926</f>
        <v>Summer</v>
      </c>
      <c r="K3927" s="1">
        <f>'Raw Hourly Load and Gen Data'!K3926</f>
        <v>14996.4</v>
      </c>
      <c r="L3927" s="14">
        <f>'Raw Hourly Load and Gen Data'!T3926</f>
        <v>0</v>
      </c>
      <c r="M3927" s="14">
        <f>'Raw Hourly Load and Gen Data'!U3926</f>
        <v>3885</v>
      </c>
      <c r="N3927" s="14">
        <f>'Raw Hourly Load and Gen Data'!BW3926</f>
        <v>0</v>
      </c>
      <c r="O3927" s="19">
        <f t="shared" si="244"/>
        <v>0</v>
      </c>
      <c r="P3927" s="19">
        <f t="shared" si="245"/>
        <v>3885</v>
      </c>
      <c r="Q3927" s="25">
        <f t="shared" si="246"/>
        <v>0</v>
      </c>
      <c r="R3927" s="25">
        <f t="shared" si="247"/>
        <v>7.6944353510808951E-5</v>
      </c>
    </row>
    <row r="3928" spans="1:18">
      <c r="A3928" s="1">
        <f>'Raw Hourly Load and Gen Data'!A3927</f>
        <v>3921</v>
      </c>
      <c r="B3928" s="1">
        <f>'Raw Hourly Load and Gen Data'!B3927</f>
        <v>164</v>
      </c>
      <c r="C3928" s="1" t="str">
        <f>'Raw Hourly Load and Gen Data'!C3927</f>
        <v>Day164</v>
      </c>
      <c r="D3928" s="1">
        <f>'Raw Hourly Load and Gen Data'!D3927</f>
        <v>8</v>
      </c>
      <c r="E3928" s="1" t="str">
        <f>'Raw Hourly Load and Gen Data'!E3927</f>
        <v>Hour8</v>
      </c>
      <c r="F3928" s="1">
        <f>'Raw Hourly Load and Gen Data'!F3927</f>
        <v>6</v>
      </c>
      <c r="G3928" s="1" t="str">
        <f>'Raw Hourly Load and Gen Data'!G3927</f>
        <v>Summer</v>
      </c>
      <c r="H3928" s="1">
        <f>'Raw Hourly Load and Gen Data'!H3927</f>
        <v>2117</v>
      </c>
      <c r="I3928" s="1" t="e">
        <f>'Raw Hourly Load and Gen Data'!I3927</f>
        <v>#N/A</v>
      </c>
      <c r="J3928" s="1" t="str">
        <f>'Raw Hourly Load and Gen Data'!J3927</f>
        <v>Summer</v>
      </c>
      <c r="K3928" s="1">
        <f>'Raw Hourly Load and Gen Data'!K3927</f>
        <v>15671.7</v>
      </c>
      <c r="L3928" s="14">
        <f>'Raw Hourly Load and Gen Data'!T3927</f>
        <v>0</v>
      </c>
      <c r="M3928" s="14">
        <f>'Raw Hourly Load and Gen Data'!U3927</f>
        <v>3943.5</v>
      </c>
      <c r="N3928" s="14">
        <f>'Raw Hourly Load and Gen Data'!BW3927</f>
        <v>0</v>
      </c>
      <c r="O3928" s="19">
        <f t="shared" si="244"/>
        <v>0</v>
      </c>
      <c r="P3928" s="19">
        <f t="shared" si="245"/>
        <v>3943.5</v>
      </c>
      <c r="Q3928" s="25">
        <f t="shared" si="246"/>
        <v>0</v>
      </c>
      <c r="R3928" s="25">
        <f t="shared" si="247"/>
        <v>7.8102975050160897E-5</v>
      </c>
    </row>
    <row r="3929" spans="1:18">
      <c r="A3929" s="1">
        <f>'Raw Hourly Load and Gen Data'!A3928</f>
        <v>3922</v>
      </c>
      <c r="B3929" s="1">
        <f>'Raw Hourly Load and Gen Data'!B3928</f>
        <v>164</v>
      </c>
      <c r="C3929" s="1" t="str">
        <f>'Raw Hourly Load and Gen Data'!C3928</f>
        <v>Day164</v>
      </c>
      <c r="D3929" s="1">
        <f>'Raw Hourly Load and Gen Data'!D3928</f>
        <v>9</v>
      </c>
      <c r="E3929" s="1" t="str">
        <f>'Raw Hourly Load and Gen Data'!E3928</f>
        <v>Hour9</v>
      </c>
      <c r="F3929" s="1">
        <f>'Raw Hourly Load and Gen Data'!F3928</f>
        <v>6</v>
      </c>
      <c r="G3929" s="1" t="str">
        <f>'Raw Hourly Load and Gen Data'!G3928</f>
        <v>Summer</v>
      </c>
      <c r="H3929" s="1">
        <f>'Raw Hourly Load and Gen Data'!H3928</f>
        <v>2117</v>
      </c>
      <c r="I3929" s="1" t="e">
        <f>'Raw Hourly Load and Gen Data'!I3928</f>
        <v>#N/A</v>
      </c>
      <c r="J3929" s="1" t="str">
        <f>'Raw Hourly Load and Gen Data'!J3928</f>
        <v>Summer</v>
      </c>
      <c r="K3929" s="1">
        <f>'Raw Hourly Load and Gen Data'!K3928</f>
        <v>16859.900000000001</v>
      </c>
      <c r="L3929" s="14">
        <f>'Raw Hourly Load and Gen Data'!T3928</f>
        <v>0</v>
      </c>
      <c r="M3929" s="14">
        <f>'Raw Hourly Load and Gen Data'!U3928</f>
        <v>4517.6000000000004</v>
      </c>
      <c r="N3929" s="14">
        <f>'Raw Hourly Load and Gen Data'!BW3928</f>
        <v>0</v>
      </c>
      <c r="O3929" s="19">
        <f t="shared" si="244"/>
        <v>0</v>
      </c>
      <c r="P3929" s="19">
        <f t="shared" si="245"/>
        <v>4517.6000000000004</v>
      </c>
      <c r="Q3929" s="25">
        <f t="shared" si="246"/>
        <v>0</v>
      </c>
      <c r="R3929" s="25">
        <f t="shared" si="247"/>
        <v>8.9473310532929356E-5</v>
      </c>
    </row>
    <row r="3930" spans="1:18">
      <c r="A3930" s="1">
        <f>'Raw Hourly Load and Gen Data'!A3929</f>
        <v>3923</v>
      </c>
      <c r="B3930" s="1">
        <f>'Raw Hourly Load and Gen Data'!B3929</f>
        <v>164</v>
      </c>
      <c r="C3930" s="1" t="str">
        <f>'Raw Hourly Load and Gen Data'!C3929</f>
        <v>Day164</v>
      </c>
      <c r="D3930" s="1">
        <f>'Raw Hourly Load and Gen Data'!D3929</f>
        <v>10</v>
      </c>
      <c r="E3930" s="1" t="str">
        <f>'Raw Hourly Load and Gen Data'!E3929</f>
        <v>Hour10</v>
      </c>
      <c r="F3930" s="1">
        <f>'Raw Hourly Load and Gen Data'!F3929</f>
        <v>6</v>
      </c>
      <c r="G3930" s="1" t="str">
        <f>'Raw Hourly Load and Gen Data'!G3929</f>
        <v>Summer</v>
      </c>
      <c r="H3930" s="1">
        <f>'Raw Hourly Load and Gen Data'!H3929</f>
        <v>2117</v>
      </c>
      <c r="I3930" s="1" t="e">
        <f>'Raw Hourly Load and Gen Data'!I3929</f>
        <v>#N/A</v>
      </c>
      <c r="J3930" s="1" t="str">
        <f>'Raw Hourly Load and Gen Data'!J3929</f>
        <v>Summer</v>
      </c>
      <c r="K3930" s="1">
        <f>'Raw Hourly Load and Gen Data'!K3929</f>
        <v>18503.599999999999</v>
      </c>
      <c r="L3930" s="14">
        <f>'Raw Hourly Load and Gen Data'!T3929</f>
        <v>1577.8</v>
      </c>
      <c r="M3930" s="14">
        <f>'Raw Hourly Load and Gen Data'!U3929</f>
        <v>7228.9</v>
      </c>
      <c r="N3930" s="14">
        <f>'Raw Hourly Load and Gen Data'!BW3929</f>
        <v>0</v>
      </c>
      <c r="O3930" s="19">
        <f t="shared" si="244"/>
        <v>0</v>
      </c>
      <c r="P3930" s="19">
        <f t="shared" si="245"/>
        <v>5651.0999999999995</v>
      </c>
      <c r="Q3930" s="25">
        <f t="shared" si="246"/>
        <v>0</v>
      </c>
      <c r="R3930" s="25">
        <f t="shared" si="247"/>
        <v>1.1192284070139831E-4</v>
      </c>
    </row>
    <row r="3931" spans="1:18">
      <c r="A3931" s="1">
        <f>'Raw Hourly Load and Gen Data'!A3930</f>
        <v>3924</v>
      </c>
      <c r="B3931" s="1">
        <f>'Raw Hourly Load and Gen Data'!B3930</f>
        <v>164</v>
      </c>
      <c r="C3931" s="1" t="str">
        <f>'Raw Hourly Load and Gen Data'!C3930</f>
        <v>Day164</v>
      </c>
      <c r="D3931" s="1">
        <f>'Raw Hourly Load and Gen Data'!D3930</f>
        <v>11</v>
      </c>
      <c r="E3931" s="1" t="str">
        <f>'Raw Hourly Load and Gen Data'!E3930</f>
        <v>Hour11</v>
      </c>
      <c r="F3931" s="1">
        <f>'Raw Hourly Load and Gen Data'!F3930</f>
        <v>6</v>
      </c>
      <c r="G3931" s="1" t="str">
        <f>'Raw Hourly Load and Gen Data'!G3930</f>
        <v>Summer</v>
      </c>
      <c r="H3931" s="1">
        <f>'Raw Hourly Load and Gen Data'!H3930</f>
        <v>2117</v>
      </c>
      <c r="I3931" s="1" t="e">
        <f>'Raw Hourly Load and Gen Data'!I3930</f>
        <v>#N/A</v>
      </c>
      <c r="J3931" s="1" t="str">
        <f>'Raw Hourly Load and Gen Data'!J3930</f>
        <v>Summer</v>
      </c>
      <c r="K3931" s="1">
        <f>'Raw Hourly Load and Gen Data'!K3930</f>
        <v>19371.7</v>
      </c>
      <c r="L3931" s="14">
        <f>'Raw Hourly Load and Gen Data'!T3930</f>
        <v>2482.1999999999998</v>
      </c>
      <c r="M3931" s="14">
        <f>'Raw Hourly Load and Gen Data'!U3930</f>
        <v>8330.2999999999993</v>
      </c>
      <c r="N3931" s="14">
        <f>'Raw Hourly Load and Gen Data'!BW3930</f>
        <v>0</v>
      </c>
      <c r="O3931" s="19">
        <f t="shared" si="244"/>
        <v>0</v>
      </c>
      <c r="P3931" s="19">
        <f t="shared" si="245"/>
        <v>5848.0999999999995</v>
      </c>
      <c r="Q3931" s="25">
        <f t="shared" si="246"/>
        <v>0</v>
      </c>
      <c r="R3931" s="25">
        <f t="shared" si="247"/>
        <v>1.158245234920365E-4</v>
      </c>
    </row>
    <row r="3932" spans="1:18">
      <c r="A3932" s="1">
        <f>'Raw Hourly Load and Gen Data'!A3931</f>
        <v>3925</v>
      </c>
      <c r="B3932" s="1">
        <f>'Raw Hourly Load and Gen Data'!B3931</f>
        <v>164</v>
      </c>
      <c r="C3932" s="1" t="str">
        <f>'Raw Hourly Load and Gen Data'!C3931</f>
        <v>Day164</v>
      </c>
      <c r="D3932" s="1">
        <f>'Raw Hourly Load and Gen Data'!D3931</f>
        <v>12</v>
      </c>
      <c r="E3932" s="1" t="str">
        <f>'Raw Hourly Load and Gen Data'!E3931</f>
        <v>Hour12</v>
      </c>
      <c r="F3932" s="1">
        <f>'Raw Hourly Load and Gen Data'!F3931</f>
        <v>6</v>
      </c>
      <c r="G3932" s="1" t="str">
        <f>'Raw Hourly Load and Gen Data'!G3931</f>
        <v>Summer</v>
      </c>
      <c r="H3932" s="1">
        <f>'Raw Hourly Load and Gen Data'!H3931</f>
        <v>2117</v>
      </c>
      <c r="I3932" s="1" t="e">
        <f>'Raw Hourly Load and Gen Data'!I3931</f>
        <v>#N/A</v>
      </c>
      <c r="J3932" s="1" t="str">
        <f>'Raw Hourly Load and Gen Data'!J3931</f>
        <v>Summer</v>
      </c>
      <c r="K3932" s="1">
        <f>'Raw Hourly Load and Gen Data'!K3931</f>
        <v>20234.900000000001</v>
      </c>
      <c r="L3932" s="14">
        <f>'Raw Hourly Load and Gen Data'!T3931</f>
        <v>2482.1999999999998</v>
      </c>
      <c r="M3932" s="14">
        <f>'Raw Hourly Load and Gen Data'!U3931</f>
        <v>8650.7000000000007</v>
      </c>
      <c r="N3932" s="14">
        <f>'Raw Hourly Load and Gen Data'!BW3931</f>
        <v>0</v>
      </c>
      <c r="O3932" s="19">
        <f t="shared" si="244"/>
        <v>0</v>
      </c>
      <c r="P3932" s="19">
        <f t="shared" si="245"/>
        <v>6168.5000000000009</v>
      </c>
      <c r="Q3932" s="25">
        <f t="shared" si="246"/>
        <v>0</v>
      </c>
      <c r="R3932" s="25">
        <f t="shared" si="247"/>
        <v>1.2217020453833335E-4</v>
      </c>
    </row>
    <row r="3933" spans="1:18">
      <c r="A3933" s="1">
        <f>'Raw Hourly Load and Gen Data'!A3932</f>
        <v>3926</v>
      </c>
      <c r="B3933" s="1">
        <f>'Raw Hourly Load and Gen Data'!B3932</f>
        <v>164</v>
      </c>
      <c r="C3933" s="1" t="str">
        <f>'Raw Hourly Load and Gen Data'!C3932</f>
        <v>Day164</v>
      </c>
      <c r="D3933" s="1">
        <f>'Raw Hourly Load and Gen Data'!D3932</f>
        <v>13</v>
      </c>
      <c r="E3933" s="1" t="str">
        <f>'Raw Hourly Load and Gen Data'!E3932</f>
        <v>Hour13</v>
      </c>
      <c r="F3933" s="1">
        <f>'Raw Hourly Load and Gen Data'!F3932</f>
        <v>6</v>
      </c>
      <c r="G3933" s="1" t="str">
        <f>'Raw Hourly Load and Gen Data'!G3932</f>
        <v>Summer</v>
      </c>
      <c r="H3933" s="1">
        <f>'Raw Hourly Load and Gen Data'!H3932</f>
        <v>2117</v>
      </c>
      <c r="I3933" s="1" t="e">
        <f>'Raw Hourly Load and Gen Data'!I3932</f>
        <v>#N/A</v>
      </c>
      <c r="J3933" s="1" t="str">
        <f>'Raw Hourly Load and Gen Data'!J3932</f>
        <v>Summer</v>
      </c>
      <c r="K3933" s="1">
        <f>'Raw Hourly Load and Gen Data'!K3932</f>
        <v>20197.099999999999</v>
      </c>
      <c r="L3933" s="14">
        <f>'Raw Hourly Load and Gen Data'!T3932</f>
        <v>2482.1999999999998</v>
      </c>
      <c r="M3933" s="14">
        <f>'Raw Hourly Load and Gen Data'!U3932</f>
        <v>8155.5</v>
      </c>
      <c r="N3933" s="14">
        <f>'Raw Hourly Load and Gen Data'!BW3932</f>
        <v>0</v>
      </c>
      <c r="O3933" s="19">
        <f t="shared" si="244"/>
        <v>0</v>
      </c>
      <c r="P3933" s="19">
        <f t="shared" si="245"/>
        <v>5673.3</v>
      </c>
      <c r="Q3933" s="25">
        <f t="shared" si="246"/>
        <v>0</v>
      </c>
      <c r="R3933" s="25">
        <f t="shared" si="247"/>
        <v>1.1236252272146009E-4</v>
      </c>
    </row>
    <row r="3934" spans="1:18">
      <c r="A3934" s="1">
        <f>'Raw Hourly Load and Gen Data'!A3933</f>
        <v>3927</v>
      </c>
      <c r="B3934" s="1">
        <f>'Raw Hourly Load and Gen Data'!B3933</f>
        <v>164</v>
      </c>
      <c r="C3934" s="1" t="str">
        <f>'Raw Hourly Load and Gen Data'!C3933</f>
        <v>Day164</v>
      </c>
      <c r="D3934" s="1">
        <f>'Raw Hourly Load and Gen Data'!D3933</f>
        <v>14</v>
      </c>
      <c r="E3934" s="1" t="str">
        <f>'Raw Hourly Load and Gen Data'!E3933</f>
        <v>Hour14</v>
      </c>
      <c r="F3934" s="1">
        <f>'Raw Hourly Load and Gen Data'!F3933</f>
        <v>6</v>
      </c>
      <c r="G3934" s="1" t="str">
        <f>'Raw Hourly Load and Gen Data'!G3933</f>
        <v>Summer</v>
      </c>
      <c r="H3934" s="1">
        <f>'Raw Hourly Load and Gen Data'!H3933</f>
        <v>2117</v>
      </c>
      <c r="I3934" s="1" t="e">
        <f>'Raw Hourly Load and Gen Data'!I3933</f>
        <v>#N/A</v>
      </c>
      <c r="J3934" s="1" t="str">
        <f>'Raw Hourly Load and Gen Data'!J3933</f>
        <v>Summer</v>
      </c>
      <c r="K3934" s="1">
        <f>'Raw Hourly Load and Gen Data'!K3933</f>
        <v>20184.8</v>
      </c>
      <c r="L3934" s="14">
        <f>'Raw Hourly Load and Gen Data'!T3933</f>
        <v>2482.1999999999998</v>
      </c>
      <c r="M3934" s="14">
        <f>'Raw Hourly Load and Gen Data'!U3933</f>
        <v>7774.7</v>
      </c>
      <c r="N3934" s="14">
        <f>'Raw Hourly Load and Gen Data'!BW3933</f>
        <v>0</v>
      </c>
      <c r="O3934" s="19">
        <f t="shared" si="244"/>
        <v>0</v>
      </c>
      <c r="P3934" s="19">
        <f t="shared" si="245"/>
        <v>5292.5</v>
      </c>
      <c r="Q3934" s="25">
        <f t="shared" si="246"/>
        <v>0</v>
      </c>
      <c r="R3934" s="25">
        <f t="shared" si="247"/>
        <v>1.0482058969265287E-4</v>
      </c>
    </row>
    <row r="3935" spans="1:18">
      <c r="A3935" s="1">
        <f>'Raw Hourly Load and Gen Data'!A3934</f>
        <v>3928</v>
      </c>
      <c r="B3935" s="1">
        <f>'Raw Hourly Load and Gen Data'!B3934</f>
        <v>164</v>
      </c>
      <c r="C3935" s="1" t="str">
        <f>'Raw Hourly Load and Gen Data'!C3934</f>
        <v>Day164</v>
      </c>
      <c r="D3935" s="1">
        <f>'Raw Hourly Load and Gen Data'!D3934</f>
        <v>15</v>
      </c>
      <c r="E3935" s="1" t="str">
        <f>'Raw Hourly Load and Gen Data'!E3934</f>
        <v>Hour15</v>
      </c>
      <c r="F3935" s="1">
        <f>'Raw Hourly Load and Gen Data'!F3934</f>
        <v>6</v>
      </c>
      <c r="G3935" s="1" t="str">
        <f>'Raw Hourly Load and Gen Data'!G3934</f>
        <v>Summer</v>
      </c>
      <c r="H3935" s="1">
        <f>'Raw Hourly Load and Gen Data'!H3934</f>
        <v>2117</v>
      </c>
      <c r="I3935" s="1" t="e">
        <f>'Raw Hourly Load and Gen Data'!I3934</f>
        <v>#N/A</v>
      </c>
      <c r="J3935" s="1" t="str">
        <f>'Raw Hourly Load and Gen Data'!J3934</f>
        <v>Summer</v>
      </c>
      <c r="K3935" s="1">
        <f>'Raw Hourly Load and Gen Data'!K3934</f>
        <v>20119.099999999999</v>
      </c>
      <c r="L3935" s="14">
        <f>'Raw Hourly Load and Gen Data'!T3934</f>
        <v>2482.1999999999998</v>
      </c>
      <c r="M3935" s="14">
        <f>'Raw Hourly Load and Gen Data'!U3934</f>
        <v>7462.6</v>
      </c>
      <c r="N3935" s="14">
        <f>'Raw Hourly Load and Gen Data'!BW3934</f>
        <v>0</v>
      </c>
      <c r="O3935" s="19">
        <f t="shared" si="244"/>
        <v>0</v>
      </c>
      <c r="P3935" s="19">
        <f t="shared" si="245"/>
        <v>4980.4000000000005</v>
      </c>
      <c r="Q3935" s="25">
        <f t="shared" si="246"/>
        <v>0</v>
      </c>
      <c r="R3935" s="25">
        <f t="shared" si="247"/>
        <v>9.8639294266469226E-5</v>
      </c>
    </row>
    <row r="3936" spans="1:18">
      <c r="A3936" s="1">
        <f>'Raw Hourly Load and Gen Data'!A3935</f>
        <v>3929</v>
      </c>
      <c r="B3936" s="1">
        <f>'Raw Hourly Load and Gen Data'!B3935</f>
        <v>164</v>
      </c>
      <c r="C3936" s="1" t="str">
        <f>'Raw Hourly Load and Gen Data'!C3935</f>
        <v>Day164</v>
      </c>
      <c r="D3936" s="1">
        <f>'Raw Hourly Load and Gen Data'!D3935</f>
        <v>16</v>
      </c>
      <c r="E3936" s="1" t="str">
        <f>'Raw Hourly Load and Gen Data'!E3935</f>
        <v>Hour16</v>
      </c>
      <c r="F3936" s="1">
        <f>'Raw Hourly Load and Gen Data'!F3935</f>
        <v>6</v>
      </c>
      <c r="G3936" s="1" t="str">
        <f>'Raw Hourly Load and Gen Data'!G3935</f>
        <v>Summer</v>
      </c>
      <c r="H3936" s="1">
        <f>'Raw Hourly Load and Gen Data'!H3935</f>
        <v>2117</v>
      </c>
      <c r="I3936" s="1" t="e">
        <f>'Raw Hourly Load and Gen Data'!I3935</f>
        <v>#N/A</v>
      </c>
      <c r="J3936" s="1" t="str">
        <f>'Raw Hourly Load and Gen Data'!J3935</f>
        <v>Summer</v>
      </c>
      <c r="K3936" s="1">
        <f>'Raw Hourly Load and Gen Data'!K3935</f>
        <v>20163.7</v>
      </c>
      <c r="L3936" s="14">
        <f>'Raw Hourly Load and Gen Data'!T3935</f>
        <v>2482.1999999999998</v>
      </c>
      <c r="M3936" s="14">
        <f>'Raw Hourly Load and Gen Data'!U3935</f>
        <v>7602.3</v>
      </c>
      <c r="N3936" s="14">
        <f>'Raw Hourly Load and Gen Data'!BW3935</f>
        <v>0</v>
      </c>
      <c r="O3936" s="19">
        <f t="shared" si="244"/>
        <v>0</v>
      </c>
      <c r="P3936" s="19">
        <f t="shared" si="245"/>
        <v>5120.1000000000004</v>
      </c>
      <c r="Q3936" s="25">
        <f t="shared" si="246"/>
        <v>0</v>
      </c>
      <c r="R3936" s="25">
        <f t="shared" si="247"/>
        <v>1.0140612211343447E-4</v>
      </c>
    </row>
    <row r="3937" spans="1:18">
      <c r="A3937" s="1">
        <f>'Raw Hourly Load and Gen Data'!A3936</f>
        <v>3930</v>
      </c>
      <c r="B3937" s="1">
        <f>'Raw Hourly Load and Gen Data'!B3936</f>
        <v>164</v>
      </c>
      <c r="C3937" s="1" t="str">
        <f>'Raw Hourly Load and Gen Data'!C3936</f>
        <v>Day164</v>
      </c>
      <c r="D3937" s="1">
        <f>'Raw Hourly Load and Gen Data'!D3936</f>
        <v>17</v>
      </c>
      <c r="E3937" s="1" t="str">
        <f>'Raw Hourly Load and Gen Data'!E3936</f>
        <v>Hour17</v>
      </c>
      <c r="F3937" s="1">
        <f>'Raw Hourly Load and Gen Data'!F3936</f>
        <v>6</v>
      </c>
      <c r="G3937" s="1" t="str">
        <f>'Raw Hourly Load and Gen Data'!G3936</f>
        <v>Summer</v>
      </c>
      <c r="H3937" s="1">
        <f>'Raw Hourly Load and Gen Data'!H3936</f>
        <v>2117</v>
      </c>
      <c r="I3937" s="1" t="e">
        <f>'Raw Hourly Load and Gen Data'!I3936</f>
        <v>#N/A</v>
      </c>
      <c r="J3937" s="1" t="str">
        <f>'Raw Hourly Load and Gen Data'!J3936</f>
        <v>Summer</v>
      </c>
      <c r="K3937" s="1">
        <f>'Raw Hourly Load and Gen Data'!K3936</f>
        <v>19679.7</v>
      </c>
      <c r="L3937" s="14">
        <f>'Raw Hourly Load and Gen Data'!T3936</f>
        <v>2482.1999999999998</v>
      </c>
      <c r="M3937" s="14">
        <f>'Raw Hourly Load and Gen Data'!U3936</f>
        <v>7429.4</v>
      </c>
      <c r="N3937" s="14">
        <f>'Raw Hourly Load and Gen Data'!BW3936</f>
        <v>0</v>
      </c>
      <c r="O3937" s="19">
        <f t="shared" si="244"/>
        <v>0</v>
      </c>
      <c r="P3937" s="19">
        <f t="shared" si="245"/>
        <v>4947.2</v>
      </c>
      <c r="Q3937" s="25">
        <f t="shared" si="246"/>
        <v>0</v>
      </c>
      <c r="R3937" s="25">
        <f t="shared" si="247"/>
        <v>9.7981751786016479E-5</v>
      </c>
    </row>
    <row r="3938" spans="1:18">
      <c r="A3938" s="1">
        <f>'Raw Hourly Load and Gen Data'!A3937</f>
        <v>3931</v>
      </c>
      <c r="B3938" s="1">
        <f>'Raw Hourly Load and Gen Data'!B3937</f>
        <v>164</v>
      </c>
      <c r="C3938" s="1" t="str">
        <f>'Raw Hourly Load and Gen Data'!C3937</f>
        <v>Day164</v>
      </c>
      <c r="D3938" s="1">
        <f>'Raw Hourly Load and Gen Data'!D3937</f>
        <v>18</v>
      </c>
      <c r="E3938" s="1" t="str">
        <f>'Raw Hourly Load and Gen Data'!E3937</f>
        <v>Hour18</v>
      </c>
      <c r="F3938" s="1">
        <f>'Raw Hourly Load and Gen Data'!F3937</f>
        <v>6</v>
      </c>
      <c r="G3938" s="1" t="str">
        <f>'Raw Hourly Load and Gen Data'!G3937</f>
        <v>Summer</v>
      </c>
      <c r="H3938" s="1">
        <f>'Raw Hourly Load and Gen Data'!H3937</f>
        <v>2117</v>
      </c>
      <c r="I3938" s="1" t="e">
        <f>'Raw Hourly Load and Gen Data'!I3937</f>
        <v>#N/A</v>
      </c>
      <c r="J3938" s="1" t="str">
        <f>'Raw Hourly Load and Gen Data'!J3937</f>
        <v>Summer</v>
      </c>
      <c r="K3938" s="1">
        <f>'Raw Hourly Load and Gen Data'!K3937</f>
        <v>19966.900000000001</v>
      </c>
      <c r="L3938" s="14">
        <f>'Raw Hourly Load and Gen Data'!T3937</f>
        <v>1209.2</v>
      </c>
      <c r="M3938" s="14">
        <f>'Raw Hourly Load and Gen Data'!U3937</f>
        <v>7059.8</v>
      </c>
      <c r="N3938" s="14">
        <f>'Raw Hourly Load and Gen Data'!BW3937</f>
        <v>0</v>
      </c>
      <c r="O3938" s="19">
        <f t="shared" si="244"/>
        <v>0</v>
      </c>
      <c r="P3938" s="19">
        <f t="shared" si="245"/>
        <v>5850.6</v>
      </c>
      <c r="Q3938" s="25">
        <f t="shared" si="246"/>
        <v>0</v>
      </c>
      <c r="R3938" s="25">
        <f t="shared" si="247"/>
        <v>1.1587403723303447E-4</v>
      </c>
    </row>
    <row r="3939" spans="1:18">
      <c r="A3939" s="1">
        <f>'Raw Hourly Load and Gen Data'!A3938</f>
        <v>3932</v>
      </c>
      <c r="B3939" s="1">
        <f>'Raw Hourly Load and Gen Data'!B3938</f>
        <v>164</v>
      </c>
      <c r="C3939" s="1" t="str">
        <f>'Raw Hourly Load and Gen Data'!C3938</f>
        <v>Day164</v>
      </c>
      <c r="D3939" s="1">
        <f>'Raw Hourly Load and Gen Data'!D3938</f>
        <v>19</v>
      </c>
      <c r="E3939" s="1" t="str">
        <f>'Raw Hourly Load and Gen Data'!E3938</f>
        <v>Hour19</v>
      </c>
      <c r="F3939" s="1">
        <f>'Raw Hourly Load and Gen Data'!F3938</f>
        <v>6</v>
      </c>
      <c r="G3939" s="1" t="str">
        <f>'Raw Hourly Load and Gen Data'!G3938</f>
        <v>Summer</v>
      </c>
      <c r="H3939" s="1">
        <f>'Raw Hourly Load and Gen Data'!H3938</f>
        <v>2117</v>
      </c>
      <c r="I3939" s="1" t="e">
        <f>'Raw Hourly Load and Gen Data'!I3938</f>
        <v>#N/A</v>
      </c>
      <c r="J3939" s="1" t="str">
        <f>'Raw Hourly Load and Gen Data'!J3938</f>
        <v>Summer</v>
      </c>
      <c r="K3939" s="1">
        <f>'Raw Hourly Load and Gen Data'!K3938</f>
        <v>20152.3</v>
      </c>
      <c r="L3939" s="14">
        <f>'Raw Hourly Load and Gen Data'!T3938</f>
        <v>1268.7</v>
      </c>
      <c r="M3939" s="14">
        <f>'Raw Hourly Load and Gen Data'!U3938</f>
        <v>7411.8</v>
      </c>
      <c r="N3939" s="14">
        <f>'Raw Hourly Load and Gen Data'!BW3938</f>
        <v>0</v>
      </c>
      <c r="O3939" s="19">
        <f t="shared" si="244"/>
        <v>0</v>
      </c>
      <c r="P3939" s="19">
        <f t="shared" si="245"/>
        <v>6143.1</v>
      </c>
      <c r="Q3939" s="25">
        <f t="shared" si="246"/>
        <v>0</v>
      </c>
      <c r="R3939" s="25">
        <f t="shared" si="247"/>
        <v>1.2166714492979421E-4</v>
      </c>
    </row>
    <row r="3940" spans="1:18">
      <c r="A3940" s="1">
        <f>'Raw Hourly Load and Gen Data'!A3939</f>
        <v>3933</v>
      </c>
      <c r="B3940" s="1">
        <f>'Raw Hourly Load and Gen Data'!B3939</f>
        <v>164</v>
      </c>
      <c r="C3940" s="1" t="str">
        <f>'Raw Hourly Load and Gen Data'!C3939</f>
        <v>Day164</v>
      </c>
      <c r="D3940" s="1">
        <f>'Raw Hourly Load and Gen Data'!D3939</f>
        <v>20</v>
      </c>
      <c r="E3940" s="1" t="str">
        <f>'Raw Hourly Load and Gen Data'!E3939</f>
        <v>Hour20</v>
      </c>
      <c r="F3940" s="1">
        <f>'Raw Hourly Load and Gen Data'!F3939</f>
        <v>6</v>
      </c>
      <c r="G3940" s="1" t="str">
        <f>'Raw Hourly Load and Gen Data'!G3939</f>
        <v>Summer</v>
      </c>
      <c r="H3940" s="1">
        <f>'Raw Hourly Load and Gen Data'!H3939</f>
        <v>2117</v>
      </c>
      <c r="I3940" s="1" t="e">
        <f>'Raw Hourly Load and Gen Data'!I3939</f>
        <v>#N/A</v>
      </c>
      <c r="J3940" s="1" t="str">
        <f>'Raw Hourly Load and Gen Data'!J3939</f>
        <v>Summer</v>
      </c>
      <c r="K3940" s="1">
        <f>'Raw Hourly Load and Gen Data'!K3939</f>
        <v>19565.2</v>
      </c>
      <c r="L3940" s="14">
        <f>'Raw Hourly Load and Gen Data'!T3939</f>
        <v>2356</v>
      </c>
      <c r="M3940" s="14">
        <f>'Raw Hourly Load and Gen Data'!U3939</f>
        <v>8692.6</v>
      </c>
      <c r="N3940" s="14">
        <f>'Raw Hourly Load and Gen Data'!BW3939</f>
        <v>0</v>
      </c>
      <c r="O3940" s="19">
        <f t="shared" si="244"/>
        <v>0</v>
      </c>
      <c r="P3940" s="19">
        <f t="shared" si="245"/>
        <v>6336.6</v>
      </c>
      <c r="Q3940" s="25">
        <f t="shared" si="246"/>
        <v>0</v>
      </c>
      <c r="R3940" s="25">
        <f t="shared" si="247"/>
        <v>1.2549950848303527E-4</v>
      </c>
    </row>
    <row r="3941" spans="1:18">
      <c r="A3941" s="1">
        <f>'Raw Hourly Load and Gen Data'!A3940</f>
        <v>3934</v>
      </c>
      <c r="B3941" s="1">
        <f>'Raw Hourly Load and Gen Data'!B3940</f>
        <v>164</v>
      </c>
      <c r="C3941" s="1" t="str">
        <f>'Raw Hourly Load and Gen Data'!C3940</f>
        <v>Day164</v>
      </c>
      <c r="D3941" s="1">
        <f>'Raw Hourly Load and Gen Data'!D3940</f>
        <v>21</v>
      </c>
      <c r="E3941" s="1" t="str">
        <f>'Raw Hourly Load and Gen Data'!E3940</f>
        <v>Hour21</v>
      </c>
      <c r="F3941" s="1">
        <f>'Raw Hourly Load and Gen Data'!F3940</f>
        <v>6</v>
      </c>
      <c r="G3941" s="1" t="str">
        <f>'Raw Hourly Load and Gen Data'!G3940</f>
        <v>Summer</v>
      </c>
      <c r="H3941" s="1">
        <f>'Raw Hourly Load and Gen Data'!H3940</f>
        <v>2117</v>
      </c>
      <c r="I3941" s="1" t="e">
        <f>'Raw Hourly Load and Gen Data'!I3940</f>
        <v>#N/A</v>
      </c>
      <c r="J3941" s="1" t="str">
        <f>'Raw Hourly Load and Gen Data'!J3940</f>
        <v>Summer</v>
      </c>
      <c r="K3941" s="1">
        <f>'Raw Hourly Load and Gen Data'!K3940</f>
        <v>17034.400000000001</v>
      </c>
      <c r="L3941" s="14">
        <f>'Raw Hourly Load and Gen Data'!T3940</f>
        <v>2482.1999999999998</v>
      </c>
      <c r="M3941" s="14">
        <f>'Raw Hourly Load and Gen Data'!U3940</f>
        <v>7324.6</v>
      </c>
      <c r="N3941" s="14">
        <f>'Raw Hourly Load and Gen Data'!BW3940</f>
        <v>0</v>
      </c>
      <c r="O3941" s="19">
        <f t="shared" si="244"/>
        <v>0</v>
      </c>
      <c r="P3941" s="19">
        <f t="shared" si="245"/>
        <v>4842.4000000000005</v>
      </c>
      <c r="Q3941" s="25">
        <f t="shared" si="246"/>
        <v>0</v>
      </c>
      <c r="R3941" s="25">
        <f t="shared" si="247"/>
        <v>9.5906135763382578E-5</v>
      </c>
    </row>
    <row r="3942" spans="1:18">
      <c r="A3942" s="1">
        <f>'Raw Hourly Load and Gen Data'!A3941</f>
        <v>3935</v>
      </c>
      <c r="B3942" s="1">
        <f>'Raw Hourly Load and Gen Data'!B3941</f>
        <v>164</v>
      </c>
      <c r="C3942" s="1" t="str">
        <f>'Raw Hourly Load and Gen Data'!C3941</f>
        <v>Day164</v>
      </c>
      <c r="D3942" s="1">
        <f>'Raw Hourly Load and Gen Data'!D3941</f>
        <v>22</v>
      </c>
      <c r="E3942" s="1" t="str">
        <f>'Raw Hourly Load and Gen Data'!E3941</f>
        <v>Hour22</v>
      </c>
      <c r="F3942" s="1">
        <f>'Raw Hourly Load and Gen Data'!F3941</f>
        <v>6</v>
      </c>
      <c r="G3942" s="1" t="str">
        <f>'Raw Hourly Load and Gen Data'!G3941</f>
        <v>Summer</v>
      </c>
      <c r="H3942" s="1">
        <f>'Raw Hourly Load and Gen Data'!H3941</f>
        <v>2117</v>
      </c>
      <c r="I3942" s="1" t="e">
        <f>'Raw Hourly Load and Gen Data'!I3941</f>
        <v>#N/A</v>
      </c>
      <c r="J3942" s="1" t="str">
        <f>'Raw Hourly Load and Gen Data'!J3941</f>
        <v>Summer</v>
      </c>
      <c r="K3942" s="1">
        <f>'Raw Hourly Load and Gen Data'!K3941</f>
        <v>14714.6</v>
      </c>
      <c r="L3942" s="14">
        <f>'Raw Hourly Load and Gen Data'!T3941</f>
        <v>2026.2</v>
      </c>
      <c r="M3942" s="14">
        <f>'Raw Hourly Load and Gen Data'!U3941</f>
        <v>5509</v>
      </c>
      <c r="N3942" s="14">
        <f>'Raw Hourly Load and Gen Data'!BW3941</f>
        <v>0</v>
      </c>
      <c r="O3942" s="19">
        <f t="shared" si="244"/>
        <v>0</v>
      </c>
      <c r="P3942" s="19">
        <f t="shared" si="245"/>
        <v>3482.8</v>
      </c>
      <c r="Q3942" s="25">
        <f t="shared" si="246"/>
        <v>0</v>
      </c>
      <c r="R3942" s="25">
        <f t="shared" si="247"/>
        <v>6.8978582859059319E-5</v>
      </c>
    </row>
    <row r="3943" spans="1:18">
      <c r="A3943" s="1">
        <f>'Raw Hourly Load and Gen Data'!A3942</f>
        <v>3936</v>
      </c>
      <c r="B3943" s="1">
        <f>'Raw Hourly Load and Gen Data'!B3942</f>
        <v>164</v>
      </c>
      <c r="C3943" s="1" t="str">
        <f>'Raw Hourly Load and Gen Data'!C3942</f>
        <v>Day164</v>
      </c>
      <c r="D3943" s="1">
        <f>'Raw Hourly Load and Gen Data'!D3942</f>
        <v>23</v>
      </c>
      <c r="E3943" s="1" t="str">
        <f>'Raw Hourly Load and Gen Data'!E3942</f>
        <v>Hour23</v>
      </c>
      <c r="F3943" s="1">
        <f>'Raw Hourly Load and Gen Data'!F3942</f>
        <v>6</v>
      </c>
      <c r="G3943" s="1" t="str">
        <f>'Raw Hourly Load and Gen Data'!G3942</f>
        <v>Summer</v>
      </c>
      <c r="H3943" s="1">
        <f>'Raw Hourly Load and Gen Data'!H3942</f>
        <v>2117</v>
      </c>
      <c r="I3943" s="1" t="e">
        <f>'Raw Hourly Load and Gen Data'!I3942</f>
        <v>#N/A</v>
      </c>
      <c r="J3943" s="1" t="str">
        <f>'Raw Hourly Load and Gen Data'!J3942</f>
        <v>Summer</v>
      </c>
      <c r="K3943" s="1">
        <f>'Raw Hourly Load and Gen Data'!K3942</f>
        <v>13167.6</v>
      </c>
      <c r="L3943" s="14">
        <f>'Raw Hourly Load and Gen Data'!T3942</f>
        <v>2823.5</v>
      </c>
      <c r="M3943" s="14">
        <f>'Raw Hourly Load and Gen Data'!U3942</f>
        <v>5532.4</v>
      </c>
      <c r="N3943" s="14">
        <f>'Raw Hourly Load and Gen Data'!BW3942</f>
        <v>0</v>
      </c>
      <c r="O3943" s="19">
        <f t="shared" si="244"/>
        <v>0</v>
      </c>
      <c r="P3943" s="19">
        <f t="shared" si="245"/>
        <v>2708.8999999999996</v>
      </c>
      <c r="Q3943" s="25">
        <f t="shared" si="246"/>
        <v>0</v>
      </c>
      <c r="R3943" s="25">
        <f t="shared" si="247"/>
        <v>5.3651109195734965E-5</v>
      </c>
    </row>
    <row r="3944" spans="1:18">
      <c r="A3944" s="1">
        <f>'Raw Hourly Load and Gen Data'!A3943</f>
        <v>3937</v>
      </c>
      <c r="B3944" s="1">
        <f>'Raw Hourly Load and Gen Data'!B3943</f>
        <v>165</v>
      </c>
      <c r="C3944" s="1" t="str">
        <f>'Raw Hourly Load and Gen Data'!C3943</f>
        <v>Day165</v>
      </c>
      <c r="D3944" s="1">
        <f>'Raw Hourly Load and Gen Data'!D3943</f>
        <v>0</v>
      </c>
      <c r="E3944" s="1" t="str">
        <f>'Raw Hourly Load and Gen Data'!E3943</f>
        <v>Hour0</v>
      </c>
      <c r="F3944" s="1">
        <f>'Raw Hourly Load and Gen Data'!F3943</f>
        <v>6</v>
      </c>
      <c r="G3944" s="1" t="str">
        <f>'Raw Hourly Load and Gen Data'!G3943</f>
        <v>Summer</v>
      </c>
      <c r="H3944" s="1">
        <f>'Raw Hourly Load and Gen Data'!H3943</f>
        <v>39</v>
      </c>
      <c r="I3944" s="1">
        <f>'Raw Hourly Load and Gen Data'!I3943</f>
        <v>21477.4</v>
      </c>
      <c r="J3944" s="1" t="str">
        <f>'Raw Hourly Load and Gen Data'!J3943</f>
        <v>Summer</v>
      </c>
      <c r="K3944" s="1">
        <f>'Raw Hourly Load and Gen Data'!K3943</f>
        <v>12676.1</v>
      </c>
      <c r="L3944" s="14">
        <f>'Raw Hourly Load and Gen Data'!T3943</f>
        <v>2987.9</v>
      </c>
      <c r="M3944" s="14">
        <f>'Raw Hourly Load and Gen Data'!U3943</f>
        <v>5590.7</v>
      </c>
      <c r="N3944" s="14">
        <f>'Raw Hourly Load and Gen Data'!BW3943</f>
        <v>0</v>
      </c>
      <c r="O3944" s="19">
        <f t="shared" si="244"/>
        <v>0</v>
      </c>
      <c r="P3944" s="19">
        <f t="shared" si="245"/>
        <v>2602.7999999999997</v>
      </c>
      <c r="Q3944" s="25">
        <f t="shared" si="246"/>
        <v>0</v>
      </c>
      <c r="R3944" s="25">
        <f t="shared" si="247"/>
        <v>5.1549746027782116E-5</v>
      </c>
    </row>
    <row r="3945" spans="1:18">
      <c r="A3945" s="1">
        <f>'Raw Hourly Load and Gen Data'!A3944</f>
        <v>3938</v>
      </c>
      <c r="B3945" s="1">
        <f>'Raw Hourly Load and Gen Data'!B3944</f>
        <v>165</v>
      </c>
      <c r="C3945" s="1" t="str">
        <f>'Raw Hourly Load and Gen Data'!C3944</f>
        <v>Day165</v>
      </c>
      <c r="D3945" s="1">
        <f>'Raw Hourly Load and Gen Data'!D3944</f>
        <v>1</v>
      </c>
      <c r="E3945" s="1" t="str">
        <f>'Raw Hourly Load and Gen Data'!E3944</f>
        <v>Hour1</v>
      </c>
      <c r="F3945" s="1">
        <f>'Raw Hourly Load and Gen Data'!F3944</f>
        <v>6</v>
      </c>
      <c r="G3945" s="1" t="str">
        <f>'Raw Hourly Load and Gen Data'!G3944</f>
        <v>Summer</v>
      </c>
      <c r="H3945" s="1">
        <f>'Raw Hourly Load and Gen Data'!H3944</f>
        <v>2117</v>
      </c>
      <c r="I3945" s="1" t="e">
        <f>'Raw Hourly Load and Gen Data'!I3944</f>
        <v>#N/A</v>
      </c>
      <c r="J3945" s="1" t="str">
        <f>'Raw Hourly Load and Gen Data'!J3944</f>
        <v>Summer</v>
      </c>
      <c r="K3945" s="1">
        <f>'Raw Hourly Load and Gen Data'!K3944</f>
        <v>12535.6</v>
      </c>
      <c r="L3945" s="14">
        <f>'Raw Hourly Load and Gen Data'!T3944</f>
        <v>4278</v>
      </c>
      <c r="M3945" s="14">
        <f>'Raw Hourly Load and Gen Data'!U3944</f>
        <v>7120.4</v>
      </c>
      <c r="N3945" s="14">
        <f>'Raw Hourly Load and Gen Data'!BW3944</f>
        <v>0</v>
      </c>
      <c r="O3945" s="19">
        <f t="shared" si="244"/>
        <v>0</v>
      </c>
      <c r="P3945" s="19">
        <f t="shared" si="245"/>
        <v>2842.3999999999996</v>
      </c>
      <c r="Q3945" s="25">
        <f t="shared" si="246"/>
        <v>0</v>
      </c>
      <c r="R3945" s="25">
        <f t="shared" si="247"/>
        <v>5.6295142965025312E-5</v>
      </c>
    </row>
    <row r="3946" spans="1:18">
      <c r="A3946" s="1">
        <f>'Raw Hourly Load and Gen Data'!A3945</f>
        <v>3939</v>
      </c>
      <c r="B3946" s="1">
        <f>'Raw Hourly Load and Gen Data'!B3945</f>
        <v>165</v>
      </c>
      <c r="C3946" s="1" t="str">
        <f>'Raw Hourly Load and Gen Data'!C3945</f>
        <v>Day165</v>
      </c>
      <c r="D3946" s="1">
        <f>'Raw Hourly Load and Gen Data'!D3945</f>
        <v>2</v>
      </c>
      <c r="E3946" s="1" t="str">
        <f>'Raw Hourly Load and Gen Data'!E3945</f>
        <v>Hour2</v>
      </c>
      <c r="F3946" s="1">
        <f>'Raw Hourly Load and Gen Data'!F3945</f>
        <v>6</v>
      </c>
      <c r="G3946" s="1" t="str">
        <f>'Raw Hourly Load and Gen Data'!G3945</f>
        <v>Summer</v>
      </c>
      <c r="H3946" s="1">
        <f>'Raw Hourly Load and Gen Data'!H3945</f>
        <v>2117</v>
      </c>
      <c r="I3946" s="1" t="e">
        <f>'Raw Hourly Load and Gen Data'!I3945</f>
        <v>#N/A</v>
      </c>
      <c r="J3946" s="1" t="str">
        <f>'Raw Hourly Load and Gen Data'!J3945</f>
        <v>Summer</v>
      </c>
      <c r="K3946" s="1">
        <f>'Raw Hourly Load and Gen Data'!K3945</f>
        <v>12395</v>
      </c>
      <c r="L3946" s="14">
        <f>'Raw Hourly Load and Gen Data'!T3945</f>
        <v>4774.3999999999996</v>
      </c>
      <c r="M3946" s="14">
        <f>'Raw Hourly Load and Gen Data'!U3945</f>
        <v>7669</v>
      </c>
      <c r="N3946" s="14">
        <f>'Raw Hourly Load and Gen Data'!BW3945</f>
        <v>0</v>
      </c>
      <c r="O3946" s="19">
        <f t="shared" si="244"/>
        <v>0</v>
      </c>
      <c r="P3946" s="19">
        <f t="shared" si="245"/>
        <v>2894.6000000000004</v>
      </c>
      <c r="Q3946" s="25">
        <f t="shared" si="246"/>
        <v>0</v>
      </c>
      <c r="R3946" s="25">
        <f t="shared" si="247"/>
        <v>5.732898987706245E-5</v>
      </c>
    </row>
    <row r="3947" spans="1:18">
      <c r="A3947" s="1">
        <f>'Raw Hourly Load and Gen Data'!A3946</f>
        <v>3940</v>
      </c>
      <c r="B3947" s="1">
        <f>'Raw Hourly Load and Gen Data'!B3946</f>
        <v>165</v>
      </c>
      <c r="C3947" s="1" t="str">
        <f>'Raw Hourly Load and Gen Data'!C3946</f>
        <v>Day165</v>
      </c>
      <c r="D3947" s="1">
        <f>'Raw Hourly Load and Gen Data'!D3946</f>
        <v>3</v>
      </c>
      <c r="E3947" s="1" t="str">
        <f>'Raw Hourly Load and Gen Data'!E3946</f>
        <v>Hour3</v>
      </c>
      <c r="F3947" s="1">
        <f>'Raw Hourly Load and Gen Data'!F3946</f>
        <v>6</v>
      </c>
      <c r="G3947" s="1" t="str">
        <f>'Raw Hourly Load and Gen Data'!G3946</f>
        <v>Summer</v>
      </c>
      <c r="H3947" s="1">
        <f>'Raw Hourly Load and Gen Data'!H3946</f>
        <v>2117</v>
      </c>
      <c r="I3947" s="1" t="e">
        <f>'Raw Hourly Load and Gen Data'!I3946</f>
        <v>#N/A</v>
      </c>
      <c r="J3947" s="1" t="str">
        <f>'Raw Hourly Load and Gen Data'!J3946</f>
        <v>Summer</v>
      </c>
      <c r="K3947" s="1">
        <f>'Raw Hourly Load and Gen Data'!K3946</f>
        <v>12676.1</v>
      </c>
      <c r="L3947" s="14">
        <f>'Raw Hourly Load and Gen Data'!T3946</f>
        <v>4697.6000000000004</v>
      </c>
      <c r="M3947" s="14">
        <f>'Raw Hourly Load and Gen Data'!U3946</f>
        <v>7868.3</v>
      </c>
      <c r="N3947" s="14">
        <f>'Raw Hourly Load and Gen Data'!BW3946</f>
        <v>0</v>
      </c>
      <c r="O3947" s="19">
        <f t="shared" si="244"/>
        <v>0</v>
      </c>
      <c r="P3947" s="19">
        <f t="shared" si="245"/>
        <v>3170.7</v>
      </c>
      <c r="Q3947" s="25">
        <f t="shared" si="246"/>
        <v>0</v>
      </c>
      <c r="R3947" s="25">
        <f t="shared" si="247"/>
        <v>6.2797287432875653E-5</v>
      </c>
    </row>
    <row r="3948" spans="1:18">
      <c r="A3948" s="1">
        <f>'Raw Hourly Load and Gen Data'!A3947</f>
        <v>3941</v>
      </c>
      <c r="B3948" s="1">
        <f>'Raw Hourly Load and Gen Data'!B3947</f>
        <v>165</v>
      </c>
      <c r="C3948" s="1" t="str">
        <f>'Raw Hourly Load and Gen Data'!C3947</f>
        <v>Day165</v>
      </c>
      <c r="D3948" s="1">
        <f>'Raw Hourly Load and Gen Data'!D3947</f>
        <v>4</v>
      </c>
      <c r="E3948" s="1" t="str">
        <f>'Raw Hourly Load and Gen Data'!E3947</f>
        <v>Hour4</v>
      </c>
      <c r="F3948" s="1">
        <f>'Raw Hourly Load and Gen Data'!F3947</f>
        <v>6</v>
      </c>
      <c r="G3948" s="1" t="str">
        <f>'Raw Hourly Load and Gen Data'!G3947</f>
        <v>Summer</v>
      </c>
      <c r="H3948" s="1">
        <f>'Raw Hourly Load and Gen Data'!H3947</f>
        <v>2117</v>
      </c>
      <c r="I3948" s="1" t="e">
        <f>'Raw Hourly Load and Gen Data'!I3947</f>
        <v>#N/A</v>
      </c>
      <c r="J3948" s="1" t="str">
        <f>'Raw Hourly Load and Gen Data'!J3947</f>
        <v>Summer</v>
      </c>
      <c r="K3948" s="1">
        <f>'Raw Hourly Load and Gen Data'!K3947</f>
        <v>12689.6</v>
      </c>
      <c r="L3948" s="14">
        <f>'Raw Hourly Load and Gen Data'!T3947</f>
        <v>3827.6</v>
      </c>
      <c r="M3948" s="14">
        <f>'Raw Hourly Load and Gen Data'!U3947</f>
        <v>6689.4</v>
      </c>
      <c r="N3948" s="14">
        <f>'Raw Hourly Load and Gen Data'!BW3947</f>
        <v>0</v>
      </c>
      <c r="O3948" s="19">
        <f t="shared" si="244"/>
        <v>0</v>
      </c>
      <c r="P3948" s="19">
        <f t="shared" si="245"/>
        <v>2861.7999999999997</v>
      </c>
      <c r="Q3948" s="25">
        <f t="shared" si="246"/>
        <v>0</v>
      </c>
      <c r="R3948" s="25">
        <f t="shared" si="247"/>
        <v>5.6679369595169381E-5</v>
      </c>
    </row>
    <row r="3949" spans="1:18">
      <c r="A3949" s="1">
        <f>'Raw Hourly Load and Gen Data'!A3948</f>
        <v>3942</v>
      </c>
      <c r="B3949" s="1">
        <f>'Raw Hourly Load and Gen Data'!B3948</f>
        <v>165</v>
      </c>
      <c r="C3949" s="1" t="str">
        <f>'Raw Hourly Load and Gen Data'!C3948</f>
        <v>Day165</v>
      </c>
      <c r="D3949" s="1">
        <f>'Raw Hourly Load and Gen Data'!D3948</f>
        <v>5</v>
      </c>
      <c r="E3949" s="1" t="str">
        <f>'Raw Hourly Load and Gen Data'!E3948</f>
        <v>Hour5</v>
      </c>
      <c r="F3949" s="1">
        <f>'Raw Hourly Load and Gen Data'!F3948</f>
        <v>6</v>
      </c>
      <c r="G3949" s="1" t="str">
        <f>'Raw Hourly Load and Gen Data'!G3948</f>
        <v>Summer</v>
      </c>
      <c r="H3949" s="1">
        <f>'Raw Hourly Load and Gen Data'!H3948</f>
        <v>2117</v>
      </c>
      <c r="I3949" s="1" t="e">
        <f>'Raw Hourly Load and Gen Data'!I3948</f>
        <v>#N/A</v>
      </c>
      <c r="J3949" s="1" t="str">
        <f>'Raw Hourly Load and Gen Data'!J3948</f>
        <v>Summer</v>
      </c>
      <c r="K3949" s="1">
        <f>'Raw Hourly Load and Gen Data'!K3948</f>
        <v>12921.7</v>
      </c>
      <c r="L3949" s="14">
        <f>'Raw Hourly Load and Gen Data'!T3948</f>
        <v>3023.4</v>
      </c>
      <c r="M3949" s="14">
        <f>'Raw Hourly Load and Gen Data'!U3948</f>
        <v>5736.2</v>
      </c>
      <c r="N3949" s="14">
        <f>'Raw Hourly Load and Gen Data'!BW3948</f>
        <v>0</v>
      </c>
      <c r="O3949" s="19">
        <f t="shared" si="244"/>
        <v>0</v>
      </c>
      <c r="P3949" s="19">
        <f t="shared" si="245"/>
        <v>2712.7999999999997</v>
      </c>
      <c r="Q3949" s="25">
        <f t="shared" si="246"/>
        <v>0</v>
      </c>
      <c r="R3949" s="25">
        <f t="shared" si="247"/>
        <v>5.3728350631691763E-5</v>
      </c>
    </row>
    <row r="3950" spans="1:18">
      <c r="A3950" s="1">
        <f>'Raw Hourly Load and Gen Data'!A3949</f>
        <v>3943</v>
      </c>
      <c r="B3950" s="1">
        <f>'Raw Hourly Load and Gen Data'!B3949</f>
        <v>165</v>
      </c>
      <c r="C3950" s="1" t="str">
        <f>'Raw Hourly Load and Gen Data'!C3949</f>
        <v>Day165</v>
      </c>
      <c r="D3950" s="1">
        <f>'Raw Hourly Load and Gen Data'!D3949</f>
        <v>6</v>
      </c>
      <c r="E3950" s="1" t="str">
        <f>'Raw Hourly Load and Gen Data'!E3949</f>
        <v>Hour6</v>
      </c>
      <c r="F3950" s="1">
        <f>'Raw Hourly Load and Gen Data'!F3949</f>
        <v>6</v>
      </c>
      <c r="G3950" s="1" t="str">
        <f>'Raw Hourly Load and Gen Data'!G3949</f>
        <v>Summer</v>
      </c>
      <c r="H3950" s="1">
        <f>'Raw Hourly Load and Gen Data'!H3949</f>
        <v>2117</v>
      </c>
      <c r="I3950" s="1" t="e">
        <f>'Raw Hourly Load and Gen Data'!I3949</f>
        <v>#N/A</v>
      </c>
      <c r="J3950" s="1" t="str">
        <f>'Raw Hourly Load and Gen Data'!J3949</f>
        <v>Summer</v>
      </c>
      <c r="K3950" s="1">
        <f>'Raw Hourly Load and Gen Data'!K3949</f>
        <v>13426.6</v>
      </c>
      <c r="L3950" s="14">
        <f>'Raw Hourly Load and Gen Data'!T3949</f>
        <v>1984.5</v>
      </c>
      <c r="M3950" s="14">
        <f>'Raw Hourly Load and Gen Data'!U3949</f>
        <v>4516.8</v>
      </c>
      <c r="N3950" s="14">
        <f>'Raw Hourly Load and Gen Data'!BW3949</f>
        <v>0</v>
      </c>
      <c r="O3950" s="19">
        <f t="shared" si="244"/>
        <v>0</v>
      </c>
      <c r="P3950" s="19">
        <f t="shared" si="245"/>
        <v>2532.3000000000002</v>
      </c>
      <c r="Q3950" s="25">
        <f t="shared" si="246"/>
        <v>0</v>
      </c>
      <c r="R3950" s="25">
        <f t="shared" si="247"/>
        <v>5.0153458531640031E-5</v>
      </c>
    </row>
    <row r="3951" spans="1:18">
      <c r="A3951" s="1">
        <f>'Raw Hourly Load and Gen Data'!A3950</f>
        <v>3944</v>
      </c>
      <c r="B3951" s="1">
        <f>'Raw Hourly Load and Gen Data'!B3950</f>
        <v>165</v>
      </c>
      <c r="C3951" s="1" t="str">
        <f>'Raw Hourly Load and Gen Data'!C3950</f>
        <v>Day165</v>
      </c>
      <c r="D3951" s="1">
        <f>'Raw Hourly Load and Gen Data'!D3950</f>
        <v>7</v>
      </c>
      <c r="E3951" s="1" t="str">
        <f>'Raw Hourly Load and Gen Data'!E3950</f>
        <v>Hour7</v>
      </c>
      <c r="F3951" s="1">
        <f>'Raw Hourly Load and Gen Data'!F3950</f>
        <v>6</v>
      </c>
      <c r="G3951" s="1" t="str">
        <f>'Raw Hourly Load and Gen Data'!G3950</f>
        <v>Summer</v>
      </c>
      <c r="H3951" s="1">
        <f>'Raw Hourly Load and Gen Data'!H3950</f>
        <v>2117</v>
      </c>
      <c r="I3951" s="1" t="e">
        <f>'Raw Hourly Load and Gen Data'!I3950</f>
        <v>#N/A</v>
      </c>
      <c r="J3951" s="1" t="str">
        <f>'Raw Hourly Load and Gen Data'!J3950</f>
        <v>Summer</v>
      </c>
      <c r="K3951" s="1">
        <f>'Raw Hourly Load and Gen Data'!K3950</f>
        <v>13830.6</v>
      </c>
      <c r="L3951" s="14">
        <f>'Raw Hourly Load and Gen Data'!T3950</f>
        <v>807.6</v>
      </c>
      <c r="M3951" s="14">
        <f>'Raw Hourly Load and Gen Data'!U3950</f>
        <v>3187.3</v>
      </c>
      <c r="N3951" s="14">
        <f>'Raw Hourly Load and Gen Data'!BW3950</f>
        <v>0</v>
      </c>
      <c r="O3951" s="19">
        <f t="shared" si="244"/>
        <v>0</v>
      </c>
      <c r="P3951" s="19">
        <f t="shared" si="245"/>
        <v>2379.7000000000003</v>
      </c>
      <c r="Q3951" s="25">
        <f t="shared" si="246"/>
        <v>0</v>
      </c>
      <c r="R3951" s="25">
        <f t="shared" si="247"/>
        <v>4.7131139781125375E-5</v>
      </c>
    </row>
    <row r="3952" spans="1:18">
      <c r="A3952" s="1">
        <f>'Raw Hourly Load and Gen Data'!A3951</f>
        <v>3945</v>
      </c>
      <c r="B3952" s="1">
        <f>'Raw Hourly Load and Gen Data'!B3951</f>
        <v>165</v>
      </c>
      <c r="C3952" s="1" t="str">
        <f>'Raw Hourly Load and Gen Data'!C3951</f>
        <v>Day165</v>
      </c>
      <c r="D3952" s="1">
        <f>'Raw Hourly Load and Gen Data'!D3951</f>
        <v>8</v>
      </c>
      <c r="E3952" s="1" t="str">
        <f>'Raw Hourly Load and Gen Data'!E3951</f>
        <v>Hour8</v>
      </c>
      <c r="F3952" s="1">
        <f>'Raw Hourly Load and Gen Data'!F3951</f>
        <v>6</v>
      </c>
      <c r="G3952" s="1" t="str">
        <f>'Raw Hourly Load and Gen Data'!G3951</f>
        <v>Summer</v>
      </c>
      <c r="H3952" s="1">
        <f>'Raw Hourly Load and Gen Data'!H3951</f>
        <v>2117</v>
      </c>
      <c r="I3952" s="1" t="e">
        <f>'Raw Hourly Load and Gen Data'!I3951</f>
        <v>#N/A</v>
      </c>
      <c r="J3952" s="1" t="str">
        <f>'Raw Hourly Load and Gen Data'!J3951</f>
        <v>Summer</v>
      </c>
      <c r="K3952" s="1">
        <f>'Raw Hourly Load and Gen Data'!K3951</f>
        <v>15291.8</v>
      </c>
      <c r="L3952" s="14">
        <f>'Raw Hourly Load and Gen Data'!T3951</f>
        <v>176.2</v>
      </c>
      <c r="M3952" s="14">
        <f>'Raw Hourly Load and Gen Data'!U3951</f>
        <v>3187.4</v>
      </c>
      <c r="N3952" s="14">
        <f>'Raw Hourly Load and Gen Data'!BW3951</f>
        <v>0</v>
      </c>
      <c r="O3952" s="19">
        <f t="shared" si="244"/>
        <v>0</v>
      </c>
      <c r="P3952" s="19">
        <f t="shared" si="245"/>
        <v>3011.2000000000003</v>
      </c>
      <c r="Q3952" s="25">
        <f t="shared" si="246"/>
        <v>0</v>
      </c>
      <c r="R3952" s="25">
        <f t="shared" si="247"/>
        <v>5.9638310757206677E-5</v>
      </c>
    </row>
    <row r="3953" spans="1:18">
      <c r="A3953" s="1">
        <f>'Raw Hourly Load and Gen Data'!A3952</f>
        <v>3946</v>
      </c>
      <c r="B3953" s="1">
        <f>'Raw Hourly Load and Gen Data'!B3952</f>
        <v>165</v>
      </c>
      <c r="C3953" s="1" t="str">
        <f>'Raw Hourly Load and Gen Data'!C3952</f>
        <v>Day165</v>
      </c>
      <c r="D3953" s="1">
        <f>'Raw Hourly Load and Gen Data'!D3952</f>
        <v>9</v>
      </c>
      <c r="E3953" s="1" t="str">
        <f>'Raw Hourly Load and Gen Data'!E3952</f>
        <v>Hour9</v>
      </c>
      <c r="F3953" s="1">
        <f>'Raw Hourly Load and Gen Data'!F3952</f>
        <v>6</v>
      </c>
      <c r="G3953" s="1" t="str">
        <f>'Raw Hourly Load and Gen Data'!G3952</f>
        <v>Summer</v>
      </c>
      <c r="H3953" s="1">
        <f>'Raw Hourly Load and Gen Data'!H3952</f>
        <v>2117</v>
      </c>
      <c r="I3953" s="1" t="e">
        <f>'Raw Hourly Load and Gen Data'!I3952</f>
        <v>#N/A</v>
      </c>
      <c r="J3953" s="1" t="str">
        <f>'Raw Hourly Load and Gen Data'!J3952</f>
        <v>Summer</v>
      </c>
      <c r="K3953" s="1">
        <f>'Raw Hourly Load and Gen Data'!K3952</f>
        <v>15535.7</v>
      </c>
      <c r="L3953" s="14">
        <f>'Raw Hourly Load and Gen Data'!T3952</f>
        <v>2176.3000000000002</v>
      </c>
      <c r="M3953" s="14">
        <f>'Raw Hourly Load and Gen Data'!U3952</f>
        <v>4566</v>
      </c>
      <c r="N3953" s="14">
        <f>'Raw Hourly Load and Gen Data'!BW3952</f>
        <v>0</v>
      </c>
      <c r="O3953" s="19">
        <f t="shared" si="244"/>
        <v>0</v>
      </c>
      <c r="P3953" s="19">
        <f t="shared" si="245"/>
        <v>2389.6999999999998</v>
      </c>
      <c r="Q3953" s="25">
        <f t="shared" si="246"/>
        <v>0</v>
      </c>
      <c r="R3953" s="25">
        <f t="shared" si="247"/>
        <v>4.7329194745117155E-5</v>
      </c>
    </row>
    <row r="3954" spans="1:18">
      <c r="A3954" s="1">
        <f>'Raw Hourly Load and Gen Data'!A3953</f>
        <v>3947</v>
      </c>
      <c r="B3954" s="1">
        <f>'Raw Hourly Load and Gen Data'!B3953</f>
        <v>165</v>
      </c>
      <c r="C3954" s="1" t="str">
        <f>'Raw Hourly Load and Gen Data'!C3953</f>
        <v>Day165</v>
      </c>
      <c r="D3954" s="1">
        <f>'Raw Hourly Load and Gen Data'!D3953</f>
        <v>10</v>
      </c>
      <c r="E3954" s="1" t="str">
        <f>'Raw Hourly Load and Gen Data'!E3953</f>
        <v>Hour10</v>
      </c>
      <c r="F3954" s="1">
        <f>'Raw Hourly Load and Gen Data'!F3953</f>
        <v>6</v>
      </c>
      <c r="G3954" s="1" t="str">
        <f>'Raw Hourly Load and Gen Data'!G3953</f>
        <v>Summer</v>
      </c>
      <c r="H3954" s="1">
        <f>'Raw Hourly Load and Gen Data'!H3953</f>
        <v>2117</v>
      </c>
      <c r="I3954" s="1" t="e">
        <f>'Raw Hourly Load and Gen Data'!I3953</f>
        <v>#N/A</v>
      </c>
      <c r="J3954" s="1" t="str">
        <f>'Raw Hourly Load and Gen Data'!J3953</f>
        <v>Summer</v>
      </c>
      <c r="K3954" s="1">
        <f>'Raw Hourly Load and Gen Data'!K3953</f>
        <v>17683.8</v>
      </c>
      <c r="L3954" s="14">
        <f>'Raw Hourly Load and Gen Data'!T3953</f>
        <v>2924</v>
      </c>
      <c r="M3954" s="14">
        <f>'Raw Hourly Load and Gen Data'!U3953</f>
        <v>6715.6</v>
      </c>
      <c r="N3954" s="14">
        <f>'Raw Hourly Load and Gen Data'!BW3953</f>
        <v>0</v>
      </c>
      <c r="O3954" s="19">
        <f t="shared" si="244"/>
        <v>0</v>
      </c>
      <c r="P3954" s="19">
        <f t="shared" si="245"/>
        <v>3791.6000000000004</v>
      </c>
      <c r="Q3954" s="25">
        <f t="shared" si="246"/>
        <v>0</v>
      </c>
      <c r="R3954" s="25">
        <f t="shared" si="247"/>
        <v>7.5094520147125671E-5</v>
      </c>
    </row>
    <row r="3955" spans="1:18">
      <c r="A3955" s="1">
        <f>'Raw Hourly Load and Gen Data'!A3954</f>
        <v>3948</v>
      </c>
      <c r="B3955" s="1">
        <f>'Raw Hourly Load and Gen Data'!B3954</f>
        <v>165</v>
      </c>
      <c r="C3955" s="1" t="str">
        <f>'Raw Hourly Load and Gen Data'!C3954</f>
        <v>Day165</v>
      </c>
      <c r="D3955" s="1">
        <f>'Raw Hourly Load and Gen Data'!D3954</f>
        <v>11</v>
      </c>
      <c r="E3955" s="1" t="str">
        <f>'Raw Hourly Load and Gen Data'!E3954</f>
        <v>Hour11</v>
      </c>
      <c r="F3955" s="1">
        <f>'Raw Hourly Load and Gen Data'!F3954</f>
        <v>6</v>
      </c>
      <c r="G3955" s="1" t="str">
        <f>'Raw Hourly Load and Gen Data'!G3954</f>
        <v>Summer</v>
      </c>
      <c r="H3955" s="1">
        <f>'Raw Hourly Load and Gen Data'!H3954</f>
        <v>2117</v>
      </c>
      <c r="I3955" s="1" t="e">
        <f>'Raw Hourly Load and Gen Data'!I3954</f>
        <v>#N/A</v>
      </c>
      <c r="J3955" s="1" t="str">
        <f>'Raw Hourly Load and Gen Data'!J3954</f>
        <v>Summer</v>
      </c>
      <c r="K3955" s="1">
        <f>'Raw Hourly Load and Gen Data'!K3954</f>
        <v>19033.599999999999</v>
      </c>
      <c r="L3955" s="14">
        <f>'Raw Hourly Load and Gen Data'!T3954</f>
        <v>2686.3</v>
      </c>
      <c r="M3955" s="14">
        <f>'Raw Hourly Load and Gen Data'!U3954</f>
        <v>7260.2</v>
      </c>
      <c r="N3955" s="14">
        <f>'Raw Hourly Load and Gen Data'!BW3954</f>
        <v>0</v>
      </c>
      <c r="O3955" s="19">
        <f t="shared" si="244"/>
        <v>0</v>
      </c>
      <c r="P3955" s="19">
        <f t="shared" si="245"/>
        <v>4573.8999999999996</v>
      </c>
      <c r="Q3955" s="25">
        <f t="shared" si="246"/>
        <v>0</v>
      </c>
      <c r="R3955" s="25">
        <f t="shared" si="247"/>
        <v>9.0588359980203097E-5</v>
      </c>
    </row>
    <row r="3956" spans="1:18">
      <c r="A3956" s="1">
        <f>'Raw Hourly Load and Gen Data'!A3955</f>
        <v>3949</v>
      </c>
      <c r="B3956" s="1">
        <f>'Raw Hourly Load and Gen Data'!B3955</f>
        <v>165</v>
      </c>
      <c r="C3956" s="1" t="str">
        <f>'Raw Hourly Load and Gen Data'!C3955</f>
        <v>Day165</v>
      </c>
      <c r="D3956" s="1">
        <f>'Raw Hourly Load and Gen Data'!D3955</f>
        <v>12</v>
      </c>
      <c r="E3956" s="1" t="str">
        <f>'Raw Hourly Load and Gen Data'!E3955</f>
        <v>Hour12</v>
      </c>
      <c r="F3956" s="1">
        <f>'Raw Hourly Load and Gen Data'!F3955</f>
        <v>6</v>
      </c>
      <c r="G3956" s="1" t="str">
        <f>'Raw Hourly Load and Gen Data'!G3955</f>
        <v>Summer</v>
      </c>
      <c r="H3956" s="1">
        <f>'Raw Hourly Load and Gen Data'!H3955</f>
        <v>2117</v>
      </c>
      <c r="I3956" s="1" t="e">
        <f>'Raw Hourly Load and Gen Data'!I3955</f>
        <v>#N/A</v>
      </c>
      <c r="J3956" s="1" t="str">
        <f>'Raw Hourly Load and Gen Data'!J3955</f>
        <v>Summer</v>
      </c>
      <c r="K3956" s="1">
        <f>'Raw Hourly Load and Gen Data'!K3955</f>
        <v>19801.400000000001</v>
      </c>
      <c r="L3956" s="14">
        <f>'Raw Hourly Load and Gen Data'!T3955</f>
        <v>2638.8</v>
      </c>
      <c r="M3956" s="14">
        <f>'Raw Hourly Load and Gen Data'!U3955</f>
        <v>7432.4</v>
      </c>
      <c r="N3956" s="14">
        <f>'Raw Hourly Load and Gen Data'!BW3955</f>
        <v>0</v>
      </c>
      <c r="O3956" s="19">
        <f t="shared" si="244"/>
        <v>0</v>
      </c>
      <c r="P3956" s="19">
        <f t="shared" si="245"/>
        <v>4793.5999999999995</v>
      </c>
      <c r="Q3956" s="25">
        <f t="shared" si="246"/>
        <v>0</v>
      </c>
      <c r="R3956" s="25">
        <f t="shared" si="247"/>
        <v>9.4939627539102639E-5</v>
      </c>
    </row>
    <row r="3957" spans="1:18">
      <c r="A3957" s="1">
        <f>'Raw Hourly Load and Gen Data'!A3956</f>
        <v>3950</v>
      </c>
      <c r="B3957" s="1">
        <f>'Raw Hourly Load and Gen Data'!B3956</f>
        <v>165</v>
      </c>
      <c r="C3957" s="1" t="str">
        <f>'Raw Hourly Load and Gen Data'!C3956</f>
        <v>Day165</v>
      </c>
      <c r="D3957" s="1">
        <f>'Raw Hourly Load and Gen Data'!D3956</f>
        <v>13</v>
      </c>
      <c r="E3957" s="1" t="str">
        <f>'Raw Hourly Load and Gen Data'!E3956</f>
        <v>Hour13</v>
      </c>
      <c r="F3957" s="1">
        <f>'Raw Hourly Load and Gen Data'!F3956</f>
        <v>6</v>
      </c>
      <c r="G3957" s="1" t="str">
        <f>'Raw Hourly Load and Gen Data'!G3956</f>
        <v>Summer</v>
      </c>
      <c r="H3957" s="1">
        <f>'Raw Hourly Load and Gen Data'!H3956</f>
        <v>2117</v>
      </c>
      <c r="I3957" s="1" t="e">
        <f>'Raw Hourly Load and Gen Data'!I3956</f>
        <v>#N/A</v>
      </c>
      <c r="J3957" s="1" t="str">
        <f>'Raw Hourly Load and Gen Data'!J3956</f>
        <v>Summer</v>
      </c>
      <c r="K3957" s="1">
        <f>'Raw Hourly Load and Gen Data'!K3956</f>
        <v>20151.3</v>
      </c>
      <c r="L3957" s="14">
        <f>'Raw Hourly Load and Gen Data'!T3956</f>
        <v>2482.1999999999998</v>
      </c>
      <c r="M3957" s="14">
        <f>'Raw Hourly Load and Gen Data'!U3956</f>
        <v>7293.1</v>
      </c>
      <c r="N3957" s="14">
        <f>'Raw Hourly Load and Gen Data'!BW3956</f>
        <v>0</v>
      </c>
      <c r="O3957" s="19">
        <f t="shared" si="244"/>
        <v>0</v>
      </c>
      <c r="P3957" s="19">
        <f t="shared" si="245"/>
        <v>4810.9000000000005</v>
      </c>
      <c r="Q3957" s="25">
        <f t="shared" si="246"/>
        <v>0</v>
      </c>
      <c r="R3957" s="25">
        <f t="shared" si="247"/>
        <v>9.5282262626808457E-5</v>
      </c>
    </row>
    <row r="3958" spans="1:18">
      <c r="A3958" s="1">
        <f>'Raw Hourly Load and Gen Data'!A3957</f>
        <v>3951</v>
      </c>
      <c r="B3958" s="1">
        <f>'Raw Hourly Load and Gen Data'!B3957</f>
        <v>165</v>
      </c>
      <c r="C3958" s="1" t="str">
        <f>'Raw Hourly Load and Gen Data'!C3957</f>
        <v>Day165</v>
      </c>
      <c r="D3958" s="1">
        <f>'Raw Hourly Load and Gen Data'!D3957</f>
        <v>14</v>
      </c>
      <c r="E3958" s="1" t="str">
        <f>'Raw Hourly Load and Gen Data'!E3957</f>
        <v>Hour14</v>
      </c>
      <c r="F3958" s="1">
        <f>'Raw Hourly Load and Gen Data'!F3957</f>
        <v>6</v>
      </c>
      <c r="G3958" s="1" t="str">
        <f>'Raw Hourly Load and Gen Data'!G3957</f>
        <v>Summer</v>
      </c>
      <c r="H3958" s="1">
        <f>'Raw Hourly Load and Gen Data'!H3957</f>
        <v>2117</v>
      </c>
      <c r="I3958" s="1" t="e">
        <f>'Raw Hourly Load and Gen Data'!I3957</f>
        <v>#N/A</v>
      </c>
      <c r="J3958" s="1" t="str">
        <f>'Raw Hourly Load and Gen Data'!J3957</f>
        <v>Summer</v>
      </c>
      <c r="K3958" s="1">
        <f>'Raw Hourly Load and Gen Data'!K3957</f>
        <v>20215.8</v>
      </c>
      <c r="L3958" s="14">
        <f>'Raw Hourly Load and Gen Data'!T3957</f>
        <v>2362.1999999999998</v>
      </c>
      <c r="M3958" s="14">
        <f>'Raw Hourly Load and Gen Data'!U3957</f>
        <v>6986.3</v>
      </c>
      <c r="N3958" s="14">
        <f>'Raw Hourly Load and Gen Data'!BW3957</f>
        <v>0</v>
      </c>
      <c r="O3958" s="19">
        <f t="shared" si="244"/>
        <v>0</v>
      </c>
      <c r="P3958" s="19">
        <f t="shared" si="245"/>
        <v>4624.1000000000004</v>
      </c>
      <c r="Q3958" s="25">
        <f t="shared" si="246"/>
        <v>0</v>
      </c>
      <c r="R3958" s="25">
        <f t="shared" si="247"/>
        <v>9.1582595899441884E-5</v>
      </c>
    </row>
    <row r="3959" spans="1:18">
      <c r="A3959" s="1">
        <f>'Raw Hourly Load and Gen Data'!A3958</f>
        <v>3952</v>
      </c>
      <c r="B3959" s="1">
        <f>'Raw Hourly Load and Gen Data'!B3958</f>
        <v>165</v>
      </c>
      <c r="C3959" s="1" t="str">
        <f>'Raw Hourly Load and Gen Data'!C3958</f>
        <v>Day165</v>
      </c>
      <c r="D3959" s="1">
        <f>'Raw Hourly Load and Gen Data'!D3958</f>
        <v>15</v>
      </c>
      <c r="E3959" s="1" t="str">
        <f>'Raw Hourly Load and Gen Data'!E3958</f>
        <v>Hour15</v>
      </c>
      <c r="F3959" s="1">
        <f>'Raw Hourly Load and Gen Data'!F3958</f>
        <v>6</v>
      </c>
      <c r="G3959" s="1" t="str">
        <f>'Raw Hourly Load and Gen Data'!G3958</f>
        <v>Summer</v>
      </c>
      <c r="H3959" s="1">
        <f>'Raw Hourly Load and Gen Data'!H3958</f>
        <v>2117</v>
      </c>
      <c r="I3959" s="1" t="e">
        <f>'Raw Hourly Load and Gen Data'!I3958</f>
        <v>#N/A</v>
      </c>
      <c r="J3959" s="1" t="str">
        <f>'Raw Hourly Load and Gen Data'!J3958</f>
        <v>Summer</v>
      </c>
      <c r="K3959" s="1">
        <f>'Raw Hourly Load and Gen Data'!K3958</f>
        <v>20330.599999999999</v>
      </c>
      <c r="L3959" s="14">
        <f>'Raw Hourly Load and Gen Data'!T3958</f>
        <v>2206.4</v>
      </c>
      <c r="M3959" s="14">
        <f>'Raw Hourly Load and Gen Data'!U3958</f>
        <v>6749</v>
      </c>
      <c r="N3959" s="14">
        <f>'Raw Hourly Load and Gen Data'!BW3958</f>
        <v>0</v>
      </c>
      <c r="O3959" s="19">
        <f t="shared" si="244"/>
        <v>0</v>
      </c>
      <c r="P3959" s="19">
        <f t="shared" si="245"/>
        <v>4542.6000000000004</v>
      </c>
      <c r="Q3959" s="25">
        <f t="shared" si="246"/>
        <v>0</v>
      </c>
      <c r="R3959" s="25">
        <f t="shared" si="247"/>
        <v>8.9968447942908816E-5</v>
      </c>
    </row>
    <row r="3960" spans="1:18">
      <c r="A3960" s="1">
        <f>'Raw Hourly Load and Gen Data'!A3959</f>
        <v>3953</v>
      </c>
      <c r="B3960" s="1">
        <f>'Raw Hourly Load and Gen Data'!B3959</f>
        <v>165</v>
      </c>
      <c r="C3960" s="1" t="str">
        <f>'Raw Hourly Load and Gen Data'!C3959</f>
        <v>Day165</v>
      </c>
      <c r="D3960" s="1">
        <f>'Raw Hourly Load and Gen Data'!D3959</f>
        <v>16</v>
      </c>
      <c r="E3960" s="1" t="str">
        <f>'Raw Hourly Load and Gen Data'!E3959</f>
        <v>Hour16</v>
      </c>
      <c r="F3960" s="1">
        <f>'Raw Hourly Load and Gen Data'!F3959</f>
        <v>6</v>
      </c>
      <c r="G3960" s="1" t="str">
        <f>'Raw Hourly Load and Gen Data'!G3959</f>
        <v>Summer</v>
      </c>
      <c r="H3960" s="1">
        <f>'Raw Hourly Load and Gen Data'!H3959</f>
        <v>2117</v>
      </c>
      <c r="I3960" s="1" t="e">
        <f>'Raw Hourly Load and Gen Data'!I3959</f>
        <v>#N/A</v>
      </c>
      <c r="J3960" s="1" t="str">
        <f>'Raw Hourly Load and Gen Data'!J3959</f>
        <v>Summer</v>
      </c>
      <c r="K3960" s="1">
        <f>'Raw Hourly Load and Gen Data'!K3959</f>
        <v>21477.4</v>
      </c>
      <c r="L3960" s="14">
        <f>'Raw Hourly Load and Gen Data'!T3959</f>
        <v>3387.4</v>
      </c>
      <c r="M3960" s="14">
        <f>'Raw Hourly Load and Gen Data'!U3959</f>
        <v>9172.6</v>
      </c>
      <c r="N3960" s="14">
        <f>'Raw Hourly Load and Gen Data'!BW3959</f>
        <v>0</v>
      </c>
      <c r="O3960" s="19">
        <f t="shared" si="244"/>
        <v>0</v>
      </c>
      <c r="P3960" s="19">
        <f t="shared" si="245"/>
        <v>5785.2000000000007</v>
      </c>
      <c r="Q3960" s="25">
        <f t="shared" si="246"/>
        <v>0</v>
      </c>
      <c r="R3960" s="25">
        <f t="shared" si="247"/>
        <v>1.1457875776852818E-4</v>
      </c>
    </row>
    <row r="3961" spans="1:18">
      <c r="A3961" s="1">
        <f>'Raw Hourly Load and Gen Data'!A3960</f>
        <v>3954</v>
      </c>
      <c r="B3961" s="1">
        <f>'Raw Hourly Load and Gen Data'!B3960</f>
        <v>165</v>
      </c>
      <c r="C3961" s="1" t="str">
        <f>'Raw Hourly Load and Gen Data'!C3960</f>
        <v>Day165</v>
      </c>
      <c r="D3961" s="1">
        <f>'Raw Hourly Load and Gen Data'!D3960</f>
        <v>17</v>
      </c>
      <c r="E3961" s="1" t="str">
        <f>'Raw Hourly Load and Gen Data'!E3960</f>
        <v>Hour17</v>
      </c>
      <c r="F3961" s="1">
        <f>'Raw Hourly Load and Gen Data'!F3960</f>
        <v>6</v>
      </c>
      <c r="G3961" s="1" t="str">
        <f>'Raw Hourly Load and Gen Data'!G3960</f>
        <v>Summer</v>
      </c>
      <c r="H3961" s="1">
        <f>'Raw Hourly Load and Gen Data'!H3960</f>
        <v>2117</v>
      </c>
      <c r="I3961" s="1" t="e">
        <f>'Raw Hourly Load and Gen Data'!I3960</f>
        <v>#N/A</v>
      </c>
      <c r="J3961" s="1" t="str">
        <f>'Raw Hourly Load and Gen Data'!J3960</f>
        <v>Summer</v>
      </c>
      <c r="K3961" s="1">
        <f>'Raw Hourly Load and Gen Data'!K3960</f>
        <v>19840.3</v>
      </c>
      <c r="L3961" s="14">
        <f>'Raw Hourly Load and Gen Data'!T3960</f>
        <v>2526.5</v>
      </c>
      <c r="M3961" s="14">
        <f>'Raw Hourly Load and Gen Data'!U3960</f>
        <v>7334.2</v>
      </c>
      <c r="N3961" s="14">
        <f>'Raw Hourly Load and Gen Data'!BW3960</f>
        <v>0</v>
      </c>
      <c r="O3961" s="19">
        <f t="shared" si="244"/>
        <v>0</v>
      </c>
      <c r="P3961" s="19">
        <f t="shared" si="245"/>
        <v>4807.7</v>
      </c>
      <c r="Q3961" s="25">
        <f t="shared" si="246"/>
        <v>0</v>
      </c>
      <c r="R3961" s="25">
        <f t="shared" si="247"/>
        <v>9.521888503833107E-5</v>
      </c>
    </row>
    <row r="3962" spans="1:18">
      <c r="A3962" s="1">
        <f>'Raw Hourly Load and Gen Data'!A3961</f>
        <v>3955</v>
      </c>
      <c r="B3962" s="1">
        <f>'Raw Hourly Load and Gen Data'!B3961</f>
        <v>165</v>
      </c>
      <c r="C3962" s="1" t="str">
        <f>'Raw Hourly Load and Gen Data'!C3961</f>
        <v>Day165</v>
      </c>
      <c r="D3962" s="1">
        <f>'Raw Hourly Load and Gen Data'!D3961</f>
        <v>18</v>
      </c>
      <c r="E3962" s="1" t="str">
        <f>'Raw Hourly Load and Gen Data'!E3961</f>
        <v>Hour18</v>
      </c>
      <c r="F3962" s="1">
        <f>'Raw Hourly Load and Gen Data'!F3961</f>
        <v>6</v>
      </c>
      <c r="G3962" s="1" t="str">
        <f>'Raw Hourly Load and Gen Data'!G3961</f>
        <v>Summer</v>
      </c>
      <c r="H3962" s="1">
        <f>'Raw Hourly Load and Gen Data'!H3961</f>
        <v>2117</v>
      </c>
      <c r="I3962" s="1" t="e">
        <f>'Raw Hourly Load and Gen Data'!I3961</f>
        <v>#N/A</v>
      </c>
      <c r="J3962" s="1" t="str">
        <f>'Raw Hourly Load and Gen Data'!J3961</f>
        <v>Summer</v>
      </c>
      <c r="K3962" s="1">
        <f>'Raw Hourly Load and Gen Data'!K3961</f>
        <v>20104.3</v>
      </c>
      <c r="L3962" s="14">
        <f>'Raw Hourly Load and Gen Data'!T3961</f>
        <v>1568</v>
      </c>
      <c r="M3962" s="14">
        <f>'Raw Hourly Load and Gen Data'!U3961</f>
        <v>7276.4</v>
      </c>
      <c r="N3962" s="14">
        <f>'Raw Hourly Load and Gen Data'!BW3961</f>
        <v>0</v>
      </c>
      <c r="O3962" s="19">
        <f t="shared" si="244"/>
        <v>0</v>
      </c>
      <c r="P3962" s="19">
        <f t="shared" si="245"/>
        <v>5708.4</v>
      </c>
      <c r="Q3962" s="25">
        <f t="shared" si="246"/>
        <v>0</v>
      </c>
      <c r="R3962" s="25">
        <f t="shared" si="247"/>
        <v>1.1305769564507125E-4</v>
      </c>
    </row>
    <row r="3963" spans="1:18">
      <c r="A3963" s="1">
        <f>'Raw Hourly Load and Gen Data'!A3962</f>
        <v>3956</v>
      </c>
      <c r="B3963" s="1">
        <f>'Raw Hourly Load and Gen Data'!B3962</f>
        <v>165</v>
      </c>
      <c r="C3963" s="1" t="str">
        <f>'Raw Hourly Load and Gen Data'!C3962</f>
        <v>Day165</v>
      </c>
      <c r="D3963" s="1">
        <f>'Raw Hourly Load and Gen Data'!D3962</f>
        <v>19</v>
      </c>
      <c r="E3963" s="1" t="str">
        <f>'Raw Hourly Load and Gen Data'!E3962</f>
        <v>Hour19</v>
      </c>
      <c r="F3963" s="1">
        <f>'Raw Hourly Load and Gen Data'!F3962</f>
        <v>6</v>
      </c>
      <c r="G3963" s="1" t="str">
        <f>'Raw Hourly Load and Gen Data'!G3962</f>
        <v>Summer</v>
      </c>
      <c r="H3963" s="1">
        <f>'Raw Hourly Load and Gen Data'!H3962</f>
        <v>2117</v>
      </c>
      <c r="I3963" s="1" t="e">
        <f>'Raw Hourly Load and Gen Data'!I3962</f>
        <v>#N/A</v>
      </c>
      <c r="J3963" s="1" t="str">
        <f>'Raw Hourly Load and Gen Data'!J3962</f>
        <v>Summer</v>
      </c>
      <c r="K3963" s="1">
        <f>'Raw Hourly Load and Gen Data'!K3962</f>
        <v>19565.2</v>
      </c>
      <c r="L3963" s="14">
        <f>'Raw Hourly Load and Gen Data'!T3962</f>
        <v>2482.1999999999998</v>
      </c>
      <c r="M3963" s="14">
        <f>'Raw Hourly Load and Gen Data'!U3962</f>
        <v>8056.2</v>
      </c>
      <c r="N3963" s="14">
        <f>'Raw Hourly Load and Gen Data'!BW3962</f>
        <v>0</v>
      </c>
      <c r="O3963" s="19">
        <f t="shared" si="244"/>
        <v>0</v>
      </c>
      <c r="P3963" s="19">
        <f t="shared" si="245"/>
        <v>5574</v>
      </c>
      <c r="Q3963" s="25">
        <f t="shared" si="246"/>
        <v>0</v>
      </c>
      <c r="R3963" s="25">
        <f t="shared" si="247"/>
        <v>1.1039583692902165E-4</v>
      </c>
    </row>
    <row r="3964" spans="1:18">
      <c r="A3964" s="1">
        <f>'Raw Hourly Load and Gen Data'!A3963</f>
        <v>3957</v>
      </c>
      <c r="B3964" s="1">
        <f>'Raw Hourly Load and Gen Data'!B3963</f>
        <v>165</v>
      </c>
      <c r="C3964" s="1" t="str">
        <f>'Raw Hourly Load and Gen Data'!C3963</f>
        <v>Day165</v>
      </c>
      <c r="D3964" s="1">
        <f>'Raw Hourly Load and Gen Data'!D3963</f>
        <v>20</v>
      </c>
      <c r="E3964" s="1" t="str">
        <f>'Raw Hourly Load and Gen Data'!E3963</f>
        <v>Hour20</v>
      </c>
      <c r="F3964" s="1">
        <f>'Raw Hourly Load and Gen Data'!F3963</f>
        <v>6</v>
      </c>
      <c r="G3964" s="1" t="str">
        <f>'Raw Hourly Load and Gen Data'!G3963</f>
        <v>Summer</v>
      </c>
      <c r="H3964" s="1">
        <f>'Raw Hourly Load and Gen Data'!H3963</f>
        <v>2117</v>
      </c>
      <c r="I3964" s="1" t="e">
        <f>'Raw Hourly Load and Gen Data'!I3963</f>
        <v>#N/A</v>
      </c>
      <c r="J3964" s="1" t="str">
        <f>'Raw Hourly Load and Gen Data'!J3963</f>
        <v>Summer</v>
      </c>
      <c r="K3964" s="1">
        <f>'Raw Hourly Load and Gen Data'!K3963</f>
        <v>18741.7</v>
      </c>
      <c r="L3964" s="14">
        <f>'Raw Hourly Load and Gen Data'!T3963</f>
        <v>2482.1999999999998</v>
      </c>
      <c r="M3964" s="14">
        <f>'Raw Hourly Load and Gen Data'!U3963</f>
        <v>8016.9</v>
      </c>
      <c r="N3964" s="14">
        <f>'Raw Hourly Load and Gen Data'!BW3963</f>
        <v>0</v>
      </c>
      <c r="O3964" s="19">
        <f t="shared" si="244"/>
        <v>0</v>
      </c>
      <c r="P3964" s="19">
        <f t="shared" si="245"/>
        <v>5534.7</v>
      </c>
      <c r="Q3964" s="25">
        <f t="shared" si="246"/>
        <v>0</v>
      </c>
      <c r="R3964" s="25">
        <f t="shared" si="247"/>
        <v>1.0961748092053392E-4</v>
      </c>
    </row>
    <row r="3965" spans="1:18">
      <c r="A3965" s="1">
        <f>'Raw Hourly Load and Gen Data'!A3964</f>
        <v>3958</v>
      </c>
      <c r="B3965" s="1">
        <f>'Raw Hourly Load and Gen Data'!B3964</f>
        <v>165</v>
      </c>
      <c r="C3965" s="1" t="str">
        <f>'Raw Hourly Load and Gen Data'!C3964</f>
        <v>Day165</v>
      </c>
      <c r="D3965" s="1">
        <f>'Raw Hourly Load and Gen Data'!D3964</f>
        <v>21</v>
      </c>
      <c r="E3965" s="1" t="str">
        <f>'Raw Hourly Load and Gen Data'!E3964</f>
        <v>Hour21</v>
      </c>
      <c r="F3965" s="1">
        <f>'Raw Hourly Load and Gen Data'!F3964</f>
        <v>6</v>
      </c>
      <c r="G3965" s="1" t="str">
        <f>'Raw Hourly Load and Gen Data'!G3964</f>
        <v>Summer</v>
      </c>
      <c r="H3965" s="1">
        <f>'Raw Hourly Load and Gen Data'!H3964</f>
        <v>2117</v>
      </c>
      <c r="I3965" s="1" t="e">
        <f>'Raw Hourly Load and Gen Data'!I3964</f>
        <v>#N/A</v>
      </c>
      <c r="J3965" s="1" t="str">
        <f>'Raw Hourly Load and Gen Data'!J3964</f>
        <v>Summer</v>
      </c>
      <c r="K3965" s="1">
        <f>'Raw Hourly Load and Gen Data'!K3964</f>
        <v>16889.3</v>
      </c>
      <c r="L3965" s="14">
        <f>'Raw Hourly Load and Gen Data'!T3964</f>
        <v>2232.5</v>
      </c>
      <c r="M3965" s="14">
        <f>'Raw Hourly Load and Gen Data'!U3964</f>
        <v>7061.5</v>
      </c>
      <c r="N3965" s="14">
        <f>'Raw Hourly Load and Gen Data'!BW3964</f>
        <v>0</v>
      </c>
      <c r="O3965" s="19">
        <f t="shared" si="244"/>
        <v>0</v>
      </c>
      <c r="P3965" s="19">
        <f t="shared" si="245"/>
        <v>4829</v>
      </c>
      <c r="Q3965" s="25">
        <f t="shared" si="246"/>
        <v>0</v>
      </c>
      <c r="R3965" s="25">
        <f t="shared" si="247"/>
        <v>9.5640742111633578E-5</v>
      </c>
    </row>
    <row r="3966" spans="1:18">
      <c r="A3966" s="1">
        <f>'Raw Hourly Load and Gen Data'!A3965</f>
        <v>3959</v>
      </c>
      <c r="B3966" s="1">
        <f>'Raw Hourly Load and Gen Data'!B3965</f>
        <v>165</v>
      </c>
      <c r="C3966" s="1" t="str">
        <f>'Raw Hourly Load and Gen Data'!C3965</f>
        <v>Day165</v>
      </c>
      <c r="D3966" s="1">
        <f>'Raw Hourly Load and Gen Data'!D3965</f>
        <v>22</v>
      </c>
      <c r="E3966" s="1" t="str">
        <f>'Raw Hourly Load and Gen Data'!E3965</f>
        <v>Hour22</v>
      </c>
      <c r="F3966" s="1">
        <f>'Raw Hourly Load and Gen Data'!F3965</f>
        <v>6</v>
      </c>
      <c r="G3966" s="1" t="str">
        <f>'Raw Hourly Load and Gen Data'!G3965</f>
        <v>Summer</v>
      </c>
      <c r="H3966" s="1">
        <f>'Raw Hourly Load and Gen Data'!H3965</f>
        <v>2117</v>
      </c>
      <c r="I3966" s="1" t="e">
        <f>'Raw Hourly Load and Gen Data'!I3965</f>
        <v>#N/A</v>
      </c>
      <c r="J3966" s="1" t="str">
        <f>'Raw Hourly Load and Gen Data'!J3965</f>
        <v>Summer</v>
      </c>
      <c r="K3966" s="1">
        <f>'Raw Hourly Load and Gen Data'!K3965</f>
        <v>14714.6</v>
      </c>
      <c r="L3966" s="14">
        <f>'Raw Hourly Load and Gen Data'!T3965</f>
        <v>2482.1999999999998</v>
      </c>
      <c r="M3966" s="14">
        <f>'Raw Hourly Load and Gen Data'!U3965</f>
        <v>6111.4</v>
      </c>
      <c r="N3966" s="14">
        <f>'Raw Hourly Load and Gen Data'!BW3965</f>
        <v>0</v>
      </c>
      <c r="O3966" s="19">
        <f t="shared" si="244"/>
        <v>0</v>
      </c>
      <c r="P3966" s="19">
        <f t="shared" si="245"/>
        <v>3629.2</v>
      </c>
      <c r="Q3966" s="25">
        <f t="shared" si="246"/>
        <v>0</v>
      </c>
      <c r="R3966" s="25">
        <f t="shared" si="247"/>
        <v>7.1878107531899053E-5</v>
      </c>
    </row>
    <row r="3967" spans="1:18">
      <c r="A3967" s="1">
        <f>'Raw Hourly Load and Gen Data'!A3966</f>
        <v>3960</v>
      </c>
      <c r="B3967" s="1">
        <f>'Raw Hourly Load and Gen Data'!B3966</f>
        <v>165</v>
      </c>
      <c r="C3967" s="1" t="str">
        <f>'Raw Hourly Load and Gen Data'!C3966</f>
        <v>Day165</v>
      </c>
      <c r="D3967" s="1">
        <f>'Raw Hourly Load and Gen Data'!D3966</f>
        <v>23</v>
      </c>
      <c r="E3967" s="1" t="str">
        <f>'Raw Hourly Load and Gen Data'!E3966</f>
        <v>Hour23</v>
      </c>
      <c r="F3967" s="1">
        <f>'Raw Hourly Load and Gen Data'!F3966</f>
        <v>6</v>
      </c>
      <c r="G3967" s="1" t="str">
        <f>'Raw Hourly Load and Gen Data'!G3966</f>
        <v>Summer</v>
      </c>
      <c r="H3967" s="1">
        <f>'Raw Hourly Load and Gen Data'!H3966</f>
        <v>2117</v>
      </c>
      <c r="I3967" s="1" t="e">
        <f>'Raw Hourly Load and Gen Data'!I3966</f>
        <v>#N/A</v>
      </c>
      <c r="J3967" s="1" t="str">
        <f>'Raw Hourly Load and Gen Data'!J3966</f>
        <v>Summer</v>
      </c>
      <c r="K3967" s="1">
        <f>'Raw Hourly Load and Gen Data'!K3966</f>
        <v>12676.1</v>
      </c>
      <c r="L3967" s="14">
        <f>'Raw Hourly Load and Gen Data'!T3966</f>
        <v>3123.2</v>
      </c>
      <c r="M3967" s="14">
        <f>'Raw Hourly Load and Gen Data'!U3966</f>
        <v>5499.2</v>
      </c>
      <c r="N3967" s="14">
        <f>'Raw Hourly Load and Gen Data'!BW3966</f>
        <v>0</v>
      </c>
      <c r="O3967" s="19">
        <f t="shared" si="244"/>
        <v>0</v>
      </c>
      <c r="P3967" s="19">
        <f t="shared" si="245"/>
        <v>2376</v>
      </c>
      <c r="Q3967" s="25">
        <f t="shared" si="246"/>
        <v>0</v>
      </c>
      <c r="R3967" s="25">
        <f t="shared" si="247"/>
        <v>4.7057859444448409E-5</v>
      </c>
    </row>
    <row r="3968" spans="1:18">
      <c r="A3968" s="1">
        <f>'Raw Hourly Load and Gen Data'!A3967</f>
        <v>3961</v>
      </c>
      <c r="B3968" s="1">
        <f>'Raw Hourly Load and Gen Data'!B3967</f>
        <v>166</v>
      </c>
      <c r="C3968" s="1" t="str">
        <f>'Raw Hourly Load and Gen Data'!C3967</f>
        <v>Day166</v>
      </c>
      <c r="D3968" s="1">
        <f>'Raw Hourly Load and Gen Data'!D3967</f>
        <v>0</v>
      </c>
      <c r="E3968" s="1" t="str">
        <f>'Raw Hourly Load and Gen Data'!E3967</f>
        <v>Hour0</v>
      </c>
      <c r="F3968" s="1">
        <f>'Raw Hourly Load and Gen Data'!F3967</f>
        <v>6</v>
      </c>
      <c r="G3968" s="1" t="str">
        <f>'Raw Hourly Load and Gen Data'!G3967</f>
        <v>Summer</v>
      </c>
      <c r="H3968" s="1">
        <f>'Raw Hourly Load and Gen Data'!H3967</f>
        <v>68</v>
      </c>
      <c r="I3968" s="1">
        <f>'Raw Hourly Load and Gen Data'!I3967</f>
        <v>20780.900000000001</v>
      </c>
      <c r="J3968" s="1" t="str">
        <f>'Raw Hourly Load and Gen Data'!J3967</f>
        <v>Summer</v>
      </c>
      <c r="K3968" s="1">
        <f>'Raw Hourly Load and Gen Data'!K3967</f>
        <v>12676.1</v>
      </c>
      <c r="L3968" s="14">
        <f>'Raw Hourly Load and Gen Data'!T3967</f>
        <v>2839.7</v>
      </c>
      <c r="M3968" s="14">
        <f>'Raw Hourly Load and Gen Data'!U3967</f>
        <v>5790.7</v>
      </c>
      <c r="N3968" s="14">
        <f>'Raw Hourly Load and Gen Data'!BW3967</f>
        <v>0</v>
      </c>
      <c r="O3968" s="19">
        <f t="shared" si="244"/>
        <v>0</v>
      </c>
      <c r="P3968" s="19">
        <f t="shared" si="245"/>
        <v>2951</v>
      </c>
      <c r="Q3968" s="25">
        <f t="shared" si="246"/>
        <v>0</v>
      </c>
      <c r="R3968" s="25">
        <f t="shared" si="247"/>
        <v>5.8446019873976118E-5</v>
      </c>
    </row>
    <row r="3969" spans="1:18">
      <c r="A3969" s="1">
        <f>'Raw Hourly Load and Gen Data'!A3968</f>
        <v>3962</v>
      </c>
      <c r="B3969" s="1">
        <f>'Raw Hourly Load and Gen Data'!B3968</f>
        <v>166</v>
      </c>
      <c r="C3969" s="1" t="str">
        <f>'Raw Hourly Load and Gen Data'!C3968</f>
        <v>Day166</v>
      </c>
      <c r="D3969" s="1">
        <f>'Raw Hourly Load and Gen Data'!D3968</f>
        <v>1</v>
      </c>
      <c r="E3969" s="1" t="str">
        <f>'Raw Hourly Load and Gen Data'!E3968</f>
        <v>Hour1</v>
      </c>
      <c r="F3969" s="1">
        <f>'Raw Hourly Load and Gen Data'!F3968</f>
        <v>6</v>
      </c>
      <c r="G3969" s="1" t="str">
        <f>'Raw Hourly Load and Gen Data'!G3968</f>
        <v>Summer</v>
      </c>
      <c r="H3969" s="1">
        <f>'Raw Hourly Load and Gen Data'!H3968</f>
        <v>2117</v>
      </c>
      <c r="I3969" s="1" t="e">
        <f>'Raw Hourly Load and Gen Data'!I3968</f>
        <v>#N/A</v>
      </c>
      <c r="J3969" s="1" t="str">
        <f>'Raw Hourly Load and Gen Data'!J3968</f>
        <v>Summer</v>
      </c>
      <c r="K3969" s="1">
        <f>'Raw Hourly Load and Gen Data'!K3968</f>
        <v>12114</v>
      </c>
      <c r="L3969" s="14">
        <f>'Raw Hourly Load and Gen Data'!T3968</f>
        <v>3372</v>
      </c>
      <c r="M3969" s="14">
        <f>'Raw Hourly Load and Gen Data'!U3968</f>
        <v>6143.2</v>
      </c>
      <c r="N3969" s="14">
        <f>'Raw Hourly Load and Gen Data'!BW3968</f>
        <v>0</v>
      </c>
      <c r="O3969" s="19">
        <f t="shared" si="244"/>
        <v>0</v>
      </c>
      <c r="P3969" s="19">
        <f t="shared" si="245"/>
        <v>2771.2</v>
      </c>
      <c r="Q3969" s="25">
        <f t="shared" si="246"/>
        <v>0</v>
      </c>
      <c r="R3969" s="25">
        <f t="shared" si="247"/>
        <v>5.4884991621403796E-5</v>
      </c>
    </row>
    <row r="3970" spans="1:18">
      <c r="A3970" s="1">
        <f>'Raw Hourly Load and Gen Data'!A3969</f>
        <v>3963</v>
      </c>
      <c r="B3970" s="1">
        <f>'Raw Hourly Load and Gen Data'!B3969</f>
        <v>166</v>
      </c>
      <c r="C3970" s="1" t="str">
        <f>'Raw Hourly Load and Gen Data'!C3969</f>
        <v>Day166</v>
      </c>
      <c r="D3970" s="1">
        <f>'Raw Hourly Load and Gen Data'!D3969</f>
        <v>2</v>
      </c>
      <c r="E3970" s="1" t="str">
        <f>'Raw Hourly Load and Gen Data'!E3969</f>
        <v>Hour2</v>
      </c>
      <c r="F3970" s="1">
        <f>'Raw Hourly Load and Gen Data'!F3969</f>
        <v>6</v>
      </c>
      <c r="G3970" s="1" t="str">
        <f>'Raw Hourly Load and Gen Data'!G3969</f>
        <v>Summer</v>
      </c>
      <c r="H3970" s="1">
        <f>'Raw Hourly Load and Gen Data'!H3969</f>
        <v>2117</v>
      </c>
      <c r="I3970" s="1" t="e">
        <f>'Raw Hourly Load and Gen Data'!I3969</f>
        <v>#N/A</v>
      </c>
      <c r="J3970" s="1" t="str">
        <f>'Raw Hourly Load and Gen Data'!J3969</f>
        <v>Summer</v>
      </c>
      <c r="K3970" s="1">
        <f>'Raw Hourly Load and Gen Data'!K3969</f>
        <v>12114</v>
      </c>
      <c r="L3970" s="14">
        <f>'Raw Hourly Load and Gen Data'!T3969</f>
        <v>3878.5</v>
      </c>
      <c r="M3970" s="14">
        <f>'Raw Hourly Load and Gen Data'!U3969</f>
        <v>6747.7</v>
      </c>
      <c r="N3970" s="14">
        <f>'Raw Hourly Load and Gen Data'!BW3969</f>
        <v>0</v>
      </c>
      <c r="O3970" s="19">
        <f t="shared" si="244"/>
        <v>0</v>
      </c>
      <c r="P3970" s="19">
        <f t="shared" si="245"/>
        <v>2869.2</v>
      </c>
      <c r="Q3970" s="25">
        <f t="shared" si="246"/>
        <v>0</v>
      </c>
      <c r="R3970" s="25">
        <f t="shared" si="247"/>
        <v>5.6825930268523305E-5</v>
      </c>
    </row>
    <row r="3971" spans="1:18">
      <c r="A3971" s="1">
        <f>'Raw Hourly Load and Gen Data'!A3970</f>
        <v>3964</v>
      </c>
      <c r="B3971" s="1">
        <f>'Raw Hourly Load and Gen Data'!B3970</f>
        <v>166</v>
      </c>
      <c r="C3971" s="1" t="str">
        <f>'Raw Hourly Load and Gen Data'!C3970</f>
        <v>Day166</v>
      </c>
      <c r="D3971" s="1">
        <f>'Raw Hourly Load and Gen Data'!D3970</f>
        <v>3</v>
      </c>
      <c r="E3971" s="1" t="str">
        <f>'Raw Hourly Load and Gen Data'!E3970</f>
        <v>Hour3</v>
      </c>
      <c r="F3971" s="1">
        <f>'Raw Hourly Load and Gen Data'!F3970</f>
        <v>6</v>
      </c>
      <c r="G3971" s="1" t="str">
        <f>'Raw Hourly Load and Gen Data'!G3970</f>
        <v>Summer</v>
      </c>
      <c r="H3971" s="1">
        <f>'Raw Hourly Load and Gen Data'!H3970</f>
        <v>2117</v>
      </c>
      <c r="I3971" s="1" t="e">
        <f>'Raw Hourly Load and Gen Data'!I3970</f>
        <v>#N/A</v>
      </c>
      <c r="J3971" s="1" t="str">
        <f>'Raw Hourly Load and Gen Data'!J3970</f>
        <v>Summer</v>
      </c>
      <c r="K3971" s="1">
        <f>'Raw Hourly Load and Gen Data'!K3970</f>
        <v>12254.5</v>
      </c>
      <c r="L3971" s="14">
        <f>'Raw Hourly Load and Gen Data'!T3970</f>
        <v>4075.3</v>
      </c>
      <c r="M3971" s="14">
        <f>'Raw Hourly Load and Gen Data'!U3970</f>
        <v>7001.8</v>
      </c>
      <c r="N3971" s="14">
        <f>'Raw Hourly Load and Gen Data'!BW3970</f>
        <v>0</v>
      </c>
      <c r="O3971" s="19">
        <f t="shared" si="244"/>
        <v>0</v>
      </c>
      <c r="P3971" s="19">
        <f t="shared" si="245"/>
        <v>2926.5</v>
      </c>
      <c r="Q3971" s="25">
        <f t="shared" si="246"/>
        <v>0</v>
      </c>
      <c r="R3971" s="25">
        <f t="shared" si="247"/>
        <v>5.7960785212196242E-5</v>
      </c>
    </row>
    <row r="3972" spans="1:18">
      <c r="A3972" s="1">
        <f>'Raw Hourly Load and Gen Data'!A3971</f>
        <v>3965</v>
      </c>
      <c r="B3972" s="1">
        <f>'Raw Hourly Load and Gen Data'!B3971</f>
        <v>166</v>
      </c>
      <c r="C3972" s="1" t="str">
        <f>'Raw Hourly Load and Gen Data'!C3971</f>
        <v>Day166</v>
      </c>
      <c r="D3972" s="1">
        <f>'Raw Hourly Load and Gen Data'!D3971</f>
        <v>4</v>
      </c>
      <c r="E3972" s="1" t="str">
        <f>'Raw Hourly Load and Gen Data'!E3971</f>
        <v>Hour4</v>
      </c>
      <c r="F3972" s="1">
        <f>'Raw Hourly Load and Gen Data'!F3971</f>
        <v>6</v>
      </c>
      <c r="G3972" s="1" t="str">
        <f>'Raw Hourly Load and Gen Data'!G3971</f>
        <v>Summer</v>
      </c>
      <c r="H3972" s="1">
        <f>'Raw Hourly Load and Gen Data'!H3971</f>
        <v>2117</v>
      </c>
      <c r="I3972" s="1" t="e">
        <f>'Raw Hourly Load and Gen Data'!I3971</f>
        <v>#N/A</v>
      </c>
      <c r="J3972" s="1" t="str">
        <f>'Raw Hourly Load and Gen Data'!J3971</f>
        <v>Summer</v>
      </c>
      <c r="K3972" s="1">
        <f>'Raw Hourly Load and Gen Data'!K3971</f>
        <v>12547.7</v>
      </c>
      <c r="L3972" s="14">
        <f>'Raw Hourly Load and Gen Data'!T3971</f>
        <v>3731.4</v>
      </c>
      <c r="M3972" s="14">
        <f>'Raw Hourly Load and Gen Data'!U3971</f>
        <v>6594.7</v>
      </c>
      <c r="N3972" s="14">
        <f>'Raw Hourly Load and Gen Data'!BW3971</f>
        <v>0</v>
      </c>
      <c r="O3972" s="19">
        <f t="shared" si="244"/>
        <v>0</v>
      </c>
      <c r="P3972" s="19">
        <f t="shared" si="245"/>
        <v>2863.2999999999997</v>
      </c>
      <c r="Q3972" s="25">
        <f t="shared" si="246"/>
        <v>0</v>
      </c>
      <c r="R3972" s="25">
        <f t="shared" si="247"/>
        <v>5.6709077839768148E-5</v>
      </c>
    </row>
    <row r="3973" spans="1:18">
      <c r="A3973" s="1">
        <f>'Raw Hourly Load and Gen Data'!A3972</f>
        <v>3966</v>
      </c>
      <c r="B3973" s="1">
        <f>'Raw Hourly Load and Gen Data'!B3972</f>
        <v>166</v>
      </c>
      <c r="C3973" s="1" t="str">
        <f>'Raw Hourly Load and Gen Data'!C3972</f>
        <v>Day166</v>
      </c>
      <c r="D3973" s="1">
        <f>'Raw Hourly Load and Gen Data'!D3972</f>
        <v>5</v>
      </c>
      <c r="E3973" s="1" t="str">
        <f>'Raw Hourly Load and Gen Data'!E3972</f>
        <v>Hour5</v>
      </c>
      <c r="F3973" s="1">
        <f>'Raw Hourly Load and Gen Data'!F3972</f>
        <v>6</v>
      </c>
      <c r="G3973" s="1" t="str">
        <f>'Raw Hourly Load and Gen Data'!G3972</f>
        <v>Summer</v>
      </c>
      <c r="H3973" s="1">
        <f>'Raw Hourly Load and Gen Data'!H3972</f>
        <v>2117</v>
      </c>
      <c r="I3973" s="1" t="e">
        <f>'Raw Hourly Load and Gen Data'!I3972</f>
        <v>#N/A</v>
      </c>
      <c r="J3973" s="1" t="str">
        <f>'Raw Hourly Load and Gen Data'!J3972</f>
        <v>Summer</v>
      </c>
      <c r="K3973" s="1">
        <f>'Raw Hourly Load and Gen Data'!K3972</f>
        <v>12398.9</v>
      </c>
      <c r="L3973" s="14">
        <f>'Raw Hourly Load and Gen Data'!T3972</f>
        <v>3289.8</v>
      </c>
      <c r="M3973" s="14">
        <f>'Raw Hourly Load and Gen Data'!U3972</f>
        <v>5416.2</v>
      </c>
      <c r="N3973" s="14">
        <f>'Raw Hourly Load and Gen Data'!BW3972</f>
        <v>0</v>
      </c>
      <c r="O3973" s="19">
        <f t="shared" si="244"/>
        <v>0</v>
      </c>
      <c r="P3973" s="19">
        <f t="shared" si="245"/>
        <v>2126.3999999999996</v>
      </c>
      <c r="Q3973" s="25">
        <f t="shared" si="246"/>
        <v>0</v>
      </c>
      <c r="R3973" s="25">
        <f t="shared" si="247"/>
        <v>4.211440754321342E-5</v>
      </c>
    </row>
    <row r="3974" spans="1:18">
      <c r="A3974" s="1">
        <f>'Raw Hourly Load and Gen Data'!A3973</f>
        <v>3967</v>
      </c>
      <c r="B3974" s="1">
        <f>'Raw Hourly Load and Gen Data'!B3973</f>
        <v>166</v>
      </c>
      <c r="C3974" s="1" t="str">
        <f>'Raw Hourly Load and Gen Data'!C3973</f>
        <v>Day166</v>
      </c>
      <c r="D3974" s="1">
        <f>'Raw Hourly Load and Gen Data'!D3973</f>
        <v>6</v>
      </c>
      <c r="E3974" s="1" t="str">
        <f>'Raw Hourly Load and Gen Data'!E3973</f>
        <v>Hour6</v>
      </c>
      <c r="F3974" s="1">
        <f>'Raw Hourly Load and Gen Data'!F3973</f>
        <v>6</v>
      </c>
      <c r="G3974" s="1" t="str">
        <f>'Raw Hourly Load and Gen Data'!G3973</f>
        <v>Summer</v>
      </c>
      <c r="H3974" s="1">
        <f>'Raw Hourly Load and Gen Data'!H3973</f>
        <v>2117</v>
      </c>
      <c r="I3974" s="1" t="e">
        <f>'Raw Hourly Load and Gen Data'!I3973</f>
        <v>#N/A</v>
      </c>
      <c r="J3974" s="1" t="str">
        <f>'Raw Hourly Load and Gen Data'!J3973</f>
        <v>Summer</v>
      </c>
      <c r="K3974" s="1">
        <f>'Raw Hourly Load and Gen Data'!K3973</f>
        <v>13238</v>
      </c>
      <c r="L3974" s="14">
        <f>'Raw Hourly Load and Gen Data'!T3973</f>
        <v>3049.7</v>
      </c>
      <c r="M3974" s="14">
        <f>'Raw Hourly Load and Gen Data'!U3973</f>
        <v>5190.7</v>
      </c>
      <c r="N3974" s="14">
        <f>'Raw Hourly Load and Gen Data'!BW3973</f>
        <v>0</v>
      </c>
      <c r="O3974" s="19">
        <f t="shared" si="244"/>
        <v>0</v>
      </c>
      <c r="P3974" s="19">
        <f t="shared" si="245"/>
        <v>2141</v>
      </c>
      <c r="Q3974" s="25">
        <f t="shared" si="246"/>
        <v>0</v>
      </c>
      <c r="R3974" s="25">
        <f t="shared" si="247"/>
        <v>4.2403567790641435E-5</v>
      </c>
    </row>
    <row r="3975" spans="1:18">
      <c r="A3975" s="1">
        <f>'Raw Hourly Load and Gen Data'!A3974</f>
        <v>3968</v>
      </c>
      <c r="B3975" s="1">
        <f>'Raw Hourly Load and Gen Data'!B3974</f>
        <v>166</v>
      </c>
      <c r="C3975" s="1" t="str">
        <f>'Raw Hourly Load and Gen Data'!C3974</f>
        <v>Day166</v>
      </c>
      <c r="D3975" s="1">
        <f>'Raw Hourly Load and Gen Data'!D3974</f>
        <v>7</v>
      </c>
      <c r="E3975" s="1" t="str">
        <f>'Raw Hourly Load and Gen Data'!E3974</f>
        <v>Hour7</v>
      </c>
      <c r="F3975" s="1">
        <f>'Raw Hourly Load and Gen Data'!F3974</f>
        <v>6</v>
      </c>
      <c r="G3975" s="1" t="str">
        <f>'Raw Hourly Load and Gen Data'!G3974</f>
        <v>Summer</v>
      </c>
      <c r="H3975" s="1">
        <f>'Raw Hourly Load and Gen Data'!H3974</f>
        <v>2117</v>
      </c>
      <c r="I3975" s="1" t="e">
        <f>'Raw Hourly Load and Gen Data'!I3974</f>
        <v>#N/A</v>
      </c>
      <c r="J3975" s="1" t="str">
        <f>'Raw Hourly Load and Gen Data'!J3974</f>
        <v>Summer</v>
      </c>
      <c r="K3975" s="1">
        <f>'Raw Hourly Load and Gen Data'!K3974</f>
        <v>13660.3</v>
      </c>
      <c r="L3975" s="14">
        <f>'Raw Hourly Load and Gen Data'!T3974</f>
        <v>2811.3</v>
      </c>
      <c r="M3975" s="14">
        <f>'Raw Hourly Load and Gen Data'!U3974</f>
        <v>4682</v>
      </c>
      <c r="N3975" s="14">
        <f>'Raw Hourly Load and Gen Data'!BW3974</f>
        <v>0</v>
      </c>
      <c r="O3975" s="19">
        <f t="shared" si="244"/>
        <v>0</v>
      </c>
      <c r="P3975" s="19">
        <f t="shared" si="245"/>
        <v>1870.6999999999998</v>
      </c>
      <c r="Q3975" s="25">
        <f t="shared" si="246"/>
        <v>0</v>
      </c>
      <c r="R3975" s="25">
        <f t="shared" si="247"/>
        <v>3.7050142113943449E-5</v>
      </c>
    </row>
    <row r="3976" spans="1:18">
      <c r="A3976" s="1">
        <f>'Raw Hourly Load and Gen Data'!A3975</f>
        <v>3969</v>
      </c>
      <c r="B3976" s="1">
        <f>'Raw Hourly Load and Gen Data'!B3975</f>
        <v>166</v>
      </c>
      <c r="C3976" s="1" t="str">
        <f>'Raw Hourly Load and Gen Data'!C3975</f>
        <v>Day166</v>
      </c>
      <c r="D3976" s="1">
        <f>'Raw Hourly Load and Gen Data'!D3975</f>
        <v>8</v>
      </c>
      <c r="E3976" s="1" t="str">
        <f>'Raw Hourly Load and Gen Data'!E3975</f>
        <v>Hour8</v>
      </c>
      <c r="F3976" s="1">
        <f>'Raw Hourly Load and Gen Data'!F3975</f>
        <v>6</v>
      </c>
      <c r="G3976" s="1" t="str">
        <f>'Raw Hourly Load and Gen Data'!G3975</f>
        <v>Summer</v>
      </c>
      <c r="H3976" s="1">
        <f>'Raw Hourly Load and Gen Data'!H3975</f>
        <v>2117</v>
      </c>
      <c r="I3976" s="1" t="e">
        <f>'Raw Hourly Load and Gen Data'!I3975</f>
        <v>#N/A</v>
      </c>
      <c r="J3976" s="1" t="str">
        <f>'Raw Hourly Load and Gen Data'!J3975</f>
        <v>Summer</v>
      </c>
      <c r="K3976" s="1">
        <f>'Raw Hourly Load and Gen Data'!K3975</f>
        <v>15405.8</v>
      </c>
      <c r="L3976" s="14">
        <f>'Raw Hourly Load and Gen Data'!T3975</f>
        <v>1709.5</v>
      </c>
      <c r="M3976" s="14">
        <f>'Raw Hourly Load and Gen Data'!U3975</f>
        <v>4328.1000000000004</v>
      </c>
      <c r="N3976" s="14">
        <f>'Raw Hourly Load and Gen Data'!BW3975</f>
        <v>0</v>
      </c>
      <c r="O3976" s="19">
        <f t="shared" ref="O3976:O4039" si="248">IF(SUM(L3976,N3976)-M3976&lt;0,0,SUM(L3976,N3976)-M3976)</f>
        <v>0</v>
      </c>
      <c r="P3976" s="19">
        <f t="shared" ref="P3976:P4039" si="249">IF(M3976-SUM(L3976,N3976)&lt;0,0,M3976-SUM(L3976,N3976))</f>
        <v>2618.6000000000004</v>
      </c>
      <c r="Q3976" s="25">
        <f t="shared" ref="Q3976:Q4039" si="250">O3976/O$5</f>
        <v>0</v>
      </c>
      <c r="R3976" s="25">
        <f t="shared" ref="R3976:R4039" si="251">P3976/P$5</f>
        <v>5.1862672870889153E-5</v>
      </c>
    </row>
    <row r="3977" spans="1:18">
      <c r="A3977" s="1">
        <f>'Raw Hourly Load and Gen Data'!A3976</f>
        <v>3970</v>
      </c>
      <c r="B3977" s="1">
        <f>'Raw Hourly Load and Gen Data'!B3976</f>
        <v>166</v>
      </c>
      <c r="C3977" s="1" t="str">
        <f>'Raw Hourly Load and Gen Data'!C3976</f>
        <v>Day166</v>
      </c>
      <c r="D3977" s="1">
        <f>'Raw Hourly Load and Gen Data'!D3976</f>
        <v>9</v>
      </c>
      <c r="E3977" s="1" t="str">
        <f>'Raw Hourly Load and Gen Data'!E3976</f>
        <v>Hour9</v>
      </c>
      <c r="F3977" s="1">
        <f>'Raw Hourly Load and Gen Data'!F3976</f>
        <v>6</v>
      </c>
      <c r="G3977" s="1" t="str">
        <f>'Raw Hourly Load and Gen Data'!G3976</f>
        <v>Summer</v>
      </c>
      <c r="H3977" s="1">
        <f>'Raw Hourly Load and Gen Data'!H3976</f>
        <v>2117</v>
      </c>
      <c r="I3977" s="1" t="e">
        <f>'Raw Hourly Load and Gen Data'!I3976</f>
        <v>#N/A</v>
      </c>
      <c r="J3977" s="1" t="str">
        <f>'Raw Hourly Load and Gen Data'!J3976</f>
        <v>Summer</v>
      </c>
      <c r="K3977" s="1">
        <f>'Raw Hourly Load and Gen Data'!K3976</f>
        <v>16413.7</v>
      </c>
      <c r="L3977" s="14">
        <f>'Raw Hourly Load and Gen Data'!T3976</f>
        <v>2117.4</v>
      </c>
      <c r="M3977" s="14">
        <f>'Raw Hourly Load and Gen Data'!U3976</f>
        <v>4582.5</v>
      </c>
      <c r="N3977" s="14">
        <f>'Raw Hourly Load and Gen Data'!BW3976</f>
        <v>0</v>
      </c>
      <c r="O3977" s="19">
        <f t="shared" si="248"/>
        <v>0</v>
      </c>
      <c r="P3977" s="19">
        <f t="shared" si="249"/>
        <v>2465.1</v>
      </c>
      <c r="Q3977" s="25">
        <f t="shared" si="250"/>
        <v>0</v>
      </c>
      <c r="R3977" s="25">
        <f t="shared" si="251"/>
        <v>4.882252917361522E-5</v>
      </c>
    </row>
    <row r="3978" spans="1:18">
      <c r="A3978" s="1">
        <f>'Raw Hourly Load and Gen Data'!A3977</f>
        <v>3971</v>
      </c>
      <c r="B3978" s="1">
        <f>'Raw Hourly Load and Gen Data'!B3977</f>
        <v>166</v>
      </c>
      <c r="C3978" s="1" t="str">
        <f>'Raw Hourly Load and Gen Data'!C3977</f>
        <v>Day166</v>
      </c>
      <c r="D3978" s="1">
        <f>'Raw Hourly Load and Gen Data'!D3977</f>
        <v>10</v>
      </c>
      <c r="E3978" s="1" t="str">
        <f>'Raw Hourly Load and Gen Data'!E3977</f>
        <v>Hour10</v>
      </c>
      <c r="F3978" s="1">
        <f>'Raw Hourly Load and Gen Data'!F3977</f>
        <v>6</v>
      </c>
      <c r="G3978" s="1" t="str">
        <f>'Raw Hourly Load and Gen Data'!G3977</f>
        <v>Summer</v>
      </c>
      <c r="H3978" s="1">
        <f>'Raw Hourly Load and Gen Data'!H3977</f>
        <v>2117</v>
      </c>
      <c r="I3978" s="1" t="e">
        <f>'Raw Hourly Load and Gen Data'!I3977</f>
        <v>#N/A</v>
      </c>
      <c r="J3978" s="1" t="str">
        <f>'Raw Hourly Load and Gen Data'!J3977</f>
        <v>Summer</v>
      </c>
      <c r="K3978" s="1">
        <f>'Raw Hourly Load and Gen Data'!K3977</f>
        <v>17918.8</v>
      </c>
      <c r="L3978" s="14">
        <f>'Raw Hourly Load and Gen Data'!T3977</f>
        <v>3359.8</v>
      </c>
      <c r="M3978" s="14">
        <f>'Raw Hourly Load and Gen Data'!U3977</f>
        <v>6488.4</v>
      </c>
      <c r="N3978" s="14">
        <f>'Raw Hourly Load and Gen Data'!BW3977</f>
        <v>0</v>
      </c>
      <c r="O3978" s="19">
        <f t="shared" si="248"/>
        <v>0</v>
      </c>
      <c r="P3978" s="19">
        <f t="shared" si="249"/>
        <v>3128.5999999999995</v>
      </c>
      <c r="Q3978" s="25">
        <f t="shared" si="250"/>
        <v>0</v>
      </c>
      <c r="R3978" s="25">
        <f t="shared" si="251"/>
        <v>6.1963476034470228E-5</v>
      </c>
    </row>
    <row r="3979" spans="1:18">
      <c r="A3979" s="1">
        <f>'Raw Hourly Load and Gen Data'!A3978</f>
        <v>3972</v>
      </c>
      <c r="B3979" s="1">
        <f>'Raw Hourly Load and Gen Data'!B3978</f>
        <v>166</v>
      </c>
      <c r="C3979" s="1" t="str">
        <f>'Raw Hourly Load and Gen Data'!C3978</f>
        <v>Day166</v>
      </c>
      <c r="D3979" s="1">
        <f>'Raw Hourly Load and Gen Data'!D3978</f>
        <v>11</v>
      </c>
      <c r="E3979" s="1" t="str">
        <f>'Raw Hourly Load and Gen Data'!E3978</f>
        <v>Hour11</v>
      </c>
      <c r="F3979" s="1">
        <f>'Raw Hourly Load and Gen Data'!F3978</f>
        <v>6</v>
      </c>
      <c r="G3979" s="1" t="str">
        <f>'Raw Hourly Load and Gen Data'!G3978</f>
        <v>Summer</v>
      </c>
      <c r="H3979" s="1">
        <f>'Raw Hourly Load and Gen Data'!H3978</f>
        <v>2117</v>
      </c>
      <c r="I3979" s="1" t="e">
        <f>'Raw Hourly Load and Gen Data'!I3978</f>
        <v>#N/A</v>
      </c>
      <c r="J3979" s="1" t="str">
        <f>'Raw Hourly Load and Gen Data'!J3978</f>
        <v>Summer</v>
      </c>
      <c r="K3979" s="1">
        <f>'Raw Hourly Load and Gen Data'!K3978</f>
        <v>19331.5</v>
      </c>
      <c r="L3979" s="14">
        <f>'Raw Hourly Load and Gen Data'!T3978</f>
        <v>2876.9</v>
      </c>
      <c r="M3979" s="14">
        <f>'Raw Hourly Load and Gen Data'!U3978</f>
        <v>6697.9</v>
      </c>
      <c r="N3979" s="14">
        <f>'Raw Hourly Load and Gen Data'!BW3978</f>
        <v>0</v>
      </c>
      <c r="O3979" s="19">
        <f t="shared" si="248"/>
        <v>0</v>
      </c>
      <c r="P3979" s="19">
        <f t="shared" si="249"/>
        <v>3820.9999999999995</v>
      </c>
      <c r="Q3979" s="25">
        <f t="shared" si="250"/>
        <v>0</v>
      </c>
      <c r="R3979" s="25">
        <f t="shared" si="251"/>
        <v>7.5676801741261513E-5</v>
      </c>
    </row>
    <row r="3980" spans="1:18">
      <c r="A3980" s="1">
        <f>'Raw Hourly Load and Gen Data'!A3979</f>
        <v>3973</v>
      </c>
      <c r="B3980" s="1">
        <f>'Raw Hourly Load and Gen Data'!B3979</f>
        <v>166</v>
      </c>
      <c r="C3980" s="1" t="str">
        <f>'Raw Hourly Load and Gen Data'!C3979</f>
        <v>Day166</v>
      </c>
      <c r="D3980" s="1">
        <f>'Raw Hourly Load and Gen Data'!D3979</f>
        <v>12</v>
      </c>
      <c r="E3980" s="1" t="str">
        <f>'Raw Hourly Load and Gen Data'!E3979</f>
        <v>Hour12</v>
      </c>
      <c r="F3980" s="1">
        <f>'Raw Hourly Load and Gen Data'!F3979</f>
        <v>6</v>
      </c>
      <c r="G3980" s="1" t="str">
        <f>'Raw Hourly Load and Gen Data'!G3979</f>
        <v>Summer</v>
      </c>
      <c r="H3980" s="1">
        <f>'Raw Hourly Load and Gen Data'!H3979</f>
        <v>2117</v>
      </c>
      <c r="I3980" s="1" t="e">
        <f>'Raw Hourly Load and Gen Data'!I3979</f>
        <v>#N/A</v>
      </c>
      <c r="J3980" s="1" t="str">
        <f>'Raw Hourly Load and Gen Data'!J3979</f>
        <v>Summer</v>
      </c>
      <c r="K3980" s="1">
        <f>'Raw Hourly Load and Gen Data'!K3979</f>
        <v>20067.099999999999</v>
      </c>
      <c r="L3980" s="14">
        <f>'Raw Hourly Load and Gen Data'!T3979</f>
        <v>2841.3</v>
      </c>
      <c r="M3980" s="14">
        <f>'Raw Hourly Load and Gen Data'!U3979</f>
        <v>6816.1</v>
      </c>
      <c r="N3980" s="14">
        <f>'Raw Hourly Load and Gen Data'!BW3979</f>
        <v>0</v>
      </c>
      <c r="O3980" s="19">
        <f t="shared" si="248"/>
        <v>0</v>
      </c>
      <c r="P3980" s="19">
        <f t="shared" si="249"/>
        <v>3974.8</v>
      </c>
      <c r="Q3980" s="25">
        <f t="shared" si="250"/>
        <v>0</v>
      </c>
      <c r="R3980" s="25">
        <f t="shared" si="251"/>
        <v>7.8722887087455192E-5</v>
      </c>
    </row>
    <row r="3981" spans="1:18">
      <c r="A3981" s="1">
        <f>'Raw Hourly Load and Gen Data'!A3980</f>
        <v>3974</v>
      </c>
      <c r="B3981" s="1">
        <f>'Raw Hourly Load and Gen Data'!B3980</f>
        <v>166</v>
      </c>
      <c r="C3981" s="1" t="str">
        <f>'Raw Hourly Load and Gen Data'!C3980</f>
        <v>Day166</v>
      </c>
      <c r="D3981" s="1">
        <f>'Raw Hourly Load and Gen Data'!D3980</f>
        <v>13</v>
      </c>
      <c r="E3981" s="1" t="str">
        <f>'Raw Hourly Load and Gen Data'!E3980</f>
        <v>Hour13</v>
      </c>
      <c r="F3981" s="1">
        <f>'Raw Hourly Load and Gen Data'!F3980</f>
        <v>6</v>
      </c>
      <c r="G3981" s="1" t="str">
        <f>'Raw Hourly Load and Gen Data'!G3980</f>
        <v>Summer</v>
      </c>
      <c r="H3981" s="1">
        <f>'Raw Hourly Load and Gen Data'!H3980</f>
        <v>2117</v>
      </c>
      <c r="I3981" s="1" t="e">
        <f>'Raw Hourly Load and Gen Data'!I3980</f>
        <v>#N/A</v>
      </c>
      <c r="J3981" s="1" t="str">
        <f>'Raw Hourly Load and Gen Data'!J3980</f>
        <v>Summer</v>
      </c>
      <c r="K3981" s="1">
        <f>'Raw Hourly Load and Gen Data'!K3980</f>
        <v>19936.7</v>
      </c>
      <c r="L3981" s="14">
        <f>'Raw Hourly Load and Gen Data'!T3980</f>
        <v>2276.1999999999998</v>
      </c>
      <c r="M3981" s="14">
        <f>'Raw Hourly Load and Gen Data'!U3980</f>
        <v>5793.5</v>
      </c>
      <c r="N3981" s="14">
        <f>'Raw Hourly Load and Gen Data'!BW3980</f>
        <v>0</v>
      </c>
      <c r="O3981" s="19">
        <f t="shared" si="248"/>
        <v>0</v>
      </c>
      <c r="P3981" s="19">
        <f t="shared" si="249"/>
        <v>3517.3</v>
      </c>
      <c r="Q3981" s="25">
        <f t="shared" si="250"/>
        <v>0</v>
      </c>
      <c r="R3981" s="25">
        <f t="shared" si="251"/>
        <v>6.9661872484830974E-5</v>
      </c>
    </row>
    <row r="3982" spans="1:18">
      <c r="A3982" s="1">
        <f>'Raw Hourly Load and Gen Data'!A3981</f>
        <v>3975</v>
      </c>
      <c r="B3982" s="1">
        <f>'Raw Hourly Load and Gen Data'!B3981</f>
        <v>166</v>
      </c>
      <c r="C3982" s="1" t="str">
        <f>'Raw Hourly Load and Gen Data'!C3981</f>
        <v>Day166</v>
      </c>
      <c r="D3982" s="1">
        <f>'Raw Hourly Load and Gen Data'!D3981</f>
        <v>14</v>
      </c>
      <c r="E3982" s="1" t="str">
        <f>'Raw Hourly Load and Gen Data'!E3981</f>
        <v>Hour14</v>
      </c>
      <c r="F3982" s="1">
        <f>'Raw Hourly Load and Gen Data'!F3981</f>
        <v>6</v>
      </c>
      <c r="G3982" s="1" t="str">
        <f>'Raw Hourly Load and Gen Data'!G3981</f>
        <v>Summer</v>
      </c>
      <c r="H3982" s="1">
        <f>'Raw Hourly Load and Gen Data'!H3981</f>
        <v>2117</v>
      </c>
      <c r="I3982" s="1" t="e">
        <f>'Raw Hourly Load and Gen Data'!I3981</f>
        <v>#N/A</v>
      </c>
      <c r="J3982" s="1" t="str">
        <f>'Raw Hourly Load and Gen Data'!J3981</f>
        <v>Summer</v>
      </c>
      <c r="K3982" s="1">
        <f>'Raw Hourly Load and Gen Data'!K3981</f>
        <v>20537.900000000001</v>
      </c>
      <c r="L3982" s="14">
        <f>'Raw Hourly Load and Gen Data'!T3981</f>
        <v>1372</v>
      </c>
      <c r="M3982" s="14">
        <f>'Raw Hourly Load and Gen Data'!U3981</f>
        <v>5405.4</v>
      </c>
      <c r="N3982" s="14">
        <f>'Raw Hourly Load and Gen Data'!BW3981</f>
        <v>0</v>
      </c>
      <c r="O3982" s="19">
        <f t="shared" si="248"/>
        <v>0</v>
      </c>
      <c r="P3982" s="19">
        <f t="shared" si="249"/>
        <v>4033.3999999999996</v>
      </c>
      <c r="Q3982" s="25">
        <f t="shared" si="250"/>
        <v>0</v>
      </c>
      <c r="R3982" s="25">
        <f t="shared" si="251"/>
        <v>7.9883489176447051E-5</v>
      </c>
    </row>
    <row r="3983" spans="1:18">
      <c r="A3983" s="1">
        <f>'Raw Hourly Load and Gen Data'!A3982</f>
        <v>3976</v>
      </c>
      <c r="B3983" s="1">
        <f>'Raw Hourly Load and Gen Data'!B3982</f>
        <v>166</v>
      </c>
      <c r="C3983" s="1" t="str">
        <f>'Raw Hourly Load and Gen Data'!C3982</f>
        <v>Day166</v>
      </c>
      <c r="D3983" s="1">
        <f>'Raw Hourly Load and Gen Data'!D3982</f>
        <v>15</v>
      </c>
      <c r="E3983" s="1" t="str">
        <f>'Raw Hourly Load and Gen Data'!E3982</f>
        <v>Hour15</v>
      </c>
      <c r="F3983" s="1">
        <f>'Raw Hourly Load and Gen Data'!F3982</f>
        <v>6</v>
      </c>
      <c r="G3983" s="1" t="str">
        <f>'Raw Hourly Load and Gen Data'!G3982</f>
        <v>Summer</v>
      </c>
      <c r="H3983" s="1">
        <f>'Raw Hourly Load and Gen Data'!H3982</f>
        <v>2117</v>
      </c>
      <c r="I3983" s="1" t="e">
        <f>'Raw Hourly Load and Gen Data'!I3982</f>
        <v>#N/A</v>
      </c>
      <c r="J3983" s="1" t="str">
        <f>'Raw Hourly Load and Gen Data'!J3982</f>
        <v>Summer</v>
      </c>
      <c r="K3983" s="1">
        <f>'Raw Hourly Load and Gen Data'!K3982</f>
        <v>20682</v>
      </c>
      <c r="L3983" s="14">
        <f>'Raw Hourly Load and Gen Data'!T3982</f>
        <v>2227.5</v>
      </c>
      <c r="M3983" s="14">
        <f>'Raw Hourly Load and Gen Data'!U3982</f>
        <v>6407.4</v>
      </c>
      <c r="N3983" s="14">
        <f>'Raw Hourly Load and Gen Data'!BW3982</f>
        <v>0</v>
      </c>
      <c r="O3983" s="19">
        <f t="shared" si="248"/>
        <v>0</v>
      </c>
      <c r="P3983" s="19">
        <f t="shared" si="249"/>
        <v>4179.8999999999996</v>
      </c>
      <c r="Q3983" s="25">
        <f t="shared" si="250"/>
        <v>0</v>
      </c>
      <c r="R3983" s="25">
        <f t="shared" si="251"/>
        <v>8.2784994398926726E-5</v>
      </c>
    </row>
    <row r="3984" spans="1:18">
      <c r="A3984" s="1">
        <f>'Raw Hourly Load and Gen Data'!A3983</f>
        <v>3977</v>
      </c>
      <c r="B3984" s="1">
        <f>'Raw Hourly Load and Gen Data'!B3983</f>
        <v>166</v>
      </c>
      <c r="C3984" s="1" t="str">
        <f>'Raw Hourly Load and Gen Data'!C3983</f>
        <v>Day166</v>
      </c>
      <c r="D3984" s="1">
        <f>'Raw Hourly Load and Gen Data'!D3983</f>
        <v>16</v>
      </c>
      <c r="E3984" s="1" t="str">
        <f>'Raw Hourly Load and Gen Data'!E3983</f>
        <v>Hour16</v>
      </c>
      <c r="F3984" s="1">
        <f>'Raw Hourly Load and Gen Data'!F3983</f>
        <v>6</v>
      </c>
      <c r="G3984" s="1" t="str">
        <f>'Raw Hourly Load and Gen Data'!G3983</f>
        <v>Summer</v>
      </c>
      <c r="H3984" s="1">
        <f>'Raw Hourly Load and Gen Data'!H3983</f>
        <v>2117</v>
      </c>
      <c r="I3984" s="1" t="e">
        <f>'Raw Hourly Load and Gen Data'!I3983</f>
        <v>#N/A</v>
      </c>
      <c r="J3984" s="1" t="str">
        <f>'Raw Hourly Load and Gen Data'!J3983</f>
        <v>Summer</v>
      </c>
      <c r="K3984" s="1">
        <f>'Raw Hourly Load and Gen Data'!K3983</f>
        <v>20780.900000000001</v>
      </c>
      <c r="L3984" s="14">
        <f>'Raw Hourly Load and Gen Data'!T3983</f>
        <v>2810.3</v>
      </c>
      <c r="M3984" s="14">
        <f>'Raw Hourly Load and Gen Data'!U3983</f>
        <v>7510.8</v>
      </c>
      <c r="N3984" s="14">
        <f>'Raw Hourly Load and Gen Data'!BW3983</f>
        <v>0</v>
      </c>
      <c r="O3984" s="19">
        <f t="shared" si="248"/>
        <v>0</v>
      </c>
      <c r="P3984" s="19">
        <f t="shared" si="249"/>
        <v>4700.5</v>
      </c>
      <c r="Q3984" s="25">
        <f t="shared" si="250"/>
        <v>0</v>
      </c>
      <c r="R3984" s="25">
        <f t="shared" si="251"/>
        <v>9.3095735824339125E-5</v>
      </c>
    </row>
    <row r="3985" spans="1:18">
      <c r="A3985" s="1">
        <f>'Raw Hourly Load and Gen Data'!A3984</f>
        <v>3978</v>
      </c>
      <c r="B3985" s="1">
        <f>'Raw Hourly Load and Gen Data'!B3984</f>
        <v>166</v>
      </c>
      <c r="C3985" s="1" t="str">
        <f>'Raw Hourly Load and Gen Data'!C3984</f>
        <v>Day166</v>
      </c>
      <c r="D3985" s="1">
        <f>'Raw Hourly Load and Gen Data'!D3984</f>
        <v>17</v>
      </c>
      <c r="E3985" s="1" t="str">
        <f>'Raw Hourly Load and Gen Data'!E3984</f>
        <v>Hour17</v>
      </c>
      <c r="F3985" s="1">
        <f>'Raw Hourly Load and Gen Data'!F3984</f>
        <v>6</v>
      </c>
      <c r="G3985" s="1" t="str">
        <f>'Raw Hourly Load and Gen Data'!G3984</f>
        <v>Summer</v>
      </c>
      <c r="H3985" s="1">
        <f>'Raw Hourly Load and Gen Data'!H3984</f>
        <v>2117</v>
      </c>
      <c r="I3985" s="1" t="e">
        <f>'Raw Hourly Load and Gen Data'!I3984</f>
        <v>#N/A</v>
      </c>
      <c r="J3985" s="1" t="str">
        <f>'Raw Hourly Load and Gen Data'!J3984</f>
        <v>Summer</v>
      </c>
      <c r="K3985" s="1">
        <f>'Raw Hourly Load and Gen Data'!K3984</f>
        <v>19746.2</v>
      </c>
      <c r="L3985" s="14">
        <f>'Raw Hourly Load and Gen Data'!T3984</f>
        <v>2843.6</v>
      </c>
      <c r="M3985" s="14">
        <f>'Raw Hourly Load and Gen Data'!U3984</f>
        <v>7206.8</v>
      </c>
      <c r="N3985" s="14">
        <f>'Raw Hourly Load and Gen Data'!BW3984</f>
        <v>0</v>
      </c>
      <c r="O3985" s="19">
        <f t="shared" si="248"/>
        <v>0</v>
      </c>
      <c r="P3985" s="19">
        <f t="shared" si="249"/>
        <v>4363.2000000000007</v>
      </c>
      <c r="Q3985" s="25">
        <f t="shared" si="250"/>
        <v>0</v>
      </c>
      <c r="R3985" s="25">
        <f t="shared" si="251"/>
        <v>8.6415341888896187E-5</v>
      </c>
    </row>
    <row r="3986" spans="1:18">
      <c r="A3986" s="1">
        <f>'Raw Hourly Load and Gen Data'!A3985</f>
        <v>3979</v>
      </c>
      <c r="B3986" s="1">
        <f>'Raw Hourly Load and Gen Data'!B3985</f>
        <v>166</v>
      </c>
      <c r="C3986" s="1" t="str">
        <f>'Raw Hourly Load and Gen Data'!C3985</f>
        <v>Day166</v>
      </c>
      <c r="D3986" s="1">
        <f>'Raw Hourly Load and Gen Data'!D3985</f>
        <v>18</v>
      </c>
      <c r="E3986" s="1" t="str">
        <f>'Raw Hourly Load and Gen Data'!E3985</f>
        <v>Hour18</v>
      </c>
      <c r="F3986" s="1">
        <f>'Raw Hourly Load and Gen Data'!F3985</f>
        <v>6</v>
      </c>
      <c r="G3986" s="1" t="str">
        <f>'Raw Hourly Load and Gen Data'!G3985</f>
        <v>Summer</v>
      </c>
      <c r="H3986" s="1">
        <f>'Raw Hourly Load and Gen Data'!H3985</f>
        <v>2117</v>
      </c>
      <c r="I3986" s="1" t="e">
        <f>'Raw Hourly Load and Gen Data'!I3985</f>
        <v>#N/A</v>
      </c>
      <c r="J3986" s="1" t="str">
        <f>'Raw Hourly Load and Gen Data'!J3985</f>
        <v>Summer</v>
      </c>
      <c r="K3986" s="1">
        <f>'Raw Hourly Load and Gen Data'!K3985</f>
        <v>19939.8</v>
      </c>
      <c r="L3986" s="14">
        <f>'Raw Hourly Load and Gen Data'!T3985</f>
        <v>146.6</v>
      </c>
      <c r="M3986" s="14">
        <f>'Raw Hourly Load and Gen Data'!U3985</f>
        <v>5472.5</v>
      </c>
      <c r="N3986" s="14">
        <f>'Raw Hourly Load and Gen Data'!BW3985</f>
        <v>0</v>
      </c>
      <c r="O3986" s="19">
        <f t="shared" si="248"/>
        <v>0</v>
      </c>
      <c r="P3986" s="19">
        <f t="shared" si="249"/>
        <v>5325.9</v>
      </c>
      <c r="Q3986" s="25">
        <f t="shared" si="250"/>
        <v>0</v>
      </c>
      <c r="R3986" s="25">
        <f t="shared" si="251"/>
        <v>1.0548209327238542E-4</v>
      </c>
    </row>
    <row r="3987" spans="1:18">
      <c r="A3987" s="1">
        <f>'Raw Hourly Load and Gen Data'!A3986</f>
        <v>3980</v>
      </c>
      <c r="B3987" s="1">
        <f>'Raw Hourly Load and Gen Data'!B3986</f>
        <v>166</v>
      </c>
      <c r="C3987" s="1" t="str">
        <f>'Raw Hourly Load and Gen Data'!C3986</f>
        <v>Day166</v>
      </c>
      <c r="D3987" s="1">
        <f>'Raw Hourly Load and Gen Data'!D3986</f>
        <v>19</v>
      </c>
      <c r="E3987" s="1" t="str">
        <f>'Raw Hourly Load and Gen Data'!E3986</f>
        <v>Hour19</v>
      </c>
      <c r="F3987" s="1">
        <f>'Raw Hourly Load and Gen Data'!F3986</f>
        <v>6</v>
      </c>
      <c r="G3987" s="1" t="str">
        <f>'Raw Hourly Load and Gen Data'!G3986</f>
        <v>Summer</v>
      </c>
      <c r="H3987" s="1">
        <f>'Raw Hourly Load and Gen Data'!H3986</f>
        <v>2117</v>
      </c>
      <c r="I3987" s="1" t="e">
        <f>'Raw Hourly Load and Gen Data'!I3986</f>
        <v>#N/A</v>
      </c>
      <c r="J3987" s="1" t="str">
        <f>'Raw Hourly Load and Gen Data'!J3986</f>
        <v>Summer</v>
      </c>
      <c r="K3987" s="1">
        <f>'Raw Hourly Load and Gen Data'!K3986</f>
        <v>19565.2</v>
      </c>
      <c r="L3987" s="14">
        <f>'Raw Hourly Load and Gen Data'!T3986</f>
        <v>1955.9</v>
      </c>
      <c r="M3987" s="14">
        <f>'Raw Hourly Load and Gen Data'!U3986</f>
        <v>7155.1</v>
      </c>
      <c r="N3987" s="14">
        <f>'Raw Hourly Load and Gen Data'!BW3986</f>
        <v>0</v>
      </c>
      <c r="O3987" s="19">
        <f t="shared" si="248"/>
        <v>0</v>
      </c>
      <c r="P3987" s="19">
        <f t="shared" si="249"/>
        <v>5199.2000000000007</v>
      </c>
      <c r="Q3987" s="25">
        <f t="shared" si="250"/>
        <v>0</v>
      </c>
      <c r="R3987" s="25">
        <f t="shared" si="251"/>
        <v>1.0297273687860951E-4</v>
      </c>
    </row>
    <row r="3988" spans="1:18">
      <c r="A3988" s="1">
        <f>'Raw Hourly Load and Gen Data'!A3987</f>
        <v>3981</v>
      </c>
      <c r="B3988" s="1">
        <f>'Raw Hourly Load and Gen Data'!B3987</f>
        <v>166</v>
      </c>
      <c r="C3988" s="1" t="str">
        <f>'Raw Hourly Load and Gen Data'!C3987</f>
        <v>Day166</v>
      </c>
      <c r="D3988" s="1">
        <f>'Raw Hourly Load and Gen Data'!D3987</f>
        <v>20</v>
      </c>
      <c r="E3988" s="1" t="str">
        <f>'Raw Hourly Load and Gen Data'!E3987</f>
        <v>Hour20</v>
      </c>
      <c r="F3988" s="1">
        <f>'Raw Hourly Load and Gen Data'!F3987</f>
        <v>6</v>
      </c>
      <c r="G3988" s="1" t="str">
        <f>'Raw Hourly Load and Gen Data'!G3987</f>
        <v>Summer</v>
      </c>
      <c r="H3988" s="1">
        <f>'Raw Hourly Load and Gen Data'!H3987</f>
        <v>2117</v>
      </c>
      <c r="I3988" s="1" t="e">
        <f>'Raw Hourly Load and Gen Data'!I3987</f>
        <v>#N/A</v>
      </c>
      <c r="J3988" s="1" t="str">
        <f>'Raw Hourly Load and Gen Data'!J3987</f>
        <v>Summer</v>
      </c>
      <c r="K3988" s="1">
        <f>'Raw Hourly Load and Gen Data'!K3987</f>
        <v>19233.900000000001</v>
      </c>
      <c r="L3988" s="14">
        <f>'Raw Hourly Load and Gen Data'!T3987</f>
        <v>2093.6</v>
      </c>
      <c r="M3988" s="14">
        <f>'Raw Hourly Load and Gen Data'!U3987</f>
        <v>7671.4</v>
      </c>
      <c r="N3988" s="14">
        <f>'Raw Hourly Load and Gen Data'!BW3987</f>
        <v>0</v>
      </c>
      <c r="O3988" s="19">
        <f t="shared" si="248"/>
        <v>0</v>
      </c>
      <c r="P3988" s="19">
        <f t="shared" si="249"/>
        <v>5577.7999999999993</v>
      </c>
      <c r="Q3988" s="25">
        <f t="shared" si="250"/>
        <v>0</v>
      </c>
      <c r="R3988" s="25">
        <f t="shared" si="251"/>
        <v>1.1047109781533852E-4</v>
      </c>
    </row>
    <row r="3989" spans="1:18">
      <c r="A3989" s="1">
        <f>'Raw Hourly Load and Gen Data'!A3988</f>
        <v>3982</v>
      </c>
      <c r="B3989" s="1">
        <f>'Raw Hourly Load and Gen Data'!B3988</f>
        <v>166</v>
      </c>
      <c r="C3989" s="1" t="str">
        <f>'Raw Hourly Load and Gen Data'!C3988</f>
        <v>Day166</v>
      </c>
      <c r="D3989" s="1">
        <f>'Raw Hourly Load and Gen Data'!D3988</f>
        <v>21</v>
      </c>
      <c r="E3989" s="1" t="str">
        <f>'Raw Hourly Load and Gen Data'!E3988</f>
        <v>Hour21</v>
      </c>
      <c r="F3989" s="1">
        <f>'Raw Hourly Load and Gen Data'!F3988</f>
        <v>6</v>
      </c>
      <c r="G3989" s="1" t="str">
        <f>'Raw Hourly Load and Gen Data'!G3988</f>
        <v>Summer</v>
      </c>
      <c r="H3989" s="1">
        <f>'Raw Hourly Load and Gen Data'!H3988</f>
        <v>2117</v>
      </c>
      <c r="I3989" s="1" t="e">
        <f>'Raw Hourly Load and Gen Data'!I3988</f>
        <v>#N/A</v>
      </c>
      <c r="J3989" s="1" t="str">
        <f>'Raw Hourly Load and Gen Data'!J3988</f>
        <v>Summer</v>
      </c>
      <c r="K3989" s="1">
        <f>'Raw Hourly Load and Gen Data'!K3988</f>
        <v>16744.099999999999</v>
      </c>
      <c r="L3989" s="14">
        <f>'Raw Hourly Load and Gen Data'!T3988</f>
        <v>1922.7</v>
      </c>
      <c r="M3989" s="14">
        <f>'Raw Hourly Load and Gen Data'!U3988</f>
        <v>6222.7</v>
      </c>
      <c r="N3989" s="14">
        <f>'Raw Hourly Load and Gen Data'!BW3988</f>
        <v>0</v>
      </c>
      <c r="O3989" s="19">
        <f t="shared" si="248"/>
        <v>0</v>
      </c>
      <c r="P3989" s="19">
        <f t="shared" si="249"/>
        <v>4300</v>
      </c>
      <c r="Q3989" s="25">
        <f t="shared" si="250"/>
        <v>0</v>
      </c>
      <c r="R3989" s="25">
        <f t="shared" si="251"/>
        <v>8.5163634516468079E-5</v>
      </c>
    </row>
    <row r="3990" spans="1:18">
      <c r="A3990" s="1">
        <f>'Raw Hourly Load and Gen Data'!A3989</f>
        <v>3983</v>
      </c>
      <c r="B3990" s="1">
        <f>'Raw Hourly Load and Gen Data'!B3989</f>
        <v>166</v>
      </c>
      <c r="C3990" s="1" t="str">
        <f>'Raw Hourly Load and Gen Data'!C3989</f>
        <v>Day166</v>
      </c>
      <c r="D3990" s="1">
        <f>'Raw Hourly Load and Gen Data'!D3989</f>
        <v>22</v>
      </c>
      <c r="E3990" s="1" t="str">
        <f>'Raw Hourly Load and Gen Data'!E3989</f>
        <v>Hour22</v>
      </c>
      <c r="F3990" s="1">
        <f>'Raw Hourly Load and Gen Data'!F3989</f>
        <v>6</v>
      </c>
      <c r="G3990" s="1" t="str">
        <f>'Raw Hourly Load and Gen Data'!G3989</f>
        <v>Summer</v>
      </c>
      <c r="H3990" s="1">
        <f>'Raw Hourly Load and Gen Data'!H3989</f>
        <v>2117</v>
      </c>
      <c r="I3990" s="1" t="e">
        <f>'Raw Hourly Load and Gen Data'!I3989</f>
        <v>#N/A</v>
      </c>
      <c r="J3990" s="1" t="str">
        <f>'Raw Hourly Load and Gen Data'!J3989</f>
        <v>Summer</v>
      </c>
      <c r="K3990" s="1">
        <f>'Raw Hourly Load and Gen Data'!K3989</f>
        <v>14714.6</v>
      </c>
      <c r="L3990" s="14">
        <f>'Raw Hourly Load and Gen Data'!T3989</f>
        <v>2024.7</v>
      </c>
      <c r="M3990" s="14">
        <f>'Raw Hourly Load and Gen Data'!U3989</f>
        <v>5317.3</v>
      </c>
      <c r="N3990" s="14">
        <f>'Raw Hourly Load and Gen Data'!BW3989</f>
        <v>0</v>
      </c>
      <c r="O3990" s="19">
        <f t="shared" si="248"/>
        <v>0</v>
      </c>
      <c r="P3990" s="19">
        <f t="shared" si="249"/>
        <v>3292.6000000000004</v>
      </c>
      <c r="Q3990" s="25">
        <f t="shared" si="250"/>
        <v>0</v>
      </c>
      <c r="R3990" s="25">
        <f t="shared" si="251"/>
        <v>6.5211577443935546E-5</v>
      </c>
    </row>
    <row r="3991" spans="1:18">
      <c r="A3991" s="1">
        <f>'Raw Hourly Load and Gen Data'!A3990</f>
        <v>3984</v>
      </c>
      <c r="B3991" s="1">
        <f>'Raw Hourly Load and Gen Data'!B3990</f>
        <v>166</v>
      </c>
      <c r="C3991" s="1" t="str">
        <f>'Raw Hourly Load and Gen Data'!C3990</f>
        <v>Day166</v>
      </c>
      <c r="D3991" s="1">
        <f>'Raw Hourly Load and Gen Data'!D3990</f>
        <v>23</v>
      </c>
      <c r="E3991" s="1" t="str">
        <f>'Raw Hourly Load and Gen Data'!E3990</f>
        <v>Hour23</v>
      </c>
      <c r="F3991" s="1">
        <f>'Raw Hourly Load and Gen Data'!F3990</f>
        <v>6</v>
      </c>
      <c r="G3991" s="1" t="str">
        <f>'Raw Hourly Load and Gen Data'!G3990</f>
        <v>Summer</v>
      </c>
      <c r="H3991" s="1">
        <f>'Raw Hourly Load and Gen Data'!H3990</f>
        <v>2117</v>
      </c>
      <c r="I3991" s="1" t="e">
        <f>'Raw Hourly Load and Gen Data'!I3990</f>
        <v>#N/A</v>
      </c>
      <c r="J3991" s="1" t="str">
        <f>'Raw Hourly Load and Gen Data'!J3990</f>
        <v>Summer</v>
      </c>
      <c r="K3991" s="1">
        <f>'Raw Hourly Load and Gen Data'!K3990</f>
        <v>12997.9</v>
      </c>
      <c r="L3991" s="14">
        <f>'Raw Hourly Load and Gen Data'!T3990</f>
        <v>3223.7</v>
      </c>
      <c r="M3991" s="14">
        <f>'Raw Hourly Load and Gen Data'!U3990</f>
        <v>5531.7</v>
      </c>
      <c r="N3991" s="14">
        <f>'Raw Hourly Load and Gen Data'!BW3990</f>
        <v>0</v>
      </c>
      <c r="O3991" s="19">
        <f t="shared" si="248"/>
        <v>0</v>
      </c>
      <c r="P3991" s="19">
        <f t="shared" si="249"/>
        <v>2308</v>
      </c>
      <c r="Q3991" s="25">
        <f t="shared" si="250"/>
        <v>0</v>
      </c>
      <c r="R3991" s="25">
        <f t="shared" si="251"/>
        <v>4.5711085689304261E-5</v>
      </c>
    </row>
    <row r="3992" spans="1:18">
      <c r="A3992" s="1">
        <f>'Raw Hourly Load and Gen Data'!A3991</f>
        <v>3985</v>
      </c>
      <c r="B3992" s="1">
        <f>'Raw Hourly Load and Gen Data'!B3991</f>
        <v>167</v>
      </c>
      <c r="C3992" s="1" t="str">
        <f>'Raw Hourly Load and Gen Data'!C3991</f>
        <v>Day167</v>
      </c>
      <c r="D3992" s="1">
        <f>'Raw Hourly Load and Gen Data'!D3991</f>
        <v>0</v>
      </c>
      <c r="E3992" s="1" t="str">
        <f>'Raw Hourly Load and Gen Data'!E3991</f>
        <v>Hour0</v>
      </c>
      <c r="F3992" s="1">
        <f>'Raw Hourly Load and Gen Data'!F3991</f>
        <v>6</v>
      </c>
      <c r="G3992" s="1" t="str">
        <f>'Raw Hourly Load and Gen Data'!G3991</f>
        <v>Summer</v>
      </c>
      <c r="H3992" s="1">
        <f>'Raw Hourly Load and Gen Data'!H3991</f>
        <v>46</v>
      </c>
      <c r="I3992" s="1">
        <f>'Raw Hourly Load and Gen Data'!I3991</f>
        <v>21211.200000000001</v>
      </c>
      <c r="J3992" s="1" t="str">
        <f>'Raw Hourly Load and Gen Data'!J3991</f>
        <v>Summer</v>
      </c>
      <c r="K3992" s="1">
        <f>'Raw Hourly Load and Gen Data'!K3991</f>
        <v>12676.1</v>
      </c>
      <c r="L3992" s="14">
        <f>'Raw Hourly Load and Gen Data'!T3991</f>
        <v>3092.5</v>
      </c>
      <c r="M3992" s="14">
        <f>'Raw Hourly Load and Gen Data'!U3991</f>
        <v>5668.6</v>
      </c>
      <c r="N3992" s="14">
        <f>'Raw Hourly Load and Gen Data'!BW3991</f>
        <v>0</v>
      </c>
      <c r="O3992" s="19">
        <f t="shared" si="248"/>
        <v>0</v>
      </c>
      <c r="P3992" s="19">
        <f t="shared" si="249"/>
        <v>2576.1000000000004</v>
      </c>
      <c r="Q3992" s="25">
        <f t="shared" si="250"/>
        <v>0</v>
      </c>
      <c r="R3992" s="25">
        <f t="shared" si="251"/>
        <v>5.1020939273924056E-5</v>
      </c>
    </row>
    <row r="3993" spans="1:18">
      <c r="A3993" s="1">
        <f>'Raw Hourly Load and Gen Data'!A3992</f>
        <v>3986</v>
      </c>
      <c r="B3993" s="1">
        <f>'Raw Hourly Load and Gen Data'!B3992</f>
        <v>167</v>
      </c>
      <c r="C3993" s="1" t="str">
        <f>'Raw Hourly Load and Gen Data'!C3992</f>
        <v>Day167</v>
      </c>
      <c r="D3993" s="1">
        <f>'Raw Hourly Load and Gen Data'!D3992</f>
        <v>1</v>
      </c>
      <c r="E3993" s="1" t="str">
        <f>'Raw Hourly Load and Gen Data'!E3992</f>
        <v>Hour1</v>
      </c>
      <c r="F3993" s="1">
        <f>'Raw Hourly Load and Gen Data'!F3992</f>
        <v>6</v>
      </c>
      <c r="G3993" s="1" t="str">
        <f>'Raw Hourly Load and Gen Data'!G3992</f>
        <v>Summer</v>
      </c>
      <c r="H3993" s="1">
        <f>'Raw Hourly Load and Gen Data'!H3992</f>
        <v>2117</v>
      </c>
      <c r="I3993" s="1" t="e">
        <f>'Raw Hourly Load and Gen Data'!I3992</f>
        <v>#N/A</v>
      </c>
      <c r="J3993" s="1" t="str">
        <f>'Raw Hourly Load and Gen Data'!J3992</f>
        <v>Summer</v>
      </c>
      <c r="K3993" s="1">
        <f>'Raw Hourly Load and Gen Data'!K3992</f>
        <v>12254.5</v>
      </c>
      <c r="L3993" s="14">
        <f>'Raw Hourly Load and Gen Data'!T3992</f>
        <v>2897.6</v>
      </c>
      <c r="M3993" s="14">
        <f>'Raw Hourly Load and Gen Data'!U3992</f>
        <v>5423.8</v>
      </c>
      <c r="N3993" s="14">
        <f>'Raw Hourly Load and Gen Data'!BW3992</f>
        <v>0</v>
      </c>
      <c r="O3993" s="19">
        <f t="shared" si="248"/>
        <v>0</v>
      </c>
      <c r="P3993" s="19">
        <f t="shared" si="249"/>
        <v>2526.2000000000003</v>
      </c>
      <c r="Q3993" s="25">
        <f t="shared" si="250"/>
        <v>0</v>
      </c>
      <c r="R3993" s="25">
        <f t="shared" si="251"/>
        <v>5.0032645003605042E-5</v>
      </c>
    </row>
    <row r="3994" spans="1:18">
      <c r="A3994" s="1">
        <f>'Raw Hourly Load and Gen Data'!A3993</f>
        <v>3987</v>
      </c>
      <c r="B3994" s="1">
        <f>'Raw Hourly Load and Gen Data'!B3993</f>
        <v>167</v>
      </c>
      <c r="C3994" s="1" t="str">
        <f>'Raw Hourly Load and Gen Data'!C3993</f>
        <v>Day167</v>
      </c>
      <c r="D3994" s="1">
        <f>'Raw Hourly Load and Gen Data'!D3993</f>
        <v>2</v>
      </c>
      <c r="E3994" s="1" t="str">
        <f>'Raw Hourly Load and Gen Data'!E3993</f>
        <v>Hour2</v>
      </c>
      <c r="F3994" s="1">
        <f>'Raw Hourly Load and Gen Data'!F3993</f>
        <v>6</v>
      </c>
      <c r="G3994" s="1" t="str">
        <f>'Raw Hourly Load and Gen Data'!G3993</f>
        <v>Summer</v>
      </c>
      <c r="H3994" s="1">
        <f>'Raw Hourly Load and Gen Data'!H3993</f>
        <v>2117</v>
      </c>
      <c r="I3994" s="1" t="e">
        <f>'Raw Hourly Load and Gen Data'!I3993</f>
        <v>#N/A</v>
      </c>
      <c r="J3994" s="1" t="str">
        <f>'Raw Hourly Load and Gen Data'!J3993</f>
        <v>Summer</v>
      </c>
      <c r="K3994" s="1">
        <f>'Raw Hourly Load and Gen Data'!K3993</f>
        <v>12254.5</v>
      </c>
      <c r="L3994" s="14">
        <f>'Raw Hourly Load and Gen Data'!T3993</f>
        <v>2774.3</v>
      </c>
      <c r="M3994" s="14">
        <f>'Raw Hourly Load and Gen Data'!U3993</f>
        <v>5561.6</v>
      </c>
      <c r="N3994" s="14">
        <f>'Raw Hourly Load and Gen Data'!BW3993</f>
        <v>0</v>
      </c>
      <c r="O3994" s="19">
        <f t="shared" si="248"/>
        <v>0</v>
      </c>
      <c r="P3994" s="19">
        <f t="shared" si="249"/>
        <v>2787.3</v>
      </c>
      <c r="Q3994" s="25">
        <f t="shared" si="250"/>
        <v>0</v>
      </c>
      <c r="R3994" s="25">
        <f t="shared" si="251"/>
        <v>5.5203860113430579E-5</v>
      </c>
    </row>
    <row r="3995" spans="1:18">
      <c r="A3995" s="1">
        <f>'Raw Hourly Load and Gen Data'!A3994</f>
        <v>3988</v>
      </c>
      <c r="B3995" s="1">
        <f>'Raw Hourly Load and Gen Data'!B3994</f>
        <v>167</v>
      </c>
      <c r="C3995" s="1" t="str">
        <f>'Raw Hourly Load and Gen Data'!C3994</f>
        <v>Day167</v>
      </c>
      <c r="D3995" s="1">
        <f>'Raw Hourly Load and Gen Data'!D3994</f>
        <v>3</v>
      </c>
      <c r="E3995" s="1" t="str">
        <f>'Raw Hourly Load and Gen Data'!E3994</f>
        <v>Hour3</v>
      </c>
      <c r="F3995" s="1">
        <f>'Raw Hourly Load and Gen Data'!F3994</f>
        <v>6</v>
      </c>
      <c r="G3995" s="1" t="str">
        <f>'Raw Hourly Load and Gen Data'!G3994</f>
        <v>Summer</v>
      </c>
      <c r="H3995" s="1">
        <f>'Raw Hourly Load and Gen Data'!H3994</f>
        <v>2117</v>
      </c>
      <c r="I3995" s="1" t="e">
        <f>'Raw Hourly Load and Gen Data'!I3994</f>
        <v>#N/A</v>
      </c>
      <c r="J3995" s="1" t="str">
        <f>'Raw Hourly Load and Gen Data'!J3994</f>
        <v>Summer</v>
      </c>
      <c r="K3995" s="1">
        <f>'Raw Hourly Load and Gen Data'!K3994</f>
        <v>12395</v>
      </c>
      <c r="L3995" s="14">
        <f>'Raw Hourly Load and Gen Data'!T3994</f>
        <v>2796.4</v>
      </c>
      <c r="M3995" s="14">
        <f>'Raw Hourly Load and Gen Data'!U3994</f>
        <v>5701.2</v>
      </c>
      <c r="N3995" s="14">
        <f>'Raw Hourly Load and Gen Data'!BW3994</f>
        <v>0</v>
      </c>
      <c r="O3995" s="19">
        <f t="shared" si="248"/>
        <v>0</v>
      </c>
      <c r="P3995" s="19">
        <f t="shared" si="249"/>
        <v>2904.7999999999997</v>
      </c>
      <c r="Q3995" s="25">
        <f t="shared" si="250"/>
        <v>0</v>
      </c>
      <c r="R3995" s="25">
        <f t="shared" si="251"/>
        <v>5.7531005940334062E-5</v>
      </c>
    </row>
    <row r="3996" spans="1:18">
      <c r="A3996" s="1">
        <f>'Raw Hourly Load and Gen Data'!A3995</f>
        <v>3989</v>
      </c>
      <c r="B3996" s="1">
        <f>'Raw Hourly Load and Gen Data'!B3995</f>
        <v>167</v>
      </c>
      <c r="C3996" s="1" t="str">
        <f>'Raw Hourly Load and Gen Data'!C3995</f>
        <v>Day167</v>
      </c>
      <c r="D3996" s="1">
        <f>'Raw Hourly Load and Gen Data'!D3995</f>
        <v>4</v>
      </c>
      <c r="E3996" s="1" t="str">
        <f>'Raw Hourly Load and Gen Data'!E3995</f>
        <v>Hour4</v>
      </c>
      <c r="F3996" s="1">
        <f>'Raw Hourly Load and Gen Data'!F3995</f>
        <v>6</v>
      </c>
      <c r="G3996" s="1" t="str">
        <f>'Raw Hourly Load and Gen Data'!G3995</f>
        <v>Summer</v>
      </c>
      <c r="H3996" s="1">
        <f>'Raw Hourly Load and Gen Data'!H3995</f>
        <v>2117</v>
      </c>
      <c r="I3996" s="1" t="e">
        <f>'Raw Hourly Load and Gen Data'!I3995</f>
        <v>#N/A</v>
      </c>
      <c r="J3996" s="1" t="str">
        <f>'Raw Hourly Load and Gen Data'!J3995</f>
        <v>Summer</v>
      </c>
      <c r="K3996" s="1">
        <f>'Raw Hourly Load and Gen Data'!K3995</f>
        <v>12677.9</v>
      </c>
      <c r="L3996" s="14">
        <f>'Raw Hourly Load and Gen Data'!T3995</f>
        <v>2944.6</v>
      </c>
      <c r="M3996" s="14">
        <f>'Raw Hourly Load and Gen Data'!U3995</f>
        <v>5852.9</v>
      </c>
      <c r="N3996" s="14">
        <f>'Raw Hourly Load and Gen Data'!BW3995</f>
        <v>0</v>
      </c>
      <c r="O3996" s="19">
        <f t="shared" si="248"/>
        <v>0</v>
      </c>
      <c r="P3996" s="19">
        <f t="shared" si="249"/>
        <v>2908.2999999999997</v>
      </c>
      <c r="Q3996" s="25">
        <f t="shared" si="250"/>
        <v>0</v>
      </c>
      <c r="R3996" s="25">
        <f t="shared" si="251"/>
        <v>5.7600325177731188E-5</v>
      </c>
    </row>
    <row r="3997" spans="1:18">
      <c r="A3997" s="1">
        <f>'Raw Hourly Load and Gen Data'!A3996</f>
        <v>3990</v>
      </c>
      <c r="B3997" s="1">
        <f>'Raw Hourly Load and Gen Data'!B3996</f>
        <v>167</v>
      </c>
      <c r="C3997" s="1" t="str">
        <f>'Raw Hourly Load and Gen Data'!C3996</f>
        <v>Day167</v>
      </c>
      <c r="D3997" s="1">
        <f>'Raw Hourly Load and Gen Data'!D3996</f>
        <v>5</v>
      </c>
      <c r="E3997" s="1" t="str">
        <f>'Raw Hourly Load and Gen Data'!E3996</f>
        <v>Hour5</v>
      </c>
      <c r="F3997" s="1">
        <f>'Raw Hourly Load and Gen Data'!F3996</f>
        <v>6</v>
      </c>
      <c r="G3997" s="1" t="str">
        <f>'Raw Hourly Load and Gen Data'!G3996</f>
        <v>Summer</v>
      </c>
      <c r="H3997" s="1">
        <f>'Raw Hourly Load and Gen Data'!H3996</f>
        <v>2117</v>
      </c>
      <c r="I3997" s="1" t="e">
        <f>'Raw Hourly Load and Gen Data'!I3996</f>
        <v>#N/A</v>
      </c>
      <c r="J3997" s="1" t="str">
        <f>'Raw Hourly Load and Gen Data'!J3996</f>
        <v>Summer</v>
      </c>
      <c r="K3997" s="1">
        <f>'Raw Hourly Load and Gen Data'!K3996</f>
        <v>12464.6</v>
      </c>
      <c r="L3997" s="14">
        <f>'Raw Hourly Load and Gen Data'!T3996</f>
        <v>2212.9</v>
      </c>
      <c r="M3997" s="14">
        <f>'Raw Hourly Load and Gen Data'!U3996</f>
        <v>4457.3</v>
      </c>
      <c r="N3997" s="14">
        <f>'Raw Hourly Load and Gen Data'!BW3996</f>
        <v>0</v>
      </c>
      <c r="O3997" s="19">
        <f t="shared" si="248"/>
        <v>0</v>
      </c>
      <c r="P3997" s="19">
        <f t="shared" si="249"/>
        <v>2244.4</v>
      </c>
      <c r="Q3997" s="25">
        <f t="shared" si="250"/>
        <v>0</v>
      </c>
      <c r="R3997" s="25">
        <f t="shared" si="251"/>
        <v>4.4451456118316502E-5</v>
      </c>
    </row>
    <row r="3998" spans="1:18">
      <c r="A3998" s="1">
        <f>'Raw Hourly Load and Gen Data'!A3997</f>
        <v>3991</v>
      </c>
      <c r="B3998" s="1">
        <f>'Raw Hourly Load and Gen Data'!B3997</f>
        <v>167</v>
      </c>
      <c r="C3998" s="1" t="str">
        <f>'Raw Hourly Load and Gen Data'!C3997</f>
        <v>Day167</v>
      </c>
      <c r="D3998" s="1">
        <f>'Raw Hourly Load and Gen Data'!D3997</f>
        <v>6</v>
      </c>
      <c r="E3998" s="1" t="str">
        <f>'Raw Hourly Load and Gen Data'!E3997</f>
        <v>Hour6</v>
      </c>
      <c r="F3998" s="1">
        <f>'Raw Hourly Load and Gen Data'!F3997</f>
        <v>6</v>
      </c>
      <c r="G3998" s="1" t="str">
        <f>'Raw Hourly Load and Gen Data'!G3997</f>
        <v>Summer</v>
      </c>
      <c r="H3998" s="1">
        <f>'Raw Hourly Load and Gen Data'!H3997</f>
        <v>2117</v>
      </c>
      <c r="I3998" s="1" t="e">
        <f>'Raw Hourly Load and Gen Data'!I3997</f>
        <v>#N/A</v>
      </c>
      <c r="J3998" s="1" t="str">
        <f>'Raw Hourly Load and Gen Data'!J3997</f>
        <v>Summer</v>
      </c>
      <c r="K3998" s="1">
        <f>'Raw Hourly Load and Gen Data'!K3997</f>
        <v>13878</v>
      </c>
      <c r="L3998" s="14">
        <f>'Raw Hourly Load and Gen Data'!T3997</f>
        <v>1070.0999999999999</v>
      </c>
      <c r="M3998" s="14">
        <f>'Raw Hourly Load and Gen Data'!U3997</f>
        <v>4008.9</v>
      </c>
      <c r="N3998" s="14">
        <f>'Raw Hourly Load and Gen Data'!BW3997</f>
        <v>0</v>
      </c>
      <c r="O3998" s="19">
        <f t="shared" si="248"/>
        <v>0</v>
      </c>
      <c r="P3998" s="19">
        <f t="shared" si="249"/>
        <v>2938.8</v>
      </c>
      <c r="Q3998" s="25">
        <f t="shared" si="250"/>
        <v>0</v>
      </c>
      <c r="R3998" s="25">
        <f t="shared" si="251"/>
        <v>5.820439281790614E-5</v>
      </c>
    </row>
    <row r="3999" spans="1:18">
      <c r="A3999" s="1">
        <f>'Raw Hourly Load and Gen Data'!A3998</f>
        <v>3992</v>
      </c>
      <c r="B3999" s="1">
        <f>'Raw Hourly Load and Gen Data'!B3998</f>
        <v>167</v>
      </c>
      <c r="C3999" s="1" t="str">
        <f>'Raw Hourly Load and Gen Data'!C3998</f>
        <v>Day167</v>
      </c>
      <c r="D3999" s="1">
        <f>'Raw Hourly Load and Gen Data'!D3998</f>
        <v>7</v>
      </c>
      <c r="E3999" s="1" t="str">
        <f>'Raw Hourly Load and Gen Data'!E3998</f>
        <v>Hour7</v>
      </c>
      <c r="F3999" s="1">
        <f>'Raw Hourly Load and Gen Data'!F3998</f>
        <v>6</v>
      </c>
      <c r="G3999" s="1" t="str">
        <f>'Raw Hourly Load and Gen Data'!G3998</f>
        <v>Summer</v>
      </c>
      <c r="H3999" s="1">
        <f>'Raw Hourly Load and Gen Data'!H3998</f>
        <v>2117</v>
      </c>
      <c r="I3999" s="1" t="e">
        <f>'Raw Hourly Load and Gen Data'!I3998</f>
        <v>#N/A</v>
      </c>
      <c r="J3999" s="1" t="str">
        <f>'Raw Hourly Load and Gen Data'!J3998</f>
        <v>Summer</v>
      </c>
      <c r="K3999" s="1">
        <f>'Raw Hourly Load and Gen Data'!K3998</f>
        <v>14673</v>
      </c>
      <c r="L3999" s="14">
        <f>'Raw Hourly Load and Gen Data'!T3998</f>
        <v>860.7</v>
      </c>
      <c r="M3999" s="14">
        <f>'Raw Hourly Load and Gen Data'!U3998</f>
        <v>3746.9</v>
      </c>
      <c r="N3999" s="14">
        <f>'Raw Hourly Load and Gen Data'!BW3998</f>
        <v>0</v>
      </c>
      <c r="O3999" s="19">
        <f t="shared" si="248"/>
        <v>0</v>
      </c>
      <c r="P3999" s="19">
        <f t="shared" si="249"/>
        <v>2886.2</v>
      </c>
      <c r="Q3999" s="25">
        <f t="shared" si="250"/>
        <v>0</v>
      </c>
      <c r="R3999" s="25">
        <f t="shared" si="251"/>
        <v>5.7162623707309337E-5</v>
      </c>
    </row>
    <row r="4000" spans="1:18">
      <c r="A4000" s="1">
        <f>'Raw Hourly Load and Gen Data'!A3999</f>
        <v>3993</v>
      </c>
      <c r="B4000" s="1">
        <f>'Raw Hourly Load and Gen Data'!B3999</f>
        <v>167</v>
      </c>
      <c r="C4000" s="1" t="str">
        <f>'Raw Hourly Load and Gen Data'!C3999</f>
        <v>Day167</v>
      </c>
      <c r="D4000" s="1">
        <f>'Raw Hourly Load and Gen Data'!D3999</f>
        <v>8</v>
      </c>
      <c r="E4000" s="1" t="str">
        <f>'Raw Hourly Load and Gen Data'!E3999</f>
        <v>Hour8</v>
      </c>
      <c r="F4000" s="1">
        <f>'Raw Hourly Load and Gen Data'!F3999</f>
        <v>6</v>
      </c>
      <c r="G4000" s="1" t="str">
        <f>'Raw Hourly Load and Gen Data'!G3999</f>
        <v>Summer</v>
      </c>
      <c r="H4000" s="1">
        <f>'Raw Hourly Load and Gen Data'!H3999</f>
        <v>2117</v>
      </c>
      <c r="I4000" s="1" t="e">
        <f>'Raw Hourly Load and Gen Data'!I3999</f>
        <v>#N/A</v>
      </c>
      <c r="J4000" s="1" t="str">
        <f>'Raw Hourly Load and Gen Data'!J3999</f>
        <v>Summer</v>
      </c>
      <c r="K4000" s="1">
        <f>'Raw Hourly Load and Gen Data'!K3999</f>
        <v>15393.8</v>
      </c>
      <c r="L4000" s="14">
        <f>'Raw Hourly Load and Gen Data'!T3999</f>
        <v>821.8</v>
      </c>
      <c r="M4000" s="14">
        <f>'Raw Hourly Load and Gen Data'!U3999</f>
        <v>3688.8</v>
      </c>
      <c r="N4000" s="14">
        <f>'Raw Hourly Load and Gen Data'!BW3999</f>
        <v>0</v>
      </c>
      <c r="O4000" s="19">
        <f t="shared" si="248"/>
        <v>0</v>
      </c>
      <c r="P4000" s="19">
        <f t="shared" si="249"/>
        <v>2867</v>
      </c>
      <c r="Q4000" s="25">
        <f t="shared" si="250"/>
        <v>0</v>
      </c>
      <c r="R4000" s="25">
        <f t="shared" si="251"/>
        <v>5.6782358176445114E-5</v>
      </c>
    </row>
    <row r="4001" spans="1:18">
      <c r="A4001" s="1">
        <f>'Raw Hourly Load and Gen Data'!A4000</f>
        <v>3994</v>
      </c>
      <c r="B4001" s="1">
        <f>'Raw Hourly Load and Gen Data'!B4000</f>
        <v>167</v>
      </c>
      <c r="C4001" s="1" t="str">
        <f>'Raw Hourly Load and Gen Data'!C4000</f>
        <v>Day167</v>
      </c>
      <c r="D4001" s="1">
        <f>'Raw Hourly Load and Gen Data'!D4000</f>
        <v>9</v>
      </c>
      <c r="E4001" s="1" t="str">
        <f>'Raw Hourly Load and Gen Data'!E4000</f>
        <v>Hour9</v>
      </c>
      <c r="F4001" s="1">
        <f>'Raw Hourly Load and Gen Data'!F4000</f>
        <v>6</v>
      </c>
      <c r="G4001" s="1" t="str">
        <f>'Raw Hourly Load and Gen Data'!G4000</f>
        <v>Summer</v>
      </c>
      <c r="H4001" s="1">
        <f>'Raw Hourly Load and Gen Data'!H4000</f>
        <v>2117</v>
      </c>
      <c r="I4001" s="1" t="e">
        <f>'Raw Hourly Load and Gen Data'!I4000</f>
        <v>#N/A</v>
      </c>
      <c r="J4001" s="1" t="str">
        <f>'Raw Hourly Load and Gen Data'!J4000</f>
        <v>Summer</v>
      </c>
      <c r="K4001" s="1">
        <f>'Raw Hourly Load and Gen Data'!K4000</f>
        <v>15948.5</v>
      </c>
      <c r="L4001" s="14">
        <f>'Raw Hourly Load and Gen Data'!T4000</f>
        <v>437.1</v>
      </c>
      <c r="M4001" s="14">
        <f>'Raw Hourly Load and Gen Data'!U4000</f>
        <v>2954.9</v>
      </c>
      <c r="N4001" s="14">
        <f>'Raw Hourly Load and Gen Data'!BW4000</f>
        <v>0</v>
      </c>
      <c r="O4001" s="19">
        <f t="shared" si="248"/>
        <v>0</v>
      </c>
      <c r="P4001" s="19">
        <f t="shared" si="249"/>
        <v>2517.8000000000002</v>
      </c>
      <c r="Q4001" s="25">
        <f t="shared" si="250"/>
        <v>0</v>
      </c>
      <c r="R4001" s="25">
        <f t="shared" si="251"/>
        <v>4.9866278833851943E-5</v>
      </c>
    </row>
    <row r="4002" spans="1:18">
      <c r="A4002" s="1">
        <f>'Raw Hourly Load and Gen Data'!A4001</f>
        <v>3995</v>
      </c>
      <c r="B4002" s="1">
        <f>'Raw Hourly Load and Gen Data'!B4001</f>
        <v>167</v>
      </c>
      <c r="C4002" s="1" t="str">
        <f>'Raw Hourly Load and Gen Data'!C4001</f>
        <v>Day167</v>
      </c>
      <c r="D4002" s="1">
        <f>'Raw Hourly Load and Gen Data'!D4001</f>
        <v>10</v>
      </c>
      <c r="E4002" s="1" t="str">
        <f>'Raw Hourly Load and Gen Data'!E4001</f>
        <v>Hour10</v>
      </c>
      <c r="F4002" s="1">
        <f>'Raw Hourly Load and Gen Data'!F4001</f>
        <v>6</v>
      </c>
      <c r="G4002" s="1" t="str">
        <f>'Raw Hourly Load and Gen Data'!G4001</f>
        <v>Summer</v>
      </c>
      <c r="H4002" s="1">
        <f>'Raw Hourly Load and Gen Data'!H4001</f>
        <v>2117</v>
      </c>
      <c r="I4002" s="1" t="e">
        <f>'Raw Hourly Load and Gen Data'!I4001</f>
        <v>#N/A</v>
      </c>
      <c r="J4002" s="1" t="str">
        <f>'Raw Hourly Load and Gen Data'!J4001</f>
        <v>Summer</v>
      </c>
      <c r="K4002" s="1">
        <f>'Raw Hourly Load and Gen Data'!K4001</f>
        <v>19108.8</v>
      </c>
      <c r="L4002" s="14">
        <f>'Raw Hourly Load and Gen Data'!T4001</f>
        <v>38.299999999999997</v>
      </c>
      <c r="M4002" s="14">
        <f>'Raw Hourly Load and Gen Data'!U4001</f>
        <v>4999.5</v>
      </c>
      <c r="N4002" s="14">
        <f>'Raw Hourly Load and Gen Data'!BW4001</f>
        <v>0</v>
      </c>
      <c r="O4002" s="19">
        <f t="shared" si="248"/>
        <v>0</v>
      </c>
      <c r="P4002" s="19">
        <f t="shared" si="249"/>
        <v>4961.2</v>
      </c>
      <c r="Q4002" s="25">
        <f t="shared" si="250"/>
        <v>0</v>
      </c>
      <c r="R4002" s="25">
        <f t="shared" si="251"/>
        <v>9.8259028735604983E-5</v>
      </c>
    </row>
    <row r="4003" spans="1:18">
      <c r="A4003" s="1">
        <f>'Raw Hourly Load and Gen Data'!A4002</f>
        <v>3996</v>
      </c>
      <c r="B4003" s="1">
        <f>'Raw Hourly Load and Gen Data'!B4002</f>
        <v>167</v>
      </c>
      <c r="C4003" s="1" t="str">
        <f>'Raw Hourly Load and Gen Data'!C4002</f>
        <v>Day167</v>
      </c>
      <c r="D4003" s="1">
        <f>'Raw Hourly Load and Gen Data'!D4002</f>
        <v>11</v>
      </c>
      <c r="E4003" s="1" t="str">
        <f>'Raw Hourly Load and Gen Data'!E4002</f>
        <v>Hour11</v>
      </c>
      <c r="F4003" s="1">
        <f>'Raw Hourly Load and Gen Data'!F4002</f>
        <v>6</v>
      </c>
      <c r="G4003" s="1" t="str">
        <f>'Raw Hourly Load and Gen Data'!G4002</f>
        <v>Summer</v>
      </c>
      <c r="H4003" s="1">
        <f>'Raw Hourly Load and Gen Data'!H4002</f>
        <v>2117</v>
      </c>
      <c r="I4003" s="1" t="e">
        <f>'Raw Hourly Load and Gen Data'!I4002</f>
        <v>#N/A</v>
      </c>
      <c r="J4003" s="1" t="str">
        <f>'Raw Hourly Load and Gen Data'!J4002</f>
        <v>Summer</v>
      </c>
      <c r="K4003" s="1">
        <f>'Raw Hourly Load and Gen Data'!K4002</f>
        <v>20222</v>
      </c>
      <c r="L4003" s="14">
        <f>'Raw Hourly Load and Gen Data'!T4002</f>
        <v>0</v>
      </c>
      <c r="M4003" s="14">
        <f>'Raw Hourly Load and Gen Data'!U4002</f>
        <v>5465.4</v>
      </c>
      <c r="N4003" s="14">
        <f>'Raw Hourly Load and Gen Data'!BW4002</f>
        <v>0</v>
      </c>
      <c r="O4003" s="19">
        <f t="shared" si="248"/>
        <v>0</v>
      </c>
      <c r="P4003" s="19">
        <f t="shared" si="249"/>
        <v>5465.4</v>
      </c>
      <c r="Q4003" s="25">
        <f t="shared" si="250"/>
        <v>0</v>
      </c>
      <c r="R4003" s="25">
        <f t="shared" si="251"/>
        <v>1.0824496002007085E-4</v>
      </c>
    </row>
    <row r="4004" spans="1:18">
      <c r="A4004" s="1">
        <f>'Raw Hourly Load and Gen Data'!A4003</f>
        <v>3997</v>
      </c>
      <c r="B4004" s="1">
        <f>'Raw Hourly Load and Gen Data'!B4003</f>
        <v>167</v>
      </c>
      <c r="C4004" s="1" t="str">
        <f>'Raw Hourly Load and Gen Data'!C4003</f>
        <v>Day167</v>
      </c>
      <c r="D4004" s="1">
        <f>'Raw Hourly Load and Gen Data'!D4003</f>
        <v>12</v>
      </c>
      <c r="E4004" s="1" t="str">
        <f>'Raw Hourly Load and Gen Data'!E4003</f>
        <v>Hour12</v>
      </c>
      <c r="F4004" s="1">
        <f>'Raw Hourly Load and Gen Data'!F4003</f>
        <v>6</v>
      </c>
      <c r="G4004" s="1" t="str">
        <f>'Raw Hourly Load and Gen Data'!G4003</f>
        <v>Summer</v>
      </c>
      <c r="H4004" s="1">
        <f>'Raw Hourly Load and Gen Data'!H4003</f>
        <v>2117</v>
      </c>
      <c r="I4004" s="1" t="e">
        <f>'Raw Hourly Load and Gen Data'!I4003</f>
        <v>#N/A</v>
      </c>
      <c r="J4004" s="1" t="str">
        <f>'Raw Hourly Load and Gen Data'!J4003</f>
        <v>Summer</v>
      </c>
      <c r="K4004" s="1">
        <f>'Raw Hourly Load and Gen Data'!K4003</f>
        <v>20180</v>
      </c>
      <c r="L4004" s="14">
        <f>'Raw Hourly Load and Gen Data'!T4003</f>
        <v>1425.6</v>
      </c>
      <c r="M4004" s="14">
        <f>'Raw Hourly Load and Gen Data'!U4003</f>
        <v>6312</v>
      </c>
      <c r="N4004" s="14">
        <f>'Raw Hourly Load and Gen Data'!BW4003</f>
        <v>0</v>
      </c>
      <c r="O4004" s="19">
        <f t="shared" si="248"/>
        <v>0</v>
      </c>
      <c r="P4004" s="19">
        <f t="shared" si="249"/>
        <v>4886.3999999999996</v>
      </c>
      <c r="Q4004" s="25">
        <f t="shared" si="250"/>
        <v>0</v>
      </c>
      <c r="R4004" s="25">
        <f t="shared" si="251"/>
        <v>9.6777577604946415E-5</v>
      </c>
    </row>
    <row r="4005" spans="1:18">
      <c r="A4005" s="1">
        <f>'Raw Hourly Load and Gen Data'!A4004</f>
        <v>3998</v>
      </c>
      <c r="B4005" s="1">
        <f>'Raw Hourly Load and Gen Data'!B4004</f>
        <v>167</v>
      </c>
      <c r="C4005" s="1" t="str">
        <f>'Raw Hourly Load and Gen Data'!C4004</f>
        <v>Day167</v>
      </c>
      <c r="D4005" s="1">
        <f>'Raw Hourly Load and Gen Data'!D4004</f>
        <v>13</v>
      </c>
      <c r="E4005" s="1" t="str">
        <f>'Raw Hourly Load and Gen Data'!E4004</f>
        <v>Hour13</v>
      </c>
      <c r="F4005" s="1">
        <f>'Raw Hourly Load and Gen Data'!F4004</f>
        <v>6</v>
      </c>
      <c r="G4005" s="1" t="str">
        <f>'Raw Hourly Load and Gen Data'!G4004</f>
        <v>Summer</v>
      </c>
      <c r="H4005" s="1">
        <f>'Raw Hourly Load and Gen Data'!H4004</f>
        <v>2117</v>
      </c>
      <c r="I4005" s="1" t="e">
        <f>'Raw Hourly Load and Gen Data'!I4004</f>
        <v>#N/A</v>
      </c>
      <c r="J4005" s="1" t="str">
        <f>'Raw Hourly Load and Gen Data'!J4004</f>
        <v>Summer</v>
      </c>
      <c r="K4005" s="1">
        <f>'Raw Hourly Load and Gen Data'!K4004</f>
        <v>20407.5</v>
      </c>
      <c r="L4005" s="14">
        <f>'Raw Hourly Load and Gen Data'!T4004</f>
        <v>1900</v>
      </c>
      <c r="M4005" s="14">
        <f>'Raw Hourly Load and Gen Data'!U4004</f>
        <v>6747.9</v>
      </c>
      <c r="N4005" s="14">
        <f>'Raw Hourly Load and Gen Data'!BW4004</f>
        <v>0</v>
      </c>
      <c r="O4005" s="19">
        <f t="shared" si="248"/>
        <v>0</v>
      </c>
      <c r="P4005" s="19">
        <f t="shared" si="249"/>
        <v>4847.8999999999996</v>
      </c>
      <c r="Q4005" s="25">
        <f t="shared" si="250"/>
        <v>0</v>
      </c>
      <c r="R4005" s="25">
        <f t="shared" si="251"/>
        <v>9.6015065993578042E-5</v>
      </c>
    </row>
    <row r="4006" spans="1:18">
      <c r="A4006" s="1">
        <f>'Raw Hourly Load and Gen Data'!A4005</f>
        <v>3999</v>
      </c>
      <c r="B4006" s="1">
        <f>'Raw Hourly Load and Gen Data'!B4005</f>
        <v>167</v>
      </c>
      <c r="C4006" s="1" t="str">
        <f>'Raw Hourly Load and Gen Data'!C4005</f>
        <v>Day167</v>
      </c>
      <c r="D4006" s="1">
        <f>'Raw Hourly Load and Gen Data'!D4005</f>
        <v>14</v>
      </c>
      <c r="E4006" s="1" t="str">
        <f>'Raw Hourly Load and Gen Data'!E4005</f>
        <v>Hour14</v>
      </c>
      <c r="F4006" s="1">
        <f>'Raw Hourly Load and Gen Data'!F4005</f>
        <v>6</v>
      </c>
      <c r="G4006" s="1" t="str">
        <f>'Raw Hourly Load and Gen Data'!G4005</f>
        <v>Summer</v>
      </c>
      <c r="H4006" s="1">
        <f>'Raw Hourly Load and Gen Data'!H4005</f>
        <v>2117</v>
      </c>
      <c r="I4006" s="1" t="e">
        <f>'Raw Hourly Load and Gen Data'!I4005</f>
        <v>#N/A</v>
      </c>
      <c r="J4006" s="1" t="str">
        <f>'Raw Hourly Load and Gen Data'!J4005</f>
        <v>Summer</v>
      </c>
      <c r="K4006" s="1">
        <f>'Raw Hourly Load and Gen Data'!K4005</f>
        <v>20832.7</v>
      </c>
      <c r="L4006" s="14">
        <f>'Raw Hourly Load and Gen Data'!T4005</f>
        <v>1844.7</v>
      </c>
      <c r="M4006" s="14">
        <f>'Raw Hourly Load and Gen Data'!U4005</f>
        <v>7026.8</v>
      </c>
      <c r="N4006" s="14">
        <f>'Raw Hourly Load and Gen Data'!BW4005</f>
        <v>0</v>
      </c>
      <c r="O4006" s="19">
        <f t="shared" si="248"/>
        <v>0</v>
      </c>
      <c r="P4006" s="19">
        <f t="shared" si="249"/>
        <v>5182.1000000000004</v>
      </c>
      <c r="Q4006" s="25">
        <f t="shared" si="250"/>
        <v>0</v>
      </c>
      <c r="R4006" s="25">
        <f t="shared" si="251"/>
        <v>1.0263406289018355E-4</v>
      </c>
    </row>
    <row r="4007" spans="1:18">
      <c r="A4007" s="1">
        <f>'Raw Hourly Load and Gen Data'!A4006</f>
        <v>4000</v>
      </c>
      <c r="B4007" s="1">
        <f>'Raw Hourly Load and Gen Data'!B4006</f>
        <v>167</v>
      </c>
      <c r="C4007" s="1" t="str">
        <f>'Raw Hourly Load and Gen Data'!C4006</f>
        <v>Day167</v>
      </c>
      <c r="D4007" s="1">
        <f>'Raw Hourly Load and Gen Data'!D4006</f>
        <v>15</v>
      </c>
      <c r="E4007" s="1" t="str">
        <f>'Raw Hourly Load and Gen Data'!E4006</f>
        <v>Hour15</v>
      </c>
      <c r="F4007" s="1">
        <f>'Raw Hourly Load and Gen Data'!F4006</f>
        <v>6</v>
      </c>
      <c r="G4007" s="1" t="str">
        <f>'Raw Hourly Load and Gen Data'!G4006</f>
        <v>Summer</v>
      </c>
      <c r="H4007" s="1">
        <f>'Raw Hourly Load and Gen Data'!H4006</f>
        <v>2117</v>
      </c>
      <c r="I4007" s="1" t="e">
        <f>'Raw Hourly Load and Gen Data'!I4006</f>
        <v>#N/A</v>
      </c>
      <c r="J4007" s="1" t="str">
        <f>'Raw Hourly Load and Gen Data'!J4006</f>
        <v>Summer</v>
      </c>
      <c r="K4007" s="1">
        <f>'Raw Hourly Load and Gen Data'!K4006</f>
        <v>21211.200000000001</v>
      </c>
      <c r="L4007" s="14">
        <f>'Raw Hourly Load and Gen Data'!T4006</f>
        <v>2499.8000000000002</v>
      </c>
      <c r="M4007" s="14">
        <f>'Raw Hourly Load and Gen Data'!U4006</f>
        <v>7980</v>
      </c>
      <c r="N4007" s="14">
        <f>'Raw Hourly Load and Gen Data'!BW4006</f>
        <v>0</v>
      </c>
      <c r="O4007" s="19">
        <f t="shared" si="248"/>
        <v>0</v>
      </c>
      <c r="P4007" s="19">
        <f t="shared" si="249"/>
        <v>5480.2</v>
      </c>
      <c r="Q4007" s="25">
        <f t="shared" si="250"/>
        <v>0</v>
      </c>
      <c r="R4007" s="25">
        <f t="shared" si="251"/>
        <v>1.0853808136677869E-4</v>
      </c>
    </row>
    <row r="4008" spans="1:18">
      <c r="A4008" s="1">
        <f>'Raw Hourly Load and Gen Data'!A4007</f>
        <v>4001</v>
      </c>
      <c r="B4008" s="1">
        <f>'Raw Hourly Load and Gen Data'!B4007</f>
        <v>167</v>
      </c>
      <c r="C4008" s="1" t="str">
        <f>'Raw Hourly Load and Gen Data'!C4007</f>
        <v>Day167</v>
      </c>
      <c r="D4008" s="1">
        <f>'Raw Hourly Load and Gen Data'!D4007</f>
        <v>16</v>
      </c>
      <c r="E4008" s="1" t="str">
        <f>'Raw Hourly Load and Gen Data'!E4007</f>
        <v>Hour16</v>
      </c>
      <c r="F4008" s="1">
        <f>'Raw Hourly Load and Gen Data'!F4007</f>
        <v>6</v>
      </c>
      <c r="G4008" s="1" t="str">
        <f>'Raw Hourly Load and Gen Data'!G4007</f>
        <v>Summer</v>
      </c>
      <c r="H4008" s="1">
        <f>'Raw Hourly Load and Gen Data'!H4007</f>
        <v>2117</v>
      </c>
      <c r="I4008" s="1" t="e">
        <f>'Raw Hourly Load and Gen Data'!I4007</f>
        <v>#N/A</v>
      </c>
      <c r="J4008" s="1" t="str">
        <f>'Raw Hourly Load and Gen Data'!J4007</f>
        <v>Summer</v>
      </c>
      <c r="K4008" s="1">
        <f>'Raw Hourly Load and Gen Data'!K4007</f>
        <v>20693.400000000001</v>
      </c>
      <c r="L4008" s="14">
        <f>'Raw Hourly Load and Gen Data'!T4007</f>
        <v>0</v>
      </c>
      <c r="M4008" s="14">
        <f>'Raw Hourly Load and Gen Data'!U4007</f>
        <v>5286.8</v>
      </c>
      <c r="N4008" s="14">
        <f>'Raw Hourly Load and Gen Data'!BW4007</f>
        <v>0</v>
      </c>
      <c r="O4008" s="19">
        <f t="shared" si="248"/>
        <v>0</v>
      </c>
      <c r="P4008" s="19">
        <f t="shared" si="249"/>
        <v>5286.8</v>
      </c>
      <c r="Q4008" s="25">
        <f t="shared" si="250"/>
        <v>0</v>
      </c>
      <c r="R4008" s="25">
        <f t="shared" si="251"/>
        <v>1.0470769836317755E-4</v>
      </c>
    </row>
    <row r="4009" spans="1:18">
      <c r="A4009" s="1">
        <f>'Raw Hourly Load and Gen Data'!A4008</f>
        <v>4002</v>
      </c>
      <c r="B4009" s="1">
        <f>'Raw Hourly Load and Gen Data'!B4008</f>
        <v>167</v>
      </c>
      <c r="C4009" s="1" t="str">
        <f>'Raw Hourly Load and Gen Data'!C4008</f>
        <v>Day167</v>
      </c>
      <c r="D4009" s="1">
        <f>'Raw Hourly Load and Gen Data'!D4008</f>
        <v>17</v>
      </c>
      <c r="E4009" s="1" t="str">
        <f>'Raw Hourly Load and Gen Data'!E4008</f>
        <v>Hour17</v>
      </c>
      <c r="F4009" s="1">
        <f>'Raw Hourly Load and Gen Data'!F4008</f>
        <v>6</v>
      </c>
      <c r="G4009" s="1" t="str">
        <f>'Raw Hourly Load and Gen Data'!G4008</f>
        <v>Summer</v>
      </c>
      <c r="H4009" s="1">
        <f>'Raw Hourly Load and Gen Data'!H4008</f>
        <v>2117</v>
      </c>
      <c r="I4009" s="1" t="e">
        <f>'Raw Hourly Load and Gen Data'!I4008</f>
        <v>#N/A</v>
      </c>
      <c r="J4009" s="1" t="str">
        <f>'Raw Hourly Load and Gen Data'!J4008</f>
        <v>Summer</v>
      </c>
      <c r="K4009" s="1">
        <f>'Raw Hourly Load and Gen Data'!K4008</f>
        <v>20023.8</v>
      </c>
      <c r="L4009" s="14">
        <f>'Raw Hourly Load and Gen Data'!T4008</f>
        <v>0</v>
      </c>
      <c r="M4009" s="14">
        <f>'Raw Hourly Load and Gen Data'!U4008</f>
        <v>5341.8</v>
      </c>
      <c r="N4009" s="14">
        <f>'Raw Hourly Load and Gen Data'!BW4008</f>
        <v>0</v>
      </c>
      <c r="O4009" s="19">
        <f t="shared" si="248"/>
        <v>0</v>
      </c>
      <c r="P4009" s="19">
        <f t="shared" si="249"/>
        <v>5341.8</v>
      </c>
      <c r="Q4009" s="25">
        <f t="shared" si="250"/>
        <v>0</v>
      </c>
      <c r="R4009" s="25">
        <f t="shared" si="251"/>
        <v>1.0579700066513238E-4</v>
      </c>
    </row>
    <row r="4010" spans="1:18">
      <c r="A4010" s="1">
        <f>'Raw Hourly Load and Gen Data'!A4009</f>
        <v>4003</v>
      </c>
      <c r="B4010" s="1">
        <f>'Raw Hourly Load and Gen Data'!B4009</f>
        <v>167</v>
      </c>
      <c r="C4010" s="1" t="str">
        <f>'Raw Hourly Load and Gen Data'!C4009</f>
        <v>Day167</v>
      </c>
      <c r="D4010" s="1">
        <f>'Raw Hourly Load and Gen Data'!D4009</f>
        <v>18</v>
      </c>
      <c r="E4010" s="1" t="str">
        <f>'Raw Hourly Load and Gen Data'!E4009</f>
        <v>Hour18</v>
      </c>
      <c r="F4010" s="1">
        <f>'Raw Hourly Load and Gen Data'!F4009</f>
        <v>6</v>
      </c>
      <c r="G4010" s="1" t="str">
        <f>'Raw Hourly Load and Gen Data'!G4009</f>
        <v>Summer</v>
      </c>
      <c r="H4010" s="1">
        <f>'Raw Hourly Load and Gen Data'!H4009</f>
        <v>2117</v>
      </c>
      <c r="I4010" s="1" t="e">
        <f>'Raw Hourly Load and Gen Data'!I4009</f>
        <v>#N/A</v>
      </c>
      <c r="J4010" s="1" t="str">
        <f>'Raw Hourly Load and Gen Data'!J4009</f>
        <v>Summer</v>
      </c>
      <c r="K4010" s="1">
        <f>'Raw Hourly Load and Gen Data'!K4009</f>
        <v>20361</v>
      </c>
      <c r="L4010" s="14">
        <f>'Raw Hourly Load and Gen Data'!T4009</f>
        <v>0</v>
      </c>
      <c r="M4010" s="14">
        <f>'Raw Hourly Load and Gen Data'!U4009</f>
        <v>6396.3</v>
      </c>
      <c r="N4010" s="14">
        <f>'Raw Hourly Load and Gen Data'!BW4009</f>
        <v>0</v>
      </c>
      <c r="O4010" s="19">
        <f t="shared" si="248"/>
        <v>0</v>
      </c>
      <c r="P4010" s="19">
        <f t="shared" si="249"/>
        <v>6396.3</v>
      </c>
      <c r="Q4010" s="25">
        <f t="shared" si="250"/>
        <v>0</v>
      </c>
      <c r="R4010" s="25">
        <f t="shared" si="251"/>
        <v>1.2668189661806624E-4</v>
      </c>
    </row>
    <row r="4011" spans="1:18">
      <c r="A4011" s="1">
        <f>'Raw Hourly Load and Gen Data'!A4010</f>
        <v>4004</v>
      </c>
      <c r="B4011" s="1">
        <f>'Raw Hourly Load and Gen Data'!B4010</f>
        <v>167</v>
      </c>
      <c r="C4011" s="1" t="str">
        <f>'Raw Hourly Load and Gen Data'!C4010</f>
        <v>Day167</v>
      </c>
      <c r="D4011" s="1">
        <f>'Raw Hourly Load and Gen Data'!D4010</f>
        <v>19</v>
      </c>
      <c r="E4011" s="1" t="str">
        <f>'Raw Hourly Load and Gen Data'!E4010</f>
        <v>Hour19</v>
      </c>
      <c r="F4011" s="1">
        <f>'Raw Hourly Load and Gen Data'!F4010</f>
        <v>6</v>
      </c>
      <c r="G4011" s="1" t="str">
        <f>'Raw Hourly Load and Gen Data'!G4010</f>
        <v>Summer</v>
      </c>
      <c r="H4011" s="1">
        <f>'Raw Hourly Load and Gen Data'!H4010</f>
        <v>2117</v>
      </c>
      <c r="I4011" s="1" t="e">
        <f>'Raw Hourly Load and Gen Data'!I4010</f>
        <v>#N/A</v>
      </c>
      <c r="J4011" s="1" t="str">
        <f>'Raw Hourly Load and Gen Data'!J4010</f>
        <v>Summer</v>
      </c>
      <c r="K4011" s="1">
        <f>'Raw Hourly Load and Gen Data'!K4010</f>
        <v>20199.8</v>
      </c>
      <c r="L4011" s="14">
        <f>'Raw Hourly Load and Gen Data'!T4010</f>
        <v>0</v>
      </c>
      <c r="M4011" s="14">
        <f>'Raw Hourly Load and Gen Data'!U4010</f>
        <v>6403.4</v>
      </c>
      <c r="N4011" s="14">
        <f>'Raw Hourly Load and Gen Data'!BW4010</f>
        <v>0</v>
      </c>
      <c r="O4011" s="19">
        <f t="shared" si="248"/>
        <v>0</v>
      </c>
      <c r="P4011" s="19">
        <f t="shared" si="249"/>
        <v>6403.4</v>
      </c>
      <c r="Q4011" s="25">
        <f t="shared" si="250"/>
        <v>0</v>
      </c>
      <c r="R4011" s="25">
        <f t="shared" si="251"/>
        <v>1.2682251564250039E-4</v>
      </c>
    </row>
    <row r="4012" spans="1:18">
      <c r="A4012" s="1">
        <f>'Raw Hourly Load and Gen Data'!A4011</f>
        <v>4005</v>
      </c>
      <c r="B4012" s="1">
        <f>'Raw Hourly Load and Gen Data'!B4011</f>
        <v>167</v>
      </c>
      <c r="C4012" s="1" t="str">
        <f>'Raw Hourly Load and Gen Data'!C4011</f>
        <v>Day167</v>
      </c>
      <c r="D4012" s="1">
        <f>'Raw Hourly Load and Gen Data'!D4011</f>
        <v>20</v>
      </c>
      <c r="E4012" s="1" t="str">
        <f>'Raw Hourly Load and Gen Data'!E4011</f>
        <v>Hour20</v>
      </c>
      <c r="F4012" s="1">
        <f>'Raw Hourly Load and Gen Data'!F4011</f>
        <v>6</v>
      </c>
      <c r="G4012" s="1" t="str">
        <f>'Raw Hourly Load and Gen Data'!G4011</f>
        <v>Summer</v>
      </c>
      <c r="H4012" s="1">
        <f>'Raw Hourly Load and Gen Data'!H4011</f>
        <v>2117</v>
      </c>
      <c r="I4012" s="1" t="e">
        <f>'Raw Hourly Load and Gen Data'!I4011</f>
        <v>#N/A</v>
      </c>
      <c r="J4012" s="1" t="str">
        <f>'Raw Hourly Load and Gen Data'!J4011</f>
        <v>Summer</v>
      </c>
      <c r="K4012" s="1">
        <f>'Raw Hourly Load and Gen Data'!K4011</f>
        <v>19565.2</v>
      </c>
      <c r="L4012" s="14">
        <f>'Raw Hourly Load and Gen Data'!T4011</f>
        <v>1517.4</v>
      </c>
      <c r="M4012" s="14">
        <f>'Raw Hourly Load and Gen Data'!U4011</f>
        <v>7911</v>
      </c>
      <c r="N4012" s="14">
        <f>'Raw Hourly Load and Gen Data'!BW4011</f>
        <v>0</v>
      </c>
      <c r="O4012" s="19">
        <f t="shared" si="248"/>
        <v>0</v>
      </c>
      <c r="P4012" s="19">
        <f t="shared" si="249"/>
        <v>6393.6</v>
      </c>
      <c r="Q4012" s="25">
        <f t="shared" si="250"/>
        <v>0</v>
      </c>
      <c r="R4012" s="25">
        <f t="shared" si="251"/>
        <v>1.2662842177778844E-4</v>
      </c>
    </row>
    <row r="4013" spans="1:18">
      <c r="A4013" s="1">
        <f>'Raw Hourly Load and Gen Data'!A4012</f>
        <v>4006</v>
      </c>
      <c r="B4013" s="1">
        <f>'Raw Hourly Load and Gen Data'!B4012</f>
        <v>167</v>
      </c>
      <c r="C4013" s="1" t="str">
        <f>'Raw Hourly Load and Gen Data'!C4012</f>
        <v>Day167</v>
      </c>
      <c r="D4013" s="1">
        <f>'Raw Hourly Load and Gen Data'!D4012</f>
        <v>21</v>
      </c>
      <c r="E4013" s="1" t="str">
        <f>'Raw Hourly Load and Gen Data'!E4012</f>
        <v>Hour21</v>
      </c>
      <c r="F4013" s="1">
        <f>'Raw Hourly Load and Gen Data'!F4012</f>
        <v>6</v>
      </c>
      <c r="G4013" s="1" t="str">
        <f>'Raw Hourly Load and Gen Data'!G4012</f>
        <v>Summer</v>
      </c>
      <c r="H4013" s="1">
        <f>'Raw Hourly Load and Gen Data'!H4012</f>
        <v>2117</v>
      </c>
      <c r="I4013" s="1" t="e">
        <f>'Raw Hourly Load and Gen Data'!I4012</f>
        <v>#N/A</v>
      </c>
      <c r="J4013" s="1" t="str">
        <f>'Raw Hourly Load and Gen Data'!J4012</f>
        <v>Summer</v>
      </c>
      <c r="K4013" s="1">
        <f>'Raw Hourly Load and Gen Data'!K4012</f>
        <v>18531.5</v>
      </c>
      <c r="L4013" s="14">
        <f>'Raw Hourly Load and Gen Data'!T4012</f>
        <v>1900.7</v>
      </c>
      <c r="M4013" s="14">
        <f>'Raw Hourly Load and Gen Data'!U4012</f>
        <v>8193.7999999999993</v>
      </c>
      <c r="N4013" s="14">
        <f>'Raw Hourly Load and Gen Data'!BW4012</f>
        <v>0</v>
      </c>
      <c r="O4013" s="19">
        <f t="shared" si="248"/>
        <v>0</v>
      </c>
      <c r="P4013" s="19">
        <f t="shared" si="249"/>
        <v>6293.0999999999995</v>
      </c>
      <c r="Q4013" s="25">
        <f t="shared" si="250"/>
        <v>0</v>
      </c>
      <c r="R4013" s="25">
        <f t="shared" si="251"/>
        <v>1.2463796938967097E-4</v>
      </c>
    </row>
    <row r="4014" spans="1:18">
      <c r="A4014" s="1">
        <f>'Raw Hourly Load and Gen Data'!A4013</f>
        <v>4007</v>
      </c>
      <c r="B4014" s="1">
        <f>'Raw Hourly Load and Gen Data'!B4013</f>
        <v>167</v>
      </c>
      <c r="C4014" s="1" t="str">
        <f>'Raw Hourly Load and Gen Data'!C4013</f>
        <v>Day167</v>
      </c>
      <c r="D4014" s="1">
        <f>'Raw Hourly Load and Gen Data'!D4013</f>
        <v>22</v>
      </c>
      <c r="E4014" s="1" t="str">
        <f>'Raw Hourly Load and Gen Data'!E4013</f>
        <v>Hour22</v>
      </c>
      <c r="F4014" s="1">
        <f>'Raw Hourly Load and Gen Data'!F4013</f>
        <v>6</v>
      </c>
      <c r="G4014" s="1" t="str">
        <f>'Raw Hourly Load and Gen Data'!G4013</f>
        <v>Summer</v>
      </c>
      <c r="H4014" s="1">
        <f>'Raw Hourly Load and Gen Data'!H4013</f>
        <v>2117</v>
      </c>
      <c r="I4014" s="1" t="e">
        <f>'Raw Hourly Load and Gen Data'!I4013</f>
        <v>#N/A</v>
      </c>
      <c r="J4014" s="1" t="str">
        <f>'Raw Hourly Load and Gen Data'!J4013</f>
        <v>Summer</v>
      </c>
      <c r="K4014" s="1">
        <f>'Raw Hourly Load and Gen Data'!K4013</f>
        <v>14865.5</v>
      </c>
      <c r="L4014" s="14">
        <f>'Raw Hourly Load and Gen Data'!T4013</f>
        <v>0</v>
      </c>
      <c r="M4014" s="14">
        <f>'Raw Hourly Load and Gen Data'!U4013</f>
        <v>3810.9</v>
      </c>
      <c r="N4014" s="14">
        <f>'Raw Hourly Load and Gen Data'!BW4013</f>
        <v>0</v>
      </c>
      <c r="O4014" s="19">
        <f t="shared" si="248"/>
        <v>0</v>
      </c>
      <c r="P4014" s="19">
        <f t="shared" si="249"/>
        <v>3810.9</v>
      </c>
      <c r="Q4014" s="25">
        <f t="shared" si="250"/>
        <v>0</v>
      </c>
      <c r="R4014" s="25">
        <f t="shared" si="251"/>
        <v>7.5476766227629814E-5</v>
      </c>
    </row>
    <row r="4015" spans="1:18">
      <c r="A4015" s="1">
        <f>'Raw Hourly Load and Gen Data'!A4014</f>
        <v>4008</v>
      </c>
      <c r="B4015" s="1">
        <f>'Raw Hourly Load and Gen Data'!B4014</f>
        <v>167</v>
      </c>
      <c r="C4015" s="1" t="str">
        <f>'Raw Hourly Load and Gen Data'!C4014</f>
        <v>Day167</v>
      </c>
      <c r="D4015" s="1">
        <f>'Raw Hourly Load and Gen Data'!D4014</f>
        <v>23</v>
      </c>
      <c r="E4015" s="1" t="str">
        <f>'Raw Hourly Load and Gen Data'!E4014</f>
        <v>Hour23</v>
      </c>
      <c r="F4015" s="1">
        <f>'Raw Hourly Load and Gen Data'!F4014</f>
        <v>6</v>
      </c>
      <c r="G4015" s="1" t="str">
        <f>'Raw Hourly Load and Gen Data'!G4014</f>
        <v>Summer</v>
      </c>
      <c r="H4015" s="1">
        <f>'Raw Hourly Load and Gen Data'!H4014</f>
        <v>2117</v>
      </c>
      <c r="I4015" s="1" t="e">
        <f>'Raw Hourly Load and Gen Data'!I4014</f>
        <v>#N/A</v>
      </c>
      <c r="J4015" s="1" t="str">
        <f>'Raw Hourly Load and Gen Data'!J4014</f>
        <v>Summer</v>
      </c>
      <c r="K4015" s="1">
        <f>'Raw Hourly Load and Gen Data'!K4014</f>
        <v>13809.6</v>
      </c>
      <c r="L4015" s="14">
        <f>'Raw Hourly Load and Gen Data'!T4014</f>
        <v>2051.3000000000002</v>
      </c>
      <c r="M4015" s="14">
        <f>'Raw Hourly Load and Gen Data'!U4014</f>
        <v>5520.9</v>
      </c>
      <c r="N4015" s="14">
        <f>'Raw Hourly Load and Gen Data'!BW4014</f>
        <v>0</v>
      </c>
      <c r="O4015" s="19">
        <f t="shared" si="248"/>
        <v>0</v>
      </c>
      <c r="P4015" s="19">
        <f t="shared" si="249"/>
        <v>3469.5999999999995</v>
      </c>
      <c r="Q4015" s="25">
        <f t="shared" si="250"/>
        <v>0</v>
      </c>
      <c r="R4015" s="25">
        <f t="shared" si="251"/>
        <v>6.8717150306590145E-5</v>
      </c>
    </row>
    <row r="4016" spans="1:18">
      <c r="A4016" s="1">
        <f>'Raw Hourly Load and Gen Data'!A4015</f>
        <v>4009</v>
      </c>
      <c r="B4016" s="1">
        <f>'Raw Hourly Load and Gen Data'!B4015</f>
        <v>168</v>
      </c>
      <c r="C4016" s="1" t="str">
        <f>'Raw Hourly Load and Gen Data'!C4015</f>
        <v>Day168</v>
      </c>
      <c r="D4016" s="1">
        <f>'Raw Hourly Load and Gen Data'!D4015</f>
        <v>0</v>
      </c>
      <c r="E4016" s="1" t="str">
        <f>'Raw Hourly Load and Gen Data'!E4015</f>
        <v>Hour0</v>
      </c>
      <c r="F4016" s="1">
        <f>'Raw Hourly Load and Gen Data'!F4015</f>
        <v>6</v>
      </c>
      <c r="G4016" s="1" t="str">
        <f>'Raw Hourly Load and Gen Data'!G4015</f>
        <v>Summer</v>
      </c>
      <c r="H4016" s="1">
        <f>'Raw Hourly Load and Gen Data'!H4015</f>
        <v>62</v>
      </c>
      <c r="I4016" s="1">
        <f>'Raw Hourly Load and Gen Data'!I4015</f>
        <v>20892.2</v>
      </c>
      <c r="J4016" s="1" t="str">
        <f>'Raw Hourly Load and Gen Data'!J4015</f>
        <v>Summer</v>
      </c>
      <c r="K4016" s="1">
        <f>'Raw Hourly Load and Gen Data'!K4015</f>
        <v>12676.1</v>
      </c>
      <c r="L4016" s="14">
        <f>'Raw Hourly Load and Gen Data'!T4015</f>
        <v>2805.5</v>
      </c>
      <c r="M4016" s="14">
        <f>'Raw Hourly Load and Gen Data'!U4015</f>
        <v>5620.6</v>
      </c>
      <c r="N4016" s="14">
        <f>'Raw Hourly Load and Gen Data'!BW4015</f>
        <v>0</v>
      </c>
      <c r="O4016" s="19">
        <f t="shared" si="248"/>
        <v>0</v>
      </c>
      <c r="P4016" s="19">
        <f t="shared" si="249"/>
        <v>2815.1000000000004</v>
      </c>
      <c r="Q4016" s="25">
        <f t="shared" si="250"/>
        <v>0</v>
      </c>
      <c r="R4016" s="25">
        <f t="shared" si="251"/>
        <v>5.5754452913327748E-5</v>
      </c>
    </row>
    <row r="4017" spans="1:18">
      <c r="A4017" s="1">
        <f>'Raw Hourly Load and Gen Data'!A4016</f>
        <v>4010</v>
      </c>
      <c r="B4017" s="1">
        <f>'Raw Hourly Load and Gen Data'!B4016</f>
        <v>168</v>
      </c>
      <c r="C4017" s="1" t="str">
        <f>'Raw Hourly Load and Gen Data'!C4016</f>
        <v>Day168</v>
      </c>
      <c r="D4017" s="1">
        <f>'Raw Hourly Load and Gen Data'!D4016</f>
        <v>1</v>
      </c>
      <c r="E4017" s="1" t="str">
        <f>'Raw Hourly Load and Gen Data'!E4016</f>
        <v>Hour1</v>
      </c>
      <c r="F4017" s="1">
        <f>'Raw Hourly Load and Gen Data'!F4016</f>
        <v>6</v>
      </c>
      <c r="G4017" s="1" t="str">
        <f>'Raw Hourly Load and Gen Data'!G4016</f>
        <v>Summer</v>
      </c>
      <c r="H4017" s="1">
        <f>'Raw Hourly Load and Gen Data'!H4016</f>
        <v>2117</v>
      </c>
      <c r="I4017" s="1" t="e">
        <f>'Raw Hourly Load and Gen Data'!I4016</f>
        <v>#N/A</v>
      </c>
      <c r="J4017" s="1" t="str">
        <f>'Raw Hourly Load and Gen Data'!J4016</f>
        <v>Summer</v>
      </c>
      <c r="K4017" s="1">
        <f>'Raw Hourly Load and Gen Data'!K4016</f>
        <v>12254.5</v>
      </c>
      <c r="L4017" s="14">
        <f>'Raw Hourly Load and Gen Data'!T4016</f>
        <v>2794.5</v>
      </c>
      <c r="M4017" s="14">
        <f>'Raw Hourly Load and Gen Data'!U4016</f>
        <v>5611.4</v>
      </c>
      <c r="N4017" s="14">
        <f>'Raw Hourly Load and Gen Data'!BW4016</f>
        <v>0</v>
      </c>
      <c r="O4017" s="19">
        <f t="shared" si="248"/>
        <v>0</v>
      </c>
      <c r="P4017" s="19">
        <f t="shared" si="249"/>
        <v>2816.8999999999996</v>
      </c>
      <c r="Q4017" s="25">
        <f t="shared" si="250"/>
        <v>0</v>
      </c>
      <c r="R4017" s="25">
        <f t="shared" si="251"/>
        <v>5.579010280684626E-5</v>
      </c>
    </row>
    <row r="4018" spans="1:18">
      <c r="A4018" s="1">
        <f>'Raw Hourly Load and Gen Data'!A4017</f>
        <v>4011</v>
      </c>
      <c r="B4018" s="1">
        <f>'Raw Hourly Load and Gen Data'!B4017</f>
        <v>168</v>
      </c>
      <c r="C4018" s="1" t="str">
        <f>'Raw Hourly Load and Gen Data'!C4017</f>
        <v>Day168</v>
      </c>
      <c r="D4018" s="1">
        <f>'Raw Hourly Load and Gen Data'!D4017</f>
        <v>2</v>
      </c>
      <c r="E4018" s="1" t="str">
        <f>'Raw Hourly Load and Gen Data'!E4017</f>
        <v>Hour2</v>
      </c>
      <c r="F4018" s="1">
        <f>'Raw Hourly Load and Gen Data'!F4017</f>
        <v>6</v>
      </c>
      <c r="G4018" s="1" t="str">
        <f>'Raw Hourly Load and Gen Data'!G4017</f>
        <v>Summer</v>
      </c>
      <c r="H4018" s="1">
        <f>'Raw Hourly Load and Gen Data'!H4017</f>
        <v>2117</v>
      </c>
      <c r="I4018" s="1" t="e">
        <f>'Raw Hourly Load and Gen Data'!I4017</f>
        <v>#N/A</v>
      </c>
      <c r="J4018" s="1" t="str">
        <f>'Raw Hourly Load and Gen Data'!J4017</f>
        <v>Summer</v>
      </c>
      <c r="K4018" s="1">
        <f>'Raw Hourly Load and Gen Data'!K4017</f>
        <v>12114</v>
      </c>
      <c r="L4018" s="14">
        <f>'Raw Hourly Load and Gen Data'!T4017</f>
        <v>2642</v>
      </c>
      <c r="M4018" s="14">
        <f>'Raw Hourly Load and Gen Data'!U4017</f>
        <v>5613.3</v>
      </c>
      <c r="N4018" s="14">
        <f>'Raw Hourly Load and Gen Data'!BW4017</f>
        <v>0</v>
      </c>
      <c r="O4018" s="19">
        <f t="shared" si="248"/>
        <v>0</v>
      </c>
      <c r="P4018" s="19">
        <f t="shared" si="249"/>
        <v>2971.3</v>
      </c>
      <c r="Q4018" s="25">
        <f t="shared" si="250"/>
        <v>0</v>
      </c>
      <c r="R4018" s="25">
        <f t="shared" si="251"/>
        <v>5.884807145087945E-5</v>
      </c>
    </row>
    <row r="4019" spans="1:18">
      <c r="A4019" s="1">
        <f>'Raw Hourly Load and Gen Data'!A4018</f>
        <v>4012</v>
      </c>
      <c r="B4019" s="1">
        <f>'Raw Hourly Load and Gen Data'!B4018</f>
        <v>168</v>
      </c>
      <c r="C4019" s="1" t="str">
        <f>'Raw Hourly Load and Gen Data'!C4018</f>
        <v>Day168</v>
      </c>
      <c r="D4019" s="1">
        <f>'Raw Hourly Load and Gen Data'!D4018</f>
        <v>3</v>
      </c>
      <c r="E4019" s="1" t="str">
        <f>'Raw Hourly Load and Gen Data'!E4018</f>
        <v>Hour3</v>
      </c>
      <c r="F4019" s="1">
        <f>'Raw Hourly Load and Gen Data'!F4018</f>
        <v>6</v>
      </c>
      <c r="G4019" s="1" t="str">
        <f>'Raw Hourly Load and Gen Data'!G4018</f>
        <v>Summer</v>
      </c>
      <c r="H4019" s="1">
        <f>'Raw Hourly Load and Gen Data'!H4018</f>
        <v>2117</v>
      </c>
      <c r="I4019" s="1" t="e">
        <f>'Raw Hourly Load and Gen Data'!I4018</f>
        <v>#N/A</v>
      </c>
      <c r="J4019" s="1" t="str">
        <f>'Raw Hourly Load and Gen Data'!J4018</f>
        <v>Summer</v>
      </c>
      <c r="K4019" s="1">
        <f>'Raw Hourly Load and Gen Data'!K4018</f>
        <v>12114</v>
      </c>
      <c r="L4019" s="14">
        <f>'Raw Hourly Load and Gen Data'!T4018</f>
        <v>2550.9</v>
      </c>
      <c r="M4019" s="14">
        <f>'Raw Hourly Load and Gen Data'!U4018</f>
        <v>5702.3</v>
      </c>
      <c r="N4019" s="14">
        <f>'Raw Hourly Load and Gen Data'!BW4018</f>
        <v>0</v>
      </c>
      <c r="O4019" s="19">
        <f t="shared" si="248"/>
        <v>0</v>
      </c>
      <c r="P4019" s="19">
        <f t="shared" si="249"/>
        <v>3151.4</v>
      </c>
      <c r="Q4019" s="25">
        <f t="shared" si="250"/>
        <v>0</v>
      </c>
      <c r="R4019" s="25">
        <f t="shared" si="251"/>
        <v>6.241504135237151E-5</v>
      </c>
    </row>
    <row r="4020" spans="1:18">
      <c r="A4020" s="1">
        <f>'Raw Hourly Load and Gen Data'!A4019</f>
        <v>4013</v>
      </c>
      <c r="B4020" s="1">
        <f>'Raw Hourly Load and Gen Data'!B4019</f>
        <v>168</v>
      </c>
      <c r="C4020" s="1" t="str">
        <f>'Raw Hourly Load and Gen Data'!C4019</f>
        <v>Day168</v>
      </c>
      <c r="D4020" s="1">
        <f>'Raw Hourly Load and Gen Data'!D4019</f>
        <v>4</v>
      </c>
      <c r="E4020" s="1" t="str">
        <f>'Raw Hourly Load and Gen Data'!E4019</f>
        <v>Hour4</v>
      </c>
      <c r="F4020" s="1">
        <f>'Raw Hourly Load and Gen Data'!F4019</f>
        <v>6</v>
      </c>
      <c r="G4020" s="1" t="str">
        <f>'Raw Hourly Load and Gen Data'!G4019</f>
        <v>Summer</v>
      </c>
      <c r="H4020" s="1">
        <f>'Raw Hourly Load and Gen Data'!H4019</f>
        <v>2117</v>
      </c>
      <c r="I4020" s="1" t="e">
        <f>'Raw Hourly Load and Gen Data'!I4019</f>
        <v>#N/A</v>
      </c>
      <c r="J4020" s="1" t="str">
        <f>'Raw Hourly Load and Gen Data'!J4019</f>
        <v>Summer</v>
      </c>
      <c r="K4020" s="1">
        <f>'Raw Hourly Load and Gen Data'!K4019</f>
        <v>12132</v>
      </c>
      <c r="L4020" s="14">
        <f>'Raw Hourly Load and Gen Data'!T4019</f>
        <v>2520.4</v>
      </c>
      <c r="M4020" s="14">
        <f>'Raw Hourly Load and Gen Data'!U4019</f>
        <v>5732.7</v>
      </c>
      <c r="N4020" s="14">
        <f>'Raw Hourly Load and Gen Data'!BW4019</f>
        <v>0</v>
      </c>
      <c r="O4020" s="19">
        <f t="shared" si="248"/>
        <v>0</v>
      </c>
      <c r="P4020" s="19">
        <f t="shared" si="249"/>
        <v>3212.2999999999997</v>
      </c>
      <c r="Q4020" s="25">
        <f t="shared" si="250"/>
        <v>0</v>
      </c>
      <c r="R4020" s="25">
        <f t="shared" si="251"/>
        <v>6.3621196083081487E-5</v>
      </c>
    </row>
    <row r="4021" spans="1:18">
      <c r="A4021" s="1">
        <f>'Raw Hourly Load and Gen Data'!A4020</f>
        <v>4014</v>
      </c>
      <c r="B4021" s="1">
        <f>'Raw Hourly Load and Gen Data'!B4020</f>
        <v>168</v>
      </c>
      <c r="C4021" s="1" t="str">
        <f>'Raw Hourly Load and Gen Data'!C4020</f>
        <v>Day168</v>
      </c>
      <c r="D4021" s="1">
        <f>'Raw Hourly Load and Gen Data'!D4020</f>
        <v>5</v>
      </c>
      <c r="E4021" s="1" t="str">
        <f>'Raw Hourly Load and Gen Data'!E4020</f>
        <v>Hour5</v>
      </c>
      <c r="F4021" s="1">
        <f>'Raw Hourly Load and Gen Data'!F4020</f>
        <v>6</v>
      </c>
      <c r="G4021" s="1" t="str">
        <f>'Raw Hourly Load and Gen Data'!G4020</f>
        <v>Summer</v>
      </c>
      <c r="H4021" s="1">
        <f>'Raw Hourly Load and Gen Data'!H4020</f>
        <v>2117</v>
      </c>
      <c r="I4021" s="1" t="e">
        <f>'Raw Hourly Load and Gen Data'!I4020</f>
        <v>#N/A</v>
      </c>
      <c r="J4021" s="1" t="str">
        <f>'Raw Hourly Load and Gen Data'!J4020</f>
        <v>Summer</v>
      </c>
      <c r="K4021" s="1">
        <f>'Raw Hourly Load and Gen Data'!K4020</f>
        <v>12439.9</v>
      </c>
      <c r="L4021" s="14">
        <f>'Raw Hourly Load and Gen Data'!T4020</f>
        <v>1321.6</v>
      </c>
      <c r="M4021" s="14">
        <f>'Raw Hourly Load and Gen Data'!U4020</f>
        <v>4789.7</v>
      </c>
      <c r="N4021" s="14">
        <f>'Raw Hourly Load and Gen Data'!BW4020</f>
        <v>0</v>
      </c>
      <c r="O4021" s="19">
        <f t="shared" si="248"/>
        <v>0</v>
      </c>
      <c r="P4021" s="19">
        <f t="shared" si="249"/>
        <v>3468.1</v>
      </c>
      <c r="Q4021" s="25">
        <f t="shared" si="250"/>
        <v>0</v>
      </c>
      <c r="R4021" s="25">
        <f t="shared" si="251"/>
        <v>6.8687442061991384E-5</v>
      </c>
    </row>
    <row r="4022" spans="1:18">
      <c r="A4022" s="1">
        <f>'Raw Hourly Load and Gen Data'!A4021</f>
        <v>4015</v>
      </c>
      <c r="B4022" s="1">
        <f>'Raw Hourly Load and Gen Data'!B4021</f>
        <v>168</v>
      </c>
      <c r="C4022" s="1" t="str">
        <f>'Raw Hourly Load and Gen Data'!C4021</f>
        <v>Day168</v>
      </c>
      <c r="D4022" s="1">
        <f>'Raw Hourly Load and Gen Data'!D4021</f>
        <v>6</v>
      </c>
      <c r="E4022" s="1" t="str">
        <f>'Raw Hourly Load and Gen Data'!E4021</f>
        <v>Hour6</v>
      </c>
      <c r="F4022" s="1">
        <f>'Raw Hourly Load and Gen Data'!F4021</f>
        <v>6</v>
      </c>
      <c r="G4022" s="1" t="str">
        <f>'Raw Hourly Load and Gen Data'!G4021</f>
        <v>Summer</v>
      </c>
      <c r="H4022" s="1">
        <f>'Raw Hourly Load and Gen Data'!H4021</f>
        <v>2117</v>
      </c>
      <c r="I4022" s="1" t="e">
        <f>'Raw Hourly Load and Gen Data'!I4021</f>
        <v>#N/A</v>
      </c>
      <c r="J4022" s="1" t="str">
        <f>'Raw Hourly Load and Gen Data'!J4021</f>
        <v>Summer</v>
      </c>
      <c r="K4022" s="1">
        <f>'Raw Hourly Load and Gen Data'!K4021</f>
        <v>12719.7</v>
      </c>
      <c r="L4022" s="14">
        <f>'Raw Hourly Load and Gen Data'!T4021</f>
        <v>1129.4000000000001</v>
      </c>
      <c r="M4022" s="14">
        <f>'Raw Hourly Load and Gen Data'!U4021</f>
        <v>4093.4</v>
      </c>
      <c r="N4022" s="14">
        <f>'Raw Hourly Load and Gen Data'!BW4021</f>
        <v>0</v>
      </c>
      <c r="O4022" s="19">
        <f t="shared" si="248"/>
        <v>0</v>
      </c>
      <c r="P4022" s="19">
        <f t="shared" si="249"/>
        <v>2964</v>
      </c>
      <c r="Q4022" s="25">
        <f t="shared" si="250"/>
        <v>0</v>
      </c>
      <c r="R4022" s="25">
        <f t="shared" si="251"/>
        <v>5.8703491327165439E-5</v>
      </c>
    </row>
    <row r="4023" spans="1:18">
      <c r="A4023" s="1">
        <f>'Raw Hourly Load and Gen Data'!A4022</f>
        <v>4016</v>
      </c>
      <c r="B4023" s="1">
        <f>'Raw Hourly Load and Gen Data'!B4022</f>
        <v>168</v>
      </c>
      <c r="C4023" s="1" t="str">
        <f>'Raw Hourly Load and Gen Data'!C4022</f>
        <v>Day168</v>
      </c>
      <c r="D4023" s="1">
        <f>'Raw Hourly Load and Gen Data'!D4022</f>
        <v>7</v>
      </c>
      <c r="E4023" s="1" t="str">
        <f>'Raw Hourly Load and Gen Data'!E4022</f>
        <v>Hour7</v>
      </c>
      <c r="F4023" s="1">
        <f>'Raw Hourly Load and Gen Data'!F4022</f>
        <v>6</v>
      </c>
      <c r="G4023" s="1" t="str">
        <f>'Raw Hourly Load and Gen Data'!G4022</f>
        <v>Summer</v>
      </c>
      <c r="H4023" s="1">
        <f>'Raw Hourly Load and Gen Data'!H4022</f>
        <v>2117</v>
      </c>
      <c r="I4023" s="1" t="e">
        <f>'Raw Hourly Load and Gen Data'!I4022</f>
        <v>#N/A</v>
      </c>
      <c r="J4023" s="1" t="str">
        <f>'Raw Hourly Load and Gen Data'!J4022</f>
        <v>Summer</v>
      </c>
      <c r="K4023" s="1">
        <f>'Raw Hourly Load and Gen Data'!K4022</f>
        <v>12816.7</v>
      </c>
      <c r="L4023" s="14">
        <f>'Raw Hourly Load and Gen Data'!T4022</f>
        <v>631.4</v>
      </c>
      <c r="M4023" s="14">
        <f>'Raw Hourly Load and Gen Data'!U4022</f>
        <v>2857.7</v>
      </c>
      <c r="N4023" s="14">
        <f>'Raw Hourly Load and Gen Data'!BW4022</f>
        <v>0</v>
      </c>
      <c r="O4023" s="19">
        <f t="shared" si="248"/>
        <v>0</v>
      </c>
      <c r="P4023" s="19">
        <f t="shared" si="249"/>
        <v>2226.2999999999997</v>
      </c>
      <c r="Q4023" s="25">
        <f t="shared" si="250"/>
        <v>0</v>
      </c>
      <c r="R4023" s="25">
        <f t="shared" si="251"/>
        <v>4.4092976633491361E-5</v>
      </c>
    </row>
    <row r="4024" spans="1:18">
      <c r="A4024" s="1">
        <f>'Raw Hourly Load and Gen Data'!A4023</f>
        <v>4017</v>
      </c>
      <c r="B4024" s="1">
        <f>'Raw Hourly Load and Gen Data'!B4023</f>
        <v>168</v>
      </c>
      <c r="C4024" s="1" t="str">
        <f>'Raw Hourly Load and Gen Data'!C4023</f>
        <v>Day168</v>
      </c>
      <c r="D4024" s="1">
        <f>'Raw Hourly Load and Gen Data'!D4023</f>
        <v>8</v>
      </c>
      <c r="E4024" s="1" t="str">
        <f>'Raw Hourly Load and Gen Data'!E4023</f>
        <v>Hour8</v>
      </c>
      <c r="F4024" s="1">
        <f>'Raw Hourly Load and Gen Data'!F4023</f>
        <v>6</v>
      </c>
      <c r="G4024" s="1" t="str">
        <f>'Raw Hourly Load and Gen Data'!G4023</f>
        <v>Summer</v>
      </c>
      <c r="H4024" s="1">
        <f>'Raw Hourly Load and Gen Data'!H4023</f>
        <v>2117</v>
      </c>
      <c r="I4024" s="1" t="e">
        <f>'Raw Hourly Load and Gen Data'!I4023</f>
        <v>#N/A</v>
      </c>
      <c r="J4024" s="1" t="str">
        <f>'Raw Hourly Load and Gen Data'!J4023</f>
        <v>Summer</v>
      </c>
      <c r="K4024" s="1">
        <f>'Raw Hourly Load and Gen Data'!K4023</f>
        <v>13901.4</v>
      </c>
      <c r="L4024" s="14">
        <f>'Raw Hourly Load and Gen Data'!T4023</f>
        <v>924.6</v>
      </c>
      <c r="M4024" s="14">
        <f>'Raw Hourly Load and Gen Data'!U4023</f>
        <v>3278.7</v>
      </c>
      <c r="N4024" s="14">
        <f>'Raw Hourly Load and Gen Data'!BW4023</f>
        <v>0</v>
      </c>
      <c r="O4024" s="19">
        <f t="shared" si="248"/>
        <v>0</v>
      </c>
      <c r="P4024" s="19">
        <f t="shared" si="249"/>
        <v>2354.1</v>
      </c>
      <c r="Q4024" s="25">
        <f t="shared" si="250"/>
        <v>0</v>
      </c>
      <c r="R4024" s="25">
        <f t="shared" si="251"/>
        <v>4.6624119073306397E-5</v>
      </c>
    </row>
    <row r="4025" spans="1:18">
      <c r="A4025" s="1">
        <f>'Raw Hourly Load and Gen Data'!A4024</f>
        <v>4018</v>
      </c>
      <c r="B4025" s="1">
        <f>'Raw Hourly Load and Gen Data'!B4024</f>
        <v>168</v>
      </c>
      <c r="C4025" s="1" t="str">
        <f>'Raw Hourly Load and Gen Data'!C4024</f>
        <v>Day168</v>
      </c>
      <c r="D4025" s="1">
        <f>'Raw Hourly Load and Gen Data'!D4024</f>
        <v>9</v>
      </c>
      <c r="E4025" s="1" t="str">
        <f>'Raw Hourly Load and Gen Data'!E4024</f>
        <v>Hour9</v>
      </c>
      <c r="F4025" s="1">
        <f>'Raw Hourly Load and Gen Data'!F4024</f>
        <v>6</v>
      </c>
      <c r="G4025" s="1" t="str">
        <f>'Raw Hourly Load and Gen Data'!G4024</f>
        <v>Summer</v>
      </c>
      <c r="H4025" s="1">
        <f>'Raw Hourly Load and Gen Data'!H4024</f>
        <v>2117</v>
      </c>
      <c r="I4025" s="1" t="e">
        <f>'Raw Hourly Load and Gen Data'!I4024</f>
        <v>#N/A</v>
      </c>
      <c r="J4025" s="1" t="str">
        <f>'Raw Hourly Load and Gen Data'!J4024</f>
        <v>Summer</v>
      </c>
      <c r="K4025" s="1">
        <f>'Raw Hourly Load and Gen Data'!K4024</f>
        <v>15452.9</v>
      </c>
      <c r="L4025" s="14">
        <f>'Raw Hourly Load and Gen Data'!T4024</f>
        <v>934.4</v>
      </c>
      <c r="M4025" s="14">
        <f>'Raw Hourly Load and Gen Data'!U4024</f>
        <v>4025.7</v>
      </c>
      <c r="N4025" s="14">
        <f>'Raw Hourly Load and Gen Data'!BW4024</f>
        <v>0</v>
      </c>
      <c r="O4025" s="19">
        <f t="shared" si="248"/>
        <v>0</v>
      </c>
      <c r="P4025" s="19">
        <f t="shared" si="249"/>
        <v>3091.2999999999997</v>
      </c>
      <c r="Q4025" s="25">
        <f t="shared" si="250"/>
        <v>0</v>
      </c>
      <c r="R4025" s="25">
        <f t="shared" si="251"/>
        <v>6.1224731018780877E-5</v>
      </c>
    </row>
    <row r="4026" spans="1:18">
      <c r="A4026" s="1">
        <f>'Raw Hourly Load and Gen Data'!A4025</f>
        <v>4019</v>
      </c>
      <c r="B4026" s="1">
        <f>'Raw Hourly Load and Gen Data'!B4025</f>
        <v>168</v>
      </c>
      <c r="C4026" s="1" t="str">
        <f>'Raw Hourly Load and Gen Data'!C4025</f>
        <v>Day168</v>
      </c>
      <c r="D4026" s="1">
        <f>'Raw Hourly Load and Gen Data'!D4025</f>
        <v>10</v>
      </c>
      <c r="E4026" s="1" t="str">
        <f>'Raw Hourly Load and Gen Data'!E4025</f>
        <v>Hour10</v>
      </c>
      <c r="F4026" s="1">
        <f>'Raw Hourly Load and Gen Data'!F4025</f>
        <v>6</v>
      </c>
      <c r="G4026" s="1" t="str">
        <f>'Raw Hourly Load and Gen Data'!G4025</f>
        <v>Summer</v>
      </c>
      <c r="H4026" s="1">
        <f>'Raw Hourly Load and Gen Data'!H4025</f>
        <v>2117</v>
      </c>
      <c r="I4026" s="1" t="e">
        <f>'Raw Hourly Load and Gen Data'!I4025</f>
        <v>#N/A</v>
      </c>
      <c r="J4026" s="1" t="str">
        <f>'Raw Hourly Load and Gen Data'!J4025</f>
        <v>Summer</v>
      </c>
      <c r="K4026" s="1">
        <f>'Raw Hourly Load and Gen Data'!K4025</f>
        <v>15457.5</v>
      </c>
      <c r="L4026" s="14">
        <f>'Raw Hourly Load and Gen Data'!T4025</f>
        <v>97.2</v>
      </c>
      <c r="M4026" s="14">
        <f>'Raw Hourly Load and Gen Data'!U4025</f>
        <v>2576.8000000000002</v>
      </c>
      <c r="N4026" s="14">
        <f>'Raw Hourly Load and Gen Data'!BW4025</f>
        <v>0</v>
      </c>
      <c r="O4026" s="19">
        <f t="shared" si="248"/>
        <v>0</v>
      </c>
      <c r="P4026" s="19">
        <f t="shared" si="249"/>
        <v>2479.6000000000004</v>
      </c>
      <c r="Q4026" s="25">
        <f t="shared" si="250"/>
        <v>0</v>
      </c>
      <c r="R4026" s="25">
        <f t="shared" si="251"/>
        <v>4.9109708871403322E-5</v>
      </c>
    </row>
    <row r="4027" spans="1:18">
      <c r="A4027" s="1">
        <f>'Raw Hourly Load and Gen Data'!A4026</f>
        <v>4020</v>
      </c>
      <c r="B4027" s="1">
        <f>'Raw Hourly Load and Gen Data'!B4026</f>
        <v>168</v>
      </c>
      <c r="C4027" s="1" t="str">
        <f>'Raw Hourly Load and Gen Data'!C4026</f>
        <v>Day168</v>
      </c>
      <c r="D4027" s="1">
        <f>'Raw Hourly Load and Gen Data'!D4026</f>
        <v>11</v>
      </c>
      <c r="E4027" s="1" t="str">
        <f>'Raw Hourly Load and Gen Data'!E4026</f>
        <v>Hour11</v>
      </c>
      <c r="F4027" s="1">
        <f>'Raw Hourly Load and Gen Data'!F4026</f>
        <v>6</v>
      </c>
      <c r="G4027" s="1" t="str">
        <f>'Raw Hourly Load and Gen Data'!G4026</f>
        <v>Summer</v>
      </c>
      <c r="H4027" s="1">
        <f>'Raw Hourly Load and Gen Data'!H4026</f>
        <v>2117</v>
      </c>
      <c r="I4027" s="1" t="e">
        <f>'Raw Hourly Load and Gen Data'!I4026</f>
        <v>#N/A</v>
      </c>
      <c r="J4027" s="1" t="str">
        <f>'Raw Hourly Load and Gen Data'!J4026</f>
        <v>Summer</v>
      </c>
      <c r="K4027" s="1">
        <f>'Raw Hourly Load and Gen Data'!K4026</f>
        <v>16742.099999999999</v>
      </c>
      <c r="L4027" s="14">
        <f>'Raw Hourly Load and Gen Data'!T4026</f>
        <v>1101.8</v>
      </c>
      <c r="M4027" s="14">
        <f>'Raw Hourly Load and Gen Data'!U4026</f>
        <v>4269.7</v>
      </c>
      <c r="N4027" s="14">
        <f>'Raw Hourly Load and Gen Data'!BW4026</f>
        <v>0</v>
      </c>
      <c r="O4027" s="19">
        <f t="shared" si="248"/>
        <v>0</v>
      </c>
      <c r="P4027" s="19">
        <f t="shared" si="249"/>
        <v>3167.8999999999996</v>
      </c>
      <c r="Q4027" s="25">
        <f t="shared" si="250"/>
        <v>0</v>
      </c>
      <c r="R4027" s="25">
        <f t="shared" si="251"/>
        <v>6.2741832042957957E-5</v>
      </c>
    </row>
    <row r="4028" spans="1:18">
      <c r="A4028" s="1">
        <f>'Raw Hourly Load and Gen Data'!A4027</f>
        <v>4021</v>
      </c>
      <c r="B4028" s="1">
        <f>'Raw Hourly Load and Gen Data'!B4027</f>
        <v>168</v>
      </c>
      <c r="C4028" s="1" t="str">
        <f>'Raw Hourly Load and Gen Data'!C4027</f>
        <v>Day168</v>
      </c>
      <c r="D4028" s="1">
        <f>'Raw Hourly Load and Gen Data'!D4027</f>
        <v>12</v>
      </c>
      <c r="E4028" s="1" t="str">
        <f>'Raw Hourly Load and Gen Data'!E4027</f>
        <v>Hour12</v>
      </c>
      <c r="F4028" s="1">
        <f>'Raw Hourly Load and Gen Data'!F4027</f>
        <v>6</v>
      </c>
      <c r="G4028" s="1" t="str">
        <f>'Raw Hourly Load and Gen Data'!G4027</f>
        <v>Summer</v>
      </c>
      <c r="H4028" s="1">
        <f>'Raw Hourly Load and Gen Data'!H4027</f>
        <v>2117</v>
      </c>
      <c r="I4028" s="1" t="e">
        <f>'Raw Hourly Load and Gen Data'!I4027</f>
        <v>#N/A</v>
      </c>
      <c r="J4028" s="1" t="str">
        <f>'Raw Hourly Load and Gen Data'!J4027</f>
        <v>Summer</v>
      </c>
      <c r="K4028" s="1">
        <f>'Raw Hourly Load and Gen Data'!K4027</f>
        <v>18837.7</v>
      </c>
      <c r="L4028" s="14">
        <f>'Raw Hourly Load and Gen Data'!T4027</f>
        <v>2092.1999999999998</v>
      </c>
      <c r="M4028" s="14">
        <f>'Raw Hourly Load and Gen Data'!U4027</f>
        <v>6848.1</v>
      </c>
      <c r="N4028" s="14">
        <f>'Raw Hourly Load and Gen Data'!BW4027</f>
        <v>0</v>
      </c>
      <c r="O4028" s="19">
        <f t="shared" si="248"/>
        <v>0</v>
      </c>
      <c r="P4028" s="19">
        <f t="shared" si="249"/>
        <v>4755.9000000000005</v>
      </c>
      <c r="Q4028" s="25">
        <f t="shared" si="250"/>
        <v>0</v>
      </c>
      <c r="R4028" s="25">
        <f t="shared" si="251"/>
        <v>9.4192960324853623E-5</v>
      </c>
    </row>
    <row r="4029" spans="1:18">
      <c r="A4029" s="1">
        <f>'Raw Hourly Load and Gen Data'!A4028</f>
        <v>4022</v>
      </c>
      <c r="B4029" s="1">
        <f>'Raw Hourly Load and Gen Data'!B4028</f>
        <v>168</v>
      </c>
      <c r="C4029" s="1" t="str">
        <f>'Raw Hourly Load and Gen Data'!C4028</f>
        <v>Day168</v>
      </c>
      <c r="D4029" s="1">
        <f>'Raw Hourly Load and Gen Data'!D4028</f>
        <v>13</v>
      </c>
      <c r="E4029" s="1" t="str">
        <f>'Raw Hourly Load and Gen Data'!E4028</f>
        <v>Hour13</v>
      </c>
      <c r="F4029" s="1">
        <f>'Raw Hourly Load and Gen Data'!F4028</f>
        <v>6</v>
      </c>
      <c r="G4029" s="1" t="str">
        <f>'Raw Hourly Load and Gen Data'!G4028</f>
        <v>Summer</v>
      </c>
      <c r="H4029" s="1">
        <f>'Raw Hourly Load and Gen Data'!H4028</f>
        <v>2117</v>
      </c>
      <c r="I4029" s="1" t="e">
        <f>'Raw Hourly Load and Gen Data'!I4028</f>
        <v>#N/A</v>
      </c>
      <c r="J4029" s="1" t="str">
        <f>'Raw Hourly Load and Gen Data'!J4028</f>
        <v>Summer</v>
      </c>
      <c r="K4029" s="1">
        <f>'Raw Hourly Load and Gen Data'!K4028</f>
        <v>19124.2</v>
      </c>
      <c r="L4029" s="14">
        <f>'Raw Hourly Load and Gen Data'!T4028</f>
        <v>541.1</v>
      </c>
      <c r="M4029" s="14">
        <f>'Raw Hourly Load and Gen Data'!U4028</f>
        <v>5459.6</v>
      </c>
      <c r="N4029" s="14">
        <f>'Raw Hourly Load and Gen Data'!BW4028</f>
        <v>0</v>
      </c>
      <c r="O4029" s="19">
        <f t="shared" si="248"/>
        <v>0</v>
      </c>
      <c r="P4029" s="19">
        <f t="shared" si="249"/>
        <v>4918.5</v>
      </c>
      <c r="Q4029" s="25">
        <f t="shared" si="250"/>
        <v>0</v>
      </c>
      <c r="R4029" s="25">
        <f t="shared" si="251"/>
        <v>9.7413334039360053E-5</v>
      </c>
    </row>
    <row r="4030" spans="1:18">
      <c r="A4030" s="1">
        <f>'Raw Hourly Load and Gen Data'!A4029</f>
        <v>4023</v>
      </c>
      <c r="B4030" s="1">
        <f>'Raw Hourly Load and Gen Data'!B4029</f>
        <v>168</v>
      </c>
      <c r="C4030" s="1" t="str">
        <f>'Raw Hourly Load and Gen Data'!C4029</f>
        <v>Day168</v>
      </c>
      <c r="D4030" s="1">
        <f>'Raw Hourly Load and Gen Data'!D4029</f>
        <v>14</v>
      </c>
      <c r="E4030" s="1" t="str">
        <f>'Raw Hourly Load and Gen Data'!E4029</f>
        <v>Hour14</v>
      </c>
      <c r="F4030" s="1">
        <f>'Raw Hourly Load and Gen Data'!F4029</f>
        <v>6</v>
      </c>
      <c r="G4030" s="1" t="str">
        <f>'Raw Hourly Load and Gen Data'!G4029</f>
        <v>Summer</v>
      </c>
      <c r="H4030" s="1">
        <f>'Raw Hourly Load and Gen Data'!H4029</f>
        <v>2117</v>
      </c>
      <c r="I4030" s="1" t="e">
        <f>'Raw Hourly Load and Gen Data'!I4029</f>
        <v>#N/A</v>
      </c>
      <c r="J4030" s="1" t="str">
        <f>'Raw Hourly Load and Gen Data'!J4029</f>
        <v>Summer</v>
      </c>
      <c r="K4030" s="1">
        <f>'Raw Hourly Load and Gen Data'!K4029</f>
        <v>19530</v>
      </c>
      <c r="L4030" s="14">
        <f>'Raw Hourly Load and Gen Data'!T4029</f>
        <v>0</v>
      </c>
      <c r="M4030" s="14">
        <f>'Raw Hourly Load and Gen Data'!U4029</f>
        <v>5046.5</v>
      </c>
      <c r="N4030" s="14">
        <f>'Raw Hourly Load and Gen Data'!BW4029</f>
        <v>0</v>
      </c>
      <c r="O4030" s="19">
        <f t="shared" si="248"/>
        <v>0</v>
      </c>
      <c r="P4030" s="19">
        <f t="shared" si="249"/>
        <v>5046.5</v>
      </c>
      <c r="Q4030" s="25">
        <f t="shared" si="250"/>
        <v>0</v>
      </c>
      <c r="R4030" s="25">
        <f t="shared" si="251"/>
        <v>9.9948437578454928E-5</v>
      </c>
    </row>
    <row r="4031" spans="1:18">
      <c r="A4031" s="1">
        <f>'Raw Hourly Load and Gen Data'!A4030</f>
        <v>4024</v>
      </c>
      <c r="B4031" s="1">
        <f>'Raw Hourly Load and Gen Data'!B4030</f>
        <v>168</v>
      </c>
      <c r="C4031" s="1" t="str">
        <f>'Raw Hourly Load and Gen Data'!C4030</f>
        <v>Day168</v>
      </c>
      <c r="D4031" s="1">
        <f>'Raw Hourly Load and Gen Data'!D4030</f>
        <v>15</v>
      </c>
      <c r="E4031" s="1" t="str">
        <f>'Raw Hourly Load and Gen Data'!E4030</f>
        <v>Hour15</v>
      </c>
      <c r="F4031" s="1">
        <f>'Raw Hourly Load and Gen Data'!F4030</f>
        <v>6</v>
      </c>
      <c r="G4031" s="1" t="str">
        <f>'Raw Hourly Load and Gen Data'!G4030</f>
        <v>Summer</v>
      </c>
      <c r="H4031" s="1">
        <f>'Raw Hourly Load and Gen Data'!H4030</f>
        <v>2117</v>
      </c>
      <c r="I4031" s="1" t="e">
        <f>'Raw Hourly Load and Gen Data'!I4030</f>
        <v>#N/A</v>
      </c>
      <c r="J4031" s="1" t="str">
        <f>'Raw Hourly Load and Gen Data'!J4030</f>
        <v>Summer</v>
      </c>
      <c r="K4031" s="1">
        <f>'Raw Hourly Load and Gen Data'!K4030</f>
        <v>20220.900000000001</v>
      </c>
      <c r="L4031" s="14">
        <f>'Raw Hourly Load and Gen Data'!T4030</f>
        <v>0</v>
      </c>
      <c r="M4031" s="14">
        <f>'Raw Hourly Load and Gen Data'!U4030</f>
        <v>5608.6</v>
      </c>
      <c r="N4031" s="14">
        <f>'Raw Hourly Load and Gen Data'!BW4030</f>
        <v>0</v>
      </c>
      <c r="O4031" s="19">
        <f t="shared" si="248"/>
        <v>0</v>
      </c>
      <c r="P4031" s="19">
        <f t="shared" si="249"/>
        <v>5608.6</v>
      </c>
      <c r="Q4031" s="25">
        <f t="shared" si="250"/>
        <v>0</v>
      </c>
      <c r="R4031" s="25">
        <f t="shared" si="251"/>
        <v>1.1108110710443324E-4</v>
      </c>
    </row>
    <row r="4032" spans="1:18">
      <c r="A4032" s="1">
        <f>'Raw Hourly Load and Gen Data'!A4031</f>
        <v>4025</v>
      </c>
      <c r="B4032" s="1">
        <f>'Raw Hourly Load and Gen Data'!B4031</f>
        <v>168</v>
      </c>
      <c r="C4032" s="1" t="str">
        <f>'Raw Hourly Load and Gen Data'!C4031</f>
        <v>Day168</v>
      </c>
      <c r="D4032" s="1">
        <f>'Raw Hourly Load and Gen Data'!D4031</f>
        <v>16</v>
      </c>
      <c r="E4032" s="1" t="str">
        <f>'Raw Hourly Load and Gen Data'!E4031</f>
        <v>Hour16</v>
      </c>
      <c r="F4032" s="1">
        <f>'Raw Hourly Load and Gen Data'!F4031</f>
        <v>6</v>
      </c>
      <c r="G4032" s="1" t="str">
        <f>'Raw Hourly Load and Gen Data'!G4031</f>
        <v>Summer</v>
      </c>
      <c r="H4032" s="1">
        <f>'Raw Hourly Load and Gen Data'!H4031</f>
        <v>2117</v>
      </c>
      <c r="I4032" s="1" t="e">
        <f>'Raw Hourly Load and Gen Data'!I4031</f>
        <v>#N/A</v>
      </c>
      <c r="J4032" s="1" t="str">
        <f>'Raw Hourly Load and Gen Data'!J4031</f>
        <v>Summer</v>
      </c>
      <c r="K4032" s="1">
        <f>'Raw Hourly Load and Gen Data'!K4031</f>
        <v>20892.2</v>
      </c>
      <c r="L4032" s="14">
        <f>'Raw Hourly Load and Gen Data'!T4031</f>
        <v>0</v>
      </c>
      <c r="M4032" s="14">
        <f>'Raw Hourly Load and Gen Data'!U4031</f>
        <v>6416.5</v>
      </c>
      <c r="N4032" s="14">
        <f>'Raw Hourly Load and Gen Data'!BW4031</f>
        <v>0</v>
      </c>
      <c r="O4032" s="19">
        <f t="shared" si="248"/>
        <v>0</v>
      </c>
      <c r="P4032" s="19">
        <f t="shared" si="249"/>
        <v>6416.5</v>
      </c>
      <c r="Q4032" s="25">
        <f t="shared" si="250"/>
        <v>0</v>
      </c>
      <c r="R4032" s="25">
        <f t="shared" si="251"/>
        <v>1.2708196764532964E-4</v>
      </c>
    </row>
    <row r="4033" spans="1:18">
      <c r="A4033" s="1">
        <f>'Raw Hourly Load and Gen Data'!A4032</f>
        <v>4026</v>
      </c>
      <c r="B4033" s="1">
        <f>'Raw Hourly Load and Gen Data'!B4032</f>
        <v>168</v>
      </c>
      <c r="C4033" s="1" t="str">
        <f>'Raw Hourly Load and Gen Data'!C4032</f>
        <v>Day168</v>
      </c>
      <c r="D4033" s="1">
        <f>'Raw Hourly Load and Gen Data'!D4032</f>
        <v>17</v>
      </c>
      <c r="E4033" s="1" t="str">
        <f>'Raw Hourly Load and Gen Data'!E4032</f>
        <v>Hour17</v>
      </c>
      <c r="F4033" s="1">
        <f>'Raw Hourly Load and Gen Data'!F4032</f>
        <v>6</v>
      </c>
      <c r="G4033" s="1" t="str">
        <f>'Raw Hourly Load and Gen Data'!G4032</f>
        <v>Summer</v>
      </c>
      <c r="H4033" s="1">
        <f>'Raw Hourly Load and Gen Data'!H4032</f>
        <v>2117</v>
      </c>
      <c r="I4033" s="1" t="e">
        <f>'Raw Hourly Load and Gen Data'!I4032</f>
        <v>#N/A</v>
      </c>
      <c r="J4033" s="1" t="str">
        <f>'Raw Hourly Load and Gen Data'!J4032</f>
        <v>Summer</v>
      </c>
      <c r="K4033" s="1">
        <f>'Raw Hourly Load and Gen Data'!K4032</f>
        <v>19549.099999999999</v>
      </c>
      <c r="L4033" s="14">
        <f>'Raw Hourly Load and Gen Data'!T4032</f>
        <v>592.79999999999995</v>
      </c>
      <c r="M4033" s="14">
        <f>'Raw Hourly Load and Gen Data'!U4032</f>
        <v>6098</v>
      </c>
      <c r="N4033" s="14">
        <f>'Raw Hourly Load and Gen Data'!BW4032</f>
        <v>0</v>
      </c>
      <c r="O4033" s="19">
        <f t="shared" si="248"/>
        <v>0</v>
      </c>
      <c r="P4033" s="19">
        <f t="shared" si="249"/>
        <v>5505.2</v>
      </c>
      <c r="Q4033" s="25">
        <f t="shared" si="250"/>
        <v>0</v>
      </c>
      <c r="R4033" s="25">
        <f t="shared" si="251"/>
        <v>1.0903321877675815E-4</v>
      </c>
    </row>
    <row r="4034" spans="1:18">
      <c r="A4034" s="1">
        <f>'Raw Hourly Load and Gen Data'!A4033</f>
        <v>4027</v>
      </c>
      <c r="B4034" s="1">
        <f>'Raw Hourly Load and Gen Data'!B4033</f>
        <v>168</v>
      </c>
      <c r="C4034" s="1" t="str">
        <f>'Raw Hourly Load and Gen Data'!C4033</f>
        <v>Day168</v>
      </c>
      <c r="D4034" s="1">
        <f>'Raw Hourly Load and Gen Data'!D4033</f>
        <v>18</v>
      </c>
      <c r="E4034" s="1" t="str">
        <f>'Raw Hourly Load and Gen Data'!E4033</f>
        <v>Hour18</v>
      </c>
      <c r="F4034" s="1">
        <f>'Raw Hourly Load and Gen Data'!F4033</f>
        <v>6</v>
      </c>
      <c r="G4034" s="1" t="str">
        <f>'Raw Hourly Load and Gen Data'!G4033</f>
        <v>Summer</v>
      </c>
      <c r="H4034" s="1">
        <f>'Raw Hourly Load and Gen Data'!H4033</f>
        <v>2117</v>
      </c>
      <c r="I4034" s="1" t="e">
        <f>'Raw Hourly Load and Gen Data'!I4033</f>
        <v>#N/A</v>
      </c>
      <c r="J4034" s="1" t="str">
        <f>'Raw Hourly Load and Gen Data'!J4033</f>
        <v>Summer</v>
      </c>
      <c r="K4034" s="1">
        <f>'Raw Hourly Load and Gen Data'!K4033</f>
        <v>19566.3</v>
      </c>
      <c r="L4034" s="14">
        <f>'Raw Hourly Load and Gen Data'!T4033</f>
        <v>0</v>
      </c>
      <c r="M4034" s="14">
        <f>'Raw Hourly Load and Gen Data'!U4033</f>
        <v>6184.1</v>
      </c>
      <c r="N4034" s="14">
        <f>'Raw Hourly Load and Gen Data'!BW4033</f>
        <v>0</v>
      </c>
      <c r="O4034" s="19">
        <f t="shared" si="248"/>
        <v>0</v>
      </c>
      <c r="P4034" s="19">
        <f t="shared" si="249"/>
        <v>6184.1</v>
      </c>
      <c r="Q4034" s="25">
        <f t="shared" si="250"/>
        <v>0</v>
      </c>
      <c r="R4034" s="25">
        <f t="shared" si="251"/>
        <v>1.2247917028216054E-4</v>
      </c>
    </row>
    <row r="4035" spans="1:18">
      <c r="A4035" s="1">
        <f>'Raw Hourly Load and Gen Data'!A4034</f>
        <v>4028</v>
      </c>
      <c r="B4035" s="1">
        <f>'Raw Hourly Load and Gen Data'!B4034</f>
        <v>168</v>
      </c>
      <c r="C4035" s="1" t="str">
        <f>'Raw Hourly Load and Gen Data'!C4034</f>
        <v>Day168</v>
      </c>
      <c r="D4035" s="1">
        <f>'Raw Hourly Load and Gen Data'!D4034</f>
        <v>19</v>
      </c>
      <c r="E4035" s="1" t="str">
        <f>'Raw Hourly Load and Gen Data'!E4034</f>
        <v>Hour19</v>
      </c>
      <c r="F4035" s="1">
        <f>'Raw Hourly Load and Gen Data'!F4034</f>
        <v>6</v>
      </c>
      <c r="G4035" s="1" t="str">
        <f>'Raw Hourly Load and Gen Data'!G4034</f>
        <v>Summer</v>
      </c>
      <c r="H4035" s="1">
        <f>'Raw Hourly Load and Gen Data'!H4034</f>
        <v>2117</v>
      </c>
      <c r="I4035" s="1" t="e">
        <f>'Raw Hourly Load and Gen Data'!I4034</f>
        <v>#N/A</v>
      </c>
      <c r="J4035" s="1" t="str">
        <f>'Raw Hourly Load and Gen Data'!J4034</f>
        <v>Summer</v>
      </c>
      <c r="K4035" s="1">
        <f>'Raw Hourly Load and Gen Data'!K4034</f>
        <v>20160.3</v>
      </c>
      <c r="L4035" s="14">
        <f>'Raw Hourly Load and Gen Data'!T4034</f>
        <v>0</v>
      </c>
      <c r="M4035" s="14">
        <f>'Raw Hourly Load and Gen Data'!U4034</f>
        <v>7062.9</v>
      </c>
      <c r="N4035" s="14">
        <f>'Raw Hourly Load and Gen Data'!BW4034</f>
        <v>0</v>
      </c>
      <c r="O4035" s="19">
        <f t="shared" si="248"/>
        <v>0</v>
      </c>
      <c r="P4035" s="19">
        <f t="shared" si="249"/>
        <v>7062.9</v>
      </c>
      <c r="Q4035" s="25">
        <f t="shared" si="250"/>
        <v>0</v>
      </c>
      <c r="R4035" s="25">
        <f t="shared" si="251"/>
        <v>1.3988424051775868E-4</v>
      </c>
    </row>
    <row r="4036" spans="1:18">
      <c r="A4036" s="1">
        <f>'Raw Hourly Load and Gen Data'!A4035</f>
        <v>4029</v>
      </c>
      <c r="B4036" s="1">
        <f>'Raw Hourly Load and Gen Data'!B4035</f>
        <v>168</v>
      </c>
      <c r="C4036" s="1" t="str">
        <f>'Raw Hourly Load and Gen Data'!C4035</f>
        <v>Day168</v>
      </c>
      <c r="D4036" s="1">
        <f>'Raw Hourly Load and Gen Data'!D4035</f>
        <v>20</v>
      </c>
      <c r="E4036" s="1" t="str">
        <f>'Raw Hourly Load and Gen Data'!E4035</f>
        <v>Hour20</v>
      </c>
      <c r="F4036" s="1">
        <f>'Raw Hourly Load and Gen Data'!F4035</f>
        <v>6</v>
      </c>
      <c r="G4036" s="1" t="str">
        <f>'Raw Hourly Load and Gen Data'!G4035</f>
        <v>Summer</v>
      </c>
      <c r="H4036" s="1">
        <f>'Raw Hourly Load and Gen Data'!H4035</f>
        <v>2117</v>
      </c>
      <c r="I4036" s="1" t="e">
        <f>'Raw Hourly Load and Gen Data'!I4035</f>
        <v>#N/A</v>
      </c>
      <c r="J4036" s="1" t="str">
        <f>'Raw Hourly Load and Gen Data'!J4035</f>
        <v>Summer</v>
      </c>
      <c r="K4036" s="1">
        <f>'Raw Hourly Load and Gen Data'!K4035</f>
        <v>19233.900000000001</v>
      </c>
      <c r="L4036" s="14">
        <f>'Raw Hourly Load and Gen Data'!T4035</f>
        <v>0</v>
      </c>
      <c r="M4036" s="14">
        <f>'Raw Hourly Load and Gen Data'!U4035</f>
        <v>6722.3</v>
      </c>
      <c r="N4036" s="14">
        <f>'Raw Hourly Load and Gen Data'!BW4035</f>
        <v>0</v>
      </c>
      <c r="O4036" s="19">
        <f t="shared" si="248"/>
        <v>0</v>
      </c>
      <c r="P4036" s="19">
        <f t="shared" si="249"/>
        <v>6722.3</v>
      </c>
      <c r="Q4036" s="25">
        <f t="shared" si="250"/>
        <v>0</v>
      </c>
      <c r="R4036" s="25">
        <f t="shared" si="251"/>
        <v>1.3313848844419846E-4</v>
      </c>
    </row>
    <row r="4037" spans="1:18">
      <c r="A4037" s="1">
        <f>'Raw Hourly Load and Gen Data'!A4036</f>
        <v>4030</v>
      </c>
      <c r="B4037" s="1">
        <f>'Raw Hourly Load and Gen Data'!B4036</f>
        <v>168</v>
      </c>
      <c r="C4037" s="1" t="str">
        <f>'Raw Hourly Load and Gen Data'!C4036</f>
        <v>Day168</v>
      </c>
      <c r="D4037" s="1">
        <f>'Raw Hourly Load and Gen Data'!D4036</f>
        <v>21</v>
      </c>
      <c r="E4037" s="1" t="str">
        <f>'Raw Hourly Load and Gen Data'!E4036</f>
        <v>Hour21</v>
      </c>
      <c r="F4037" s="1">
        <f>'Raw Hourly Load and Gen Data'!F4036</f>
        <v>6</v>
      </c>
      <c r="G4037" s="1" t="str">
        <f>'Raw Hourly Load and Gen Data'!G4036</f>
        <v>Summer</v>
      </c>
      <c r="H4037" s="1">
        <f>'Raw Hourly Load and Gen Data'!H4036</f>
        <v>2117</v>
      </c>
      <c r="I4037" s="1" t="e">
        <f>'Raw Hourly Load and Gen Data'!I4036</f>
        <v>#N/A</v>
      </c>
      <c r="J4037" s="1" t="str">
        <f>'Raw Hourly Load and Gen Data'!J4036</f>
        <v>Summer</v>
      </c>
      <c r="K4037" s="1">
        <f>'Raw Hourly Load and Gen Data'!K4036</f>
        <v>17905.3</v>
      </c>
      <c r="L4037" s="14">
        <f>'Raw Hourly Load and Gen Data'!T4036</f>
        <v>367.5</v>
      </c>
      <c r="M4037" s="14">
        <f>'Raw Hourly Load and Gen Data'!U4036</f>
        <v>6776.2</v>
      </c>
      <c r="N4037" s="14">
        <f>'Raw Hourly Load and Gen Data'!BW4036</f>
        <v>0</v>
      </c>
      <c r="O4037" s="19">
        <f t="shared" si="248"/>
        <v>0</v>
      </c>
      <c r="P4037" s="19">
        <f t="shared" si="249"/>
        <v>6408.7</v>
      </c>
      <c r="Q4037" s="25">
        <f t="shared" si="250"/>
        <v>0</v>
      </c>
      <c r="R4037" s="25">
        <f t="shared" si="251"/>
        <v>1.2692748477341603E-4</v>
      </c>
    </row>
    <row r="4038" spans="1:18">
      <c r="A4038" s="1">
        <f>'Raw Hourly Load and Gen Data'!A4037</f>
        <v>4031</v>
      </c>
      <c r="B4038" s="1">
        <f>'Raw Hourly Load and Gen Data'!B4037</f>
        <v>168</v>
      </c>
      <c r="C4038" s="1" t="str">
        <f>'Raw Hourly Load and Gen Data'!C4037</f>
        <v>Day168</v>
      </c>
      <c r="D4038" s="1">
        <f>'Raw Hourly Load and Gen Data'!D4037</f>
        <v>22</v>
      </c>
      <c r="E4038" s="1" t="str">
        <f>'Raw Hourly Load and Gen Data'!E4037</f>
        <v>Hour22</v>
      </c>
      <c r="F4038" s="1">
        <f>'Raw Hourly Load and Gen Data'!F4037</f>
        <v>6</v>
      </c>
      <c r="G4038" s="1" t="str">
        <f>'Raw Hourly Load and Gen Data'!G4037</f>
        <v>Summer</v>
      </c>
      <c r="H4038" s="1">
        <f>'Raw Hourly Load and Gen Data'!H4037</f>
        <v>2117</v>
      </c>
      <c r="I4038" s="1" t="e">
        <f>'Raw Hourly Load and Gen Data'!I4037</f>
        <v>#N/A</v>
      </c>
      <c r="J4038" s="1" t="str">
        <f>'Raw Hourly Load and Gen Data'!J4037</f>
        <v>Summer</v>
      </c>
      <c r="K4038" s="1">
        <f>'Raw Hourly Load and Gen Data'!K4037</f>
        <v>14714.6</v>
      </c>
      <c r="L4038" s="14">
        <f>'Raw Hourly Load and Gen Data'!T4037</f>
        <v>0</v>
      </c>
      <c r="M4038" s="14">
        <f>'Raw Hourly Load and Gen Data'!U4037</f>
        <v>4252.3999999999996</v>
      </c>
      <c r="N4038" s="14">
        <f>'Raw Hourly Load and Gen Data'!BW4037</f>
        <v>0</v>
      </c>
      <c r="O4038" s="19">
        <f t="shared" si="248"/>
        <v>0</v>
      </c>
      <c r="P4038" s="19">
        <f t="shared" si="249"/>
        <v>4252.3999999999996</v>
      </c>
      <c r="Q4038" s="25">
        <f t="shared" si="250"/>
        <v>0</v>
      </c>
      <c r="R4038" s="25">
        <f t="shared" si="251"/>
        <v>8.4220892887867176E-5</v>
      </c>
    </row>
    <row r="4039" spans="1:18">
      <c r="A4039" s="1">
        <f>'Raw Hourly Load and Gen Data'!A4038</f>
        <v>4032</v>
      </c>
      <c r="B4039" s="1">
        <f>'Raw Hourly Load and Gen Data'!B4038</f>
        <v>168</v>
      </c>
      <c r="C4039" s="1" t="str">
        <f>'Raw Hourly Load and Gen Data'!C4038</f>
        <v>Day168</v>
      </c>
      <c r="D4039" s="1">
        <f>'Raw Hourly Load and Gen Data'!D4038</f>
        <v>23</v>
      </c>
      <c r="E4039" s="1" t="str">
        <f>'Raw Hourly Load and Gen Data'!E4038</f>
        <v>Hour23</v>
      </c>
      <c r="F4039" s="1">
        <f>'Raw Hourly Load and Gen Data'!F4038</f>
        <v>6</v>
      </c>
      <c r="G4039" s="1" t="str">
        <f>'Raw Hourly Load and Gen Data'!G4038</f>
        <v>Summer</v>
      </c>
      <c r="H4039" s="1">
        <f>'Raw Hourly Load and Gen Data'!H4038</f>
        <v>2117</v>
      </c>
      <c r="I4039" s="1" t="e">
        <f>'Raw Hourly Load and Gen Data'!I4038</f>
        <v>#N/A</v>
      </c>
      <c r="J4039" s="1" t="str">
        <f>'Raw Hourly Load and Gen Data'!J4038</f>
        <v>Summer</v>
      </c>
      <c r="K4039" s="1">
        <f>'Raw Hourly Load and Gen Data'!K4038</f>
        <v>14714.6</v>
      </c>
      <c r="L4039" s="14">
        <f>'Raw Hourly Load and Gen Data'!T4038</f>
        <v>0</v>
      </c>
      <c r="M4039" s="14">
        <f>'Raw Hourly Load and Gen Data'!U4038</f>
        <v>5058.5</v>
      </c>
      <c r="N4039" s="14">
        <f>'Raw Hourly Load and Gen Data'!BW4038</f>
        <v>0</v>
      </c>
      <c r="O4039" s="19">
        <f t="shared" si="248"/>
        <v>0</v>
      </c>
      <c r="P4039" s="19">
        <f t="shared" si="249"/>
        <v>5058.5</v>
      </c>
      <c r="Q4039" s="25">
        <f t="shared" si="250"/>
        <v>0</v>
      </c>
      <c r="R4039" s="25">
        <f t="shared" si="251"/>
        <v>1.0018610353524507E-4</v>
      </c>
    </row>
    <row r="4040" spans="1:18">
      <c r="A4040" s="1">
        <f>'Raw Hourly Load and Gen Data'!A4039</f>
        <v>4033</v>
      </c>
      <c r="B4040" s="1">
        <f>'Raw Hourly Load and Gen Data'!B4039</f>
        <v>169</v>
      </c>
      <c r="C4040" s="1" t="str">
        <f>'Raw Hourly Load and Gen Data'!C4039</f>
        <v>Day169</v>
      </c>
      <c r="D4040" s="1">
        <f>'Raw Hourly Load and Gen Data'!D4039</f>
        <v>0</v>
      </c>
      <c r="E4040" s="1" t="str">
        <f>'Raw Hourly Load and Gen Data'!E4039</f>
        <v>Hour0</v>
      </c>
      <c r="F4040" s="1">
        <f>'Raw Hourly Load and Gen Data'!F4039</f>
        <v>6</v>
      </c>
      <c r="G4040" s="1" t="str">
        <f>'Raw Hourly Load and Gen Data'!G4039</f>
        <v>Summer</v>
      </c>
      <c r="H4040" s="1">
        <f>'Raw Hourly Load and Gen Data'!H4039</f>
        <v>90</v>
      </c>
      <c r="I4040" s="1">
        <f>'Raw Hourly Load and Gen Data'!I4039</f>
        <v>19836.599999999999</v>
      </c>
      <c r="J4040" s="1" t="str">
        <f>'Raw Hourly Load and Gen Data'!J4039</f>
        <v>Summer</v>
      </c>
      <c r="K4040" s="1">
        <f>'Raw Hourly Load and Gen Data'!K4039</f>
        <v>12676.1</v>
      </c>
      <c r="L4040" s="14">
        <f>'Raw Hourly Load and Gen Data'!T4039</f>
        <v>175.2</v>
      </c>
      <c r="M4040" s="14">
        <f>'Raw Hourly Load and Gen Data'!U4039</f>
        <v>3707.8</v>
      </c>
      <c r="N4040" s="14">
        <f>'Raw Hourly Load and Gen Data'!BW4039</f>
        <v>0</v>
      </c>
      <c r="O4040" s="19">
        <f t="shared" ref="O4040:O4103" si="252">IF(SUM(L4040,N4040)-M4040&lt;0,0,SUM(L4040,N4040)-M4040)</f>
        <v>0</v>
      </c>
      <c r="P4040" s="19">
        <f t="shared" ref="P4040:P4103" si="253">IF(M4040-SUM(L4040,N4040)&lt;0,0,M4040-SUM(L4040,N4040))</f>
        <v>3532.6000000000004</v>
      </c>
      <c r="Q4040" s="25">
        <f t="shared" ref="Q4040:Q4103" si="254">O4040/O$5</f>
        <v>0</v>
      </c>
      <c r="R4040" s="25">
        <f t="shared" ref="R4040:R4103" si="255">P4040/P$5</f>
        <v>6.9964896579738413E-5</v>
      </c>
    </row>
    <row r="4041" spans="1:18">
      <c r="A4041" s="1">
        <f>'Raw Hourly Load and Gen Data'!A4040</f>
        <v>4034</v>
      </c>
      <c r="B4041" s="1">
        <f>'Raw Hourly Load and Gen Data'!B4040</f>
        <v>169</v>
      </c>
      <c r="C4041" s="1" t="str">
        <f>'Raw Hourly Load and Gen Data'!C4040</f>
        <v>Day169</v>
      </c>
      <c r="D4041" s="1">
        <f>'Raw Hourly Load and Gen Data'!D4040</f>
        <v>1</v>
      </c>
      <c r="E4041" s="1" t="str">
        <f>'Raw Hourly Load and Gen Data'!E4040</f>
        <v>Hour1</v>
      </c>
      <c r="F4041" s="1">
        <f>'Raw Hourly Load and Gen Data'!F4040</f>
        <v>6</v>
      </c>
      <c r="G4041" s="1" t="str">
        <f>'Raw Hourly Load and Gen Data'!G4040</f>
        <v>Summer</v>
      </c>
      <c r="H4041" s="1">
        <f>'Raw Hourly Load and Gen Data'!H4040</f>
        <v>2117</v>
      </c>
      <c r="I4041" s="1" t="e">
        <f>'Raw Hourly Load and Gen Data'!I4040</f>
        <v>#N/A</v>
      </c>
      <c r="J4041" s="1" t="str">
        <f>'Raw Hourly Load and Gen Data'!J4040</f>
        <v>Summer</v>
      </c>
      <c r="K4041" s="1">
        <f>'Raw Hourly Load and Gen Data'!K4040</f>
        <v>12254.5</v>
      </c>
      <c r="L4041" s="14">
        <f>'Raw Hourly Load and Gen Data'!T4040</f>
        <v>0</v>
      </c>
      <c r="M4041" s="14">
        <f>'Raw Hourly Load and Gen Data'!U4040</f>
        <v>3517.9</v>
      </c>
      <c r="N4041" s="14">
        <f>'Raw Hourly Load and Gen Data'!BW4040</f>
        <v>0</v>
      </c>
      <c r="O4041" s="19">
        <f t="shared" si="252"/>
        <v>0</v>
      </c>
      <c r="P4041" s="19">
        <f t="shared" si="253"/>
        <v>3517.9</v>
      </c>
      <c r="Q4041" s="25">
        <f t="shared" si="254"/>
        <v>0</v>
      </c>
      <c r="R4041" s="25">
        <f t="shared" si="255"/>
        <v>6.9673755782670478E-5</v>
      </c>
    </row>
    <row r="4042" spans="1:18">
      <c r="A4042" s="1">
        <f>'Raw Hourly Load and Gen Data'!A4041</f>
        <v>4035</v>
      </c>
      <c r="B4042" s="1">
        <f>'Raw Hourly Load and Gen Data'!B4041</f>
        <v>169</v>
      </c>
      <c r="C4042" s="1" t="str">
        <f>'Raw Hourly Load and Gen Data'!C4041</f>
        <v>Day169</v>
      </c>
      <c r="D4042" s="1">
        <f>'Raw Hourly Load and Gen Data'!D4041</f>
        <v>2</v>
      </c>
      <c r="E4042" s="1" t="str">
        <f>'Raw Hourly Load and Gen Data'!E4041</f>
        <v>Hour2</v>
      </c>
      <c r="F4042" s="1">
        <f>'Raw Hourly Load and Gen Data'!F4041</f>
        <v>6</v>
      </c>
      <c r="G4042" s="1" t="str">
        <f>'Raw Hourly Load and Gen Data'!G4041</f>
        <v>Summer</v>
      </c>
      <c r="H4042" s="1">
        <f>'Raw Hourly Load and Gen Data'!H4041</f>
        <v>2117</v>
      </c>
      <c r="I4042" s="1" t="e">
        <f>'Raw Hourly Load and Gen Data'!I4041</f>
        <v>#N/A</v>
      </c>
      <c r="J4042" s="1" t="str">
        <f>'Raw Hourly Load and Gen Data'!J4041</f>
        <v>Summer</v>
      </c>
      <c r="K4042" s="1">
        <f>'Raw Hourly Load and Gen Data'!K4041</f>
        <v>12254.5</v>
      </c>
      <c r="L4042" s="14">
        <f>'Raw Hourly Load and Gen Data'!T4041</f>
        <v>1034</v>
      </c>
      <c r="M4042" s="14">
        <f>'Raw Hourly Load and Gen Data'!U4041</f>
        <v>4765.8</v>
      </c>
      <c r="N4042" s="14">
        <f>'Raw Hourly Load and Gen Data'!BW4041</f>
        <v>0</v>
      </c>
      <c r="O4042" s="19">
        <f t="shared" si="252"/>
        <v>0</v>
      </c>
      <c r="P4042" s="19">
        <f t="shared" si="253"/>
        <v>3731.8</v>
      </c>
      <c r="Q4042" s="25">
        <f t="shared" si="254"/>
        <v>0</v>
      </c>
      <c r="R4042" s="25">
        <f t="shared" si="255"/>
        <v>7.391015146245479E-5</v>
      </c>
    </row>
    <row r="4043" spans="1:18">
      <c r="A4043" s="1">
        <f>'Raw Hourly Load and Gen Data'!A4042</f>
        <v>4036</v>
      </c>
      <c r="B4043" s="1">
        <f>'Raw Hourly Load and Gen Data'!B4042</f>
        <v>169</v>
      </c>
      <c r="C4043" s="1" t="str">
        <f>'Raw Hourly Load and Gen Data'!C4042</f>
        <v>Day169</v>
      </c>
      <c r="D4043" s="1">
        <f>'Raw Hourly Load and Gen Data'!D4042</f>
        <v>3</v>
      </c>
      <c r="E4043" s="1" t="str">
        <f>'Raw Hourly Load and Gen Data'!E4042</f>
        <v>Hour3</v>
      </c>
      <c r="F4043" s="1">
        <f>'Raw Hourly Load and Gen Data'!F4042</f>
        <v>6</v>
      </c>
      <c r="G4043" s="1" t="str">
        <f>'Raw Hourly Load and Gen Data'!G4042</f>
        <v>Summer</v>
      </c>
      <c r="H4043" s="1">
        <f>'Raw Hourly Load and Gen Data'!H4042</f>
        <v>2117</v>
      </c>
      <c r="I4043" s="1" t="e">
        <f>'Raw Hourly Load and Gen Data'!I4042</f>
        <v>#N/A</v>
      </c>
      <c r="J4043" s="1" t="str">
        <f>'Raw Hourly Load and Gen Data'!J4042</f>
        <v>Summer</v>
      </c>
      <c r="K4043" s="1">
        <f>'Raw Hourly Load and Gen Data'!K4042</f>
        <v>12114</v>
      </c>
      <c r="L4043" s="14">
        <f>'Raw Hourly Load and Gen Data'!T4042</f>
        <v>1254</v>
      </c>
      <c r="M4043" s="14">
        <f>'Raw Hourly Load and Gen Data'!U4042</f>
        <v>4911.5</v>
      </c>
      <c r="N4043" s="14">
        <f>'Raw Hourly Load and Gen Data'!BW4042</f>
        <v>0</v>
      </c>
      <c r="O4043" s="19">
        <f t="shared" si="252"/>
        <v>0</v>
      </c>
      <c r="P4043" s="19">
        <f t="shared" si="253"/>
        <v>3657.5</v>
      </c>
      <c r="Q4043" s="25">
        <f t="shared" si="254"/>
        <v>0</v>
      </c>
      <c r="R4043" s="25">
        <f t="shared" si="255"/>
        <v>7.2438603079995814E-5</v>
      </c>
    </row>
    <row r="4044" spans="1:18">
      <c r="A4044" s="1">
        <f>'Raw Hourly Load and Gen Data'!A4043</f>
        <v>4037</v>
      </c>
      <c r="B4044" s="1">
        <f>'Raw Hourly Load and Gen Data'!B4043</f>
        <v>169</v>
      </c>
      <c r="C4044" s="1" t="str">
        <f>'Raw Hourly Load and Gen Data'!C4043</f>
        <v>Day169</v>
      </c>
      <c r="D4044" s="1">
        <f>'Raw Hourly Load and Gen Data'!D4043</f>
        <v>4</v>
      </c>
      <c r="E4044" s="1" t="str">
        <f>'Raw Hourly Load and Gen Data'!E4043</f>
        <v>Hour4</v>
      </c>
      <c r="F4044" s="1">
        <f>'Raw Hourly Load and Gen Data'!F4043</f>
        <v>6</v>
      </c>
      <c r="G4044" s="1" t="str">
        <f>'Raw Hourly Load and Gen Data'!G4043</f>
        <v>Summer</v>
      </c>
      <c r="H4044" s="1">
        <f>'Raw Hourly Load and Gen Data'!H4043</f>
        <v>2117</v>
      </c>
      <c r="I4044" s="1" t="e">
        <f>'Raw Hourly Load and Gen Data'!I4043</f>
        <v>#N/A</v>
      </c>
      <c r="J4044" s="1" t="str">
        <f>'Raw Hourly Load and Gen Data'!J4043</f>
        <v>Summer</v>
      </c>
      <c r="K4044" s="1">
        <f>'Raw Hourly Load and Gen Data'!K4043</f>
        <v>12131.1</v>
      </c>
      <c r="L4044" s="14">
        <f>'Raw Hourly Load and Gen Data'!T4043</f>
        <v>1017.1</v>
      </c>
      <c r="M4044" s="14">
        <f>'Raw Hourly Load and Gen Data'!U4043</f>
        <v>4910.3</v>
      </c>
      <c r="N4044" s="14">
        <f>'Raw Hourly Load and Gen Data'!BW4043</f>
        <v>0</v>
      </c>
      <c r="O4044" s="19">
        <f t="shared" si="252"/>
        <v>0</v>
      </c>
      <c r="P4044" s="19">
        <f t="shared" si="253"/>
        <v>3893.2000000000003</v>
      </c>
      <c r="Q4044" s="25">
        <f t="shared" si="254"/>
        <v>0</v>
      </c>
      <c r="R4044" s="25">
        <f t="shared" si="255"/>
        <v>7.7106758581282225E-5</v>
      </c>
    </row>
    <row r="4045" spans="1:18">
      <c r="A4045" s="1">
        <f>'Raw Hourly Load and Gen Data'!A4044</f>
        <v>4038</v>
      </c>
      <c r="B4045" s="1">
        <f>'Raw Hourly Load and Gen Data'!B4044</f>
        <v>169</v>
      </c>
      <c r="C4045" s="1" t="str">
        <f>'Raw Hourly Load and Gen Data'!C4044</f>
        <v>Day169</v>
      </c>
      <c r="D4045" s="1">
        <f>'Raw Hourly Load and Gen Data'!D4044</f>
        <v>5</v>
      </c>
      <c r="E4045" s="1" t="str">
        <f>'Raw Hourly Load and Gen Data'!E4044</f>
        <v>Hour5</v>
      </c>
      <c r="F4045" s="1">
        <f>'Raw Hourly Load and Gen Data'!F4044</f>
        <v>6</v>
      </c>
      <c r="G4045" s="1" t="str">
        <f>'Raw Hourly Load and Gen Data'!G4044</f>
        <v>Summer</v>
      </c>
      <c r="H4045" s="1">
        <f>'Raw Hourly Load and Gen Data'!H4044</f>
        <v>2117</v>
      </c>
      <c r="I4045" s="1" t="e">
        <f>'Raw Hourly Load and Gen Data'!I4044</f>
        <v>#N/A</v>
      </c>
      <c r="J4045" s="1" t="str">
        <f>'Raw Hourly Load and Gen Data'!J4044</f>
        <v>Summer</v>
      </c>
      <c r="K4045" s="1">
        <f>'Raw Hourly Load and Gen Data'!K4044</f>
        <v>12445.1</v>
      </c>
      <c r="L4045" s="14">
        <f>'Raw Hourly Load and Gen Data'!T4044</f>
        <v>836.9</v>
      </c>
      <c r="M4045" s="14">
        <f>'Raw Hourly Load and Gen Data'!U4044</f>
        <v>5006.6000000000004</v>
      </c>
      <c r="N4045" s="14">
        <f>'Raw Hourly Load and Gen Data'!BW4044</f>
        <v>0</v>
      </c>
      <c r="O4045" s="19">
        <f t="shared" si="252"/>
        <v>0</v>
      </c>
      <c r="P4045" s="19">
        <f t="shared" si="253"/>
        <v>4169.7000000000007</v>
      </c>
      <c r="Q4045" s="25">
        <f t="shared" si="254"/>
        <v>0</v>
      </c>
      <c r="R4045" s="25">
        <f t="shared" si="255"/>
        <v>8.2582978335655127E-5</v>
      </c>
    </row>
    <row r="4046" spans="1:18">
      <c r="A4046" s="1">
        <f>'Raw Hourly Load and Gen Data'!A4045</f>
        <v>4039</v>
      </c>
      <c r="B4046" s="1">
        <f>'Raw Hourly Load and Gen Data'!B4045</f>
        <v>169</v>
      </c>
      <c r="C4046" s="1" t="str">
        <f>'Raw Hourly Load and Gen Data'!C4045</f>
        <v>Day169</v>
      </c>
      <c r="D4046" s="1">
        <f>'Raw Hourly Load and Gen Data'!D4045</f>
        <v>6</v>
      </c>
      <c r="E4046" s="1" t="str">
        <f>'Raw Hourly Load and Gen Data'!E4045</f>
        <v>Hour6</v>
      </c>
      <c r="F4046" s="1">
        <f>'Raw Hourly Load and Gen Data'!F4045</f>
        <v>6</v>
      </c>
      <c r="G4046" s="1" t="str">
        <f>'Raw Hourly Load and Gen Data'!G4045</f>
        <v>Summer</v>
      </c>
      <c r="H4046" s="1">
        <f>'Raw Hourly Load and Gen Data'!H4045</f>
        <v>2117</v>
      </c>
      <c r="I4046" s="1" t="e">
        <f>'Raw Hourly Load and Gen Data'!I4045</f>
        <v>#N/A</v>
      </c>
      <c r="J4046" s="1" t="str">
        <f>'Raw Hourly Load and Gen Data'!J4045</f>
        <v>Summer</v>
      </c>
      <c r="K4046" s="1">
        <f>'Raw Hourly Load and Gen Data'!K4045</f>
        <v>12718.3</v>
      </c>
      <c r="L4046" s="14">
        <f>'Raw Hourly Load and Gen Data'!T4045</f>
        <v>2030.2</v>
      </c>
      <c r="M4046" s="14">
        <f>'Raw Hourly Load and Gen Data'!U4045</f>
        <v>5687.2</v>
      </c>
      <c r="N4046" s="14">
        <f>'Raw Hourly Load and Gen Data'!BW4045</f>
        <v>0</v>
      </c>
      <c r="O4046" s="19">
        <f t="shared" si="252"/>
        <v>0</v>
      </c>
      <c r="P4046" s="19">
        <f t="shared" si="253"/>
        <v>3657</v>
      </c>
      <c r="Q4046" s="25">
        <f t="shared" si="254"/>
        <v>0</v>
      </c>
      <c r="R4046" s="25">
        <f t="shared" si="255"/>
        <v>7.2428700331796222E-5</v>
      </c>
    </row>
    <row r="4047" spans="1:18">
      <c r="A4047" s="1">
        <f>'Raw Hourly Load and Gen Data'!A4046</f>
        <v>4040</v>
      </c>
      <c r="B4047" s="1">
        <f>'Raw Hourly Load and Gen Data'!B4046</f>
        <v>169</v>
      </c>
      <c r="C4047" s="1" t="str">
        <f>'Raw Hourly Load and Gen Data'!C4046</f>
        <v>Day169</v>
      </c>
      <c r="D4047" s="1">
        <f>'Raw Hourly Load and Gen Data'!D4046</f>
        <v>7</v>
      </c>
      <c r="E4047" s="1" t="str">
        <f>'Raw Hourly Load and Gen Data'!E4046</f>
        <v>Hour7</v>
      </c>
      <c r="F4047" s="1">
        <f>'Raw Hourly Load and Gen Data'!F4046</f>
        <v>6</v>
      </c>
      <c r="G4047" s="1" t="str">
        <f>'Raw Hourly Load and Gen Data'!G4046</f>
        <v>Summer</v>
      </c>
      <c r="H4047" s="1">
        <f>'Raw Hourly Load and Gen Data'!H4046</f>
        <v>2117</v>
      </c>
      <c r="I4047" s="1" t="e">
        <f>'Raw Hourly Load and Gen Data'!I4046</f>
        <v>#N/A</v>
      </c>
      <c r="J4047" s="1" t="str">
        <f>'Raw Hourly Load and Gen Data'!J4046</f>
        <v>Summer</v>
      </c>
      <c r="K4047" s="1">
        <f>'Raw Hourly Load and Gen Data'!K4046</f>
        <v>12810.9</v>
      </c>
      <c r="L4047" s="14">
        <f>'Raw Hourly Load and Gen Data'!T4046</f>
        <v>761.9</v>
      </c>
      <c r="M4047" s="14">
        <f>'Raw Hourly Load and Gen Data'!U4046</f>
        <v>3466.6</v>
      </c>
      <c r="N4047" s="14">
        <f>'Raw Hourly Load and Gen Data'!BW4046</f>
        <v>0</v>
      </c>
      <c r="O4047" s="19">
        <f t="shared" si="252"/>
        <v>0</v>
      </c>
      <c r="P4047" s="19">
        <f t="shared" si="253"/>
        <v>2704.7</v>
      </c>
      <c r="Q4047" s="25">
        <f t="shared" si="254"/>
        <v>0</v>
      </c>
      <c r="R4047" s="25">
        <f t="shared" si="255"/>
        <v>5.3567926110858422E-5</v>
      </c>
    </row>
    <row r="4048" spans="1:18">
      <c r="A4048" s="1">
        <f>'Raw Hourly Load and Gen Data'!A4047</f>
        <v>4041</v>
      </c>
      <c r="B4048" s="1">
        <f>'Raw Hourly Load and Gen Data'!B4047</f>
        <v>169</v>
      </c>
      <c r="C4048" s="1" t="str">
        <f>'Raw Hourly Load and Gen Data'!C4047</f>
        <v>Day169</v>
      </c>
      <c r="D4048" s="1">
        <f>'Raw Hourly Load and Gen Data'!D4047</f>
        <v>8</v>
      </c>
      <c r="E4048" s="1" t="str">
        <f>'Raw Hourly Load and Gen Data'!E4047</f>
        <v>Hour8</v>
      </c>
      <c r="F4048" s="1">
        <f>'Raw Hourly Load and Gen Data'!F4047</f>
        <v>6</v>
      </c>
      <c r="G4048" s="1" t="str">
        <f>'Raw Hourly Load and Gen Data'!G4047</f>
        <v>Summer</v>
      </c>
      <c r="H4048" s="1">
        <f>'Raw Hourly Load and Gen Data'!H4047</f>
        <v>2117</v>
      </c>
      <c r="I4048" s="1" t="e">
        <f>'Raw Hourly Load and Gen Data'!I4047</f>
        <v>#N/A</v>
      </c>
      <c r="J4048" s="1" t="str">
        <f>'Raw Hourly Load and Gen Data'!J4047</f>
        <v>Summer</v>
      </c>
      <c r="K4048" s="1">
        <f>'Raw Hourly Load and Gen Data'!K4047</f>
        <v>12843.1</v>
      </c>
      <c r="L4048" s="14">
        <f>'Raw Hourly Load and Gen Data'!T4047</f>
        <v>0</v>
      </c>
      <c r="M4048" s="14">
        <f>'Raw Hourly Load and Gen Data'!U4047</f>
        <v>1910.8</v>
      </c>
      <c r="N4048" s="14">
        <f>'Raw Hourly Load and Gen Data'!BW4047</f>
        <v>0</v>
      </c>
      <c r="O4048" s="19">
        <f t="shared" si="252"/>
        <v>0</v>
      </c>
      <c r="P4048" s="19">
        <f t="shared" si="253"/>
        <v>1910.8</v>
      </c>
      <c r="Q4048" s="25">
        <f t="shared" si="254"/>
        <v>0</v>
      </c>
      <c r="R4048" s="25">
        <f t="shared" si="255"/>
        <v>3.7844342519550516E-5</v>
      </c>
    </row>
    <row r="4049" spans="1:18">
      <c r="A4049" s="1">
        <f>'Raw Hourly Load and Gen Data'!A4048</f>
        <v>4042</v>
      </c>
      <c r="B4049" s="1">
        <f>'Raw Hourly Load and Gen Data'!B4048</f>
        <v>169</v>
      </c>
      <c r="C4049" s="1" t="str">
        <f>'Raw Hourly Load and Gen Data'!C4048</f>
        <v>Day169</v>
      </c>
      <c r="D4049" s="1">
        <f>'Raw Hourly Load and Gen Data'!D4048</f>
        <v>9</v>
      </c>
      <c r="E4049" s="1" t="str">
        <f>'Raw Hourly Load and Gen Data'!E4048</f>
        <v>Hour9</v>
      </c>
      <c r="F4049" s="1">
        <f>'Raw Hourly Load and Gen Data'!F4048</f>
        <v>6</v>
      </c>
      <c r="G4049" s="1" t="str">
        <f>'Raw Hourly Load and Gen Data'!G4048</f>
        <v>Summer</v>
      </c>
      <c r="H4049" s="1">
        <f>'Raw Hourly Load and Gen Data'!H4048</f>
        <v>2117</v>
      </c>
      <c r="I4049" s="1" t="e">
        <f>'Raw Hourly Load and Gen Data'!I4048</f>
        <v>#N/A</v>
      </c>
      <c r="J4049" s="1" t="str">
        <f>'Raw Hourly Load and Gen Data'!J4048</f>
        <v>Summer</v>
      </c>
      <c r="K4049" s="1">
        <f>'Raw Hourly Load and Gen Data'!K4048</f>
        <v>14044.3</v>
      </c>
      <c r="L4049" s="14">
        <f>'Raw Hourly Load and Gen Data'!T4048</f>
        <v>384.9</v>
      </c>
      <c r="M4049" s="14">
        <f>'Raw Hourly Load and Gen Data'!U4048</f>
        <v>2536.8000000000002</v>
      </c>
      <c r="N4049" s="14">
        <f>'Raw Hourly Load and Gen Data'!BW4048</f>
        <v>0</v>
      </c>
      <c r="O4049" s="19">
        <f t="shared" si="252"/>
        <v>0</v>
      </c>
      <c r="P4049" s="19">
        <f t="shared" si="253"/>
        <v>2151.9</v>
      </c>
      <c r="Q4049" s="25">
        <f t="shared" si="254"/>
        <v>0</v>
      </c>
      <c r="R4049" s="25">
        <f t="shared" si="255"/>
        <v>4.2619447701392479E-5</v>
      </c>
    </row>
    <row r="4050" spans="1:18">
      <c r="A4050" s="1">
        <f>'Raw Hourly Load and Gen Data'!A4049</f>
        <v>4043</v>
      </c>
      <c r="B4050" s="1">
        <f>'Raw Hourly Load and Gen Data'!B4049</f>
        <v>169</v>
      </c>
      <c r="C4050" s="1" t="str">
        <f>'Raw Hourly Load and Gen Data'!C4049</f>
        <v>Day169</v>
      </c>
      <c r="D4050" s="1">
        <f>'Raw Hourly Load and Gen Data'!D4049</f>
        <v>10</v>
      </c>
      <c r="E4050" s="1" t="str">
        <f>'Raw Hourly Load and Gen Data'!E4049</f>
        <v>Hour10</v>
      </c>
      <c r="F4050" s="1">
        <f>'Raw Hourly Load and Gen Data'!F4049</f>
        <v>6</v>
      </c>
      <c r="G4050" s="1" t="str">
        <f>'Raw Hourly Load and Gen Data'!G4049</f>
        <v>Summer</v>
      </c>
      <c r="H4050" s="1">
        <f>'Raw Hourly Load and Gen Data'!H4049</f>
        <v>2117</v>
      </c>
      <c r="I4050" s="1" t="e">
        <f>'Raw Hourly Load and Gen Data'!I4049</f>
        <v>#N/A</v>
      </c>
      <c r="J4050" s="1" t="str">
        <f>'Raw Hourly Load and Gen Data'!J4049</f>
        <v>Summer</v>
      </c>
      <c r="K4050" s="1">
        <f>'Raw Hourly Load and Gen Data'!K4049</f>
        <v>15055.4</v>
      </c>
      <c r="L4050" s="14">
        <f>'Raw Hourly Load and Gen Data'!T4049</f>
        <v>0</v>
      </c>
      <c r="M4050" s="14">
        <f>'Raw Hourly Load and Gen Data'!U4049</f>
        <v>2510.5</v>
      </c>
      <c r="N4050" s="14">
        <f>'Raw Hourly Load and Gen Data'!BW4049</f>
        <v>0</v>
      </c>
      <c r="O4050" s="19">
        <f t="shared" si="252"/>
        <v>0</v>
      </c>
      <c r="P4050" s="19">
        <f t="shared" si="253"/>
        <v>2510.5</v>
      </c>
      <c r="Q4050" s="25">
        <f t="shared" si="254"/>
        <v>0</v>
      </c>
      <c r="R4050" s="25">
        <f t="shared" si="255"/>
        <v>4.9721698710137932E-5</v>
      </c>
    </row>
    <row r="4051" spans="1:18">
      <c r="A4051" s="1">
        <f>'Raw Hourly Load and Gen Data'!A4050</f>
        <v>4044</v>
      </c>
      <c r="B4051" s="1">
        <f>'Raw Hourly Load and Gen Data'!B4050</f>
        <v>169</v>
      </c>
      <c r="C4051" s="1" t="str">
        <f>'Raw Hourly Load and Gen Data'!C4050</f>
        <v>Day169</v>
      </c>
      <c r="D4051" s="1">
        <f>'Raw Hourly Load and Gen Data'!D4050</f>
        <v>11</v>
      </c>
      <c r="E4051" s="1" t="str">
        <f>'Raw Hourly Load and Gen Data'!E4050</f>
        <v>Hour11</v>
      </c>
      <c r="F4051" s="1">
        <f>'Raw Hourly Load and Gen Data'!F4050</f>
        <v>6</v>
      </c>
      <c r="G4051" s="1" t="str">
        <f>'Raw Hourly Load and Gen Data'!G4050</f>
        <v>Summer</v>
      </c>
      <c r="H4051" s="1">
        <f>'Raw Hourly Load and Gen Data'!H4050</f>
        <v>2117</v>
      </c>
      <c r="I4051" s="1" t="e">
        <f>'Raw Hourly Load and Gen Data'!I4050</f>
        <v>#N/A</v>
      </c>
      <c r="J4051" s="1" t="str">
        <f>'Raw Hourly Load and Gen Data'!J4050</f>
        <v>Summer</v>
      </c>
      <c r="K4051" s="1">
        <f>'Raw Hourly Load and Gen Data'!K4050</f>
        <v>15408.7</v>
      </c>
      <c r="L4051" s="14">
        <f>'Raw Hourly Load and Gen Data'!T4050</f>
        <v>42.1</v>
      </c>
      <c r="M4051" s="14">
        <f>'Raw Hourly Load and Gen Data'!U4050</f>
        <v>2268.6</v>
      </c>
      <c r="N4051" s="14">
        <f>'Raw Hourly Load and Gen Data'!BW4050</f>
        <v>0</v>
      </c>
      <c r="O4051" s="19">
        <f t="shared" si="252"/>
        <v>0</v>
      </c>
      <c r="P4051" s="19">
        <f t="shared" si="253"/>
        <v>2226.5</v>
      </c>
      <c r="Q4051" s="25">
        <f t="shared" si="254"/>
        <v>0</v>
      </c>
      <c r="R4051" s="25">
        <f t="shared" si="255"/>
        <v>4.4096937732771207E-5</v>
      </c>
    </row>
    <row r="4052" spans="1:18">
      <c r="A4052" s="1">
        <f>'Raw Hourly Load and Gen Data'!A4051</f>
        <v>4045</v>
      </c>
      <c r="B4052" s="1">
        <f>'Raw Hourly Load and Gen Data'!B4051</f>
        <v>169</v>
      </c>
      <c r="C4052" s="1" t="str">
        <f>'Raw Hourly Load and Gen Data'!C4051</f>
        <v>Day169</v>
      </c>
      <c r="D4052" s="1">
        <f>'Raw Hourly Load and Gen Data'!D4051</f>
        <v>12</v>
      </c>
      <c r="E4052" s="1" t="str">
        <f>'Raw Hourly Load and Gen Data'!E4051</f>
        <v>Hour12</v>
      </c>
      <c r="F4052" s="1">
        <f>'Raw Hourly Load and Gen Data'!F4051</f>
        <v>6</v>
      </c>
      <c r="G4052" s="1" t="str">
        <f>'Raw Hourly Load and Gen Data'!G4051</f>
        <v>Summer</v>
      </c>
      <c r="H4052" s="1">
        <f>'Raw Hourly Load and Gen Data'!H4051</f>
        <v>2117</v>
      </c>
      <c r="I4052" s="1" t="e">
        <f>'Raw Hourly Load and Gen Data'!I4051</f>
        <v>#N/A</v>
      </c>
      <c r="J4052" s="1" t="str">
        <f>'Raw Hourly Load and Gen Data'!J4051</f>
        <v>Summer</v>
      </c>
      <c r="K4052" s="1">
        <f>'Raw Hourly Load and Gen Data'!K4051</f>
        <v>15620.5</v>
      </c>
      <c r="L4052" s="14">
        <f>'Raw Hourly Load and Gen Data'!T4051</f>
        <v>0</v>
      </c>
      <c r="M4052" s="14">
        <f>'Raw Hourly Load and Gen Data'!U4051</f>
        <v>1924.5</v>
      </c>
      <c r="N4052" s="14">
        <f>'Raw Hourly Load and Gen Data'!BW4051</f>
        <v>0</v>
      </c>
      <c r="O4052" s="19">
        <f t="shared" si="252"/>
        <v>0</v>
      </c>
      <c r="P4052" s="19">
        <f t="shared" si="253"/>
        <v>1924.5</v>
      </c>
      <c r="Q4052" s="25">
        <f t="shared" si="254"/>
        <v>0</v>
      </c>
      <c r="R4052" s="25">
        <f t="shared" si="255"/>
        <v>3.8115677820219261E-5</v>
      </c>
    </row>
    <row r="4053" spans="1:18">
      <c r="A4053" s="1">
        <f>'Raw Hourly Load and Gen Data'!A4052</f>
        <v>4046</v>
      </c>
      <c r="B4053" s="1">
        <f>'Raw Hourly Load and Gen Data'!B4052</f>
        <v>169</v>
      </c>
      <c r="C4053" s="1" t="str">
        <f>'Raw Hourly Load and Gen Data'!C4052</f>
        <v>Day169</v>
      </c>
      <c r="D4053" s="1">
        <f>'Raw Hourly Load and Gen Data'!D4052</f>
        <v>13</v>
      </c>
      <c r="E4053" s="1" t="str">
        <f>'Raw Hourly Load and Gen Data'!E4052</f>
        <v>Hour13</v>
      </c>
      <c r="F4053" s="1">
        <f>'Raw Hourly Load and Gen Data'!F4052</f>
        <v>6</v>
      </c>
      <c r="G4053" s="1" t="str">
        <f>'Raw Hourly Load and Gen Data'!G4052</f>
        <v>Summer</v>
      </c>
      <c r="H4053" s="1">
        <f>'Raw Hourly Load and Gen Data'!H4052</f>
        <v>2117</v>
      </c>
      <c r="I4053" s="1" t="e">
        <f>'Raw Hourly Load and Gen Data'!I4052</f>
        <v>#N/A</v>
      </c>
      <c r="J4053" s="1" t="str">
        <f>'Raw Hourly Load and Gen Data'!J4052</f>
        <v>Summer</v>
      </c>
      <c r="K4053" s="1">
        <f>'Raw Hourly Load and Gen Data'!K4052</f>
        <v>16556.900000000001</v>
      </c>
      <c r="L4053" s="14">
        <f>'Raw Hourly Load and Gen Data'!T4052</f>
        <v>315.89999999999998</v>
      </c>
      <c r="M4053" s="14">
        <f>'Raw Hourly Load and Gen Data'!U4052</f>
        <v>2867.5</v>
      </c>
      <c r="N4053" s="14">
        <f>'Raw Hourly Load and Gen Data'!BW4052</f>
        <v>0</v>
      </c>
      <c r="O4053" s="19">
        <f t="shared" si="252"/>
        <v>0</v>
      </c>
      <c r="P4053" s="19">
        <f t="shared" si="253"/>
        <v>2551.6</v>
      </c>
      <c r="Q4053" s="25">
        <f t="shared" si="254"/>
        <v>0</v>
      </c>
      <c r="R4053" s="25">
        <f t="shared" si="255"/>
        <v>5.0535704612144174E-5</v>
      </c>
    </row>
    <row r="4054" spans="1:18">
      <c r="A4054" s="1">
        <f>'Raw Hourly Load and Gen Data'!A4053</f>
        <v>4047</v>
      </c>
      <c r="B4054" s="1">
        <f>'Raw Hourly Load and Gen Data'!B4053</f>
        <v>169</v>
      </c>
      <c r="C4054" s="1" t="str">
        <f>'Raw Hourly Load and Gen Data'!C4053</f>
        <v>Day169</v>
      </c>
      <c r="D4054" s="1">
        <f>'Raw Hourly Load and Gen Data'!D4053</f>
        <v>14</v>
      </c>
      <c r="E4054" s="1" t="str">
        <f>'Raw Hourly Load and Gen Data'!E4053</f>
        <v>Hour14</v>
      </c>
      <c r="F4054" s="1">
        <f>'Raw Hourly Load and Gen Data'!F4053</f>
        <v>6</v>
      </c>
      <c r="G4054" s="1" t="str">
        <f>'Raw Hourly Load and Gen Data'!G4053</f>
        <v>Summer</v>
      </c>
      <c r="H4054" s="1">
        <f>'Raw Hourly Load and Gen Data'!H4053</f>
        <v>2117</v>
      </c>
      <c r="I4054" s="1" t="e">
        <f>'Raw Hourly Load and Gen Data'!I4053</f>
        <v>#N/A</v>
      </c>
      <c r="J4054" s="1" t="str">
        <f>'Raw Hourly Load and Gen Data'!J4053</f>
        <v>Summer</v>
      </c>
      <c r="K4054" s="1">
        <f>'Raw Hourly Load and Gen Data'!K4053</f>
        <v>17704.2</v>
      </c>
      <c r="L4054" s="14">
        <f>'Raw Hourly Load and Gen Data'!T4053</f>
        <v>704</v>
      </c>
      <c r="M4054" s="14">
        <f>'Raw Hourly Load and Gen Data'!U4053</f>
        <v>4111.2</v>
      </c>
      <c r="N4054" s="14">
        <f>'Raw Hourly Load and Gen Data'!BW4053</f>
        <v>0</v>
      </c>
      <c r="O4054" s="19">
        <f t="shared" si="252"/>
        <v>0</v>
      </c>
      <c r="P4054" s="19">
        <f t="shared" si="253"/>
        <v>3407.2</v>
      </c>
      <c r="Q4054" s="25">
        <f t="shared" si="254"/>
        <v>0</v>
      </c>
      <c r="R4054" s="25">
        <f t="shared" si="255"/>
        <v>6.7481287331281408E-5</v>
      </c>
    </row>
    <row r="4055" spans="1:18">
      <c r="A4055" s="1">
        <f>'Raw Hourly Load and Gen Data'!A4054</f>
        <v>4048</v>
      </c>
      <c r="B4055" s="1">
        <f>'Raw Hourly Load and Gen Data'!B4054</f>
        <v>169</v>
      </c>
      <c r="C4055" s="1" t="str">
        <f>'Raw Hourly Load and Gen Data'!C4054</f>
        <v>Day169</v>
      </c>
      <c r="D4055" s="1">
        <f>'Raw Hourly Load and Gen Data'!D4054</f>
        <v>15</v>
      </c>
      <c r="E4055" s="1" t="str">
        <f>'Raw Hourly Load and Gen Data'!E4054</f>
        <v>Hour15</v>
      </c>
      <c r="F4055" s="1">
        <f>'Raw Hourly Load and Gen Data'!F4054</f>
        <v>6</v>
      </c>
      <c r="G4055" s="1" t="str">
        <f>'Raw Hourly Load and Gen Data'!G4054</f>
        <v>Summer</v>
      </c>
      <c r="H4055" s="1">
        <f>'Raw Hourly Load and Gen Data'!H4054</f>
        <v>2117</v>
      </c>
      <c r="I4055" s="1" t="e">
        <f>'Raw Hourly Load and Gen Data'!I4054</f>
        <v>#N/A</v>
      </c>
      <c r="J4055" s="1" t="str">
        <f>'Raw Hourly Load and Gen Data'!J4054</f>
        <v>Summer</v>
      </c>
      <c r="K4055" s="1">
        <f>'Raw Hourly Load and Gen Data'!K4054</f>
        <v>19243</v>
      </c>
      <c r="L4055" s="14">
        <f>'Raw Hourly Load and Gen Data'!T4054</f>
        <v>1125.7</v>
      </c>
      <c r="M4055" s="14">
        <f>'Raw Hourly Load and Gen Data'!U4054</f>
        <v>5883.1</v>
      </c>
      <c r="N4055" s="14">
        <f>'Raw Hourly Load and Gen Data'!BW4054</f>
        <v>0</v>
      </c>
      <c r="O4055" s="19">
        <f t="shared" si="252"/>
        <v>0</v>
      </c>
      <c r="P4055" s="19">
        <f t="shared" si="253"/>
        <v>4757.4000000000005</v>
      </c>
      <c r="Q4055" s="25">
        <f t="shared" si="254"/>
        <v>0</v>
      </c>
      <c r="R4055" s="25">
        <f t="shared" si="255"/>
        <v>9.4222668569452398E-5</v>
      </c>
    </row>
    <row r="4056" spans="1:18">
      <c r="A4056" s="1">
        <f>'Raw Hourly Load and Gen Data'!A4055</f>
        <v>4049</v>
      </c>
      <c r="B4056" s="1">
        <f>'Raw Hourly Load and Gen Data'!B4055</f>
        <v>169</v>
      </c>
      <c r="C4056" s="1" t="str">
        <f>'Raw Hourly Load and Gen Data'!C4055</f>
        <v>Day169</v>
      </c>
      <c r="D4056" s="1">
        <f>'Raw Hourly Load and Gen Data'!D4055</f>
        <v>16</v>
      </c>
      <c r="E4056" s="1" t="str">
        <f>'Raw Hourly Load and Gen Data'!E4055</f>
        <v>Hour16</v>
      </c>
      <c r="F4056" s="1">
        <f>'Raw Hourly Load and Gen Data'!F4055</f>
        <v>6</v>
      </c>
      <c r="G4056" s="1" t="str">
        <f>'Raw Hourly Load and Gen Data'!G4055</f>
        <v>Summer</v>
      </c>
      <c r="H4056" s="1">
        <f>'Raw Hourly Load and Gen Data'!H4055</f>
        <v>2117</v>
      </c>
      <c r="I4056" s="1" t="e">
        <f>'Raw Hourly Load and Gen Data'!I4055</f>
        <v>#N/A</v>
      </c>
      <c r="J4056" s="1" t="str">
        <f>'Raw Hourly Load and Gen Data'!J4055</f>
        <v>Summer</v>
      </c>
      <c r="K4056" s="1">
        <f>'Raw Hourly Load and Gen Data'!K4055</f>
        <v>19751.7</v>
      </c>
      <c r="L4056" s="14">
        <f>'Raw Hourly Load and Gen Data'!T4055</f>
        <v>1345.4</v>
      </c>
      <c r="M4056" s="14">
        <f>'Raw Hourly Load and Gen Data'!U4055</f>
        <v>6679</v>
      </c>
      <c r="N4056" s="14">
        <f>'Raw Hourly Load and Gen Data'!BW4055</f>
        <v>0</v>
      </c>
      <c r="O4056" s="19">
        <f t="shared" si="252"/>
        <v>0</v>
      </c>
      <c r="P4056" s="19">
        <f t="shared" si="253"/>
        <v>5333.6</v>
      </c>
      <c r="Q4056" s="25">
        <f t="shared" si="254"/>
        <v>0</v>
      </c>
      <c r="R4056" s="25">
        <f t="shared" si="255"/>
        <v>1.0563459559465911E-4</v>
      </c>
    </row>
    <row r="4057" spans="1:18">
      <c r="A4057" s="1">
        <f>'Raw Hourly Load and Gen Data'!A4056</f>
        <v>4050</v>
      </c>
      <c r="B4057" s="1">
        <f>'Raw Hourly Load and Gen Data'!B4056</f>
        <v>169</v>
      </c>
      <c r="C4057" s="1" t="str">
        <f>'Raw Hourly Load and Gen Data'!C4056</f>
        <v>Day169</v>
      </c>
      <c r="D4057" s="1">
        <f>'Raw Hourly Load and Gen Data'!D4056</f>
        <v>17</v>
      </c>
      <c r="E4057" s="1" t="str">
        <f>'Raw Hourly Load and Gen Data'!E4056</f>
        <v>Hour17</v>
      </c>
      <c r="F4057" s="1">
        <f>'Raw Hourly Load and Gen Data'!F4056</f>
        <v>6</v>
      </c>
      <c r="G4057" s="1" t="str">
        <f>'Raw Hourly Load and Gen Data'!G4056</f>
        <v>Summer</v>
      </c>
      <c r="H4057" s="1">
        <f>'Raw Hourly Load and Gen Data'!H4056</f>
        <v>2117</v>
      </c>
      <c r="I4057" s="1" t="e">
        <f>'Raw Hourly Load and Gen Data'!I4056</f>
        <v>#N/A</v>
      </c>
      <c r="J4057" s="1" t="str">
        <f>'Raw Hourly Load and Gen Data'!J4056</f>
        <v>Summer</v>
      </c>
      <c r="K4057" s="1">
        <f>'Raw Hourly Load and Gen Data'!K4056</f>
        <v>19763.3</v>
      </c>
      <c r="L4057" s="14">
        <f>'Raw Hourly Load and Gen Data'!T4056</f>
        <v>2482.1999999999998</v>
      </c>
      <c r="M4057" s="14">
        <f>'Raw Hourly Load and Gen Data'!U4056</f>
        <v>8223.6</v>
      </c>
      <c r="N4057" s="14">
        <f>'Raw Hourly Load and Gen Data'!BW4056</f>
        <v>0</v>
      </c>
      <c r="O4057" s="19">
        <f t="shared" si="252"/>
        <v>0</v>
      </c>
      <c r="P4057" s="19">
        <f t="shared" si="253"/>
        <v>5741.4000000000005</v>
      </c>
      <c r="Q4057" s="25">
        <f t="shared" si="254"/>
        <v>0</v>
      </c>
      <c r="R4057" s="25">
        <f t="shared" si="255"/>
        <v>1.1371127702624416E-4</v>
      </c>
    </row>
    <row r="4058" spans="1:18">
      <c r="A4058" s="1">
        <f>'Raw Hourly Load and Gen Data'!A4057</f>
        <v>4051</v>
      </c>
      <c r="B4058" s="1">
        <f>'Raw Hourly Load and Gen Data'!B4057</f>
        <v>169</v>
      </c>
      <c r="C4058" s="1" t="str">
        <f>'Raw Hourly Load and Gen Data'!C4057</f>
        <v>Day169</v>
      </c>
      <c r="D4058" s="1">
        <f>'Raw Hourly Load and Gen Data'!D4057</f>
        <v>18</v>
      </c>
      <c r="E4058" s="1" t="str">
        <f>'Raw Hourly Load and Gen Data'!E4057</f>
        <v>Hour18</v>
      </c>
      <c r="F4058" s="1">
        <f>'Raw Hourly Load and Gen Data'!F4057</f>
        <v>6</v>
      </c>
      <c r="G4058" s="1" t="str">
        <f>'Raw Hourly Load and Gen Data'!G4057</f>
        <v>Summer</v>
      </c>
      <c r="H4058" s="1">
        <f>'Raw Hourly Load and Gen Data'!H4057</f>
        <v>2117</v>
      </c>
      <c r="I4058" s="1" t="e">
        <f>'Raw Hourly Load and Gen Data'!I4057</f>
        <v>#N/A</v>
      </c>
      <c r="J4058" s="1" t="str">
        <f>'Raw Hourly Load and Gen Data'!J4057</f>
        <v>Summer</v>
      </c>
      <c r="K4058" s="1">
        <f>'Raw Hourly Load and Gen Data'!K4057</f>
        <v>19836.599999999999</v>
      </c>
      <c r="L4058" s="14">
        <f>'Raw Hourly Load and Gen Data'!T4057</f>
        <v>0</v>
      </c>
      <c r="M4058" s="14">
        <f>'Raw Hourly Load and Gen Data'!U4057</f>
        <v>6446.5</v>
      </c>
      <c r="N4058" s="14">
        <f>'Raw Hourly Load and Gen Data'!BW4057</f>
        <v>0</v>
      </c>
      <c r="O4058" s="19">
        <f t="shared" si="252"/>
        <v>0</v>
      </c>
      <c r="P4058" s="19">
        <f t="shared" si="253"/>
        <v>6446.5</v>
      </c>
      <c r="Q4058" s="25">
        <f t="shared" si="254"/>
        <v>0</v>
      </c>
      <c r="R4058" s="25">
        <f t="shared" si="255"/>
        <v>1.2767613253730499E-4</v>
      </c>
    </row>
    <row r="4059" spans="1:18">
      <c r="A4059" s="1">
        <f>'Raw Hourly Load and Gen Data'!A4058</f>
        <v>4052</v>
      </c>
      <c r="B4059" s="1">
        <f>'Raw Hourly Load and Gen Data'!B4058</f>
        <v>169</v>
      </c>
      <c r="C4059" s="1" t="str">
        <f>'Raw Hourly Load and Gen Data'!C4058</f>
        <v>Day169</v>
      </c>
      <c r="D4059" s="1">
        <f>'Raw Hourly Load and Gen Data'!D4058</f>
        <v>19</v>
      </c>
      <c r="E4059" s="1" t="str">
        <f>'Raw Hourly Load and Gen Data'!E4058</f>
        <v>Hour19</v>
      </c>
      <c r="F4059" s="1">
        <f>'Raw Hourly Load and Gen Data'!F4058</f>
        <v>6</v>
      </c>
      <c r="G4059" s="1" t="str">
        <f>'Raw Hourly Load and Gen Data'!G4058</f>
        <v>Summer</v>
      </c>
      <c r="H4059" s="1">
        <f>'Raw Hourly Load and Gen Data'!H4058</f>
        <v>2117</v>
      </c>
      <c r="I4059" s="1" t="e">
        <f>'Raw Hourly Load and Gen Data'!I4058</f>
        <v>#N/A</v>
      </c>
      <c r="J4059" s="1" t="str">
        <f>'Raw Hourly Load and Gen Data'!J4058</f>
        <v>Summer</v>
      </c>
      <c r="K4059" s="1">
        <f>'Raw Hourly Load and Gen Data'!K4058</f>
        <v>19565.2</v>
      </c>
      <c r="L4059" s="14">
        <f>'Raw Hourly Load and Gen Data'!T4058</f>
        <v>386.1</v>
      </c>
      <c r="M4059" s="14">
        <f>'Raw Hourly Load and Gen Data'!U4058</f>
        <v>6802.7</v>
      </c>
      <c r="N4059" s="14">
        <f>'Raw Hourly Load and Gen Data'!BW4058</f>
        <v>0</v>
      </c>
      <c r="O4059" s="19">
        <f t="shared" si="252"/>
        <v>0</v>
      </c>
      <c r="P4059" s="19">
        <f t="shared" si="253"/>
        <v>6416.5999999999995</v>
      </c>
      <c r="Q4059" s="25">
        <f t="shared" si="254"/>
        <v>0</v>
      </c>
      <c r="R4059" s="25">
        <f t="shared" si="255"/>
        <v>1.2708394819496954E-4</v>
      </c>
    </row>
    <row r="4060" spans="1:18">
      <c r="A4060" s="1">
        <f>'Raw Hourly Load and Gen Data'!A4059</f>
        <v>4053</v>
      </c>
      <c r="B4060" s="1">
        <f>'Raw Hourly Load and Gen Data'!B4059</f>
        <v>169</v>
      </c>
      <c r="C4060" s="1" t="str">
        <f>'Raw Hourly Load and Gen Data'!C4059</f>
        <v>Day169</v>
      </c>
      <c r="D4060" s="1">
        <f>'Raw Hourly Load and Gen Data'!D4059</f>
        <v>20</v>
      </c>
      <c r="E4060" s="1" t="str">
        <f>'Raw Hourly Load and Gen Data'!E4059</f>
        <v>Hour20</v>
      </c>
      <c r="F4060" s="1">
        <f>'Raw Hourly Load and Gen Data'!F4059</f>
        <v>6</v>
      </c>
      <c r="G4060" s="1" t="str">
        <f>'Raw Hourly Load and Gen Data'!G4059</f>
        <v>Summer</v>
      </c>
      <c r="H4060" s="1">
        <f>'Raw Hourly Load and Gen Data'!H4059</f>
        <v>2117</v>
      </c>
      <c r="I4060" s="1" t="e">
        <f>'Raw Hourly Load and Gen Data'!I4059</f>
        <v>#N/A</v>
      </c>
      <c r="J4060" s="1" t="str">
        <f>'Raw Hourly Load and Gen Data'!J4059</f>
        <v>Summer</v>
      </c>
      <c r="K4060" s="1">
        <f>'Raw Hourly Load and Gen Data'!K4059</f>
        <v>18851.7</v>
      </c>
      <c r="L4060" s="14">
        <f>'Raw Hourly Load and Gen Data'!T4059</f>
        <v>1515.7</v>
      </c>
      <c r="M4060" s="14">
        <f>'Raw Hourly Load and Gen Data'!U4059</f>
        <v>7751</v>
      </c>
      <c r="N4060" s="14">
        <f>'Raw Hourly Load and Gen Data'!BW4059</f>
        <v>0</v>
      </c>
      <c r="O4060" s="19">
        <f t="shared" si="252"/>
        <v>0</v>
      </c>
      <c r="P4060" s="19">
        <f t="shared" si="253"/>
        <v>6235.3</v>
      </c>
      <c r="Q4060" s="25">
        <f t="shared" si="254"/>
        <v>0</v>
      </c>
      <c r="R4060" s="25">
        <f t="shared" si="255"/>
        <v>1.2349321169779847E-4</v>
      </c>
    </row>
    <row r="4061" spans="1:18">
      <c r="A4061" s="1">
        <f>'Raw Hourly Load and Gen Data'!A4060</f>
        <v>4054</v>
      </c>
      <c r="B4061" s="1">
        <f>'Raw Hourly Load and Gen Data'!B4060</f>
        <v>169</v>
      </c>
      <c r="C4061" s="1" t="str">
        <f>'Raw Hourly Load and Gen Data'!C4060</f>
        <v>Day169</v>
      </c>
      <c r="D4061" s="1">
        <f>'Raw Hourly Load and Gen Data'!D4060</f>
        <v>21</v>
      </c>
      <c r="E4061" s="1" t="str">
        <f>'Raw Hourly Load and Gen Data'!E4060</f>
        <v>Hour21</v>
      </c>
      <c r="F4061" s="1">
        <f>'Raw Hourly Load and Gen Data'!F4060</f>
        <v>6</v>
      </c>
      <c r="G4061" s="1" t="str">
        <f>'Raw Hourly Load and Gen Data'!G4060</f>
        <v>Summer</v>
      </c>
      <c r="H4061" s="1">
        <f>'Raw Hourly Load and Gen Data'!H4060</f>
        <v>2117</v>
      </c>
      <c r="I4061" s="1" t="e">
        <f>'Raw Hourly Load and Gen Data'!I4060</f>
        <v>#N/A</v>
      </c>
      <c r="J4061" s="1" t="str">
        <f>'Raw Hourly Load and Gen Data'!J4060</f>
        <v>Summer</v>
      </c>
      <c r="K4061" s="1">
        <f>'Raw Hourly Load and Gen Data'!K4060</f>
        <v>16889.3</v>
      </c>
      <c r="L4061" s="14">
        <f>'Raw Hourly Load and Gen Data'!T4060</f>
        <v>808.5</v>
      </c>
      <c r="M4061" s="14">
        <f>'Raw Hourly Load and Gen Data'!U4060</f>
        <v>6212.7</v>
      </c>
      <c r="N4061" s="14">
        <f>'Raw Hourly Load and Gen Data'!BW4060</f>
        <v>0</v>
      </c>
      <c r="O4061" s="19">
        <f t="shared" si="252"/>
        <v>0</v>
      </c>
      <c r="P4061" s="19">
        <f t="shared" si="253"/>
        <v>5404.2</v>
      </c>
      <c r="Q4061" s="25">
        <f t="shared" si="254"/>
        <v>0</v>
      </c>
      <c r="R4061" s="25">
        <f t="shared" si="255"/>
        <v>1.0703286364044112E-4</v>
      </c>
    </row>
    <row r="4062" spans="1:18">
      <c r="A4062" s="1">
        <f>'Raw Hourly Load and Gen Data'!A4061</f>
        <v>4055</v>
      </c>
      <c r="B4062" s="1">
        <f>'Raw Hourly Load and Gen Data'!B4061</f>
        <v>169</v>
      </c>
      <c r="C4062" s="1" t="str">
        <f>'Raw Hourly Load and Gen Data'!C4061</f>
        <v>Day169</v>
      </c>
      <c r="D4062" s="1">
        <f>'Raw Hourly Load and Gen Data'!D4061</f>
        <v>22</v>
      </c>
      <c r="E4062" s="1" t="str">
        <f>'Raw Hourly Load and Gen Data'!E4061</f>
        <v>Hour22</v>
      </c>
      <c r="F4062" s="1">
        <f>'Raw Hourly Load and Gen Data'!F4061</f>
        <v>6</v>
      </c>
      <c r="G4062" s="1" t="str">
        <f>'Raw Hourly Load and Gen Data'!G4061</f>
        <v>Summer</v>
      </c>
      <c r="H4062" s="1">
        <f>'Raw Hourly Load and Gen Data'!H4061</f>
        <v>2117</v>
      </c>
      <c r="I4062" s="1" t="e">
        <f>'Raw Hourly Load and Gen Data'!I4061</f>
        <v>#N/A</v>
      </c>
      <c r="J4062" s="1" t="str">
        <f>'Raw Hourly Load and Gen Data'!J4061</f>
        <v>Summer</v>
      </c>
      <c r="K4062" s="1">
        <f>'Raw Hourly Load and Gen Data'!K4061</f>
        <v>14714.6</v>
      </c>
      <c r="L4062" s="14">
        <f>'Raw Hourly Load and Gen Data'!T4061</f>
        <v>639.4</v>
      </c>
      <c r="M4062" s="14">
        <f>'Raw Hourly Load and Gen Data'!U4061</f>
        <v>4851.3</v>
      </c>
      <c r="N4062" s="14">
        <f>'Raw Hourly Load and Gen Data'!BW4061</f>
        <v>0</v>
      </c>
      <c r="O4062" s="19">
        <f t="shared" si="252"/>
        <v>0</v>
      </c>
      <c r="P4062" s="19">
        <f t="shared" si="253"/>
        <v>4211.9000000000005</v>
      </c>
      <c r="Q4062" s="25">
        <f t="shared" si="254"/>
        <v>0</v>
      </c>
      <c r="R4062" s="25">
        <f t="shared" si="255"/>
        <v>8.3418770283700451E-5</v>
      </c>
    </row>
    <row r="4063" spans="1:18">
      <c r="A4063" s="1">
        <f>'Raw Hourly Load and Gen Data'!A4062</f>
        <v>4056</v>
      </c>
      <c r="B4063" s="1">
        <f>'Raw Hourly Load and Gen Data'!B4062</f>
        <v>169</v>
      </c>
      <c r="C4063" s="1" t="str">
        <f>'Raw Hourly Load and Gen Data'!C4062</f>
        <v>Day169</v>
      </c>
      <c r="D4063" s="1">
        <f>'Raw Hourly Load and Gen Data'!D4062</f>
        <v>23</v>
      </c>
      <c r="E4063" s="1" t="str">
        <f>'Raw Hourly Load and Gen Data'!E4062</f>
        <v>Hour23</v>
      </c>
      <c r="F4063" s="1">
        <f>'Raw Hourly Load and Gen Data'!F4062</f>
        <v>6</v>
      </c>
      <c r="G4063" s="1" t="str">
        <f>'Raw Hourly Load and Gen Data'!G4062</f>
        <v>Summer</v>
      </c>
      <c r="H4063" s="1">
        <f>'Raw Hourly Load and Gen Data'!H4062</f>
        <v>2117</v>
      </c>
      <c r="I4063" s="1" t="e">
        <f>'Raw Hourly Load and Gen Data'!I4062</f>
        <v>#N/A</v>
      </c>
      <c r="J4063" s="1" t="str">
        <f>'Raw Hourly Load and Gen Data'!J4062</f>
        <v>Summer</v>
      </c>
      <c r="K4063" s="1">
        <f>'Raw Hourly Load and Gen Data'!K4062</f>
        <v>12676.1</v>
      </c>
      <c r="L4063" s="14">
        <f>'Raw Hourly Load and Gen Data'!T4062</f>
        <v>2419.3000000000002</v>
      </c>
      <c r="M4063" s="14">
        <f>'Raw Hourly Load and Gen Data'!U4062</f>
        <v>5226.5</v>
      </c>
      <c r="N4063" s="14">
        <f>'Raw Hourly Load and Gen Data'!BW4062</f>
        <v>0</v>
      </c>
      <c r="O4063" s="19">
        <f t="shared" si="252"/>
        <v>0</v>
      </c>
      <c r="P4063" s="19">
        <f t="shared" si="253"/>
        <v>2807.2</v>
      </c>
      <c r="Q4063" s="25">
        <f t="shared" si="254"/>
        <v>0</v>
      </c>
      <c r="R4063" s="25">
        <f t="shared" si="255"/>
        <v>5.5597989491774226E-5</v>
      </c>
    </row>
    <row r="4064" spans="1:18">
      <c r="A4064" s="1">
        <f>'Raw Hourly Load and Gen Data'!A4063</f>
        <v>4057</v>
      </c>
      <c r="B4064" s="1">
        <f>'Raw Hourly Load and Gen Data'!B4063</f>
        <v>170</v>
      </c>
      <c r="C4064" s="1" t="str">
        <f>'Raw Hourly Load and Gen Data'!C4063</f>
        <v>Day170</v>
      </c>
      <c r="D4064" s="1">
        <f>'Raw Hourly Load and Gen Data'!D4063</f>
        <v>0</v>
      </c>
      <c r="E4064" s="1" t="str">
        <f>'Raw Hourly Load and Gen Data'!E4063</f>
        <v>Hour0</v>
      </c>
      <c r="F4064" s="1">
        <f>'Raw Hourly Load and Gen Data'!F4063</f>
        <v>6</v>
      </c>
      <c r="G4064" s="1" t="str">
        <f>'Raw Hourly Load and Gen Data'!G4063</f>
        <v>Summer</v>
      </c>
      <c r="H4064" s="1">
        <f>'Raw Hourly Load and Gen Data'!H4063</f>
        <v>64</v>
      </c>
      <c r="I4064" s="1">
        <f>'Raw Hourly Load and Gen Data'!I4063</f>
        <v>20838.2</v>
      </c>
      <c r="J4064" s="1" t="str">
        <f>'Raw Hourly Load and Gen Data'!J4063</f>
        <v>Summer</v>
      </c>
      <c r="K4064" s="1">
        <f>'Raw Hourly Load and Gen Data'!K4063</f>
        <v>12114</v>
      </c>
      <c r="L4064" s="14">
        <f>'Raw Hourly Load and Gen Data'!T4063</f>
        <v>2703.9</v>
      </c>
      <c r="M4064" s="14">
        <f>'Raw Hourly Load and Gen Data'!U4063</f>
        <v>5477.4</v>
      </c>
      <c r="N4064" s="14">
        <f>'Raw Hourly Load and Gen Data'!BW4063</f>
        <v>0</v>
      </c>
      <c r="O4064" s="19">
        <f t="shared" si="252"/>
        <v>0</v>
      </c>
      <c r="P4064" s="19">
        <f t="shared" si="253"/>
        <v>2773.4999999999995</v>
      </c>
      <c r="Q4064" s="25">
        <f t="shared" si="254"/>
        <v>0</v>
      </c>
      <c r="R4064" s="25">
        <f t="shared" si="255"/>
        <v>5.49305442631219E-5</v>
      </c>
    </row>
    <row r="4065" spans="1:18">
      <c r="A4065" s="1">
        <f>'Raw Hourly Load and Gen Data'!A4064</f>
        <v>4058</v>
      </c>
      <c r="B4065" s="1">
        <f>'Raw Hourly Load and Gen Data'!B4064</f>
        <v>170</v>
      </c>
      <c r="C4065" s="1" t="str">
        <f>'Raw Hourly Load and Gen Data'!C4064</f>
        <v>Day170</v>
      </c>
      <c r="D4065" s="1">
        <f>'Raw Hourly Load and Gen Data'!D4064</f>
        <v>1</v>
      </c>
      <c r="E4065" s="1" t="str">
        <f>'Raw Hourly Load and Gen Data'!E4064</f>
        <v>Hour1</v>
      </c>
      <c r="F4065" s="1">
        <f>'Raw Hourly Load and Gen Data'!F4064</f>
        <v>6</v>
      </c>
      <c r="G4065" s="1" t="str">
        <f>'Raw Hourly Load and Gen Data'!G4064</f>
        <v>Summer</v>
      </c>
      <c r="H4065" s="1">
        <f>'Raw Hourly Load and Gen Data'!H4064</f>
        <v>2117</v>
      </c>
      <c r="I4065" s="1" t="e">
        <f>'Raw Hourly Load and Gen Data'!I4064</f>
        <v>#N/A</v>
      </c>
      <c r="J4065" s="1" t="str">
        <f>'Raw Hourly Load and Gen Data'!J4064</f>
        <v>Summer</v>
      </c>
      <c r="K4065" s="1">
        <f>'Raw Hourly Load and Gen Data'!K4064</f>
        <v>12114</v>
      </c>
      <c r="L4065" s="14">
        <f>'Raw Hourly Load and Gen Data'!T4064</f>
        <v>2621</v>
      </c>
      <c r="M4065" s="14">
        <f>'Raw Hourly Load and Gen Data'!U4064</f>
        <v>5667.2</v>
      </c>
      <c r="N4065" s="14">
        <f>'Raw Hourly Load and Gen Data'!BW4064</f>
        <v>0</v>
      </c>
      <c r="O4065" s="19">
        <f t="shared" si="252"/>
        <v>0</v>
      </c>
      <c r="P4065" s="19">
        <f t="shared" si="253"/>
        <v>3046.2</v>
      </c>
      <c r="Q4065" s="25">
        <f t="shared" si="254"/>
        <v>0</v>
      </c>
      <c r="R4065" s="25">
        <f t="shared" si="255"/>
        <v>6.0331503131177917E-5</v>
      </c>
    </row>
    <row r="4066" spans="1:18">
      <c r="A4066" s="1">
        <f>'Raw Hourly Load and Gen Data'!A4065</f>
        <v>4059</v>
      </c>
      <c r="B4066" s="1">
        <f>'Raw Hourly Load and Gen Data'!B4065</f>
        <v>170</v>
      </c>
      <c r="C4066" s="1" t="str">
        <f>'Raw Hourly Load and Gen Data'!C4065</f>
        <v>Day170</v>
      </c>
      <c r="D4066" s="1">
        <f>'Raw Hourly Load and Gen Data'!D4065</f>
        <v>2</v>
      </c>
      <c r="E4066" s="1" t="str">
        <f>'Raw Hourly Load and Gen Data'!E4065</f>
        <v>Hour2</v>
      </c>
      <c r="F4066" s="1">
        <f>'Raw Hourly Load and Gen Data'!F4065</f>
        <v>6</v>
      </c>
      <c r="G4066" s="1" t="str">
        <f>'Raw Hourly Load and Gen Data'!G4065</f>
        <v>Summer</v>
      </c>
      <c r="H4066" s="1">
        <f>'Raw Hourly Load and Gen Data'!H4065</f>
        <v>2117</v>
      </c>
      <c r="I4066" s="1" t="e">
        <f>'Raw Hourly Load and Gen Data'!I4065</f>
        <v>#N/A</v>
      </c>
      <c r="J4066" s="1" t="str">
        <f>'Raw Hourly Load and Gen Data'!J4065</f>
        <v>Summer</v>
      </c>
      <c r="K4066" s="1">
        <f>'Raw Hourly Load and Gen Data'!K4065</f>
        <v>12114</v>
      </c>
      <c r="L4066" s="14">
        <f>'Raw Hourly Load and Gen Data'!T4065</f>
        <v>3289.8</v>
      </c>
      <c r="M4066" s="14">
        <f>'Raw Hourly Load and Gen Data'!U4065</f>
        <v>6425.2</v>
      </c>
      <c r="N4066" s="14">
        <f>'Raw Hourly Load and Gen Data'!BW4065</f>
        <v>0</v>
      </c>
      <c r="O4066" s="19">
        <f t="shared" si="252"/>
        <v>0</v>
      </c>
      <c r="P4066" s="19">
        <f t="shared" si="253"/>
        <v>3135.3999999999996</v>
      </c>
      <c r="Q4066" s="25">
        <f t="shared" si="254"/>
        <v>0</v>
      </c>
      <c r="R4066" s="25">
        <f t="shared" si="255"/>
        <v>6.2098153409984654E-5</v>
      </c>
    </row>
    <row r="4067" spans="1:18">
      <c r="A4067" s="1">
        <f>'Raw Hourly Load and Gen Data'!A4066</f>
        <v>4060</v>
      </c>
      <c r="B4067" s="1">
        <f>'Raw Hourly Load and Gen Data'!B4066</f>
        <v>170</v>
      </c>
      <c r="C4067" s="1" t="str">
        <f>'Raw Hourly Load and Gen Data'!C4066</f>
        <v>Day170</v>
      </c>
      <c r="D4067" s="1">
        <f>'Raw Hourly Load and Gen Data'!D4066</f>
        <v>3</v>
      </c>
      <c r="E4067" s="1" t="str">
        <f>'Raw Hourly Load and Gen Data'!E4066</f>
        <v>Hour3</v>
      </c>
      <c r="F4067" s="1">
        <f>'Raw Hourly Load and Gen Data'!F4066</f>
        <v>6</v>
      </c>
      <c r="G4067" s="1" t="str">
        <f>'Raw Hourly Load and Gen Data'!G4066</f>
        <v>Summer</v>
      </c>
      <c r="H4067" s="1">
        <f>'Raw Hourly Load and Gen Data'!H4066</f>
        <v>2117</v>
      </c>
      <c r="I4067" s="1" t="e">
        <f>'Raw Hourly Load and Gen Data'!I4066</f>
        <v>#N/A</v>
      </c>
      <c r="J4067" s="1" t="str">
        <f>'Raw Hourly Load and Gen Data'!J4066</f>
        <v>Summer</v>
      </c>
      <c r="K4067" s="1">
        <f>'Raw Hourly Load and Gen Data'!K4066</f>
        <v>12114</v>
      </c>
      <c r="L4067" s="14">
        <f>'Raw Hourly Load and Gen Data'!T4066</f>
        <v>3289.8</v>
      </c>
      <c r="M4067" s="14">
        <f>'Raw Hourly Load and Gen Data'!U4066</f>
        <v>6377.4</v>
      </c>
      <c r="N4067" s="14">
        <f>'Raw Hourly Load and Gen Data'!BW4066</f>
        <v>0</v>
      </c>
      <c r="O4067" s="19">
        <f t="shared" si="252"/>
        <v>0</v>
      </c>
      <c r="P4067" s="19">
        <f t="shared" si="253"/>
        <v>3087.5999999999995</v>
      </c>
      <c r="Q4067" s="25">
        <f t="shared" si="254"/>
        <v>0</v>
      </c>
      <c r="R4067" s="25">
        <f t="shared" si="255"/>
        <v>6.1151450682103912E-5</v>
      </c>
    </row>
    <row r="4068" spans="1:18">
      <c r="A4068" s="1">
        <f>'Raw Hourly Load and Gen Data'!A4067</f>
        <v>4061</v>
      </c>
      <c r="B4068" s="1">
        <f>'Raw Hourly Load and Gen Data'!B4067</f>
        <v>170</v>
      </c>
      <c r="C4068" s="1" t="str">
        <f>'Raw Hourly Load and Gen Data'!C4067</f>
        <v>Day170</v>
      </c>
      <c r="D4068" s="1">
        <f>'Raw Hourly Load and Gen Data'!D4067</f>
        <v>4</v>
      </c>
      <c r="E4068" s="1" t="str">
        <f>'Raw Hourly Load and Gen Data'!E4067</f>
        <v>Hour4</v>
      </c>
      <c r="F4068" s="1">
        <f>'Raw Hourly Load and Gen Data'!F4067</f>
        <v>6</v>
      </c>
      <c r="G4068" s="1" t="str">
        <f>'Raw Hourly Load and Gen Data'!G4067</f>
        <v>Summer</v>
      </c>
      <c r="H4068" s="1">
        <f>'Raw Hourly Load and Gen Data'!H4067</f>
        <v>2117</v>
      </c>
      <c r="I4068" s="1" t="e">
        <f>'Raw Hourly Load and Gen Data'!I4067</f>
        <v>#N/A</v>
      </c>
      <c r="J4068" s="1" t="str">
        <f>'Raw Hourly Load and Gen Data'!J4067</f>
        <v>Summer</v>
      </c>
      <c r="K4068" s="1">
        <f>'Raw Hourly Load and Gen Data'!K4067</f>
        <v>12130.3</v>
      </c>
      <c r="L4068" s="14">
        <f>'Raw Hourly Load and Gen Data'!T4067</f>
        <v>2767.2</v>
      </c>
      <c r="M4068" s="14">
        <f>'Raw Hourly Load and Gen Data'!U4067</f>
        <v>5483</v>
      </c>
      <c r="N4068" s="14">
        <f>'Raw Hourly Load and Gen Data'!BW4067</f>
        <v>0</v>
      </c>
      <c r="O4068" s="19">
        <f t="shared" si="252"/>
        <v>0</v>
      </c>
      <c r="P4068" s="19">
        <f t="shared" si="253"/>
        <v>2715.8</v>
      </c>
      <c r="Q4068" s="25">
        <f t="shared" si="254"/>
        <v>0</v>
      </c>
      <c r="R4068" s="25">
        <f t="shared" si="255"/>
        <v>5.3787767120889311E-5</v>
      </c>
    </row>
    <row r="4069" spans="1:18">
      <c r="A4069" s="1">
        <f>'Raw Hourly Load and Gen Data'!A4068</f>
        <v>4062</v>
      </c>
      <c r="B4069" s="1">
        <f>'Raw Hourly Load and Gen Data'!B4068</f>
        <v>170</v>
      </c>
      <c r="C4069" s="1" t="str">
        <f>'Raw Hourly Load and Gen Data'!C4068</f>
        <v>Day170</v>
      </c>
      <c r="D4069" s="1">
        <f>'Raw Hourly Load and Gen Data'!D4068</f>
        <v>5</v>
      </c>
      <c r="E4069" s="1" t="str">
        <f>'Raw Hourly Load and Gen Data'!E4068</f>
        <v>Hour5</v>
      </c>
      <c r="F4069" s="1">
        <f>'Raw Hourly Load and Gen Data'!F4068</f>
        <v>6</v>
      </c>
      <c r="G4069" s="1" t="str">
        <f>'Raw Hourly Load and Gen Data'!G4068</f>
        <v>Summer</v>
      </c>
      <c r="H4069" s="1">
        <f>'Raw Hourly Load and Gen Data'!H4068</f>
        <v>2117</v>
      </c>
      <c r="I4069" s="1" t="e">
        <f>'Raw Hourly Load and Gen Data'!I4068</f>
        <v>#N/A</v>
      </c>
      <c r="J4069" s="1" t="str">
        <f>'Raw Hourly Load and Gen Data'!J4068</f>
        <v>Summer</v>
      </c>
      <c r="K4069" s="1">
        <f>'Raw Hourly Load and Gen Data'!K4068</f>
        <v>12416.1</v>
      </c>
      <c r="L4069" s="14">
        <f>'Raw Hourly Load and Gen Data'!T4068</f>
        <v>2814.6</v>
      </c>
      <c r="M4069" s="14">
        <f>'Raw Hourly Load and Gen Data'!U4068</f>
        <v>5218.2</v>
      </c>
      <c r="N4069" s="14">
        <f>'Raw Hourly Load and Gen Data'!BW4068</f>
        <v>0</v>
      </c>
      <c r="O4069" s="19">
        <f t="shared" si="252"/>
        <v>0</v>
      </c>
      <c r="P4069" s="19">
        <f t="shared" si="253"/>
        <v>2403.6</v>
      </c>
      <c r="Q4069" s="25">
        <f t="shared" si="254"/>
        <v>0</v>
      </c>
      <c r="R4069" s="25">
        <f t="shared" si="255"/>
        <v>4.7604491145065739E-5</v>
      </c>
    </row>
    <row r="4070" spans="1:18">
      <c r="A4070" s="1">
        <f>'Raw Hourly Load and Gen Data'!A4069</f>
        <v>4063</v>
      </c>
      <c r="B4070" s="1">
        <f>'Raw Hourly Load and Gen Data'!B4069</f>
        <v>170</v>
      </c>
      <c r="C4070" s="1" t="str">
        <f>'Raw Hourly Load and Gen Data'!C4069</f>
        <v>Day170</v>
      </c>
      <c r="D4070" s="1">
        <f>'Raw Hourly Load and Gen Data'!D4069</f>
        <v>6</v>
      </c>
      <c r="E4070" s="1" t="str">
        <f>'Raw Hourly Load and Gen Data'!E4069</f>
        <v>Hour6</v>
      </c>
      <c r="F4070" s="1">
        <f>'Raw Hourly Load and Gen Data'!F4069</f>
        <v>6</v>
      </c>
      <c r="G4070" s="1" t="str">
        <f>'Raw Hourly Load and Gen Data'!G4069</f>
        <v>Summer</v>
      </c>
      <c r="H4070" s="1">
        <f>'Raw Hourly Load and Gen Data'!H4069</f>
        <v>2117</v>
      </c>
      <c r="I4070" s="1" t="e">
        <f>'Raw Hourly Load and Gen Data'!I4069</f>
        <v>#N/A</v>
      </c>
      <c r="J4070" s="1" t="str">
        <f>'Raw Hourly Load and Gen Data'!J4069</f>
        <v>Summer</v>
      </c>
      <c r="K4070" s="1">
        <f>'Raw Hourly Load and Gen Data'!K4069</f>
        <v>12823.8</v>
      </c>
      <c r="L4070" s="14">
        <f>'Raw Hourly Load and Gen Data'!T4069</f>
        <v>0</v>
      </c>
      <c r="M4070" s="14">
        <f>'Raw Hourly Load and Gen Data'!U4069</f>
        <v>1906.2</v>
      </c>
      <c r="N4070" s="14">
        <f>'Raw Hourly Load and Gen Data'!BW4069</f>
        <v>0</v>
      </c>
      <c r="O4070" s="19">
        <f t="shared" si="252"/>
        <v>0</v>
      </c>
      <c r="P4070" s="19">
        <f t="shared" si="253"/>
        <v>1906.2</v>
      </c>
      <c r="Q4070" s="25">
        <f t="shared" si="254"/>
        <v>0</v>
      </c>
      <c r="R4070" s="25">
        <f t="shared" si="255"/>
        <v>3.7753237236114294E-5</v>
      </c>
    </row>
    <row r="4071" spans="1:18">
      <c r="A4071" s="1">
        <f>'Raw Hourly Load and Gen Data'!A4070</f>
        <v>4064</v>
      </c>
      <c r="B4071" s="1">
        <f>'Raw Hourly Load and Gen Data'!B4070</f>
        <v>170</v>
      </c>
      <c r="C4071" s="1" t="str">
        <f>'Raw Hourly Load and Gen Data'!C4070</f>
        <v>Day170</v>
      </c>
      <c r="D4071" s="1">
        <f>'Raw Hourly Load and Gen Data'!D4070</f>
        <v>7</v>
      </c>
      <c r="E4071" s="1" t="str">
        <f>'Raw Hourly Load and Gen Data'!E4070</f>
        <v>Hour7</v>
      </c>
      <c r="F4071" s="1">
        <f>'Raw Hourly Load and Gen Data'!F4070</f>
        <v>6</v>
      </c>
      <c r="G4071" s="1" t="str">
        <f>'Raw Hourly Load and Gen Data'!G4070</f>
        <v>Summer</v>
      </c>
      <c r="H4071" s="1">
        <f>'Raw Hourly Load and Gen Data'!H4070</f>
        <v>2117</v>
      </c>
      <c r="I4071" s="1" t="e">
        <f>'Raw Hourly Load and Gen Data'!I4070</f>
        <v>#N/A</v>
      </c>
      <c r="J4071" s="1" t="str">
        <f>'Raw Hourly Load and Gen Data'!J4070</f>
        <v>Summer</v>
      </c>
      <c r="K4071" s="1">
        <f>'Raw Hourly Load and Gen Data'!K4070</f>
        <v>15021</v>
      </c>
      <c r="L4071" s="14">
        <f>'Raw Hourly Load and Gen Data'!T4070</f>
        <v>0</v>
      </c>
      <c r="M4071" s="14">
        <f>'Raw Hourly Load and Gen Data'!U4070</f>
        <v>3385.1</v>
      </c>
      <c r="N4071" s="14">
        <f>'Raw Hourly Load and Gen Data'!BW4070</f>
        <v>0</v>
      </c>
      <c r="O4071" s="19">
        <f t="shared" si="252"/>
        <v>0</v>
      </c>
      <c r="P4071" s="19">
        <f t="shared" si="253"/>
        <v>3385.1</v>
      </c>
      <c r="Q4071" s="25">
        <f t="shared" si="254"/>
        <v>0</v>
      </c>
      <c r="R4071" s="25">
        <f t="shared" si="255"/>
        <v>6.7043585860859556E-5</v>
      </c>
    </row>
    <row r="4072" spans="1:18">
      <c r="A4072" s="1">
        <f>'Raw Hourly Load and Gen Data'!A4071</f>
        <v>4065</v>
      </c>
      <c r="B4072" s="1">
        <f>'Raw Hourly Load and Gen Data'!B4071</f>
        <v>170</v>
      </c>
      <c r="C4072" s="1" t="str">
        <f>'Raw Hourly Load and Gen Data'!C4071</f>
        <v>Day170</v>
      </c>
      <c r="D4072" s="1">
        <f>'Raw Hourly Load and Gen Data'!D4071</f>
        <v>8</v>
      </c>
      <c r="E4072" s="1" t="str">
        <f>'Raw Hourly Load and Gen Data'!E4071</f>
        <v>Hour8</v>
      </c>
      <c r="F4072" s="1">
        <f>'Raw Hourly Load and Gen Data'!F4071</f>
        <v>6</v>
      </c>
      <c r="G4072" s="1" t="str">
        <f>'Raw Hourly Load and Gen Data'!G4071</f>
        <v>Summer</v>
      </c>
      <c r="H4072" s="1">
        <f>'Raw Hourly Load and Gen Data'!H4071</f>
        <v>2117</v>
      </c>
      <c r="I4072" s="1" t="e">
        <f>'Raw Hourly Load and Gen Data'!I4071</f>
        <v>#N/A</v>
      </c>
      <c r="J4072" s="1" t="str">
        <f>'Raw Hourly Load and Gen Data'!J4071</f>
        <v>Summer</v>
      </c>
      <c r="K4072" s="1">
        <f>'Raw Hourly Load and Gen Data'!K4071</f>
        <v>15392.8</v>
      </c>
      <c r="L4072" s="14">
        <f>'Raw Hourly Load and Gen Data'!T4071</f>
        <v>0</v>
      </c>
      <c r="M4072" s="14">
        <f>'Raw Hourly Load and Gen Data'!U4071</f>
        <v>2808.1</v>
      </c>
      <c r="N4072" s="14">
        <f>'Raw Hourly Load and Gen Data'!BW4071</f>
        <v>0</v>
      </c>
      <c r="O4072" s="19">
        <f t="shared" si="252"/>
        <v>0</v>
      </c>
      <c r="P4072" s="19">
        <f t="shared" si="253"/>
        <v>2808.1</v>
      </c>
      <c r="Q4072" s="25">
        <f t="shared" si="254"/>
        <v>0</v>
      </c>
      <c r="R4072" s="25">
        <f t="shared" si="255"/>
        <v>5.5615814438533489E-5</v>
      </c>
    </row>
    <row r="4073" spans="1:18">
      <c r="A4073" s="1">
        <f>'Raw Hourly Load and Gen Data'!A4072</f>
        <v>4066</v>
      </c>
      <c r="B4073" s="1">
        <f>'Raw Hourly Load and Gen Data'!B4072</f>
        <v>170</v>
      </c>
      <c r="C4073" s="1" t="str">
        <f>'Raw Hourly Load and Gen Data'!C4072</f>
        <v>Day170</v>
      </c>
      <c r="D4073" s="1">
        <f>'Raw Hourly Load and Gen Data'!D4072</f>
        <v>9</v>
      </c>
      <c r="E4073" s="1" t="str">
        <f>'Raw Hourly Load and Gen Data'!E4072</f>
        <v>Hour9</v>
      </c>
      <c r="F4073" s="1">
        <f>'Raw Hourly Load and Gen Data'!F4072</f>
        <v>6</v>
      </c>
      <c r="G4073" s="1" t="str">
        <f>'Raw Hourly Load and Gen Data'!G4072</f>
        <v>Summer</v>
      </c>
      <c r="H4073" s="1">
        <f>'Raw Hourly Load and Gen Data'!H4072</f>
        <v>2117</v>
      </c>
      <c r="I4073" s="1" t="e">
        <f>'Raw Hourly Load and Gen Data'!I4072</f>
        <v>#N/A</v>
      </c>
      <c r="J4073" s="1" t="str">
        <f>'Raw Hourly Load and Gen Data'!J4072</f>
        <v>Summer</v>
      </c>
      <c r="K4073" s="1">
        <f>'Raw Hourly Load and Gen Data'!K4072</f>
        <v>16673.5</v>
      </c>
      <c r="L4073" s="14">
        <f>'Raw Hourly Load and Gen Data'!T4072</f>
        <v>0</v>
      </c>
      <c r="M4073" s="14">
        <f>'Raw Hourly Load and Gen Data'!U4072</f>
        <v>3114.2</v>
      </c>
      <c r="N4073" s="14">
        <f>'Raw Hourly Load and Gen Data'!BW4072</f>
        <v>0</v>
      </c>
      <c r="O4073" s="19">
        <f t="shared" si="252"/>
        <v>0</v>
      </c>
      <c r="P4073" s="19">
        <f t="shared" si="253"/>
        <v>3114.2</v>
      </c>
      <c r="Q4073" s="25">
        <f t="shared" si="254"/>
        <v>0</v>
      </c>
      <c r="R4073" s="25">
        <f t="shared" si="255"/>
        <v>6.1678276886322072E-5</v>
      </c>
    </row>
    <row r="4074" spans="1:18">
      <c r="A4074" s="1">
        <f>'Raw Hourly Load and Gen Data'!A4073</f>
        <v>4067</v>
      </c>
      <c r="B4074" s="1">
        <f>'Raw Hourly Load and Gen Data'!B4073</f>
        <v>170</v>
      </c>
      <c r="C4074" s="1" t="str">
        <f>'Raw Hourly Load and Gen Data'!C4073</f>
        <v>Day170</v>
      </c>
      <c r="D4074" s="1">
        <f>'Raw Hourly Load and Gen Data'!D4073</f>
        <v>10</v>
      </c>
      <c r="E4074" s="1" t="str">
        <f>'Raw Hourly Load and Gen Data'!E4073</f>
        <v>Hour10</v>
      </c>
      <c r="F4074" s="1">
        <f>'Raw Hourly Load and Gen Data'!F4073</f>
        <v>6</v>
      </c>
      <c r="G4074" s="1" t="str">
        <f>'Raw Hourly Load and Gen Data'!G4073</f>
        <v>Summer</v>
      </c>
      <c r="H4074" s="1">
        <f>'Raw Hourly Load and Gen Data'!H4073</f>
        <v>2117</v>
      </c>
      <c r="I4074" s="1" t="e">
        <f>'Raw Hourly Load and Gen Data'!I4073</f>
        <v>#N/A</v>
      </c>
      <c r="J4074" s="1" t="str">
        <f>'Raw Hourly Load and Gen Data'!J4073</f>
        <v>Summer</v>
      </c>
      <c r="K4074" s="1">
        <f>'Raw Hourly Load and Gen Data'!K4073</f>
        <v>19415.599999999999</v>
      </c>
      <c r="L4074" s="14">
        <f>'Raw Hourly Load and Gen Data'!T4073</f>
        <v>0</v>
      </c>
      <c r="M4074" s="14">
        <f>'Raw Hourly Load and Gen Data'!U4073</f>
        <v>5171.1000000000004</v>
      </c>
      <c r="N4074" s="14">
        <f>'Raw Hourly Load and Gen Data'!BW4073</f>
        <v>0</v>
      </c>
      <c r="O4074" s="19">
        <f t="shared" si="252"/>
        <v>0</v>
      </c>
      <c r="P4074" s="19">
        <f t="shared" si="253"/>
        <v>5171.1000000000004</v>
      </c>
      <c r="Q4074" s="25">
        <f t="shared" si="254"/>
        <v>0</v>
      </c>
      <c r="R4074" s="25">
        <f t="shared" si="255"/>
        <v>1.0241620242979259E-4</v>
      </c>
    </row>
    <row r="4075" spans="1:18">
      <c r="A4075" s="1">
        <f>'Raw Hourly Load and Gen Data'!A4074</f>
        <v>4068</v>
      </c>
      <c r="B4075" s="1">
        <f>'Raw Hourly Load and Gen Data'!B4074</f>
        <v>170</v>
      </c>
      <c r="C4075" s="1" t="str">
        <f>'Raw Hourly Load and Gen Data'!C4074</f>
        <v>Day170</v>
      </c>
      <c r="D4075" s="1">
        <f>'Raw Hourly Load and Gen Data'!D4074</f>
        <v>11</v>
      </c>
      <c r="E4075" s="1" t="str">
        <f>'Raw Hourly Load and Gen Data'!E4074</f>
        <v>Hour11</v>
      </c>
      <c r="F4075" s="1">
        <f>'Raw Hourly Load and Gen Data'!F4074</f>
        <v>6</v>
      </c>
      <c r="G4075" s="1" t="str">
        <f>'Raw Hourly Load and Gen Data'!G4074</f>
        <v>Summer</v>
      </c>
      <c r="H4075" s="1">
        <f>'Raw Hourly Load and Gen Data'!H4074</f>
        <v>2117</v>
      </c>
      <c r="I4075" s="1" t="e">
        <f>'Raw Hourly Load and Gen Data'!I4074</f>
        <v>#N/A</v>
      </c>
      <c r="J4075" s="1" t="str">
        <f>'Raw Hourly Load and Gen Data'!J4074</f>
        <v>Summer</v>
      </c>
      <c r="K4075" s="1">
        <f>'Raw Hourly Load and Gen Data'!K4074</f>
        <v>20128.099999999999</v>
      </c>
      <c r="L4075" s="14">
        <f>'Raw Hourly Load and Gen Data'!T4074</f>
        <v>0</v>
      </c>
      <c r="M4075" s="14">
        <f>'Raw Hourly Load and Gen Data'!U4074</f>
        <v>5225.3999999999996</v>
      </c>
      <c r="N4075" s="14">
        <f>'Raw Hourly Load and Gen Data'!BW4074</f>
        <v>0</v>
      </c>
      <c r="O4075" s="19">
        <f t="shared" si="252"/>
        <v>0</v>
      </c>
      <c r="P4075" s="19">
        <f t="shared" si="253"/>
        <v>5225.3999999999996</v>
      </c>
      <c r="Q4075" s="25">
        <f t="shared" si="254"/>
        <v>0</v>
      </c>
      <c r="R4075" s="25">
        <f t="shared" si="255"/>
        <v>1.0349164088426797E-4</v>
      </c>
    </row>
    <row r="4076" spans="1:18">
      <c r="A4076" s="1">
        <f>'Raw Hourly Load and Gen Data'!A4075</f>
        <v>4069</v>
      </c>
      <c r="B4076" s="1">
        <f>'Raw Hourly Load and Gen Data'!B4075</f>
        <v>170</v>
      </c>
      <c r="C4076" s="1" t="str">
        <f>'Raw Hourly Load and Gen Data'!C4075</f>
        <v>Day170</v>
      </c>
      <c r="D4076" s="1">
        <f>'Raw Hourly Load and Gen Data'!D4075</f>
        <v>12</v>
      </c>
      <c r="E4076" s="1" t="str">
        <f>'Raw Hourly Load and Gen Data'!E4075</f>
        <v>Hour12</v>
      </c>
      <c r="F4076" s="1">
        <f>'Raw Hourly Load and Gen Data'!F4075</f>
        <v>6</v>
      </c>
      <c r="G4076" s="1" t="str">
        <f>'Raw Hourly Load and Gen Data'!G4075</f>
        <v>Summer</v>
      </c>
      <c r="H4076" s="1">
        <f>'Raw Hourly Load and Gen Data'!H4075</f>
        <v>2117</v>
      </c>
      <c r="I4076" s="1" t="e">
        <f>'Raw Hourly Load and Gen Data'!I4075</f>
        <v>#N/A</v>
      </c>
      <c r="J4076" s="1" t="str">
        <f>'Raw Hourly Load and Gen Data'!J4075</f>
        <v>Summer</v>
      </c>
      <c r="K4076" s="1">
        <f>'Raw Hourly Load and Gen Data'!K4075</f>
        <v>20248.099999999999</v>
      </c>
      <c r="L4076" s="14">
        <f>'Raw Hourly Load and Gen Data'!T4075</f>
        <v>0</v>
      </c>
      <c r="M4076" s="14">
        <f>'Raw Hourly Load and Gen Data'!U4075</f>
        <v>4750</v>
      </c>
      <c r="N4076" s="14">
        <f>'Raw Hourly Load and Gen Data'!BW4075</f>
        <v>0</v>
      </c>
      <c r="O4076" s="19">
        <f t="shared" si="252"/>
        <v>0</v>
      </c>
      <c r="P4076" s="19">
        <f t="shared" si="253"/>
        <v>4750</v>
      </c>
      <c r="Q4076" s="25">
        <f t="shared" si="254"/>
        <v>0</v>
      </c>
      <c r="R4076" s="25">
        <f t="shared" si="255"/>
        <v>9.4076107896098467E-5</v>
      </c>
    </row>
    <row r="4077" spans="1:18">
      <c r="A4077" s="1">
        <f>'Raw Hourly Load and Gen Data'!A4076</f>
        <v>4070</v>
      </c>
      <c r="B4077" s="1">
        <f>'Raw Hourly Load and Gen Data'!B4076</f>
        <v>170</v>
      </c>
      <c r="C4077" s="1" t="str">
        <f>'Raw Hourly Load and Gen Data'!C4076</f>
        <v>Day170</v>
      </c>
      <c r="D4077" s="1">
        <f>'Raw Hourly Load and Gen Data'!D4076</f>
        <v>13</v>
      </c>
      <c r="E4077" s="1" t="str">
        <f>'Raw Hourly Load and Gen Data'!E4076</f>
        <v>Hour13</v>
      </c>
      <c r="F4077" s="1">
        <f>'Raw Hourly Load and Gen Data'!F4076</f>
        <v>6</v>
      </c>
      <c r="G4077" s="1" t="str">
        <f>'Raw Hourly Load and Gen Data'!G4076</f>
        <v>Summer</v>
      </c>
      <c r="H4077" s="1">
        <f>'Raw Hourly Load and Gen Data'!H4076</f>
        <v>2117</v>
      </c>
      <c r="I4077" s="1" t="e">
        <f>'Raw Hourly Load and Gen Data'!I4076</f>
        <v>#N/A</v>
      </c>
      <c r="J4077" s="1" t="str">
        <f>'Raw Hourly Load and Gen Data'!J4076</f>
        <v>Summer</v>
      </c>
      <c r="K4077" s="1">
        <f>'Raw Hourly Load and Gen Data'!K4076</f>
        <v>20249.3</v>
      </c>
      <c r="L4077" s="14">
        <f>'Raw Hourly Load and Gen Data'!T4076</f>
        <v>0</v>
      </c>
      <c r="M4077" s="14">
        <f>'Raw Hourly Load and Gen Data'!U4076</f>
        <v>4405.7</v>
      </c>
      <c r="N4077" s="14">
        <f>'Raw Hourly Load and Gen Data'!BW4076</f>
        <v>0</v>
      </c>
      <c r="O4077" s="19">
        <f t="shared" si="252"/>
        <v>0</v>
      </c>
      <c r="P4077" s="19">
        <f t="shared" si="253"/>
        <v>4405.7</v>
      </c>
      <c r="Q4077" s="25">
        <f t="shared" si="254"/>
        <v>0</v>
      </c>
      <c r="R4077" s="25">
        <f t="shared" si="255"/>
        <v>8.7257075485861263E-5</v>
      </c>
    </row>
    <row r="4078" spans="1:18">
      <c r="A4078" s="1">
        <f>'Raw Hourly Load and Gen Data'!A4077</f>
        <v>4071</v>
      </c>
      <c r="B4078" s="1">
        <f>'Raw Hourly Load and Gen Data'!B4077</f>
        <v>170</v>
      </c>
      <c r="C4078" s="1" t="str">
        <f>'Raw Hourly Load and Gen Data'!C4077</f>
        <v>Day170</v>
      </c>
      <c r="D4078" s="1">
        <f>'Raw Hourly Load and Gen Data'!D4077</f>
        <v>14</v>
      </c>
      <c r="E4078" s="1" t="str">
        <f>'Raw Hourly Load and Gen Data'!E4077</f>
        <v>Hour14</v>
      </c>
      <c r="F4078" s="1">
        <f>'Raw Hourly Load and Gen Data'!F4077</f>
        <v>6</v>
      </c>
      <c r="G4078" s="1" t="str">
        <f>'Raw Hourly Load and Gen Data'!G4077</f>
        <v>Summer</v>
      </c>
      <c r="H4078" s="1">
        <f>'Raw Hourly Load and Gen Data'!H4077</f>
        <v>2117</v>
      </c>
      <c r="I4078" s="1" t="e">
        <f>'Raw Hourly Load and Gen Data'!I4077</f>
        <v>#N/A</v>
      </c>
      <c r="J4078" s="1" t="str">
        <f>'Raw Hourly Load and Gen Data'!J4077</f>
        <v>Summer</v>
      </c>
      <c r="K4078" s="1">
        <f>'Raw Hourly Load and Gen Data'!K4077</f>
        <v>20247</v>
      </c>
      <c r="L4078" s="14">
        <f>'Raw Hourly Load and Gen Data'!T4077</f>
        <v>0</v>
      </c>
      <c r="M4078" s="14">
        <f>'Raw Hourly Load and Gen Data'!U4077</f>
        <v>4208.3</v>
      </c>
      <c r="N4078" s="14">
        <f>'Raw Hourly Load and Gen Data'!BW4077</f>
        <v>0</v>
      </c>
      <c r="O4078" s="19">
        <f t="shared" si="252"/>
        <v>0</v>
      </c>
      <c r="P4078" s="19">
        <f t="shared" si="253"/>
        <v>4208.3</v>
      </c>
      <c r="Q4078" s="25">
        <f t="shared" si="254"/>
        <v>0</v>
      </c>
      <c r="R4078" s="25">
        <f t="shared" si="255"/>
        <v>8.3347470496663399E-5</v>
      </c>
    </row>
    <row r="4079" spans="1:18">
      <c r="A4079" s="1">
        <f>'Raw Hourly Load and Gen Data'!A4078</f>
        <v>4072</v>
      </c>
      <c r="B4079" s="1">
        <f>'Raw Hourly Load and Gen Data'!B4078</f>
        <v>170</v>
      </c>
      <c r="C4079" s="1" t="str">
        <f>'Raw Hourly Load and Gen Data'!C4078</f>
        <v>Day170</v>
      </c>
      <c r="D4079" s="1">
        <f>'Raw Hourly Load and Gen Data'!D4078</f>
        <v>15</v>
      </c>
      <c r="E4079" s="1" t="str">
        <f>'Raw Hourly Load and Gen Data'!E4078</f>
        <v>Hour15</v>
      </c>
      <c r="F4079" s="1">
        <f>'Raw Hourly Load and Gen Data'!F4078</f>
        <v>6</v>
      </c>
      <c r="G4079" s="1" t="str">
        <f>'Raw Hourly Load and Gen Data'!G4078</f>
        <v>Summer</v>
      </c>
      <c r="H4079" s="1">
        <f>'Raw Hourly Load and Gen Data'!H4078</f>
        <v>2117</v>
      </c>
      <c r="I4079" s="1" t="e">
        <f>'Raw Hourly Load and Gen Data'!I4078</f>
        <v>#N/A</v>
      </c>
      <c r="J4079" s="1" t="str">
        <f>'Raw Hourly Load and Gen Data'!J4078</f>
        <v>Summer</v>
      </c>
      <c r="K4079" s="1">
        <f>'Raw Hourly Load and Gen Data'!K4078</f>
        <v>20466.5</v>
      </c>
      <c r="L4079" s="14">
        <f>'Raw Hourly Load and Gen Data'!T4078</f>
        <v>0</v>
      </c>
      <c r="M4079" s="14">
        <f>'Raw Hourly Load and Gen Data'!U4078</f>
        <v>4354.3999999999996</v>
      </c>
      <c r="N4079" s="14">
        <f>'Raw Hourly Load and Gen Data'!BW4078</f>
        <v>0</v>
      </c>
      <c r="O4079" s="19">
        <f t="shared" si="252"/>
        <v>0</v>
      </c>
      <c r="P4079" s="19">
        <f t="shared" si="253"/>
        <v>4354.3999999999996</v>
      </c>
      <c r="Q4079" s="25">
        <f t="shared" si="254"/>
        <v>0</v>
      </c>
      <c r="R4079" s="25">
        <f t="shared" si="255"/>
        <v>8.6241053520583395E-5</v>
      </c>
    </row>
    <row r="4080" spans="1:18">
      <c r="A4080" s="1">
        <f>'Raw Hourly Load and Gen Data'!A4079</f>
        <v>4073</v>
      </c>
      <c r="B4080" s="1">
        <f>'Raw Hourly Load and Gen Data'!B4079</f>
        <v>170</v>
      </c>
      <c r="C4080" s="1" t="str">
        <f>'Raw Hourly Load and Gen Data'!C4079</f>
        <v>Day170</v>
      </c>
      <c r="D4080" s="1">
        <f>'Raw Hourly Load and Gen Data'!D4079</f>
        <v>16</v>
      </c>
      <c r="E4080" s="1" t="str">
        <f>'Raw Hourly Load and Gen Data'!E4079</f>
        <v>Hour16</v>
      </c>
      <c r="F4080" s="1">
        <f>'Raw Hourly Load and Gen Data'!F4079</f>
        <v>6</v>
      </c>
      <c r="G4080" s="1" t="str">
        <f>'Raw Hourly Load and Gen Data'!G4079</f>
        <v>Summer</v>
      </c>
      <c r="H4080" s="1">
        <f>'Raw Hourly Load and Gen Data'!H4079</f>
        <v>2117</v>
      </c>
      <c r="I4080" s="1" t="e">
        <f>'Raw Hourly Load and Gen Data'!I4079</f>
        <v>#N/A</v>
      </c>
      <c r="J4080" s="1" t="str">
        <f>'Raw Hourly Load and Gen Data'!J4079</f>
        <v>Summer</v>
      </c>
      <c r="K4080" s="1">
        <f>'Raw Hourly Load and Gen Data'!K4079</f>
        <v>20838.2</v>
      </c>
      <c r="L4080" s="14">
        <f>'Raw Hourly Load and Gen Data'!T4079</f>
        <v>0</v>
      </c>
      <c r="M4080" s="14">
        <f>'Raw Hourly Load and Gen Data'!U4079</f>
        <v>4923.1000000000004</v>
      </c>
      <c r="N4080" s="14">
        <f>'Raw Hourly Load and Gen Data'!BW4079</f>
        <v>0</v>
      </c>
      <c r="O4080" s="19">
        <f t="shared" si="252"/>
        <v>0</v>
      </c>
      <c r="P4080" s="19">
        <f t="shared" si="253"/>
        <v>4923.1000000000004</v>
      </c>
      <c r="Q4080" s="25">
        <f t="shared" si="254"/>
        <v>0</v>
      </c>
      <c r="R4080" s="25">
        <f t="shared" si="255"/>
        <v>9.7504439322796288E-5</v>
      </c>
    </row>
    <row r="4081" spans="1:18">
      <c r="A4081" s="1">
        <f>'Raw Hourly Load and Gen Data'!A4080</f>
        <v>4074</v>
      </c>
      <c r="B4081" s="1">
        <f>'Raw Hourly Load and Gen Data'!B4080</f>
        <v>170</v>
      </c>
      <c r="C4081" s="1" t="str">
        <f>'Raw Hourly Load and Gen Data'!C4080</f>
        <v>Day170</v>
      </c>
      <c r="D4081" s="1">
        <f>'Raw Hourly Load and Gen Data'!D4080</f>
        <v>17</v>
      </c>
      <c r="E4081" s="1" t="str">
        <f>'Raw Hourly Load and Gen Data'!E4080</f>
        <v>Hour17</v>
      </c>
      <c r="F4081" s="1">
        <f>'Raw Hourly Load and Gen Data'!F4080</f>
        <v>6</v>
      </c>
      <c r="G4081" s="1" t="str">
        <f>'Raw Hourly Load and Gen Data'!G4080</f>
        <v>Summer</v>
      </c>
      <c r="H4081" s="1">
        <f>'Raw Hourly Load and Gen Data'!H4080</f>
        <v>2117</v>
      </c>
      <c r="I4081" s="1" t="e">
        <f>'Raw Hourly Load and Gen Data'!I4080</f>
        <v>#N/A</v>
      </c>
      <c r="J4081" s="1" t="str">
        <f>'Raw Hourly Load and Gen Data'!J4080</f>
        <v>Summer</v>
      </c>
      <c r="K4081" s="1">
        <f>'Raw Hourly Load and Gen Data'!K4080</f>
        <v>20202.900000000001</v>
      </c>
      <c r="L4081" s="14">
        <f>'Raw Hourly Load and Gen Data'!T4080</f>
        <v>841.1</v>
      </c>
      <c r="M4081" s="14">
        <f>'Raw Hourly Load and Gen Data'!U4080</f>
        <v>5561.3</v>
      </c>
      <c r="N4081" s="14">
        <f>'Raw Hourly Load and Gen Data'!BW4080</f>
        <v>0</v>
      </c>
      <c r="O4081" s="19">
        <f t="shared" si="252"/>
        <v>0</v>
      </c>
      <c r="P4081" s="19">
        <f t="shared" si="253"/>
        <v>4720.2</v>
      </c>
      <c r="Q4081" s="25">
        <f t="shared" si="254"/>
        <v>0</v>
      </c>
      <c r="R4081" s="25">
        <f t="shared" si="255"/>
        <v>9.3485904103402933E-5</v>
      </c>
    </row>
    <row r="4082" spans="1:18">
      <c r="A4082" s="1">
        <f>'Raw Hourly Load and Gen Data'!A4081</f>
        <v>4075</v>
      </c>
      <c r="B4082" s="1">
        <f>'Raw Hourly Load and Gen Data'!B4081</f>
        <v>170</v>
      </c>
      <c r="C4082" s="1" t="str">
        <f>'Raw Hourly Load and Gen Data'!C4081</f>
        <v>Day170</v>
      </c>
      <c r="D4082" s="1">
        <f>'Raw Hourly Load and Gen Data'!D4081</f>
        <v>18</v>
      </c>
      <c r="E4082" s="1" t="str">
        <f>'Raw Hourly Load and Gen Data'!E4081</f>
        <v>Hour18</v>
      </c>
      <c r="F4082" s="1">
        <f>'Raw Hourly Load and Gen Data'!F4081</f>
        <v>6</v>
      </c>
      <c r="G4082" s="1" t="str">
        <f>'Raw Hourly Load and Gen Data'!G4081</f>
        <v>Summer</v>
      </c>
      <c r="H4082" s="1">
        <f>'Raw Hourly Load and Gen Data'!H4081</f>
        <v>2117</v>
      </c>
      <c r="I4082" s="1" t="e">
        <f>'Raw Hourly Load and Gen Data'!I4081</f>
        <v>#N/A</v>
      </c>
      <c r="J4082" s="1" t="str">
        <f>'Raw Hourly Load and Gen Data'!J4081</f>
        <v>Summer</v>
      </c>
      <c r="K4082" s="1">
        <f>'Raw Hourly Load and Gen Data'!K4081</f>
        <v>20516.400000000001</v>
      </c>
      <c r="L4082" s="14">
        <f>'Raw Hourly Load and Gen Data'!T4081</f>
        <v>0</v>
      </c>
      <c r="M4082" s="14">
        <f>'Raw Hourly Load and Gen Data'!U4081</f>
        <v>5719.5</v>
      </c>
      <c r="N4082" s="14">
        <f>'Raw Hourly Load and Gen Data'!BW4081</f>
        <v>0</v>
      </c>
      <c r="O4082" s="19">
        <f t="shared" si="252"/>
        <v>0</v>
      </c>
      <c r="P4082" s="19">
        <f t="shared" si="253"/>
        <v>5719.5</v>
      </c>
      <c r="Q4082" s="25">
        <f t="shared" si="254"/>
        <v>0</v>
      </c>
      <c r="R4082" s="25">
        <f t="shared" si="255"/>
        <v>1.1327753665510213E-4</v>
      </c>
    </row>
    <row r="4083" spans="1:18">
      <c r="A4083" s="1">
        <f>'Raw Hourly Load and Gen Data'!A4082</f>
        <v>4076</v>
      </c>
      <c r="B4083" s="1">
        <f>'Raw Hourly Load and Gen Data'!B4082</f>
        <v>170</v>
      </c>
      <c r="C4083" s="1" t="str">
        <f>'Raw Hourly Load and Gen Data'!C4082</f>
        <v>Day170</v>
      </c>
      <c r="D4083" s="1">
        <f>'Raw Hourly Load and Gen Data'!D4082</f>
        <v>19</v>
      </c>
      <c r="E4083" s="1" t="str">
        <f>'Raw Hourly Load and Gen Data'!E4082</f>
        <v>Hour19</v>
      </c>
      <c r="F4083" s="1">
        <f>'Raw Hourly Load and Gen Data'!F4082</f>
        <v>6</v>
      </c>
      <c r="G4083" s="1" t="str">
        <f>'Raw Hourly Load and Gen Data'!G4082</f>
        <v>Summer</v>
      </c>
      <c r="H4083" s="1">
        <f>'Raw Hourly Load and Gen Data'!H4082</f>
        <v>2117</v>
      </c>
      <c r="I4083" s="1" t="e">
        <f>'Raw Hourly Load and Gen Data'!I4082</f>
        <v>#N/A</v>
      </c>
      <c r="J4083" s="1" t="str">
        <f>'Raw Hourly Load and Gen Data'!J4082</f>
        <v>Summer</v>
      </c>
      <c r="K4083" s="1">
        <f>'Raw Hourly Load and Gen Data'!K4082</f>
        <v>19676.5</v>
      </c>
      <c r="L4083" s="14">
        <f>'Raw Hourly Load and Gen Data'!T4082</f>
        <v>0</v>
      </c>
      <c r="M4083" s="14">
        <f>'Raw Hourly Load and Gen Data'!U4082</f>
        <v>5178.6000000000004</v>
      </c>
      <c r="N4083" s="14">
        <f>'Raw Hourly Load and Gen Data'!BW4082</f>
        <v>0</v>
      </c>
      <c r="O4083" s="19">
        <f t="shared" si="252"/>
        <v>0</v>
      </c>
      <c r="P4083" s="19">
        <f t="shared" si="253"/>
        <v>5178.6000000000004</v>
      </c>
      <c r="Q4083" s="25">
        <f t="shared" si="254"/>
        <v>0</v>
      </c>
      <c r="R4083" s="25">
        <f t="shared" si="255"/>
        <v>1.0256474365278642E-4</v>
      </c>
    </row>
    <row r="4084" spans="1:18">
      <c r="A4084" s="1">
        <f>'Raw Hourly Load and Gen Data'!A4083</f>
        <v>4077</v>
      </c>
      <c r="B4084" s="1">
        <f>'Raw Hourly Load and Gen Data'!B4083</f>
        <v>170</v>
      </c>
      <c r="C4084" s="1" t="str">
        <f>'Raw Hourly Load and Gen Data'!C4083</f>
        <v>Day170</v>
      </c>
      <c r="D4084" s="1">
        <f>'Raw Hourly Load and Gen Data'!D4083</f>
        <v>20</v>
      </c>
      <c r="E4084" s="1" t="str">
        <f>'Raw Hourly Load and Gen Data'!E4083</f>
        <v>Hour20</v>
      </c>
      <c r="F4084" s="1">
        <f>'Raw Hourly Load and Gen Data'!F4083</f>
        <v>6</v>
      </c>
      <c r="G4084" s="1" t="str">
        <f>'Raw Hourly Load and Gen Data'!G4083</f>
        <v>Summer</v>
      </c>
      <c r="H4084" s="1">
        <f>'Raw Hourly Load and Gen Data'!H4083</f>
        <v>2117</v>
      </c>
      <c r="I4084" s="1" t="e">
        <f>'Raw Hourly Load and Gen Data'!I4083</f>
        <v>#N/A</v>
      </c>
      <c r="J4084" s="1" t="str">
        <f>'Raw Hourly Load and Gen Data'!J4083</f>
        <v>Summer</v>
      </c>
      <c r="K4084" s="1">
        <f>'Raw Hourly Load and Gen Data'!K4083</f>
        <v>19590.5</v>
      </c>
      <c r="L4084" s="14">
        <f>'Raw Hourly Load and Gen Data'!T4083</f>
        <v>0</v>
      </c>
      <c r="M4084" s="14">
        <f>'Raw Hourly Load and Gen Data'!U4083</f>
        <v>5899.6</v>
      </c>
      <c r="N4084" s="14">
        <f>'Raw Hourly Load and Gen Data'!BW4083</f>
        <v>0</v>
      </c>
      <c r="O4084" s="19">
        <f t="shared" si="252"/>
        <v>0</v>
      </c>
      <c r="P4084" s="19">
        <f t="shared" si="253"/>
        <v>5899.6</v>
      </c>
      <c r="Q4084" s="25">
        <f t="shared" si="254"/>
        <v>0</v>
      </c>
      <c r="R4084" s="25">
        <f t="shared" si="255"/>
        <v>1.1684450655659422E-4</v>
      </c>
    </row>
    <row r="4085" spans="1:18">
      <c r="A4085" s="1">
        <f>'Raw Hourly Load and Gen Data'!A4084</f>
        <v>4078</v>
      </c>
      <c r="B4085" s="1">
        <f>'Raw Hourly Load and Gen Data'!B4084</f>
        <v>170</v>
      </c>
      <c r="C4085" s="1" t="str">
        <f>'Raw Hourly Load and Gen Data'!C4084</f>
        <v>Day170</v>
      </c>
      <c r="D4085" s="1">
        <f>'Raw Hourly Load and Gen Data'!D4084</f>
        <v>21</v>
      </c>
      <c r="E4085" s="1" t="str">
        <f>'Raw Hourly Load and Gen Data'!E4084</f>
        <v>Hour21</v>
      </c>
      <c r="F4085" s="1">
        <f>'Raw Hourly Load and Gen Data'!F4084</f>
        <v>6</v>
      </c>
      <c r="G4085" s="1" t="str">
        <f>'Raw Hourly Load and Gen Data'!G4084</f>
        <v>Summer</v>
      </c>
      <c r="H4085" s="1">
        <f>'Raw Hourly Load and Gen Data'!H4084</f>
        <v>2117</v>
      </c>
      <c r="I4085" s="1" t="e">
        <f>'Raw Hourly Load and Gen Data'!I4084</f>
        <v>#N/A</v>
      </c>
      <c r="J4085" s="1" t="str">
        <f>'Raw Hourly Load and Gen Data'!J4084</f>
        <v>Summer</v>
      </c>
      <c r="K4085" s="1">
        <f>'Raw Hourly Load and Gen Data'!K4084</f>
        <v>17640.3</v>
      </c>
      <c r="L4085" s="14">
        <f>'Raw Hourly Load and Gen Data'!T4084</f>
        <v>1453.7</v>
      </c>
      <c r="M4085" s="14">
        <f>'Raw Hourly Load and Gen Data'!U4084</f>
        <v>6631.7</v>
      </c>
      <c r="N4085" s="14">
        <f>'Raw Hourly Load and Gen Data'!BW4084</f>
        <v>0</v>
      </c>
      <c r="O4085" s="19">
        <f t="shared" si="252"/>
        <v>0</v>
      </c>
      <c r="P4085" s="19">
        <f t="shared" si="253"/>
        <v>5178</v>
      </c>
      <c r="Q4085" s="25">
        <f t="shared" si="254"/>
        <v>0</v>
      </c>
      <c r="R4085" s="25">
        <f t="shared" si="255"/>
        <v>1.0255286035494692E-4</v>
      </c>
    </row>
    <row r="4086" spans="1:18">
      <c r="A4086" s="1">
        <f>'Raw Hourly Load and Gen Data'!A4085</f>
        <v>4079</v>
      </c>
      <c r="B4086" s="1">
        <f>'Raw Hourly Load and Gen Data'!B4085</f>
        <v>170</v>
      </c>
      <c r="C4086" s="1" t="str">
        <f>'Raw Hourly Load and Gen Data'!C4085</f>
        <v>Day170</v>
      </c>
      <c r="D4086" s="1">
        <f>'Raw Hourly Load and Gen Data'!D4085</f>
        <v>22</v>
      </c>
      <c r="E4086" s="1" t="str">
        <f>'Raw Hourly Load and Gen Data'!E4085</f>
        <v>Hour22</v>
      </c>
      <c r="F4086" s="1">
        <f>'Raw Hourly Load and Gen Data'!F4085</f>
        <v>6</v>
      </c>
      <c r="G4086" s="1" t="str">
        <f>'Raw Hourly Load and Gen Data'!G4085</f>
        <v>Summer</v>
      </c>
      <c r="H4086" s="1">
        <f>'Raw Hourly Load and Gen Data'!H4085</f>
        <v>2117</v>
      </c>
      <c r="I4086" s="1" t="e">
        <f>'Raw Hourly Load and Gen Data'!I4085</f>
        <v>#N/A</v>
      </c>
      <c r="J4086" s="1" t="str">
        <f>'Raw Hourly Load and Gen Data'!J4085</f>
        <v>Summer</v>
      </c>
      <c r="K4086" s="1">
        <f>'Raw Hourly Load and Gen Data'!K4085</f>
        <v>14739.8</v>
      </c>
      <c r="L4086" s="14">
        <f>'Raw Hourly Load and Gen Data'!T4085</f>
        <v>926.5</v>
      </c>
      <c r="M4086" s="14">
        <f>'Raw Hourly Load and Gen Data'!U4085</f>
        <v>4305.3999999999996</v>
      </c>
      <c r="N4086" s="14">
        <f>'Raw Hourly Load and Gen Data'!BW4085</f>
        <v>0</v>
      </c>
      <c r="O4086" s="19">
        <f t="shared" si="252"/>
        <v>0</v>
      </c>
      <c r="P4086" s="19">
        <f t="shared" si="253"/>
        <v>3378.8999999999996</v>
      </c>
      <c r="Q4086" s="25">
        <f t="shared" si="254"/>
        <v>0</v>
      </c>
      <c r="R4086" s="25">
        <f t="shared" si="255"/>
        <v>6.6920791783184647E-5</v>
      </c>
    </row>
    <row r="4087" spans="1:18">
      <c r="A4087" s="1">
        <f>'Raw Hourly Load and Gen Data'!A4086</f>
        <v>4080</v>
      </c>
      <c r="B4087" s="1">
        <f>'Raw Hourly Load and Gen Data'!B4086</f>
        <v>170</v>
      </c>
      <c r="C4087" s="1" t="str">
        <f>'Raw Hourly Load and Gen Data'!C4086</f>
        <v>Day170</v>
      </c>
      <c r="D4087" s="1">
        <f>'Raw Hourly Load and Gen Data'!D4086</f>
        <v>23</v>
      </c>
      <c r="E4087" s="1" t="str">
        <f>'Raw Hourly Load and Gen Data'!E4086</f>
        <v>Hour23</v>
      </c>
      <c r="F4087" s="1">
        <f>'Raw Hourly Load and Gen Data'!F4086</f>
        <v>6</v>
      </c>
      <c r="G4087" s="1" t="str">
        <f>'Raw Hourly Load and Gen Data'!G4086</f>
        <v>Summer</v>
      </c>
      <c r="H4087" s="1">
        <f>'Raw Hourly Load and Gen Data'!H4086</f>
        <v>2117</v>
      </c>
      <c r="I4087" s="1" t="e">
        <f>'Raw Hourly Load and Gen Data'!I4086</f>
        <v>#N/A</v>
      </c>
      <c r="J4087" s="1" t="str">
        <f>'Raw Hourly Load and Gen Data'!J4086</f>
        <v>Summer</v>
      </c>
      <c r="K4087" s="1">
        <f>'Raw Hourly Load and Gen Data'!K4086</f>
        <v>13418.1</v>
      </c>
      <c r="L4087" s="14">
        <f>'Raw Hourly Load and Gen Data'!T4086</f>
        <v>1453.3</v>
      </c>
      <c r="M4087" s="14">
        <f>'Raw Hourly Load and Gen Data'!U4086</f>
        <v>4425.6000000000004</v>
      </c>
      <c r="N4087" s="14">
        <f>'Raw Hourly Load and Gen Data'!BW4086</f>
        <v>0</v>
      </c>
      <c r="O4087" s="19">
        <f t="shared" si="252"/>
        <v>0</v>
      </c>
      <c r="P4087" s="19">
        <f t="shared" si="253"/>
        <v>2972.3</v>
      </c>
      <c r="Q4087" s="25">
        <f t="shared" si="254"/>
        <v>0</v>
      </c>
      <c r="R4087" s="25">
        <f t="shared" si="255"/>
        <v>5.8867876947278626E-5</v>
      </c>
    </row>
    <row r="4088" spans="1:18">
      <c r="A4088" s="1">
        <f>'Raw Hourly Load and Gen Data'!A4087</f>
        <v>4081</v>
      </c>
      <c r="B4088" s="1">
        <f>'Raw Hourly Load and Gen Data'!B4087</f>
        <v>171</v>
      </c>
      <c r="C4088" s="1" t="str">
        <f>'Raw Hourly Load and Gen Data'!C4087</f>
        <v>Day171</v>
      </c>
      <c r="D4088" s="1">
        <f>'Raw Hourly Load and Gen Data'!D4087</f>
        <v>0</v>
      </c>
      <c r="E4088" s="1" t="str">
        <f>'Raw Hourly Load and Gen Data'!E4087</f>
        <v>Hour0</v>
      </c>
      <c r="F4088" s="1">
        <f>'Raw Hourly Load and Gen Data'!F4087</f>
        <v>6</v>
      </c>
      <c r="G4088" s="1" t="str">
        <f>'Raw Hourly Load and Gen Data'!G4087</f>
        <v>Summer</v>
      </c>
      <c r="H4088" s="1">
        <f>'Raw Hourly Load and Gen Data'!H4087</f>
        <v>59</v>
      </c>
      <c r="I4088" s="1">
        <f>'Raw Hourly Load and Gen Data'!I4087</f>
        <v>21020.7</v>
      </c>
      <c r="J4088" s="1" t="str">
        <f>'Raw Hourly Load and Gen Data'!J4087</f>
        <v>Summer</v>
      </c>
      <c r="K4088" s="1">
        <f>'Raw Hourly Load and Gen Data'!K4087</f>
        <v>12701.4</v>
      </c>
      <c r="L4088" s="14">
        <f>'Raw Hourly Load and Gen Data'!T4087</f>
        <v>2682.2</v>
      </c>
      <c r="M4088" s="14">
        <f>'Raw Hourly Load and Gen Data'!U4087</f>
        <v>5472</v>
      </c>
      <c r="N4088" s="14">
        <f>'Raw Hourly Load and Gen Data'!BW4087</f>
        <v>0</v>
      </c>
      <c r="O4088" s="19">
        <f t="shared" si="252"/>
        <v>0</v>
      </c>
      <c r="P4088" s="19">
        <f t="shared" si="253"/>
        <v>2789.8</v>
      </c>
      <c r="Q4088" s="25">
        <f t="shared" si="254"/>
        <v>0</v>
      </c>
      <c r="R4088" s="25">
        <f t="shared" si="255"/>
        <v>5.5253373854428529E-5</v>
      </c>
    </row>
    <row r="4089" spans="1:18">
      <c r="A4089" s="1">
        <f>'Raw Hourly Load and Gen Data'!A4088</f>
        <v>4082</v>
      </c>
      <c r="B4089" s="1">
        <f>'Raw Hourly Load and Gen Data'!B4088</f>
        <v>171</v>
      </c>
      <c r="C4089" s="1" t="str">
        <f>'Raw Hourly Load and Gen Data'!C4088</f>
        <v>Day171</v>
      </c>
      <c r="D4089" s="1">
        <f>'Raw Hourly Load and Gen Data'!D4088</f>
        <v>1</v>
      </c>
      <c r="E4089" s="1" t="str">
        <f>'Raw Hourly Load and Gen Data'!E4088</f>
        <v>Hour1</v>
      </c>
      <c r="F4089" s="1">
        <f>'Raw Hourly Load and Gen Data'!F4088</f>
        <v>6</v>
      </c>
      <c r="G4089" s="1" t="str">
        <f>'Raw Hourly Load and Gen Data'!G4088</f>
        <v>Summer</v>
      </c>
      <c r="H4089" s="1">
        <f>'Raw Hourly Load and Gen Data'!H4088</f>
        <v>2117</v>
      </c>
      <c r="I4089" s="1" t="e">
        <f>'Raw Hourly Load and Gen Data'!I4088</f>
        <v>#N/A</v>
      </c>
      <c r="J4089" s="1" t="str">
        <f>'Raw Hourly Load and Gen Data'!J4088</f>
        <v>Summer</v>
      </c>
      <c r="K4089" s="1">
        <f>'Raw Hourly Load and Gen Data'!K4088</f>
        <v>12279.8</v>
      </c>
      <c r="L4089" s="14">
        <f>'Raw Hourly Load and Gen Data'!T4088</f>
        <v>2809</v>
      </c>
      <c r="M4089" s="14">
        <f>'Raw Hourly Load and Gen Data'!U4088</f>
        <v>5577.8</v>
      </c>
      <c r="N4089" s="14">
        <f>'Raw Hourly Load and Gen Data'!BW4088</f>
        <v>0</v>
      </c>
      <c r="O4089" s="19">
        <f t="shared" si="252"/>
        <v>0</v>
      </c>
      <c r="P4089" s="19">
        <f t="shared" si="253"/>
        <v>2768.8</v>
      </c>
      <c r="Q4089" s="25">
        <f t="shared" si="254"/>
        <v>0</v>
      </c>
      <c r="R4089" s="25">
        <f t="shared" si="255"/>
        <v>5.4837458430045779E-5</v>
      </c>
    </row>
    <row r="4090" spans="1:18">
      <c r="A4090" s="1">
        <f>'Raw Hourly Load and Gen Data'!A4089</f>
        <v>4083</v>
      </c>
      <c r="B4090" s="1">
        <f>'Raw Hourly Load and Gen Data'!B4089</f>
        <v>171</v>
      </c>
      <c r="C4090" s="1" t="str">
        <f>'Raw Hourly Load and Gen Data'!C4089</f>
        <v>Day171</v>
      </c>
      <c r="D4090" s="1">
        <f>'Raw Hourly Load and Gen Data'!D4089</f>
        <v>2</v>
      </c>
      <c r="E4090" s="1" t="str">
        <f>'Raw Hourly Load and Gen Data'!E4089</f>
        <v>Hour2</v>
      </c>
      <c r="F4090" s="1">
        <f>'Raw Hourly Load and Gen Data'!F4089</f>
        <v>6</v>
      </c>
      <c r="G4090" s="1" t="str">
        <f>'Raw Hourly Load and Gen Data'!G4089</f>
        <v>Summer</v>
      </c>
      <c r="H4090" s="1">
        <f>'Raw Hourly Load and Gen Data'!H4089</f>
        <v>2117</v>
      </c>
      <c r="I4090" s="1" t="e">
        <f>'Raw Hourly Load and Gen Data'!I4089</f>
        <v>#N/A</v>
      </c>
      <c r="J4090" s="1" t="str">
        <f>'Raw Hourly Load and Gen Data'!J4089</f>
        <v>Summer</v>
      </c>
      <c r="K4090" s="1">
        <f>'Raw Hourly Load and Gen Data'!K4089</f>
        <v>12139.2</v>
      </c>
      <c r="L4090" s="14">
        <f>'Raw Hourly Load and Gen Data'!T4089</f>
        <v>3315.3</v>
      </c>
      <c r="M4090" s="14">
        <f>'Raw Hourly Load and Gen Data'!U4089</f>
        <v>6080.6</v>
      </c>
      <c r="N4090" s="14">
        <f>'Raw Hourly Load and Gen Data'!BW4089</f>
        <v>0</v>
      </c>
      <c r="O4090" s="19">
        <f t="shared" si="252"/>
        <v>0</v>
      </c>
      <c r="P4090" s="19">
        <f t="shared" si="253"/>
        <v>2765.3</v>
      </c>
      <c r="Q4090" s="25">
        <f t="shared" si="254"/>
        <v>0</v>
      </c>
      <c r="R4090" s="25">
        <f t="shared" si="255"/>
        <v>5.4768139192648653E-5</v>
      </c>
    </row>
    <row r="4091" spans="1:18">
      <c r="A4091" s="1">
        <f>'Raw Hourly Load and Gen Data'!A4090</f>
        <v>4084</v>
      </c>
      <c r="B4091" s="1">
        <f>'Raw Hourly Load and Gen Data'!B4090</f>
        <v>171</v>
      </c>
      <c r="C4091" s="1" t="str">
        <f>'Raw Hourly Load and Gen Data'!C4090</f>
        <v>Day171</v>
      </c>
      <c r="D4091" s="1">
        <f>'Raw Hourly Load and Gen Data'!D4090</f>
        <v>3</v>
      </c>
      <c r="E4091" s="1" t="str">
        <f>'Raw Hourly Load and Gen Data'!E4090</f>
        <v>Hour3</v>
      </c>
      <c r="F4091" s="1">
        <f>'Raw Hourly Load and Gen Data'!F4090</f>
        <v>6</v>
      </c>
      <c r="G4091" s="1" t="str">
        <f>'Raw Hourly Load and Gen Data'!G4090</f>
        <v>Summer</v>
      </c>
      <c r="H4091" s="1">
        <f>'Raw Hourly Load and Gen Data'!H4090</f>
        <v>2117</v>
      </c>
      <c r="I4091" s="1" t="e">
        <f>'Raw Hourly Load and Gen Data'!I4090</f>
        <v>#N/A</v>
      </c>
      <c r="J4091" s="1" t="str">
        <f>'Raw Hourly Load and Gen Data'!J4090</f>
        <v>Summer</v>
      </c>
      <c r="K4091" s="1">
        <f>'Raw Hourly Load and Gen Data'!K4090</f>
        <v>12484.9</v>
      </c>
      <c r="L4091" s="14">
        <f>'Raw Hourly Load and Gen Data'!T4090</f>
        <v>3560.9</v>
      </c>
      <c r="M4091" s="14">
        <f>'Raw Hourly Load and Gen Data'!U4090</f>
        <v>6661.8</v>
      </c>
      <c r="N4091" s="14">
        <f>'Raw Hourly Load and Gen Data'!BW4090</f>
        <v>0</v>
      </c>
      <c r="O4091" s="19">
        <f t="shared" si="252"/>
        <v>0</v>
      </c>
      <c r="P4091" s="19">
        <f t="shared" si="253"/>
        <v>3100.9</v>
      </c>
      <c r="Q4091" s="25">
        <f t="shared" si="254"/>
        <v>0</v>
      </c>
      <c r="R4091" s="25">
        <f t="shared" si="255"/>
        <v>6.1414863784212999E-5</v>
      </c>
    </row>
    <row r="4092" spans="1:18">
      <c r="A4092" s="1">
        <f>'Raw Hourly Load and Gen Data'!A4091</f>
        <v>4085</v>
      </c>
      <c r="B4092" s="1">
        <f>'Raw Hourly Load and Gen Data'!B4091</f>
        <v>171</v>
      </c>
      <c r="C4092" s="1" t="str">
        <f>'Raw Hourly Load and Gen Data'!C4091</f>
        <v>Day171</v>
      </c>
      <c r="D4092" s="1">
        <f>'Raw Hourly Load and Gen Data'!D4091</f>
        <v>4</v>
      </c>
      <c r="E4092" s="1" t="str">
        <f>'Raw Hourly Load and Gen Data'!E4091</f>
        <v>Hour4</v>
      </c>
      <c r="F4092" s="1">
        <f>'Raw Hourly Load and Gen Data'!F4091</f>
        <v>6</v>
      </c>
      <c r="G4092" s="1" t="str">
        <f>'Raw Hourly Load and Gen Data'!G4091</f>
        <v>Summer</v>
      </c>
      <c r="H4092" s="1">
        <f>'Raw Hourly Load and Gen Data'!H4091</f>
        <v>2117</v>
      </c>
      <c r="I4092" s="1" t="e">
        <f>'Raw Hourly Load and Gen Data'!I4091</f>
        <v>#N/A</v>
      </c>
      <c r="J4092" s="1" t="str">
        <f>'Raw Hourly Load and Gen Data'!J4091</f>
        <v>Summer</v>
      </c>
      <c r="K4092" s="1">
        <f>'Raw Hourly Load and Gen Data'!K4091</f>
        <v>12717.6</v>
      </c>
      <c r="L4092" s="14">
        <f>'Raw Hourly Load and Gen Data'!T4091</f>
        <v>3156.5</v>
      </c>
      <c r="M4092" s="14">
        <f>'Raw Hourly Load and Gen Data'!U4091</f>
        <v>6218.9</v>
      </c>
      <c r="N4092" s="14">
        <f>'Raw Hourly Load and Gen Data'!BW4091</f>
        <v>0</v>
      </c>
      <c r="O4092" s="19">
        <f t="shared" si="252"/>
        <v>0</v>
      </c>
      <c r="P4092" s="19">
        <f t="shared" si="253"/>
        <v>3062.3999999999996</v>
      </c>
      <c r="Q4092" s="25">
        <f t="shared" si="254"/>
        <v>0</v>
      </c>
      <c r="R4092" s="25">
        <f t="shared" si="255"/>
        <v>6.0652352172844612E-5</v>
      </c>
    </row>
    <row r="4093" spans="1:18">
      <c r="A4093" s="1">
        <f>'Raw Hourly Load and Gen Data'!A4092</f>
        <v>4086</v>
      </c>
      <c r="B4093" s="1">
        <f>'Raw Hourly Load and Gen Data'!B4092</f>
        <v>171</v>
      </c>
      <c r="C4093" s="1" t="str">
        <f>'Raw Hourly Load and Gen Data'!C4092</f>
        <v>Day171</v>
      </c>
      <c r="D4093" s="1">
        <f>'Raw Hourly Load and Gen Data'!D4092</f>
        <v>5</v>
      </c>
      <c r="E4093" s="1" t="str">
        <f>'Raw Hourly Load and Gen Data'!E4092</f>
        <v>Hour5</v>
      </c>
      <c r="F4093" s="1">
        <f>'Raw Hourly Load and Gen Data'!F4092</f>
        <v>6</v>
      </c>
      <c r="G4093" s="1" t="str">
        <f>'Raw Hourly Load and Gen Data'!G4092</f>
        <v>Summer</v>
      </c>
      <c r="H4093" s="1">
        <f>'Raw Hourly Load and Gen Data'!H4092</f>
        <v>2117</v>
      </c>
      <c r="I4093" s="1" t="e">
        <f>'Raw Hourly Load and Gen Data'!I4092</f>
        <v>#N/A</v>
      </c>
      <c r="J4093" s="1" t="str">
        <f>'Raw Hourly Load and Gen Data'!J4092</f>
        <v>Summer</v>
      </c>
      <c r="K4093" s="1">
        <f>'Raw Hourly Load and Gen Data'!K4092</f>
        <v>12617.9</v>
      </c>
      <c r="L4093" s="14">
        <f>'Raw Hourly Load and Gen Data'!T4092</f>
        <v>2005</v>
      </c>
      <c r="M4093" s="14">
        <f>'Raw Hourly Load and Gen Data'!U4092</f>
        <v>4419.3</v>
      </c>
      <c r="N4093" s="14">
        <f>'Raw Hourly Load and Gen Data'!BW4092</f>
        <v>0</v>
      </c>
      <c r="O4093" s="19">
        <f t="shared" si="252"/>
        <v>0</v>
      </c>
      <c r="P4093" s="19">
        <f t="shared" si="253"/>
        <v>2414.3000000000002</v>
      </c>
      <c r="Q4093" s="25">
        <f t="shared" si="254"/>
        <v>0</v>
      </c>
      <c r="R4093" s="25">
        <f t="shared" si="255"/>
        <v>4.7816409956536956E-5</v>
      </c>
    </row>
    <row r="4094" spans="1:18">
      <c r="A4094" s="1">
        <f>'Raw Hourly Load and Gen Data'!A4093</f>
        <v>4087</v>
      </c>
      <c r="B4094" s="1">
        <f>'Raw Hourly Load and Gen Data'!B4093</f>
        <v>171</v>
      </c>
      <c r="C4094" s="1" t="str">
        <f>'Raw Hourly Load and Gen Data'!C4093</f>
        <v>Day171</v>
      </c>
      <c r="D4094" s="1">
        <f>'Raw Hourly Load and Gen Data'!D4093</f>
        <v>6</v>
      </c>
      <c r="E4094" s="1" t="str">
        <f>'Raw Hourly Load and Gen Data'!E4093</f>
        <v>Hour6</v>
      </c>
      <c r="F4094" s="1">
        <f>'Raw Hourly Load and Gen Data'!F4093</f>
        <v>6</v>
      </c>
      <c r="G4094" s="1" t="str">
        <f>'Raw Hourly Load and Gen Data'!G4093</f>
        <v>Summer</v>
      </c>
      <c r="H4094" s="1">
        <f>'Raw Hourly Load and Gen Data'!H4093</f>
        <v>2117</v>
      </c>
      <c r="I4094" s="1" t="e">
        <f>'Raw Hourly Load and Gen Data'!I4093</f>
        <v>#N/A</v>
      </c>
      <c r="J4094" s="1" t="str">
        <f>'Raw Hourly Load and Gen Data'!J4093</f>
        <v>Summer</v>
      </c>
      <c r="K4094" s="1">
        <f>'Raw Hourly Load and Gen Data'!K4093</f>
        <v>13309.5</v>
      </c>
      <c r="L4094" s="14">
        <f>'Raw Hourly Load and Gen Data'!T4093</f>
        <v>641</v>
      </c>
      <c r="M4094" s="14">
        <f>'Raw Hourly Load and Gen Data'!U4093</f>
        <v>2935.4</v>
      </c>
      <c r="N4094" s="14">
        <f>'Raw Hourly Load and Gen Data'!BW4093</f>
        <v>0</v>
      </c>
      <c r="O4094" s="19">
        <f t="shared" si="252"/>
        <v>0</v>
      </c>
      <c r="P4094" s="19">
        <f t="shared" si="253"/>
        <v>2294.4</v>
      </c>
      <c r="Q4094" s="25">
        <f t="shared" si="254"/>
        <v>0</v>
      </c>
      <c r="R4094" s="25">
        <f t="shared" si="255"/>
        <v>4.5441730938275436E-5</v>
      </c>
    </row>
    <row r="4095" spans="1:18">
      <c r="A4095" s="1">
        <f>'Raw Hourly Load and Gen Data'!A4094</f>
        <v>4088</v>
      </c>
      <c r="B4095" s="1">
        <f>'Raw Hourly Load and Gen Data'!B4094</f>
        <v>171</v>
      </c>
      <c r="C4095" s="1" t="str">
        <f>'Raw Hourly Load and Gen Data'!C4094</f>
        <v>Day171</v>
      </c>
      <c r="D4095" s="1">
        <f>'Raw Hourly Load and Gen Data'!D4094</f>
        <v>7</v>
      </c>
      <c r="E4095" s="1" t="str">
        <f>'Raw Hourly Load and Gen Data'!E4094</f>
        <v>Hour7</v>
      </c>
      <c r="F4095" s="1">
        <f>'Raw Hourly Load and Gen Data'!F4094</f>
        <v>6</v>
      </c>
      <c r="G4095" s="1" t="str">
        <f>'Raw Hourly Load and Gen Data'!G4094</f>
        <v>Summer</v>
      </c>
      <c r="H4095" s="1">
        <f>'Raw Hourly Load and Gen Data'!H4094</f>
        <v>2117</v>
      </c>
      <c r="I4095" s="1" t="e">
        <f>'Raw Hourly Load and Gen Data'!I4094</f>
        <v>#N/A</v>
      </c>
      <c r="J4095" s="1" t="str">
        <f>'Raw Hourly Load and Gen Data'!J4094</f>
        <v>Summer</v>
      </c>
      <c r="K4095" s="1">
        <f>'Raw Hourly Load and Gen Data'!K4094</f>
        <v>14727.7</v>
      </c>
      <c r="L4095" s="14">
        <f>'Raw Hourly Load and Gen Data'!T4094</f>
        <v>0</v>
      </c>
      <c r="M4095" s="14">
        <f>'Raw Hourly Load and Gen Data'!U4094</f>
        <v>2906.4</v>
      </c>
      <c r="N4095" s="14">
        <f>'Raw Hourly Load and Gen Data'!BW4094</f>
        <v>0</v>
      </c>
      <c r="O4095" s="19">
        <f t="shared" si="252"/>
        <v>0</v>
      </c>
      <c r="P4095" s="19">
        <f t="shared" si="253"/>
        <v>2906.4</v>
      </c>
      <c r="Q4095" s="25">
        <f t="shared" si="254"/>
        <v>0</v>
      </c>
      <c r="R4095" s="25">
        <f t="shared" si="255"/>
        <v>5.7562694734572756E-5</v>
      </c>
    </row>
    <row r="4096" spans="1:18">
      <c r="A4096" s="1">
        <f>'Raw Hourly Load and Gen Data'!A4095</f>
        <v>4089</v>
      </c>
      <c r="B4096" s="1">
        <f>'Raw Hourly Load and Gen Data'!B4095</f>
        <v>171</v>
      </c>
      <c r="C4096" s="1" t="str">
        <f>'Raw Hourly Load and Gen Data'!C4095</f>
        <v>Day171</v>
      </c>
      <c r="D4096" s="1">
        <f>'Raw Hourly Load and Gen Data'!D4095</f>
        <v>8</v>
      </c>
      <c r="E4096" s="1" t="str">
        <f>'Raw Hourly Load and Gen Data'!E4095</f>
        <v>Hour8</v>
      </c>
      <c r="F4096" s="1">
        <f>'Raw Hourly Load and Gen Data'!F4095</f>
        <v>6</v>
      </c>
      <c r="G4096" s="1" t="str">
        <f>'Raw Hourly Load and Gen Data'!G4095</f>
        <v>Summer</v>
      </c>
      <c r="H4096" s="1">
        <f>'Raw Hourly Load and Gen Data'!H4095</f>
        <v>2117</v>
      </c>
      <c r="I4096" s="1" t="e">
        <f>'Raw Hourly Load and Gen Data'!I4095</f>
        <v>#N/A</v>
      </c>
      <c r="J4096" s="1" t="str">
        <f>'Raw Hourly Load and Gen Data'!J4095</f>
        <v>Summer</v>
      </c>
      <c r="K4096" s="1">
        <f>'Raw Hourly Load and Gen Data'!K4095</f>
        <v>15462</v>
      </c>
      <c r="L4096" s="14">
        <f>'Raw Hourly Load and Gen Data'!T4095</f>
        <v>0</v>
      </c>
      <c r="M4096" s="14">
        <f>'Raw Hourly Load and Gen Data'!U4095</f>
        <v>2630.1</v>
      </c>
      <c r="N4096" s="14">
        <f>'Raw Hourly Load and Gen Data'!BW4095</f>
        <v>0</v>
      </c>
      <c r="O4096" s="19">
        <f t="shared" si="252"/>
        <v>0</v>
      </c>
      <c r="P4096" s="19">
        <f t="shared" si="253"/>
        <v>2630.1</v>
      </c>
      <c r="Q4096" s="25">
        <f t="shared" si="254"/>
        <v>0</v>
      </c>
      <c r="R4096" s="25">
        <f t="shared" si="255"/>
        <v>5.2090436079479694E-5</v>
      </c>
    </row>
    <row r="4097" spans="1:18">
      <c r="A4097" s="1">
        <f>'Raw Hourly Load and Gen Data'!A4096</f>
        <v>4090</v>
      </c>
      <c r="B4097" s="1">
        <f>'Raw Hourly Load and Gen Data'!B4096</f>
        <v>171</v>
      </c>
      <c r="C4097" s="1" t="str">
        <f>'Raw Hourly Load and Gen Data'!C4096</f>
        <v>Day171</v>
      </c>
      <c r="D4097" s="1">
        <f>'Raw Hourly Load and Gen Data'!D4096</f>
        <v>9</v>
      </c>
      <c r="E4097" s="1" t="str">
        <f>'Raw Hourly Load and Gen Data'!E4096</f>
        <v>Hour9</v>
      </c>
      <c r="F4097" s="1">
        <f>'Raw Hourly Load and Gen Data'!F4096</f>
        <v>6</v>
      </c>
      <c r="G4097" s="1" t="str">
        <f>'Raw Hourly Load and Gen Data'!G4096</f>
        <v>Summer</v>
      </c>
      <c r="H4097" s="1">
        <f>'Raw Hourly Load and Gen Data'!H4096</f>
        <v>2117</v>
      </c>
      <c r="I4097" s="1" t="e">
        <f>'Raw Hourly Load and Gen Data'!I4096</f>
        <v>#N/A</v>
      </c>
      <c r="J4097" s="1" t="str">
        <f>'Raw Hourly Load and Gen Data'!J4096</f>
        <v>Summer</v>
      </c>
      <c r="K4097" s="1">
        <f>'Raw Hourly Load and Gen Data'!K4096</f>
        <v>16463.5</v>
      </c>
      <c r="L4097" s="14">
        <f>'Raw Hourly Load and Gen Data'!T4096</f>
        <v>0</v>
      </c>
      <c r="M4097" s="14">
        <f>'Raw Hourly Load and Gen Data'!U4096</f>
        <v>2953.9</v>
      </c>
      <c r="N4097" s="14">
        <f>'Raw Hourly Load and Gen Data'!BW4096</f>
        <v>0</v>
      </c>
      <c r="O4097" s="19">
        <f t="shared" si="252"/>
        <v>0</v>
      </c>
      <c r="P4097" s="19">
        <f t="shared" si="253"/>
        <v>2953.9</v>
      </c>
      <c r="Q4097" s="25">
        <f t="shared" si="254"/>
        <v>0</v>
      </c>
      <c r="R4097" s="25">
        <f t="shared" si="255"/>
        <v>5.850345581353374E-5</v>
      </c>
    </row>
    <row r="4098" spans="1:18">
      <c r="A4098" s="1">
        <f>'Raw Hourly Load and Gen Data'!A4097</f>
        <v>4091</v>
      </c>
      <c r="B4098" s="1">
        <f>'Raw Hourly Load and Gen Data'!B4097</f>
        <v>171</v>
      </c>
      <c r="C4098" s="1" t="str">
        <f>'Raw Hourly Load and Gen Data'!C4097</f>
        <v>Day171</v>
      </c>
      <c r="D4098" s="1">
        <f>'Raw Hourly Load and Gen Data'!D4097</f>
        <v>10</v>
      </c>
      <c r="E4098" s="1" t="str">
        <f>'Raw Hourly Load and Gen Data'!E4097</f>
        <v>Hour10</v>
      </c>
      <c r="F4098" s="1">
        <f>'Raw Hourly Load and Gen Data'!F4097</f>
        <v>6</v>
      </c>
      <c r="G4098" s="1" t="str">
        <f>'Raw Hourly Load and Gen Data'!G4097</f>
        <v>Summer</v>
      </c>
      <c r="H4098" s="1">
        <f>'Raw Hourly Load and Gen Data'!H4097</f>
        <v>2117</v>
      </c>
      <c r="I4098" s="1" t="e">
        <f>'Raw Hourly Load and Gen Data'!I4097</f>
        <v>#N/A</v>
      </c>
      <c r="J4098" s="1" t="str">
        <f>'Raw Hourly Load and Gen Data'!J4097</f>
        <v>Summer</v>
      </c>
      <c r="K4098" s="1">
        <f>'Raw Hourly Load and Gen Data'!K4097</f>
        <v>19431.3</v>
      </c>
      <c r="L4098" s="14">
        <f>'Raw Hourly Load and Gen Data'!T4097</f>
        <v>914.9</v>
      </c>
      <c r="M4098" s="14">
        <f>'Raw Hourly Load and Gen Data'!U4097</f>
        <v>5897.2</v>
      </c>
      <c r="N4098" s="14">
        <f>'Raw Hourly Load and Gen Data'!BW4097</f>
        <v>0</v>
      </c>
      <c r="O4098" s="19">
        <f t="shared" si="252"/>
        <v>0</v>
      </c>
      <c r="P4098" s="19">
        <f t="shared" si="253"/>
        <v>4982.3</v>
      </c>
      <c r="Q4098" s="25">
        <f t="shared" si="254"/>
        <v>0</v>
      </c>
      <c r="R4098" s="25">
        <f t="shared" si="255"/>
        <v>9.8676924709627665E-5</v>
      </c>
    </row>
    <row r="4099" spans="1:18">
      <c r="A4099" s="1">
        <f>'Raw Hourly Load and Gen Data'!A4098</f>
        <v>4092</v>
      </c>
      <c r="B4099" s="1">
        <f>'Raw Hourly Load and Gen Data'!B4098</f>
        <v>171</v>
      </c>
      <c r="C4099" s="1" t="str">
        <f>'Raw Hourly Load and Gen Data'!C4098</f>
        <v>Day171</v>
      </c>
      <c r="D4099" s="1">
        <f>'Raw Hourly Load and Gen Data'!D4098</f>
        <v>11</v>
      </c>
      <c r="E4099" s="1" t="str">
        <f>'Raw Hourly Load and Gen Data'!E4098</f>
        <v>Hour11</v>
      </c>
      <c r="F4099" s="1">
        <f>'Raw Hourly Load and Gen Data'!F4098</f>
        <v>6</v>
      </c>
      <c r="G4099" s="1" t="str">
        <f>'Raw Hourly Load and Gen Data'!G4098</f>
        <v>Summer</v>
      </c>
      <c r="H4099" s="1">
        <f>'Raw Hourly Load and Gen Data'!H4098</f>
        <v>2117</v>
      </c>
      <c r="I4099" s="1" t="e">
        <f>'Raw Hourly Load and Gen Data'!I4098</f>
        <v>#N/A</v>
      </c>
      <c r="J4099" s="1" t="str">
        <f>'Raw Hourly Load and Gen Data'!J4098</f>
        <v>Summer</v>
      </c>
      <c r="K4099" s="1">
        <f>'Raw Hourly Load and Gen Data'!K4098</f>
        <v>20176.7</v>
      </c>
      <c r="L4099" s="14">
        <f>'Raw Hourly Load and Gen Data'!T4098</f>
        <v>919.2</v>
      </c>
      <c r="M4099" s="14">
        <f>'Raw Hourly Load and Gen Data'!U4098</f>
        <v>6106.1</v>
      </c>
      <c r="N4099" s="14">
        <f>'Raw Hourly Load and Gen Data'!BW4098</f>
        <v>0</v>
      </c>
      <c r="O4099" s="19">
        <f t="shared" si="252"/>
        <v>0</v>
      </c>
      <c r="P4099" s="19">
        <f t="shared" si="253"/>
        <v>5186.9000000000005</v>
      </c>
      <c r="Q4099" s="25">
        <f t="shared" si="254"/>
        <v>0</v>
      </c>
      <c r="R4099" s="25">
        <f t="shared" si="255"/>
        <v>1.0272912927289961E-4</v>
      </c>
    </row>
    <row r="4100" spans="1:18">
      <c r="A4100" s="1">
        <f>'Raw Hourly Load and Gen Data'!A4099</f>
        <v>4093</v>
      </c>
      <c r="B4100" s="1">
        <f>'Raw Hourly Load and Gen Data'!B4099</f>
        <v>171</v>
      </c>
      <c r="C4100" s="1" t="str">
        <f>'Raw Hourly Load and Gen Data'!C4099</f>
        <v>Day171</v>
      </c>
      <c r="D4100" s="1">
        <f>'Raw Hourly Load and Gen Data'!D4099</f>
        <v>12</v>
      </c>
      <c r="E4100" s="1" t="str">
        <f>'Raw Hourly Load and Gen Data'!E4099</f>
        <v>Hour12</v>
      </c>
      <c r="F4100" s="1">
        <f>'Raw Hourly Load and Gen Data'!F4099</f>
        <v>6</v>
      </c>
      <c r="G4100" s="1" t="str">
        <f>'Raw Hourly Load and Gen Data'!G4099</f>
        <v>Summer</v>
      </c>
      <c r="H4100" s="1">
        <f>'Raw Hourly Load and Gen Data'!H4099</f>
        <v>2117</v>
      </c>
      <c r="I4100" s="1" t="e">
        <f>'Raw Hourly Load and Gen Data'!I4099</f>
        <v>#N/A</v>
      </c>
      <c r="J4100" s="1" t="str">
        <f>'Raw Hourly Load and Gen Data'!J4099</f>
        <v>Summer</v>
      </c>
      <c r="K4100" s="1">
        <f>'Raw Hourly Load and Gen Data'!K4099</f>
        <v>20281.5</v>
      </c>
      <c r="L4100" s="14">
        <f>'Raw Hourly Load and Gen Data'!T4099</f>
        <v>1545.5</v>
      </c>
      <c r="M4100" s="14">
        <f>'Raw Hourly Load and Gen Data'!U4099</f>
        <v>6241.8</v>
      </c>
      <c r="N4100" s="14">
        <f>'Raw Hourly Load and Gen Data'!BW4099</f>
        <v>0</v>
      </c>
      <c r="O4100" s="19">
        <f t="shared" si="252"/>
        <v>0</v>
      </c>
      <c r="P4100" s="19">
        <f t="shared" si="253"/>
        <v>4696.3</v>
      </c>
      <c r="Q4100" s="25">
        <f t="shared" si="254"/>
        <v>0</v>
      </c>
      <c r="R4100" s="25">
        <f t="shared" si="255"/>
        <v>9.3012552739462568E-5</v>
      </c>
    </row>
    <row r="4101" spans="1:18">
      <c r="A4101" s="1">
        <f>'Raw Hourly Load and Gen Data'!A4100</f>
        <v>4094</v>
      </c>
      <c r="B4101" s="1">
        <f>'Raw Hourly Load and Gen Data'!B4100</f>
        <v>171</v>
      </c>
      <c r="C4101" s="1" t="str">
        <f>'Raw Hourly Load and Gen Data'!C4100</f>
        <v>Day171</v>
      </c>
      <c r="D4101" s="1">
        <f>'Raw Hourly Load and Gen Data'!D4100</f>
        <v>13</v>
      </c>
      <c r="E4101" s="1" t="str">
        <f>'Raw Hourly Load and Gen Data'!E4100</f>
        <v>Hour13</v>
      </c>
      <c r="F4101" s="1">
        <f>'Raw Hourly Load and Gen Data'!F4100</f>
        <v>6</v>
      </c>
      <c r="G4101" s="1" t="str">
        <f>'Raw Hourly Load and Gen Data'!G4100</f>
        <v>Summer</v>
      </c>
      <c r="H4101" s="1">
        <f>'Raw Hourly Load and Gen Data'!H4100</f>
        <v>2117</v>
      </c>
      <c r="I4101" s="1" t="e">
        <f>'Raw Hourly Load and Gen Data'!I4100</f>
        <v>#N/A</v>
      </c>
      <c r="J4101" s="1" t="str">
        <f>'Raw Hourly Load and Gen Data'!J4100</f>
        <v>Summer</v>
      </c>
      <c r="K4101" s="1">
        <f>'Raw Hourly Load and Gen Data'!K4100</f>
        <v>20293.8</v>
      </c>
      <c r="L4101" s="14">
        <f>'Raw Hourly Load and Gen Data'!T4100</f>
        <v>987.7</v>
      </c>
      <c r="M4101" s="14">
        <f>'Raw Hourly Load and Gen Data'!U4100</f>
        <v>5323.8</v>
      </c>
      <c r="N4101" s="14">
        <f>'Raw Hourly Load and Gen Data'!BW4100</f>
        <v>0</v>
      </c>
      <c r="O4101" s="19">
        <f t="shared" si="252"/>
        <v>0</v>
      </c>
      <c r="P4101" s="19">
        <f t="shared" si="253"/>
        <v>4336.1000000000004</v>
      </c>
      <c r="Q4101" s="25">
        <f t="shared" si="254"/>
        <v>0</v>
      </c>
      <c r="R4101" s="25">
        <f t="shared" si="255"/>
        <v>8.5878612936478435E-5</v>
      </c>
    </row>
    <row r="4102" spans="1:18">
      <c r="A4102" s="1">
        <f>'Raw Hourly Load and Gen Data'!A4101</f>
        <v>4095</v>
      </c>
      <c r="B4102" s="1">
        <f>'Raw Hourly Load and Gen Data'!B4101</f>
        <v>171</v>
      </c>
      <c r="C4102" s="1" t="str">
        <f>'Raw Hourly Load and Gen Data'!C4101</f>
        <v>Day171</v>
      </c>
      <c r="D4102" s="1">
        <f>'Raw Hourly Load and Gen Data'!D4101</f>
        <v>14</v>
      </c>
      <c r="E4102" s="1" t="str">
        <f>'Raw Hourly Load and Gen Data'!E4101</f>
        <v>Hour14</v>
      </c>
      <c r="F4102" s="1">
        <f>'Raw Hourly Load and Gen Data'!F4101</f>
        <v>6</v>
      </c>
      <c r="G4102" s="1" t="str">
        <f>'Raw Hourly Load and Gen Data'!G4101</f>
        <v>Summer</v>
      </c>
      <c r="H4102" s="1">
        <f>'Raw Hourly Load and Gen Data'!H4101</f>
        <v>2117</v>
      </c>
      <c r="I4102" s="1" t="e">
        <f>'Raw Hourly Load and Gen Data'!I4101</f>
        <v>#N/A</v>
      </c>
      <c r="J4102" s="1" t="str">
        <f>'Raw Hourly Load and Gen Data'!J4101</f>
        <v>Summer</v>
      </c>
      <c r="K4102" s="1">
        <f>'Raw Hourly Load and Gen Data'!K4101</f>
        <v>20877.8</v>
      </c>
      <c r="L4102" s="14">
        <f>'Raw Hourly Load and Gen Data'!T4101</f>
        <v>557.1</v>
      </c>
      <c r="M4102" s="14">
        <f>'Raw Hourly Load and Gen Data'!U4101</f>
        <v>5359.6</v>
      </c>
      <c r="N4102" s="14">
        <f>'Raw Hourly Load and Gen Data'!BW4101</f>
        <v>0</v>
      </c>
      <c r="O4102" s="19">
        <f t="shared" si="252"/>
        <v>0</v>
      </c>
      <c r="P4102" s="19">
        <f t="shared" si="253"/>
        <v>4802.5</v>
      </c>
      <c r="Q4102" s="25">
        <f t="shared" si="254"/>
        <v>0</v>
      </c>
      <c r="R4102" s="25">
        <f t="shared" si="255"/>
        <v>9.5115896457055344E-5</v>
      </c>
    </row>
    <row r="4103" spans="1:18">
      <c r="A4103" s="1">
        <f>'Raw Hourly Load and Gen Data'!A4102</f>
        <v>4096</v>
      </c>
      <c r="B4103" s="1">
        <f>'Raw Hourly Load and Gen Data'!B4102</f>
        <v>171</v>
      </c>
      <c r="C4103" s="1" t="str">
        <f>'Raw Hourly Load and Gen Data'!C4102</f>
        <v>Day171</v>
      </c>
      <c r="D4103" s="1">
        <f>'Raw Hourly Load and Gen Data'!D4102</f>
        <v>15</v>
      </c>
      <c r="E4103" s="1" t="str">
        <f>'Raw Hourly Load and Gen Data'!E4102</f>
        <v>Hour15</v>
      </c>
      <c r="F4103" s="1">
        <f>'Raw Hourly Load and Gen Data'!F4102</f>
        <v>6</v>
      </c>
      <c r="G4103" s="1" t="str">
        <f>'Raw Hourly Load and Gen Data'!G4102</f>
        <v>Summer</v>
      </c>
      <c r="H4103" s="1">
        <f>'Raw Hourly Load and Gen Data'!H4102</f>
        <v>2117</v>
      </c>
      <c r="I4103" s="1" t="e">
        <f>'Raw Hourly Load and Gen Data'!I4102</f>
        <v>#N/A</v>
      </c>
      <c r="J4103" s="1" t="str">
        <f>'Raw Hourly Load and Gen Data'!J4102</f>
        <v>Summer</v>
      </c>
      <c r="K4103" s="1">
        <f>'Raw Hourly Load and Gen Data'!K4102</f>
        <v>20726.900000000001</v>
      </c>
      <c r="L4103" s="14">
        <f>'Raw Hourly Load and Gen Data'!T4102</f>
        <v>358.7</v>
      </c>
      <c r="M4103" s="14">
        <f>'Raw Hourly Load and Gen Data'!U4102</f>
        <v>4853</v>
      </c>
      <c r="N4103" s="14">
        <f>'Raw Hourly Load and Gen Data'!BW4102</f>
        <v>0</v>
      </c>
      <c r="O4103" s="19">
        <f t="shared" si="252"/>
        <v>0</v>
      </c>
      <c r="P4103" s="19">
        <f t="shared" si="253"/>
        <v>4494.3</v>
      </c>
      <c r="Q4103" s="25">
        <f t="shared" si="254"/>
        <v>0</v>
      </c>
      <c r="R4103" s="25">
        <f t="shared" si="255"/>
        <v>8.9011842466828496E-5</v>
      </c>
    </row>
    <row r="4104" spans="1:18">
      <c r="A4104" s="1">
        <f>'Raw Hourly Load and Gen Data'!A4103</f>
        <v>4097</v>
      </c>
      <c r="B4104" s="1">
        <f>'Raw Hourly Load and Gen Data'!B4103</f>
        <v>171</v>
      </c>
      <c r="C4104" s="1" t="str">
        <f>'Raw Hourly Load and Gen Data'!C4103</f>
        <v>Day171</v>
      </c>
      <c r="D4104" s="1">
        <f>'Raw Hourly Load and Gen Data'!D4103</f>
        <v>16</v>
      </c>
      <c r="E4104" s="1" t="str">
        <f>'Raw Hourly Load and Gen Data'!E4103</f>
        <v>Hour16</v>
      </c>
      <c r="F4104" s="1">
        <f>'Raw Hourly Load and Gen Data'!F4103</f>
        <v>6</v>
      </c>
      <c r="G4104" s="1" t="str">
        <f>'Raw Hourly Load and Gen Data'!G4103</f>
        <v>Summer</v>
      </c>
      <c r="H4104" s="1">
        <f>'Raw Hourly Load and Gen Data'!H4103</f>
        <v>2117</v>
      </c>
      <c r="I4104" s="1" t="e">
        <f>'Raw Hourly Load and Gen Data'!I4103</f>
        <v>#N/A</v>
      </c>
      <c r="J4104" s="1" t="str">
        <f>'Raw Hourly Load and Gen Data'!J4103</f>
        <v>Summer</v>
      </c>
      <c r="K4104" s="1">
        <f>'Raw Hourly Load and Gen Data'!K4103</f>
        <v>21020.7</v>
      </c>
      <c r="L4104" s="14">
        <f>'Raw Hourly Load and Gen Data'!T4103</f>
        <v>919.3</v>
      </c>
      <c r="M4104" s="14">
        <f>'Raw Hourly Load and Gen Data'!U4103</f>
        <v>5836.5</v>
      </c>
      <c r="N4104" s="14">
        <f>'Raw Hourly Load and Gen Data'!BW4103</f>
        <v>0</v>
      </c>
      <c r="O4104" s="19">
        <f t="shared" ref="O4104:O4167" si="256">IF(SUM(L4104,N4104)-M4104&lt;0,0,SUM(L4104,N4104)-M4104)</f>
        <v>0</v>
      </c>
      <c r="P4104" s="19">
        <f t="shared" ref="P4104:P4167" si="257">IF(M4104-SUM(L4104,N4104)&lt;0,0,M4104-SUM(L4104,N4104))</f>
        <v>4917.2</v>
      </c>
      <c r="Q4104" s="25">
        <f t="shared" ref="Q4104:Q4167" si="258">O4104/O$5</f>
        <v>0</v>
      </c>
      <c r="R4104" s="25">
        <f t="shared" ref="R4104:R4167" si="259">P4104/P$5</f>
        <v>9.7387586894041118E-5</v>
      </c>
    </row>
    <row r="4105" spans="1:18">
      <c r="A4105" s="1">
        <f>'Raw Hourly Load and Gen Data'!A4104</f>
        <v>4098</v>
      </c>
      <c r="B4105" s="1">
        <f>'Raw Hourly Load and Gen Data'!B4104</f>
        <v>171</v>
      </c>
      <c r="C4105" s="1" t="str">
        <f>'Raw Hourly Load and Gen Data'!C4104</f>
        <v>Day171</v>
      </c>
      <c r="D4105" s="1">
        <f>'Raw Hourly Load and Gen Data'!D4104</f>
        <v>17</v>
      </c>
      <c r="E4105" s="1" t="str">
        <f>'Raw Hourly Load and Gen Data'!E4104</f>
        <v>Hour17</v>
      </c>
      <c r="F4105" s="1">
        <f>'Raw Hourly Load and Gen Data'!F4104</f>
        <v>6</v>
      </c>
      <c r="G4105" s="1" t="str">
        <f>'Raw Hourly Load and Gen Data'!G4104</f>
        <v>Summer</v>
      </c>
      <c r="H4105" s="1">
        <f>'Raw Hourly Load and Gen Data'!H4104</f>
        <v>2117</v>
      </c>
      <c r="I4105" s="1" t="e">
        <f>'Raw Hourly Load and Gen Data'!I4104</f>
        <v>#N/A</v>
      </c>
      <c r="J4105" s="1" t="str">
        <f>'Raw Hourly Load and Gen Data'!J4104</f>
        <v>Summer</v>
      </c>
      <c r="K4105" s="1">
        <f>'Raw Hourly Load and Gen Data'!K4104</f>
        <v>20210.2</v>
      </c>
      <c r="L4105" s="14">
        <f>'Raw Hourly Load and Gen Data'!T4104</f>
        <v>840.6</v>
      </c>
      <c r="M4105" s="14">
        <f>'Raw Hourly Load and Gen Data'!U4104</f>
        <v>5470.5</v>
      </c>
      <c r="N4105" s="14">
        <f>'Raw Hourly Load and Gen Data'!BW4104</f>
        <v>0</v>
      </c>
      <c r="O4105" s="19">
        <f t="shared" si="256"/>
        <v>0</v>
      </c>
      <c r="P4105" s="19">
        <f t="shared" si="257"/>
        <v>4629.8999999999996</v>
      </c>
      <c r="Q4105" s="25">
        <f t="shared" si="258"/>
        <v>0</v>
      </c>
      <c r="R4105" s="25">
        <f t="shared" si="259"/>
        <v>9.16974677785571E-5</v>
      </c>
    </row>
    <row r="4106" spans="1:18">
      <c r="A4106" s="1">
        <f>'Raw Hourly Load and Gen Data'!A4105</f>
        <v>4099</v>
      </c>
      <c r="B4106" s="1">
        <f>'Raw Hourly Load and Gen Data'!B4105</f>
        <v>171</v>
      </c>
      <c r="C4106" s="1" t="str">
        <f>'Raw Hourly Load and Gen Data'!C4105</f>
        <v>Day171</v>
      </c>
      <c r="D4106" s="1">
        <f>'Raw Hourly Load and Gen Data'!D4105</f>
        <v>18</v>
      </c>
      <c r="E4106" s="1" t="str">
        <f>'Raw Hourly Load and Gen Data'!E4105</f>
        <v>Hour18</v>
      </c>
      <c r="F4106" s="1">
        <f>'Raw Hourly Load and Gen Data'!F4105</f>
        <v>6</v>
      </c>
      <c r="G4106" s="1" t="str">
        <f>'Raw Hourly Load and Gen Data'!G4105</f>
        <v>Summer</v>
      </c>
      <c r="H4106" s="1">
        <f>'Raw Hourly Load and Gen Data'!H4105</f>
        <v>2117</v>
      </c>
      <c r="I4106" s="1" t="e">
        <f>'Raw Hourly Load and Gen Data'!I4105</f>
        <v>#N/A</v>
      </c>
      <c r="J4106" s="1" t="str">
        <f>'Raw Hourly Load and Gen Data'!J4105</f>
        <v>Summer</v>
      </c>
      <c r="K4106" s="1">
        <f>'Raw Hourly Load and Gen Data'!K4105</f>
        <v>20798.099999999999</v>
      </c>
      <c r="L4106" s="14">
        <f>'Raw Hourly Load and Gen Data'!T4105</f>
        <v>952</v>
      </c>
      <c r="M4106" s="14">
        <f>'Raw Hourly Load and Gen Data'!U4105</f>
        <v>6908.5</v>
      </c>
      <c r="N4106" s="14">
        <f>'Raw Hourly Load and Gen Data'!BW4105</f>
        <v>0</v>
      </c>
      <c r="O4106" s="19">
        <f t="shared" si="256"/>
        <v>0</v>
      </c>
      <c r="P4106" s="19">
        <f t="shared" si="257"/>
        <v>5956.5</v>
      </c>
      <c r="Q4106" s="25">
        <f t="shared" si="258"/>
        <v>0</v>
      </c>
      <c r="R4106" s="25">
        <f t="shared" si="259"/>
        <v>1.1797143930170748E-4</v>
      </c>
    </row>
    <row r="4107" spans="1:18">
      <c r="A4107" s="1">
        <f>'Raw Hourly Load and Gen Data'!A4106</f>
        <v>4100</v>
      </c>
      <c r="B4107" s="1">
        <f>'Raw Hourly Load and Gen Data'!B4106</f>
        <v>171</v>
      </c>
      <c r="C4107" s="1" t="str">
        <f>'Raw Hourly Load and Gen Data'!C4106</f>
        <v>Day171</v>
      </c>
      <c r="D4107" s="1">
        <f>'Raw Hourly Load and Gen Data'!D4106</f>
        <v>19</v>
      </c>
      <c r="E4107" s="1" t="str">
        <f>'Raw Hourly Load and Gen Data'!E4106</f>
        <v>Hour19</v>
      </c>
      <c r="F4107" s="1">
        <f>'Raw Hourly Load and Gen Data'!F4106</f>
        <v>6</v>
      </c>
      <c r="G4107" s="1" t="str">
        <f>'Raw Hourly Load and Gen Data'!G4106</f>
        <v>Summer</v>
      </c>
      <c r="H4107" s="1">
        <f>'Raw Hourly Load and Gen Data'!H4106</f>
        <v>2117</v>
      </c>
      <c r="I4107" s="1" t="e">
        <f>'Raw Hourly Load and Gen Data'!I4106</f>
        <v>#N/A</v>
      </c>
      <c r="J4107" s="1" t="str">
        <f>'Raw Hourly Load and Gen Data'!J4106</f>
        <v>Summer</v>
      </c>
      <c r="K4107" s="1">
        <f>'Raw Hourly Load and Gen Data'!K4106</f>
        <v>20228.7</v>
      </c>
      <c r="L4107" s="14">
        <f>'Raw Hourly Load and Gen Data'!T4106</f>
        <v>0</v>
      </c>
      <c r="M4107" s="14">
        <f>'Raw Hourly Load and Gen Data'!U4106</f>
        <v>5792.3</v>
      </c>
      <c r="N4107" s="14">
        <f>'Raw Hourly Load and Gen Data'!BW4106</f>
        <v>0</v>
      </c>
      <c r="O4107" s="19">
        <f t="shared" si="256"/>
        <v>0</v>
      </c>
      <c r="P4107" s="19">
        <f t="shared" si="257"/>
        <v>5792.3</v>
      </c>
      <c r="Q4107" s="25">
        <f t="shared" si="258"/>
        <v>0</v>
      </c>
      <c r="R4107" s="25">
        <f t="shared" si="259"/>
        <v>1.1471937679296235E-4</v>
      </c>
    </row>
    <row r="4108" spans="1:18">
      <c r="A4108" s="1">
        <f>'Raw Hourly Load and Gen Data'!A4107</f>
        <v>4101</v>
      </c>
      <c r="B4108" s="1">
        <f>'Raw Hourly Load and Gen Data'!B4107</f>
        <v>171</v>
      </c>
      <c r="C4108" s="1" t="str">
        <f>'Raw Hourly Load and Gen Data'!C4107</f>
        <v>Day171</v>
      </c>
      <c r="D4108" s="1">
        <f>'Raw Hourly Load and Gen Data'!D4107</f>
        <v>20</v>
      </c>
      <c r="E4108" s="1" t="str">
        <f>'Raw Hourly Load and Gen Data'!E4107</f>
        <v>Hour20</v>
      </c>
      <c r="F4108" s="1">
        <f>'Raw Hourly Load and Gen Data'!F4107</f>
        <v>6</v>
      </c>
      <c r="G4108" s="1" t="str">
        <f>'Raw Hourly Load and Gen Data'!G4107</f>
        <v>Summer</v>
      </c>
      <c r="H4108" s="1">
        <f>'Raw Hourly Load and Gen Data'!H4107</f>
        <v>2117</v>
      </c>
      <c r="I4108" s="1" t="e">
        <f>'Raw Hourly Load and Gen Data'!I4107</f>
        <v>#N/A</v>
      </c>
      <c r="J4108" s="1" t="str">
        <f>'Raw Hourly Load and Gen Data'!J4107</f>
        <v>Summer</v>
      </c>
      <c r="K4108" s="1">
        <f>'Raw Hourly Load and Gen Data'!K4107</f>
        <v>19661.099999999999</v>
      </c>
      <c r="L4108" s="14">
        <f>'Raw Hourly Load and Gen Data'!T4107</f>
        <v>576</v>
      </c>
      <c r="M4108" s="14">
        <f>'Raw Hourly Load and Gen Data'!U4107</f>
        <v>6652.6</v>
      </c>
      <c r="N4108" s="14">
        <f>'Raw Hourly Load and Gen Data'!BW4107</f>
        <v>0</v>
      </c>
      <c r="O4108" s="19">
        <f t="shared" si="256"/>
        <v>0</v>
      </c>
      <c r="P4108" s="19">
        <f t="shared" si="257"/>
        <v>6076.6</v>
      </c>
      <c r="Q4108" s="25">
        <f t="shared" si="258"/>
        <v>0</v>
      </c>
      <c r="R4108" s="25">
        <f t="shared" si="259"/>
        <v>1.2035007941924883E-4</v>
      </c>
    </row>
    <row r="4109" spans="1:18">
      <c r="A4109" s="1">
        <f>'Raw Hourly Load and Gen Data'!A4108</f>
        <v>4102</v>
      </c>
      <c r="B4109" s="1">
        <f>'Raw Hourly Load and Gen Data'!B4108</f>
        <v>171</v>
      </c>
      <c r="C4109" s="1" t="str">
        <f>'Raw Hourly Load and Gen Data'!C4108</f>
        <v>Day171</v>
      </c>
      <c r="D4109" s="1">
        <f>'Raw Hourly Load and Gen Data'!D4108</f>
        <v>21</v>
      </c>
      <c r="E4109" s="1" t="str">
        <f>'Raw Hourly Load and Gen Data'!E4108</f>
        <v>Hour21</v>
      </c>
      <c r="F4109" s="1">
        <f>'Raw Hourly Load and Gen Data'!F4108</f>
        <v>6</v>
      </c>
      <c r="G4109" s="1" t="str">
        <f>'Raw Hourly Load and Gen Data'!G4108</f>
        <v>Summer</v>
      </c>
      <c r="H4109" s="1">
        <f>'Raw Hourly Load and Gen Data'!H4108</f>
        <v>2117</v>
      </c>
      <c r="I4109" s="1" t="e">
        <f>'Raw Hourly Load and Gen Data'!I4108</f>
        <v>#N/A</v>
      </c>
      <c r="J4109" s="1" t="str">
        <f>'Raw Hourly Load and Gen Data'!J4108</f>
        <v>Summer</v>
      </c>
      <c r="K4109" s="1">
        <f>'Raw Hourly Load and Gen Data'!K4108</f>
        <v>19219.8</v>
      </c>
      <c r="L4109" s="14">
        <f>'Raw Hourly Load and Gen Data'!T4108</f>
        <v>2212.4</v>
      </c>
      <c r="M4109" s="14">
        <f>'Raw Hourly Load and Gen Data'!U4108</f>
        <v>9060.7000000000007</v>
      </c>
      <c r="N4109" s="14">
        <f>'Raw Hourly Load and Gen Data'!BW4108</f>
        <v>0</v>
      </c>
      <c r="O4109" s="19">
        <f t="shared" si="256"/>
        <v>0</v>
      </c>
      <c r="P4109" s="19">
        <f t="shared" si="257"/>
        <v>6848.3000000000011</v>
      </c>
      <c r="Q4109" s="25">
        <f t="shared" si="258"/>
        <v>0</v>
      </c>
      <c r="R4109" s="25">
        <f t="shared" si="259"/>
        <v>1.3563398099049499E-4</v>
      </c>
    </row>
    <row r="4110" spans="1:18">
      <c r="A4110" s="1">
        <f>'Raw Hourly Load and Gen Data'!A4109</f>
        <v>4103</v>
      </c>
      <c r="B4110" s="1">
        <f>'Raw Hourly Load and Gen Data'!B4109</f>
        <v>171</v>
      </c>
      <c r="C4110" s="1" t="str">
        <f>'Raw Hourly Load and Gen Data'!C4109</f>
        <v>Day171</v>
      </c>
      <c r="D4110" s="1">
        <f>'Raw Hourly Load and Gen Data'!D4109</f>
        <v>22</v>
      </c>
      <c r="E4110" s="1" t="str">
        <f>'Raw Hourly Load and Gen Data'!E4109</f>
        <v>Hour22</v>
      </c>
      <c r="F4110" s="1">
        <f>'Raw Hourly Load and Gen Data'!F4109</f>
        <v>6</v>
      </c>
      <c r="G4110" s="1" t="str">
        <f>'Raw Hourly Load and Gen Data'!G4109</f>
        <v>Summer</v>
      </c>
      <c r="H4110" s="1">
        <f>'Raw Hourly Load and Gen Data'!H4109</f>
        <v>2117</v>
      </c>
      <c r="I4110" s="1" t="e">
        <f>'Raw Hourly Load and Gen Data'!I4109</f>
        <v>#N/A</v>
      </c>
      <c r="J4110" s="1" t="str">
        <f>'Raw Hourly Load and Gen Data'!J4109</f>
        <v>Summer</v>
      </c>
      <c r="K4110" s="1">
        <f>'Raw Hourly Load and Gen Data'!K4109</f>
        <v>15699.7</v>
      </c>
      <c r="L4110" s="14">
        <f>'Raw Hourly Load and Gen Data'!T4109</f>
        <v>0</v>
      </c>
      <c r="M4110" s="14">
        <f>'Raw Hourly Load and Gen Data'!U4109</f>
        <v>4444.6000000000004</v>
      </c>
      <c r="N4110" s="14">
        <f>'Raw Hourly Load and Gen Data'!BW4109</f>
        <v>0</v>
      </c>
      <c r="O4110" s="19">
        <f t="shared" si="256"/>
        <v>0</v>
      </c>
      <c r="P4110" s="19">
        <f t="shared" si="257"/>
        <v>4444.6000000000004</v>
      </c>
      <c r="Q4110" s="25">
        <f t="shared" si="258"/>
        <v>0</v>
      </c>
      <c r="R4110" s="25">
        <f t="shared" si="259"/>
        <v>8.8027509295789314E-5</v>
      </c>
    </row>
    <row r="4111" spans="1:18">
      <c r="A4111" s="1">
        <f>'Raw Hourly Load and Gen Data'!A4110</f>
        <v>4104</v>
      </c>
      <c r="B4111" s="1">
        <f>'Raw Hourly Load and Gen Data'!B4110</f>
        <v>171</v>
      </c>
      <c r="C4111" s="1" t="str">
        <f>'Raw Hourly Load and Gen Data'!C4110</f>
        <v>Day171</v>
      </c>
      <c r="D4111" s="1">
        <f>'Raw Hourly Load and Gen Data'!D4110</f>
        <v>23</v>
      </c>
      <c r="E4111" s="1" t="str">
        <f>'Raw Hourly Load and Gen Data'!E4110</f>
        <v>Hour23</v>
      </c>
      <c r="F4111" s="1">
        <f>'Raw Hourly Load and Gen Data'!F4110</f>
        <v>6</v>
      </c>
      <c r="G4111" s="1" t="str">
        <f>'Raw Hourly Load and Gen Data'!G4110</f>
        <v>Summer</v>
      </c>
      <c r="H4111" s="1">
        <f>'Raw Hourly Load and Gen Data'!H4110</f>
        <v>2117</v>
      </c>
      <c r="I4111" s="1" t="e">
        <f>'Raw Hourly Load and Gen Data'!I4110</f>
        <v>#N/A</v>
      </c>
      <c r="J4111" s="1" t="str">
        <f>'Raw Hourly Load and Gen Data'!J4110</f>
        <v>Summer</v>
      </c>
      <c r="K4111" s="1">
        <f>'Raw Hourly Load and Gen Data'!K4110</f>
        <v>14810.4</v>
      </c>
      <c r="L4111" s="14">
        <f>'Raw Hourly Load and Gen Data'!T4110</f>
        <v>0</v>
      </c>
      <c r="M4111" s="14">
        <f>'Raw Hourly Load and Gen Data'!U4110</f>
        <v>4465.5</v>
      </c>
      <c r="N4111" s="14">
        <f>'Raw Hourly Load and Gen Data'!BW4110</f>
        <v>0</v>
      </c>
      <c r="O4111" s="19">
        <f t="shared" si="256"/>
        <v>0</v>
      </c>
      <c r="P4111" s="19">
        <f t="shared" si="257"/>
        <v>4465.5</v>
      </c>
      <c r="Q4111" s="25">
        <f t="shared" si="258"/>
        <v>0</v>
      </c>
      <c r="R4111" s="25">
        <f t="shared" si="259"/>
        <v>8.8441444170532144E-5</v>
      </c>
    </row>
    <row r="4112" spans="1:18">
      <c r="A4112" s="1">
        <f>'Raw Hourly Load and Gen Data'!A4111</f>
        <v>4105</v>
      </c>
      <c r="B4112" s="1">
        <f>'Raw Hourly Load and Gen Data'!B4111</f>
        <v>172</v>
      </c>
      <c r="C4112" s="1" t="str">
        <f>'Raw Hourly Load and Gen Data'!C4111</f>
        <v>Day172</v>
      </c>
      <c r="D4112" s="1">
        <f>'Raw Hourly Load and Gen Data'!D4111</f>
        <v>0</v>
      </c>
      <c r="E4112" s="1" t="str">
        <f>'Raw Hourly Load and Gen Data'!E4111</f>
        <v>Hour0</v>
      </c>
      <c r="F4112" s="1">
        <f>'Raw Hourly Load and Gen Data'!F4111</f>
        <v>6</v>
      </c>
      <c r="G4112" s="1" t="str">
        <f>'Raw Hourly Load and Gen Data'!G4111</f>
        <v>Summer</v>
      </c>
      <c r="H4112" s="1">
        <f>'Raw Hourly Load and Gen Data'!H4111</f>
        <v>23</v>
      </c>
      <c r="I4112" s="1">
        <f>'Raw Hourly Load and Gen Data'!I4111</f>
        <v>21985.5</v>
      </c>
      <c r="J4112" s="1" t="str">
        <f>'Raw Hourly Load and Gen Data'!J4111</f>
        <v>Summer</v>
      </c>
      <c r="K4112" s="1">
        <f>'Raw Hourly Load and Gen Data'!K4111</f>
        <v>13599.5</v>
      </c>
      <c r="L4112" s="14">
        <f>'Raw Hourly Load and Gen Data'!T4111</f>
        <v>1666.4</v>
      </c>
      <c r="M4112" s="14">
        <f>'Raw Hourly Load and Gen Data'!U4111</f>
        <v>5473.7</v>
      </c>
      <c r="N4112" s="14">
        <f>'Raw Hourly Load and Gen Data'!BW4111</f>
        <v>0</v>
      </c>
      <c r="O4112" s="19">
        <f t="shared" si="256"/>
        <v>0</v>
      </c>
      <c r="P4112" s="19">
        <f t="shared" si="257"/>
        <v>3807.2999999999997</v>
      </c>
      <c r="Q4112" s="25">
        <f t="shared" si="258"/>
        <v>0</v>
      </c>
      <c r="R4112" s="25">
        <f t="shared" si="259"/>
        <v>7.5405466440592761E-5</v>
      </c>
    </row>
    <row r="4113" spans="1:18">
      <c r="A4113" s="1">
        <f>'Raw Hourly Load and Gen Data'!A4112</f>
        <v>4106</v>
      </c>
      <c r="B4113" s="1">
        <f>'Raw Hourly Load and Gen Data'!B4112</f>
        <v>172</v>
      </c>
      <c r="C4113" s="1" t="str">
        <f>'Raw Hourly Load and Gen Data'!C4112</f>
        <v>Day172</v>
      </c>
      <c r="D4113" s="1">
        <f>'Raw Hourly Load and Gen Data'!D4112</f>
        <v>1</v>
      </c>
      <c r="E4113" s="1" t="str">
        <f>'Raw Hourly Load and Gen Data'!E4112</f>
        <v>Hour1</v>
      </c>
      <c r="F4113" s="1">
        <f>'Raw Hourly Load and Gen Data'!F4112</f>
        <v>6</v>
      </c>
      <c r="G4113" s="1" t="str">
        <f>'Raw Hourly Load and Gen Data'!G4112</f>
        <v>Summer</v>
      </c>
      <c r="H4113" s="1">
        <f>'Raw Hourly Load and Gen Data'!H4112</f>
        <v>2117</v>
      </c>
      <c r="I4113" s="1" t="e">
        <f>'Raw Hourly Load and Gen Data'!I4112</f>
        <v>#N/A</v>
      </c>
      <c r="J4113" s="1" t="str">
        <f>'Raw Hourly Load and Gen Data'!J4112</f>
        <v>Summer</v>
      </c>
      <c r="K4113" s="1">
        <f>'Raw Hourly Load and Gen Data'!K4112</f>
        <v>13093.8</v>
      </c>
      <c r="L4113" s="14">
        <f>'Raw Hourly Load and Gen Data'!T4112</f>
        <v>2796.5</v>
      </c>
      <c r="M4113" s="14">
        <f>'Raw Hourly Load and Gen Data'!U4112</f>
        <v>6438.7</v>
      </c>
      <c r="N4113" s="14">
        <f>'Raw Hourly Load and Gen Data'!BW4112</f>
        <v>0</v>
      </c>
      <c r="O4113" s="19">
        <f t="shared" si="256"/>
        <v>0</v>
      </c>
      <c r="P4113" s="19">
        <f t="shared" si="257"/>
        <v>3642.2</v>
      </c>
      <c r="Q4113" s="25">
        <f t="shared" si="258"/>
        <v>0</v>
      </c>
      <c r="R4113" s="25">
        <f t="shared" si="259"/>
        <v>7.2135578985088375E-5</v>
      </c>
    </row>
    <row r="4114" spans="1:18">
      <c r="A4114" s="1">
        <f>'Raw Hourly Load and Gen Data'!A4113</f>
        <v>4107</v>
      </c>
      <c r="B4114" s="1">
        <f>'Raw Hourly Load and Gen Data'!B4113</f>
        <v>172</v>
      </c>
      <c r="C4114" s="1" t="str">
        <f>'Raw Hourly Load and Gen Data'!C4113</f>
        <v>Day172</v>
      </c>
      <c r="D4114" s="1">
        <f>'Raw Hourly Load and Gen Data'!D4113</f>
        <v>2</v>
      </c>
      <c r="E4114" s="1" t="str">
        <f>'Raw Hourly Load and Gen Data'!E4113</f>
        <v>Hour2</v>
      </c>
      <c r="F4114" s="1">
        <f>'Raw Hourly Load and Gen Data'!F4113</f>
        <v>6</v>
      </c>
      <c r="G4114" s="1" t="str">
        <f>'Raw Hourly Load and Gen Data'!G4113</f>
        <v>Summer</v>
      </c>
      <c r="H4114" s="1">
        <f>'Raw Hourly Load and Gen Data'!H4113</f>
        <v>2117</v>
      </c>
      <c r="I4114" s="1" t="e">
        <f>'Raw Hourly Load and Gen Data'!I4113</f>
        <v>#N/A</v>
      </c>
      <c r="J4114" s="1" t="str">
        <f>'Raw Hourly Load and Gen Data'!J4113</f>
        <v>Summer</v>
      </c>
      <c r="K4114" s="1">
        <f>'Raw Hourly Load and Gen Data'!K4113</f>
        <v>12772</v>
      </c>
      <c r="L4114" s="14">
        <f>'Raw Hourly Load and Gen Data'!T4113</f>
        <v>3747.7</v>
      </c>
      <c r="M4114" s="14">
        <f>'Raw Hourly Load and Gen Data'!U4113</f>
        <v>7255.4</v>
      </c>
      <c r="N4114" s="14">
        <f>'Raw Hourly Load and Gen Data'!BW4113</f>
        <v>0</v>
      </c>
      <c r="O4114" s="19">
        <f t="shared" si="256"/>
        <v>0</v>
      </c>
      <c r="P4114" s="19">
        <f t="shared" si="257"/>
        <v>3507.7</v>
      </c>
      <c r="Q4114" s="25">
        <f t="shared" si="258"/>
        <v>0</v>
      </c>
      <c r="R4114" s="25">
        <f t="shared" si="259"/>
        <v>6.9471739719398852E-5</v>
      </c>
    </row>
    <row r="4115" spans="1:18">
      <c r="A4115" s="1">
        <f>'Raw Hourly Load and Gen Data'!A4114</f>
        <v>4108</v>
      </c>
      <c r="B4115" s="1">
        <f>'Raw Hourly Load and Gen Data'!B4114</f>
        <v>172</v>
      </c>
      <c r="C4115" s="1" t="str">
        <f>'Raw Hourly Load and Gen Data'!C4114</f>
        <v>Day172</v>
      </c>
      <c r="D4115" s="1">
        <f>'Raw Hourly Load and Gen Data'!D4114</f>
        <v>3</v>
      </c>
      <c r="E4115" s="1" t="str">
        <f>'Raw Hourly Load and Gen Data'!E4114</f>
        <v>Hour3</v>
      </c>
      <c r="F4115" s="1">
        <f>'Raw Hourly Load and Gen Data'!F4114</f>
        <v>6</v>
      </c>
      <c r="G4115" s="1" t="str">
        <f>'Raw Hourly Load and Gen Data'!G4114</f>
        <v>Summer</v>
      </c>
      <c r="H4115" s="1">
        <f>'Raw Hourly Load and Gen Data'!H4114</f>
        <v>2117</v>
      </c>
      <c r="I4115" s="1" t="e">
        <f>'Raw Hourly Load and Gen Data'!I4114</f>
        <v>#N/A</v>
      </c>
      <c r="J4115" s="1" t="str">
        <f>'Raw Hourly Load and Gen Data'!J4114</f>
        <v>Summer</v>
      </c>
      <c r="K4115" s="1">
        <f>'Raw Hourly Load and Gen Data'!K4114</f>
        <v>13093.8</v>
      </c>
      <c r="L4115" s="14">
        <f>'Raw Hourly Load and Gen Data'!T4114</f>
        <v>4144.8</v>
      </c>
      <c r="M4115" s="14">
        <f>'Raw Hourly Load and Gen Data'!U4114</f>
        <v>7949.1</v>
      </c>
      <c r="N4115" s="14">
        <f>'Raw Hourly Load and Gen Data'!BW4114</f>
        <v>0</v>
      </c>
      <c r="O4115" s="19">
        <f t="shared" si="256"/>
        <v>0</v>
      </c>
      <c r="P4115" s="19">
        <f t="shared" si="257"/>
        <v>3804.3</v>
      </c>
      <c r="Q4115" s="25">
        <f t="shared" si="258"/>
        <v>0</v>
      </c>
      <c r="R4115" s="25">
        <f t="shared" si="259"/>
        <v>7.534604995139524E-5</v>
      </c>
    </row>
    <row r="4116" spans="1:18">
      <c r="A4116" s="1">
        <f>'Raw Hourly Load and Gen Data'!A4115</f>
        <v>4109</v>
      </c>
      <c r="B4116" s="1">
        <f>'Raw Hourly Load and Gen Data'!B4115</f>
        <v>172</v>
      </c>
      <c r="C4116" s="1" t="str">
        <f>'Raw Hourly Load and Gen Data'!C4115</f>
        <v>Day172</v>
      </c>
      <c r="D4116" s="1">
        <f>'Raw Hourly Load and Gen Data'!D4115</f>
        <v>4</v>
      </c>
      <c r="E4116" s="1" t="str">
        <f>'Raw Hourly Load and Gen Data'!E4115</f>
        <v>Hour4</v>
      </c>
      <c r="F4116" s="1">
        <f>'Raw Hourly Load and Gen Data'!F4115</f>
        <v>6</v>
      </c>
      <c r="G4116" s="1" t="str">
        <f>'Raw Hourly Load and Gen Data'!G4115</f>
        <v>Summer</v>
      </c>
      <c r="H4116" s="1">
        <f>'Raw Hourly Load and Gen Data'!H4115</f>
        <v>2117</v>
      </c>
      <c r="I4116" s="1" t="e">
        <f>'Raw Hourly Load and Gen Data'!I4115</f>
        <v>#N/A</v>
      </c>
      <c r="J4116" s="1" t="str">
        <f>'Raw Hourly Load and Gen Data'!J4115</f>
        <v>Summer</v>
      </c>
      <c r="K4116" s="1">
        <f>'Raw Hourly Load and Gen Data'!K4115</f>
        <v>13106.7</v>
      </c>
      <c r="L4116" s="14">
        <f>'Raw Hourly Load and Gen Data'!T4115</f>
        <v>3933</v>
      </c>
      <c r="M4116" s="14">
        <f>'Raw Hourly Load and Gen Data'!U4115</f>
        <v>7440.7</v>
      </c>
      <c r="N4116" s="14">
        <f>'Raw Hourly Load and Gen Data'!BW4115</f>
        <v>0</v>
      </c>
      <c r="O4116" s="19">
        <f t="shared" si="256"/>
        <v>0</v>
      </c>
      <c r="P4116" s="19">
        <f t="shared" si="257"/>
        <v>3507.7</v>
      </c>
      <c r="Q4116" s="25">
        <f t="shared" si="258"/>
        <v>0</v>
      </c>
      <c r="R4116" s="25">
        <f t="shared" si="259"/>
        <v>6.9471739719398852E-5</v>
      </c>
    </row>
    <row r="4117" spans="1:18">
      <c r="A4117" s="1">
        <f>'Raw Hourly Load and Gen Data'!A4116</f>
        <v>4110</v>
      </c>
      <c r="B4117" s="1">
        <f>'Raw Hourly Load and Gen Data'!B4116</f>
        <v>172</v>
      </c>
      <c r="C4117" s="1" t="str">
        <f>'Raw Hourly Load and Gen Data'!C4116</f>
        <v>Day172</v>
      </c>
      <c r="D4117" s="1">
        <f>'Raw Hourly Load and Gen Data'!D4116</f>
        <v>5</v>
      </c>
      <c r="E4117" s="1" t="str">
        <f>'Raw Hourly Load and Gen Data'!E4116</f>
        <v>Hour5</v>
      </c>
      <c r="F4117" s="1">
        <f>'Raw Hourly Load and Gen Data'!F4116</f>
        <v>6</v>
      </c>
      <c r="G4117" s="1" t="str">
        <f>'Raw Hourly Load and Gen Data'!G4116</f>
        <v>Summer</v>
      </c>
      <c r="H4117" s="1">
        <f>'Raw Hourly Load and Gen Data'!H4116</f>
        <v>2117</v>
      </c>
      <c r="I4117" s="1" t="e">
        <f>'Raw Hourly Load and Gen Data'!I4116</f>
        <v>#N/A</v>
      </c>
      <c r="J4117" s="1" t="str">
        <f>'Raw Hourly Load and Gen Data'!J4116</f>
        <v>Summer</v>
      </c>
      <c r="K4117" s="1">
        <f>'Raw Hourly Load and Gen Data'!K4116</f>
        <v>13421</v>
      </c>
      <c r="L4117" s="14">
        <f>'Raw Hourly Load and Gen Data'!T4116</f>
        <v>3356.1</v>
      </c>
      <c r="M4117" s="14">
        <f>'Raw Hourly Load and Gen Data'!U4116</f>
        <v>6675.8</v>
      </c>
      <c r="N4117" s="14">
        <f>'Raw Hourly Load and Gen Data'!BW4116</f>
        <v>0</v>
      </c>
      <c r="O4117" s="19">
        <f t="shared" si="256"/>
        <v>0</v>
      </c>
      <c r="P4117" s="19">
        <f t="shared" si="257"/>
        <v>3319.7000000000003</v>
      </c>
      <c r="Q4117" s="25">
        <f t="shared" si="258"/>
        <v>0</v>
      </c>
      <c r="R4117" s="25">
        <f t="shared" si="259"/>
        <v>6.5748306396353284E-5</v>
      </c>
    </row>
    <row r="4118" spans="1:18">
      <c r="A4118" s="1">
        <f>'Raw Hourly Load and Gen Data'!A4117</f>
        <v>4111</v>
      </c>
      <c r="B4118" s="1">
        <f>'Raw Hourly Load and Gen Data'!B4117</f>
        <v>172</v>
      </c>
      <c r="C4118" s="1" t="str">
        <f>'Raw Hourly Load and Gen Data'!C4117</f>
        <v>Day172</v>
      </c>
      <c r="D4118" s="1">
        <f>'Raw Hourly Load and Gen Data'!D4117</f>
        <v>6</v>
      </c>
      <c r="E4118" s="1" t="str">
        <f>'Raw Hourly Load and Gen Data'!E4117</f>
        <v>Hour6</v>
      </c>
      <c r="F4118" s="1">
        <f>'Raw Hourly Load and Gen Data'!F4117</f>
        <v>6</v>
      </c>
      <c r="G4118" s="1" t="str">
        <f>'Raw Hourly Load and Gen Data'!G4117</f>
        <v>Summer</v>
      </c>
      <c r="H4118" s="1">
        <f>'Raw Hourly Load and Gen Data'!H4117</f>
        <v>2117</v>
      </c>
      <c r="I4118" s="1" t="e">
        <f>'Raw Hourly Load and Gen Data'!I4117</f>
        <v>#N/A</v>
      </c>
      <c r="J4118" s="1" t="str">
        <f>'Raw Hourly Load and Gen Data'!J4117</f>
        <v>Summer</v>
      </c>
      <c r="K4118" s="1">
        <f>'Raw Hourly Load and Gen Data'!K4117</f>
        <v>14957.3</v>
      </c>
      <c r="L4118" s="14">
        <f>'Raw Hourly Load and Gen Data'!T4117</f>
        <v>2482.1999999999998</v>
      </c>
      <c r="M4118" s="14">
        <f>'Raw Hourly Load and Gen Data'!U4117</f>
        <v>6424.6</v>
      </c>
      <c r="N4118" s="14">
        <f>'Raw Hourly Load and Gen Data'!BW4117</f>
        <v>0</v>
      </c>
      <c r="O4118" s="19">
        <f t="shared" si="256"/>
        <v>0</v>
      </c>
      <c r="P4118" s="19">
        <f t="shared" si="257"/>
        <v>3942.4000000000005</v>
      </c>
      <c r="Q4118" s="25">
        <f t="shared" si="258"/>
        <v>0</v>
      </c>
      <c r="R4118" s="25">
        <f t="shared" si="259"/>
        <v>7.8081189004121815E-5</v>
      </c>
    </row>
    <row r="4119" spans="1:18">
      <c r="A4119" s="1">
        <f>'Raw Hourly Load and Gen Data'!A4118</f>
        <v>4112</v>
      </c>
      <c r="B4119" s="1">
        <f>'Raw Hourly Load and Gen Data'!B4118</f>
        <v>172</v>
      </c>
      <c r="C4119" s="1" t="str">
        <f>'Raw Hourly Load and Gen Data'!C4118</f>
        <v>Day172</v>
      </c>
      <c r="D4119" s="1">
        <f>'Raw Hourly Load and Gen Data'!D4118</f>
        <v>7</v>
      </c>
      <c r="E4119" s="1" t="str">
        <f>'Raw Hourly Load and Gen Data'!E4118</f>
        <v>Hour7</v>
      </c>
      <c r="F4119" s="1">
        <f>'Raw Hourly Load and Gen Data'!F4118</f>
        <v>6</v>
      </c>
      <c r="G4119" s="1" t="str">
        <f>'Raw Hourly Load and Gen Data'!G4118</f>
        <v>Summer</v>
      </c>
      <c r="H4119" s="1">
        <f>'Raw Hourly Load and Gen Data'!H4118</f>
        <v>2117</v>
      </c>
      <c r="I4119" s="1" t="e">
        <f>'Raw Hourly Load and Gen Data'!I4118</f>
        <v>#N/A</v>
      </c>
      <c r="J4119" s="1" t="str">
        <f>'Raw Hourly Load and Gen Data'!J4118</f>
        <v>Summer</v>
      </c>
      <c r="K4119" s="1">
        <f>'Raw Hourly Load and Gen Data'!K4118</f>
        <v>15342.3</v>
      </c>
      <c r="L4119" s="14">
        <f>'Raw Hourly Load and Gen Data'!T4118</f>
        <v>759.3</v>
      </c>
      <c r="M4119" s="14">
        <f>'Raw Hourly Load and Gen Data'!U4118</f>
        <v>4411.6000000000004</v>
      </c>
      <c r="N4119" s="14">
        <f>'Raw Hourly Load and Gen Data'!BW4118</f>
        <v>0</v>
      </c>
      <c r="O4119" s="19">
        <f t="shared" si="256"/>
        <v>0</v>
      </c>
      <c r="P4119" s="19">
        <f t="shared" si="257"/>
        <v>3652.3</v>
      </c>
      <c r="Q4119" s="25">
        <f t="shared" si="258"/>
        <v>0</v>
      </c>
      <c r="R4119" s="25">
        <f t="shared" si="259"/>
        <v>7.2335614498720088E-5</v>
      </c>
    </row>
    <row r="4120" spans="1:18">
      <c r="A4120" s="1">
        <f>'Raw Hourly Load and Gen Data'!A4119</f>
        <v>4113</v>
      </c>
      <c r="B4120" s="1">
        <f>'Raw Hourly Load and Gen Data'!B4119</f>
        <v>172</v>
      </c>
      <c r="C4120" s="1" t="str">
        <f>'Raw Hourly Load and Gen Data'!C4119</f>
        <v>Day172</v>
      </c>
      <c r="D4120" s="1">
        <f>'Raw Hourly Load and Gen Data'!D4119</f>
        <v>8</v>
      </c>
      <c r="E4120" s="1" t="str">
        <f>'Raw Hourly Load and Gen Data'!E4119</f>
        <v>Hour8</v>
      </c>
      <c r="F4120" s="1">
        <f>'Raw Hourly Load and Gen Data'!F4119</f>
        <v>6</v>
      </c>
      <c r="G4120" s="1" t="str">
        <f>'Raw Hourly Load and Gen Data'!G4119</f>
        <v>Summer</v>
      </c>
      <c r="H4120" s="1">
        <f>'Raw Hourly Load and Gen Data'!H4119</f>
        <v>2117</v>
      </c>
      <c r="I4120" s="1" t="e">
        <f>'Raw Hourly Load and Gen Data'!I4119</f>
        <v>#N/A</v>
      </c>
      <c r="J4120" s="1" t="str">
        <f>'Raw Hourly Load and Gen Data'!J4119</f>
        <v>Summer</v>
      </c>
      <c r="K4120" s="1">
        <f>'Raw Hourly Load and Gen Data'!K4119</f>
        <v>16404.099999999999</v>
      </c>
      <c r="L4120" s="14">
        <f>'Raw Hourly Load and Gen Data'!T4119</f>
        <v>0</v>
      </c>
      <c r="M4120" s="14">
        <f>'Raw Hourly Load and Gen Data'!U4119</f>
        <v>3895.8</v>
      </c>
      <c r="N4120" s="14">
        <f>'Raw Hourly Load and Gen Data'!BW4119</f>
        <v>0</v>
      </c>
      <c r="O4120" s="19">
        <f t="shared" si="256"/>
        <v>0</v>
      </c>
      <c r="P4120" s="19">
        <f t="shared" si="257"/>
        <v>3895.8</v>
      </c>
      <c r="Q4120" s="25">
        <f t="shared" si="258"/>
        <v>0</v>
      </c>
      <c r="R4120" s="25">
        <f t="shared" si="259"/>
        <v>7.7158252871920081E-5</v>
      </c>
    </row>
    <row r="4121" spans="1:18">
      <c r="A4121" s="1">
        <f>'Raw Hourly Load and Gen Data'!A4120</f>
        <v>4114</v>
      </c>
      <c r="B4121" s="1">
        <f>'Raw Hourly Load and Gen Data'!B4120</f>
        <v>172</v>
      </c>
      <c r="C4121" s="1" t="str">
        <f>'Raw Hourly Load and Gen Data'!C4120</f>
        <v>Day172</v>
      </c>
      <c r="D4121" s="1">
        <f>'Raw Hourly Load and Gen Data'!D4120</f>
        <v>9</v>
      </c>
      <c r="E4121" s="1" t="str">
        <f>'Raw Hourly Load and Gen Data'!E4120</f>
        <v>Hour9</v>
      </c>
      <c r="F4121" s="1">
        <f>'Raw Hourly Load and Gen Data'!F4120</f>
        <v>6</v>
      </c>
      <c r="G4121" s="1" t="str">
        <f>'Raw Hourly Load and Gen Data'!G4120</f>
        <v>Summer</v>
      </c>
      <c r="H4121" s="1">
        <f>'Raw Hourly Load and Gen Data'!H4120</f>
        <v>2117</v>
      </c>
      <c r="I4121" s="1" t="e">
        <f>'Raw Hourly Load and Gen Data'!I4120</f>
        <v>#N/A</v>
      </c>
      <c r="J4121" s="1" t="str">
        <f>'Raw Hourly Load and Gen Data'!J4120</f>
        <v>Summer</v>
      </c>
      <c r="K4121" s="1">
        <f>'Raw Hourly Load and Gen Data'!K4120</f>
        <v>19477.8</v>
      </c>
      <c r="L4121" s="14">
        <f>'Raw Hourly Load and Gen Data'!T4120</f>
        <v>1865.7</v>
      </c>
      <c r="M4121" s="14">
        <f>'Raw Hourly Load and Gen Data'!U4120</f>
        <v>7798.3</v>
      </c>
      <c r="N4121" s="14">
        <f>'Raw Hourly Load and Gen Data'!BW4120</f>
        <v>0</v>
      </c>
      <c r="O4121" s="19">
        <f t="shared" si="256"/>
        <v>0</v>
      </c>
      <c r="P4121" s="19">
        <f t="shared" si="257"/>
        <v>5932.6</v>
      </c>
      <c r="Q4121" s="25">
        <f t="shared" si="258"/>
        <v>0</v>
      </c>
      <c r="R4121" s="25">
        <f t="shared" si="259"/>
        <v>1.1749808793776711E-4</v>
      </c>
    </row>
    <row r="4122" spans="1:18">
      <c r="A4122" s="1">
        <f>'Raw Hourly Load and Gen Data'!A4121</f>
        <v>4115</v>
      </c>
      <c r="B4122" s="1">
        <f>'Raw Hourly Load and Gen Data'!B4121</f>
        <v>172</v>
      </c>
      <c r="C4122" s="1" t="str">
        <f>'Raw Hourly Load and Gen Data'!C4121</f>
        <v>Day172</v>
      </c>
      <c r="D4122" s="1">
        <f>'Raw Hourly Load and Gen Data'!D4121</f>
        <v>10</v>
      </c>
      <c r="E4122" s="1" t="str">
        <f>'Raw Hourly Load and Gen Data'!E4121</f>
        <v>Hour10</v>
      </c>
      <c r="F4122" s="1">
        <f>'Raw Hourly Load and Gen Data'!F4121</f>
        <v>6</v>
      </c>
      <c r="G4122" s="1" t="str">
        <f>'Raw Hourly Load and Gen Data'!G4121</f>
        <v>Summer</v>
      </c>
      <c r="H4122" s="1">
        <f>'Raw Hourly Load and Gen Data'!H4121</f>
        <v>2117</v>
      </c>
      <c r="I4122" s="1" t="e">
        <f>'Raw Hourly Load and Gen Data'!I4121</f>
        <v>#N/A</v>
      </c>
      <c r="J4122" s="1" t="str">
        <f>'Raw Hourly Load and Gen Data'!J4121</f>
        <v>Summer</v>
      </c>
      <c r="K4122" s="1">
        <f>'Raw Hourly Load and Gen Data'!K4121</f>
        <v>20187.7</v>
      </c>
      <c r="L4122" s="14">
        <f>'Raw Hourly Load and Gen Data'!T4121</f>
        <v>2885.2</v>
      </c>
      <c r="M4122" s="14">
        <f>'Raw Hourly Load and Gen Data'!U4121</f>
        <v>8751.2000000000007</v>
      </c>
      <c r="N4122" s="14">
        <f>'Raw Hourly Load and Gen Data'!BW4121</f>
        <v>0</v>
      </c>
      <c r="O4122" s="19">
        <f t="shared" si="256"/>
        <v>0</v>
      </c>
      <c r="P4122" s="19">
        <f t="shared" si="257"/>
        <v>5866.0000000000009</v>
      </c>
      <c r="Q4122" s="25">
        <f t="shared" si="258"/>
        <v>0</v>
      </c>
      <c r="R4122" s="25">
        <f t="shared" si="259"/>
        <v>1.1617904187758182E-4</v>
      </c>
    </row>
    <row r="4123" spans="1:18">
      <c r="A4123" s="1">
        <f>'Raw Hourly Load and Gen Data'!A4122</f>
        <v>4116</v>
      </c>
      <c r="B4123" s="1">
        <f>'Raw Hourly Load and Gen Data'!B4122</f>
        <v>172</v>
      </c>
      <c r="C4123" s="1" t="str">
        <f>'Raw Hourly Load and Gen Data'!C4122</f>
        <v>Day172</v>
      </c>
      <c r="D4123" s="1">
        <f>'Raw Hourly Load and Gen Data'!D4122</f>
        <v>11</v>
      </c>
      <c r="E4123" s="1" t="str">
        <f>'Raw Hourly Load and Gen Data'!E4122</f>
        <v>Hour11</v>
      </c>
      <c r="F4123" s="1">
        <f>'Raw Hourly Load and Gen Data'!F4122</f>
        <v>6</v>
      </c>
      <c r="G4123" s="1" t="str">
        <f>'Raw Hourly Load and Gen Data'!G4122</f>
        <v>Summer</v>
      </c>
      <c r="H4123" s="1">
        <f>'Raw Hourly Load and Gen Data'!H4122</f>
        <v>2117</v>
      </c>
      <c r="I4123" s="1" t="e">
        <f>'Raw Hourly Load and Gen Data'!I4122</f>
        <v>#N/A</v>
      </c>
      <c r="J4123" s="1" t="str">
        <f>'Raw Hourly Load and Gen Data'!J4122</f>
        <v>Summer</v>
      </c>
      <c r="K4123" s="1">
        <f>'Raw Hourly Load and Gen Data'!K4122</f>
        <v>20286.099999999999</v>
      </c>
      <c r="L4123" s="14">
        <f>'Raw Hourly Load and Gen Data'!T4122</f>
        <v>3927</v>
      </c>
      <c r="M4123" s="14">
        <f>'Raw Hourly Load and Gen Data'!U4122</f>
        <v>9198.2999999999993</v>
      </c>
      <c r="N4123" s="14">
        <f>'Raw Hourly Load and Gen Data'!BW4122</f>
        <v>0</v>
      </c>
      <c r="O4123" s="19">
        <f t="shared" si="256"/>
        <v>0</v>
      </c>
      <c r="P4123" s="19">
        <f t="shared" si="257"/>
        <v>5271.2999999999993</v>
      </c>
      <c r="Q4123" s="25">
        <f t="shared" si="258"/>
        <v>0</v>
      </c>
      <c r="R4123" s="25">
        <f t="shared" si="259"/>
        <v>1.0440071316899027E-4</v>
      </c>
    </row>
    <row r="4124" spans="1:18">
      <c r="A4124" s="1">
        <f>'Raw Hourly Load and Gen Data'!A4123</f>
        <v>4117</v>
      </c>
      <c r="B4124" s="1">
        <f>'Raw Hourly Load and Gen Data'!B4123</f>
        <v>172</v>
      </c>
      <c r="C4124" s="1" t="str">
        <f>'Raw Hourly Load and Gen Data'!C4123</f>
        <v>Day172</v>
      </c>
      <c r="D4124" s="1">
        <f>'Raw Hourly Load and Gen Data'!D4123</f>
        <v>12</v>
      </c>
      <c r="E4124" s="1" t="str">
        <f>'Raw Hourly Load and Gen Data'!E4123</f>
        <v>Hour12</v>
      </c>
      <c r="F4124" s="1">
        <f>'Raw Hourly Load and Gen Data'!F4123</f>
        <v>6</v>
      </c>
      <c r="G4124" s="1" t="str">
        <f>'Raw Hourly Load and Gen Data'!G4123</f>
        <v>Summer</v>
      </c>
      <c r="H4124" s="1">
        <f>'Raw Hourly Load and Gen Data'!H4123</f>
        <v>2117</v>
      </c>
      <c r="I4124" s="1" t="e">
        <f>'Raw Hourly Load and Gen Data'!I4123</f>
        <v>#N/A</v>
      </c>
      <c r="J4124" s="1" t="str">
        <f>'Raw Hourly Load and Gen Data'!J4123</f>
        <v>Summer</v>
      </c>
      <c r="K4124" s="1">
        <f>'Raw Hourly Load and Gen Data'!K4123</f>
        <v>21871.9</v>
      </c>
      <c r="L4124" s="14">
        <f>'Raw Hourly Load and Gen Data'!T4123</f>
        <v>4282.1000000000004</v>
      </c>
      <c r="M4124" s="14">
        <f>'Raw Hourly Load and Gen Data'!U4123</f>
        <v>10694.3</v>
      </c>
      <c r="N4124" s="14">
        <f>'Raw Hourly Load and Gen Data'!BW4123</f>
        <v>0</v>
      </c>
      <c r="O4124" s="19">
        <f t="shared" si="256"/>
        <v>0</v>
      </c>
      <c r="P4124" s="19">
        <f t="shared" si="257"/>
        <v>6412.1999999999989</v>
      </c>
      <c r="Q4124" s="25">
        <f t="shared" si="258"/>
        <v>0</v>
      </c>
      <c r="R4124" s="25">
        <f t="shared" si="259"/>
        <v>1.2699680401081316E-4</v>
      </c>
    </row>
    <row r="4125" spans="1:18">
      <c r="A4125" s="1">
        <f>'Raw Hourly Load and Gen Data'!A4124</f>
        <v>4118</v>
      </c>
      <c r="B4125" s="1">
        <f>'Raw Hourly Load and Gen Data'!B4124</f>
        <v>172</v>
      </c>
      <c r="C4125" s="1" t="str">
        <f>'Raw Hourly Load and Gen Data'!C4124</f>
        <v>Day172</v>
      </c>
      <c r="D4125" s="1">
        <f>'Raw Hourly Load and Gen Data'!D4124</f>
        <v>13</v>
      </c>
      <c r="E4125" s="1" t="str">
        <f>'Raw Hourly Load and Gen Data'!E4124</f>
        <v>Hour13</v>
      </c>
      <c r="F4125" s="1">
        <f>'Raw Hourly Load and Gen Data'!F4124</f>
        <v>6</v>
      </c>
      <c r="G4125" s="1" t="str">
        <f>'Raw Hourly Load and Gen Data'!G4124</f>
        <v>Summer</v>
      </c>
      <c r="H4125" s="1">
        <f>'Raw Hourly Load and Gen Data'!H4124</f>
        <v>2117</v>
      </c>
      <c r="I4125" s="1" t="e">
        <f>'Raw Hourly Load and Gen Data'!I4124</f>
        <v>#N/A</v>
      </c>
      <c r="J4125" s="1" t="str">
        <f>'Raw Hourly Load and Gen Data'!J4124</f>
        <v>Summer</v>
      </c>
      <c r="K4125" s="1">
        <f>'Raw Hourly Load and Gen Data'!K4124</f>
        <v>21863.599999999999</v>
      </c>
      <c r="L4125" s="14">
        <f>'Raw Hourly Load and Gen Data'!T4124</f>
        <v>4799.8999999999996</v>
      </c>
      <c r="M4125" s="14">
        <f>'Raw Hourly Load and Gen Data'!U4124</f>
        <v>10807.7</v>
      </c>
      <c r="N4125" s="14">
        <f>'Raw Hourly Load and Gen Data'!BW4124</f>
        <v>0</v>
      </c>
      <c r="O4125" s="19">
        <f t="shared" si="256"/>
        <v>0</v>
      </c>
      <c r="P4125" s="19">
        <f t="shared" si="257"/>
        <v>6007.8000000000011</v>
      </c>
      <c r="Q4125" s="25">
        <f t="shared" si="258"/>
        <v>0</v>
      </c>
      <c r="R4125" s="25">
        <f t="shared" si="259"/>
        <v>1.1898746126698536E-4</v>
      </c>
    </row>
    <row r="4126" spans="1:18">
      <c r="A4126" s="1">
        <f>'Raw Hourly Load and Gen Data'!A4125</f>
        <v>4119</v>
      </c>
      <c r="B4126" s="1">
        <f>'Raw Hourly Load and Gen Data'!B4125</f>
        <v>172</v>
      </c>
      <c r="C4126" s="1" t="str">
        <f>'Raw Hourly Load and Gen Data'!C4125</f>
        <v>Day172</v>
      </c>
      <c r="D4126" s="1">
        <f>'Raw Hourly Load and Gen Data'!D4125</f>
        <v>14</v>
      </c>
      <c r="E4126" s="1" t="str">
        <f>'Raw Hourly Load and Gen Data'!E4125</f>
        <v>Hour14</v>
      </c>
      <c r="F4126" s="1">
        <f>'Raw Hourly Load and Gen Data'!F4125</f>
        <v>6</v>
      </c>
      <c r="G4126" s="1" t="str">
        <f>'Raw Hourly Load and Gen Data'!G4125</f>
        <v>Summer</v>
      </c>
      <c r="H4126" s="1">
        <f>'Raw Hourly Load and Gen Data'!H4125</f>
        <v>2117</v>
      </c>
      <c r="I4126" s="1" t="e">
        <f>'Raw Hourly Load and Gen Data'!I4125</f>
        <v>#N/A</v>
      </c>
      <c r="J4126" s="1" t="str">
        <f>'Raw Hourly Load and Gen Data'!J4125</f>
        <v>Summer</v>
      </c>
      <c r="K4126" s="1">
        <f>'Raw Hourly Load and Gen Data'!K4125</f>
        <v>21985.5</v>
      </c>
      <c r="L4126" s="14">
        <f>'Raw Hourly Load and Gen Data'!T4125</f>
        <v>1695.2</v>
      </c>
      <c r="M4126" s="14">
        <f>'Raw Hourly Load and Gen Data'!U4125</f>
        <v>7658.4</v>
      </c>
      <c r="N4126" s="14">
        <f>'Raw Hourly Load and Gen Data'!BW4125</f>
        <v>0</v>
      </c>
      <c r="O4126" s="19">
        <f t="shared" si="256"/>
        <v>0</v>
      </c>
      <c r="P4126" s="19">
        <f t="shared" si="257"/>
        <v>5963.2</v>
      </c>
      <c r="Q4126" s="25">
        <f t="shared" si="258"/>
        <v>0</v>
      </c>
      <c r="R4126" s="25">
        <f t="shared" si="259"/>
        <v>1.1810413612758196E-4</v>
      </c>
    </row>
    <row r="4127" spans="1:18">
      <c r="A4127" s="1">
        <f>'Raw Hourly Load and Gen Data'!A4126</f>
        <v>4120</v>
      </c>
      <c r="B4127" s="1">
        <f>'Raw Hourly Load and Gen Data'!B4126</f>
        <v>172</v>
      </c>
      <c r="C4127" s="1" t="str">
        <f>'Raw Hourly Load and Gen Data'!C4126</f>
        <v>Day172</v>
      </c>
      <c r="D4127" s="1">
        <f>'Raw Hourly Load and Gen Data'!D4126</f>
        <v>15</v>
      </c>
      <c r="E4127" s="1" t="str">
        <f>'Raw Hourly Load and Gen Data'!E4126</f>
        <v>Hour15</v>
      </c>
      <c r="F4127" s="1">
        <f>'Raw Hourly Load and Gen Data'!F4126</f>
        <v>6</v>
      </c>
      <c r="G4127" s="1" t="str">
        <f>'Raw Hourly Load and Gen Data'!G4126</f>
        <v>Summer</v>
      </c>
      <c r="H4127" s="1">
        <f>'Raw Hourly Load and Gen Data'!H4126</f>
        <v>2117</v>
      </c>
      <c r="I4127" s="1" t="e">
        <f>'Raw Hourly Load and Gen Data'!I4126</f>
        <v>#N/A</v>
      </c>
      <c r="J4127" s="1" t="str">
        <f>'Raw Hourly Load and Gen Data'!J4126</f>
        <v>Summer</v>
      </c>
      <c r="K4127" s="1">
        <f>'Raw Hourly Load and Gen Data'!K4126</f>
        <v>21704.7</v>
      </c>
      <c r="L4127" s="14">
        <f>'Raw Hourly Load and Gen Data'!T4126</f>
        <v>2901.6</v>
      </c>
      <c r="M4127" s="14">
        <f>'Raw Hourly Load and Gen Data'!U4126</f>
        <v>8444.7999999999993</v>
      </c>
      <c r="N4127" s="14">
        <f>'Raw Hourly Load and Gen Data'!BW4126</f>
        <v>0</v>
      </c>
      <c r="O4127" s="19">
        <f t="shared" si="256"/>
        <v>0</v>
      </c>
      <c r="P4127" s="19">
        <f t="shared" si="257"/>
        <v>5543.1999999999989</v>
      </c>
      <c r="Q4127" s="25">
        <f t="shared" si="258"/>
        <v>0</v>
      </c>
      <c r="R4127" s="25">
        <f t="shared" si="259"/>
        <v>1.0978582763992692E-4</v>
      </c>
    </row>
    <row r="4128" spans="1:18">
      <c r="A4128" s="1">
        <f>'Raw Hourly Load and Gen Data'!A4127</f>
        <v>4121</v>
      </c>
      <c r="B4128" s="1">
        <f>'Raw Hourly Load and Gen Data'!B4127</f>
        <v>172</v>
      </c>
      <c r="C4128" s="1" t="str">
        <f>'Raw Hourly Load and Gen Data'!C4127</f>
        <v>Day172</v>
      </c>
      <c r="D4128" s="1">
        <f>'Raw Hourly Load and Gen Data'!D4127</f>
        <v>16</v>
      </c>
      <c r="E4128" s="1" t="str">
        <f>'Raw Hourly Load and Gen Data'!E4127</f>
        <v>Hour16</v>
      </c>
      <c r="F4128" s="1">
        <f>'Raw Hourly Load and Gen Data'!F4127</f>
        <v>6</v>
      </c>
      <c r="G4128" s="1" t="str">
        <f>'Raw Hourly Load and Gen Data'!G4127</f>
        <v>Summer</v>
      </c>
      <c r="H4128" s="1">
        <f>'Raw Hourly Load and Gen Data'!H4127</f>
        <v>2117</v>
      </c>
      <c r="I4128" s="1" t="e">
        <f>'Raw Hourly Load and Gen Data'!I4127</f>
        <v>#N/A</v>
      </c>
      <c r="J4128" s="1" t="str">
        <f>'Raw Hourly Load and Gen Data'!J4127</f>
        <v>Summer</v>
      </c>
      <c r="K4128" s="1">
        <f>'Raw Hourly Load and Gen Data'!K4127</f>
        <v>21217.7</v>
      </c>
      <c r="L4128" s="14">
        <f>'Raw Hourly Load and Gen Data'!T4127</f>
        <v>2760.3</v>
      </c>
      <c r="M4128" s="14">
        <f>'Raw Hourly Load and Gen Data'!U4127</f>
        <v>7958.5</v>
      </c>
      <c r="N4128" s="14">
        <f>'Raw Hourly Load and Gen Data'!BW4127</f>
        <v>0</v>
      </c>
      <c r="O4128" s="19">
        <f t="shared" si="256"/>
        <v>0</v>
      </c>
      <c r="P4128" s="19">
        <f t="shared" si="257"/>
        <v>5198.2</v>
      </c>
      <c r="Q4128" s="25">
        <f t="shared" si="258"/>
        <v>0</v>
      </c>
      <c r="R4128" s="25">
        <f t="shared" si="259"/>
        <v>1.0295293138221032E-4</v>
      </c>
    </row>
    <row r="4129" spans="1:18">
      <c r="A4129" s="1">
        <f>'Raw Hourly Load and Gen Data'!A4128</f>
        <v>4122</v>
      </c>
      <c r="B4129" s="1">
        <f>'Raw Hourly Load and Gen Data'!B4128</f>
        <v>172</v>
      </c>
      <c r="C4129" s="1" t="str">
        <f>'Raw Hourly Load and Gen Data'!C4128</f>
        <v>Day172</v>
      </c>
      <c r="D4129" s="1">
        <f>'Raw Hourly Load and Gen Data'!D4128</f>
        <v>17</v>
      </c>
      <c r="E4129" s="1" t="str">
        <f>'Raw Hourly Load and Gen Data'!E4128</f>
        <v>Hour17</v>
      </c>
      <c r="F4129" s="1">
        <f>'Raw Hourly Load and Gen Data'!F4128</f>
        <v>6</v>
      </c>
      <c r="G4129" s="1" t="str">
        <f>'Raw Hourly Load and Gen Data'!G4128</f>
        <v>Summer</v>
      </c>
      <c r="H4129" s="1">
        <f>'Raw Hourly Load and Gen Data'!H4128</f>
        <v>2117</v>
      </c>
      <c r="I4129" s="1" t="e">
        <f>'Raw Hourly Load and Gen Data'!I4128</f>
        <v>#N/A</v>
      </c>
      <c r="J4129" s="1" t="str">
        <f>'Raw Hourly Load and Gen Data'!J4128</f>
        <v>Summer</v>
      </c>
      <c r="K4129" s="1">
        <f>'Raw Hourly Load and Gen Data'!K4128</f>
        <v>21236.799999999999</v>
      </c>
      <c r="L4129" s="14">
        <f>'Raw Hourly Load and Gen Data'!T4128</f>
        <v>1061.2</v>
      </c>
      <c r="M4129" s="14">
        <f>'Raw Hourly Load and Gen Data'!U4128</f>
        <v>6730.8</v>
      </c>
      <c r="N4129" s="14">
        <f>'Raw Hourly Load and Gen Data'!BW4128</f>
        <v>0</v>
      </c>
      <c r="O4129" s="19">
        <f t="shared" si="256"/>
        <v>0</v>
      </c>
      <c r="P4129" s="19">
        <f t="shared" si="257"/>
        <v>5669.6</v>
      </c>
      <c r="Q4129" s="25">
        <f t="shared" si="258"/>
        <v>0</v>
      </c>
      <c r="R4129" s="25">
        <f t="shared" si="259"/>
        <v>1.1228924238478314E-4</v>
      </c>
    </row>
    <row r="4130" spans="1:18">
      <c r="A4130" s="1">
        <f>'Raw Hourly Load and Gen Data'!A4129</f>
        <v>4123</v>
      </c>
      <c r="B4130" s="1">
        <f>'Raw Hourly Load and Gen Data'!B4129</f>
        <v>172</v>
      </c>
      <c r="C4130" s="1" t="str">
        <f>'Raw Hourly Load and Gen Data'!C4129</f>
        <v>Day172</v>
      </c>
      <c r="D4130" s="1">
        <f>'Raw Hourly Load and Gen Data'!D4129</f>
        <v>18</v>
      </c>
      <c r="E4130" s="1" t="str">
        <f>'Raw Hourly Load and Gen Data'!E4129</f>
        <v>Hour18</v>
      </c>
      <c r="F4130" s="1">
        <f>'Raw Hourly Load and Gen Data'!F4129</f>
        <v>6</v>
      </c>
      <c r="G4130" s="1" t="str">
        <f>'Raw Hourly Load and Gen Data'!G4129</f>
        <v>Summer</v>
      </c>
      <c r="H4130" s="1">
        <f>'Raw Hourly Load and Gen Data'!H4129</f>
        <v>2117</v>
      </c>
      <c r="I4130" s="1" t="e">
        <f>'Raw Hourly Load and Gen Data'!I4129</f>
        <v>#N/A</v>
      </c>
      <c r="J4130" s="1" t="str">
        <f>'Raw Hourly Load and Gen Data'!J4129</f>
        <v>Summer</v>
      </c>
      <c r="K4130" s="1">
        <f>'Raw Hourly Load and Gen Data'!K4129</f>
        <v>21431.200000000001</v>
      </c>
      <c r="L4130" s="14">
        <f>'Raw Hourly Load and Gen Data'!T4129</f>
        <v>2787.8</v>
      </c>
      <c r="M4130" s="14">
        <f>'Raw Hourly Load and Gen Data'!U4129</f>
        <v>9302</v>
      </c>
      <c r="N4130" s="14">
        <f>'Raw Hourly Load and Gen Data'!BW4129</f>
        <v>0</v>
      </c>
      <c r="O4130" s="19">
        <f t="shared" si="256"/>
        <v>0</v>
      </c>
      <c r="P4130" s="19">
        <f t="shared" si="257"/>
        <v>6514.2</v>
      </c>
      <c r="Q4130" s="25">
        <f t="shared" si="258"/>
        <v>0</v>
      </c>
      <c r="R4130" s="25">
        <f t="shared" si="259"/>
        <v>1.2901696464352939E-4</v>
      </c>
    </row>
    <row r="4131" spans="1:18">
      <c r="A4131" s="1">
        <f>'Raw Hourly Load and Gen Data'!A4130</f>
        <v>4124</v>
      </c>
      <c r="B4131" s="1">
        <f>'Raw Hourly Load and Gen Data'!B4130</f>
        <v>172</v>
      </c>
      <c r="C4131" s="1" t="str">
        <f>'Raw Hourly Load and Gen Data'!C4130</f>
        <v>Day172</v>
      </c>
      <c r="D4131" s="1">
        <f>'Raw Hourly Load and Gen Data'!D4130</f>
        <v>19</v>
      </c>
      <c r="E4131" s="1" t="str">
        <f>'Raw Hourly Load and Gen Data'!E4130</f>
        <v>Hour19</v>
      </c>
      <c r="F4131" s="1">
        <f>'Raw Hourly Load and Gen Data'!F4130</f>
        <v>6</v>
      </c>
      <c r="G4131" s="1" t="str">
        <f>'Raw Hourly Load and Gen Data'!G4130</f>
        <v>Summer</v>
      </c>
      <c r="H4131" s="1">
        <f>'Raw Hourly Load and Gen Data'!H4130</f>
        <v>2117</v>
      </c>
      <c r="I4131" s="1" t="e">
        <f>'Raw Hourly Load and Gen Data'!I4130</f>
        <v>#N/A</v>
      </c>
      <c r="J4131" s="1" t="str">
        <f>'Raw Hourly Load and Gen Data'!J4130</f>
        <v>Summer</v>
      </c>
      <c r="K4131" s="1">
        <f>'Raw Hourly Load and Gen Data'!K4130</f>
        <v>20800.8</v>
      </c>
      <c r="L4131" s="14">
        <f>'Raw Hourly Load and Gen Data'!T4130</f>
        <v>999.6</v>
      </c>
      <c r="M4131" s="14">
        <f>'Raw Hourly Load and Gen Data'!U4130</f>
        <v>7390.4</v>
      </c>
      <c r="N4131" s="14">
        <f>'Raw Hourly Load and Gen Data'!BW4130</f>
        <v>0</v>
      </c>
      <c r="O4131" s="19">
        <f t="shared" si="256"/>
        <v>0</v>
      </c>
      <c r="P4131" s="19">
        <f t="shared" si="257"/>
        <v>6390.7999999999993</v>
      </c>
      <c r="Q4131" s="25">
        <f t="shared" si="258"/>
        <v>0</v>
      </c>
      <c r="R4131" s="25">
        <f t="shared" si="259"/>
        <v>1.2657296638787072E-4</v>
      </c>
    </row>
    <row r="4132" spans="1:18">
      <c r="A4132" s="1">
        <f>'Raw Hourly Load and Gen Data'!A4131</f>
        <v>4125</v>
      </c>
      <c r="B4132" s="1">
        <f>'Raw Hourly Load and Gen Data'!B4131</f>
        <v>172</v>
      </c>
      <c r="C4132" s="1" t="str">
        <f>'Raw Hourly Load and Gen Data'!C4131</f>
        <v>Day172</v>
      </c>
      <c r="D4132" s="1">
        <f>'Raw Hourly Load and Gen Data'!D4131</f>
        <v>20</v>
      </c>
      <c r="E4132" s="1" t="str">
        <f>'Raw Hourly Load and Gen Data'!E4131</f>
        <v>Hour20</v>
      </c>
      <c r="F4132" s="1">
        <f>'Raw Hourly Load and Gen Data'!F4131</f>
        <v>6</v>
      </c>
      <c r="G4132" s="1" t="str">
        <f>'Raw Hourly Load and Gen Data'!G4131</f>
        <v>Summer</v>
      </c>
      <c r="H4132" s="1">
        <f>'Raw Hourly Load and Gen Data'!H4131</f>
        <v>2117</v>
      </c>
      <c r="I4132" s="1" t="e">
        <f>'Raw Hourly Load and Gen Data'!I4131</f>
        <v>#N/A</v>
      </c>
      <c r="J4132" s="1" t="str">
        <f>'Raw Hourly Load and Gen Data'!J4131</f>
        <v>Summer</v>
      </c>
      <c r="K4132" s="1">
        <f>'Raw Hourly Load and Gen Data'!K4131</f>
        <v>21211.1</v>
      </c>
      <c r="L4132" s="14">
        <f>'Raw Hourly Load and Gen Data'!T4131</f>
        <v>3904.8</v>
      </c>
      <c r="M4132" s="14">
        <f>'Raw Hourly Load and Gen Data'!U4131</f>
        <v>11422.2</v>
      </c>
      <c r="N4132" s="14">
        <f>'Raw Hourly Load and Gen Data'!BW4131</f>
        <v>0</v>
      </c>
      <c r="O4132" s="19">
        <f t="shared" si="256"/>
        <v>0</v>
      </c>
      <c r="P4132" s="19">
        <f t="shared" si="257"/>
        <v>7517.4000000000005</v>
      </c>
      <c r="Q4132" s="25">
        <f t="shared" si="258"/>
        <v>0</v>
      </c>
      <c r="R4132" s="25">
        <f t="shared" si="259"/>
        <v>1.4888583863118541E-4</v>
      </c>
    </row>
    <row r="4133" spans="1:18">
      <c r="A4133" s="1">
        <f>'Raw Hourly Load and Gen Data'!A4132</f>
        <v>4126</v>
      </c>
      <c r="B4133" s="1">
        <f>'Raw Hourly Load and Gen Data'!B4132</f>
        <v>172</v>
      </c>
      <c r="C4133" s="1" t="str">
        <f>'Raw Hourly Load and Gen Data'!C4132</f>
        <v>Day172</v>
      </c>
      <c r="D4133" s="1">
        <f>'Raw Hourly Load and Gen Data'!D4132</f>
        <v>21</v>
      </c>
      <c r="E4133" s="1" t="str">
        <f>'Raw Hourly Load and Gen Data'!E4132</f>
        <v>Hour21</v>
      </c>
      <c r="F4133" s="1">
        <f>'Raw Hourly Load and Gen Data'!F4132</f>
        <v>6</v>
      </c>
      <c r="G4133" s="1" t="str">
        <f>'Raw Hourly Load and Gen Data'!G4132</f>
        <v>Summer</v>
      </c>
      <c r="H4133" s="1">
        <f>'Raw Hourly Load and Gen Data'!H4132</f>
        <v>2117</v>
      </c>
      <c r="I4133" s="1" t="e">
        <f>'Raw Hourly Load and Gen Data'!I4132</f>
        <v>#N/A</v>
      </c>
      <c r="J4133" s="1" t="str">
        <f>'Raw Hourly Load and Gen Data'!J4132</f>
        <v>Summer</v>
      </c>
      <c r="K4133" s="1">
        <f>'Raw Hourly Load and Gen Data'!K4132</f>
        <v>19551.099999999999</v>
      </c>
      <c r="L4133" s="14">
        <f>'Raw Hourly Load and Gen Data'!T4132</f>
        <v>2273.8000000000002</v>
      </c>
      <c r="M4133" s="14">
        <f>'Raw Hourly Load and Gen Data'!U4132</f>
        <v>9410.1</v>
      </c>
      <c r="N4133" s="14">
        <f>'Raw Hourly Load and Gen Data'!BW4132</f>
        <v>0</v>
      </c>
      <c r="O4133" s="19">
        <f t="shared" si="256"/>
        <v>0</v>
      </c>
      <c r="P4133" s="19">
        <f t="shared" si="257"/>
        <v>7136.3</v>
      </c>
      <c r="Q4133" s="25">
        <f t="shared" si="258"/>
        <v>0</v>
      </c>
      <c r="R4133" s="25">
        <f t="shared" si="259"/>
        <v>1.413379639534584E-4</v>
      </c>
    </row>
    <row r="4134" spans="1:18">
      <c r="A4134" s="1">
        <f>'Raw Hourly Load and Gen Data'!A4133</f>
        <v>4127</v>
      </c>
      <c r="B4134" s="1">
        <f>'Raw Hourly Load and Gen Data'!B4133</f>
        <v>172</v>
      </c>
      <c r="C4134" s="1" t="str">
        <f>'Raw Hourly Load and Gen Data'!C4133</f>
        <v>Day172</v>
      </c>
      <c r="D4134" s="1">
        <f>'Raw Hourly Load and Gen Data'!D4133</f>
        <v>22</v>
      </c>
      <c r="E4134" s="1" t="str">
        <f>'Raw Hourly Load and Gen Data'!E4133</f>
        <v>Hour22</v>
      </c>
      <c r="F4134" s="1">
        <f>'Raw Hourly Load and Gen Data'!F4133</f>
        <v>6</v>
      </c>
      <c r="G4134" s="1" t="str">
        <f>'Raw Hourly Load and Gen Data'!G4133</f>
        <v>Summer</v>
      </c>
      <c r="H4134" s="1">
        <f>'Raw Hourly Load and Gen Data'!H4133</f>
        <v>2117</v>
      </c>
      <c r="I4134" s="1" t="e">
        <f>'Raw Hourly Load and Gen Data'!I4133</f>
        <v>#N/A</v>
      </c>
      <c r="J4134" s="1" t="str">
        <f>'Raw Hourly Load and Gen Data'!J4133</f>
        <v>Summer</v>
      </c>
      <c r="K4134" s="1">
        <f>'Raw Hourly Load and Gen Data'!K4133</f>
        <v>17710.900000000001</v>
      </c>
      <c r="L4134" s="14">
        <f>'Raw Hourly Load and Gen Data'!T4133</f>
        <v>1682.2</v>
      </c>
      <c r="M4134" s="14">
        <f>'Raw Hourly Load and Gen Data'!U4133</f>
        <v>8091.2</v>
      </c>
      <c r="N4134" s="14">
        <f>'Raw Hourly Load and Gen Data'!BW4133</f>
        <v>0</v>
      </c>
      <c r="O4134" s="19">
        <f t="shared" si="256"/>
        <v>0</v>
      </c>
      <c r="P4134" s="19">
        <f t="shared" si="257"/>
        <v>6409</v>
      </c>
      <c r="Q4134" s="25">
        <f t="shared" si="258"/>
        <v>0</v>
      </c>
      <c r="R4134" s="25">
        <f t="shared" si="259"/>
        <v>1.2693342642233581E-4</v>
      </c>
    </row>
    <row r="4135" spans="1:18">
      <c r="A4135" s="1">
        <f>'Raw Hourly Load and Gen Data'!A4134</f>
        <v>4128</v>
      </c>
      <c r="B4135" s="1">
        <f>'Raw Hourly Load and Gen Data'!B4134</f>
        <v>172</v>
      </c>
      <c r="C4135" s="1" t="str">
        <f>'Raw Hourly Load and Gen Data'!C4134</f>
        <v>Day172</v>
      </c>
      <c r="D4135" s="1">
        <f>'Raw Hourly Load and Gen Data'!D4134</f>
        <v>23</v>
      </c>
      <c r="E4135" s="1" t="str">
        <f>'Raw Hourly Load and Gen Data'!E4134</f>
        <v>Hour23</v>
      </c>
      <c r="F4135" s="1">
        <f>'Raw Hourly Load and Gen Data'!F4134</f>
        <v>6</v>
      </c>
      <c r="G4135" s="1" t="str">
        <f>'Raw Hourly Load and Gen Data'!G4134</f>
        <v>Summer</v>
      </c>
      <c r="H4135" s="1">
        <f>'Raw Hourly Load and Gen Data'!H4134</f>
        <v>2117</v>
      </c>
      <c r="I4135" s="1" t="e">
        <f>'Raw Hourly Load and Gen Data'!I4134</f>
        <v>#N/A</v>
      </c>
      <c r="J4135" s="1" t="str">
        <f>'Raw Hourly Load and Gen Data'!J4134</f>
        <v>Summer</v>
      </c>
      <c r="K4135" s="1">
        <f>'Raw Hourly Load and Gen Data'!K4134</f>
        <v>14810.4</v>
      </c>
      <c r="L4135" s="14">
        <f>'Raw Hourly Load and Gen Data'!T4134</f>
        <v>175.7</v>
      </c>
      <c r="M4135" s="14">
        <f>'Raw Hourly Load and Gen Data'!U4134</f>
        <v>4525.8</v>
      </c>
      <c r="N4135" s="14">
        <f>'Raw Hourly Load and Gen Data'!BW4134</f>
        <v>0</v>
      </c>
      <c r="O4135" s="19">
        <f t="shared" si="256"/>
        <v>0</v>
      </c>
      <c r="P4135" s="19">
        <f t="shared" si="257"/>
        <v>4350.1000000000004</v>
      </c>
      <c r="Q4135" s="25">
        <f t="shared" si="258"/>
        <v>0</v>
      </c>
      <c r="R4135" s="25">
        <f t="shared" si="259"/>
        <v>8.6155889886066939E-5</v>
      </c>
    </row>
    <row r="4136" spans="1:18">
      <c r="A4136" s="1">
        <f>'Raw Hourly Load and Gen Data'!A4135</f>
        <v>4129</v>
      </c>
      <c r="B4136" s="1">
        <f>'Raw Hourly Load and Gen Data'!B4135</f>
        <v>173</v>
      </c>
      <c r="C4136" s="1" t="str">
        <f>'Raw Hourly Load and Gen Data'!C4135</f>
        <v>Day173</v>
      </c>
      <c r="D4136" s="1">
        <f>'Raw Hourly Load and Gen Data'!D4135</f>
        <v>0</v>
      </c>
      <c r="E4136" s="1" t="str">
        <f>'Raw Hourly Load and Gen Data'!E4135</f>
        <v>Hour0</v>
      </c>
      <c r="F4136" s="1">
        <f>'Raw Hourly Load and Gen Data'!F4135</f>
        <v>6</v>
      </c>
      <c r="G4136" s="1" t="str">
        <f>'Raw Hourly Load and Gen Data'!G4135</f>
        <v>Summer</v>
      </c>
      <c r="H4136" s="1">
        <f>'Raw Hourly Load and Gen Data'!H4135</f>
        <v>22</v>
      </c>
      <c r="I4136" s="1">
        <f>'Raw Hourly Load and Gen Data'!I4135</f>
        <v>22148.2</v>
      </c>
      <c r="J4136" s="1" t="str">
        <f>'Raw Hourly Load and Gen Data'!J4135</f>
        <v>Summer</v>
      </c>
      <c r="K4136" s="1">
        <f>'Raw Hourly Load and Gen Data'!K4135</f>
        <v>14810.4</v>
      </c>
      <c r="L4136" s="14">
        <f>'Raw Hourly Load and Gen Data'!T4135</f>
        <v>1448.6</v>
      </c>
      <c r="M4136" s="14">
        <f>'Raw Hourly Load and Gen Data'!U4135</f>
        <v>6451.9</v>
      </c>
      <c r="N4136" s="14">
        <f>'Raw Hourly Load and Gen Data'!BW4135</f>
        <v>0</v>
      </c>
      <c r="O4136" s="19">
        <f t="shared" si="256"/>
        <v>0</v>
      </c>
      <c r="P4136" s="19">
        <f t="shared" si="257"/>
        <v>5003.2999999999993</v>
      </c>
      <c r="Q4136" s="25">
        <f t="shared" si="258"/>
        <v>0</v>
      </c>
      <c r="R4136" s="25">
        <f t="shared" si="259"/>
        <v>9.9092840134010394E-5</v>
      </c>
    </row>
    <row r="4137" spans="1:18">
      <c r="A4137" s="1">
        <f>'Raw Hourly Load and Gen Data'!A4136</f>
        <v>4130</v>
      </c>
      <c r="B4137" s="1">
        <f>'Raw Hourly Load and Gen Data'!B4136</f>
        <v>173</v>
      </c>
      <c r="C4137" s="1" t="str">
        <f>'Raw Hourly Load and Gen Data'!C4136</f>
        <v>Day173</v>
      </c>
      <c r="D4137" s="1">
        <f>'Raw Hourly Load and Gen Data'!D4136</f>
        <v>1</v>
      </c>
      <c r="E4137" s="1" t="str">
        <f>'Raw Hourly Load and Gen Data'!E4136</f>
        <v>Hour1</v>
      </c>
      <c r="F4137" s="1">
        <f>'Raw Hourly Load and Gen Data'!F4136</f>
        <v>6</v>
      </c>
      <c r="G4137" s="1" t="str">
        <f>'Raw Hourly Load and Gen Data'!G4136</f>
        <v>Summer</v>
      </c>
      <c r="H4137" s="1">
        <f>'Raw Hourly Load and Gen Data'!H4136</f>
        <v>2117</v>
      </c>
      <c r="I4137" s="1" t="e">
        <f>'Raw Hourly Load and Gen Data'!I4136</f>
        <v>#N/A</v>
      </c>
      <c r="J4137" s="1" t="str">
        <f>'Raw Hourly Load and Gen Data'!J4136</f>
        <v>Summer</v>
      </c>
      <c r="K4137" s="1">
        <f>'Raw Hourly Load and Gen Data'!K4136</f>
        <v>14475.1</v>
      </c>
      <c r="L4137" s="14">
        <f>'Raw Hourly Load and Gen Data'!T4136</f>
        <v>2353.6</v>
      </c>
      <c r="M4137" s="14">
        <f>'Raw Hourly Load and Gen Data'!U4136</f>
        <v>7307</v>
      </c>
      <c r="N4137" s="14">
        <f>'Raw Hourly Load and Gen Data'!BW4136</f>
        <v>0</v>
      </c>
      <c r="O4137" s="19">
        <f t="shared" si="256"/>
        <v>0</v>
      </c>
      <c r="P4137" s="19">
        <f t="shared" si="257"/>
        <v>4953.3999999999996</v>
      </c>
      <c r="Q4137" s="25">
        <f t="shared" si="258"/>
        <v>0</v>
      </c>
      <c r="R4137" s="25">
        <f t="shared" si="259"/>
        <v>9.8104545863691387E-5</v>
      </c>
    </row>
    <row r="4138" spans="1:18">
      <c r="A4138" s="1">
        <f>'Raw Hourly Load and Gen Data'!A4137</f>
        <v>4131</v>
      </c>
      <c r="B4138" s="1">
        <f>'Raw Hourly Load and Gen Data'!B4137</f>
        <v>173</v>
      </c>
      <c r="C4138" s="1" t="str">
        <f>'Raw Hourly Load and Gen Data'!C4137</f>
        <v>Day173</v>
      </c>
      <c r="D4138" s="1">
        <f>'Raw Hourly Load and Gen Data'!D4137</f>
        <v>2</v>
      </c>
      <c r="E4138" s="1" t="str">
        <f>'Raw Hourly Load and Gen Data'!E4137</f>
        <v>Hour2</v>
      </c>
      <c r="F4138" s="1">
        <f>'Raw Hourly Load and Gen Data'!F4137</f>
        <v>6</v>
      </c>
      <c r="G4138" s="1" t="str">
        <f>'Raw Hourly Load and Gen Data'!G4137</f>
        <v>Summer</v>
      </c>
      <c r="H4138" s="1">
        <f>'Raw Hourly Load and Gen Data'!H4137</f>
        <v>2117</v>
      </c>
      <c r="I4138" s="1" t="e">
        <f>'Raw Hourly Load and Gen Data'!I4137</f>
        <v>#N/A</v>
      </c>
      <c r="J4138" s="1" t="str">
        <f>'Raw Hourly Load and Gen Data'!J4137</f>
        <v>Summer</v>
      </c>
      <c r="K4138" s="1">
        <f>'Raw Hourly Load and Gen Data'!K4137</f>
        <v>13770.4</v>
      </c>
      <c r="L4138" s="14">
        <f>'Raw Hourly Load and Gen Data'!T4137</f>
        <v>3254.2</v>
      </c>
      <c r="M4138" s="14">
        <f>'Raw Hourly Load and Gen Data'!U4137</f>
        <v>7671.4</v>
      </c>
      <c r="N4138" s="14">
        <f>'Raw Hourly Load and Gen Data'!BW4137</f>
        <v>0</v>
      </c>
      <c r="O4138" s="19">
        <f t="shared" si="256"/>
        <v>0</v>
      </c>
      <c r="P4138" s="19">
        <f t="shared" si="257"/>
        <v>4417.2</v>
      </c>
      <c r="Q4138" s="25">
        <f t="shared" si="258"/>
        <v>0</v>
      </c>
      <c r="R4138" s="25">
        <f t="shared" si="259"/>
        <v>8.748483869445181E-5</v>
      </c>
    </row>
    <row r="4139" spans="1:18">
      <c r="A4139" s="1">
        <f>'Raw Hourly Load and Gen Data'!A4138</f>
        <v>4132</v>
      </c>
      <c r="B4139" s="1">
        <f>'Raw Hourly Load and Gen Data'!B4138</f>
        <v>173</v>
      </c>
      <c r="C4139" s="1" t="str">
        <f>'Raw Hourly Load and Gen Data'!C4138</f>
        <v>Day173</v>
      </c>
      <c r="D4139" s="1">
        <f>'Raw Hourly Load and Gen Data'!D4138</f>
        <v>3</v>
      </c>
      <c r="E4139" s="1" t="str">
        <f>'Raw Hourly Load and Gen Data'!E4138</f>
        <v>Hour3</v>
      </c>
      <c r="F4139" s="1">
        <f>'Raw Hourly Load and Gen Data'!F4138</f>
        <v>6</v>
      </c>
      <c r="G4139" s="1" t="str">
        <f>'Raw Hourly Load and Gen Data'!G4138</f>
        <v>Summer</v>
      </c>
      <c r="H4139" s="1">
        <f>'Raw Hourly Load and Gen Data'!H4138</f>
        <v>2117</v>
      </c>
      <c r="I4139" s="1" t="e">
        <f>'Raw Hourly Load and Gen Data'!I4138</f>
        <v>#N/A</v>
      </c>
      <c r="J4139" s="1" t="str">
        <f>'Raw Hourly Load and Gen Data'!J4138</f>
        <v>Summer</v>
      </c>
      <c r="K4139" s="1">
        <f>'Raw Hourly Load and Gen Data'!K4138</f>
        <v>14241.2</v>
      </c>
      <c r="L4139" s="14">
        <f>'Raw Hourly Load and Gen Data'!T4138</f>
        <v>3128.5</v>
      </c>
      <c r="M4139" s="14">
        <f>'Raw Hourly Load and Gen Data'!U4138</f>
        <v>8033</v>
      </c>
      <c r="N4139" s="14">
        <f>'Raw Hourly Load and Gen Data'!BW4138</f>
        <v>0</v>
      </c>
      <c r="O4139" s="19">
        <f t="shared" si="256"/>
        <v>0</v>
      </c>
      <c r="P4139" s="19">
        <f t="shared" si="257"/>
        <v>4904.5</v>
      </c>
      <c r="Q4139" s="25">
        <f t="shared" si="258"/>
        <v>0</v>
      </c>
      <c r="R4139" s="25">
        <f t="shared" si="259"/>
        <v>9.7136057089771563E-5</v>
      </c>
    </row>
    <row r="4140" spans="1:18">
      <c r="A4140" s="1">
        <f>'Raw Hourly Load and Gen Data'!A4139</f>
        <v>4133</v>
      </c>
      <c r="B4140" s="1">
        <f>'Raw Hourly Load and Gen Data'!B4139</f>
        <v>173</v>
      </c>
      <c r="C4140" s="1" t="str">
        <f>'Raw Hourly Load and Gen Data'!C4139</f>
        <v>Day173</v>
      </c>
      <c r="D4140" s="1">
        <f>'Raw Hourly Load and Gen Data'!D4139</f>
        <v>4</v>
      </c>
      <c r="E4140" s="1" t="str">
        <f>'Raw Hourly Load and Gen Data'!E4139</f>
        <v>Hour4</v>
      </c>
      <c r="F4140" s="1">
        <f>'Raw Hourly Load and Gen Data'!F4139</f>
        <v>6</v>
      </c>
      <c r="G4140" s="1" t="str">
        <f>'Raw Hourly Load and Gen Data'!G4139</f>
        <v>Summer</v>
      </c>
      <c r="H4140" s="1">
        <f>'Raw Hourly Load and Gen Data'!H4139</f>
        <v>2117</v>
      </c>
      <c r="I4140" s="1" t="e">
        <f>'Raw Hourly Load and Gen Data'!I4139</f>
        <v>#N/A</v>
      </c>
      <c r="J4140" s="1" t="str">
        <f>'Raw Hourly Load and Gen Data'!J4139</f>
        <v>Summer</v>
      </c>
      <c r="K4140" s="1">
        <f>'Raw Hourly Load and Gen Data'!K4139</f>
        <v>14489.5</v>
      </c>
      <c r="L4140" s="14">
        <f>'Raw Hourly Load and Gen Data'!T4139</f>
        <v>2482.1999999999998</v>
      </c>
      <c r="M4140" s="14">
        <f>'Raw Hourly Load and Gen Data'!U4139</f>
        <v>7333</v>
      </c>
      <c r="N4140" s="14">
        <f>'Raw Hourly Load and Gen Data'!BW4139</f>
        <v>0</v>
      </c>
      <c r="O4140" s="19">
        <f t="shared" si="256"/>
        <v>0</v>
      </c>
      <c r="P4140" s="19">
        <f t="shared" si="257"/>
        <v>4850.8</v>
      </c>
      <c r="Q4140" s="25">
        <f t="shared" si="258"/>
        <v>0</v>
      </c>
      <c r="R4140" s="25">
        <f t="shared" si="259"/>
        <v>9.6072501933135677E-5</v>
      </c>
    </row>
    <row r="4141" spans="1:18">
      <c r="A4141" s="1">
        <f>'Raw Hourly Load and Gen Data'!A4140</f>
        <v>4134</v>
      </c>
      <c r="B4141" s="1">
        <f>'Raw Hourly Load and Gen Data'!B4140</f>
        <v>173</v>
      </c>
      <c r="C4141" s="1" t="str">
        <f>'Raw Hourly Load and Gen Data'!C4140</f>
        <v>Day173</v>
      </c>
      <c r="D4141" s="1">
        <f>'Raw Hourly Load and Gen Data'!D4140</f>
        <v>5</v>
      </c>
      <c r="E4141" s="1" t="str">
        <f>'Raw Hourly Load and Gen Data'!E4140</f>
        <v>Hour5</v>
      </c>
      <c r="F4141" s="1">
        <f>'Raw Hourly Load and Gen Data'!F4140</f>
        <v>6</v>
      </c>
      <c r="G4141" s="1" t="str">
        <f>'Raw Hourly Load and Gen Data'!G4140</f>
        <v>Summer</v>
      </c>
      <c r="H4141" s="1">
        <f>'Raw Hourly Load and Gen Data'!H4140</f>
        <v>2117</v>
      </c>
      <c r="I4141" s="1" t="e">
        <f>'Raw Hourly Load and Gen Data'!I4140</f>
        <v>#N/A</v>
      </c>
      <c r="J4141" s="1" t="str">
        <f>'Raw Hourly Load and Gen Data'!J4140</f>
        <v>Summer</v>
      </c>
      <c r="K4141" s="1">
        <f>'Raw Hourly Load and Gen Data'!K4140</f>
        <v>14817.4</v>
      </c>
      <c r="L4141" s="14">
        <f>'Raw Hourly Load and Gen Data'!T4140</f>
        <v>0</v>
      </c>
      <c r="M4141" s="14">
        <f>'Raw Hourly Load and Gen Data'!U4140</f>
        <v>4633.5</v>
      </c>
      <c r="N4141" s="14">
        <f>'Raw Hourly Load and Gen Data'!BW4140</f>
        <v>0</v>
      </c>
      <c r="O4141" s="19">
        <f t="shared" si="256"/>
        <v>0</v>
      </c>
      <c r="P4141" s="19">
        <f t="shared" si="257"/>
        <v>4633.5</v>
      </c>
      <c r="Q4141" s="25">
        <f t="shared" si="258"/>
        <v>0</v>
      </c>
      <c r="R4141" s="25">
        <f t="shared" si="259"/>
        <v>9.1768767565594153E-5</v>
      </c>
    </row>
    <row r="4142" spans="1:18">
      <c r="A4142" s="1">
        <f>'Raw Hourly Load and Gen Data'!A4141</f>
        <v>4135</v>
      </c>
      <c r="B4142" s="1">
        <f>'Raw Hourly Load and Gen Data'!B4141</f>
        <v>173</v>
      </c>
      <c r="C4142" s="1" t="str">
        <f>'Raw Hourly Load and Gen Data'!C4141</f>
        <v>Day173</v>
      </c>
      <c r="D4142" s="1">
        <f>'Raw Hourly Load and Gen Data'!D4141</f>
        <v>6</v>
      </c>
      <c r="E4142" s="1" t="str">
        <f>'Raw Hourly Load and Gen Data'!E4141</f>
        <v>Hour6</v>
      </c>
      <c r="F4142" s="1">
        <f>'Raw Hourly Load and Gen Data'!F4141</f>
        <v>6</v>
      </c>
      <c r="G4142" s="1" t="str">
        <f>'Raw Hourly Load and Gen Data'!G4141</f>
        <v>Summer</v>
      </c>
      <c r="H4142" s="1">
        <f>'Raw Hourly Load and Gen Data'!H4141</f>
        <v>2117</v>
      </c>
      <c r="I4142" s="1" t="e">
        <f>'Raw Hourly Load and Gen Data'!I4141</f>
        <v>#N/A</v>
      </c>
      <c r="J4142" s="1" t="str">
        <f>'Raw Hourly Load and Gen Data'!J4141</f>
        <v>Summer</v>
      </c>
      <c r="K4142" s="1">
        <f>'Raw Hourly Load and Gen Data'!K4141</f>
        <v>15422.6</v>
      </c>
      <c r="L4142" s="14">
        <f>'Raw Hourly Load and Gen Data'!T4141</f>
        <v>164</v>
      </c>
      <c r="M4142" s="14">
        <f>'Raw Hourly Load and Gen Data'!U4141</f>
        <v>4499.8999999999996</v>
      </c>
      <c r="N4142" s="14">
        <f>'Raw Hourly Load and Gen Data'!BW4141</f>
        <v>0</v>
      </c>
      <c r="O4142" s="19">
        <f t="shared" si="256"/>
        <v>0</v>
      </c>
      <c r="P4142" s="19">
        <f t="shared" si="257"/>
        <v>4335.8999999999996</v>
      </c>
      <c r="Q4142" s="25">
        <f t="shared" si="258"/>
        <v>0</v>
      </c>
      <c r="R4142" s="25">
        <f t="shared" si="259"/>
        <v>8.5874651837198582E-5</v>
      </c>
    </row>
    <row r="4143" spans="1:18">
      <c r="A4143" s="1">
        <f>'Raw Hourly Load and Gen Data'!A4142</f>
        <v>4136</v>
      </c>
      <c r="B4143" s="1">
        <f>'Raw Hourly Load and Gen Data'!B4142</f>
        <v>173</v>
      </c>
      <c r="C4143" s="1" t="str">
        <f>'Raw Hourly Load and Gen Data'!C4142</f>
        <v>Day173</v>
      </c>
      <c r="D4143" s="1">
        <f>'Raw Hourly Load and Gen Data'!D4142</f>
        <v>7</v>
      </c>
      <c r="E4143" s="1" t="str">
        <f>'Raw Hourly Load and Gen Data'!E4142</f>
        <v>Hour7</v>
      </c>
      <c r="F4143" s="1">
        <f>'Raw Hourly Load and Gen Data'!F4142</f>
        <v>6</v>
      </c>
      <c r="G4143" s="1" t="str">
        <f>'Raw Hourly Load and Gen Data'!G4142</f>
        <v>Summer</v>
      </c>
      <c r="H4143" s="1">
        <f>'Raw Hourly Load and Gen Data'!H4142</f>
        <v>2117</v>
      </c>
      <c r="I4143" s="1" t="e">
        <f>'Raw Hourly Load and Gen Data'!I4142</f>
        <v>#N/A</v>
      </c>
      <c r="J4143" s="1" t="str">
        <f>'Raw Hourly Load and Gen Data'!J4142</f>
        <v>Summer</v>
      </c>
      <c r="K4143" s="1">
        <f>'Raw Hourly Load and Gen Data'!K4142</f>
        <v>15476.1</v>
      </c>
      <c r="L4143" s="14">
        <f>'Raw Hourly Load and Gen Data'!T4142</f>
        <v>0</v>
      </c>
      <c r="M4143" s="14">
        <f>'Raw Hourly Load and Gen Data'!U4142</f>
        <v>3484.8</v>
      </c>
      <c r="N4143" s="14">
        <f>'Raw Hourly Load and Gen Data'!BW4142</f>
        <v>0</v>
      </c>
      <c r="O4143" s="19">
        <f t="shared" si="256"/>
        <v>0</v>
      </c>
      <c r="P4143" s="19">
        <f t="shared" si="257"/>
        <v>3484.8</v>
      </c>
      <c r="Q4143" s="25">
        <f t="shared" si="258"/>
        <v>0</v>
      </c>
      <c r="R4143" s="25">
        <f t="shared" si="259"/>
        <v>6.9018193851857671E-5</v>
      </c>
    </row>
    <row r="4144" spans="1:18">
      <c r="A4144" s="1">
        <f>'Raw Hourly Load and Gen Data'!A4143</f>
        <v>4137</v>
      </c>
      <c r="B4144" s="1">
        <f>'Raw Hourly Load and Gen Data'!B4143</f>
        <v>173</v>
      </c>
      <c r="C4144" s="1" t="str">
        <f>'Raw Hourly Load and Gen Data'!C4143</f>
        <v>Day173</v>
      </c>
      <c r="D4144" s="1">
        <f>'Raw Hourly Load and Gen Data'!D4143</f>
        <v>8</v>
      </c>
      <c r="E4144" s="1" t="str">
        <f>'Raw Hourly Load and Gen Data'!E4143</f>
        <v>Hour8</v>
      </c>
      <c r="F4144" s="1">
        <f>'Raw Hourly Load and Gen Data'!F4143</f>
        <v>6</v>
      </c>
      <c r="G4144" s="1" t="str">
        <f>'Raw Hourly Load and Gen Data'!G4143</f>
        <v>Summer</v>
      </c>
      <c r="H4144" s="1">
        <f>'Raw Hourly Load and Gen Data'!H4143</f>
        <v>2117</v>
      </c>
      <c r="I4144" s="1" t="e">
        <f>'Raw Hourly Load and Gen Data'!I4143</f>
        <v>#N/A</v>
      </c>
      <c r="J4144" s="1" t="str">
        <f>'Raw Hourly Load and Gen Data'!J4143</f>
        <v>Summer</v>
      </c>
      <c r="K4144" s="1">
        <f>'Raw Hourly Load and Gen Data'!K4143</f>
        <v>19088.400000000001</v>
      </c>
      <c r="L4144" s="14">
        <f>'Raw Hourly Load and Gen Data'!T4143</f>
        <v>1699</v>
      </c>
      <c r="M4144" s="14">
        <f>'Raw Hourly Load and Gen Data'!U4143</f>
        <v>7723.8</v>
      </c>
      <c r="N4144" s="14">
        <f>'Raw Hourly Load and Gen Data'!BW4143</f>
        <v>0</v>
      </c>
      <c r="O4144" s="19">
        <f t="shared" si="256"/>
        <v>0</v>
      </c>
      <c r="P4144" s="19">
        <f t="shared" si="257"/>
        <v>6024.8</v>
      </c>
      <c r="Q4144" s="25">
        <f t="shared" si="258"/>
        <v>0</v>
      </c>
      <c r="R4144" s="25">
        <f t="shared" si="259"/>
        <v>1.1932415470577137E-4</v>
      </c>
    </row>
    <row r="4145" spans="1:18">
      <c r="A4145" s="1">
        <f>'Raw Hourly Load and Gen Data'!A4144</f>
        <v>4138</v>
      </c>
      <c r="B4145" s="1">
        <f>'Raw Hourly Load and Gen Data'!B4144</f>
        <v>173</v>
      </c>
      <c r="C4145" s="1" t="str">
        <f>'Raw Hourly Load and Gen Data'!C4144</f>
        <v>Day173</v>
      </c>
      <c r="D4145" s="1">
        <f>'Raw Hourly Load and Gen Data'!D4144</f>
        <v>9</v>
      </c>
      <c r="E4145" s="1" t="str">
        <f>'Raw Hourly Load and Gen Data'!E4144</f>
        <v>Hour9</v>
      </c>
      <c r="F4145" s="1">
        <f>'Raw Hourly Load and Gen Data'!F4144</f>
        <v>6</v>
      </c>
      <c r="G4145" s="1" t="str">
        <f>'Raw Hourly Load and Gen Data'!G4144</f>
        <v>Summer</v>
      </c>
      <c r="H4145" s="1">
        <f>'Raw Hourly Load and Gen Data'!H4144</f>
        <v>2117</v>
      </c>
      <c r="I4145" s="1" t="e">
        <f>'Raw Hourly Load and Gen Data'!I4144</f>
        <v>#N/A</v>
      </c>
      <c r="J4145" s="1" t="str">
        <f>'Raw Hourly Load and Gen Data'!J4144</f>
        <v>Summer</v>
      </c>
      <c r="K4145" s="1">
        <f>'Raw Hourly Load and Gen Data'!K4144</f>
        <v>20259.099999999999</v>
      </c>
      <c r="L4145" s="14">
        <f>'Raw Hourly Load and Gen Data'!T4144</f>
        <v>2544.4</v>
      </c>
      <c r="M4145" s="14">
        <f>'Raw Hourly Load and Gen Data'!U4144</f>
        <v>8822.2999999999993</v>
      </c>
      <c r="N4145" s="14">
        <f>'Raw Hourly Load and Gen Data'!BW4144</f>
        <v>0</v>
      </c>
      <c r="O4145" s="19">
        <f t="shared" si="256"/>
        <v>0</v>
      </c>
      <c r="P4145" s="19">
        <f t="shared" si="257"/>
        <v>6277.9</v>
      </c>
      <c r="Q4145" s="25">
        <f t="shared" si="258"/>
        <v>0</v>
      </c>
      <c r="R4145" s="25">
        <f t="shared" si="259"/>
        <v>1.2433692584440349E-4</v>
      </c>
    </row>
    <row r="4146" spans="1:18">
      <c r="A4146" s="1">
        <f>'Raw Hourly Load and Gen Data'!A4145</f>
        <v>4139</v>
      </c>
      <c r="B4146" s="1">
        <f>'Raw Hourly Load and Gen Data'!B4145</f>
        <v>173</v>
      </c>
      <c r="C4146" s="1" t="str">
        <f>'Raw Hourly Load and Gen Data'!C4145</f>
        <v>Day173</v>
      </c>
      <c r="D4146" s="1">
        <f>'Raw Hourly Load and Gen Data'!D4145</f>
        <v>10</v>
      </c>
      <c r="E4146" s="1" t="str">
        <f>'Raw Hourly Load and Gen Data'!E4145</f>
        <v>Hour10</v>
      </c>
      <c r="F4146" s="1">
        <f>'Raw Hourly Load and Gen Data'!F4145</f>
        <v>6</v>
      </c>
      <c r="G4146" s="1" t="str">
        <f>'Raw Hourly Load and Gen Data'!G4145</f>
        <v>Summer</v>
      </c>
      <c r="H4146" s="1">
        <f>'Raw Hourly Load and Gen Data'!H4145</f>
        <v>2117</v>
      </c>
      <c r="I4146" s="1" t="e">
        <f>'Raw Hourly Load and Gen Data'!I4145</f>
        <v>#N/A</v>
      </c>
      <c r="J4146" s="1" t="str">
        <f>'Raw Hourly Load and Gen Data'!J4145</f>
        <v>Summer</v>
      </c>
      <c r="K4146" s="1">
        <f>'Raw Hourly Load and Gen Data'!K4145</f>
        <v>20344.900000000001</v>
      </c>
      <c r="L4146" s="14">
        <f>'Raw Hourly Load and Gen Data'!T4145</f>
        <v>3829.3</v>
      </c>
      <c r="M4146" s="14">
        <f>'Raw Hourly Load and Gen Data'!U4145</f>
        <v>9317.1</v>
      </c>
      <c r="N4146" s="14">
        <f>'Raw Hourly Load and Gen Data'!BW4145</f>
        <v>0</v>
      </c>
      <c r="O4146" s="19">
        <f t="shared" si="256"/>
        <v>0</v>
      </c>
      <c r="P4146" s="19">
        <f t="shared" si="257"/>
        <v>5487.8</v>
      </c>
      <c r="Q4146" s="25">
        <f t="shared" si="258"/>
        <v>0</v>
      </c>
      <c r="R4146" s="25">
        <f t="shared" si="259"/>
        <v>1.0868860313941245E-4</v>
      </c>
    </row>
    <row r="4147" spans="1:18">
      <c r="A4147" s="1">
        <f>'Raw Hourly Load and Gen Data'!A4146</f>
        <v>4140</v>
      </c>
      <c r="B4147" s="1">
        <f>'Raw Hourly Load and Gen Data'!B4146</f>
        <v>173</v>
      </c>
      <c r="C4147" s="1" t="str">
        <f>'Raw Hourly Load and Gen Data'!C4146</f>
        <v>Day173</v>
      </c>
      <c r="D4147" s="1">
        <f>'Raw Hourly Load and Gen Data'!D4146</f>
        <v>11</v>
      </c>
      <c r="E4147" s="1" t="str">
        <f>'Raw Hourly Load and Gen Data'!E4146</f>
        <v>Hour11</v>
      </c>
      <c r="F4147" s="1">
        <f>'Raw Hourly Load and Gen Data'!F4146</f>
        <v>6</v>
      </c>
      <c r="G4147" s="1" t="str">
        <f>'Raw Hourly Load and Gen Data'!G4146</f>
        <v>Summer</v>
      </c>
      <c r="H4147" s="1">
        <f>'Raw Hourly Load and Gen Data'!H4146</f>
        <v>2117</v>
      </c>
      <c r="I4147" s="1" t="e">
        <f>'Raw Hourly Load and Gen Data'!I4146</f>
        <v>#N/A</v>
      </c>
      <c r="J4147" s="1" t="str">
        <f>'Raw Hourly Load and Gen Data'!J4146</f>
        <v>Summer</v>
      </c>
      <c r="K4147" s="1">
        <f>'Raw Hourly Load and Gen Data'!K4146</f>
        <v>21794.9</v>
      </c>
      <c r="L4147" s="14">
        <f>'Raw Hourly Load and Gen Data'!T4146</f>
        <v>2985.9</v>
      </c>
      <c r="M4147" s="14">
        <f>'Raw Hourly Load and Gen Data'!U4146</f>
        <v>9315.2999999999993</v>
      </c>
      <c r="N4147" s="14">
        <f>'Raw Hourly Load and Gen Data'!BW4146</f>
        <v>0</v>
      </c>
      <c r="O4147" s="19">
        <f t="shared" si="256"/>
        <v>0</v>
      </c>
      <c r="P4147" s="19">
        <f t="shared" si="257"/>
        <v>6329.4</v>
      </c>
      <c r="Q4147" s="25">
        <f t="shared" si="258"/>
        <v>0</v>
      </c>
      <c r="R4147" s="25">
        <f t="shared" si="259"/>
        <v>1.2535690890896117E-4</v>
      </c>
    </row>
    <row r="4148" spans="1:18">
      <c r="A4148" s="1">
        <f>'Raw Hourly Load and Gen Data'!A4147</f>
        <v>4141</v>
      </c>
      <c r="B4148" s="1">
        <f>'Raw Hourly Load and Gen Data'!B4147</f>
        <v>173</v>
      </c>
      <c r="C4148" s="1" t="str">
        <f>'Raw Hourly Load and Gen Data'!C4147</f>
        <v>Day173</v>
      </c>
      <c r="D4148" s="1">
        <f>'Raw Hourly Load and Gen Data'!D4147</f>
        <v>12</v>
      </c>
      <c r="E4148" s="1" t="str">
        <f>'Raw Hourly Load and Gen Data'!E4147</f>
        <v>Hour12</v>
      </c>
      <c r="F4148" s="1">
        <f>'Raw Hourly Load and Gen Data'!F4147</f>
        <v>6</v>
      </c>
      <c r="G4148" s="1" t="str">
        <f>'Raw Hourly Load and Gen Data'!G4147</f>
        <v>Summer</v>
      </c>
      <c r="H4148" s="1">
        <f>'Raw Hourly Load and Gen Data'!H4147</f>
        <v>2117</v>
      </c>
      <c r="I4148" s="1" t="e">
        <f>'Raw Hourly Load and Gen Data'!I4147</f>
        <v>#N/A</v>
      </c>
      <c r="J4148" s="1" t="str">
        <f>'Raw Hourly Load and Gen Data'!J4147</f>
        <v>Summer</v>
      </c>
      <c r="K4148" s="1">
        <f>'Raw Hourly Load and Gen Data'!K4147</f>
        <v>21815.9</v>
      </c>
      <c r="L4148" s="14">
        <f>'Raw Hourly Load and Gen Data'!T4147</f>
        <v>1665.7</v>
      </c>
      <c r="M4148" s="14">
        <f>'Raw Hourly Load and Gen Data'!U4147</f>
        <v>7498.3</v>
      </c>
      <c r="N4148" s="14">
        <f>'Raw Hourly Load and Gen Data'!BW4147</f>
        <v>0</v>
      </c>
      <c r="O4148" s="19">
        <f t="shared" si="256"/>
        <v>0</v>
      </c>
      <c r="P4148" s="19">
        <f t="shared" si="257"/>
        <v>5832.6</v>
      </c>
      <c r="Q4148" s="25">
        <f t="shared" si="258"/>
        <v>0</v>
      </c>
      <c r="R4148" s="25">
        <f t="shared" si="259"/>
        <v>1.1551753829784925E-4</v>
      </c>
    </row>
    <row r="4149" spans="1:18">
      <c r="A4149" s="1">
        <f>'Raw Hourly Load and Gen Data'!A4148</f>
        <v>4142</v>
      </c>
      <c r="B4149" s="1">
        <f>'Raw Hourly Load and Gen Data'!B4148</f>
        <v>173</v>
      </c>
      <c r="C4149" s="1" t="str">
        <f>'Raw Hourly Load and Gen Data'!C4148</f>
        <v>Day173</v>
      </c>
      <c r="D4149" s="1">
        <f>'Raw Hourly Load and Gen Data'!D4148</f>
        <v>13</v>
      </c>
      <c r="E4149" s="1" t="str">
        <f>'Raw Hourly Load and Gen Data'!E4148</f>
        <v>Hour13</v>
      </c>
      <c r="F4149" s="1">
        <f>'Raw Hourly Load and Gen Data'!F4148</f>
        <v>6</v>
      </c>
      <c r="G4149" s="1" t="str">
        <f>'Raw Hourly Load and Gen Data'!G4148</f>
        <v>Summer</v>
      </c>
      <c r="H4149" s="1">
        <f>'Raw Hourly Load and Gen Data'!H4148</f>
        <v>2117</v>
      </c>
      <c r="I4149" s="1" t="e">
        <f>'Raw Hourly Load and Gen Data'!I4148</f>
        <v>#N/A</v>
      </c>
      <c r="J4149" s="1" t="str">
        <f>'Raw Hourly Load and Gen Data'!J4148</f>
        <v>Summer</v>
      </c>
      <c r="K4149" s="1">
        <f>'Raw Hourly Load and Gen Data'!K4148</f>
        <v>21260</v>
      </c>
      <c r="L4149" s="14">
        <f>'Raw Hourly Load and Gen Data'!T4148</f>
        <v>1002.7</v>
      </c>
      <c r="M4149" s="14">
        <f>'Raw Hourly Load and Gen Data'!U4148</f>
        <v>5899.7</v>
      </c>
      <c r="N4149" s="14">
        <f>'Raw Hourly Load and Gen Data'!BW4148</f>
        <v>0</v>
      </c>
      <c r="O4149" s="19">
        <f t="shared" si="256"/>
        <v>0</v>
      </c>
      <c r="P4149" s="19">
        <f t="shared" si="257"/>
        <v>4897</v>
      </c>
      <c r="Q4149" s="25">
        <f t="shared" si="258"/>
        <v>0</v>
      </c>
      <c r="R4149" s="25">
        <f t="shared" si="259"/>
        <v>9.6987515866777719E-5</v>
      </c>
    </row>
    <row r="4150" spans="1:18">
      <c r="A4150" s="1">
        <f>'Raw Hourly Load and Gen Data'!A4149</f>
        <v>4143</v>
      </c>
      <c r="B4150" s="1">
        <f>'Raw Hourly Load and Gen Data'!B4149</f>
        <v>173</v>
      </c>
      <c r="C4150" s="1" t="str">
        <f>'Raw Hourly Load and Gen Data'!C4149</f>
        <v>Day173</v>
      </c>
      <c r="D4150" s="1">
        <f>'Raw Hourly Load and Gen Data'!D4149</f>
        <v>14</v>
      </c>
      <c r="E4150" s="1" t="str">
        <f>'Raw Hourly Load and Gen Data'!E4149</f>
        <v>Hour14</v>
      </c>
      <c r="F4150" s="1">
        <f>'Raw Hourly Load and Gen Data'!F4149</f>
        <v>6</v>
      </c>
      <c r="G4150" s="1" t="str">
        <f>'Raw Hourly Load and Gen Data'!G4149</f>
        <v>Summer</v>
      </c>
      <c r="H4150" s="1">
        <f>'Raw Hourly Load and Gen Data'!H4149</f>
        <v>2117</v>
      </c>
      <c r="I4150" s="1" t="e">
        <f>'Raw Hourly Load and Gen Data'!I4149</f>
        <v>#N/A</v>
      </c>
      <c r="J4150" s="1" t="str">
        <f>'Raw Hourly Load and Gen Data'!J4149</f>
        <v>Summer</v>
      </c>
      <c r="K4150" s="1">
        <f>'Raw Hourly Load and Gen Data'!K4149</f>
        <v>21346.7</v>
      </c>
      <c r="L4150" s="14">
        <f>'Raw Hourly Load and Gen Data'!T4149</f>
        <v>1113</v>
      </c>
      <c r="M4150" s="14">
        <f>'Raw Hourly Load and Gen Data'!U4149</f>
        <v>5850.9</v>
      </c>
      <c r="N4150" s="14">
        <f>'Raw Hourly Load and Gen Data'!BW4149</f>
        <v>0</v>
      </c>
      <c r="O4150" s="19">
        <f t="shared" si="256"/>
        <v>0</v>
      </c>
      <c r="P4150" s="19">
        <f t="shared" si="257"/>
        <v>4737.8999999999996</v>
      </c>
      <c r="Q4150" s="25">
        <f t="shared" si="258"/>
        <v>0</v>
      </c>
      <c r="R4150" s="25">
        <f t="shared" si="259"/>
        <v>9.3836461389668388E-5</v>
      </c>
    </row>
    <row r="4151" spans="1:18">
      <c r="A4151" s="1">
        <f>'Raw Hourly Load and Gen Data'!A4150</f>
        <v>4144</v>
      </c>
      <c r="B4151" s="1">
        <f>'Raw Hourly Load and Gen Data'!B4150</f>
        <v>173</v>
      </c>
      <c r="C4151" s="1" t="str">
        <f>'Raw Hourly Load and Gen Data'!C4150</f>
        <v>Day173</v>
      </c>
      <c r="D4151" s="1">
        <f>'Raw Hourly Load and Gen Data'!D4150</f>
        <v>15</v>
      </c>
      <c r="E4151" s="1" t="str">
        <f>'Raw Hourly Load and Gen Data'!E4150</f>
        <v>Hour15</v>
      </c>
      <c r="F4151" s="1">
        <f>'Raw Hourly Load and Gen Data'!F4150</f>
        <v>6</v>
      </c>
      <c r="G4151" s="1" t="str">
        <f>'Raw Hourly Load and Gen Data'!G4150</f>
        <v>Summer</v>
      </c>
      <c r="H4151" s="1">
        <f>'Raw Hourly Load and Gen Data'!H4150</f>
        <v>2117</v>
      </c>
      <c r="I4151" s="1" t="e">
        <f>'Raw Hourly Load and Gen Data'!I4150</f>
        <v>#N/A</v>
      </c>
      <c r="J4151" s="1" t="str">
        <f>'Raw Hourly Load and Gen Data'!J4150</f>
        <v>Summer</v>
      </c>
      <c r="K4151" s="1">
        <f>'Raw Hourly Load and Gen Data'!K4150</f>
        <v>21501.8</v>
      </c>
      <c r="L4151" s="14">
        <f>'Raw Hourly Load and Gen Data'!T4150</f>
        <v>851.3</v>
      </c>
      <c r="M4151" s="14">
        <f>'Raw Hourly Load and Gen Data'!U4150</f>
        <v>5580.7</v>
      </c>
      <c r="N4151" s="14">
        <f>'Raw Hourly Load and Gen Data'!BW4150</f>
        <v>0</v>
      </c>
      <c r="O4151" s="19">
        <f t="shared" si="256"/>
        <v>0</v>
      </c>
      <c r="P4151" s="19">
        <f t="shared" si="257"/>
        <v>4729.3999999999996</v>
      </c>
      <c r="Q4151" s="25">
        <f t="shared" si="258"/>
        <v>0</v>
      </c>
      <c r="R4151" s="25">
        <f t="shared" si="259"/>
        <v>9.3668114670275376E-5</v>
      </c>
    </row>
    <row r="4152" spans="1:18">
      <c r="A4152" s="1">
        <f>'Raw Hourly Load and Gen Data'!A4151</f>
        <v>4145</v>
      </c>
      <c r="B4152" s="1">
        <f>'Raw Hourly Load and Gen Data'!B4151</f>
        <v>173</v>
      </c>
      <c r="C4152" s="1" t="str">
        <f>'Raw Hourly Load and Gen Data'!C4151</f>
        <v>Day173</v>
      </c>
      <c r="D4152" s="1">
        <f>'Raw Hourly Load and Gen Data'!D4151</f>
        <v>16</v>
      </c>
      <c r="E4152" s="1" t="str">
        <f>'Raw Hourly Load and Gen Data'!E4151</f>
        <v>Hour16</v>
      </c>
      <c r="F4152" s="1">
        <f>'Raw Hourly Load and Gen Data'!F4151</f>
        <v>6</v>
      </c>
      <c r="G4152" s="1" t="str">
        <f>'Raw Hourly Load and Gen Data'!G4151</f>
        <v>Summer</v>
      </c>
      <c r="H4152" s="1">
        <f>'Raw Hourly Load and Gen Data'!H4151</f>
        <v>2117</v>
      </c>
      <c r="I4152" s="1" t="e">
        <f>'Raw Hourly Load and Gen Data'!I4151</f>
        <v>#N/A</v>
      </c>
      <c r="J4152" s="1" t="str">
        <f>'Raw Hourly Load and Gen Data'!J4151</f>
        <v>Summer</v>
      </c>
      <c r="K4152" s="1">
        <f>'Raw Hourly Load and Gen Data'!K4151</f>
        <v>22148.2</v>
      </c>
      <c r="L4152" s="14">
        <f>'Raw Hourly Load and Gen Data'!T4151</f>
        <v>1862.1</v>
      </c>
      <c r="M4152" s="14">
        <f>'Raw Hourly Load and Gen Data'!U4151</f>
        <v>7395.3</v>
      </c>
      <c r="N4152" s="14">
        <f>'Raw Hourly Load and Gen Data'!BW4151</f>
        <v>0</v>
      </c>
      <c r="O4152" s="19">
        <f t="shared" si="256"/>
        <v>0</v>
      </c>
      <c r="P4152" s="19">
        <f t="shared" si="257"/>
        <v>5533.2000000000007</v>
      </c>
      <c r="Q4152" s="25">
        <f t="shared" si="258"/>
        <v>0</v>
      </c>
      <c r="R4152" s="25">
        <f t="shared" si="259"/>
        <v>1.0958777267593518E-4</v>
      </c>
    </row>
    <row r="4153" spans="1:18">
      <c r="A4153" s="1">
        <f>'Raw Hourly Load and Gen Data'!A4152</f>
        <v>4146</v>
      </c>
      <c r="B4153" s="1">
        <f>'Raw Hourly Load and Gen Data'!B4152</f>
        <v>173</v>
      </c>
      <c r="C4153" s="1" t="str">
        <f>'Raw Hourly Load and Gen Data'!C4152</f>
        <v>Day173</v>
      </c>
      <c r="D4153" s="1">
        <f>'Raw Hourly Load and Gen Data'!D4152</f>
        <v>17</v>
      </c>
      <c r="E4153" s="1" t="str">
        <f>'Raw Hourly Load and Gen Data'!E4152</f>
        <v>Hour17</v>
      </c>
      <c r="F4153" s="1">
        <f>'Raw Hourly Load and Gen Data'!F4152</f>
        <v>6</v>
      </c>
      <c r="G4153" s="1" t="str">
        <f>'Raw Hourly Load and Gen Data'!G4152</f>
        <v>Summer</v>
      </c>
      <c r="H4153" s="1">
        <f>'Raw Hourly Load and Gen Data'!H4152</f>
        <v>2117</v>
      </c>
      <c r="I4153" s="1" t="e">
        <f>'Raw Hourly Load and Gen Data'!I4152</f>
        <v>#N/A</v>
      </c>
      <c r="J4153" s="1" t="str">
        <f>'Raw Hourly Load and Gen Data'!J4152</f>
        <v>Summer</v>
      </c>
      <c r="K4153" s="1">
        <f>'Raw Hourly Load and Gen Data'!K4152</f>
        <v>22035.599999999999</v>
      </c>
      <c r="L4153" s="14">
        <f>'Raw Hourly Load and Gen Data'!T4152</f>
        <v>848.2</v>
      </c>
      <c r="M4153" s="14">
        <f>'Raw Hourly Load and Gen Data'!U4152</f>
        <v>6768</v>
      </c>
      <c r="N4153" s="14">
        <f>'Raw Hourly Load and Gen Data'!BW4152</f>
        <v>0</v>
      </c>
      <c r="O4153" s="19">
        <f t="shared" si="256"/>
        <v>0</v>
      </c>
      <c r="P4153" s="19">
        <f t="shared" si="257"/>
        <v>5919.8</v>
      </c>
      <c r="Q4153" s="25">
        <f t="shared" si="258"/>
        <v>0</v>
      </c>
      <c r="R4153" s="25">
        <f t="shared" si="259"/>
        <v>1.1724457758385762E-4</v>
      </c>
    </row>
    <row r="4154" spans="1:18">
      <c r="A4154" s="1">
        <f>'Raw Hourly Load and Gen Data'!A4153</f>
        <v>4147</v>
      </c>
      <c r="B4154" s="1">
        <f>'Raw Hourly Load and Gen Data'!B4153</f>
        <v>173</v>
      </c>
      <c r="C4154" s="1" t="str">
        <f>'Raw Hourly Load and Gen Data'!C4153</f>
        <v>Day173</v>
      </c>
      <c r="D4154" s="1">
        <f>'Raw Hourly Load and Gen Data'!D4153</f>
        <v>18</v>
      </c>
      <c r="E4154" s="1" t="str">
        <f>'Raw Hourly Load and Gen Data'!E4153</f>
        <v>Hour18</v>
      </c>
      <c r="F4154" s="1">
        <f>'Raw Hourly Load and Gen Data'!F4153</f>
        <v>6</v>
      </c>
      <c r="G4154" s="1" t="str">
        <f>'Raw Hourly Load and Gen Data'!G4153</f>
        <v>Summer</v>
      </c>
      <c r="H4154" s="1">
        <f>'Raw Hourly Load and Gen Data'!H4153</f>
        <v>2117</v>
      </c>
      <c r="I4154" s="1" t="e">
        <f>'Raw Hourly Load and Gen Data'!I4153</f>
        <v>#N/A</v>
      </c>
      <c r="J4154" s="1" t="str">
        <f>'Raw Hourly Load and Gen Data'!J4153</f>
        <v>Summer</v>
      </c>
      <c r="K4154" s="1">
        <f>'Raw Hourly Load and Gen Data'!K4153</f>
        <v>21839.9</v>
      </c>
      <c r="L4154" s="14">
        <f>'Raw Hourly Load and Gen Data'!T4153</f>
        <v>842.2</v>
      </c>
      <c r="M4154" s="14">
        <f>'Raw Hourly Load and Gen Data'!U4153</f>
        <v>7263</v>
      </c>
      <c r="N4154" s="14">
        <f>'Raw Hourly Load and Gen Data'!BW4153</f>
        <v>0</v>
      </c>
      <c r="O4154" s="19">
        <f t="shared" si="256"/>
        <v>0</v>
      </c>
      <c r="P4154" s="19">
        <f t="shared" si="257"/>
        <v>6420.8</v>
      </c>
      <c r="Q4154" s="25">
        <f t="shared" si="258"/>
        <v>0</v>
      </c>
      <c r="R4154" s="25">
        <f t="shared" si="259"/>
        <v>1.2716713127984612E-4</v>
      </c>
    </row>
    <row r="4155" spans="1:18">
      <c r="A4155" s="1">
        <f>'Raw Hourly Load and Gen Data'!A4154</f>
        <v>4148</v>
      </c>
      <c r="B4155" s="1">
        <f>'Raw Hourly Load and Gen Data'!B4154</f>
        <v>173</v>
      </c>
      <c r="C4155" s="1" t="str">
        <f>'Raw Hourly Load and Gen Data'!C4154</f>
        <v>Day173</v>
      </c>
      <c r="D4155" s="1">
        <f>'Raw Hourly Load and Gen Data'!D4154</f>
        <v>19</v>
      </c>
      <c r="E4155" s="1" t="str">
        <f>'Raw Hourly Load and Gen Data'!E4154</f>
        <v>Hour19</v>
      </c>
      <c r="F4155" s="1">
        <f>'Raw Hourly Load and Gen Data'!F4154</f>
        <v>6</v>
      </c>
      <c r="G4155" s="1" t="str">
        <f>'Raw Hourly Load and Gen Data'!G4154</f>
        <v>Summer</v>
      </c>
      <c r="H4155" s="1">
        <f>'Raw Hourly Load and Gen Data'!H4154</f>
        <v>2117</v>
      </c>
      <c r="I4155" s="1" t="e">
        <f>'Raw Hourly Load and Gen Data'!I4154</f>
        <v>#N/A</v>
      </c>
      <c r="J4155" s="1" t="str">
        <f>'Raw Hourly Load and Gen Data'!J4154</f>
        <v>Summer</v>
      </c>
      <c r="K4155" s="1">
        <f>'Raw Hourly Load and Gen Data'!K4154</f>
        <v>21728.799999999999</v>
      </c>
      <c r="L4155" s="14">
        <f>'Raw Hourly Load and Gen Data'!T4154</f>
        <v>2080.5</v>
      </c>
      <c r="M4155" s="14">
        <f>'Raw Hourly Load and Gen Data'!U4154</f>
        <v>8674.2999999999993</v>
      </c>
      <c r="N4155" s="14">
        <f>'Raw Hourly Load and Gen Data'!BW4154</f>
        <v>0</v>
      </c>
      <c r="O4155" s="19">
        <f t="shared" si="256"/>
        <v>0</v>
      </c>
      <c r="P4155" s="19">
        <f t="shared" si="257"/>
        <v>6593.7999999999993</v>
      </c>
      <c r="Q4155" s="25">
        <f t="shared" si="258"/>
        <v>0</v>
      </c>
      <c r="R4155" s="25">
        <f t="shared" si="259"/>
        <v>1.30593482156904E-4</v>
      </c>
    </row>
    <row r="4156" spans="1:18">
      <c r="A4156" s="1">
        <f>'Raw Hourly Load and Gen Data'!A4155</f>
        <v>4149</v>
      </c>
      <c r="B4156" s="1">
        <f>'Raw Hourly Load and Gen Data'!B4155</f>
        <v>173</v>
      </c>
      <c r="C4156" s="1" t="str">
        <f>'Raw Hourly Load and Gen Data'!C4155</f>
        <v>Day173</v>
      </c>
      <c r="D4156" s="1">
        <f>'Raw Hourly Load and Gen Data'!D4155</f>
        <v>20</v>
      </c>
      <c r="E4156" s="1" t="str">
        <f>'Raw Hourly Load and Gen Data'!E4155</f>
        <v>Hour20</v>
      </c>
      <c r="F4156" s="1">
        <f>'Raw Hourly Load and Gen Data'!F4155</f>
        <v>6</v>
      </c>
      <c r="G4156" s="1" t="str">
        <f>'Raw Hourly Load and Gen Data'!G4155</f>
        <v>Summer</v>
      </c>
      <c r="H4156" s="1">
        <f>'Raw Hourly Load and Gen Data'!H4155</f>
        <v>2117</v>
      </c>
      <c r="I4156" s="1" t="e">
        <f>'Raw Hourly Load and Gen Data'!I4155</f>
        <v>#N/A</v>
      </c>
      <c r="J4156" s="1" t="str">
        <f>'Raw Hourly Load and Gen Data'!J4155</f>
        <v>Summer</v>
      </c>
      <c r="K4156" s="1">
        <f>'Raw Hourly Load and Gen Data'!K4155</f>
        <v>20793.2</v>
      </c>
      <c r="L4156" s="14">
        <f>'Raw Hourly Load and Gen Data'!T4155</f>
        <v>1980.7</v>
      </c>
      <c r="M4156" s="14">
        <f>'Raw Hourly Load and Gen Data'!U4155</f>
        <v>8480.6</v>
      </c>
      <c r="N4156" s="14">
        <f>'Raw Hourly Load and Gen Data'!BW4155</f>
        <v>0</v>
      </c>
      <c r="O4156" s="19">
        <f t="shared" si="256"/>
        <v>0</v>
      </c>
      <c r="P4156" s="19">
        <f t="shared" si="257"/>
        <v>6499.9000000000005</v>
      </c>
      <c r="Q4156" s="25">
        <f t="shared" si="258"/>
        <v>0</v>
      </c>
      <c r="R4156" s="25">
        <f t="shared" si="259"/>
        <v>1.2873374604502116E-4</v>
      </c>
    </row>
    <row r="4157" spans="1:18">
      <c r="A4157" s="1">
        <f>'Raw Hourly Load and Gen Data'!A4156</f>
        <v>4150</v>
      </c>
      <c r="B4157" s="1">
        <f>'Raw Hourly Load and Gen Data'!B4156</f>
        <v>173</v>
      </c>
      <c r="C4157" s="1" t="str">
        <f>'Raw Hourly Load and Gen Data'!C4156</f>
        <v>Day173</v>
      </c>
      <c r="D4157" s="1">
        <f>'Raw Hourly Load and Gen Data'!D4156</f>
        <v>21</v>
      </c>
      <c r="E4157" s="1" t="str">
        <f>'Raw Hourly Load and Gen Data'!E4156</f>
        <v>Hour21</v>
      </c>
      <c r="F4157" s="1">
        <f>'Raw Hourly Load and Gen Data'!F4156</f>
        <v>6</v>
      </c>
      <c r="G4157" s="1" t="str">
        <f>'Raw Hourly Load and Gen Data'!G4156</f>
        <v>Summer</v>
      </c>
      <c r="H4157" s="1">
        <f>'Raw Hourly Load and Gen Data'!H4156</f>
        <v>2117</v>
      </c>
      <c r="I4157" s="1" t="e">
        <f>'Raw Hourly Load and Gen Data'!I4156</f>
        <v>#N/A</v>
      </c>
      <c r="J4157" s="1" t="str">
        <f>'Raw Hourly Load and Gen Data'!J4156</f>
        <v>Summer</v>
      </c>
      <c r="K4157" s="1">
        <f>'Raw Hourly Load and Gen Data'!K4156</f>
        <v>19562.099999999999</v>
      </c>
      <c r="L4157" s="14">
        <f>'Raw Hourly Load and Gen Data'!T4156</f>
        <v>2749.2</v>
      </c>
      <c r="M4157" s="14">
        <f>'Raw Hourly Load and Gen Data'!U4156</f>
        <v>9236.5</v>
      </c>
      <c r="N4157" s="14">
        <f>'Raw Hourly Load and Gen Data'!BW4156</f>
        <v>0</v>
      </c>
      <c r="O4157" s="19">
        <f t="shared" si="256"/>
        <v>0</v>
      </c>
      <c r="P4157" s="19">
        <f t="shared" si="257"/>
        <v>6487.3</v>
      </c>
      <c r="Q4157" s="25">
        <f t="shared" si="258"/>
        <v>0</v>
      </c>
      <c r="R4157" s="25">
        <f t="shared" si="259"/>
        <v>1.2848419679039149E-4</v>
      </c>
    </row>
    <row r="4158" spans="1:18">
      <c r="A4158" s="1">
        <f>'Raw Hourly Load and Gen Data'!A4157</f>
        <v>4151</v>
      </c>
      <c r="B4158" s="1">
        <f>'Raw Hourly Load and Gen Data'!B4157</f>
        <v>173</v>
      </c>
      <c r="C4158" s="1" t="str">
        <f>'Raw Hourly Load and Gen Data'!C4157</f>
        <v>Day173</v>
      </c>
      <c r="D4158" s="1">
        <f>'Raw Hourly Load and Gen Data'!D4157</f>
        <v>22</v>
      </c>
      <c r="E4158" s="1" t="str">
        <f>'Raw Hourly Load and Gen Data'!E4157</f>
        <v>Hour22</v>
      </c>
      <c r="F4158" s="1">
        <f>'Raw Hourly Load and Gen Data'!F4157</f>
        <v>6</v>
      </c>
      <c r="G4158" s="1" t="str">
        <f>'Raw Hourly Load and Gen Data'!G4157</f>
        <v>Summer</v>
      </c>
      <c r="H4158" s="1">
        <f>'Raw Hourly Load and Gen Data'!H4157</f>
        <v>2117</v>
      </c>
      <c r="I4158" s="1" t="e">
        <f>'Raw Hourly Load and Gen Data'!I4157</f>
        <v>#N/A</v>
      </c>
      <c r="J4158" s="1" t="str">
        <f>'Raw Hourly Load and Gen Data'!J4157</f>
        <v>Summer</v>
      </c>
      <c r="K4158" s="1">
        <f>'Raw Hourly Load and Gen Data'!K4157</f>
        <v>18837.599999999999</v>
      </c>
      <c r="L4158" s="14">
        <f>'Raw Hourly Load and Gen Data'!T4157</f>
        <v>1382.2</v>
      </c>
      <c r="M4158" s="14">
        <f>'Raw Hourly Load and Gen Data'!U4157</f>
        <v>8313.9</v>
      </c>
      <c r="N4158" s="14">
        <f>'Raw Hourly Load and Gen Data'!BW4157</f>
        <v>0</v>
      </c>
      <c r="O4158" s="19">
        <f t="shared" si="256"/>
        <v>0</v>
      </c>
      <c r="P4158" s="19">
        <f t="shared" si="257"/>
        <v>6931.7</v>
      </c>
      <c r="Q4158" s="25">
        <f t="shared" si="258"/>
        <v>0</v>
      </c>
      <c r="R4158" s="25">
        <f t="shared" si="259"/>
        <v>1.3728575939018646E-4</v>
      </c>
    </row>
    <row r="4159" spans="1:18">
      <c r="A4159" s="1">
        <f>'Raw Hourly Load and Gen Data'!A4158</f>
        <v>4152</v>
      </c>
      <c r="B4159" s="1">
        <f>'Raw Hourly Load and Gen Data'!B4158</f>
        <v>173</v>
      </c>
      <c r="C4159" s="1" t="str">
        <f>'Raw Hourly Load and Gen Data'!C4158</f>
        <v>Day173</v>
      </c>
      <c r="D4159" s="1">
        <f>'Raw Hourly Load and Gen Data'!D4158</f>
        <v>23</v>
      </c>
      <c r="E4159" s="1" t="str">
        <f>'Raw Hourly Load and Gen Data'!E4158</f>
        <v>Hour23</v>
      </c>
      <c r="F4159" s="1">
        <f>'Raw Hourly Load and Gen Data'!F4158</f>
        <v>6</v>
      </c>
      <c r="G4159" s="1" t="str">
        <f>'Raw Hourly Load and Gen Data'!G4158</f>
        <v>Summer</v>
      </c>
      <c r="H4159" s="1">
        <f>'Raw Hourly Load and Gen Data'!H4158</f>
        <v>2117</v>
      </c>
      <c r="I4159" s="1" t="e">
        <f>'Raw Hourly Load and Gen Data'!I4158</f>
        <v>#N/A</v>
      </c>
      <c r="J4159" s="1" t="str">
        <f>'Raw Hourly Load and Gen Data'!J4158</f>
        <v>Summer</v>
      </c>
      <c r="K4159" s="1">
        <f>'Raw Hourly Load and Gen Data'!K4158</f>
        <v>16196.5</v>
      </c>
      <c r="L4159" s="14">
        <f>'Raw Hourly Load and Gen Data'!T4158</f>
        <v>0</v>
      </c>
      <c r="M4159" s="14">
        <f>'Raw Hourly Load and Gen Data'!U4158</f>
        <v>5165.2</v>
      </c>
      <c r="N4159" s="14">
        <f>'Raw Hourly Load and Gen Data'!BW4158</f>
        <v>0</v>
      </c>
      <c r="O4159" s="19">
        <f t="shared" si="256"/>
        <v>0</v>
      </c>
      <c r="P4159" s="19">
        <f t="shared" si="257"/>
        <v>5165.2</v>
      </c>
      <c r="Q4159" s="25">
        <f t="shared" si="258"/>
        <v>0</v>
      </c>
      <c r="R4159" s="25">
        <f t="shared" si="259"/>
        <v>1.0229935000103742E-4</v>
      </c>
    </row>
    <row r="4160" spans="1:18">
      <c r="A4160" s="1">
        <f>'Raw Hourly Load and Gen Data'!A4159</f>
        <v>4153</v>
      </c>
      <c r="B4160" s="1">
        <f>'Raw Hourly Load and Gen Data'!B4159</f>
        <v>174</v>
      </c>
      <c r="C4160" s="1" t="str">
        <f>'Raw Hourly Load and Gen Data'!C4159</f>
        <v>Day174</v>
      </c>
      <c r="D4160" s="1">
        <f>'Raw Hourly Load and Gen Data'!D4159</f>
        <v>0</v>
      </c>
      <c r="E4160" s="1" t="str">
        <f>'Raw Hourly Load and Gen Data'!E4159</f>
        <v>Hour0</v>
      </c>
      <c r="F4160" s="1">
        <f>'Raw Hourly Load and Gen Data'!F4159</f>
        <v>6</v>
      </c>
      <c r="G4160" s="1" t="str">
        <f>'Raw Hourly Load and Gen Data'!G4159</f>
        <v>Summer</v>
      </c>
      <c r="H4160" s="1">
        <f>'Raw Hourly Load and Gen Data'!H4159</f>
        <v>23</v>
      </c>
      <c r="I4160" s="1">
        <f>'Raw Hourly Load and Gen Data'!I4159</f>
        <v>21986.3</v>
      </c>
      <c r="J4160" s="1" t="str">
        <f>'Raw Hourly Load and Gen Data'!J4159</f>
        <v>Summer</v>
      </c>
      <c r="K4160" s="1">
        <f>'Raw Hourly Load and Gen Data'!K4159</f>
        <v>14810.4</v>
      </c>
      <c r="L4160" s="14">
        <f>'Raw Hourly Load and Gen Data'!T4159</f>
        <v>0</v>
      </c>
      <c r="M4160" s="14">
        <f>'Raw Hourly Load and Gen Data'!U4159</f>
        <v>4374.1000000000004</v>
      </c>
      <c r="N4160" s="14">
        <f>'Raw Hourly Load and Gen Data'!BW4159</f>
        <v>0</v>
      </c>
      <c r="O4160" s="19">
        <f t="shared" si="256"/>
        <v>0</v>
      </c>
      <c r="P4160" s="19">
        <f t="shared" si="257"/>
        <v>4374.1000000000004</v>
      </c>
      <c r="Q4160" s="25">
        <f t="shared" si="258"/>
        <v>0</v>
      </c>
      <c r="R4160" s="25">
        <f t="shared" si="259"/>
        <v>8.663122179964723E-5</v>
      </c>
    </row>
    <row r="4161" spans="1:18">
      <c r="A4161" s="1">
        <f>'Raw Hourly Load and Gen Data'!A4160</f>
        <v>4154</v>
      </c>
      <c r="B4161" s="1">
        <f>'Raw Hourly Load and Gen Data'!B4160</f>
        <v>174</v>
      </c>
      <c r="C4161" s="1" t="str">
        <f>'Raw Hourly Load and Gen Data'!C4160</f>
        <v>Day174</v>
      </c>
      <c r="D4161" s="1">
        <f>'Raw Hourly Load and Gen Data'!D4160</f>
        <v>1</v>
      </c>
      <c r="E4161" s="1" t="str">
        <f>'Raw Hourly Load and Gen Data'!E4160</f>
        <v>Hour1</v>
      </c>
      <c r="F4161" s="1">
        <f>'Raw Hourly Load and Gen Data'!F4160</f>
        <v>6</v>
      </c>
      <c r="G4161" s="1" t="str">
        <f>'Raw Hourly Load and Gen Data'!G4160</f>
        <v>Summer</v>
      </c>
      <c r="H4161" s="1">
        <f>'Raw Hourly Load and Gen Data'!H4160</f>
        <v>2117</v>
      </c>
      <c r="I4161" s="1" t="e">
        <f>'Raw Hourly Load and Gen Data'!I4160</f>
        <v>#N/A</v>
      </c>
      <c r="J4161" s="1" t="str">
        <f>'Raw Hourly Load and Gen Data'!J4160</f>
        <v>Summer</v>
      </c>
      <c r="K4161" s="1">
        <f>'Raw Hourly Load and Gen Data'!K4160</f>
        <v>14810.4</v>
      </c>
      <c r="L4161" s="14">
        <f>'Raw Hourly Load and Gen Data'!T4160</f>
        <v>968.7</v>
      </c>
      <c r="M4161" s="14">
        <f>'Raw Hourly Load and Gen Data'!U4160</f>
        <v>5746.4</v>
      </c>
      <c r="N4161" s="14">
        <f>'Raw Hourly Load and Gen Data'!BW4160</f>
        <v>0</v>
      </c>
      <c r="O4161" s="19">
        <f t="shared" si="256"/>
        <v>0</v>
      </c>
      <c r="P4161" s="19">
        <f t="shared" si="257"/>
        <v>4777.7</v>
      </c>
      <c r="Q4161" s="25">
        <f t="shared" si="258"/>
        <v>0</v>
      </c>
      <c r="R4161" s="25">
        <f t="shared" si="259"/>
        <v>9.462472014635571E-5</v>
      </c>
    </row>
    <row r="4162" spans="1:18">
      <c r="A4162" s="1">
        <f>'Raw Hourly Load and Gen Data'!A4161</f>
        <v>4155</v>
      </c>
      <c r="B4162" s="1">
        <f>'Raw Hourly Load and Gen Data'!B4161</f>
        <v>174</v>
      </c>
      <c r="C4162" s="1" t="str">
        <f>'Raw Hourly Load and Gen Data'!C4161</f>
        <v>Day174</v>
      </c>
      <c r="D4162" s="1">
        <f>'Raw Hourly Load and Gen Data'!D4161</f>
        <v>2</v>
      </c>
      <c r="E4162" s="1" t="str">
        <f>'Raw Hourly Load and Gen Data'!E4161</f>
        <v>Hour2</v>
      </c>
      <c r="F4162" s="1">
        <f>'Raw Hourly Load and Gen Data'!F4161</f>
        <v>6</v>
      </c>
      <c r="G4162" s="1" t="str">
        <f>'Raw Hourly Load and Gen Data'!G4161</f>
        <v>Summer</v>
      </c>
      <c r="H4162" s="1">
        <f>'Raw Hourly Load and Gen Data'!H4161</f>
        <v>2117</v>
      </c>
      <c r="I4162" s="1" t="e">
        <f>'Raw Hourly Load and Gen Data'!I4161</f>
        <v>#N/A</v>
      </c>
      <c r="J4162" s="1" t="str">
        <f>'Raw Hourly Load and Gen Data'!J4161</f>
        <v>Summer</v>
      </c>
      <c r="K4162" s="1">
        <f>'Raw Hourly Load and Gen Data'!K4161</f>
        <v>14810.4</v>
      </c>
      <c r="L4162" s="14">
        <f>'Raw Hourly Load and Gen Data'!T4161</f>
        <v>2130</v>
      </c>
      <c r="M4162" s="14">
        <f>'Raw Hourly Load and Gen Data'!U4161</f>
        <v>7155.2</v>
      </c>
      <c r="N4162" s="14">
        <f>'Raw Hourly Load and Gen Data'!BW4161</f>
        <v>0</v>
      </c>
      <c r="O4162" s="19">
        <f t="shared" si="256"/>
        <v>0</v>
      </c>
      <c r="P4162" s="19">
        <f t="shared" si="257"/>
        <v>5025.2</v>
      </c>
      <c r="Q4162" s="25">
        <f t="shared" si="258"/>
        <v>0</v>
      </c>
      <c r="R4162" s="25">
        <f t="shared" si="259"/>
        <v>9.952658050515242E-5</v>
      </c>
    </row>
    <row r="4163" spans="1:18">
      <c r="A4163" s="1">
        <f>'Raw Hourly Load and Gen Data'!A4162</f>
        <v>4156</v>
      </c>
      <c r="B4163" s="1">
        <f>'Raw Hourly Load and Gen Data'!B4162</f>
        <v>174</v>
      </c>
      <c r="C4163" s="1" t="str">
        <f>'Raw Hourly Load and Gen Data'!C4162</f>
        <v>Day174</v>
      </c>
      <c r="D4163" s="1">
        <f>'Raw Hourly Load and Gen Data'!D4162</f>
        <v>3</v>
      </c>
      <c r="E4163" s="1" t="str">
        <f>'Raw Hourly Load and Gen Data'!E4162</f>
        <v>Hour3</v>
      </c>
      <c r="F4163" s="1">
        <f>'Raw Hourly Load and Gen Data'!F4162</f>
        <v>6</v>
      </c>
      <c r="G4163" s="1" t="str">
        <f>'Raw Hourly Load and Gen Data'!G4162</f>
        <v>Summer</v>
      </c>
      <c r="H4163" s="1">
        <f>'Raw Hourly Load and Gen Data'!H4162</f>
        <v>2117</v>
      </c>
      <c r="I4163" s="1" t="e">
        <f>'Raw Hourly Load and Gen Data'!I4162</f>
        <v>#N/A</v>
      </c>
      <c r="J4163" s="1" t="str">
        <f>'Raw Hourly Load and Gen Data'!J4162</f>
        <v>Summer</v>
      </c>
      <c r="K4163" s="1">
        <f>'Raw Hourly Load and Gen Data'!K4162</f>
        <v>14810.4</v>
      </c>
      <c r="L4163" s="14">
        <f>'Raw Hourly Load and Gen Data'!T4162</f>
        <v>2334.1</v>
      </c>
      <c r="M4163" s="14">
        <f>'Raw Hourly Load and Gen Data'!U4162</f>
        <v>7266.6</v>
      </c>
      <c r="N4163" s="14">
        <f>'Raw Hourly Load and Gen Data'!BW4162</f>
        <v>0</v>
      </c>
      <c r="O4163" s="19">
        <f t="shared" si="256"/>
        <v>0</v>
      </c>
      <c r="P4163" s="19">
        <f t="shared" si="257"/>
        <v>4932.5</v>
      </c>
      <c r="Q4163" s="25">
        <f t="shared" si="258"/>
        <v>0</v>
      </c>
      <c r="R4163" s="25">
        <f t="shared" si="259"/>
        <v>9.7690610988948557E-5</v>
      </c>
    </row>
    <row r="4164" spans="1:18">
      <c r="A4164" s="1">
        <f>'Raw Hourly Load and Gen Data'!A4163</f>
        <v>4157</v>
      </c>
      <c r="B4164" s="1">
        <f>'Raw Hourly Load and Gen Data'!B4163</f>
        <v>174</v>
      </c>
      <c r="C4164" s="1" t="str">
        <f>'Raw Hourly Load and Gen Data'!C4163</f>
        <v>Day174</v>
      </c>
      <c r="D4164" s="1">
        <f>'Raw Hourly Load and Gen Data'!D4163</f>
        <v>4</v>
      </c>
      <c r="E4164" s="1" t="str">
        <f>'Raw Hourly Load and Gen Data'!E4163</f>
        <v>Hour4</v>
      </c>
      <c r="F4164" s="1">
        <f>'Raw Hourly Load and Gen Data'!F4163</f>
        <v>6</v>
      </c>
      <c r="G4164" s="1" t="str">
        <f>'Raw Hourly Load and Gen Data'!G4163</f>
        <v>Summer</v>
      </c>
      <c r="H4164" s="1">
        <f>'Raw Hourly Load and Gen Data'!H4163</f>
        <v>2117</v>
      </c>
      <c r="I4164" s="1" t="e">
        <f>'Raw Hourly Load and Gen Data'!I4163</f>
        <v>#N/A</v>
      </c>
      <c r="J4164" s="1" t="str">
        <f>'Raw Hourly Load and Gen Data'!J4163</f>
        <v>Summer</v>
      </c>
      <c r="K4164" s="1">
        <f>'Raw Hourly Load and Gen Data'!K4163</f>
        <v>14821.8</v>
      </c>
      <c r="L4164" s="14">
        <f>'Raw Hourly Load and Gen Data'!T4163</f>
        <v>1936.9</v>
      </c>
      <c r="M4164" s="14">
        <f>'Raw Hourly Load and Gen Data'!U4163</f>
        <v>6644.6</v>
      </c>
      <c r="N4164" s="14">
        <f>'Raw Hourly Load and Gen Data'!BW4163</f>
        <v>0</v>
      </c>
      <c r="O4164" s="19">
        <f t="shared" si="256"/>
        <v>0</v>
      </c>
      <c r="P4164" s="19">
        <f t="shared" si="257"/>
        <v>4707.7000000000007</v>
      </c>
      <c r="Q4164" s="25">
        <f t="shared" si="258"/>
        <v>0</v>
      </c>
      <c r="R4164" s="25">
        <f t="shared" si="259"/>
        <v>9.3238335398413216E-5</v>
      </c>
    </row>
    <row r="4165" spans="1:18">
      <c r="A4165" s="1">
        <f>'Raw Hourly Load and Gen Data'!A4164</f>
        <v>4158</v>
      </c>
      <c r="B4165" s="1">
        <f>'Raw Hourly Load and Gen Data'!B4164</f>
        <v>174</v>
      </c>
      <c r="C4165" s="1" t="str">
        <f>'Raw Hourly Load and Gen Data'!C4164</f>
        <v>Day174</v>
      </c>
      <c r="D4165" s="1">
        <f>'Raw Hourly Load and Gen Data'!D4164</f>
        <v>5</v>
      </c>
      <c r="E4165" s="1" t="str">
        <f>'Raw Hourly Load and Gen Data'!E4164</f>
        <v>Hour5</v>
      </c>
      <c r="F4165" s="1">
        <f>'Raw Hourly Load and Gen Data'!F4164</f>
        <v>6</v>
      </c>
      <c r="G4165" s="1" t="str">
        <f>'Raw Hourly Load and Gen Data'!G4164</f>
        <v>Summer</v>
      </c>
      <c r="H4165" s="1">
        <f>'Raw Hourly Load and Gen Data'!H4164</f>
        <v>2117</v>
      </c>
      <c r="I4165" s="1" t="e">
        <f>'Raw Hourly Load and Gen Data'!I4164</f>
        <v>#N/A</v>
      </c>
      <c r="J4165" s="1" t="str">
        <f>'Raw Hourly Load and Gen Data'!J4164</f>
        <v>Summer</v>
      </c>
      <c r="K4165" s="1">
        <f>'Raw Hourly Load and Gen Data'!K4164</f>
        <v>15116.4</v>
      </c>
      <c r="L4165" s="14">
        <f>'Raw Hourly Load and Gen Data'!T4164</f>
        <v>356.9</v>
      </c>
      <c r="M4165" s="14">
        <f>'Raw Hourly Load and Gen Data'!U4164</f>
        <v>4859.8</v>
      </c>
      <c r="N4165" s="14">
        <f>'Raw Hourly Load and Gen Data'!BW4164</f>
        <v>0</v>
      </c>
      <c r="O4165" s="19">
        <f t="shared" si="256"/>
        <v>0</v>
      </c>
      <c r="P4165" s="19">
        <f t="shared" si="257"/>
        <v>4502.9000000000005</v>
      </c>
      <c r="Q4165" s="25">
        <f t="shared" si="258"/>
        <v>0</v>
      </c>
      <c r="R4165" s="25">
        <f t="shared" si="259"/>
        <v>8.9182169735861435E-5</v>
      </c>
    </row>
    <row r="4166" spans="1:18">
      <c r="A4166" s="1">
        <f>'Raw Hourly Load and Gen Data'!A4165</f>
        <v>4159</v>
      </c>
      <c r="B4166" s="1">
        <f>'Raw Hourly Load and Gen Data'!B4165</f>
        <v>174</v>
      </c>
      <c r="C4166" s="1" t="str">
        <f>'Raw Hourly Load and Gen Data'!C4165</f>
        <v>Day174</v>
      </c>
      <c r="D4166" s="1">
        <f>'Raw Hourly Load and Gen Data'!D4165</f>
        <v>6</v>
      </c>
      <c r="E4166" s="1" t="str">
        <f>'Raw Hourly Load and Gen Data'!E4165</f>
        <v>Hour6</v>
      </c>
      <c r="F4166" s="1">
        <f>'Raw Hourly Load and Gen Data'!F4165</f>
        <v>6</v>
      </c>
      <c r="G4166" s="1" t="str">
        <f>'Raw Hourly Load and Gen Data'!G4165</f>
        <v>Summer</v>
      </c>
      <c r="H4166" s="1">
        <f>'Raw Hourly Load and Gen Data'!H4165</f>
        <v>2117</v>
      </c>
      <c r="I4166" s="1" t="e">
        <f>'Raw Hourly Load and Gen Data'!I4165</f>
        <v>#N/A</v>
      </c>
      <c r="J4166" s="1" t="str">
        <f>'Raw Hourly Load and Gen Data'!J4165</f>
        <v>Summer</v>
      </c>
      <c r="K4166" s="1">
        <f>'Raw Hourly Load and Gen Data'!K4165</f>
        <v>15341.7</v>
      </c>
      <c r="L4166" s="14">
        <f>'Raw Hourly Load and Gen Data'!T4165</f>
        <v>614.4</v>
      </c>
      <c r="M4166" s="14">
        <f>'Raw Hourly Load and Gen Data'!U4165</f>
        <v>4463.2</v>
      </c>
      <c r="N4166" s="14">
        <f>'Raw Hourly Load and Gen Data'!BW4165</f>
        <v>0</v>
      </c>
      <c r="O4166" s="19">
        <f t="shared" si="256"/>
        <v>0</v>
      </c>
      <c r="P4166" s="19">
        <f t="shared" si="257"/>
        <v>3848.7999999999997</v>
      </c>
      <c r="Q4166" s="25">
        <f t="shared" si="258"/>
        <v>0</v>
      </c>
      <c r="R4166" s="25">
        <f t="shared" si="259"/>
        <v>7.6227394541158682E-5</v>
      </c>
    </row>
    <row r="4167" spans="1:18">
      <c r="A4167" s="1">
        <f>'Raw Hourly Load and Gen Data'!A4166</f>
        <v>4160</v>
      </c>
      <c r="B4167" s="1">
        <f>'Raw Hourly Load and Gen Data'!B4166</f>
        <v>174</v>
      </c>
      <c r="C4167" s="1" t="str">
        <f>'Raw Hourly Load and Gen Data'!C4166</f>
        <v>Day174</v>
      </c>
      <c r="D4167" s="1">
        <f>'Raw Hourly Load and Gen Data'!D4166</f>
        <v>7</v>
      </c>
      <c r="E4167" s="1" t="str">
        <f>'Raw Hourly Load and Gen Data'!E4166</f>
        <v>Hour7</v>
      </c>
      <c r="F4167" s="1">
        <f>'Raw Hourly Load and Gen Data'!F4166</f>
        <v>6</v>
      </c>
      <c r="G4167" s="1" t="str">
        <f>'Raw Hourly Load and Gen Data'!G4166</f>
        <v>Summer</v>
      </c>
      <c r="H4167" s="1">
        <f>'Raw Hourly Load and Gen Data'!H4166</f>
        <v>2117</v>
      </c>
      <c r="I4167" s="1" t="e">
        <f>'Raw Hourly Load and Gen Data'!I4166</f>
        <v>#N/A</v>
      </c>
      <c r="J4167" s="1" t="str">
        <f>'Raw Hourly Load and Gen Data'!J4166</f>
        <v>Summer</v>
      </c>
      <c r="K4167" s="1">
        <f>'Raw Hourly Load and Gen Data'!K4166</f>
        <v>15383.6</v>
      </c>
      <c r="L4167" s="14">
        <f>'Raw Hourly Load and Gen Data'!T4166</f>
        <v>0</v>
      </c>
      <c r="M4167" s="14">
        <f>'Raw Hourly Load and Gen Data'!U4166</f>
        <v>2900.8</v>
      </c>
      <c r="N4167" s="14">
        <f>'Raw Hourly Load and Gen Data'!BW4166</f>
        <v>0</v>
      </c>
      <c r="O4167" s="19">
        <f t="shared" si="256"/>
        <v>0</v>
      </c>
      <c r="P4167" s="19">
        <f t="shared" si="257"/>
        <v>2900.8</v>
      </c>
      <c r="Q4167" s="25">
        <f t="shared" si="258"/>
        <v>0</v>
      </c>
      <c r="R4167" s="25">
        <f t="shared" si="259"/>
        <v>5.7451783954737352E-5</v>
      </c>
    </row>
    <row r="4168" spans="1:18">
      <c r="A4168" s="1">
        <f>'Raw Hourly Load and Gen Data'!A4167</f>
        <v>4161</v>
      </c>
      <c r="B4168" s="1">
        <f>'Raw Hourly Load and Gen Data'!B4167</f>
        <v>174</v>
      </c>
      <c r="C4168" s="1" t="str">
        <f>'Raw Hourly Load and Gen Data'!C4167</f>
        <v>Day174</v>
      </c>
      <c r="D4168" s="1">
        <f>'Raw Hourly Load and Gen Data'!D4167</f>
        <v>8</v>
      </c>
      <c r="E4168" s="1" t="str">
        <f>'Raw Hourly Load and Gen Data'!E4167</f>
        <v>Hour8</v>
      </c>
      <c r="F4168" s="1">
        <f>'Raw Hourly Load and Gen Data'!F4167</f>
        <v>6</v>
      </c>
      <c r="G4168" s="1" t="str">
        <f>'Raw Hourly Load and Gen Data'!G4167</f>
        <v>Summer</v>
      </c>
      <c r="H4168" s="1">
        <f>'Raw Hourly Load and Gen Data'!H4167</f>
        <v>2117</v>
      </c>
      <c r="I4168" s="1" t="e">
        <f>'Raw Hourly Load and Gen Data'!I4167</f>
        <v>#N/A</v>
      </c>
      <c r="J4168" s="1" t="str">
        <f>'Raw Hourly Load and Gen Data'!J4167</f>
        <v>Summer</v>
      </c>
      <c r="K4168" s="1">
        <f>'Raw Hourly Load and Gen Data'!K4167</f>
        <v>17329.3</v>
      </c>
      <c r="L4168" s="14">
        <f>'Raw Hourly Load and Gen Data'!T4167</f>
        <v>623.29999999999995</v>
      </c>
      <c r="M4168" s="14">
        <f>'Raw Hourly Load and Gen Data'!U4167</f>
        <v>4362.5</v>
      </c>
      <c r="N4168" s="14">
        <f>'Raw Hourly Load and Gen Data'!BW4167</f>
        <v>0</v>
      </c>
      <c r="O4168" s="19">
        <f t="shared" ref="O4168:O4231" si="260">IF(SUM(L4168,N4168)-M4168&lt;0,0,SUM(L4168,N4168)-M4168)</f>
        <v>0</v>
      </c>
      <c r="P4168" s="19">
        <f t="shared" ref="P4168:P4231" si="261">IF(M4168-SUM(L4168,N4168)&lt;0,0,M4168-SUM(L4168,N4168))</f>
        <v>3739.2</v>
      </c>
      <c r="Q4168" s="25">
        <f t="shared" ref="Q4168:Q4231" si="262">O4168/O$5</f>
        <v>0</v>
      </c>
      <c r="R4168" s="25">
        <f t="shared" ref="R4168:R4231" si="263">P4168/P$5</f>
        <v>7.4056712135808707E-5</v>
      </c>
    </row>
    <row r="4169" spans="1:18">
      <c r="A4169" s="1">
        <f>'Raw Hourly Load and Gen Data'!A4168</f>
        <v>4162</v>
      </c>
      <c r="B4169" s="1">
        <f>'Raw Hourly Load and Gen Data'!B4168</f>
        <v>174</v>
      </c>
      <c r="C4169" s="1" t="str">
        <f>'Raw Hourly Load and Gen Data'!C4168</f>
        <v>Day174</v>
      </c>
      <c r="D4169" s="1">
        <f>'Raw Hourly Load and Gen Data'!D4168</f>
        <v>9</v>
      </c>
      <c r="E4169" s="1" t="str">
        <f>'Raw Hourly Load and Gen Data'!E4168</f>
        <v>Hour9</v>
      </c>
      <c r="F4169" s="1">
        <f>'Raw Hourly Load and Gen Data'!F4168</f>
        <v>6</v>
      </c>
      <c r="G4169" s="1" t="str">
        <f>'Raw Hourly Load and Gen Data'!G4168</f>
        <v>Summer</v>
      </c>
      <c r="H4169" s="1">
        <f>'Raw Hourly Load and Gen Data'!H4168</f>
        <v>2117</v>
      </c>
      <c r="I4169" s="1" t="e">
        <f>'Raw Hourly Load and Gen Data'!I4168</f>
        <v>#N/A</v>
      </c>
      <c r="J4169" s="1" t="str">
        <f>'Raw Hourly Load and Gen Data'!J4168</f>
        <v>Summer</v>
      </c>
      <c r="K4169" s="1">
        <f>'Raw Hourly Load and Gen Data'!K4168</f>
        <v>20229</v>
      </c>
      <c r="L4169" s="14">
        <f>'Raw Hourly Load and Gen Data'!T4168</f>
        <v>2070.8000000000002</v>
      </c>
      <c r="M4169" s="14">
        <f>'Raw Hourly Load and Gen Data'!U4168</f>
        <v>7717.2</v>
      </c>
      <c r="N4169" s="14">
        <f>'Raw Hourly Load and Gen Data'!BW4168</f>
        <v>0</v>
      </c>
      <c r="O4169" s="19">
        <f t="shared" si="260"/>
        <v>0</v>
      </c>
      <c r="P4169" s="19">
        <f t="shared" si="261"/>
        <v>5646.4</v>
      </c>
      <c r="Q4169" s="25">
        <f t="shared" si="262"/>
        <v>0</v>
      </c>
      <c r="R4169" s="25">
        <f t="shared" si="263"/>
        <v>1.1182975486832218E-4</v>
      </c>
    </row>
    <row r="4170" spans="1:18">
      <c r="A4170" s="1">
        <f>'Raw Hourly Load and Gen Data'!A4169</f>
        <v>4163</v>
      </c>
      <c r="B4170" s="1">
        <f>'Raw Hourly Load and Gen Data'!B4169</f>
        <v>174</v>
      </c>
      <c r="C4170" s="1" t="str">
        <f>'Raw Hourly Load and Gen Data'!C4169</f>
        <v>Day174</v>
      </c>
      <c r="D4170" s="1">
        <f>'Raw Hourly Load and Gen Data'!D4169</f>
        <v>10</v>
      </c>
      <c r="E4170" s="1" t="str">
        <f>'Raw Hourly Load and Gen Data'!E4169</f>
        <v>Hour10</v>
      </c>
      <c r="F4170" s="1">
        <f>'Raw Hourly Load and Gen Data'!F4169</f>
        <v>6</v>
      </c>
      <c r="G4170" s="1" t="str">
        <f>'Raw Hourly Load and Gen Data'!G4169</f>
        <v>Summer</v>
      </c>
      <c r="H4170" s="1">
        <f>'Raw Hourly Load and Gen Data'!H4169</f>
        <v>2117</v>
      </c>
      <c r="I4170" s="1" t="e">
        <f>'Raw Hourly Load and Gen Data'!I4169</f>
        <v>#N/A</v>
      </c>
      <c r="J4170" s="1" t="str">
        <f>'Raw Hourly Load and Gen Data'!J4169</f>
        <v>Summer</v>
      </c>
      <c r="K4170" s="1">
        <f>'Raw Hourly Load and Gen Data'!K4169</f>
        <v>20210</v>
      </c>
      <c r="L4170" s="14">
        <f>'Raw Hourly Load and Gen Data'!T4169</f>
        <v>2191.5</v>
      </c>
      <c r="M4170" s="14">
        <f>'Raw Hourly Load and Gen Data'!U4169</f>
        <v>6961.6</v>
      </c>
      <c r="N4170" s="14">
        <f>'Raw Hourly Load and Gen Data'!BW4169</f>
        <v>0</v>
      </c>
      <c r="O4170" s="19">
        <f t="shared" si="260"/>
        <v>0</v>
      </c>
      <c r="P4170" s="19">
        <f t="shared" si="261"/>
        <v>4770.1000000000004</v>
      </c>
      <c r="Q4170" s="25">
        <f t="shared" si="262"/>
        <v>0</v>
      </c>
      <c r="R4170" s="25">
        <f t="shared" si="263"/>
        <v>9.4474198373721953E-5</v>
      </c>
    </row>
    <row r="4171" spans="1:18">
      <c r="A4171" s="1">
        <f>'Raw Hourly Load and Gen Data'!A4170</f>
        <v>4164</v>
      </c>
      <c r="B4171" s="1">
        <f>'Raw Hourly Load and Gen Data'!B4170</f>
        <v>174</v>
      </c>
      <c r="C4171" s="1" t="str">
        <f>'Raw Hourly Load and Gen Data'!C4170</f>
        <v>Day174</v>
      </c>
      <c r="D4171" s="1">
        <f>'Raw Hourly Load and Gen Data'!D4170</f>
        <v>11</v>
      </c>
      <c r="E4171" s="1" t="str">
        <f>'Raw Hourly Load and Gen Data'!E4170</f>
        <v>Hour11</v>
      </c>
      <c r="F4171" s="1">
        <f>'Raw Hourly Load and Gen Data'!F4170</f>
        <v>6</v>
      </c>
      <c r="G4171" s="1" t="str">
        <f>'Raw Hourly Load and Gen Data'!G4170</f>
        <v>Summer</v>
      </c>
      <c r="H4171" s="1">
        <f>'Raw Hourly Load and Gen Data'!H4170</f>
        <v>2117</v>
      </c>
      <c r="I4171" s="1" t="e">
        <f>'Raw Hourly Load and Gen Data'!I4170</f>
        <v>#N/A</v>
      </c>
      <c r="J4171" s="1" t="str">
        <f>'Raw Hourly Load and Gen Data'!J4170</f>
        <v>Summer</v>
      </c>
      <c r="K4171" s="1">
        <f>'Raw Hourly Load and Gen Data'!K4170</f>
        <v>20960.2</v>
      </c>
      <c r="L4171" s="14">
        <f>'Raw Hourly Load and Gen Data'!T4170</f>
        <v>1416.8</v>
      </c>
      <c r="M4171" s="14">
        <f>'Raw Hourly Load and Gen Data'!U4170</f>
        <v>6323.5</v>
      </c>
      <c r="N4171" s="14">
        <f>'Raw Hourly Load and Gen Data'!BW4170</f>
        <v>0</v>
      </c>
      <c r="O4171" s="19">
        <f t="shared" si="260"/>
        <v>0</v>
      </c>
      <c r="P4171" s="19">
        <f t="shared" si="261"/>
        <v>4906.7</v>
      </c>
      <c r="Q4171" s="25">
        <f t="shared" si="262"/>
        <v>0</v>
      </c>
      <c r="R4171" s="25">
        <f t="shared" si="263"/>
        <v>9.7179629181849754E-5</v>
      </c>
    </row>
    <row r="4172" spans="1:18">
      <c r="A4172" s="1">
        <f>'Raw Hourly Load and Gen Data'!A4171</f>
        <v>4165</v>
      </c>
      <c r="B4172" s="1">
        <f>'Raw Hourly Load and Gen Data'!B4171</f>
        <v>174</v>
      </c>
      <c r="C4172" s="1" t="str">
        <f>'Raw Hourly Load and Gen Data'!C4171</f>
        <v>Day174</v>
      </c>
      <c r="D4172" s="1">
        <f>'Raw Hourly Load and Gen Data'!D4171</f>
        <v>12</v>
      </c>
      <c r="E4172" s="1" t="str">
        <f>'Raw Hourly Load and Gen Data'!E4171</f>
        <v>Hour12</v>
      </c>
      <c r="F4172" s="1">
        <f>'Raw Hourly Load and Gen Data'!F4171</f>
        <v>6</v>
      </c>
      <c r="G4172" s="1" t="str">
        <f>'Raw Hourly Load and Gen Data'!G4171</f>
        <v>Summer</v>
      </c>
      <c r="H4172" s="1">
        <f>'Raw Hourly Load and Gen Data'!H4171</f>
        <v>2117</v>
      </c>
      <c r="I4172" s="1" t="e">
        <f>'Raw Hourly Load and Gen Data'!I4171</f>
        <v>#N/A</v>
      </c>
      <c r="J4172" s="1" t="str">
        <f>'Raw Hourly Load and Gen Data'!J4171</f>
        <v>Summer</v>
      </c>
      <c r="K4172" s="1">
        <f>'Raw Hourly Load and Gen Data'!K4171</f>
        <v>21324.6</v>
      </c>
      <c r="L4172" s="14">
        <f>'Raw Hourly Load and Gen Data'!T4171</f>
        <v>807.6</v>
      </c>
      <c r="M4172" s="14">
        <f>'Raw Hourly Load and Gen Data'!U4171</f>
        <v>5494.8</v>
      </c>
      <c r="N4172" s="14">
        <f>'Raw Hourly Load and Gen Data'!BW4171</f>
        <v>0</v>
      </c>
      <c r="O4172" s="19">
        <f t="shared" si="260"/>
        <v>0</v>
      </c>
      <c r="P4172" s="19">
        <f t="shared" si="261"/>
        <v>4687.2</v>
      </c>
      <c r="Q4172" s="25">
        <f t="shared" si="262"/>
        <v>0</v>
      </c>
      <c r="R4172" s="25">
        <f t="shared" si="263"/>
        <v>9.2832322722230038E-5</v>
      </c>
    </row>
    <row r="4173" spans="1:18">
      <c r="A4173" s="1">
        <f>'Raw Hourly Load and Gen Data'!A4172</f>
        <v>4166</v>
      </c>
      <c r="B4173" s="1">
        <f>'Raw Hourly Load and Gen Data'!B4172</f>
        <v>174</v>
      </c>
      <c r="C4173" s="1" t="str">
        <f>'Raw Hourly Load and Gen Data'!C4172</f>
        <v>Day174</v>
      </c>
      <c r="D4173" s="1">
        <f>'Raw Hourly Load and Gen Data'!D4172</f>
        <v>13</v>
      </c>
      <c r="E4173" s="1" t="str">
        <f>'Raw Hourly Load and Gen Data'!E4172</f>
        <v>Hour13</v>
      </c>
      <c r="F4173" s="1">
        <f>'Raw Hourly Load and Gen Data'!F4172</f>
        <v>6</v>
      </c>
      <c r="G4173" s="1" t="str">
        <f>'Raw Hourly Load and Gen Data'!G4172</f>
        <v>Summer</v>
      </c>
      <c r="H4173" s="1">
        <f>'Raw Hourly Load and Gen Data'!H4172</f>
        <v>2117</v>
      </c>
      <c r="I4173" s="1" t="e">
        <f>'Raw Hourly Load and Gen Data'!I4172</f>
        <v>#N/A</v>
      </c>
      <c r="J4173" s="1" t="str">
        <f>'Raw Hourly Load and Gen Data'!J4172</f>
        <v>Summer</v>
      </c>
      <c r="K4173" s="1">
        <f>'Raw Hourly Load and Gen Data'!K4172</f>
        <v>21986.3</v>
      </c>
      <c r="L4173" s="14">
        <f>'Raw Hourly Load and Gen Data'!T4172</f>
        <v>508.9</v>
      </c>
      <c r="M4173" s="14">
        <f>'Raw Hourly Load and Gen Data'!U4172</f>
        <v>5619.5</v>
      </c>
      <c r="N4173" s="14">
        <f>'Raw Hourly Load and Gen Data'!BW4172</f>
        <v>0</v>
      </c>
      <c r="O4173" s="19">
        <f t="shared" si="260"/>
        <v>0</v>
      </c>
      <c r="P4173" s="19">
        <f t="shared" si="261"/>
        <v>5110.6000000000004</v>
      </c>
      <c r="Q4173" s="25">
        <f t="shared" si="262"/>
        <v>0</v>
      </c>
      <c r="R4173" s="25">
        <f t="shared" si="263"/>
        <v>1.0121796989764228E-4</v>
      </c>
    </row>
    <row r="4174" spans="1:18">
      <c r="A4174" s="1">
        <f>'Raw Hourly Load and Gen Data'!A4173</f>
        <v>4167</v>
      </c>
      <c r="B4174" s="1">
        <f>'Raw Hourly Load and Gen Data'!B4173</f>
        <v>174</v>
      </c>
      <c r="C4174" s="1" t="str">
        <f>'Raw Hourly Load and Gen Data'!C4173</f>
        <v>Day174</v>
      </c>
      <c r="D4174" s="1">
        <f>'Raw Hourly Load and Gen Data'!D4173</f>
        <v>14</v>
      </c>
      <c r="E4174" s="1" t="str">
        <f>'Raw Hourly Load and Gen Data'!E4173</f>
        <v>Hour14</v>
      </c>
      <c r="F4174" s="1">
        <f>'Raw Hourly Load and Gen Data'!F4173</f>
        <v>6</v>
      </c>
      <c r="G4174" s="1" t="str">
        <f>'Raw Hourly Load and Gen Data'!G4173</f>
        <v>Summer</v>
      </c>
      <c r="H4174" s="1">
        <f>'Raw Hourly Load and Gen Data'!H4173</f>
        <v>2117</v>
      </c>
      <c r="I4174" s="1" t="e">
        <f>'Raw Hourly Load and Gen Data'!I4173</f>
        <v>#N/A</v>
      </c>
      <c r="J4174" s="1" t="str">
        <f>'Raw Hourly Load and Gen Data'!J4173</f>
        <v>Summer</v>
      </c>
      <c r="K4174" s="1">
        <f>'Raw Hourly Load and Gen Data'!K4173</f>
        <v>21263</v>
      </c>
      <c r="L4174" s="14">
        <f>'Raw Hourly Load and Gen Data'!T4173</f>
        <v>404.6</v>
      </c>
      <c r="M4174" s="14">
        <f>'Raw Hourly Load and Gen Data'!U4173</f>
        <v>4687.3</v>
      </c>
      <c r="N4174" s="14">
        <f>'Raw Hourly Load and Gen Data'!BW4173</f>
        <v>0</v>
      </c>
      <c r="O4174" s="19">
        <f t="shared" si="260"/>
        <v>0</v>
      </c>
      <c r="P4174" s="19">
        <f t="shared" si="261"/>
        <v>4282.7</v>
      </c>
      <c r="Q4174" s="25">
        <f t="shared" si="262"/>
        <v>0</v>
      </c>
      <c r="R4174" s="25">
        <f t="shared" si="263"/>
        <v>8.4820999428762288E-5</v>
      </c>
    </row>
    <row r="4175" spans="1:18">
      <c r="A4175" s="1">
        <f>'Raw Hourly Load and Gen Data'!A4174</f>
        <v>4168</v>
      </c>
      <c r="B4175" s="1">
        <f>'Raw Hourly Load and Gen Data'!B4174</f>
        <v>174</v>
      </c>
      <c r="C4175" s="1" t="str">
        <f>'Raw Hourly Load and Gen Data'!C4174</f>
        <v>Day174</v>
      </c>
      <c r="D4175" s="1">
        <f>'Raw Hourly Load and Gen Data'!D4174</f>
        <v>15</v>
      </c>
      <c r="E4175" s="1" t="str">
        <f>'Raw Hourly Load and Gen Data'!E4174</f>
        <v>Hour15</v>
      </c>
      <c r="F4175" s="1">
        <f>'Raw Hourly Load and Gen Data'!F4174</f>
        <v>6</v>
      </c>
      <c r="G4175" s="1" t="str">
        <f>'Raw Hourly Load and Gen Data'!G4174</f>
        <v>Summer</v>
      </c>
      <c r="H4175" s="1">
        <f>'Raw Hourly Load and Gen Data'!H4174</f>
        <v>2117</v>
      </c>
      <c r="I4175" s="1" t="e">
        <f>'Raw Hourly Load and Gen Data'!I4174</f>
        <v>#N/A</v>
      </c>
      <c r="J4175" s="1" t="str">
        <f>'Raw Hourly Load and Gen Data'!J4174</f>
        <v>Summer</v>
      </c>
      <c r="K4175" s="1">
        <f>'Raw Hourly Load and Gen Data'!K4174</f>
        <v>21377.8</v>
      </c>
      <c r="L4175" s="14">
        <f>'Raw Hourly Load and Gen Data'!T4174</f>
        <v>176.3</v>
      </c>
      <c r="M4175" s="14">
        <f>'Raw Hourly Load and Gen Data'!U4174</f>
        <v>4560.7</v>
      </c>
      <c r="N4175" s="14">
        <f>'Raw Hourly Load and Gen Data'!BW4174</f>
        <v>0</v>
      </c>
      <c r="O4175" s="19">
        <f t="shared" si="260"/>
        <v>0</v>
      </c>
      <c r="P4175" s="19">
        <f t="shared" si="261"/>
        <v>4384.3999999999996</v>
      </c>
      <c r="Q4175" s="25">
        <f t="shared" si="262"/>
        <v>0</v>
      </c>
      <c r="R4175" s="25">
        <f t="shared" si="263"/>
        <v>8.6835218412558755E-5</v>
      </c>
    </row>
    <row r="4176" spans="1:18">
      <c r="A4176" s="1">
        <f>'Raw Hourly Load and Gen Data'!A4175</f>
        <v>4169</v>
      </c>
      <c r="B4176" s="1">
        <f>'Raw Hourly Load and Gen Data'!B4175</f>
        <v>174</v>
      </c>
      <c r="C4176" s="1" t="str">
        <f>'Raw Hourly Load and Gen Data'!C4175</f>
        <v>Day174</v>
      </c>
      <c r="D4176" s="1">
        <f>'Raw Hourly Load and Gen Data'!D4175</f>
        <v>16</v>
      </c>
      <c r="E4176" s="1" t="str">
        <f>'Raw Hourly Load and Gen Data'!E4175</f>
        <v>Hour16</v>
      </c>
      <c r="F4176" s="1">
        <f>'Raw Hourly Load and Gen Data'!F4175</f>
        <v>6</v>
      </c>
      <c r="G4176" s="1" t="str">
        <f>'Raw Hourly Load and Gen Data'!G4175</f>
        <v>Summer</v>
      </c>
      <c r="H4176" s="1">
        <f>'Raw Hourly Load and Gen Data'!H4175</f>
        <v>2117</v>
      </c>
      <c r="I4176" s="1" t="e">
        <f>'Raw Hourly Load and Gen Data'!I4175</f>
        <v>#N/A</v>
      </c>
      <c r="J4176" s="1" t="str">
        <f>'Raw Hourly Load and Gen Data'!J4175</f>
        <v>Summer</v>
      </c>
      <c r="K4176" s="1">
        <f>'Raw Hourly Load and Gen Data'!K4175</f>
        <v>21130.7</v>
      </c>
      <c r="L4176" s="14">
        <f>'Raw Hourly Load and Gen Data'!T4175</f>
        <v>103.1</v>
      </c>
      <c r="M4176" s="14">
        <f>'Raw Hourly Load and Gen Data'!U4175</f>
        <v>4448.3</v>
      </c>
      <c r="N4176" s="14">
        <f>'Raw Hourly Load and Gen Data'!BW4175</f>
        <v>0</v>
      </c>
      <c r="O4176" s="19">
        <f t="shared" si="260"/>
        <v>0</v>
      </c>
      <c r="P4176" s="19">
        <f t="shared" si="261"/>
        <v>4345.2</v>
      </c>
      <c r="Q4176" s="25">
        <f t="shared" si="262"/>
        <v>0</v>
      </c>
      <c r="R4176" s="25">
        <f t="shared" si="263"/>
        <v>8.6058842953710952E-5</v>
      </c>
    </row>
    <row r="4177" spans="1:18">
      <c r="A4177" s="1">
        <f>'Raw Hourly Load and Gen Data'!A4176</f>
        <v>4170</v>
      </c>
      <c r="B4177" s="1">
        <f>'Raw Hourly Load and Gen Data'!B4176</f>
        <v>174</v>
      </c>
      <c r="C4177" s="1" t="str">
        <f>'Raw Hourly Load and Gen Data'!C4176</f>
        <v>Day174</v>
      </c>
      <c r="D4177" s="1">
        <f>'Raw Hourly Load and Gen Data'!D4176</f>
        <v>17</v>
      </c>
      <c r="E4177" s="1" t="str">
        <f>'Raw Hourly Load and Gen Data'!E4176</f>
        <v>Hour17</v>
      </c>
      <c r="F4177" s="1">
        <f>'Raw Hourly Load and Gen Data'!F4176</f>
        <v>6</v>
      </c>
      <c r="G4177" s="1" t="str">
        <f>'Raw Hourly Load and Gen Data'!G4176</f>
        <v>Summer</v>
      </c>
      <c r="H4177" s="1">
        <f>'Raw Hourly Load and Gen Data'!H4176</f>
        <v>2117</v>
      </c>
      <c r="I4177" s="1" t="e">
        <f>'Raw Hourly Load and Gen Data'!I4176</f>
        <v>#N/A</v>
      </c>
      <c r="J4177" s="1" t="str">
        <f>'Raw Hourly Load and Gen Data'!J4176</f>
        <v>Summer</v>
      </c>
      <c r="K4177" s="1">
        <f>'Raw Hourly Load and Gen Data'!K4176</f>
        <v>21275.7</v>
      </c>
      <c r="L4177" s="14">
        <f>'Raw Hourly Load and Gen Data'!T4176</f>
        <v>168.7</v>
      </c>
      <c r="M4177" s="14">
        <f>'Raw Hourly Load and Gen Data'!U4176</f>
        <v>5134.8999999999996</v>
      </c>
      <c r="N4177" s="14">
        <f>'Raw Hourly Load and Gen Data'!BW4176</f>
        <v>0</v>
      </c>
      <c r="O4177" s="19">
        <f t="shared" si="260"/>
        <v>0</v>
      </c>
      <c r="P4177" s="19">
        <f t="shared" si="261"/>
        <v>4966.2</v>
      </c>
      <c r="Q4177" s="25">
        <f t="shared" si="262"/>
        <v>0</v>
      </c>
      <c r="R4177" s="25">
        <f t="shared" si="263"/>
        <v>9.8358056217600883E-5</v>
      </c>
    </row>
    <row r="4178" spans="1:18">
      <c r="A4178" s="1">
        <f>'Raw Hourly Load and Gen Data'!A4177</f>
        <v>4171</v>
      </c>
      <c r="B4178" s="1">
        <f>'Raw Hourly Load and Gen Data'!B4177</f>
        <v>174</v>
      </c>
      <c r="C4178" s="1" t="str">
        <f>'Raw Hourly Load and Gen Data'!C4177</f>
        <v>Day174</v>
      </c>
      <c r="D4178" s="1">
        <f>'Raw Hourly Load and Gen Data'!D4177</f>
        <v>18</v>
      </c>
      <c r="E4178" s="1" t="str">
        <f>'Raw Hourly Load and Gen Data'!E4177</f>
        <v>Hour18</v>
      </c>
      <c r="F4178" s="1">
        <f>'Raw Hourly Load and Gen Data'!F4177</f>
        <v>6</v>
      </c>
      <c r="G4178" s="1" t="str">
        <f>'Raw Hourly Load and Gen Data'!G4177</f>
        <v>Summer</v>
      </c>
      <c r="H4178" s="1">
        <f>'Raw Hourly Load and Gen Data'!H4177</f>
        <v>2117</v>
      </c>
      <c r="I4178" s="1" t="e">
        <f>'Raw Hourly Load and Gen Data'!I4177</f>
        <v>#N/A</v>
      </c>
      <c r="J4178" s="1" t="str">
        <f>'Raw Hourly Load and Gen Data'!J4177</f>
        <v>Summer</v>
      </c>
      <c r="K4178" s="1">
        <f>'Raw Hourly Load and Gen Data'!K4177</f>
        <v>21153.3</v>
      </c>
      <c r="L4178" s="14">
        <f>'Raw Hourly Load and Gen Data'!T4177</f>
        <v>0</v>
      </c>
      <c r="M4178" s="14">
        <f>'Raw Hourly Load and Gen Data'!U4177</f>
        <v>5677.2</v>
      </c>
      <c r="N4178" s="14">
        <f>'Raw Hourly Load and Gen Data'!BW4177</f>
        <v>0</v>
      </c>
      <c r="O4178" s="19">
        <f t="shared" si="260"/>
        <v>0</v>
      </c>
      <c r="P4178" s="19">
        <f t="shared" si="261"/>
        <v>5677.2</v>
      </c>
      <c r="Q4178" s="25">
        <f t="shared" si="262"/>
        <v>0</v>
      </c>
      <c r="R4178" s="25">
        <f t="shared" si="263"/>
        <v>1.1243976415741688E-4</v>
      </c>
    </row>
    <row r="4179" spans="1:18">
      <c r="A4179" s="1">
        <f>'Raw Hourly Load and Gen Data'!A4178</f>
        <v>4172</v>
      </c>
      <c r="B4179" s="1">
        <f>'Raw Hourly Load and Gen Data'!B4178</f>
        <v>174</v>
      </c>
      <c r="C4179" s="1" t="str">
        <f>'Raw Hourly Load and Gen Data'!C4178</f>
        <v>Day174</v>
      </c>
      <c r="D4179" s="1">
        <f>'Raw Hourly Load and Gen Data'!D4178</f>
        <v>19</v>
      </c>
      <c r="E4179" s="1" t="str">
        <f>'Raw Hourly Load and Gen Data'!E4178</f>
        <v>Hour19</v>
      </c>
      <c r="F4179" s="1">
        <f>'Raw Hourly Load and Gen Data'!F4178</f>
        <v>6</v>
      </c>
      <c r="G4179" s="1" t="str">
        <f>'Raw Hourly Load and Gen Data'!G4178</f>
        <v>Summer</v>
      </c>
      <c r="H4179" s="1">
        <f>'Raw Hourly Load and Gen Data'!H4178</f>
        <v>2117</v>
      </c>
      <c r="I4179" s="1" t="e">
        <f>'Raw Hourly Load and Gen Data'!I4178</f>
        <v>#N/A</v>
      </c>
      <c r="J4179" s="1" t="str">
        <f>'Raw Hourly Load and Gen Data'!J4178</f>
        <v>Summer</v>
      </c>
      <c r="K4179" s="1">
        <f>'Raw Hourly Load and Gen Data'!K4178</f>
        <v>21115.599999999999</v>
      </c>
      <c r="L4179" s="14">
        <f>'Raw Hourly Load and Gen Data'!T4178</f>
        <v>0</v>
      </c>
      <c r="M4179" s="14">
        <f>'Raw Hourly Load and Gen Data'!U4178</f>
        <v>5928.5</v>
      </c>
      <c r="N4179" s="14">
        <f>'Raw Hourly Load and Gen Data'!BW4178</f>
        <v>0</v>
      </c>
      <c r="O4179" s="19">
        <f t="shared" si="260"/>
        <v>0</v>
      </c>
      <c r="P4179" s="19">
        <f t="shared" si="261"/>
        <v>5928.5</v>
      </c>
      <c r="Q4179" s="25">
        <f t="shared" si="262"/>
        <v>0</v>
      </c>
      <c r="R4179" s="25">
        <f t="shared" si="263"/>
        <v>1.1741688540253047E-4</v>
      </c>
    </row>
    <row r="4180" spans="1:18">
      <c r="A4180" s="1">
        <f>'Raw Hourly Load and Gen Data'!A4179</f>
        <v>4173</v>
      </c>
      <c r="B4180" s="1">
        <f>'Raw Hourly Load and Gen Data'!B4179</f>
        <v>174</v>
      </c>
      <c r="C4180" s="1" t="str">
        <f>'Raw Hourly Load and Gen Data'!C4179</f>
        <v>Day174</v>
      </c>
      <c r="D4180" s="1">
        <f>'Raw Hourly Load and Gen Data'!D4179</f>
        <v>20</v>
      </c>
      <c r="E4180" s="1" t="str">
        <f>'Raw Hourly Load and Gen Data'!E4179</f>
        <v>Hour20</v>
      </c>
      <c r="F4180" s="1">
        <f>'Raw Hourly Load and Gen Data'!F4179</f>
        <v>6</v>
      </c>
      <c r="G4180" s="1" t="str">
        <f>'Raw Hourly Load and Gen Data'!G4179</f>
        <v>Summer</v>
      </c>
      <c r="H4180" s="1">
        <f>'Raw Hourly Load and Gen Data'!H4179</f>
        <v>2117</v>
      </c>
      <c r="I4180" s="1" t="e">
        <f>'Raw Hourly Load and Gen Data'!I4179</f>
        <v>#N/A</v>
      </c>
      <c r="J4180" s="1" t="str">
        <f>'Raw Hourly Load and Gen Data'!J4179</f>
        <v>Summer</v>
      </c>
      <c r="K4180" s="1">
        <f>'Raw Hourly Load and Gen Data'!K4179</f>
        <v>19618.3</v>
      </c>
      <c r="L4180" s="14">
        <f>'Raw Hourly Load and Gen Data'!T4179</f>
        <v>0</v>
      </c>
      <c r="M4180" s="14">
        <f>'Raw Hourly Load and Gen Data'!U4179</f>
        <v>5331.9</v>
      </c>
      <c r="N4180" s="14">
        <f>'Raw Hourly Load and Gen Data'!BW4179</f>
        <v>0</v>
      </c>
      <c r="O4180" s="19">
        <f t="shared" si="260"/>
        <v>0</v>
      </c>
      <c r="P4180" s="19">
        <f t="shared" si="261"/>
        <v>5331.9</v>
      </c>
      <c r="Q4180" s="25">
        <f t="shared" si="262"/>
        <v>0</v>
      </c>
      <c r="R4180" s="25">
        <f t="shared" si="263"/>
        <v>1.0560092625078049E-4</v>
      </c>
    </row>
    <row r="4181" spans="1:18">
      <c r="A4181" s="1">
        <f>'Raw Hourly Load and Gen Data'!A4180</f>
        <v>4174</v>
      </c>
      <c r="B4181" s="1">
        <f>'Raw Hourly Load and Gen Data'!B4180</f>
        <v>174</v>
      </c>
      <c r="C4181" s="1" t="str">
        <f>'Raw Hourly Load and Gen Data'!C4180</f>
        <v>Day174</v>
      </c>
      <c r="D4181" s="1">
        <f>'Raw Hourly Load and Gen Data'!D4180</f>
        <v>21</v>
      </c>
      <c r="E4181" s="1" t="str">
        <f>'Raw Hourly Load and Gen Data'!E4180</f>
        <v>Hour21</v>
      </c>
      <c r="F4181" s="1">
        <f>'Raw Hourly Load and Gen Data'!F4180</f>
        <v>6</v>
      </c>
      <c r="G4181" s="1" t="str">
        <f>'Raw Hourly Load and Gen Data'!G4180</f>
        <v>Summer</v>
      </c>
      <c r="H4181" s="1">
        <f>'Raw Hourly Load and Gen Data'!H4180</f>
        <v>2117</v>
      </c>
      <c r="I4181" s="1" t="e">
        <f>'Raw Hourly Load and Gen Data'!I4180</f>
        <v>#N/A</v>
      </c>
      <c r="J4181" s="1" t="str">
        <f>'Raw Hourly Load and Gen Data'!J4180</f>
        <v>Summer</v>
      </c>
      <c r="K4181" s="1">
        <f>'Raw Hourly Load and Gen Data'!K4180</f>
        <v>19530.3</v>
      </c>
      <c r="L4181" s="14">
        <f>'Raw Hourly Load and Gen Data'!T4180</f>
        <v>491.6</v>
      </c>
      <c r="M4181" s="14">
        <f>'Raw Hourly Load and Gen Data'!U4180</f>
        <v>6786.2</v>
      </c>
      <c r="N4181" s="14">
        <f>'Raw Hourly Load and Gen Data'!BW4180</f>
        <v>0</v>
      </c>
      <c r="O4181" s="19">
        <f t="shared" si="260"/>
        <v>0</v>
      </c>
      <c r="P4181" s="19">
        <f t="shared" si="261"/>
        <v>6294.5999999999995</v>
      </c>
      <c r="Q4181" s="25">
        <f t="shared" si="262"/>
        <v>0</v>
      </c>
      <c r="R4181" s="25">
        <f t="shared" si="263"/>
        <v>1.2466767763426976E-4</v>
      </c>
    </row>
    <row r="4182" spans="1:18">
      <c r="A4182" s="1">
        <f>'Raw Hourly Load and Gen Data'!A4181</f>
        <v>4175</v>
      </c>
      <c r="B4182" s="1">
        <f>'Raw Hourly Load and Gen Data'!B4181</f>
        <v>174</v>
      </c>
      <c r="C4182" s="1" t="str">
        <f>'Raw Hourly Load and Gen Data'!C4181</f>
        <v>Day174</v>
      </c>
      <c r="D4182" s="1">
        <f>'Raw Hourly Load and Gen Data'!D4181</f>
        <v>22</v>
      </c>
      <c r="E4182" s="1" t="str">
        <f>'Raw Hourly Load and Gen Data'!E4181</f>
        <v>Hour22</v>
      </c>
      <c r="F4182" s="1">
        <f>'Raw Hourly Load and Gen Data'!F4181</f>
        <v>6</v>
      </c>
      <c r="G4182" s="1" t="str">
        <f>'Raw Hourly Load and Gen Data'!G4181</f>
        <v>Summer</v>
      </c>
      <c r="H4182" s="1">
        <f>'Raw Hourly Load and Gen Data'!H4181</f>
        <v>2117</v>
      </c>
      <c r="I4182" s="1" t="e">
        <f>'Raw Hourly Load and Gen Data'!I4181</f>
        <v>#N/A</v>
      </c>
      <c r="J4182" s="1" t="str">
        <f>'Raw Hourly Load and Gen Data'!J4181</f>
        <v>Summer</v>
      </c>
      <c r="K4182" s="1">
        <f>'Raw Hourly Load and Gen Data'!K4181</f>
        <v>16564.400000000001</v>
      </c>
      <c r="L4182" s="14">
        <f>'Raw Hourly Load and Gen Data'!T4181</f>
        <v>0</v>
      </c>
      <c r="M4182" s="14">
        <f>'Raw Hourly Load and Gen Data'!U4181</f>
        <v>4450.8</v>
      </c>
      <c r="N4182" s="14">
        <f>'Raw Hourly Load and Gen Data'!BW4181</f>
        <v>0</v>
      </c>
      <c r="O4182" s="19">
        <f t="shared" si="260"/>
        <v>0</v>
      </c>
      <c r="P4182" s="19">
        <f t="shared" si="261"/>
        <v>4450.8</v>
      </c>
      <c r="Q4182" s="25">
        <f t="shared" si="262"/>
        <v>0</v>
      </c>
      <c r="R4182" s="25">
        <f t="shared" si="263"/>
        <v>8.8150303373464223E-5</v>
      </c>
    </row>
    <row r="4183" spans="1:18">
      <c r="A4183" s="1">
        <f>'Raw Hourly Load and Gen Data'!A4182</f>
        <v>4176</v>
      </c>
      <c r="B4183" s="1">
        <f>'Raw Hourly Load and Gen Data'!B4182</f>
        <v>174</v>
      </c>
      <c r="C4183" s="1" t="str">
        <f>'Raw Hourly Load and Gen Data'!C4182</f>
        <v>Day174</v>
      </c>
      <c r="D4183" s="1">
        <f>'Raw Hourly Load and Gen Data'!D4182</f>
        <v>23</v>
      </c>
      <c r="E4183" s="1" t="str">
        <f>'Raw Hourly Load and Gen Data'!E4182</f>
        <v>Hour23</v>
      </c>
      <c r="F4183" s="1">
        <f>'Raw Hourly Load and Gen Data'!F4182</f>
        <v>6</v>
      </c>
      <c r="G4183" s="1" t="str">
        <f>'Raw Hourly Load and Gen Data'!G4182</f>
        <v>Summer</v>
      </c>
      <c r="H4183" s="1">
        <f>'Raw Hourly Load and Gen Data'!H4182</f>
        <v>2117</v>
      </c>
      <c r="I4183" s="1" t="e">
        <f>'Raw Hourly Load and Gen Data'!I4182</f>
        <v>#N/A</v>
      </c>
      <c r="J4183" s="1" t="str">
        <f>'Raw Hourly Load and Gen Data'!J4182</f>
        <v>Summer</v>
      </c>
      <c r="K4183" s="1">
        <f>'Raw Hourly Load and Gen Data'!K4182</f>
        <v>14789.7</v>
      </c>
      <c r="L4183" s="14">
        <f>'Raw Hourly Load and Gen Data'!T4182</f>
        <v>0</v>
      </c>
      <c r="M4183" s="14">
        <f>'Raw Hourly Load and Gen Data'!U4182</f>
        <v>3483.1</v>
      </c>
      <c r="N4183" s="14">
        <f>'Raw Hourly Load and Gen Data'!BW4182</f>
        <v>0</v>
      </c>
      <c r="O4183" s="19">
        <f t="shared" si="260"/>
        <v>0</v>
      </c>
      <c r="P4183" s="19">
        <f t="shared" si="261"/>
        <v>3483.1</v>
      </c>
      <c r="Q4183" s="25">
        <f t="shared" si="262"/>
        <v>0</v>
      </c>
      <c r="R4183" s="25">
        <f t="shared" si="263"/>
        <v>6.8984524507979057E-5</v>
      </c>
    </row>
    <row r="4184" spans="1:18">
      <c r="A4184" s="1">
        <f>'Raw Hourly Load and Gen Data'!A4183</f>
        <v>4177</v>
      </c>
      <c r="B4184" s="1">
        <f>'Raw Hourly Load and Gen Data'!B4183</f>
        <v>175</v>
      </c>
      <c r="C4184" s="1" t="str">
        <f>'Raw Hourly Load and Gen Data'!C4183</f>
        <v>Day175</v>
      </c>
      <c r="D4184" s="1">
        <f>'Raw Hourly Load and Gen Data'!D4183</f>
        <v>0</v>
      </c>
      <c r="E4184" s="1" t="str">
        <f>'Raw Hourly Load and Gen Data'!E4183</f>
        <v>Hour0</v>
      </c>
      <c r="F4184" s="1">
        <f>'Raw Hourly Load and Gen Data'!F4183</f>
        <v>6</v>
      </c>
      <c r="G4184" s="1" t="str">
        <f>'Raw Hourly Load and Gen Data'!G4183</f>
        <v>Summer</v>
      </c>
      <c r="H4184" s="1">
        <f>'Raw Hourly Load and Gen Data'!H4183</f>
        <v>33</v>
      </c>
      <c r="I4184" s="1">
        <f>'Raw Hourly Load and Gen Data'!I4183</f>
        <v>21605.3</v>
      </c>
      <c r="J4184" s="1" t="str">
        <f>'Raw Hourly Load and Gen Data'!J4183</f>
        <v>Summer</v>
      </c>
      <c r="K4184" s="1">
        <f>'Raw Hourly Load and Gen Data'!K4183</f>
        <v>13749.6</v>
      </c>
      <c r="L4184" s="14">
        <f>'Raw Hourly Load and Gen Data'!T4183</f>
        <v>1103.9000000000001</v>
      </c>
      <c r="M4184" s="14">
        <f>'Raw Hourly Load and Gen Data'!U4183</f>
        <v>4174.8999999999996</v>
      </c>
      <c r="N4184" s="14">
        <f>'Raw Hourly Load and Gen Data'!BW4183</f>
        <v>0</v>
      </c>
      <c r="O4184" s="19">
        <f t="shared" si="260"/>
        <v>0</v>
      </c>
      <c r="P4184" s="19">
        <f t="shared" si="261"/>
        <v>3070.9999999999995</v>
      </c>
      <c r="Q4184" s="25">
        <f t="shared" si="262"/>
        <v>0</v>
      </c>
      <c r="R4184" s="25">
        <f t="shared" si="263"/>
        <v>6.0822679441877545E-5</v>
      </c>
    </row>
    <row r="4185" spans="1:18">
      <c r="A4185" s="1">
        <f>'Raw Hourly Load and Gen Data'!A4184</f>
        <v>4178</v>
      </c>
      <c r="B4185" s="1">
        <f>'Raw Hourly Load and Gen Data'!B4184</f>
        <v>175</v>
      </c>
      <c r="C4185" s="1" t="str">
        <f>'Raw Hourly Load and Gen Data'!C4184</f>
        <v>Day175</v>
      </c>
      <c r="D4185" s="1">
        <f>'Raw Hourly Load and Gen Data'!D4184</f>
        <v>1</v>
      </c>
      <c r="E4185" s="1" t="str">
        <f>'Raw Hourly Load and Gen Data'!E4184</f>
        <v>Hour1</v>
      </c>
      <c r="F4185" s="1">
        <f>'Raw Hourly Load and Gen Data'!F4184</f>
        <v>6</v>
      </c>
      <c r="G4185" s="1" t="str">
        <f>'Raw Hourly Load and Gen Data'!G4184</f>
        <v>Summer</v>
      </c>
      <c r="H4185" s="1">
        <f>'Raw Hourly Load and Gen Data'!H4184</f>
        <v>2117</v>
      </c>
      <c r="I4185" s="1" t="e">
        <f>'Raw Hourly Load and Gen Data'!I4184</f>
        <v>#N/A</v>
      </c>
      <c r="J4185" s="1" t="str">
        <f>'Raw Hourly Load and Gen Data'!J4184</f>
        <v>Summer</v>
      </c>
      <c r="K4185" s="1">
        <f>'Raw Hourly Load and Gen Data'!K4184</f>
        <v>13242.7</v>
      </c>
      <c r="L4185" s="14">
        <f>'Raw Hourly Load and Gen Data'!T4184</f>
        <v>2893.2</v>
      </c>
      <c r="M4185" s="14">
        <f>'Raw Hourly Load and Gen Data'!U4184</f>
        <v>5959.8</v>
      </c>
      <c r="N4185" s="14">
        <f>'Raw Hourly Load and Gen Data'!BW4184</f>
        <v>0</v>
      </c>
      <c r="O4185" s="19">
        <f t="shared" si="260"/>
        <v>0</v>
      </c>
      <c r="P4185" s="19">
        <f t="shared" si="261"/>
        <v>3066.6000000000004</v>
      </c>
      <c r="Q4185" s="25">
        <f t="shared" si="262"/>
        <v>0</v>
      </c>
      <c r="R4185" s="25">
        <f t="shared" si="263"/>
        <v>6.0735535257721176E-5</v>
      </c>
    </row>
    <row r="4186" spans="1:18">
      <c r="A4186" s="1">
        <f>'Raw Hourly Load and Gen Data'!A4185</f>
        <v>4179</v>
      </c>
      <c r="B4186" s="1">
        <f>'Raw Hourly Load and Gen Data'!B4185</f>
        <v>175</v>
      </c>
      <c r="C4186" s="1" t="str">
        <f>'Raw Hourly Load and Gen Data'!C4185</f>
        <v>Day175</v>
      </c>
      <c r="D4186" s="1">
        <f>'Raw Hourly Load and Gen Data'!D4185</f>
        <v>2</v>
      </c>
      <c r="E4186" s="1" t="str">
        <f>'Raw Hourly Load and Gen Data'!E4185</f>
        <v>Hour2</v>
      </c>
      <c r="F4186" s="1">
        <f>'Raw Hourly Load and Gen Data'!F4185</f>
        <v>6</v>
      </c>
      <c r="G4186" s="1" t="str">
        <f>'Raw Hourly Load and Gen Data'!G4185</f>
        <v>Summer</v>
      </c>
      <c r="H4186" s="1">
        <f>'Raw Hourly Load and Gen Data'!H4185</f>
        <v>2117</v>
      </c>
      <c r="I4186" s="1" t="e">
        <f>'Raw Hourly Load and Gen Data'!I4185</f>
        <v>#N/A</v>
      </c>
      <c r="J4186" s="1" t="str">
        <f>'Raw Hourly Load and Gen Data'!J4185</f>
        <v>Summer</v>
      </c>
      <c r="K4186" s="1">
        <f>'Raw Hourly Load and Gen Data'!K4185</f>
        <v>13242.7</v>
      </c>
      <c r="L4186" s="14">
        <f>'Raw Hourly Load and Gen Data'!T4185</f>
        <v>2716.1</v>
      </c>
      <c r="M4186" s="14">
        <f>'Raw Hourly Load and Gen Data'!U4185</f>
        <v>6150.2</v>
      </c>
      <c r="N4186" s="14">
        <f>'Raw Hourly Load and Gen Data'!BW4185</f>
        <v>0</v>
      </c>
      <c r="O4186" s="19">
        <f t="shared" si="260"/>
        <v>0</v>
      </c>
      <c r="P4186" s="19">
        <f t="shared" si="261"/>
        <v>3434.1</v>
      </c>
      <c r="Q4186" s="25">
        <f t="shared" si="262"/>
        <v>0</v>
      </c>
      <c r="R4186" s="25">
        <f t="shared" si="263"/>
        <v>6.8014055184419307E-5</v>
      </c>
    </row>
    <row r="4187" spans="1:18">
      <c r="A4187" s="1">
        <f>'Raw Hourly Load and Gen Data'!A4186</f>
        <v>4180</v>
      </c>
      <c r="B4187" s="1">
        <f>'Raw Hourly Load and Gen Data'!B4186</f>
        <v>175</v>
      </c>
      <c r="C4187" s="1" t="str">
        <f>'Raw Hourly Load and Gen Data'!C4186</f>
        <v>Day175</v>
      </c>
      <c r="D4187" s="1">
        <f>'Raw Hourly Load and Gen Data'!D4186</f>
        <v>3</v>
      </c>
      <c r="E4187" s="1" t="str">
        <f>'Raw Hourly Load and Gen Data'!E4186</f>
        <v>Hour3</v>
      </c>
      <c r="F4187" s="1">
        <f>'Raw Hourly Load and Gen Data'!F4186</f>
        <v>6</v>
      </c>
      <c r="G4187" s="1" t="str">
        <f>'Raw Hourly Load and Gen Data'!G4186</f>
        <v>Summer</v>
      </c>
      <c r="H4187" s="1">
        <f>'Raw Hourly Load and Gen Data'!H4186</f>
        <v>2117</v>
      </c>
      <c r="I4187" s="1" t="e">
        <f>'Raw Hourly Load and Gen Data'!I4186</f>
        <v>#N/A</v>
      </c>
      <c r="J4187" s="1" t="str">
        <f>'Raw Hourly Load and Gen Data'!J4186</f>
        <v>Summer</v>
      </c>
      <c r="K4187" s="1">
        <f>'Raw Hourly Load and Gen Data'!K4186</f>
        <v>13073</v>
      </c>
      <c r="L4187" s="14">
        <f>'Raw Hourly Load and Gen Data'!T4186</f>
        <v>2855.4</v>
      </c>
      <c r="M4187" s="14">
        <f>'Raw Hourly Load and Gen Data'!U4186</f>
        <v>6187.8</v>
      </c>
      <c r="N4187" s="14">
        <f>'Raw Hourly Load and Gen Data'!BW4186</f>
        <v>0</v>
      </c>
      <c r="O4187" s="19">
        <f t="shared" si="260"/>
        <v>0</v>
      </c>
      <c r="P4187" s="19">
        <f t="shared" si="261"/>
        <v>3332.4</v>
      </c>
      <c r="Q4187" s="25">
        <f t="shared" si="262"/>
        <v>0</v>
      </c>
      <c r="R4187" s="25">
        <f t="shared" si="263"/>
        <v>6.5999836200622853E-5</v>
      </c>
    </row>
    <row r="4188" spans="1:18">
      <c r="A4188" s="1">
        <f>'Raw Hourly Load and Gen Data'!A4187</f>
        <v>4181</v>
      </c>
      <c r="B4188" s="1">
        <f>'Raw Hourly Load and Gen Data'!B4187</f>
        <v>175</v>
      </c>
      <c r="C4188" s="1" t="str">
        <f>'Raw Hourly Load and Gen Data'!C4187</f>
        <v>Day175</v>
      </c>
      <c r="D4188" s="1">
        <f>'Raw Hourly Load and Gen Data'!D4187</f>
        <v>4</v>
      </c>
      <c r="E4188" s="1" t="str">
        <f>'Raw Hourly Load and Gen Data'!E4187</f>
        <v>Hour4</v>
      </c>
      <c r="F4188" s="1">
        <f>'Raw Hourly Load and Gen Data'!F4187</f>
        <v>6</v>
      </c>
      <c r="G4188" s="1" t="str">
        <f>'Raw Hourly Load and Gen Data'!G4187</f>
        <v>Summer</v>
      </c>
      <c r="H4188" s="1">
        <f>'Raw Hourly Load and Gen Data'!H4187</f>
        <v>2117</v>
      </c>
      <c r="I4188" s="1" t="e">
        <f>'Raw Hourly Load and Gen Data'!I4187</f>
        <v>#N/A</v>
      </c>
      <c r="J4188" s="1" t="str">
        <f>'Raw Hourly Load and Gen Data'!J4187</f>
        <v>Summer</v>
      </c>
      <c r="K4188" s="1">
        <f>'Raw Hourly Load and Gen Data'!K4187</f>
        <v>12337.7</v>
      </c>
      <c r="L4188" s="14">
        <f>'Raw Hourly Load and Gen Data'!T4187</f>
        <v>3289.8</v>
      </c>
      <c r="M4188" s="14">
        <f>'Raw Hourly Load and Gen Data'!U4187</f>
        <v>5999.6</v>
      </c>
      <c r="N4188" s="14">
        <f>'Raw Hourly Load and Gen Data'!BW4187</f>
        <v>0</v>
      </c>
      <c r="O4188" s="19">
        <f t="shared" si="260"/>
        <v>0</v>
      </c>
      <c r="P4188" s="19">
        <f t="shared" si="261"/>
        <v>2709.8</v>
      </c>
      <c r="Q4188" s="25">
        <f t="shared" si="262"/>
        <v>0</v>
      </c>
      <c r="R4188" s="25">
        <f t="shared" si="263"/>
        <v>5.3668934142494235E-5</v>
      </c>
    </row>
    <row r="4189" spans="1:18">
      <c r="A4189" s="1">
        <f>'Raw Hourly Load and Gen Data'!A4188</f>
        <v>4182</v>
      </c>
      <c r="B4189" s="1">
        <f>'Raw Hourly Load and Gen Data'!B4188</f>
        <v>175</v>
      </c>
      <c r="C4189" s="1" t="str">
        <f>'Raw Hourly Load and Gen Data'!C4188</f>
        <v>Day175</v>
      </c>
      <c r="D4189" s="1">
        <f>'Raw Hourly Load and Gen Data'!D4188</f>
        <v>5</v>
      </c>
      <c r="E4189" s="1" t="str">
        <f>'Raw Hourly Load and Gen Data'!E4188</f>
        <v>Hour5</v>
      </c>
      <c r="F4189" s="1">
        <f>'Raw Hourly Load and Gen Data'!F4188</f>
        <v>6</v>
      </c>
      <c r="G4189" s="1" t="str">
        <f>'Raw Hourly Load and Gen Data'!G4188</f>
        <v>Summer</v>
      </c>
      <c r="H4189" s="1">
        <f>'Raw Hourly Load and Gen Data'!H4188</f>
        <v>2117</v>
      </c>
      <c r="I4189" s="1" t="e">
        <f>'Raw Hourly Load and Gen Data'!I4188</f>
        <v>#N/A</v>
      </c>
      <c r="J4189" s="1" t="str">
        <f>'Raw Hourly Load and Gen Data'!J4188</f>
        <v>Summer</v>
      </c>
      <c r="K4189" s="1">
        <f>'Raw Hourly Load and Gen Data'!K4188</f>
        <v>12469</v>
      </c>
      <c r="L4189" s="14">
        <f>'Raw Hourly Load and Gen Data'!T4188</f>
        <v>2712.9</v>
      </c>
      <c r="M4189" s="14">
        <f>'Raw Hourly Load and Gen Data'!U4188</f>
        <v>5482.7</v>
      </c>
      <c r="N4189" s="14">
        <f>'Raw Hourly Load and Gen Data'!BW4188</f>
        <v>0</v>
      </c>
      <c r="O4189" s="19">
        <f t="shared" si="260"/>
        <v>0</v>
      </c>
      <c r="P4189" s="19">
        <f t="shared" si="261"/>
        <v>2769.7999999999997</v>
      </c>
      <c r="Q4189" s="25">
        <f t="shared" si="262"/>
        <v>0</v>
      </c>
      <c r="R4189" s="25">
        <f t="shared" si="263"/>
        <v>5.4857263926444949E-5</v>
      </c>
    </row>
    <row r="4190" spans="1:18">
      <c r="A4190" s="1">
        <f>'Raw Hourly Load and Gen Data'!A4189</f>
        <v>4183</v>
      </c>
      <c r="B4190" s="1">
        <f>'Raw Hourly Load and Gen Data'!B4189</f>
        <v>175</v>
      </c>
      <c r="C4190" s="1" t="str">
        <f>'Raw Hourly Load and Gen Data'!C4189</f>
        <v>Day175</v>
      </c>
      <c r="D4190" s="1">
        <f>'Raw Hourly Load and Gen Data'!D4189</f>
        <v>6</v>
      </c>
      <c r="E4190" s="1" t="str">
        <f>'Raw Hourly Load and Gen Data'!E4189</f>
        <v>Hour6</v>
      </c>
      <c r="F4190" s="1">
        <f>'Raw Hourly Load and Gen Data'!F4189</f>
        <v>6</v>
      </c>
      <c r="G4190" s="1" t="str">
        <f>'Raw Hourly Load and Gen Data'!G4189</f>
        <v>Summer</v>
      </c>
      <c r="H4190" s="1">
        <f>'Raw Hourly Load and Gen Data'!H4189</f>
        <v>2117</v>
      </c>
      <c r="I4190" s="1" t="e">
        <f>'Raw Hourly Load and Gen Data'!I4189</f>
        <v>#N/A</v>
      </c>
      <c r="J4190" s="1" t="str">
        <f>'Raw Hourly Load and Gen Data'!J4189</f>
        <v>Summer</v>
      </c>
      <c r="K4190" s="1">
        <f>'Raw Hourly Load and Gen Data'!K4189</f>
        <v>12643.9</v>
      </c>
      <c r="L4190" s="14">
        <f>'Raw Hourly Load and Gen Data'!T4189</f>
        <v>3012</v>
      </c>
      <c r="M4190" s="14">
        <f>'Raw Hourly Load and Gen Data'!U4189</f>
        <v>5134.3999999999996</v>
      </c>
      <c r="N4190" s="14">
        <f>'Raw Hourly Load and Gen Data'!BW4189</f>
        <v>0</v>
      </c>
      <c r="O4190" s="19">
        <f t="shared" si="260"/>
        <v>0</v>
      </c>
      <c r="P4190" s="19">
        <f t="shared" si="261"/>
        <v>2122.3999999999996</v>
      </c>
      <c r="Q4190" s="25">
        <f t="shared" si="262"/>
        <v>0</v>
      </c>
      <c r="R4190" s="25">
        <f t="shared" si="263"/>
        <v>4.2035185557616703E-5</v>
      </c>
    </row>
    <row r="4191" spans="1:18">
      <c r="A4191" s="1">
        <f>'Raw Hourly Load and Gen Data'!A4190</f>
        <v>4184</v>
      </c>
      <c r="B4191" s="1">
        <f>'Raw Hourly Load and Gen Data'!B4190</f>
        <v>175</v>
      </c>
      <c r="C4191" s="1" t="str">
        <f>'Raw Hourly Load and Gen Data'!C4190</f>
        <v>Day175</v>
      </c>
      <c r="D4191" s="1">
        <f>'Raw Hourly Load and Gen Data'!D4190</f>
        <v>7</v>
      </c>
      <c r="E4191" s="1" t="str">
        <f>'Raw Hourly Load and Gen Data'!E4190</f>
        <v>Hour7</v>
      </c>
      <c r="F4191" s="1">
        <f>'Raw Hourly Load and Gen Data'!F4190</f>
        <v>6</v>
      </c>
      <c r="G4191" s="1" t="str">
        <f>'Raw Hourly Load and Gen Data'!G4190</f>
        <v>Summer</v>
      </c>
      <c r="H4191" s="1">
        <f>'Raw Hourly Load and Gen Data'!H4190</f>
        <v>2117</v>
      </c>
      <c r="I4191" s="1" t="e">
        <f>'Raw Hourly Load and Gen Data'!I4190</f>
        <v>#N/A</v>
      </c>
      <c r="J4191" s="1" t="str">
        <f>'Raw Hourly Load and Gen Data'!J4190</f>
        <v>Summer</v>
      </c>
      <c r="K4191" s="1">
        <f>'Raw Hourly Load and Gen Data'!K4190</f>
        <v>13887.4</v>
      </c>
      <c r="L4191" s="14">
        <f>'Raw Hourly Load and Gen Data'!T4190</f>
        <v>3289.8</v>
      </c>
      <c r="M4191" s="14">
        <f>'Raw Hourly Load and Gen Data'!U4190</f>
        <v>5469.4</v>
      </c>
      <c r="N4191" s="14">
        <f>'Raw Hourly Load and Gen Data'!BW4190</f>
        <v>0</v>
      </c>
      <c r="O4191" s="19">
        <f t="shared" si="260"/>
        <v>0</v>
      </c>
      <c r="P4191" s="19">
        <f t="shared" si="261"/>
        <v>2179.5999999999995</v>
      </c>
      <c r="Q4191" s="25">
        <f t="shared" si="262"/>
        <v>0</v>
      </c>
      <c r="R4191" s="25">
        <f t="shared" si="263"/>
        <v>4.3168059951649714E-5</v>
      </c>
    </row>
    <row r="4192" spans="1:18">
      <c r="A4192" s="1">
        <f>'Raw Hourly Load and Gen Data'!A4191</f>
        <v>4185</v>
      </c>
      <c r="B4192" s="1">
        <f>'Raw Hourly Load and Gen Data'!B4191</f>
        <v>175</v>
      </c>
      <c r="C4192" s="1" t="str">
        <f>'Raw Hourly Load and Gen Data'!C4191</f>
        <v>Day175</v>
      </c>
      <c r="D4192" s="1">
        <f>'Raw Hourly Load and Gen Data'!D4191</f>
        <v>8</v>
      </c>
      <c r="E4192" s="1" t="str">
        <f>'Raw Hourly Load and Gen Data'!E4191</f>
        <v>Hour8</v>
      </c>
      <c r="F4192" s="1">
        <f>'Raw Hourly Load and Gen Data'!F4191</f>
        <v>6</v>
      </c>
      <c r="G4192" s="1" t="str">
        <f>'Raw Hourly Load and Gen Data'!G4191</f>
        <v>Summer</v>
      </c>
      <c r="H4192" s="1">
        <f>'Raw Hourly Load and Gen Data'!H4191</f>
        <v>2117</v>
      </c>
      <c r="I4192" s="1" t="e">
        <f>'Raw Hourly Load and Gen Data'!I4191</f>
        <v>#N/A</v>
      </c>
      <c r="J4192" s="1" t="str">
        <f>'Raw Hourly Load and Gen Data'!J4191</f>
        <v>Summer</v>
      </c>
      <c r="K4192" s="1">
        <f>'Raw Hourly Load and Gen Data'!K4191</f>
        <v>15492.3</v>
      </c>
      <c r="L4192" s="14">
        <f>'Raw Hourly Load and Gen Data'!T4191</f>
        <v>2834.3</v>
      </c>
      <c r="M4192" s="14">
        <f>'Raw Hourly Load and Gen Data'!U4191</f>
        <v>5292.1</v>
      </c>
      <c r="N4192" s="14">
        <f>'Raw Hourly Load and Gen Data'!BW4191</f>
        <v>0</v>
      </c>
      <c r="O4192" s="19">
        <f t="shared" si="260"/>
        <v>0</v>
      </c>
      <c r="P4192" s="19">
        <f t="shared" si="261"/>
        <v>2457.8000000000002</v>
      </c>
      <c r="Q4192" s="25">
        <f t="shared" si="262"/>
        <v>0</v>
      </c>
      <c r="R4192" s="25">
        <f t="shared" si="263"/>
        <v>4.8677949049901223E-5</v>
      </c>
    </row>
    <row r="4193" spans="1:18">
      <c r="A4193" s="1">
        <f>'Raw Hourly Load and Gen Data'!A4192</f>
        <v>4186</v>
      </c>
      <c r="B4193" s="1">
        <f>'Raw Hourly Load and Gen Data'!B4192</f>
        <v>175</v>
      </c>
      <c r="C4193" s="1" t="str">
        <f>'Raw Hourly Load and Gen Data'!C4192</f>
        <v>Day175</v>
      </c>
      <c r="D4193" s="1">
        <f>'Raw Hourly Load and Gen Data'!D4192</f>
        <v>9</v>
      </c>
      <c r="E4193" s="1" t="str">
        <f>'Raw Hourly Load and Gen Data'!E4192</f>
        <v>Hour9</v>
      </c>
      <c r="F4193" s="1">
        <f>'Raw Hourly Load and Gen Data'!F4192</f>
        <v>6</v>
      </c>
      <c r="G4193" s="1" t="str">
        <f>'Raw Hourly Load and Gen Data'!G4192</f>
        <v>Summer</v>
      </c>
      <c r="H4193" s="1">
        <f>'Raw Hourly Load and Gen Data'!H4192</f>
        <v>2117</v>
      </c>
      <c r="I4193" s="1" t="e">
        <f>'Raw Hourly Load and Gen Data'!I4192</f>
        <v>#N/A</v>
      </c>
      <c r="J4193" s="1" t="str">
        <f>'Raw Hourly Load and Gen Data'!J4192</f>
        <v>Summer</v>
      </c>
      <c r="K4193" s="1">
        <f>'Raw Hourly Load and Gen Data'!K4192</f>
        <v>16483.7</v>
      </c>
      <c r="L4193" s="14">
        <f>'Raw Hourly Load and Gen Data'!T4192</f>
        <v>1820.2</v>
      </c>
      <c r="M4193" s="14">
        <f>'Raw Hourly Load and Gen Data'!U4192</f>
        <v>4213.3</v>
      </c>
      <c r="N4193" s="14">
        <f>'Raw Hourly Load and Gen Data'!BW4192</f>
        <v>0</v>
      </c>
      <c r="O4193" s="19">
        <f t="shared" si="260"/>
        <v>0</v>
      </c>
      <c r="P4193" s="19">
        <f t="shared" si="261"/>
        <v>2393.1000000000004</v>
      </c>
      <c r="Q4193" s="25">
        <f t="shared" si="262"/>
        <v>0</v>
      </c>
      <c r="R4193" s="25">
        <f t="shared" si="263"/>
        <v>4.7396533432874375E-5</v>
      </c>
    </row>
    <row r="4194" spans="1:18">
      <c r="A4194" s="1">
        <f>'Raw Hourly Load and Gen Data'!A4193</f>
        <v>4187</v>
      </c>
      <c r="B4194" s="1">
        <f>'Raw Hourly Load and Gen Data'!B4193</f>
        <v>175</v>
      </c>
      <c r="C4194" s="1" t="str">
        <f>'Raw Hourly Load and Gen Data'!C4193</f>
        <v>Day175</v>
      </c>
      <c r="D4194" s="1">
        <f>'Raw Hourly Load and Gen Data'!D4193</f>
        <v>10</v>
      </c>
      <c r="E4194" s="1" t="str">
        <f>'Raw Hourly Load and Gen Data'!E4193</f>
        <v>Hour10</v>
      </c>
      <c r="F4194" s="1">
        <f>'Raw Hourly Load and Gen Data'!F4193</f>
        <v>6</v>
      </c>
      <c r="G4194" s="1" t="str">
        <f>'Raw Hourly Load and Gen Data'!G4193</f>
        <v>Summer</v>
      </c>
      <c r="H4194" s="1">
        <f>'Raw Hourly Load and Gen Data'!H4193</f>
        <v>2117</v>
      </c>
      <c r="I4194" s="1" t="e">
        <f>'Raw Hourly Load and Gen Data'!I4193</f>
        <v>#N/A</v>
      </c>
      <c r="J4194" s="1" t="str">
        <f>'Raw Hourly Load and Gen Data'!J4193</f>
        <v>Summer</v>
      </c>
      <c r="K4194" s="1">
        <f>'Raw Hourly Load and Gen Data'!K4193</f>
        <v>19124.099999999999</v>
      </c>
      <c r="L4194" s="14">
        <f>'Raw Hourly Load and Gen Data'!T4193</f>
        <v>3002.8</v>
      </c>
      <c r="M4194" s="14">
        <f>'Raw Hourly Load and Gen Data'!U4193</f>
        <v>6980.2</v>
      </c>
      <c r="N4194" s="14">
        <f>'Raw Hourly Load and Gen Data'!BW4193</f>
        <v>0</v>
      </c>
      <c r="O4194" s="19">
        <f t="shared" si="260"/>
        <v>0</v>
      </c>
      <c r="P4194" s="19">
        <f t="shared" si="261"/>
        <v>3977.3999999999996</v>
      </c>
      <c r="Q4194" s="25">
        <f t="shared" si="262"/>
        <v>0</v>
      </c>
      <c r="R4194" s="25">
        <f t="shared" si="263"/>
        <v>7.8774381378093048E-5</v>
      </c>
    </row>
    <row r="4195" spans="1:18">
      <c r="A4195" s="1">
        <f>'Raw Hourly Load and Gen Data'!A4194</f>
        <v>4188</v>
      </c>
      <c r="B4195" s="1">
        <f>'Raw Hourly Load and Gen Data'!B4194</f>
        <v>175</v>
      </c>
      <c r="C4195" s="1" t="str">
        <f>'Raw Hourly Load and Gen Data'!C4194</f>
        <v>Day175</v>
      </c>
      <c r="D4195" s="1">
        <f>'Raw Hourly Load and Gen Data'!D4194</f>
        <v>11</v>
      </c>
      <c r="E4195" s="1" t="str">
        <f>'Raw Hourly Load and Gen Data'!E4194</f>
        <v>Hour11</v>
      </c>
      <c r="F4195" s="1">
        <f>'Raw Hourly Load and Gen Data'!F4194</f>
        <v>6</v>
      </c>
      <c r="G4195" s="1" t="str">
        <f>'Raw Hourly Load and Gen Data'!G4194</f>
        <v>Summer</v>
      </c>
      <c r="H4195" s="1">
        <f>'Raw Hourly Load and Gen Data'!H4194</f>
        <v>2117</v>
      </c>
      <c r="I4195" s="1" t="e">
        <f>'Raw Hourly Load and Gen Data'!I4194</f>
        <v>#N/A</v>
      </c>
      <c r="J4195" s="1" t="str">
        <f>'Raw Hourly Load and Gen Data'!J4194</f>
        <v>Summer</v>
      </c>
      <c r="K4195" s="1">
        <f>'Raw Hourly Load and Gen Data'!K4194</f>
        <v>20177.7</v>
      </c>
      <c r="L4195" s="14">
        <f>'Raw Hourly Load and Gen Data'!T4194</f>
        <v>2674.5</v>
      </c>
      <c r="M4195" s="14">
        <f>'Raw Hourly Load and Gen Data'!U4194</f>
        <v>7083.7</v>
      </c>
      <c r="N4195" s="14">
        <f>'Raw Hourly Load and Gen Data'!BW4194</f>
        <v>0</v>
      </c>
      <c r="O4195" s="19">
        <f t="shared" si="260"/>
        <v>0</v>
      </c>
      <c r="P4195" s="19">
        <f t="shared" si="261"/>
        <v>4409.2</v>
      </c>
      <c r="Q4195" s="25">
        <f t="shared" si="262"/>
        <v>0</v>
      </c>
      <c r="R4195" s="25">
        <f t="shared" si="263"/>
        <v>8.7326394723258389E-5</v>
      </c>
    </row>
    <row r="4196" spans="1:18">
      <c r="A4196" s="1">
        <f>'Raw Hourly Load and Gen Data'!A4195</f>
        <v>4189</v>
      </c>
      <c r="B4196" s="1">
        <f>'Raw Hourly Load and Gen Data'!B4195</f>
        <v>175</v>
      </c>
      <c r="C4196" s="1" t="str">
        <f>'Raw Hourly Load and Gen Data'!C4195</f>
        <v>Day175</v>
      </c>
      <c r="D4196" s="1">
        <f>'Raw Hourly Load and Gen Data'!D4195</f>
        <v>12</v>
      </c>
      <c r="E4196" s="1" t="str">
        <f>'Raw Hourly Load and Gen Data'!E4195</f>
        <v>Hour12</v>
      </c>
      <c r="F4196" s="1">
        <f>'Raw Hourly Load and Gen Data'!F4195</f>
        <v>6</v>
      </c>
      <c r="G4196" s="1" t="str">
        <f>'Raw Hourly Load and Gen Data'!G4195</f>
        <v>Summer</v>
      </c>
      <c r="H4196" s="1">
        <f>'Raw Hourly Load and Gen Data'!H4195</f>
        <v>2117</v>
      </c>
      <c r="I4196" s="1" t="e">
        <f>'Raw Hourly Load and Gen Data'!I4195</f>
        <v>#N/A</v>
      </c>
      <c r="J4196" s="1" t="str">
        <f>'Raw Hourly Load and Gen Data'!J4195</f>
        <v>Summer</v>
      </c>
      <c r="K4196" s="1">
        <f>'Raw Hourly Load and Gen Data'!K4195</f>
        <v>20015.900000000001</v>
      </c>
      <c r="L4196" s="14">
        <f>'Raw Hourly Load and Gen Data'!T4195</f>
        <v>2487.6</v>
      </c>
      <c r="M4196" s="14">
        <f>'Raw Hourly Load and Gen Data'!U4195</f>
        <v>6345</v>
      </c>
      <c r="N4196" s="14">
        <f>'Raw Hourly Load and Gen Data'!BW4195</f>
        <v>0</v>
      </c>
      <c r="O4196" s="19">
        <f t="shared" si="260"/>
        <v>0</v>
      </c>
      <c r="P4196" s="19">
        <f t="shared" si="261"/>
        <v>3857.4</v>
      </c>
      <c r="Q4196" s="25">
        <f t="shared" si="262"/>
        <v>0</v>
      </c>
      <c r="R4196" s="25">
        <f t="shared" si="263"/>
        <v>7.6397721810191621E-5</v>
      </c>
    </row>
    <row r="4197" spans="1:18">
      <c r="A4197" s="1">
        <f>'Raw Hourly Load and Gen Data'!A4196</f>
        <v>4190</v>
      </c>
      <c r="B4197" s="1">
        <f>'Raw Hourly Load and Gen Data'!B4196</f>
        <v>175</v>
      </c>
      <c r="C4197" s="1" t="str">
        <f>'Raw Hourly Load and Gen Data'!C4196</f>
        <v>Day175</v>
      </c>
      <c r="D4197" s="1">
        <f>'Raw Hourly Load and Gen Data'!D4196</f>
        <v>13</v>
      </c>
      <c r="E4197" s="1" t="str">
        <f>'Raw Hourly Load and Gen Data'!E4196</f>
        <v>Hour13</v>
      </c>
      <c r="F4197" s="1">
        <f>'Raw Hourly Load and Gen Data'!F4196</f>
        <v>6</v>
      </c>
      <c r="G4197" s="1" t="str">
        <f>'Raw Hourly Load and Gen Data'!G4196</f>
        <v>Summer</v>
      </c>
      <c r="H4197" s="1">
        <f>'Raw Hourly Load and Gen Data'!H4196</f>
        <v>2117</v>
      </c>
      <c r="I4197" s="1" t="e">
        <f>'Raw Hourly Load and Gen Data'!I4196</f>
        <v>#N/A</v>
      </c>
      <c r="J4197" s="1" t="str">
        <f>'Raw Hourly Load and Gen Data'!J4196</f>
        <v>Summer</v>
      </c>
      <c r="K4197" s="1">
        <f>'Raw Hourly Load and Gen Data'!K4196</f>
        <v>20218.099999999999</v>
      </c>
      <c r="L4197" s="14">
        <f>'Raw Hourly Load and Gen Data'!T4196</f>
        <v>2571.1999999999998</v>
      </c>
      <c r="M4197" s="14">
        <f>'Raw Hourly Load and Gen Data'!U4196</f>
        <v>6288.6</v>
      </c>
      <c r="N4197" s="14">
        <f>'Raw Hourly Load and Gen Data'!BW4196</f>
        <v>0</v>
      </c>
      <c r="O4197" s="19">
        <f t="shared" si="260"/>
        <v>0</v>
      </c>
      <c r="P4197" s="19">
        <f t="shared" si="261"/>
        <v>3717.4000000000005</v>
      </c>
      <c r="Q4197" s="25">
        <f t="shared" si="262"/>
        <v>0</v>
      </c>
      <c r="R4197" s="25">
        <f t="shared" si="263"/>
        <v>7.3624952314306621E-5</v>
      </c>
    </row>
    <row r="4198" spans="1:18">
      <c r="A4198" s="1">
        <f>'Raw Hourly Load and Gen Data'!A4197</f>
        <v>4191</v>
      </c>
      <c r="B4198" s="1">
        <f>'Raw Hourly Load and Gen Data'!B4197</f>
        <v>175</v>
      </c>
      <c r="C4198" s="1" t="str">
        <f>'Raw Hourly Load and Gen Data'!C4197</f>
        <v>Day175</v>
      </c>
      <c r="D4198" s="1">
        <f>'Raw Hourly Load and Gen Data'!D4197</f>
        <v>14</v>
      </c>
      <c r="E4198" s="1" t="str">
        <f>'Raw Hourly Load and Gen Data'!E4197</f>
        <v>Hour14</v>
      </c>
      <c r="F4198" s="1">
        <f>'Raw Hourly Load and Gen Data'!F4197</f>
        <v>6</v>
      </c>
      <c r="G4198" s="1" t="str">
        <f>'Raw Hourly Load and Gen Data'!G4197</f>
        <v>Summer</v>
      </c>
      <c r="H4198" s="1">
        <f>'Raw Hourly Load and Gen Data'!H4197</f>
        <v>2117</v>
      </c>
      <c r="I4198" s="1" t="e">
        <f>'Raw Hourly Load and Gen Data'!I4197</f>
        <v>#N/A</v>
      </c>
      <c r="J4198" s="1" t="str">
        <f>'Raw Hourly Load and Gen Data'!J4197</f>
        <v>Summer</v>
      </c>
      <c r="K4198" s="1">
        <f>'Raw Hourly Load and Gen Data'!K4197</f>
        <v>20157.599999999999</v>
      </c>
      <c r="L4198" s="14">
        <f>'Raw Hourly Load and Gen Data'!T4197</f>
        <v>2450.8000000000002</v>
      </c>
      <c r="M4198" s="14">
        <f>'Raw Hourly Load and Gen Data'!U4197</f>
        <v>5985.2</v>
      </c>
      <c r="N4198" s="14">
        <f>'Raw Hourly Load and Gen Data'!BW4197</f>
        <v>0</v>
      </c>
      <c r="O4198" s="19">
        <f t="shared" si="260"/>
        <v>0</v>
      </c>
      <c r="P4198" s="19">
        <f t="shared" si="261"/>
        <v>3534.3999999999996</v>
      </c>
      <c r="Q4198" s="25">
        <f t="shared" si="262"/>
        <v>0</v>
      </c>
      <c r="R4198" s="25">
        <f t="shared" si="263"/>
        <v>7.0000546473256926E-5</v>
      </c>
    </row>
    <row r="4199" spans="1:18">
      <c r="A4199" s="1">
        <f>'Raw Hourly Load and Gen Data'!A4198</f>
        <v>4192</v>
      </c>
      <c r="B4199" s="1">
        <f>'Raw Hourly Load and Gen Data'!B4198</f>
        <v>175</v>
      </c>
      <c r="C4199" s="1" t="str">
        <f>'Raw Hourly Load and Gen Data'!C4198</f>
        <v>Day175</v>
      </c>
      <c r="D4199" s="1">
        <f>'Raw Hourly Load and Gen Data'!D4198</f>
        <v>15</v>
      </c>
      <c r="E4199" s="1" t="str">
        <f>'Raw Hourly Load and Gen Data'!E4198</f>
        <v>Hour15</v>
      </c>
      <c r="F4199" s="1">
        <f>'Raw Hourly Load and Gen Data'!F4198</f>
        <v>6</v>
      </c>
      <c r="G4199" s="1" t="str">
        <f>'Raw Hourly Load and Gen Data'!G4198</f>
        <v>Summer</v>
      </c>
      <c r="H4199" s="1">
        <f>'Raw Hourly Load and Gen Data'!H4198</f>
        <v>2117</v>
      </c>
      <c r="I4199" s="1" t="e">
        <f>'Raw Hourly Load and Gen Data'!I4198</f>
        <v>#N/A</v>
      </c>
      <c r="J4199" s="1" t="str">
        <f>'Raw Hourly Load and Gen Data'!J4198</f>
        <v>Summer</v>
      </c>
      <c r="K4199" s="1">
        <f>'Raw Hourly Load and Gen Data'!K4198</f>
        <v>21605.3</v>
      </c>
      <c r="L4199" s="14">
        <f>'Raw Hourly Load and Gen Data'!T4198</f>
        <v>1503.4</v>
      </c>
      <c r="M4199" s="14">
        <f>'Raw Hourly Load and Gen Data'!U4198</f>
        <v>6456.5</v>
      </c>
      <c r="N4199" s="14">
        <f>'Raw Hourly Load and Gen Data'!BW4198</f>
        <v>0</v>
      </c>
      <c r="O4199" s="19">
        <f t="shared" si="260"/>
        <v>0</v>
      </c>
      <c r="P4199" s="19">
        <f t="shared" si="261"/>
        <v>4953.1000000000004</v>
      </c>
      <c r="Q4199" s="25">
        <f t="shared" si="262"/>
        <v>0</v>
      </c>
      <c r="R4199" s="25">
        <f t="shared" si="263"/>
        <v>9.8098604214771649E-5</v>
      </c>
    </row>
    <row r="4200" spans="1:18">
      <c r="A4200" s="1">
        <f>'Raw Hourly Load and Gen Data'!A4199</f>
        <v>4193</v>
      </c>
      <c r="B4200" s="1">
        <f>'Raw Hourly Load and Gen Data'!B4199</f>
        <v>175</v>
      </c>
      <c r="C4200" s="1" t="str">
        <f>'Raw Hourly Load and Gen Data'!C4199</f>
        <v>Day175</v>
      </c>
      <c r="D4200" s="1">
        <f>'Raw Hourly Load and Gen Data'!D4199</f>
        <v>16</v>
      </c>
      <c r="E4200" s="1" t="str">
        <f>'Raw Hourly Load and Gen Data'!E4199</f>
        <v>Hour16</v>
      </c>
      <c r="F4200" s="1">
        <f>'Raw Hourly Load and Gen Data'!F4199</f>
        <v>6</v>
      </c>
      <c r="G4200" s="1" t="str">
        <f>'Raw Hourly Load and Gen Data'!G4199</f>
        <v>Summer</v>
      </c>
      <c r="H4200" s="1">
        <f>'Raw Hourly Load and Gen Data'!H4199</f>
        <v>2117</v>
      </c>
      <c r="I4200" s="1" t="e">
        <f>'Raw Hourly Load and Gen Data'!I4199</f>
        <v>#N/A</v>
      </c>
      <c r="J4200" s="1" t="str">
        <f>'Raw Hourly Load and Gen Data'!J4199</f>
        <v>Summer</v>
      </c>
      <c r="K4200" s="1">
        <f>'Raw Hourly Load and Gen Data'!K4199</f>
        <v>21381.200000000001</v>
      </c>
      <c r="L4200" s="14">
        <f>'Raw Hourly Load and Gen Data'!T4199</f>
        <v>715.9</v>
      </c>
      <c r="M4200" s="14">
        <f>'Raw Hourly Load and Gen Data'!U4199</f>
        <v>5770.4</v>
      </c>
      <c r="N4200" s="14">
        <f>'Raw Hourly Load and Gen Data'!BW4199</f>
        <v>0</v>
      </c>
      <c r="O4200" s="19">
        <f t="shared" si="260"/>
        <v>0</v>
      </c>
      <c r="P4200" s="19">
        <f t="shared" si="261"/>
        <v>5054.5</v>
      </c>
      <c r="Q4200" s="25">
        <f t="shared" si="262"/>
        <v>0</v>
      </c>
      <c r="R4200" s="25">
        <f t="shared" si="263"/>
        <v>1.0010688154964835E-4</v>
      </c>
    </row>
    <row r="4201" spans="1:18">
      <c r="A4201" s="1">
        <f>'Raw Hourly Load and Gen Data'!A4200</f>
        <v>4194</v>
      </c>
      <c r="B4201" s="1">
        <f>'Raw Hourly Load and Gen Data'!B4200</f>
        <v>175</v>
      </c>
      <c r="C4201" s="1" t="str">
        <f>'Raw Hourly Load and Gen Data'!C4200</f>
        <v>Day175</v>
      </c>
      <c r="D4201" s="1">
        <f>'Raw Hourly Load and Gen Data'!D4200</f>
        <v>17</v>
      </c>
      <c r="E4201" s="1" t="str">
        <f>'Raw Hourly Load and Gen Data'!E4200</f>
        <v>Hour17</v>
      </c>
      <c r="F4201" s="1">
        <f>'Raw Hourly Load and Gen Data'!F4200</f>
        <v>6</v>
      </c>
      <c r="G4201" s="1" t="str">
        <f>'Raw Hourly Load and Gen Data'!G4200</f>
        <v>Summer</v>
      </c>
      <c r="H4201" s="1">
        <f>'Raw Hourly Load and Gen Data'!H4200</f>
        <v>2117</v>
      </c>
      <c r="I4201" s="1" t="e">
        <f>'Raw Hourly Load and Gen Data'!I4200</f>
        <v>#N/A</v>
      </c>
      <c r="J4201" s="1" t="str">
        <f>'Raw Hourly Load and Gen Data'!J4200</f>
        <v>Summer</v>
      </c>
      <c r="K4201" s="1">
        <f>'Raw Hourly Load and Gen Data'!K4200</f>
        <v>20138.8</v>
      </c>
      <c r="L4201" s="14">
        <f>'Raw Hourly Load and Gen Data'!T4200</f>
        <v>503.8</v>
      </c>
      <c r="M4201" s="14">
        <f>'Raw Hourly Load and Gen Data'!U4200</f>
        <v>4778.8999999999996</v>
      </c>
      <c r="N4201" s="14">
        <f>'Raw Hourly Load and Gen Data'!BW4200</f>
        <v>0</v>
      </c>
      <c r="O4201" s="19">
        <f t="shared" si="260"/>
        <v>0</v>
      </c>
      <c r="P4201" s="19">
        <f t="shared" si="261"/>
        <v>4275.0999999999995</v>
      </c>
      <c r="Q4201" s="25">
        <f t="shared" si="262"/>
        <v>0</v>
      </c>
      <c r="R4201" s="25">
        <f t="shared" si="263"/>
        <v>8.4670477656128518E-5</v>
      </c>
    </row>
    <row r="4202" spans="1:18">
      <c r="A4202" s="1">
        <f>'Raw Hourly Load and Gen Data'!A4201</f>
        <v>4195</v>
      </c>
      <c r="B4202" s="1">
        <f>'Raw Hourly Load and Gen Data'!B4201</f>
        <v>175</v>
      </c>
      <c r="C4202" s="1" t="str">
        <f>'Raw Hourly Load and Gen Data'!C4201</f>
        <v>Day175</v>
      </c>
      <c r="D4202" s="1">
        <f>'Raw Hourly Load and Gen Data'!D4201</f>
        <v>18</v>
      </c>
      <c r="E4202" s="1" t="str">
        <f>'Raw Hourly Load and Gen Data'!E4201</f>
        <v>Hour18</v>
      </c>
      <c r="F4202" s="1">
        <f>'Raw Hourly Load and Gen Data'!F4201</f>
        <v>6</v>
      </c>
      <c r="G4202" s="1" t="str">
        <f>'Raw Hourly Load and Gen Data'!G4201</f>
        <v>Summer</v>
      </c>
      <c r="H4202" s="1">
        <f>'Raw Hourly Load and Gen Data'!H4201</f>
        <v>2117</v>
      </c>
      <c r="I4202" s="1" t="e">
        <f>'Raw Hourly Load and Gen Data'!I4201</f>
        <v>#N/A</v>
      </c>
      <c r="J4202" s="1" t="str">
        <f>'Raw Hourly Load and Gen Data'!J4201</f>
        <v>Summer</v>
      </c>
      <c r="K4202" s="1">
        <f>'Raw Hourly Load and Gen Data'!K4201</f>
        <v>20193.2</v>
      </c>
      <c r="L4202" s="14">
        <f>'Raw Hourly Load and Gen Data'!T4201</f>
        <v>0</v>
      </c>
      <c r="M4202" s="14">
        <f>'Raw Hourly Load and Gen Data'!U4201</f>
        <v>4880.3999999999996</v>
      </c>
      <c r="N4202" s="14">
        <f>'Raw Hourly Load and Gen Data'!BW4201</f>
        <v>0</v>
      </c>
      <c r="O4202" s="19">
        <f t="shared" si="260"/>
        <v>0</v>
      </c>
      <c r="P4202" s="19">
        <f t="shared" si="261"/>
        <v>4880.3999999999996</v>
      </c>
      <c r="Q4202" s="25">
        <f t="shared" si="262"/>
        <v>0</v>
      </c>
      <c r="R4202" s="25">
        <f t="shared" si="263"/>
        <v>9.6658744626551346E-5</v>
      </c>
    </row>
    <row r="4203" spans="1:18">
      <c r="A4203" s="1">
        <f>'Raw Hourly Load and Gen Data'!A4202</f>
        <v>4196</v>
      </c>
      <c r="B4203" s="1">
        <f>'Raw Hourly Load and Gen Data'!B4202</f>
        <v>175</v>
      </c>
      <c r="C4203" s="1" t="str">
        <f>'Raw Hourly Load and Gen Data'!C4202</f>
        <v>Day175</v>
      </c>
      <c r="D4203" s="1">
        <f>'Raw Hourly Load and Gen Data'!D4202</f>
        <v>19</v>
      </c>
      <c r="E4203" s="1" t="str">
        <f>'Raw Hourly Load and Gen Data'!E4202</f>
        <v>Hour19</v>
      </c>
      <c r="F4203" s="1">
        <f>'Raw Hourly Load and Gen Data'!F4202</f>
        <v>6</v>
      </c>
      <c r="G4203" s="1" t="str">
        <f>'Raw Hourly Load and Gen Data'!G4202</f>
        <v>Summer</v>
      </c>
      <c r="H4203" s="1">
        <f>'Raw Hourly Load and Gen Data'!H4202</f>
        <v>2117</v>
      </c>
      <c r="I4203" s="1" t="e">
        <f>'Raw Hourly Load and Gen Data'!I4202</f>
        <v>#N/A</v>
      </c>
      <c r="J4203" s="1" t="str">
        <f>'Raw Hourly Load and Gen Data'!J4202</f>
        <v>Summer</v>
      </c>
      <c r="K4203" s="1">
        <f>'Raw Hourly Load and Gen Data'!K4202</f>
        <v>20158.400000000001</v>
      </c>
      <c r="L4203" s="14">
        <f>'Raw Hourly Load and Gen Data'!T4202</f>
        <v>0</v>
      </c>
      <c r="M4203" s="14">
        <f>'Raw Hourly Load and Gen Data'!U4202</f>
        <v>5184.6000000000004</v>
      </c>
      <c r="N4203" s="14">
        <f>'Raw Hourly Load and Gen Data'!BW4202</f>
        <v>0</v>
      </c>
      <c r="O4203" s="19">
        <f t="shared" si="260"/>
        <v>0</v>
      </c>
      <c r="P4203" s="19">
        <f t="shared" si="261"/>
        <v>5184.6000000000004</v>
      </c>
      <c r="Q4203" s="25">
        <f t="shared" si="262"/>
        <v>0</v>
      </c>
      <c r="R4203" s="25">
        <f t="shared" si="263"/>
        <v>1.026835766311815E-4</v>
      </c>
    </row>
    <row r="4204" spans="1:18">
      <c r="A4204" s="1">
        <f>'Raw Hourly Load and Gen Data'!A4203</f>
        <v>4197</v>
      </c>
      <c r="B4204" s="1">
        <f>'Raw Hourly Load and Gen Data'!B4203</f>
        <v>175</v>
      </c>
      <c r="C4204" s="1" t="str">
        <f>'Raw Hourly Load and Gen Data'!C4203</f>
        <v>Day175</v>
      </c>
      <c r="D4204" s="1">
        <f>'Raw Hourly Load and Gen Data'!D4203</f>
        <v>20</v>
      </c>
      <c r="E4204" s="1" t="str">
        <f>'Raw Hourly Load and Gen Data'!E4203</f>
        <v>Hour20</v>
      </c>
      <c r="F4204" s="1">
        <f>'Raw Hourly Load and Gen Data'!F4203</f>
        <v>6</v>
      </c>
      <c r="G4204" s="1" t="str">
        <f>'Raw Hourly Load and Gen Data'!G4203</f>
        <v>Summer</v>
      </c>
      <c r="H4204" s="1">
        <f>'Raw Hourly Load and Gen Data'!H4203</f>
        <v>2117</v>
      </c>
      <c r="I4204" s="1" t="e">
        <f>'Raw Hourly Load and Gen Data'!I4203</f>
        <v>#N/A</v>
      </c>
      <c r="J4204" s="1" t="str">
        <f>'Raw Hourly Load and Gen Data'!J4203</f>
        <v>Summer</v>
      </c>
      <c r="K4204" s="1">
        <f>'Raw Hourly Load and Gen Data'!K4203</f>
        <v>19530.3</v>
      </c>
      <c r="L4204" s="14">
        <f>'Raw Hourly Load and Gen Data'!T4203</f>
        <v>866.8</v>
      </c>
      <c r="M4204" s="14">
        <f>'Raw Hourly Load and Gen Data'!U4203</f>
        <v>6117.5</v>
      </c>
      <c r="N4204" s="14">
        <f>'Raw Hourly Load and Gen Data'!BW4203</f>
        <v>0</v>
      </c>
      <c r="O4204" s="19">
        <f t="shared" si="260"/>
        <v>0</v>
      </c>
      <c r="P4204" s="19">
        <f t="shared" si="261"/>
        <v>5250.7</v>
      </c>
      <c r="Q4204" s="25">
        <f t="shared" si="262"/>
        <v>0</v>
      </c>
      <c r="R4204" s="25">
        <f t="shared" si="263"/>
        <v>1.0399271994316719E-4</v>
      </c>
    </row>
    <row r="4205" spans="1:18">
      <c r="A4205" s="1">
        <f>'Raw Hourly Load and Gen Data'!A4204</f>
        <v>4198</v>
      </c>
      <c r="B4205" s="1">
        <f>'Raw Hourly Load and Gen Data'!B4204</f>
        <v>175</v>
      </c>
      <c r="C4205" s="1" t="str">
        <f>'Raw Hourly Load and Gen Data'!C4204</f>
        <v>Day175</v>
      </c>
      <c r="D4205" s="1">
        <f>'Raw Hourly Load and Gen Data'!D4204</f>
        <v>21</v>
      </c>
      <c r="E4205" s="1" t="str">
        <f>'Raw Hourly Load and Gen Data'!E4204</f>
        <v>Hour21</v>
      </c>
      <c r="F4205" s="1">
        <f>'Raw Hourly Load and Gen Data'!F4204</f>
        <v>6</v>
      </c>
      <c r="G4205" s="1" t="str">
        <f>'Raw Hourly Load and Gen Data'!G4204</f>
        <v>Summer</v>
      </c>
      <c r="H4205" s="1">
        <f>'Raw Hourly Load and Gen Data'!H4204</f>
        <v>2117</v>
      </c>
      <c r="I4205" s="1" t="e">
        <f>'Raw Hourly Load and Gen Data'!I4204</f>
        <v>#N/A</v>
      </c>
      <c r="J4205" s="1" t="str">
        <f>'Raw Hourly Load and Gen Data'!J4204</f>
        <v>Summer</v>
      </c>
      <c r="K4205" s="1">
        <f>'Raw Hourly Load and Gen Data'!K4204</f>
        <v>18496.599999999999</v>
      </c>
      <c r="L4205" s="14">
        <f>'Raw Hourly Load and Gen Data'!T4204</f>
        <v>2407.5</v>
      </c>
      <c r="M4205" s="14">
        <f>'Raw Hourly Load and Gen Data'!U4204</f>
        <v>7708.8</v>
      </c>
      <c r="N4205" s="14">
        <f>'Raw Hourly Load and Gen Data'!BW4204</f>
        <v>0</v>
      </c>
      <c r="O4205" s="19">
        <f t="shared" si="260"/>
        <v>0</v>
      </c>
      <c r="P4205" s="19">
        <f t="shared" si="261"/>
        <v>5301.3</v>
      </c>
      <c r="Q4205" s="25">
        <f t="shared" si="262"/>
        <v>0</v>
      </c>
      <c r="R4205" s="25">
        <f t="shared" si="263"/>
        <v>1.0499487806096564E-4</v>
      </c>
    </row>
    <row r="4206" spans="1:18">
      <c r="A4206" s="1">
        <f>'Raw Hourly Load and Gen Data'!A4205</f>
        <v>4199</v>
      </c>
      <c r="B4206" s="1">
        <f>'Raw Hourly Load and Gen Data'!B4205</f>
        <v>175</v>
      </c>
      <c r="C4206" s="1" t="str">
        <f>'Raw Hourly Load and Gen Data'!C4205</f>
        <v>Day175</v>
      </c>
      <c r="D4206" s="1">
        <f>'Raw Hourly Load and Gen Data'!D4205</f>
        <v>22</v>
      </c>
      <c r="E4206" s="1" t="str">
        <f>'Raw Hourly Load and Gen Data'!E4205</f>
        <v>Hour22</v>
      </c>
      <c r="F4206" s="1">
        <f>'Raw Hourly Load and Gen Data'!F4205</f>
        <v>6</v>
      </c>
      <c r="G4206" s="1" t="str">
        <f>'Raw Hourly Load and Gen Data'!G4205</f>
        <v>Summer</v>
      </c>
      <c r="H4206" s="1">
        <f>'Raw Hourly Load and Gen Data'!H4205</f>
        <v>2117</v>
      </c>
      <c r="I4206" s="1" t="e">
        <f>'Raw Hourly Load and Gen Data'!I4205</f>
        <v>#N/A</v>
      </c>
      <c r="J4206" s="1" t="str">
        <f>'Raw Hourly Load and Gen Data'!J4205</f>
        <v>Summer</v>
      </c>
      <c r="K4206" s="1">
        <f>'Raw Hourly Load and Gen Data'!K4205</f>
        <v>15393.3</v>
      </c>
      <c r="L4206" s="14">
        <f>'Raw Hourly Load and Gen Data'!T4205</f>
        <v>947.6</v>
      </c>
      <c r="M4206" s="14">
        <f>'Raw Hourly Load and Gen Data'!U4205</f>
        <v>4292.8999999999996</v>
      </c>
      <c r="N4206" s="14">
        <f>'Raw Hourly Load and Gen Data'!BW4205</f>
        <v>0</v>
      </c>
      <c r="O4206" s="19">
        <f t="shared" si="260"/>
        <v>0</v>
      </c>
      <c r="P4206" s="19">
        <f t="shared" si="261"/>
        <v>3345.2999999999997</v>
      </c>
      <c r="Q4206" s="25">
        <f t="shared" si="262"/>
        <v>0</v>
      </c>
      <c r="R4206" s="25">
        <f t="shared" si="263"/>
        <v>6.6255327104172248E-5</v>
      </c>
    </row>
    <row r="4207" spans="1:18">
      <c r="A4207" s="1">
        <f>'Raw Hourly Load and Gen Data'!A4206</f>
        <v>4200</v>
      </c>
      <c r="B4207" s="1">
        <f>'Raw Hourly Load and Gen Data'!B4206</f>
        <v>175</v>
      </c>
      <c r="C4207" s="1" t="str">
        <f>'Raw Hourly Load and Gen Data'!C4206</f>
        <v>Day175</v>
      </c>
      <c r="D4207" s="1">
        <f>'Raw Hourly Load and Gen Data'!D4206</f>
        <v>23</v>
      </c>
      <c r="E4207" s="1" t="str">
        <f>'Raw Hourly Load and Gen Data'!E4206</f>
        <v>Hour23</v>
      </c>
      <c r="F4207" s="1">
        <f>'Raw Hourly Load and Gen Data'!F4206</f>
        <v>6</v>
      </c>
      <c r="G4207" s="1" t="str">
        <f>'Raw Hourly Load and Gen Data'!G4206</f>
        <v>Summer</v>
      </c>
      <c r="H4207" s="1">
        <f>'Raw Hourly Load and Gen Data'!H4206</f>
        <v>2117</v>
      </c>
      <c r="I4207" s="1" t="e">
        <f>'Raw Hourly Load and Gen Data'!I4206</f>
        <v>#N/A</v>
      </c>
      <c r="J4207" s="1" t="str">
        <f>'Raw Hourly Load and Gen Data'!J4206</f>
        <v>Summer</v>
      </c>
      <c r="K4207" s="1">
        <f>'Raw Hourly Load and Gen Data'!K4206</f>
        <v>14540.6</v>
      </c>
      <c r="L4207" s="14">
        <f>'Raw Hourly Load and Gen Data'!T4206</f>
        <v>1895.8</v>
      </c>
      <c r="M4207" s="14">
        <f>'Raw Hourly Load and Gen Data'!U4206</f>
        <v>5164</v>
      </c>
      <c r="N4207" s="14">
        <f>'Raw Hourly Load and Gen Data'!BW4206</f>
        <v>0</v>
      </c>
      <c r="O4207" s="19">
        <f t="shared" si="260"/>
        <v>0</v>
      </c>
      <c r="P4207" s="19">
        <f t="shared" si="261"/>
        <v>3268.2</v>
      </c>
      <c r="Q4207" s="25">
        <f t="shared" si="262"/>
        <v>0</v>
      </c>
      <c r="R4207" s="25">
        <f t="shared" si="263"/>
        <v>6.4728323331795577E-5</v>
      </c>
    </row>
    <row r="4208" spans="1:18">
      <c r="A4208" s="1">
        <f>'Raw Hourly Load and Gen Data'!A4207</f>
        <v>4201</v>
      </c>
      <c r="B4208" s="1">
        <f>'Raw Hourly Load and Gen Data'!B4207</f>
        <v>176</v>
      </c>
      <c r="C4208" s="1" t="str">
        <f>'Raw Hourly Load and Gen Data'!C4207</f>
        <v>Day176</v>
      </c>
      <c r="D4208" s="1">
        <f>'Raw Hourly Load and Gen Data'!D4207</f>
        <v>0</v>
      </c>
      <c r="E4208" s="1" t="str">
        <f>'Raw Hourly Load and Gen Data'!E4207</f>
        <v>Hour0</v>
      </c>
      <c r="F4208" s="1">
        <f>'Raw Hourly Load and Gen Data'!F4207</f>
        <v>6</v>
      </c>
      <c r="G4208" s="1" t="str">
        <f>'Raw Hourly Load and Gen Data'!G4207</f>
        <v>Summer</v>
      </c>
      <c r="H4208" s="1">
        <f>'Raw Hourly Load and Gen Data'!H4207</f>
        <v>65</v>
      </c>
      <c r="I4208" s="1">
        <f>'Raw Hourly Load and Gen Data'!I4207</f>
        <v>20837.099999999999</v>
      </c>
      <c r="J4208" s="1" t="str">
        <f>'Raw Hourly Load and Gen Data'!J4207</f>
        <v>Summer</v>
      </c>
      <c r="K4208" s="1">
        <f>'Raw Hourly Load and Gen Data'!K4207</f>
        <v>13242.7</v>
      </c>
      <c r="L4208" s="14">
        <f>'Raw Hourly Load and Gen Data'!T4207</f>
        <v>3101.7</v>
      </c>
      <c r="M4208" s="14">
        <f>'Raw Hourly Load and Gen Data'!U4207</f>
        <v>5682.6</v>
      </c>
      <c r="N4208" s="14">
        <f>'Raw Hourly Load and Gen Data'!BW4207</f>
        <v>0</v>
      </c>
      <c r="O4208" s="19">
        <f t="shared" si="260"/>
        <v>0</v>
      </c>
      <c r="P4208" s="19">
        <f t="shared" si="261"/>
        <v>2580.9000000000005</v>
      </c>
      <c r="Q4208" s="25">
        <f t="shared" si="262"/>
        <v>0</v>
      </c>
      <c r="R4208" s="25">
        <f t="shared" si="263"/>
        <v>5.1116005656640117E-5</v>
      </c>
    </row>
    <row r="4209" spans="1:18">
      <c r="A4209" s="1">
        <f>'Raw Hourly Load and Gen Data'!A4208</f>
        <v>4202</v>
      </c>
      <c r="B4209" s="1">
        <f>'Raw Hourly Load and Gen Data'!B4208</f>
        <v>176</v>
      </c>
      <c r="C4209" s="1" t="str">
        <f>'Raw Hourly Load and Gen Data'!C4208</f>
        <v>Day176</v>
      </c>
      <c r="D4209" s="1">
        <f>'Raw Hourly Load and Gen Data'!D4208</f>
        <v>1</v>
      </c>
      <c r="E4209" s="1" t="str">
        <f>'Raw Hourly Load and Gen Data'!E4208</f>
        <v>Hour1</v>
      </c>
      <c r="F4209" s="1">
        <f>'Raw Hourly Load and Gen Data'!F4208</f>
        <v>6</v>
      </c>
      <c r="G4209" s="1" t="str">
        <f>'Raw Hourly Load and Gen Data'!G4208</f>
        <v>Summer</v>
      </c>
      <c r="H4209" s="1">
        <f>'Raw Hourly Load and Gen Data'!H4208</f>
        <v>2117</v>
      </c>
      <c r="I4209" s="1" t="e">
        <f>'Raw Hourly Load and Gen Data'!I4208</f>
        <v>#N/A</v>
      </c>
      <c r="J4209" s="1" t="str">
        <f>'Raw Hourly Load and Gen Data'!J4208</f>
        <v>Summer</v>
      </c>
      <c r="K4209" s="1">
        <f>'Raw Hourly Load and Gen Data'!K4208</f>
        <v>13073</v>
      </c>
      <c r="L4209" s="14">
        <f>'Raw Hourly Load and Gen Data'!T4208</f>
        <v>3025.3</v>
      </c>
      <c r="M4209" s="14">
        <f>'Raw Hourly Load and Gen Data'!U4208</f>
        <v>5922.5</v>
      </c>
      <c r="N4209" s="14">
        <f>'Raw Hourly Load and Gen Data'!BW4208</f>
        <v>0</v>
      </c>
      <c r="O4209" s="19">
        <f t="shared" si="260"/>
        <v>0</v>
      </c>
      <c r="P4209" s="19">
        <f t="shared" si="261"/>
        <v>2897.2</v>
      </c>
      <c r="Q4209" s="25">
        <f t="shared" si="262"/>
        <v>0</v>
      </c>
      <c r="R4209" s="25">
        <f t="shared" si="263"/>
        <v>5.7380484167700306E-5</v>
      </c>
    </row>
    <row r="4210" spans="1:18">
      <c r="A4210" s="1">
        <f>'Raw Hourly Load and Gen Data'!A4209</f>
        <v>4203</v>
      </c>
      <c r="B4210" s="1">
        <f>'Raw Hourly Load and Gen Data'!B4209</f>
        <v>176</v>
      </c>
      <c r="C4210" s="1" t="str">
        <f>'Raw Hourly Load and Gen Data'!C4209</f>
        <v>Day176</v>
      </c>
      <c r="D4210" s="1">
        <f>'Raw Hourly Load and Gen Data'!D4209</f>
        <v>2</v>
      </c>
      <c r="E4210" s="1" t="str">
        <f>'Raw Hourly Load and Gen Data'!E4209</f>
        <v>Hour2</v>
      </c>
      <c r="F4210" s="1">
        <f>'Raw Hourly Load and Gen Data'!F4209</f>
        <v>6</v>
      </c>
      <c r="G4210" s="1" t="str">
        <f>'Raw Hourly Load and Gen Data'!G4209</f>
        <v>Summer</v>
      </c>
      <c r="H4210" s="1">
        <f>'Raw Hourly Load and Gen Data'!H4209</f>
        <v>2117</v>
      </c>
      <c r="I4210" s="1" t="e">
        <f>'Raw Hourly Load and Gen Data'!I4209</f>
        <v>#N/A</v>
      </c>
      <c r="J4210" s="1" t="str">
        <f>'Raw Hourly Load and Gen Data'!J4209</f>
        <v>Summer</v>
      </c>
      <c r="K4210" s="1">
        <f>'Raw Hourly Load and Gen Data'!K4209</f>
        <v>12751.3</v>
      </c>
      <c r="L4210" s="14">
        <f>'Raw Hourly Load and Gen Data'!T4209</f>
        <v>3266.2</v>
      </c>
      <c r="M4210" s="14">
        <f>'Raw Hourly Load and Gen Data'!U4209</f>
        <v>6214.5</v>
      </c>
      <c r="N4210" s="14">
        <f>'Raw Hourly Load and Gen Data'!BW4209</f>
        <v>0</v>
      </c>
      <c r="O4210" s="19">
        <f t="shared" si="260"/>
        <v>0</v>
      </c>
      <c r="P4210" s="19">
        <f t="shared" si="261"/>
        <v>2948.3</v>
      </c>
      <c r="Q4210" s="25">
        <f t="shared" si="262"/>
        <v>0</v>
      </c>
      <c r="R4210" s="25">
        <f t="shared" si="263"/>
        <v>5.8392545033698342E-5</v>
      </c>
    </row>
    <row r="4211" spans="1:18">
      <c r="A4211" s="1">
        <f>'Raw Hourly Load and Gen Data'!A4210</f>
        <v>4204</v>
      </c>
      <c r="B4211" s="1">
        <f>'Raw Hourly Load and Gen Data'!B4210</f>
        <v>176</v>
      </c>
      <c r="C4211" s="1" t="str">
        <f>'Raw Hourly Load and Gen Data'!C4210</f>
        <v>Day176</v>
      </c>
      <c r="D4211" s="1">
        <f>'Raw Hourly Load and Gen Data'!D4210</f>
        <v>3</v>
      </c>
      <c r="E4211" s="1" t="str">
        <f>'Raw Hourly Load and Gen Data'!E4210</f>
        <v>Hour3</v>
      </c>
      <c r="F4211" s="1">
        <f>'Raw Hourly Load and Gen Data'!F4210</f>
        <v>6</v>
      </c>
      <c r="G4211" s="1" t="str">
        <f>'Raw Hourly Load and Gen Data'!G4210</f>
        <v>Summer</v>
      </c>
      <c r="H4211" s="1">
        <f>'Raw Hourly Load and Gen Data'!H4210</f>
        <v>2117</v>
      </c>
      <c r="I4211" s="1" t="e">
        <f>'Raw Hourly Load and Gen Data'!I4210</f>
        <v>#N/A</v>
      </c>
      <c r="J4211" s="1" t="str">
        <f>'Raw Hourly Load and Gen Data'!J4210</f>
        <v>Summer</v>
      </c>
      <c r="K4211" s="1">
        <f>'Raw Hourly Load and Gen Data'!K4210</f>
        <v>12189.1</v>
      </c>
      <c r="L4211" s="14">
        <f>'Raw Hourly Load and Gen Data'!T4210</f>
        <v>2711.3</v>
      </c>
      <c r="M4211" s="14">
        <f>'Raw Hourly Load and Gen Data'!U4210</f>
        <v>5343.9</v>
      </c>
      <c r="N4211" s="14">
        <f>'Raw Hourly Load and Gen Data'!BW4210</f>
        <v>0</v>
      </c>
      <c r="O4211" s="19">
        <f t="shared" si="260"/>
        <v>0</v>
      </c>
      <c r="P4211" s="19">
        <f t="shared" si="261"/>
        <v>2632.5999999999995</v>
      </c>
      <c r="Q4211" s="25">
        <f t="shared" si="262"/>
        <v>0</v>
      </c>
      <c r="R4211" s="25">
        <f t="shared" si="263"/>
        <v>5.213994982047763E-5</v>
      </c>
    </row>
    <row r="4212" spans="1:18">
      <c r="A4212" s="1">
        <f>'Raw Hourly Load and Gen Data'!A4211</f>
        <v>4205</v>
      </c>
      <c r="B4212" s="1">
        <f>'Raw Hourly Load and Gen Data'!B4211</f>
        <v>176</v>
      </c>
      <c r="C4212" s="1" t="str">
        <f>'Raw Hourly Load and Gen Data'!C4211</f>
        <v>Day176</v>
      </c>
      <c r="D4212" s="1">
        <f>'Raw Hourly Load and Gen Data'!D4211</f>
        <v>4</v>
      </c>
      <c r="E4212" s="1" t="str">
        <f>'Raw Hourly Load and Gen Data'!E4211</f>
        <v>Hour4</v>
      </c>
      <c r="F4212" s="1">
        <f>'Raw Hourly Load and Gen Data'!F4211</f>
        <v>6</v>
      </c>
      <c r="G4212" s="1" t="str">
        <f>'Raw Hourly Load and Gen Data'!G4211</f>
        <v>Summer</v>
      </c>
      <c r="H4212" s="1">
        <f>'Raw Hourly Load and Gen Data'!H4211</f>
        <v>2117</v>
      </c>
      <c r="I4212" s="1" t="e">
        <f>'Raw Hourly Load and Gen Data'!I4211</f>
        <v>#N/A</v>
      </c>
      <c r="J4212" s="1" t="str">
        <f>'Raw Hourly Load and Gen Data'!J4211</f>
        <v>Summer</v>
      </c>
      <c r="K4212" s="1">
        <f>'Raw Hourly Load and Gen Data'!K4211</f>
        <v>12191.1</v>
      </c>
      <c r="L4212" s="14">
        <f>'Raw Hourly Load and Gen Data'!T4211</f>
        <v>2631.1</v>
      </c>
      <c r="M4212" s="14">
        <f>'Raw Hourly Load and Gen Data'!U4211</f>
        <v>5412.7</v>
      </c>
      <c r="N4212" s="14">
        <f>'Raw Hourly Load and Gen Data'!BW4211</f>
        <v>0</v>
      </c>
      <c r="O4212" s="19">
        <f t="shared" si="260"/>
        <v>0</v>
      </c>
      <c r="P4212" s="19">
        <f t="shared" si="261"/>
        <v>2781.6</v>
      </c>
      <c r="Q4212" s="25">
        <f t="shared" si="262"/>
        <v>0</v>
      </c>
      <c r="R4212" s="25">
        <f t="shared" si="263"/>
        <v>5.5090968783955255E-5</v>
      </c>
    </row>
    <row r="4213" spans="1:18">
      <c r="A4213" s="1">
        <f>'Raw Hourly Load and Gen Data'!A4212</f>
        <v>4206</v>
      </c>
      <c r="B4213" s="1">
        <f>'Raw Hourly Load and Gen Data'!B4212</f>
        <v>176</v>
      </c>
      <c r="C4213" s="1" t="str">
        <f>'Raw Hourly Load and Gen Data'!C4212</f>
        <v>Day176</v>
      </c>
      <c r="D4213" s="1">
        <f>'Raw Hourly Load and Gen Data'!D4212</f>
        <v>5</v>
      </c>
      <c r="E4213" s="1" t="str">
        <f>'Raw Hourly Load and Gen Data'!E4212</f>
        <v>Hour5</v>
      </c>
      <c r="F4213" s="1">
        <f>'Raw Hourly Load and Gen Data'!F4212</f>
        <v>6</v>
      </c>
      <c r="G4213" s="1" t="str">
        <f>'Raw Hourly Load and Gen Data'!G4212</f>
        <v>Summer</v>
      </c>
      <c r="H4213" s="1">
        <f>'Raw Hourly Load and Gen Data'!H4212</f>
        <v>2117</v>
      </c>
      <c r="I4213" s="1" t="e">
        <f>'Raw Hourly Load and Gen Data'!I4212</f>
        <v>#N/A</v>
      </c>
      <c r="J4213" s="1" t="str">
        <f>'Raw Hourly Load and Gen Data'!J4212</f>
        <v>Summer</v>
      </c>
      <c r="K4213" s="1">
        <f>'Raw Hourly Load and Gen Data'!K4212</f>
        <v>12311.3</v>
      </c>
      <c r="L4213" s="14">
        <f>'Raw Hourly Load and Gen Data'!T4212</f>
        <v>2547.1999999999998</v>
      </c>
      <c r="M4213" s="14">
        <f>'Raw Hourly Load and Gen Data'!U4212</f>
        <v>5420.5</v>
      </c>
      <c r="N4213" s="14">
        <f>'Raw Hourly Load and Gen Data'!BW4212</f>
        <v>0</v>
      </c>
      <c r="O4213" s="19">
        <f t="shared" si="260"/>
        <v>0</v>
      </c>
      <c r="P4213" s="19">
        <f t="shared" si="261"/>
        <v>2873.3</v>
      </c>
      <c r="Q4213" s="25">
        <f t="shared" si="262"/>
        <v>0</v>
      </c>
      <c r="R4213" s="25">
        <f t="shared" si="263"/>
        <v>5.6907132803759942E-5</v>
      </c>
    </row>
    <row r="4214" spans="1:18">
      <c r="A4214" s="1">
        <f>'Raw Hourly Load and Gen Data'!A4213</f>
        <v>4207</v>
      </c>
      <c r="B4214" s="1">
        <f>'Raw Hourly Load and Gen Data'!B4213</f>
        <v>176</v>
      </c>
      <c r="C4214" s="1" t="str">
        <f>'Raw Hourly Load and Gen Data'!C4213</f>
        <v>Day176</v>
      </c>
      <c r="D4214" s="1">
        <f>'Raw Hourly Load and Gen Data'!D4213</f>
        <v>6</v>
      </c>
      <c r="E4214" s="1" t="str">
        <f>'Raw Hourly Load and Gen Data'!E4213</f>
        <v>Hour6</v>
      </c>
      <c r="F4214" s="1">
        <f>'Raw Hourly Load and Gen Data'!F4213</f>
        <v>6</v>
      </c>
      <c r="G4214" s="1" t="str">
        <f>'Raw Hourly Load and Gen Data'!G4213</f>
        <v>Summer</v>
      </c>
      <c r="H4214" s="1">
        <f>'Raw Hourly Load and Gen Data'!H4213</f>
        <v>2117</v>
      </c>
      <c r="I4214" s="1" t="e">
        <f>'Raw Hourly Load and Gen Data'!I4213</f>
        <v>#N/A</v>
      </c>
      <c r="J4214" s="1" t="str">
        <f>'Raw Hourly Load and Gen Data'!J4213</f>
        <v>Summer</v>
      </c>
      <c r="K4214" s="1">
        <f>'Raw Hourly Load and Gen Data'!K4213</f>
        <v>12457.5</v>
      </c>
      <c r="L4214" s="14">
        <f>'Raw Hourly Load and Gen Data'!T4213</f>
        <v>2831</v>
      </c>
      <c r="M4214" s="14">
        <f>'Raw Hourly Load and Gen Data'!U4213</f>
        <v>5120.5</v>
      </c>
      <c r="N4214" s="14">
        <f>'Raw Hourly Load and Gen Data'!BW4213</f>
        <v>0</v>
      </c>
      <c r="O4214" s="19">
        <f t="shared" si="260"/>
        <v>0</v>
      </c>
      <c r="P4214" s="19">
        <f t="shared" si="261"/>
        <v>2289.5</v>
      </c>
      <c r="Q4214" s="25">
        <f t="shared" si="262"/>
        <v>0</v>
      </c>
      <c r="R4214" s="25">
        <f t="shared" si="263"/>
        <v>4.5344684005919462E-5</v>
      </c>
    </row>
    <row r="4215" spans="1:18">
      <c r="A4215" s="1">
        <f>'Raw Hourly Load and Gen Data'!A4214</f>
        <v>4208</v>
      </c>
      <c r="B4215" s="1">
        <f>'Raw Hourly Load and Gen Data'!B4214</f>
        <v>176</v>
      </c>
      <c r="C4215" s="1" t="str">
        <f>'Raw Hourly Load and Gen Data'!C4214</f>
        <v>Day176</v>
      </c>
      <c r="D4215" s="1">
        <f>'Raw Hourly Load and Gen Data'!D4214</f>
        <v>7</v>
      </c>
      <c r="E4215" s="1" t="str">
        <f>'Raw Hourly Load and Gen Data'!E4214</f>
        <v>Hour7</v>
      </c>
      <c r="F4215" s="1">
        <f>'Raw Hourly Load and Gen Data'!F4214</f>
        <v>6</v>
      </c>
      <c r="G4215" s="1" t="str">
        <f>'Raw Hourly Load and Gen Data'!G4214</f>
        <v>Summer</v>
      </c>
      <c r="H4215" s="1">
        <f>'Raw Hourly Load and Gen Data'!H4214</f>
        <v>2117</v>
      </c>
      <c r="I4215" s="1" t="e">
        <f>'Raw Hourly Load and Gen Data'!I4214</f>
        <v>#N/A</v>
      </c>
      <c r="J4215" s="1" t="str">
        <f>'Raw Hourly Load and Gen Data'!J4214</f>
        <v>Summer</v>
      </c>
      <c r="K4215" s="1">
        <f>'Raw Hourly Load and Gen Data'!K4214</f>
        <v>13590.2</v>
      </c>
      <c r="L4215" s="14">
        <f>'Raw Hourly Load and Gen Data'!T4214</f>
        <v>3289.8</v>
      </c>
      <c r="M4215" s="14">
        <f>'Raw Hourly Load and Gen Data'!U4214</f>
        <v>5392.5</v>
      </c>
      <c r="N4215" s="14">
        <f>'Raw Hourly Load and Gen Data'!BW4214</f>
        <v>0</v>
      </c>
      <c r="O4215" s="19">
        <f t="shared" si="260"/>
        <v>0</v>
      </c>
      <c r="P4215" s="19">
        <f t="shared" si="261"/>
        <v>2102.6999999999998</v>
      </c>
      <c r="Q4215" s="25">
        <f t="shared" si="262"/>
        <v>0</v>
      </c>
      <c r="R4215" s="25">
        <f t="shared" si="263"/>
        <v>4.1645017278552888E-5</v>
      </c>
    </row>
    <row r="4216" spans="1:18">
      <c r="A4216" s="1">
        <f>'Raw Hourly Load and Gen Data'!A4215</f>
        <v>4209</v>
      </c>
      <c r="B4216" s="1">
        <f>'Raw Hourly Load and Gen Data'!B4215</f>
        <v>176</v>
      </c>
      <c r="C4216" s="1" t="str">
        <f>'Raw Hourly Load and Gen Data'!C4215</f>
        <v>Day176</v>
      </c>
      <c r="D4216" s="1">
        <f>'Raw Hourly Load and Gen Data'!D4215</f>
        <v>8</v>
      </c>
      <c r="E4216" s="1" t="str">
        <f>'Raw Hourly Load and Gen Data'!E4215</f>
        <v>Hour8</v>
      </c>
      <c r="F4216" s="1">
        <f>'Raw Hourly Load and Gen Data'!F4215</f>
        <v>6</v>
      </c>
      <c r="G4216" s="1" t="str">
        <f>'Raw Hourly Load and Gen Data'!G4215</f>
        <v>Summer</v>
      </c>
      <c r="H4216" s="1">
        <f>'Raw Hourly Load and Gen Data'!H4215</f>
        <v>2117</v>
      </c>
      <c r="I4216" s="1" t="e">
        <f>'Raw Hourly Load and Gen Data'!I4215</f>
        <v>#N/A</v>
      </c>
      <c r="J4216" s="1" t="str">
        <f>'Raw Hourly Load and Gen Data'!J4215</f>
        <v>Summer</v>
      </c>
      <c r="K4216" s="1">
        <f>'Raw Hourly Load and Gen Data'!K4215</f>
        <v>15146.4</v>
      </c>
      <c r="L4216" s="14">
        <f>'Raw Hourly Load and Gen Data'!T4215</f>
        <v>2679.7</v>
      </c>
      <c r="M4216" s="14">
        <f>'Raw Hourly Load and Gen Data'!U4215</f>
        <v>5175</v>
      </c>
      <c r="N4216" s="14">
        <f>'Raw Hourly Load and Gen Data'!BW4215</f>
        <v>0</v>
      </c>
      <c r="O4216" s="19">
        <f t="shared" si="260"/>
        <v>0</v>
      </c>
      <c r="P4216" s="19">
        <f t="shared" si="261"/>
        <v>2495.3000000000002</v>
      </c>
      <c r="Q4216" s="25">
        <f t="shared" si="262"/>
        <v>0</v>
      </c>
      <c r="R4216" s="25">
        <f t="shared" si="263"/>
        <v>4.9420655164870426E-5</v>
      </c>
    </row>
    <row r="4217" spans="1:18">
      <c r="A4217" s="1">
        <f>'Raw Hourly Load and Gen Data'!A4216</f>
        <v>4210</v>
      </c>
      <c r="B4217" s="1">
        <f>'Raw Hourly Load and Gen Data'!B4216</f>
        <v>176</v>
      </c>
      <c r="C4217" s="1" t="str">
        <f>'Raw Hourly Load and Gen Data'!C4216</f>
        <v>Day176</v>
      </c>
      <c r="D4217" s="1">
        <f>'Raw Hourly Load and Gen Data'!D4216</f>
        <v>9</v>
      </c>
      <c r="E4217" s="1" t="str">
        <f>'Raw Hourly Load and Gen Data'!E4216</f>
        <v>Hour9</v>
      </c>
      <c r="F4217" s="1">
        <f>'Raw Hourly Load and Gen Data'!F4216</f>
        <v>6</v>
      </c>
      <c r="G4217" s="1" t="str">
        <f>'Raw Hourly Load and Gen Data'!G4216</f>
        <v>Summer</v>
      </c>
      <c r="H4217" s="1">
        <f>'Raw Hourly Load and Gen Data'!H4216</f>
        <v>2117</v>
      </c>
      <c r="I4217" s="1" t="e">
        <f>'Raw Hourly Load and Gen Data'!I4216</f>
        <v>#N/A</v>
      </c>
      <c r="J4217" s="1" t="str">
        <f>'Raw Hourly Load and Gen Data'!J4216</f>
        <v>Summer</v>
      </c>
      <c r="K4217" s="1">
        <f>'Raw Hourly Load and Gen Data'!K4216</f>
        <v>16647.099999999999</v>
      </c>
      <c r="L4217" s="14">
        <f>'Raw Hourly Load and Gen Data'!T4216</f>
        <v>2585</v>
      </c>
      <c r="M4217" s="14">
        <f>'Raw Hourly Load and Gen Data'!U4216</f>
        <v>5691.6</v>
      </c>
      <c r="N4217" s="14">
        <f>'Raw Hourly Load and Gen Data'!BW4216</f>
        <v>0</v>
      </c>
      <c r="O4217" s="19">
        <f t="shared" si="260"/>
        <v>0</v>
      </c>
      <c r="P4217" s="19">
        <f t="shared" si="261"/>
        <v>3106.6000000000004</v>
      </c>
      <c r="Q4217" s="25">
        <f t="shared" si="262"/>
        <v>0</v>
      </c>
      <c r="R4217" s="25">
        <f t="shared" si="263"/>
        <v>6.1527755113688316E-5</v>
      </c>
    </row>
    <row r="4218" spans="1:18">
      <c r="A4218" s="1">
        <f>'Raw Hourly Load and Gen Data'!A4217</f>
        <v>4211</v>
      </c>
      <c r="B4218" s="1">
        <f>'Raw Hourly Load and Gen Data'!B4217</f>
        <v>176</v>
      </c>
      <c r="C4218" s="1" t="str">
        <f>'Raw Hourly Load and Gen Data'!C4217</f>
        <v>Day176</v>
      </c>
      <c r="D4218" s="1">
        <f>'Raw Hourly Load and Gen Data'!D4217</f>
        <v>10</v>
      </c>
      <c r="E4218" s="1" t="str">
        <f>'Raw Hourly Load and Gen Data'!E4217</f>
        <v>Hour10</v>
      </c>
      <c r="F4218" s="1">
        <f>'Raw Hourly Load and Gen Data'!F4217</f>
        <v>6</v>
      </c>
      <c r="G4218" s="1" t="str">
        <f>'Raw Hourly Load and Gen Data'!G4217</f>
        <v>Summer</v>
      </c>
      <c r="H4218" s="1">
        <f>'Raw Hourly Load and Gen Data'!H4217</f>
        <v>2117</v>
      </c>
      <c r="I4218" s="1" t="e">
        <f>'Raw Hourly Load and Gen Data'!I4217</f>
        <v>#N/A</v>
      </c>
      <c r="J4218" s="1" t="str">
        <f>'Raw Hourly Load and Gen Data'!J4217</f>
        <v>Summer</v>
      </c>
      <c r="K4218" s="1">
        <f>'Raw Hourly Load and Gen Data'!K4217</f>
        <v>18896</v>
      </c>
      <c r="L4218" s="14">
        <f>'Raw Hourly Load and Gen Data'!T4217</f>
        <v>2726.6</v>
      </c>
      <c r="M4218" s="14">
        <f>'Raw Hourly Load and Gen Data'!U4217</f>
        <v>7358.6</v>
      </c>
      <c r="N4218" s="14">
        <f>'Raw Hourly Load and Gen Data'!BW4217</f>
        <v>0</v>
      </c>
      <c r="O4218" s="19">
        <f t="shared" si="260"/>
        <v>0</v>
      </c>
      <c r="P4218" s="19">
        <f t="shared" si="261"/>
        <v>4632</v>
      </c>
      <c r="Q4218" s="25">
        <f t="shared" si="262"/>
        <v>0</v>
      </c>
      <c r="R4218" s="25">
        <f t="shared" si="263"/>
        <v>9.1739059320995378E-5</v>
      </c>
    </row>
    <row r="4219" spans="1:18">
      <c r="A4219" s="1">
        <f>'Raw Hourly Load and Gen Data'!A4218</f>
        <v>4212</v>
      </c>
      <c r="B4219" s="1">
        <f>'Raw Hourly Load and Gen Data'!B4218</f>
        <v>176</v>
      </c>
      <c r="C4219" s="1" t="str">
        <f>'Raw Hourly Load and Gen Data'!C4218</f>
        <v>Day176</v>
      </c>
      <c r="D4219" s="1">
        <f>'Raw Hourly Load and Gen Data'!D4218</f>
        <v>11</v>
      </c>
      <c r="E4219" s="1" t="str">
        <f>'Raw Hourly Load and Gen Data'!E4218</f>
        <v>Hour11</v>
      </c>
      <c r="F4219" s="1">
        <f>'Raw Hourly Load and Gen Data'!F4218</f>
        <v>6</v>
      </c>
      <c r="G4219" s="1" t="str">
        <f>'Raw Hourly Load and Gen Data'!G4218</f>
        <v>Summer</v>
      </c>
      <c r="H4219" s="1">
        <f>'Raw Hourly Load and Gen Data'!H4218</f>
        <v>2117</v>
      </c>
      <c r="I4219" s="1" t="e">
        <f>'Raw Hourly Load and Gen Data'!I4218</f>
        <v>#N/A</v>
      </c>
      <c r="J4219" s="1" t="str">
        <f>'Raw Hourly Load and Gen Data'!J4218</f>
        <v>Summer</v>
      </c>
      <c r="K4219" s="1">
        <f>'Raw Hourly Load and Gen Data'!K4218</f>
        <v>19925</v>
      </c>
      <c r="L4219" s="14">
        <f>'Raw Hourly Load and Gen Data'!T4218</f>
        <v>1830.8</v>
      </c>
      <c r="M4219" s="14">
        <f>'Raw Hourly Load and Gen Data'!U4218</f>
        <v>6805.8</v>
      </c>
      <c r="N4219" s="14">
        <f>'Raw Hourly Load and Gen Data'!BW4218</f>
        <v>0</v>
      </c>
      <c r="O4219" s="19">
        <f t="shared" si="260"/>
        <v>0</v>
      </c>
      <c r="P4219" s="19">
        <f t="shared" si="261"/>
        <v>4975</v>
      </c>
      <c r="Q4219" s="25">
        <f t="shared" si="262"/>
        <v>0</v>
      </c>
      <c r="R4219" s="25">
        <f t="shared" si="263"/>
        <v>9.8532344585913647E-5</v>
      </c>
    </row>
    <row r="4220" spans="1:18">
      <c r="A4220" s="1">
        <f>'Raw Hourly Load and Gen Data'!A4219</f>
        <v>4213</v>
      </c>
      <c r="B4220" s="1">
        <f>'Raw Hourly Load and Gen Data'!B4219</f>
        <v>176</v>
      </c>
      <c r="C4220" s="1" t="str">
        <f>'Raw Hourly Load and Gen Data'!C4219</f>
        <v>Day176</v>
      </c>
      <c r="D4220" s="1">
        <f>'Raw Hourly Load and Gen Data'!D4219</f>
        <v>12</v>
      </c>
      <c r="E4220" s="1" t="str">
        <f>'Raw Hourly Load and Gen Data'!E4219</f>
        <v>Hour12</v>
      </c>
      <c r="F4220" s="1">
        <f>'Raw Hourly Load and Gen Data'!F4219</f>
        <v>6</v>
      </c>
      <c r="G4220" s="1" t="str">
        <f>'Raw Hourly Load and Gen Data'!G4219</f>
        <v>Summer</v>
      </c>
      <c r="H4220" s="1">
        <f>'Raw Hourly Load and Gen Data'!H4219</f>
        <v>2117</v>
      </c>
      <c r="I4220" s="1" t="e">
        <f>'Raw Hourly Load and Gen Data'!I4219</f>
        <v>#N/A</v>
      </c>
      <c r="J4220" s="1" t="str">
        <f>'Raw Hourly Load and Gen Data'!J4219</f>
        <v>Summer</v>
      </c>
      <c r="K4220" s="1">
        <f>'Raw Hourly Load and Gen Data'!K4219</f>
        <v>19926.099999999999</v>
      </c>
      <c r="L4220" s="14">
        <f>'Raw Hourly Load and Gen Data'!T4219</f>
        <v>333.7</v>
      </c>
      <c r="M4220" s="14">
        <f>'Raw Hourly Load and Gen Data'!U4219</f>
        <v>4995.3999999999996</v>
      </c>
      <c r="N4220" s="14">
        <f>'Raw Hourly Load and Gen Data'!BW4219</f>
        <v>0</v>
      </c>
      <c r="O4220" s="19">
        <f t="shared" si="260"/>
        <v>0</v>
      </c>
      <c r="P4220" s="19">
        <f t="shared" si="261"/>
        <v>4661.7</v>
      </c>
      <c r="Q4220" s="25">
        <f t="shared" si="262"/>
        <v>0</v>
      </c>
      <c r="R4220" s="25">
        <f t="shared" si="263"/>
        <v>9.2327282564050986E-5</v>
      </c>
    </row>
    <row r="4221" spans="1:18">
      <c r="A4221" s="1">
        <f>'Raw Hourly Load and Gen Data'!A4220</f>
        <v>4214</v>
      </c>
      <c r="B4221" s="1">
        <f>'Raw Hourly Load and Gen Data'!B4220</f>
        <v>176</v>
      </c>
      <c r="C4221" s="1" t="str">
        <f>'Raw Hourly Load and Gen Data'!C4220</f>
        <v>Day176</v>
      </c>
      <c r="D4221" s="1">
        <f>'Raw Hourly Load and Gen Data'!D4220</f>
        <v>13</v>
      </c>
      <c r="E4221" s="1" t="str">
        <f>'Raw Hourly Load and Gen Data'!E4220</f>
        <v>Hour13</v>
      </c>
      <c r="F4221" s="1">
        <f>'Raw Hourly Load and Gen Data'!F4220</f>
        <v>6</v>
      </c>
      <c r="G4221" s="1" t="str">
        <f>'Raw Hourly Load and Gen Data'!G4220</f>
        <v>Summer</v>
      </c>
      <c r="H4221" s="1">
        <f>'Raw Hourly Load and Gen Data'!H4220</f>
        <v>2117</v>
      </c>
      <c r="I4221" s="1" t="e">
        <f>'Raw Hourly Load and Gen Data'!I4220</f>
        <v>#N/A</v>
      </c>
      <c r="J4221" s="1" t="str">
        <f>'Raw Hourly Load and Gen Data'!J4220</f>
        <v>Summer</v>
      </c>
      <c r="K4221" s="1">
        <f>'Raw Hourly Load and Gen Data'!K4220</f>
        <v>20001.2</v>
      </c>
      <c r="L4221" s="14">
        <f>'Raw Hourly Load and Gen Data'!T4220</f>
        <v>434.1</v>
      </c>
      <c r="M4221" s="14">
        <f>'Raw Hourly Load and Gen Data'!U4220</f>
        <v>4847.8999999999996</v>
      </c>
      <c r="N4221" s="14">
        <f>'Raw Hourly Load and Gen Data'!BW4220</f>
        <v>0</v>
      </c>
      <c r="O4221" s="19">
        <f t="shared" si="260"/>
        <v>0</v>
      </c>
      <c r="P4221" s="19">
        <f t="shared" si="261"/>
        <v>4413.7999999999993</v>
      </c>
      <c r="Q4221" s="25">
        <f t="shared" si="262"/>
        <v>0</v>
      </c>
      <c r="R4221" s="25">
        <f t="shared" si="263"/>
        <v>8.7417500006694597E-5</v>
      </c>
    </row>
    <row r="4222" spans="1:18">
      <c r="A4222" s="1">
        <f>'Raw Hourly Load and Gen Data'!A4221</f>
        <v>4215</v>
      </c>
      <c r="B4222" s="1">
        <f>'Raw Hourly Load and Gen Data'!B4221</f>
        <v>176</v>
      </c>
      <c r="C4222" s="1" t="str">
        <f>'Raw Hourly Load and Gen Data'!C4221</f>
        <v>Day176</v>
      </c>
      <c r="D4222" s="1">
        <f>'Raw Hourly Load and Gen Data'!D4221</f>
        <v>14</v>
      </c>
      <c r="E4222" s="1" t="str">
        <f>'Raw Hourly Load and Gen Data'!E4221</f>
        <v>Hour14</v>
      </c>
      <c r="F4222" s="1">
        <f>'Raw Hourly Load and Gen Data'!F4221</f>
        <v>6</v>
      </c>
      <c r="G4222" s="1" t="str">
        <f>'Raw Hourly Load and Gen Data'!G4221</f>
        <v>Summer</v>
      </c>
      <c r="H4222" s="1">
        <f>'Raw Hourly Load and Gen Data'!H4221</f>
        <v>2117</v>
      </c>
      <c r="I4222" s="1" t="e">
        <f>'Raw Hourly Load and Gen Data'!I4221</f>
        <v>#N/A</v>
      </c>
      <c r="J4222" s="1" t="str">
        <f>'Raw Hourly Load and Gen Data'!J4221</f>
        <v>Summer</v>
      </c>
      <c r="K4222" s="1">
        <f>'Raw Hourly Load and Gen Data'!K4221</f>
        <v>20430.2</v>
      </c>
      <c r="L4222" s="14">
        <f>'Raw Hourly Load and Gen Data'!T4221</f>
        <v>0</v>
      </c>
      <c r="M4222" s="14">
        <f>'Raw Hourly Load and Gen Data'!U4221</f>
        <v>4840.1000000000004</v>
      </c>
      <c r="N4222" s="14">
        <f>'Raw Hourly Load and Gen Data'!BW4221</f>
        <v>0</v>
      </c>
      <c r="O4222" s="19">
        <f t="shared" si="260"/>
        <v>0</v>
      </c>
      <c r="P4222" s="19">
        <f t="shared" si="261"/>
        <v>4840.1000000000004</v>
      </c>
      <c r="Q4222" s="25">
        <f t="shared" si="262"/>
        <v>0</v>
      </c>
      <c r="R4222" s="25">
        <f t="shared" si="263"/>
        <v>9.586058312166446E-5</v>
      </c>
    </row>
    <row r="4223" spans="1:18">
      <c r="A4223" s="1">
        <f>'Raw Hourly Load and Gen Data'!A4222</f>
        <v>4216</v>
      </c>
      <c r="B4223" s="1">
        <f>'Raw Hourly Load and Gen Data'!B4222</f>
        <v>176</v>
      </c>
      <c r="C4223" s="1" t="str">
        <f>'Raw Hourly Load and Gen Data'!C4222</f>
        <v>Day176</v>
      </c>
      <c r="D4223" s="1">
        <f>'Raw Hourly Load and Gen Data'!D4222</f>
        <v>15</v>
      </c>
      <c r="E4223" s="1" t="str">
        <f>'Raw Hourly Load and Gen Data'!E4222</f>
        <v>Hour15</v>
      </c>
      <c r="F4223" s="1">
        <f>'Raw Hourly Load and Gen Data'!F4222</f>
        <v>6</v>
      </c>
      <c r="G4223" s="1" t="str">
        <f>'Raw Hourly Load and Gen Data'!G4222</f>
        <v>Summer</v>
      </c>
      <c r="H4223" s="1">
        <f>'Raw Hourly Load and Gen Data'!H4222</f>
        <v>2117</v>
      </c>
      <c r="I4223" s="1" t="e">
        <f>'Raw Hourly Load and Gen Data'!I4222</f>
        <v>#N/A</v>
      </c>
      <c r="J4223" s="1" t="str">
        <f>'Raw Hourly Load and Gen Data'!J4222</f>
        <v>Summer</v>
      </c>
      <c r="K4223" s="1">
        <f>'Raw Hourly Load and Gen Data'!K4222</f>
        <v>20837.099999999999</v>
      </c>
      <c r="L4223" s="14">
        <f>'Raw Hourly Load and Gen Data'!T4222</f>
        <v>0</v>
      </c>
      <c r="M4223" s="14">
        <f>'Raw Hourly Load and Gen Data'!U4222</f>
        <v>5170.5</v>
      </c>
      <c r="N4223" s="14">
        <f>'Raw Hourly Load and Gen Data'!BW4222</f>
        <v>0</v>
      </c>
      <c r="O4223" s="19">
        <f t="shared" si="260"/>
        <v>0</v>
      </c>
      <c r="P4223" s="19">
        <f t="shared" si="261"/>
        <v>5170.5</v>
      </c>
      <c r="Q4223" s="25">
        <f t="shared" si="262"/>
        <v>0</v>
      </c>
      <c r="R4223" s="25">
        <f t="shared" si="263"/>
        <v>1.0240431913195307E-4</v>
      </c>
    </row>
    <row r="4224" spans="1:18">
      <c r="A4224" s="1">
        <f>'Raw Hourly Load and Gen Data'!A4223</f>
        <v>4217</v>
      </c>
      <c r="B4224" s="1">
        <f>'Raw Hourly Load and Gen Data'!B4223</f>
        <v>176</v>
      </c>
      <c r="C4224" s="1" t="str">
        <f>'Raw Hourly Load and Gen Data'!C4223</f>
        <v>Day176</v>
      </c>
      <c r="D4224" s="1">
        <f>'Raw Hourly Load and Gen Data'!D4223</f>
        <v>16</v>
      </c>
      <c r="E4224" s="1" t="str">
        <f>'Raw Hourly Load and Gen Data'!E4223</f>
        <v>Hour16</v>
      </c>
      <c r="F4224" s="1">
        <f>'Raw Hourly Load and Gen Data'!F4223</f>
        <v>6</v>
      </c>
      <c r="G4224" s="1" t="str">
        <f>'Raw Hourly Load and Gen Data'!G4223</f>
        <v>Summer</v>
      </c>
      <c r="H4224" s="1">
        <f>'Raw Hourly Load and Gen Data'!H4223</f>
        <v>2117</v>
      </c>
      <c r="I4224" s="1" t="e">
        <f>'Raw Hourly Load and Gen Data'!I4223</f>
        <v>#N/A</v>
      </c>
      <c r="J4224" s="1" t="str">
        <f>'Raw Hourly Load and Gen Data'!J4223</f>
        <v>Summer</v>
      </c>
      <c r="K4224" s="1">
        <f>'Raw Hourly Load and Gen Data'!K4223</f>
        <v>20587</v>
      </c>
      <c r="L4224" s="14">
        <f>'Raw Hourly Load and Gen Data'!T4223</f>
        <v>0</v>
      </c>
      <c r="M4224" s="14">
        <f>'Raw Hourly Load and Gen Data'!U4223</f>
        <v>5169.1000000000004</v>
      </c>
      <c r="N4224" s="14">
        <f>'Raw Hourly Load and Gen Data'!BW4223</f>
        <v>0</v>
      </c>
      <c r="O4224" s="19">
        <f t="shared" si="260"/>
        <v>0</v>
      </c>
      <c r="P4224" s="19">
        <f t="shared" si="261"/>
        <v>5169.1000000000004</v>
      </c>
      <c r="Q4224" s="25">
        <f t="shared" si="262"/>
        <v>0</v>
      </c>
      <c r="R4224" s="25">
        <f t="shared" si="263"/>
        <v>1.0237659143699423E-4</v>
      </c>
    </row>
    <row r="4225" spans="1:18">
      <c r="A4225" s="1">
        <f>'Raw Hourly Load and Gen Data'!A4224</f>
        <v>4218</v>
      </c>
      <c r="B4225" s="1">
        <f>'Raw Hourly Load and Gen Data'!B4224</f>
        <v>176</v>
      </c>
      <c r="C4225" s="1" t="str">
        <f>'Raw Hourly Load and Gen Data'!C4224</f>
        <v>Day176</v>
      </c>
      <c r="D4225" s="1">
        <f>'Raw Hourly Load and Gen Data'!D4224</f>
        <v>17</v>
      </c>
      <c r="E4225" s="1" t="str">
        <f>'Raw Hourly Load and Gen Data'!E4224</f>
        <v>Hour17</v>
      </c>
      <c r="F4225" s="1">
        <f>'Raw Hourly Load and Gen Data'!F4224</f>
        <v>6</v>
      </c>
      <c r="G4225" s="1" t="str">
        <f>'Raw Hourly Load and Gen Data'!G4224</f>
        <v>Summer</v>
      </c>
      <c r="H4225" s="1">
        <f>'Raw Hourly Load and Gen Data'!H4224</f>
        <v>2117</v>
      </c>
      <c r="I4225" s="1" t="e">
        <f>'Raw Hourly Load and Gen Data'!I4224</f>
        <v>#N/A</v>
      </c>
      <c r="J4225" s="1" t="str">
        <f>'Raw Hourly Load and Gen Data'!J4224</f>
        <v>Summer</v>
      </c>
      <c r="K4225" s="1">
        <f>'Raw Hourly Load and Gen Data'!K4224</f>
        <v>20389.3</v>
      </c>
      <c r="L4225" s="14">
        <f>'Raw Hourly Load and Gen Data'!T4224</f>
        <v>0</v>
      </c>
      <c r="M4225" s="14">
        <f>'Raw Hourly Load and Gen Data'!U4224</f>
        <v>5383.4</v>
      </c>
      <c r="N4225" s="14">
        <f>'Raw Hourly Load and Gen Data'!BW4224</f>
        <v>0</v>
      </c>
      <c r="O4225" s="19">
        <f t="shared" si="260"/>
        <v>0</v>
      </c>
      <c r="P4225" s="19">
        <f t="shared" si="261"/>
        <v>5383.4</v>
      </c>
      <c r="Q4225" s="25">
        <f t="shared" si="262"/>
        <v>0</v>
      </c>
      <c r="R4225" s="25">
        <f t="shared" si="263"/>
        <v>1.0662090931533819E-4</v>
      </c>
    </row>
    <row r="4226" spans="1:18">
      <c r="A4226" s="1">
        <f>'Raw Hourly Load and Gen Data'!A4225</f>
        <v>4219</v>
      </c>
      <c r="B4226" s="1">
        <f>'Raw Hourly Load and Gen Data'!B4225</f>
        <v>176</v>
      </c>
      <c r="C4226" s="1" t="str">
        <f>'Raw Hourly Load and Gen Data'!C4225</f>
        <v>Day176</v>
      </c>
      <c r="D4226" s="1">
        <f>'Raw Hourly Load and Gen Data'!D4225</f>
        <v>18</v>
      </c>
      <c r="E4226" s="1" t="str">
        <f>'Raw Hourly Load and Gen Data'!E4225</f>
        <v>Hour18</v>
      </c>
      <c r="F4226" s="1">
        <f>'Raw Hourly Load and Gen Data'!F4225</f>
        <v>6</v>
      </c>
      <c r="G4226" s="1" t="str">
        <f>'Raw Hourly Load and Gen Data'!G4225</f>
        <v>Summer</v>
      </c>
      <c r="H4226" s="1">
        <f>'Raw Hourly Load and Gen Data'!H4225</f>
        <v>2117</v>
      </c>
      <c r="I4226" s="1" t="e">
        <f>'Raw Hourly Load and Gen Data'!I4225</f>
        <v>#N/A</v>
      </c>
      <c r="J4226" s="1" t="str">
        <f>'Raw Hourly Load and Gen Data'!J4225</f>
        <v>Summer</v>
      </c>
      <c r="K4226" s="1">
        <f>'Raw Hourly Load and Gen Data'!K4225</f>
        <v>20436.099999999999</v>
      </c>
      <c r="L4226" s="14">
        <f>'Raw Hourly Load and Gen Data'!T4225</f>
        <v>1106.5</v>
      </c>
      <c r="M4226" s="14">
        <f>'Raw Hourly Load and Gen Data'!U4225</f>
        <v>7002.2</v>
      </c>
      <c r="N4226" s="14">
        <f>'Raw Hourly Load and Gen Data'!BW4225</f>
        <v>0</v>
      </c>
      <c r="O4226" s="19">
        <f t="shared" si="260"/>
        <v>0</v>
      </c>
      <c r="P4226" s="19">
        <f t="shared" si="261"/>
        <v>5895.7</v>
      </c>
      <c r="Q4226" s="25">
        <f t="shared" si="262"/>
        <v>0</v>
      </c>
      <c r="R4226" s="25">
        <f t="shared" si="263"/>
        <v>1.167672651206374E-4</v>
      </c>
    </row>
    <row r="4227" spans="1:18">
      <c r="A4227" s="1">
        <f>'Raw Hourly Load and Gen Data'!A4226</f>
        <v>4220</v>
      </c>
      <c r="B4227" s="1">
        <f>'Raw Hourly Load and Gen Data'!B4226</f>
        <v>176</v>
      </c>
      <c r="C4227" s="1" t="str">
        <f>'Raw Hourly Load and Gen Data'!C4226</f>
        <v>Day176</v>
      </c>
      <c r="D4227" s="1">
        <f>'Raw Hourly Load and Gen Data'!D4226</f>
        <v>19</v>
      </c>
      <c r="E4227" s="1" t="str">
        <f>'Raw Hourly Load and Gen Data'!E4226</f>
        <v>Hour19</v>
      </c>
      <c r="F4227" s="1">
        <f>'Raw Hourly Load and Gen Data'!F4226</f>
        <v>6</v>
      </c>
      <c r="G4227" s="1" t="str">
        <f>'Raw Hourly Load and Gen Data'!G4226</f>
        <v>Summer</v>
      </c>
      <c r="H4227" s="1">
        <f>'Raw Hourly Load and Gen Data'!H4226</f>
        <v>2117</v>
      </c>
      <c r="I4227" s="1" t="e">
        <f>'Raw Hourly Load and Gen Data'!I4226</f>
        <v>#N/A</v>
      </c>
      <c r="J4227" s="1" t="str">
        <f>'Raw Hourly Load and Gen Data'!J4226</f>
        <v>Summer</v>
      </c>
      <c r="K4227" s="1">
        <f>'Raw Hourly Load and Gen Data'!K4226</f>
        <v>19653.900000000001</v>
      </c>
      <c r="L4227" s="14">
        <f>'Raw Hourly Load and Gen Data'!T4226</f>
        <v>0</v>
      </c>
      <c r="M4227" s="14">
        <f>'Raw Hourly Load and Gen Data'!U4226</f>
        <v>5329.1</v>
      </c>
      <c r="N4227" s="14">
        <f>'Raw Hourly Load and Gen Data'!BW4226</f>
        <v>0</v>
      </c>
      <c r="O4227" s="19">
        <f t="shared" si="260"/>
        <v>0</v>
      </c>
      <c r="P4227" s="19">
        <f t="shared" si="261"/>
        <v>5329.1</v>
      </c>
      <c r="Q4227" s="25">
        <f t="shared" si="262"/>
        <v>0</v>
      </c>
      <c r="R4227" s="25">
        <f t="shared" si="263"/>
        <v>1.0554547086086281E-4</v>
      </c>
    </row>
    <row r="4228" spans="1:18">
      <c r="A4228" s="1">
        <f>'Raw Hourly Load and Gen Data'!A4227</f>
        <v>4221</v>
      </c>
      <c r="B4228" s="1">
        <f>'Raw Hourly Load and Gen Data'!B4227</f>
        <v>176</v>
      </c>
      <c r="C4228" s="1" t="str">
        <f>'Raw Hourly Load and Gen Data'!C4227</f>
        <v>Day176</v>
      </c>
      <c r="D4228" s="1">
        <f>'Raw Hourly Load and Gen Data'!D4227</f>
        <v>20</v>
      </c>
      <c r="E4228" s="1" t="str">
        <f>'Raw Hourly Load and Gen Data'!E4227</f>
        <v>Hour20</v>
      </c>
      <c r="F4228" s="1">
        <f>'Raw Hourly Load and Gen Data'!F4227</f>
        <v>6</v>
      </c>
      <c r="G4228" s="1" t="str">
        <f>'Raw Hourly Load and Gen Data'!G4227</f>
        <v>Summer</v>
      </c>
      <c r="H4228" s="1">
        <f>'Raw Hourly Load and Gen Data'!H4227</f>
        <v>2117</v>
      </c>
      <c r="I4228" s="1" t="e">
        <f>'Raw Hourly Load and Gen Data'!I4227</f>
        <v>#N/A</v>
      </c>
      <c r="J4228" s="1" t="str">
        <f>'Raw Hourly Load and Gen Data'!J4227</f>
        <v>Summer</v>
      </c>
      <c r="K4228" s="1">
        <f>'Raw Hourly Load and Gen Data'!K4227</f>
        <v>19640.3</v>
      </c>
      <c r="L4228" s="14">
        <f>'Raw Hourly Load and Gen Data'!T4227</f>
        <v>0</v>
      </c>
      <c r="M4228" s="14">
        <f>'Raw Hourly Load and Gen Data'!U4227</f>
        <v>5829.7</v>
      </c>
      <c r="N4228" s="14">
        <f>'Raw Hourly Load and Gen Data'!BW4227</f>
        <v>0</v>
      </c>
      <c r="O4228" s="19">
        <f t="shared" si="260"/>
        <v>0</v>
      </c>
      <c r="P4228" s="19">
        <f t="shared" si="261"/>
        <v>5829.7</v>
      </c>
      <c r="Q4228" s="25">
        <f t="shared" si="262"/>
        <v>0</v>
      </c>
      <c r="R4228" s="25">
        <f t="shared" si="263"/>
        <v>1.1546010235829162E-4</v>
      </c>
    </row>
    <row r="4229" spans="1:18">
      <c r="A4229" s="1">
        <f>'Raw Hourly Load and Gen Data'!A4228</f>
        <v>4222</v>
      </c>
      <c r="B4229" s="1">
        <f>'Raw Hourly Load and Gen Data'!B4228</f>
        <v>176</v>
      </c>
      <c r="C4229" s="1" t="str">
        <f>'Raw Hourly Load and Gen Data'!C4228</f>
        <v>Day176</v>
      </c>
      <c r="D4229" s="1">
        <f>'Raw Hourly Load and Gen Data'!D4228</f>
        <v>21</v>
      </c>
      <c r="E4229" s="1" t="str">
        <f>'Raw Hourly Load and Gen Data'!E4228</f>
        <v>Hour21</v>
      </c>
      <c r="F4229" s="1">
        <f>'Raw Hourly Load and Gen Data'!F4228</f>
        <v>6</v>
      </c>
      <c r="G4229" s="1" t="str">
        <f>'Raw Hourly Load and Gen Data'!G4228</f>
        <v>Summer</v>
      </c>
      <c r="H4229" s="1">
        <f>'Raw Hourly Load and Gen Data'!H4228</f>
        <v>2117</v>
      </c>
      <c r="I4229" s="1" t="e">
        <f>'Raw Hourly Load and Gen Data'!I4228</f>
        <v>#N/A</v>
      </c>
      <c r="J4229" s="1" t="str">
        <f>'Raw Hourly Load and Gen Data'!J4228</f>
        <v>Summer</v>
      </c>
      <c r="K4229" s="1">
        <f>'Raw Hourly Load and Gen Data'!K4228</f>
        <v>19199</v>
      </c>
      <c r="L4229" s="14">
        <f>'Raw Hourly Load and Gen Data'!T4228</f>
        <v>139.6</v>
      </c>
      <c r="M4229" s="14">
        <f>'Raw Hourly Load and Gen Data'!U4228</f>
        <v>6570.1</v>
      </c>
      <c r="N4229" s="14">
        <f>'Raw Hourly Load and Gen Data'!BW4228</f>
        <v>0</v>
      </c>
      <c r="O4229" s="19">
        <f t="shared" si="260"/>
        <v>0</v>
      </c>
      <c r="P4229" s="19">
        <f t="shared" si="261"/>
        <v>6430.5</v>
      </c>
      <c r="Q4229" s="25">
        <f t="shared" si="262"/>
        <v>0</v>
      </c>
      <c r="R4229" s="25">
        <f t="shared" si="263"/>
        <v>1.2735924459491814E-4</v>
      </c>
    </row>
    <row r="4230" spans="1:18">
      <c r="A4230" s="1">
        <f>'Raw Hourly Load and Gen Data'!A4229</f>
        <v>4223</v>
      </c>
      <c r="B4230" s="1">
        <f>'Raw Hourly Load and Gen Data'!B4229</f>
        <v>176</v>
      </c>
      <c r="C4230" s="1" t="str">
        <f>'Raw Hourly Load and Gen Data'!C4229</f>
        <v>Day176</v>
      </c>
      <c r="D4230" s="1">
        <f>'Raw Hourly Load and Gen Data'!D4229</f>
        <v>22</v>
      </c>
      <c r="E4230" s="1" t="str">
        <f>'Raw Hourly Load and Gen Data'!E4229</f>
        <v>Hour22</v>
      </c>
      <c r="F4230" s="1">
        <f>'Raw Hourly Load and Gen Data'!F4229</f>
        <v>6</v>
      </c>
      <c r="G4230" s="1" t="str">
        <f>'Raw Hourly Load and Gen Data'!G4229</f>
        <v>Summer</v>
      </c>
      <c r="H4230" s="1">
        <f>'Raw Hourly Load and Gen Data'!H4229</f>
        <v>2117</v>
      </c>
      <c r="I4230" s="1" t="e">
        <f>'Raw Hourly Load and Gen Data'!I4229</f>
        <v>#N/A</v>
      </c>
      <c r="J4230" s="1" t="str">
        <f>'Raw Hourly Load and Gen Data'!J4229</f>
        <v>Summer</v>
      </c>
      <c r="K4230" s="1">
        <f>'Raw Hourly Load and Gen Data'!K4229</f>
        <v>15580.1</v>
      </c>
      <c r="L4230" s="14">
        <f>'Raw Hourly Load and Gen Data'!T4229</f>
        <v>0</v>
      </c>
      <c r="M4230" s="14">
        <f>'Raw Hourly Load and Gen Data'!U4229</f>
        <v>3877.7</v>
      </c>
      <c r="N4230" s="14">
        <f>'Raw Hourly Load and Gen Data'!BW4229</f>
        <v>0</v>
      </c>
      <c r="O4230" s="19">
        <f t="shared" si="260"/>
        <v>0</v>
      </c>
      <c r="P4230" s="19">
        <f t="shared" si="261"/>
        <v>3877.7</v>
      </c>
      <c r="Q4230" s="25">
        <f t="shared" si="262"/>
        <v>0</v>
      </c>
      <c r="R4230" s="25">
        <f t="shared" si="263"/>
        <v>7.6799773387094947E-5</v>
      </c>
    </row>
    <row r="4231" spans="1:18">
      <c r="A4231" s="1">
        <f>'Raw Hourly Load and Gen Data'!A4230</f>
        <v>4224</v>
      </c>
      <c r="B4231" s="1">
        <f>'Raw Hourly Load and Gen Data'!B4230</f>
        <v>176</v>
      </c>
      <c r="C4231" s="1" t="str">
        <f>'Raw Hourly Load and Gen Data'!C4230</f>
        <v>Day176</v>
      </c>
      <c r="D4231" s="1">
        <f>'Raw Hourly Load and Gen Data'!D4230</f>
        <v>23</v>
      </c>
      <c r="E4231" s="1" t="str">
        <f>'Raw Hourly Load and Gen Data'!E4230</f>
        <v>Hour23</v>
      </c>
      <c r="F4231" s="1">
        <f>'Raw Hourly Load and Gen Data'!F4230</f>
        <v>6</v>
      </c>
      <c r="G4231" s="1" t="str">
        <f>'Raw Hourly Load and Gen Data'!G4230</f>
        <v>Summer</v>
      </c>
      <c r="H4231" s="1">
        <f>'Raw Hourly Load and Gen Data'!H4230</f>
        <v>2117</v>
      </c>
      <c r="I4231" s="1" t="e">
        <f>'Raw Hourly Load and Gen Data'!I4230</f>
        <v>#N/A</v>
      </c>
      <c r="J4231" s="1" t="str">
        <f>'Raw Hourly Load and Gen Data'!J4230</f>
        <v>Summer</v>
      </c>
      <c r="K4231" s="1">
        <f>'Raw Hourly Load and Gen Data'!K4230</f>
        <v>14544</v>
      </c>
      <c r="L4231" s="14">
        <f>'Raw Hourly Load and Gen Data'!T4230</f>
        <v>1105.7</v>
      </c>
      <c r="M4231" s="14">
        <f>'Raw Hourly Load and Gen Data'!U4230</f>
        <v>4650.2</v>
      </c>
      <c r="N4231" s="14">
        <f>'Raw Hourly Load and Gen Data'!BW4230</f>
        <v>0</v>
      </c>
      <c r="O4231" s="19">
        <f t="shared" si="260"/>
        <v>0</v>
      </c>
      <c r="P4231" s="19">
        <f t="shared" si="261"/>
        <v>3544.5</v>
      </c>
      <c r="Q4231" s="25">
        <f t="shared" si="262"/>
        <v>0</v>
      </c>
      <c r="R4231" s="25">
        <f t="shared" si="263"/>
        <v>7.0200581986888625E-5</v>
      </c>
    </row>
    <row r="4232" spans="1:18">
      <c r="A4232" s="1">
        <f>'Raw Hourly Load and Gen Data'!A4231</f>
        <v>4225</v>
      </c>
      <c r="B4232" s="1">
        <f>'Raw Hourly Load and Gen Data'!B4231</f>
        <v>177</v>
      </c>
      <c r="C4232" s="1" t="str">
        <f>'Raw Hourly Load and Gen Data'!C4231</f>
        <v>Day177</v>
      </c>
      <c r="D4232" s="1">
        <f>'Raw Hourly Load and Gen Data'!D4231</f>
        <v>0</v>
      </c>
      <c r="E4232" s="1" t="str">
        <f>'Raw Hourly Load and Gen Data'!E4231</f>
        <v>Hour0</v>
      </c>
      <c r="F4232" s="1">
        <f>'Raw Hourly Load and Gen Data'!F4231</f>
        <v>6</v>
      </c>
      <c r="G4232" s="1" t="str">
        <f>'Raw Hourly Load and Gen Data'!G4231</f>
        <v>Summer</v>
      </c>
      <c r="H4232" s="1">
        <f>'Raw Hourly Load and Gen Data'!H4231</f>
        <v>38</v>
      </c>
      <c r="I4232" s="1">
        <f>'Raw Hourly Load and Gen Data'!I4231</f>
        <v>21492.7</v>
      </c>
      <c r="J4232" s="1" t="str">
        <f>'Raw Hourly Load and Gen Data'!J4231</f>
        <v>Summer</v>
      </c>
      <c r="K4232" s="1">
        <f>'Raw Hourly Load and Gen Data'!K4231</f>
        <v>13073</v>
      </c>
      <c r="L4232" s="14">
        <f>'Raw Hourly Load and Gen Data'!T4231</f>
        <v>3269.6</v>
      </c>
      <c r="M4232" s="14">
        <f>'Raw Hourly Load and Gen Data'!U4231</f>
        <v>5930.1</v>
      </c>
      <c r="N4232" s="14">
        <f>'Raw Hourly Load and Gen Data'!BW4231</f>
        <v>0</v>
      </c>
      <c r="O4232" s="19">
        <f t="shared" ref="O4232:O4295" si="264">IF(SUM(L4232,N4232)-M4232&lt;0,0,SUM(L4232,N4232)-M4232)</f>
        <v>0</v>
      </c>
      <c r="P4232" s="19">
        <f t="shared" ref="P4232:P4295" si="265">IF(M4232-SUM(L4232,N4232)&lt;0,0,M4232-SUM(L4232,N4232))</f>
        <v>2660.5000000000005</v>
      </c>
      <c r="Q4232" s="25">
        <f t="shared" ref="Q4232:Q4295" si="266">O4232/O$5</f>
        <v>0</v>
      </c>
      <c r="R4232" s="25">
        <f t="shared" ref="R4232:R4295" si="267">P4232/P$5</f>
        <v>5.2692523170014739E-5</v>
      </c>
    </row>
    <row r="4233" spans="1:18">
      <c r="A4233" s="1">
        <f>'Raw Hourly Load and Gen Data'!A4232</f>
        <v>4226</v>
      </c>
      <c r="B4233" s="1">
        <f>'Raw Hourly Load and Gen Data'!B4232</f>
        <v>177</v>
      </c>
      <c r="C4233" s="1" t="str">
        <f>'Raw Hourly Load and Gen Data'!C4232</f>
        <v>Day177</v>
      </c>
      <c r="D4233" s="1">
        <f>'Raw Hourly Load and Gen Data'!D4232</f>
        <v>1</v>
      </c>
      <c r="E4233" s="1" t="str">
        <f>'Raw Hourly Load and Gen Data'!E4232</f>
        <v>Hour1</v>
      </c>
      <c r="F4233" s="1">
        <f>'Raw Hourly Load and Gen Data'!F4232</f>
        <v>6</v>
      </c>
      <c r="G4233" s="1" t="str">
        <f>'Raw Hourly Load and Gen Data'!G4232</f>
        <v>Summer</v>
      </c>
      <c r="H4233" s="1">
        <f>'Raw Hourly Load and Gen Data'!H4232</f>
        <v>2117</v>
      </c>
      <c r="I4233" s="1" t="e">
        <f>'Raw Hourly Load and Gen Data'!I4232</f>
        <v>#N/A</v>
      </c>
      <c r="J4233" s="1" t="str">
        <f>'Raw Hourly Load and Gen Data'!J4232</f>
        <v>Summer</v>
      </c>
      <c r="K4233" s="1">
        <f>'Raw Hourly Load and Gen Data'!K4232</f>
        <v>13073</v>
      </c>
      <c r="L4233" s="14">
        <f>'Raw Hourly Load and Gen Data'!T4232</f>
        <v>3578.9</v>
      </c>
      <c r="M4233" s="14">
        <f>'Raw Hourly Load and Gen Data'!U4232</f>
        <v>6596.8</v>
      </c>
      <c r="N4233" s="14">
        <f>'Raw Hourly Load and Gen Data'!BW4232</f>
        <v>0</v>
      </c>
      <c r="O4233" s="19">
        <f t="shared" si="264"/>
        <v>0</v>
      </c>
      <c r="P4233" s="19">
        <f t="shared" si="265"/>
        <v>3017.9</v>
      </c>
      <c r="Q4233" s="25">
        <f t="shared" si="266"/>
        <v>0</v>
      </c>
      <c r="R4233" s="25">
        <f t="shared" si="267"/>
        <v>5.977100758308117E-5</v>
      </c>
    </row>
    <row r="4234" spans="1:18">
      <c r="A4234" s="1">
        <f>'Raw Hourly Load and Gen Data'!A4233</f>
        <v>4227</v>
      </c>
      <c r="B4234" s="1">
        <f>'Raw Hourly Load and Gen Data'!B4233</f>
        <v>177</v>
      </c>
      <c r="C4234" s="1" t="str">
        <f>'Raw Hourly Load and Gen Data'!C4233</f>
        <v>Day177</v>
      </c>
      <c r="D4234" s="1">
        <f>'Raw Hourly Load and Gen Data'!D4233</f>
        <v>2</v>
      </c>
      <c r="E4234" s="1" t="str">
        <f>'Raw Hourly Load and Gen Data'!E4233</f>
        <v>Hour2</v>
      </c>
      <c r="F4234" s="1">
        <f>'Raw Hourly Load and Gen Data'!F4233</f>
        <v>6</v>
      </c>
      <c r="G4234" s="1" t="str">
        <f>'Raw Hourly Load and Gen Data'!G4233</f>
        <v>Summer</v>
      </c>
      <c r="H4234" s="1">
        <f>'Raw Hourly Load and Gen Data'!H4233</f>
        <v>2117</v>
      </c>
      <c r="I4234" s="1" t="e">
        <f>'Raw Hourly Load and Gen Data'!I4233</f>
        <v>#N/A</v>
      </c>
      <c r="J4234" s="1" t="str">
        <f>'Raw Hourly Load and Gen Data'!J4233</f>
        <v>Summer</v>
      </c>
      <c r="K4234" s="1">
        <f>'Raw Hourly Load and Gen Data'!K4233</f>
        <v>13073</v>
      </c>
      <c r="L4234" s="14">
        <f>'Raw Hourly Load and Gen Data'!T4233</f>
        <v>4183.3999999999996</v>
      </c>
      <c r="M4234" s="14">
        <f>'Raw Hourly Load and Gen Data'!U4233</f>
        <v>7377.4</v>
      </c>
      <c r="N4234" s="14">
        <f>'Raw Hourly Load and Gen Data'!BW4233</f>
        <v>0</v>
      </c>
      <c r="O4234" s="19">
        <f t="shared" si="264"/>
        <v>0</v>
      </c>
      <c r="P4234" s="19">
        <f t="shared" si="265"/>
        <v>3194</v>
      </c>
      <c r="Q4234" s="25">
        <f t="shared" si="266"/>
        <v>0</v>
      </c>
      <c r="R4234" s="25">
        <f t="shared" si="267"/>
        <v>6.3258755498976527E-5</v>
      </c>
    </row>
    <row r="4235" spans="1:18">
      <c r="A4235" s="1">
        <f>'Raw Hourly Load and Gen Data'!A4234</f>
        <v>4228</v>
      </c>
      <c r="B4235" s="1">
        <f>'Raw Hourly Load and Gen Data'!B4234</f>
        <v>177</v>
      </c>
      <c r="C4235" s="1" t="str">
        <f>'Raw Hourly Load and Gen Data'!C4234</f>
        <v>Day177</v>
      </c>
      <c r="D4235" s="1">
        <f>'Raw Hourly Load and Gen Data'!D4234</f>
        <v>3</v>
      </c>
      <c r="E4235" s="1" t="str">
        <f>'Raw Hourly Load and Gen Data'!E4234</f>
        <v>Hour3</v>
      </c>
      <c r="F4235" s="1">
        <f>'Raw Hourly Load and Gen Data'!F4234</f>
        <v>6</v>
      </c>
      <c r="G4235" s="1" t="str">
        <f>'Raw Hourly Load and Gen Data'!G4234</f>
        <v>Summer</v>
      </c>
      <c r="H4235" s="1">
        <f>'Raw Hourly Load and Gen Data'!H4234</f>
        <v>2117</v>
      </c>
      <c r="I4235" s="1" t="e">
        <f>'Raw Hourly Load and Gen Data'!I4234</f>
        <v>#N/A</v>
      </c>
      <c r="J4235" s="1" t="str">
        <f>'Raw Hourly Load and Gen Data'!J4234</f>
        <v>Summer</v>
      </c>
      <c r="K4235" s="1">
        <f>'Raw Hourly Load and Gen Data'!K4234</f>
        <v>13073</v>
      </c>
      <c r="L4235" s="14">
        <f>'Raw Hourly Load and Gen Data'!T4234</f>
        <v>4515.6000000000004</v>
      </c>
      <c r="M4235" s="14">
        <f>'Raw Hourly Load and Gen Data'!U4234</f>
        <v>7676.1</v>
      </c>
      <c r="N4235" s="14">
        <f>'Raw Hourly Load and Gen Data'!BW4234</f>
        <v>0</v>
      </c>
      <c r="O4235" s="19">
        <f t="shared" si="264"/>
        <v>0</v>
      </c>
      <c r="P4235" s="19">
        <f t="shared" si="265"/>
        <v>3160.5</v>
      </c>
      <c r="Q4235" s="25">
        <f t="shared" si="266"/>
        <v>0</v>
      </c>
      <c r="R4235" s="25">
        <f t="shared" si="267"/>
        <v>6.259527136960404E-5</v>
      </c>
    </row>
    <row r="4236" spans="1:18">
      <c r="A4236" s="1">
        <f>'Raw Hourly Load and Gen Data'!A4235</f>
        <v>4229</v>
      </c>
      <c r="B4236" s="1">
        <f>'Raw Hourly Load and Gen Data'!B4235</f>
        <v>177</v>
      </c>
      <c r="C4236" s="1" t="str">
        <f>'Raw Hourly Load and Gen Data'!C4235</f>
        <v>Day177</v>
      </c>
      <c r="D4236" s="1">
        <f>'Raw Hourly Load and Gen Data'!D4235</f>
        <v>4</v>
      </c>
      <c r="E4236" s="1" t="str">
        <f>'Raw Hourly Load and Gen Data'!E4235</f>
        <v>Hour4</v>
      </c>
      <c r="F4236" s="1">
        <f>'Raw Hourly Load and Gen Data'!F4235</f>
        <v>6</v>
      </c>
      <c r="G4236" s="1" t="str">
        <f>'Raw Hourly Load and Gen Data'!G4235</f>
        <v>Summer</v>
      </c>
      <c r="H4236" s="1">
        <f>'Raw Hourly Load and Gen Data'!H4235</f>
        <v>2117</v>
      </c>
      <c r="I4236" s="1" t="e">
        <f>'Raw Hourly Load and Gen Data'!I4235</f>
        <v>#N/A</v>
      </c>
      <c r="J4236" s="1" t="str">
        <f>'Raw Hourly Load and Gen Data'!J4235</f>
        <v>Summer</v>
      </c>
      <c r="K4236" s="1">
        <f>'Raw Hourly Load and Gen Data'!K4235</f>
        <v>13079.2</v>
      </c>
      <c r="L4236" s="14">
        <f>'Raw Hourly Load and Gen Data'!T4235</f>
        <v>4173.3</v>
      </c>
      <c r="M4236" s="14">
        <f>'Raw Hourly Load and Gen Data'!U4235</f>
        <v>7049.7</v>
      </c>
      <c r="N4236" s="14">
        <f>'Raw Hourly Load and Gen Data'!BW4235</f>
        <v>0</v>
      </c>
      <c r="O4236" s="19">
        <f t="shared" si="264"/>
        <v>0</v>
      </c>
      <c r="P4236" s="19">
        <f t="shared" si="265"/>
        <v>2876.3999999999996</v>
      </c>
      <c r="Q4236" s="25">
        <f t="shared" si="266"/>
        <v>0</v>
      </c>
      <c r="R4236" s="25">
        <f t="shared" si="267"/>
        <v>5.6968529842597382E-5</v>
      </c>
    </row>
    <row r="4237" spans="1:18">
      <c r="A4237" s="1">
        <f>'Raw Hourly Load and Gen Data'!A4236</f>
        <v>4230</v>
      </c>
      <c r="B4237" s="1">
        <f>'Raw Hourly Load and Gen Data'!B4236</f>
        <v>177</v>
      </c>
      <c r="C4237" s="1" t="str">
        <f>'Raw Hourly Load and Gen Data'!C4236</f>
        <v>Day177</v>
      </c>
      <c r="D4237" s="1">
        <f>'Raw Hourly Load and Gen Data'!D4236</f>
        <v>5</v>
      </c>
      <c r="E4237" s="1" t="str">
        <f>'Raw Hourly Load and Gen Data'!E4236</f>
        <v>Hour5</v>
      </c>
      <c r="F4237" s="1">
        <f>'Raw Hourly Load and Gen Data'!F4236</f>
        <v>6</v>
      </c>
      <c r="G4237" s="1" t="str">
        <f>'Raw Hourly Load and Gen Data'!G4236</f>
        <v>Summer</v>
      </c>
      <c r="H4237" s="1">
        <f>'Raw Hourly Load and Gen Data'!H4236</f>
        <v>2117</v>
      </c>
      <c r="I4237" s="1" t="e">
        <f>'Raw Hourly Load and Gen Data'!I4236</f>
        <v>#N/A</v>
      </c>
      <c r="J4237" s="1" t="str">
        <f>'Raw Hourly Load and Gen Data'!J4236</f>
        <v>Summer</v>
      </c>
      <c r="K4237" s="1">
        <f>'Raw Hourly Load and Gen Data'!K4236</f>
        <v>13238.2</v>
      </c>
      <c r="L4237" s="14">
        <f>'Raw Hourly Load and Gen Data'!T4236</f>
        <v>3792.5</v>
      </c>
      <c r="M4237" s="14">
        <f>'Raw Hourly Load and Gen Data'!U4236</f>
        <v>6241.7</v>
      </c>
      <c r="N4237" s="14">
        <f>'Raw Hourly Load and Gen Data'!BW4236</f>
        <v>0</v>
      </c>
      <c r="O4237" s="19">
        <f t="shared" si="264"/>
        <v>0</v>
      </c>
      <c r="P4237" s="19">
        <f t="shared" si="265"/>
        <v>2449.1999999999998</v>
      </c>
      <c r="Q4237" s="25">
        <f t="shared" si="266"/>
        <v>0</v>
      </c>
      <c r="R4237" s="25">
        <f t="shared" si="267"/>
        <v>4.8507621780868284E-5</v>
      </c>
    </row>
    <row r="4238" spans="1:18">
      <c r="A4238" s="1">
        <f>'Raw Hourly Load and Gen Data'!A4237</f>
        <v>4231</v>
      </c>
      <c r="B4238" s="1">
        <f>'Raw Hourly Load and Gen Data'!B4237</f>
        <v>177</v>
      </c>
      <c r="C4238" s="1" t="str">
        <f>'Raw Hourly Load and Gen Data'!C4237</f>
        <v>Day177</v>
      </c>
      <c r="D4238" s="1">
        <f>'Raw Hourly Load and Gen Data'!D4237</f>
        <v>6</v>
      </c>
      <c r="E4238" s="1" t="str">
        <f>'Raw Hourly Load and Gen Data'!E4237</f>
        <v>Hour6</v>
      </c>
      <c r="F4238" s="1">
        <f>'Raw Hourly Load and Gen Data'!F4237</f>
        <v>6</v>
      </c>
      <c r="G4238" s="1" t="str">
        <f>'Raw Hourly Load and Gen Data'!G4237</f>
        <v>Summer</v>
      </c>
      <c r="H4238" s="1">
        <f>'Raw Hourly Load and Gen Data'!H4237</f>
        <v>2117</v>
      </c>
      <c r="I4238" s="1" t="e">
        <f>'Raw Hourly Load and Gen Data'!I4237</f>
        <v>#N/A</v>
      </c>
      <c r="J4238" s="1" t="str">
        <f>'Raw Hourly Load and Gen Data'!J4237</f>
        <v>Summer</v>
      </c>
      <c r="K4238" s="1">
        <f>'Raw Hourly Load and Gen Data'!K4237</f>
        <v>14808.9</v>
      </c>
      <c r="L4238" s="14">
        <f>'Raw Hourly Load and Gen Data'!T4237</f>
        <v>2699.7</v>
      </c>
      <c r="M4238" s="14">
        <f>'Raw Hourly Load and Gen Data'!U4237</f>
        <v>5839.5</v>
      </c>
      <c r="N4238" s="14">
        <f>'Raw Hourly Load and Gen Data'!BW4237</f>
        <v>0</v>
      </c>
      <c r="O4238" s="19">
        <f t="shared" si="264"/>
        <v>0</v>
      </c>
      <c r="P4238" s="19">
        <f t="shared" si="265"/>
        <v>3139.8</v>
      </c>
      <c r="Q4238" s="25">
        <f t="shared" si="266"/>
        <v>0</v>
      </c>
      <c r="R4238" s="25">
        <f t="shared" si="267"/>
        <v>6.218529759414105E-5</v>
      </c>
    </row>
    <row r="4239" spans="1:18">
      <c r="A4239" s="1">
        <f>'Raw Hourly Load and Gen Data'!A4238</f>
        <v>4232</v>
      </c>
      <c r="B4239" s="1">
        <f>'Raw Hourly Load and Gen Data'!B4238</f>
        <v>177</v>
      </c>
      <c r="C4239" s="1" t="str">
        <f>'Raw Hourly Load and Gen Data'!C4238</f>
        <v>Day177</v>
      </c>
      <c r="D4239" s="1">
        <f>'Raw Hourly Load and Gen Data'!D4238</f>
        <v>7</v>
      </c>
      <c r="E4239" s="1" t="str">
        <f>'Raw Hourly Load and Gen Data'!E4238</f>
        <v>Hour7</v>
      </c>
      <c r="F4239" s="1">
        <f>'Raw Hourly Load and Gen Data'!F4238</f>
        <v>6</v>
      </c>
      <c r="G4239" s="1" t="str">
        <f>'Raw Hourly Load and Gen Data'!G4238</f>
        <v>Summer</v>
      </c>
      <c r="H4239" s="1">
        <f>'Raw Hourly Load and Gen Data'!H4238</f>
        <v>2117</v>
      </c>
      <c r="I4239" s="1" t="e">
        <f>'Raw Hourly Load and Gen Data'!I4238</f>
        <v>#N/A</v>
      </c>
      <c r="J4239" s="1" t="str">
        <f>'Raw Hourly Load and Gen Data'!J4238</f>
        <v>Summer</v>
      </c>
      <c r="K4239" s="1">
        <f>'Raw Hourly Load and Gen Data'!K4238</f>
        <v>15294.9</v>
      </c>
      <c r="L4239" s="14">
        <f>'Raw Hourly Load and Gen Data'!T4238</f>
        <v>2617.1</v>
      </c>
      <c r="M4239" s="14">
        <f>'Raw Hourly Load and Gen Data'!U4238</f>
        <v>5513.9</v>
      </c>
      <c r="N4239" s="14">
        <f>'Raw Hourly Load and Gen Data'!BW4238</f>
        <v>0</v>
      </c>
      <c r="O4239" s="19">
        <f t="shared" si="264"/>
        <v>0</v>
      </c>
      <c r="P4239" s="19">
        <f t="shared" si="265"/>
        <v>2896.7999999999997</v>
      </c>
      <c r="Q4239" s="25">
        <f t="shared" si="266"/>
        <v>0</v>
      </c>
      <c r="R4239" s="25">
        <f t="shared" si="267"/>
        <v>5.7372561969140634E-5</v>
      </c>
    </row>
    <row r="4240" spans="1:18">
      <c r="A4240" s="1">
        <f>'Raw Hourly Load and Gen Data'!A4239</f>
        <v>4233</v>
      </c>
      <c r="B4240" s="1">
        <f>'Raw Hourly Load and Gen Data'!B4239</f>
        <v>177</v>
      </c>
      <c r="C4240" s="1" t="str">
        <f>'Raw Hourly Load and Gen Data'!C4239</f>
        <v>Day177</v>
      </c>
      <c r="D4240" s="1">
        <f>'Raw Hourly Load and Gen Data'!D4239</f>
        <v>8</v>
      </c>
      <c r="E4240" s="1" t="str">
        <f>'Raw Hourly Load and Gen Data'!E4239</f>
        <v>Hour8</v>
      </c>
      <c r="F4240" s="1">
        <f>'Raw Hourly Load and Gen Data'!F4239</f>
        <v>6</v>
      </c>
      <c r="G4240" s="1" t="str">
        <f>'Raw Hourly Load and Gen Data'!G4239</f>
        <v>Summer</v>
      </c>
      <c r="H4240" s="1">
        <f>'Raw Hourly Load and Gen Data'!H4239</f>
        <v>2117</v>
      </c>
      <c r="I4240" s="1" t="e">
        <f>'Raw Hourly Load and Gen Data'!I4239</f>
        <v>#N/A</v>
      </c>
      <c r="J4240" s="1" t="str">
        <f>'Raw Hourly Load and Gen Data'!J4239</f>
        <v>Summer</v>
      </c>
      <c r="K4240" s="1">
        <f>'Raw Hourly Load and Gen Data'!K4239</f>
        <v>17531.8</v>
      </c>
      <c r="L4240" s="14">
        <f>'Raw Hourly Load and Gen Data'!T4239</f>
        <v>2910.7</v>
      </c>
      <c r="M4240" s="14">
        <f>'Raw Hourly Load and Gen Data'!U4239</f>
        <v>7003.2</v>
      </c>
      <c r="N4240" s="14">
        <f>'Raw Hourly Load and Gen Data'!BW4239</f>
        <v>0</v>
      </c>
      <c r="O4240" s="19">
        <f t="shared" si="264"/>
        <v>0</v>
      </c>
      <c r="P4240" s="19">
        <f t="shared" si="265"/>
        <v>4092.5</v>
      </c>
      <c r="Q4240" s="25">
        <f t="shared" si="266"/>
        <v>0</v>
      </c>
      <c r="R4240" s="25">
        <f t="shared" si="267"/>
        <v>8.1053994013638515E-5</v>
      </c>
    </row>
    <row r="4241" spans="1:18">
      <c r="A4241" s="1">
        <f>'Raw Hourly Load and Gen Data'!A4240</f>
        <v>4234</v>
      </c>
      <c r="B4241" s="1">
        <f>'Raw Hourly Load and Gen Data'!B4240</f>
        <v>177</v>
      </c>
      <c r="C4241" s="1" t="str">
        <f>'Raw Hourly Load and Gen Data'!C4240</f>
        <v>Day177</v>
      </c>
      <c r="D4241" s="1">
        <f>'Raw Hourly Load and Gen Data'!D4240</f>
        <v>9</v>
      </c>
      <c r="E4241" s="1" t="str">
        <f>'Raw Hourly Load and Gen Data'!E4240</f>
        <v>Hour9</v>
      </c>
      <c r="F4241" s="1">
        <f>'Raw Hourly Load and Gen Data'!F4240</f>
        <v>6</v>
      </c>
      <c r="G4241" s="1" t="str">
        <f>'Raw Hourly Load and Gen Data'!G4240</f>
        <v>Summer</v>
      </c>
      <c r="H4241" s="1">
        <f>'Raw Hourly Load and Gen Data'!H4240</f>
        <v>2117</v>
      </c>
      <c r="I4241" s="1" t="e">
        <f>'Raw Hourly Load and Gen Data'!I4240</f>
        <v>#N/A</v>
      </c>
      <c r="J4241" s="1" t="str">
        <f>'Raw Hourly Load and Gen Data'!J4240</f>
        <v>Summer</v>
      </c>
      <c r="K4241" s="1">
        <f>'Raw Hourly Load and Gen Data'!K4240</f>
        <v>19355.599999999999</v>
      </c>
      <c r="L4241" s="14">
        <f>'Raw Hourly Load and Gen Data'!T4240</f>
        <v>2614.6</v>
      </c>
      <c r="M4241" s="14">
        <f>'Raw Hourly Load and Gen Data'!U4240</f>
        <v>7467.9</v>
      </c>
      <c r="N4241" s="14">
        <f>'Raw Hourly Load and Gen Data'!BW4240</f>
        <v>0</v>
      </c>
      <c r="O4241" s="19">
        <f t="shared" si="264"/>
        <v>0</v>
      </c>
      <c r="P4241" s="19">
        <f t="shared" si="265"/>
        <v>4853.2999999999993</v>
      </c>
      <c r="Q4241" s="25">
        <f t="shared" si="266"/>
        <v>0</v>
      </c>
      <c r="R4241" s="25">
        <f t="shared" si="267"/>
        <v>9.6122015674133594E-5</v>
      </c>
    </row>
    <row r="4242" spans="1:18">
      <c r="A4242" s="1">
        <f>'Raw Hourly Load and Gen Data'!A4241</f>
        <v>4235</v>
      </c>
      <c r="B4242" s="1">
        <f>'Raw Hourly Load and Gen Data'!B4241</f>
        <v>177</v>
      </c>
      <c r="C4242" s="1" t="str">
        <f>'Raw Hourly Load and Gen Data'!C4241</f>
        <v>Day177</v>
      </c>
      <c r="D4242" s="1">
        <f>'Raw Hourly Load and Gen Data'!D4241</f>
        <v>10</v>
      </c>
      <c r="E4242" s="1" t="str">
        <f>'Raw Hourly Load and Gen Data'!E4241</f>
        <v>Hour10</v>
      </c>
      <c r="F4242" s="1">
        <f>'Raw Hourly Load and Gen Data'!F4241</f>
        <v>6</v>
      </c>
      <c r="G4242" s="1" t="str">
        <f>'Raw Hourly Load and Gen Data'!G4241</f>
        <v>Summer</v>
      </c>
      <c r="H4242" s="1">
        <f>'Raw Hourly Load and Gen Data'!H4241</f>
        <v>2117</v>
      </c>
      <c r="I4242" s="1" t="e">
        <f>'Raw Hourly Load and Gen Data'!I4241</f>
        <v>#N/A</v>
      </c>
      <c r="J4242" s="1" t="str">
        <f>'Raw Hourly Load and Gen Data'!J4241</f>
        <v>Summer</v>
      </c>
      <c r="K4242" s="1">
        <f>'Raw Hourly Load and Gen Data'!K4241</f>
        <v>19989</v>
      </c>
      <c r="L4242" s="14">
        <f>'Raw Hourly Load and Gen Data'!T4241</f>
        <v>1149</v>
      </c>
      <c r="M4242" s="14">
        <f>'Raw Hourly Load and Gen Data'!U4241</f>
        <v>5801.3</v>
      </c>
      <c r="N4242" s="14">
        <f>'Raw Hourly Load and Gen Data'!BW4241</f>
        <v>0</v>
      </c>
      <c r="O4242" s="19">
        <f t="shared" si="264"/>
        <v>0</v>
      </c>
      <c r="P4242" s="19">
        <f t="shared" si="265"/>
        <v>4652.3</v>
      </c>
      <c r="Q4242" s="25">
        <f t="shared" si="266"/>
        <v>0</v>
      </c>
      <c r="R4242" s="25">
        <f t="shared" si="267"/>
        <v>9.2141110897898718E-5</v>
      </c>
    </row>
    <row r="4243" spans="1:18">
      <c r="A4243" s="1">
        <f>'Raw Hourly Load and Gen Data'!A4242</f>
        <v>4236</v>
      </c>
      <c r="B4243" s="1">
        <f>'Raw Hourly Load and Gen Data'!B4242</f>
        <v>177</v>
      </c>
      <c r="C4243" s="1" t="str">
        <f>'Raw Hourly Load and Gen Data'!C4242</f>
        <v>Day177</v>
      </c>
      <c r="D4243" s="1">
        <f>'Raw Hourly Load and Gen Data'!D4242</f>
        <v>11</v>
      </c>
      <c r="E4243" s="1" t="str">
        <f>'Raw Hourly Load and Gen Data'!E4242</f>
        <v>Hour11</v>
      </c>
      <c r="F4243" s="1">
        <f>'Raw Hourly Load and Gen Data'!F4242</f>
        <v>6</v>
      </c>
      <c r="G4243" s="1" t="str">
        <f>'Raw Hourly Load and Gen Data'!G4242</f>
        <v>Summer</v>
      </c>
      <c r="H4243" s="1">
        <f>'Raw Hourly Load and Gen Data'!H4242</f>
        <v>2117</v>
      </c>
      <c r="I4243" s="1" t="e">
        <f>'Raw Hourly Load and Gen Data'!I4242</f>
        <v>#N/A</v>
      </c>
      <c r="J4243" s="1" t="str">
        <f>'Raw Hourly Load and Gen Data'!J4242</f>
        <v>Summer</v>
      </c>
      <c r="K4243" s="1">
        <f>'Raw Hourly Load and Gen Data'!K4242</f>
        <v>20058.3</v>
      </c>
      <c r="L4243" s="14">
        <f>'Raw Hourly Load and Gen Data'!T4242</f>
        <v>691.4</v>
      </c>
      <c r="M4243" s="14">
        <f>'Raw Hourly Load and Gen Data'!U4242</f>
        <v>4555.8999999999996</v>
      </c>
      <c r="N4243" s="14">
        <f>'Raw Hourly Load and Gen Data'!BW4242</f>
        <v>0</v>
      </c>
      <c r="O4243" s="19">
        <f t="shared" si="264"/>
        <v>0</v>
      </c>
      <c r="P4243" s="19">
        <f t="shared" si="265"/>
        <v>3864.4999999999995</v>
      </c>
      <c r="Q4243" s="25">
        <f t="shared" si="266"/>
        <v>0</v>
      </c>
      <c r="R4243" s="25">
        <f t="shared" si="267"/>
        <v>7.6538340834625786E-5</v>
      </c>
    </row>
    <row r="4244" spans="1:18">
      <c r="A4244" s="1">
        <f>'Raw Hourly Load and Gen Data'!A4243</f>
        <v>4237</v>
      </c>
      <c r="B4244" s="1">
        <f>'Raw Hourly Load and Gen Data'!B4243</f>
        <v>177</v>
      </c>
      <c r="C4244" s="1" t="str">
        <f>'Raw Hourly Load and Gen Data'!C4243</f>
        <v>Day177</v>
      </c>
      <c r="D4244" s="1">
        <f>'Raw Hourly Load and Gen Data'!D4243</f>
        <v>12</v>
      </c>
      <c r="E4244" s="1" t="str">
        <f>'Raw Hourly Load and Gen Data'!E4243</f>
        <v>Hour12</v>
      </c>
      <c r="F4244" s="1">
        <f>'Raw Hourly Load and Gen Data'!F4243</f>
        <v>6</v>
      </c>
      <c r="G4244" s="1" t="str">
        <f>'Raw Hourly Load and Gen Data'!G4243</f>
        <v>Summer</v>
      </c>
      <c r="H4244" s="1">
        <f>'Raw Hourly Load and Gen Data'!H4243</f>
        <v>2117</v>
      </c>
      <c r="I4244" s="1" t="e">
        <f>'Raw Hourly Load and Gen Data'!I4243</f>
        <v>#N/A</v>
      </c>
      <c r="J4244" s="1" t="str">
        <f>'Raw Hourly Load and Gen Data'!J4243</f>
        <v>Summer</v>
      </c>
      <c r="K4244" s="1">
        <f>'Raw Hourly Load and Gen Data'!K4243</f>
        <v>20690.8</v>
      </c>
      <c r="L4244" s="14">
        <f>'Raw Hourly Load and Gen Data'!T4243</f>
        <v>318.10000000000002</v>
      </c>
      <c r="M4244" s="14">
        <f>'Raw Hourly Load and Gen Data'!U4243</f>
        <v>4293.3</v>
      </c>
      <c r="N4244" s="14">
        <f>'Raw Hourly Load and Gen Data'!BW4243</f>
        <v>0</v>
      </c>
      <c r="O4244" s="19">
        <f t="shared" si="264"/>
        <v>0</v>
      </c>
      <c r="P4244" s="19">
        <f t="shared" si="265"/>
        <v>3975.2000000000003</v>
      </c>
      <c r="Q4244" s="25">
        <f t="shared" si="266"/>
        <v>0</v>
      </c>
      <c r="R4244" s="25">
        <f t="shared" si="267"/>
        <v>7.8730809286014871E-5</v>
      </c>
    </row>
    <row r="4245" spans="1:18">
      <c r="A4245" s="1">
        <f>'Raw Hourly Load and Gen Data'!A4244</f>
        <v>4238</v>
      </c>
      <c r="B4245" s="1">
        <f>'Raw Hourly Load and Gen Data'!B4244</f>
        <v>177</v>
      </c>
      <c r="C4245" s="1" t="str">
        <f>'Raw Hourly Load and Gen Data'!C4244</f>
        <v>Day177</v>
      </c>
      <c r="D4245" s="1">
        <f>'Raw Hourly Load and Gen Data'!D4244</f>
        <v>13</v>
      </c>
      <c r="E4245" s="1" t="str">
        <f>'Raw Hourly Load and Gen Data'!E4244</f>
        <v>Hour13</v>
      </c>
      <c r="F4245" s="1">
        <f>'Raw Hourly Load and Gen Data'!F4244</f>
        <v>6</v>
      </c>
      <c r="G4245" s="1" t="str">
        <f>'Raw Hourly Load and Gen Data'!G4244</f>
        <v>Summer</v>
      </c>
      <c r="H4245" s="1">
        <f>'Raw Hourly Load and Gen Data'!H4244</f>
        <v>2117</v>
      </c>
      <c r="I4245" s="1" t="e">
        <f>'Raw Hourly Load and Gen Data'!I4244</f>
        <v>#N/A</v>
      </c>
      <c r="J4245" s="1" t="str">
        <f>'Raw Hourly Load and Gen Data'!J4244</f>
        <v>Summer</v>
      </c>
      <c r="K4245" s="1">
        <f>'Raw Hourly Load and Gen Data'!K4244</f>
        <v>21069.4</v>
      </c>
      <c r="L4245" s="14">
        <f>'Raw Hourly Load and Gen Data'!T4244</f>
        <v>508.3</v>
      </c>
      <c r="M4245" s="14">
        <f>'Raw Hourly Load and Gen Data'!U4244</f>
        <v>4467.3</v>
      </c>
      <c r="N4245" s="14">
        <f>'Raw Hourly Load and Gen Data'!BW4244</f>
        <v>0</v>
      </c>
      <c r="O4245" s="19">
        <f t="shared" si="264"/>
        <v>0</v>
      </c>
      <c r="P4245" s="19">
        <f t="shared" si="265"/>
        <v>3959</v>
      </c>
      <c r="Q4245" s="25">
        <f t="shared" si="266"/>
        <v>0</v>
      </c>
      <c r="R4245" s="25">
        <f t="shared" si="267"/>
        <v>7.8409960244348175E-5</v>
      </c>
    </row>
    <row r="4246" spans="1:18">
      <c r="A4246" s="1">
        <f>'Raw Hourly Load and Gen Data'!A4245</f>
        <v>4239</v>
      </c>
      <c r="B4246" s="1">
        <f>'Raw Hourly Load and Gen Data'!B4245</f>
        <v>177</v>
      </c>
      <c r="C4246" s="1" t="str">
        <f>'Raw Hourly Load and Gen Data'!C4245</f>
        <v>Day177</v>
      </c>
      <c r="D4246" s="1">
        <f>'Raw Hourly Load and Gen Data'!D4245</f>
        <v>14</v>
      </c>
      <c r="E4246" s="1" t="str">
        <f>'Raw Hourly Load and Gen Data'!E4245</f>
        <v>Hour14</v>
      </c>
      <c r="F4246" s="1">
        <f>'Raw Hourly Load and Gen Data'!F4245</f>
        <v>6</v>
      </c>
      <c r="G4246" s="1" t="str">
        <f>'Raw Hourly Load and Gen Data'!G4245</f>
        <v>Summer</v>
      </c>
      <c r="H4246" s="1">
        <f>'Raw Hourly Load and Gen Data'!H4245</f>
        <v>2117</v>
      </c>
      <c r="I4246" s="1" t="e">
        <f>'Raw Hourly Load and Gen Data'!I4245</f>
        <v>#N/A</v>
      </c>
      <c r="J4246" s="1" t="str">
        <f>'Raw Hourly Load and Gen Data'!J4245</f>
        <v>Summer</v>
      </c>
      <c r="K4246" s="1">
        <f>'Raw Hourly Load and Gen Data'!K4245</f>
        <v>21492.7</v>
      </c>
      <c r="L4246" s="14">
        <f>'Raw Hourly Load and Gen Data'!T4245</f>
        <v>639</v>
      </c>
      <c r="M4246" s="14">
        <f>'Raw Hourly Load and Gen Data'!U4245</f>
        <v>4743.7</v>
      </c>
      <c r="N4246" s="14">
        <f>'Raw Hourly Load and Gen Data'!BW4245</f>
        <v>0</v>
      </c>
      <c r="O4246" s="19">
        <f t="shared" si="264"/>
        <v>0</v>
      </c>
      <c r="P4246" s="19">
        <f t="shared" si="265"/>
        <v>4104.7</v>
      </c>
      <c r="Q4246" s="25">
        <f t="shared" si="266"/>
        <v>0</v>
      </c>
      <c r="R4246" s="25">
        <f t="shared" si="267"/>
        <v>8.1295621069708493E-5</v>
      </c>
    </row>
    <row r="4247" spans="1:18">
      <c r="A4247" s="1">
        <f>'Raw Hourly Load and Gen Data'!A4246</f>
        <v>4240</v>
      </c>
      <c r="B4247" s="1">
        <f>'Raw Hourly Load and Gen Data'!B4246</f>
        <v>177</v>
      </c>
      <c r="C4247" s="1" t="str">
        <f>'Raw Hourly Load and Gen Data'!C4246</f>
        <v>Day177</v>
      </c>
      <c r="D4247" s="1">
        <f>'Raw Hourly Load and Gen Data'!D4246</f>
        <v>15</v>
      </c>
      <c r="E4247" s="1" t="str">
        <f>'Raw Hourly Load and Gen Data'!E4246</f>
        <v>Hour15</v>
      </c>
      <c r="F4247" s="1">
        <f>'Raw Hourly Load and Gen Data'!F4246</f>
        <v>6</v>
      </c>
      <c r="G4247" s="1" t="str">
        <f>'Raw Hourly Load and Gen Data'!G4246</f>
        <v>Summer</v>
      </c>
      <c r="H4247" s="1">
        <f>'Raw Hourly Load and Gen Data'!H4246</f>
        <v>2117</v>
      </c>
      <c r="I4247" s="1" t="e">
        <f>'Raw Hourly Load and Gen Data'!I4246</f>
        <v>#N/A</v>
      </c>
      <c r="J4247" s="1" t="str">
        <f>'Raw Hourly Load and Gen Data'!J4246</f>
        <v>Summer</v>
      </c>
      <c r="K4247" s="1">
        <f>'Raw Hourly Load and Gen Data'!K4246</f>
        <v>20794.900000000001</v>
      </c>
      <c r="L4247" s="14">
        <f>'Raw Hourly Load and Gen Data'!T4246</f>
        <v>639.6</v>
      </c>
      <c r="M4247" s="14">
        <f>'Raw Hourly Load and Gen Data'!U4246</f>
        <v>4084.4</v>
      </c>
      <c r="N4247" s="14">
        <f>'Raw Hourly Load and Gen Data'!BW4246</f>
        <v>0</v>
      </c>
      <c r="O4247" s="19">
        <f t="shared" si="264"/>
        <v>0</v>
      </c>
      <c r="P4247" s="19">
        <f t="shared" si="265"/>
        <v>3444.8</v>
      </c>
      <c r="Q4247" s="25">
        <f t="shared" si="266"/>
        <v>0</v>
      </c>
      <c r="R4247" s="25">
        <f t="shared" si="267"/>
        <v>6.8225973995890524E-5</v>
      </c>
    </row>
    <row r="4248" spans="1:18">
      <c r="A4248" s="1">
        <f>'Raw Hourly Load and Gen Data'!A4247</f>
        <v>4241</v>
      </c>
      <c r="B4248" s="1">
        <f>'Raw Hourly Load and Gen Data'!B4247</f>
        <v>177</v>
      </c>
      <c r="C4248" s="1" t="str">
        <f>'Raw Hourly Load and Gen Data'!C4247</f>
        <v>Day177</v>
      </c>
      <c r="D4248" s="1">
        <f>'Raw Hourly Load and Gen Data'!D4247</f>
        <v>16</v>
      </c>
      <c r="E4248" s="1" t="str">
        <f>'Raw Hourly Load and Gen Data'!E4247</f>
        <v>Hour16</v>
      </c>
      <c r="F4248" s="1">
        <f>'Raw Hourly Load and Gen Data'!F4247</f>
        <v>6</v>
      </c>
      <c r="G4248" s="1" t="str">
        <f>'Raw Hourly Load and Gen Data'!G4247</f>
        <v>Summer</v>
      </c>
      <c r="H4248" s="1">
        <f>'Raw Hourly Load and Gen Data'!H4247</f>
        <v>2117</v>
      </c>
      <c r="I4248" s="1" t="e">
        <f>'Raw Hourly Load and Gen Data'!I4247</f>
        <v>#N/A</v>
      </c>
      <c r="J4248" s="1" t="str">
        <f>'Raw Hourly Load and Gen Data'!J4247</f>
        <v>Summer</v>
      </c>
      <c r="K4248" s="1">
        <f>'Raw Hourly Load and Gen Data'!K4247</f>
        <v>21374.5</v>
      </c>
      <c r="L4248" s="14">
        <f>'Raw Hourly Load and Gen Data'!T4247</f>
        <v>498.5</v>
      </c>
      <c r="M4248" s="14">
        <f>'Raw Hourly Load and Gen Data'!U4247</f>
        <v>4594.7</v>
      </c>
      <c r="N4248" s="14">
        <f>'Raw Hourly Load and Gen Data'!BW4247</f>
        <v>0</v>
      </c>
      <c r="O4248" s="19">
        <f t="shared" si="264"/>
        <v>0</v>
      </c>
      <c r="P4248" s="19">
        <f t="shared" si="265"/>
        <v>4096.2</v>
      </c>
      <c r="Q4248" s="25">
        <f t="shared" si="266"/>
        <v>0</v>
      </c>
      <c r="R4248" s="25">
        <f t="shared" si="267"/>
        <v>8.112727435031548E-5</v>
      </c>
    </row>
    <row r="4249" spans="1:18">
      <c r="A4249" s="1">
        <f>'Raw Hourly Load and Gen Data'!A4248</f>
        <v>4242</v>
      </c>
      <c r="B4249" s="1">
        <f>'Raw Hourly Load and Gen Data'!B4248</f>
        <v>177</v>
      </c>
      <c r="C4249" s="1" t="str">
        <f>'Raw Hourly Load and Gen Data'!C4248</f>
        <v>Day177</v>
      </c>
      <c r="D4249" s="1">
        <f>'Raw Hourly Load and Gen Data'!D4248</f>
        <v>17</v>
      </c>
      <c r="E4249" s="1" t="str">
        <f>'Raw Hourly Load and Gen Data'!E4248</f>
        <v>Hour17</v>
      </c>
      <c r="F4249" s="1">
        <f>'Raw Hourly Load and Gen Data'!F4248</f>
        <v>6</v>
      </c>
      <c r="G4249" s="1" t="str">
        <f>'Raw Hourly Load and Gen Data'!G4248</f>
        <v>Summer</v>
      </c>
      <c r="H4249" s="1">
        <f>'Raw Hourly Load and Gen Data'!H4248</f>
        <v>2117</v>
      </c>
      <c r="I4249" s="1" t="e">
        <f>'Raw Hourly Load and Gen Data'!I4248</f>
        <v>#N/A</v>
      </c>
      <c r="J4249" s="1" t="str">
        <f>'Raw Hourly Load and Gen Data'!J4248</f>
        <v>Summer</v>
      </c>
      <c r="K4249" s="1">
        <f>'Raw Hourly Load and Gen Data'!K4248</f>
        <v>21426.7</v>
      </c>
      <c r="L4249" s="14">
        <f>'Raw Hourly Load and Gen Data'!T4248</f>
        <v>421.7</v>
      </c>
      <c r="M4249" s="14">
        <f>'Raw Hourly Load and Gen Data'!U4248</f>
        <v>4868.8</v>
      </c>
      <c r="N4249" s="14">
        <f>'Raw Hourly Load and Gen Data'!BW4248</f>
        <v>0</v>
      </c>
      <c r="O4249" s="19">
        <f t="shared" si="264"/>
        <v>0</v>
      </c>
      <c r="P4249" s="19">
        <f t="shared" si="265"/>
        <v>4447.1000000000004</v>
      </c>
      <c r="Q4249" s="25">
        <f t="shared" si="266"/>
        <v>0</v>
      </c>
      <c r="R4249" s="25">
        <f t="shared" si="267"/>
        <v>8.8077023036787258E-5</v>
      </c>
    </row>
    <row r="4250" spans="1:18">
      <c r="A4250" s="1">
        <f>'Raw Hourly Load and Gen Data'!A4249</f>
        <v>4243</v>
      </c>
      <c r="B4250" s="1">
        <f>'Raw Hourly Load and Gen Data'!B4249</f>
        <v>177</v>
      </c>
      <c r="C4250" s="1" t="str">
        <f>'Raw Hourly Load and Gen Data'!C4249</f>
        <v>Day177</v>
      </c>
      <c r="D4250" s="1">
        <f>'Raw Hourly Load and Gen Data'!D4249</f>
        <v>18</v>
      </c>
      <c r="E4250" s="1" t="str">
        <f>'Raw Hourly Load and Gen Data'!E4249</f>
        <v>Hour18</v>
      </c>
      <c r="F4250" s="1">
        <f>'Raw Hourly Load and Gen Data'!F4249</f>
        <v>6</v>
      </c>
      <c r="G4250" s="1" t="str">
        <f>'Raw Hourly Load and Gen Data'!G4249</f>
        <v>Summer</v>
      </c>
      <c r="H4250" s="1">
        <f>'Raw Hourly Load and Gen Data'!H4249</f>
        <v>2117</v>
      </c>
      <c r="I4250" s="1" t="e">
        <f>'Raw Hourly Load and Gen Data'!I4249</f>
        <v>#N/A</v>
      </c>
      <c r="J4250" s="1" t="str">
        <f>'Raw Hourly Load and Gen Data'!J4249</f>
        <v>Summer</v>
      </c>
      <c r="K4250" s="1">
        <f>'Raw Hourly Load and Gen Data'!K4249</f>
        <v>20873.3</v>
      </c>
      <c r="L4250" s="14">
        <f>'Raw Hourly Load and Gen Data'!T4249</f>
        <v>186.9</v>
      </c>
      <c r="M4250" s="14">
        <f>'Raw Hourly Load and Gen Data'!U4249</f>
        <v>4692.8</v>
      </c>
      <c r="N4250" s="14">
        <f>'Raw Hourly Load and Gen Data'!BW4249</f>
        <v>0</v>
      </c>
      <c r="O4250" s="19">
        <f t="shared" si="264"/>
        <v>0</v>
      </c>
      <c r="P4250" s="19">
        <f t="shared" si="265"/>
        <v>4505.9000000000005</v>
      </c>
      <c r="Q4250" s="25">
        <f t="shared" si="266"/>
        <v>0</v>
      </c>
      <c r="R4250" s="25">
        <f t="shared" si="267"/>
        <v>8.9241586225058969E-5</v>
      </c>
    </row>
    <row r="4251" spans="1:18">
      <c r="A4251" s="1">
        <f>'Raw Hourly Load and Gen Data'!A4250</f>
        <v>4244</v>
      </c>
      <c r="B4251" s="1">
        <f>'Raw Hourly Load and Gen Data'!B4250</f>
        <v>177</v>
      </c>
      <c r="C4251" s="1" t="str">
        <f>'Raw Hourly Load and Gen Data'!C4250</f>
        <v>Day177</v>
      </c>
      <c r="D4251" s="1">
        <f>'Raw Hourly Load and Gen Data'!D4250</f>
        <v>19</v>
      </c>
      <c r="E4251" s="1" t="str">
        <f>'Raw Hourly Load and Gen Data'!E4250</f>
        <v>Hour19</v>
      </c>
      <c r="F4251" s="1">
        <f>'Raw Hourly Load and Gen Data'!F4250</f>
        <v>6</v>
      </c>
      <c r="G4251" s="1" t="str">
        <f>'Raw Hourly Load and Gen Data'!G4250</f>
        <v>Summer</v>
      </c>
      <c r="H4251" s="1">
        <f>'Raw Hourly Load and Gen Data'!H4250</f>
        <v>2117</v>
      </c>
      <c r="I4251" s="1" t="e">
        <f>'Raw Hourly Load and Gen Data'!I4250</f>
        <v>#N/A</v>
      </c>
      <c r="J4251" s="1" t="str">
        <f>'Raw Hourly Load and Gen Data'!J4250</f>
        <v>Summer</v>
      </c>
      <c r="K4251" s="1">
        <f>'Raw Hourly Load and Gen Data'!K4250</f>
        <v>20833.8</v>
      </c>
      <c r="L4251" s="14">
        <f>'Raw Hourly Load and Gen Data'!T4250</f>
        <v>340.1</v>
      </c>
      <c r="M4251" s="14">
        <f>'Raw Hourly Load and Gen Data'!U4250</f>
        <v>5141.2</v>
      </c>
      <c r="N4251" s="14">
        <f>'Raw Hourly Load and Gen Data'!BW4250</f>
        <v>0</v>
      </c>
      <c r="O4251" s="19">
        <f t="shared" si="264"/>
        <v>0</v>
      </c>
      <c r="P4251" s="19">
        <f t="shared" si="265"/>
        <v>4801.0999999999995</v>
      </c>
      <c r="Q4251" s="25">
        <f t="shared" si="266"/>
        <v>0</v>
      </c>
      <c r="R4251" s="25">
        <f t="shared" si="267"/>
        <v>9.5088168762096483E-5</v>
      </c>
    </row>
    <row r="4252" spans="1:18">
      <c r="A4252" s="1">
        <f>'Raw Hourly Load and Gen Data'!A4251</f>
        <v>4245</v>
      </c>
      <c r="B4252" s="1">
        <f>'Raw Hourly Load and Gen Data'!B4251</f>
        <v>177</v>
      </c>
      <c r="C4252" s="1" t="str">
        <f>'Raw Hourly Load and Gen Data'!C4251</f>
        <v>Day177</v>
      </c>
      <c r="D4252" s="1">
        <f>'Raw Hourly Load and Gen Data'!D4251</f>
        <v>20</v>
      </c>
      <c r="E4252" s="1" t="str">
        <f>'Raw Hourly Load and Gen Data'!E4251</f>
        <v>Hour20</v>
      </c>
      <c r="F4252" s="1">
        <f>'Raw Hourly Load and Gen Data'!F4251</f>
        <v>6</v>
      </c>
      <c r="G4252" s="1" t="str">
        <f>'Raw Hourly Load and Gen Data'!G4251</f>
        <v>Summer</v>
      </c>
      <c r="H4252" s="1">
        <f>'Raw Hourly Load and Gen Data'!H4251</f>
        <v>2117</v>
      </c>
      <c r="I4252" s="1" t="e">
        <f>'Raw Hourly Load and Gen Data'!I4251</f>
        <v>#N/A</v>
      </c>
      <c r="J4252" s="1" t="str">
        <f>'Raw Hourly Load and Gen Data'!J4251</f>
        <v>Summer</v>
      </c>
      <c r="K4252" s="1">
        <f>'Raw Hourly Load and Gen Data'!K4251</f>
        <v>19565.2</v>
      </c>
      <c r="L4252" s="14">
        <f>'Raw Hourly Load and Gen Data'!T4251</f>
        <v>400.9</v>
      </c>
      <c r="M4252" s="14">
        <f>'Raw Hourly Load and Gen Data'!U4251</f>
        <v>4683.6000000000004</v>
      </c>
      <c r="N4252" s="14">
        <f>'Raw Hourly Load and Gen Data'!BW4251</f>
        <v>0</v>
      </c>
      <c r="O4252" s="19">
        <f t="shared" si="264"/>
        <v>0</v>
      </c>
      <c r="P4252" s="19">
        <f t="shared" si="265"/>
        <v>4282.7000000000007</v>
      </c>
      <c r="Q4252" s="25">
        <f t="shared" si="266"/>
        <v>0</v>
      </c>
      <c r="R4252" s="25">
        <f t="shared" si="267"/>
        <v>8.4820999428762302E-5</v>
      </c>
    </row>
    <row r="4253" spans="1:18">
      <c r="A4253" s="1">
        <f>'Raw Hourly Load and Gen Data'!A4252</f>
        <v>4246</v>
      </c>
      <c r="B4253" s="1">
        <f>'Raw Hourly Load and Gen Data'!B4252</f>
        <v>177</v>
      </c>
      <c r="C4253" s="1" t="str">
        <f>'Raw Hourly Load and Gen Data'!C4252</f>
        <v>Day177</v>
      </c>
      <c r="D4253" s="1">
        <f>'Raw Hourly Load and Gen Data'!D4252</f>
        <v>21</v>
      </c>
      <c r="E4253" s="1" t="str">
        <f>'Raw Hourly Load and Gen Data'!E4252</f>
        <v>Hour21</v>
      </c>
      <c r="F4253" s="1">
        <f>'Raw Hourly Load and Gen Data'!F4252</f>
        <v>6</v>
      </c>
      <c r="G4253" s="1" t="str">
        <f>'Raw Hourly Load and Gen Data'!G4252</f>
        <v>Summer</v>
      </c>
      <c r="H4253" s="1">
        <f>'Raw Hourly Load and Gen Data'!H4252</f>
        <v>2117</v>
      </c>
      <c r="I4253" s="1" t="e">
        <f>'Raw Hourly Load and Gen Data'!I4252</f>
        <v>#N/A</v>
      </c>
      <c r="J4253" s="1" t="str">
        <f>'Raw Hourly Load and Gen Data'!J4252</f>
        <v>Summer</v>
      </c>
      <c r="K4253" s="1">
        <f>'Raw Hourly Load and Gen Data'!K4252</f>
        <v>18741.7</v>
      </c>
      <c r="L4253" s="14">
        <f>'Raw Hourly Load and Gen Data'!T4252</f>
        <v>428.2</v>
      </c>
      <c r="M4253" s="14">
        <f>'Raw Hourly Load and Gen Data'!U4252</f>
        <v>5147.1000000000004</v>
      </c>
      <c r="N4253" s="14">
        <f>'Raw Hourly Load and Gen Data'!BW4252</f>
        <v>0</v>
      </c>
      <c r="O4253" s="19">
        <f t="shared" si="264"/>
        <v>0</v>
      </c>
      <c r="P4253" s="19">
        <f t="shared" si="265"/>
        <v>4718.9000000000005</v>
      </c>
      <c r="Q4253" s="25">
        <f t="shared" si="266"/>
        <v>0</v>
      </c>
      <c r="R4253" s="25">
        <f t="shared" si="267"/>
        <v>9.3460156958084011E-5</v>
      </c>
    </row>
    <row r="4254" spans="1:18">
      <c r="A4254" s="1">
        <f>'Raw Hourly Load and Gen Data'!A4253</f>
        <v>4247</v>
      </c>
      <c r="B4254" s="1">
        <f>'Raw Hourly Load and Gen Data'!B4253</f>
        <v>177</v>
      </c>
      <c r="C4254" s="1" t="str">
        <f>'Raw Hourly Load and Gen Data'!C4253</f>
        <v>Day177</v>
      </c>
      <c r="D4254" s="1">
        <f>'Raw Hourly Load and Gen Data'!D4253</f>
        <v>22</v>
      </c>
      <c r="E4254" s="1" t="str">
        <f>'Raw Hourly Load and Gen Data'!E4253</f>
        <v>Hour22</v>
      </c>
      <c r="F4254" s="1">
        <f>'Raw Hourly Load and Gen Data'!F4253</f>
        <v>6</v>
      </c>
      <c r="G4254" s="1" t="str">
        <f>'Raw Hourly Load and Gen Data'!G4253</f>
        <v>Summer</v>
      </c>
      <c r="H4254" s="1">
        <f>'Raw Hourly Load and Gen Data'!H4253</f>
        <v>2117</v>
      </c>
      <c r="I4254" s="1" t="e">
        <f>'Raw Hourly Load and Gen Data'!I4253</f>
        <v>#N/A</v>
      </c>
      <c r="J4254" s="1" t="str">
        <f>'Raw Hourly Load and Gen Data'!J4253</f>
        <v>Summer</v>
      </c>
      <c r="K4254" s="1">
        <f>'Raw Hourly Load and Gen Data'!K4253</f>
        <v>15867.5</v>
      </c>
      <c r="L4254" s="14">
        <f>'Raw Hourly Load and Gen Data'!T4253</f>
        <v>326</v>
      </c>
      <c r="M4254" s="14">
        <f>'Raw Hourly Load and Gen Data'!U4253</f>
        <v>3433.2</v>
      </c>
      <c r="N4254" s="14">
        <f>'Raw Hourly Load and Gen Data'!BW4253</f>
        <v>0</v>
      </c>
      <c r="O4254" s="19">
        <f t="shared" si="264"/>
        <v>0</v>
      </c>
      <c r="P4254" s="19">
        <f t="shared" si="265"/>
        <v>3107.2</v>
      </c>
      <c r="Q4254" s="25">
        <f t="shared" si="266"/>
        <v>0</v>
      </c>
      <c r="R4254" s="25">
        <f t="shared" si="267"/>
        <v>6.153963841152782E-5</v>
      </c>
    </row>
    <row r="4255" spans="1:18">
      <c r="A4255" s="1">
        <f>'Raw Hourly Load and Gen Data'!A4254</f>
        <v>4248</v>
      </c>
      <c r="B4255" s="1">
        <f>'Raw Hourly Load and Gen Data'!B4254</f>
        <v>177</v>
      </c>
      <c r="C4255" s="1" t="str">
        <f>'Raw Hourly Load and Gen Data'!C4254</f>
        <v>Day177</v>
      </c>
      <c r="D4255" s="1">
        <f>'Raw Hourly Load and Gen Data'!D4254</f>
        <v>23</v>
      </c>
      <c r="E4255" s="1" t="str">
        <f>'Raw Hourly Load and Gen Data'!E4254</f>
        <v>Hour23</v>
      </c>
      <c r="F4255" s="1">
        <f>'Raw Hourly Load and Gen Data'!F4254</f>
        <v>6</v>
      </c>
      <c r="G4255" s="1" t="str">
        <f>'Raw Hourly Load and Gen Data'!G4254</f>
        <v>Summer</v>
      </c>
      <c r="H4255" s="1">
        <f>'Raw Hourly Load and Gen Data'!H4254</f>
        <v>2117</v>
      </c>
      <c r="I4255" s="1" t="e">
        <f>'Raw Hourly Load and Gen Data'!I4254</f>
        <v>#N/A</v>
      </c>
      <c r="J4255" s="1" t="str">
        <f>'Raw Hourly Load and Gen Data'!J4254</f>
        <v>Summer</v>
      </c>
      <c r="K4255" s="1">
        <f>'Raw Hourly Load and Gen Data'!K4254</f>
        <v>14714.6</v>
      </c>
      <c r="L4255" s="14">
        <f>'Raw Hourly Load and Gen Data'!T4254</f>
        <v>1248</v>
      </c>
      <c r="M4255" s="14">
        <f>'Raw Hourly Load and Gen Data'!U4254</f>
        <v>3961.4</v>
      </c>
      <c r="N4255" s="14">
        <f>'Raw Hourly Load and Gen Data'!BW4254</f>
        <v>0</v>
      </c>
      <c r="O4255" s="19">
        <f t="shared" si="264"/>
        <v>0</v>
      </c>
      <c r="P4255" s="19">
        <f t="shared" si="265"/>
        <v>2713.4</v>
      </c>
      <c r="Q4255" s="25">
        <f t="shared" si="266"/>
        <v>0</v>
      </c>
      <c r="R4255" s="25">
        <f t="shared" si="267"/>
        <v>5.3740233929531281E-5</v>
      </c>
    </row>
    <row r="4256" spans="1:18">
      <c r="A4256" s="1">
        <f>'Raw Hourly Load and Gen Data'!A4255</f>
        <v>4249</v>
      </c>
      <c r="B4256" s="1">
        <f>'Raw Hourly Load and Gen Data'!B4255</f>
        <v>178</v>
      </c>
      <c r="C4256" s="1" t="str">
        <f>'Raw Hourly Load and Gen Data'!C4255</f>
        <v>Day178</v>
      </c>
      <c r="D4256" s="1">
        <f>'Raw Hourly Load and Gen Data'!D4255</f>
        <v>0</v>
      </c>
      <c r="E4256" s="1" t="str">
        <f>'Raw Hourly Load and Gen Data'!E4255</f>
        <v>Hour0</v>
      </c>
      <c r="F4256" s="1">
        <f>'Raw Hourly Load and Gen Data'!F4255</f>
        <v>6</v>
      </c>
      <c r="G4256" s="1" t="str">
        <f>'Raw Hourly Load and Gen Data'!G4255</f>
        <v>Summer</v>
      </c>
      <c r="H4256" s="1">
        <f>'Raw Hourly Load and Gen Data'!H4255</f>
        <v>31</v>
      </c>
      <c r="I4256" s="1">
        <f>'Raw Hourly Load and Gen Data'!I4255</f>
        <v>21686.3</v>
      </c>
      <c r="J4256" s="1" t="str">
        <f>'Raw Hourly Load and Gen Data'!J4255</f>
        <v>Summer</v>
      </c>
      <c r="K4256" s="1">
        <f>'Raw Hourly Load and Gen Data'!K4255</f>
        <v>12997.9</v>
      </c>
      <c r="L4256" s="14">
        <f>'Raw Hourly Load and Gen Data'!T4255</f>
        <v>3117.9</v>
      </c>
      <c r="M4256" s="14">
        <f>'Raw Hourly Load and Gen Data'!U4255</f>
        <v>4680.5</v>
      </c>
      <c r="N4256" s="14">
        <f>'Raw Hourly Load and Gen Data'!BW4255</f>
        <v>0</v>
      </c>
      <c r="O4256" s="19">
        <f t="shared" si="264"/>
        <v>0</v>
      </c>
      <c r="P4256" s="19">
        <f t="shared" si="265"/>
        <v>1562.6</v>
      </c>
      <c r="Q4256" s="25">
        <f t="shared" si="266"/>
        <v>0</v>
      </c>
      <c r="R4256" s="25">
        <f t="shared" si="267"/>
        <v>3.0948068673356514E-5</v>
      </c>
    </row>
    <row r="4257" spans="1:18">
      <c r="A4257" s="1">
        <f>'Raw Hourly Load and Gen Data'!A4256</f>
        <v>4250</v>
      </c>
      <c r="B4257" s="1">
        <f>'Raw Hourly Load and Gen Data'!B4256</f>
        <v>178</v>
      </c>
      <c r="C4257" s="1" t="str">
        <f>'Raw Hourly Load and Gen Data'!C4256</f>
        <v>Day178</v>
      </c>
      <c r="D4257" s="1">
        <f>'Raw Hourly Load and Gen Data'!D4256</f>
        <v>1</v>
      </c>
      <c r="E4257" s="1" t="str">
        <f>'Raw Hourly Load and Gen Data'!E4256</f>
        <v>Hour1</v>
      </c>
      <c r="F4257" s="1">
        <f>'Raw Hourly Load and Gen Data'!F4256</f>
        <v>6</v>
      </c>
      <c r="G4257" s="1" t="str">
        <f>'Raw Hourly Load and Gen Data'!G4256</f>
        <v>Summer</v>
      </c>
      <c r="H4257" s="1">
        <f>'Raw Hourly Load and Gen Data'!H4256</f>
        <v>2117</v>
      </c>
      <c r="I4257" s="1" t="e">
        <f>'Raw Hourly Load and Gen Data'!I4256</f>
        <v>#N/A</v>
      </c>
      <c r="J4257" s="1" t="str">
        <f>'Raw Hourly Load and Gen Data'!J4256</f>
        <v>Summer</v>
      </c>
      <c r="K4257" s="1">
        <f>'Raw Hourly Load and Gen Data'!K4256</f>
        <v>12997.9</v>
      </c>
      <c r="L4257" s="14">
        <f>'Raw Hourly Load and Gen Data'!T4256</f>
        <v>3506.7</v>
      </c>
      <c r="M4257" s="14">
        <f>'Raw Hourly Load and Gen Data'!U4256</f>
        <v>5570.1</v>
      </c>
      <c r="N4257" s="14">
        <f>'Raw Hourly Load and Gen Data'!BW4256</f>
        <v>0</v>
      </c>
      <c r="O4257" s="19">
        <f t="shared" si="264"/>
        <v>0</v>
      </c>
      <c r="P4257" s="19">
        <f t="shared" si="265"/>
        <v>2063.4000000000005</v>
      </c>
      <c r="Q4257" s="25">
        <f t="shared" si="266"/>
        <v>0</v>
      </c>
      <c r="R4257" s="25">
        <f t="shared" si="267"/>
        <v>4.0866661270065186E-5</v>
      </c>
    </row>
    <row r="4258" spans="1:18">
      <c r="A4258" s="1">
        <f>'Raw Hourly Load and Gen Data'!A4257</f>
        <v>4251</v>
      </c>
      <c r="B4258" s="1">
        <f>'Raw Hourly Load and Gen Data'!B4257</f>
        <v>178</v>
      </c>
      <c r="C4258" s="1" t="str">
        <f>'Raw Hourly Load and Gen Data'!C4257</f>
        <v>Day178</v>
      </c>
      <c r="D4258" s="1">
        <f>'Raw Hourly Load and Gen Data'!D4257</f>
        <v>2</v>
      </c>
      <c r="E4258" s="1" t="str">
        <f>'Raw Hourly Load and Gen Data'!E4257</f>
        <v>Hour2</v>
      </c>
      <c r="F4258" s="1">
        <f>'Raw Hourly Load and Gen Data'!F4257</f>
        <v>6</v>
      </c>
      <c r="G4258" s="1" t="str">
        <f>'Raw Hourly Load and Gen Data'!G4257</f>
        <v>Summer</v>
      </c>
      <c r="H4258" s="1">
        <f>'Raw Hourly Load and Gen Data'!H4257</f>
        <v>2117</v>
      </c>
      <c r="I4258" s="1" t="e">
        <f>'Raw Hourly Load and Gen Data'!I4257</f>
        <v>#N/A</v>
      </c>
      <c r="J4258" s="1" t="str">
        <f>'Raw Hourly Load and Gen Data'!J4257</f>
        <v>Summer</v>
      </c>
      <c r="K4258" s="1">
        <f>'Raw Hourly Load and Gen Data'!K4257</f>
        <v>12997.9</v>
      </c>
      <c r="L4258" s="14">
        <f>'Raw Hourly Load and Gen Data'!T4257</f>
        <v>3335.1</v>
      </c>
      <c r="M4258" s="14">
        <f>'Raw Hourly Load and Gen Data'!U4257</f>
        <v>5708.7</v>
      </c>
      <c r="N4258" s="14">
        <f>'Raw Hourly Load and Gen Data'!BW4257</f>
        <v>0</v>
      </c>
      <c r="O4258" s="19">
        <f t="shared" si="264"/>
        <v>0</v>
      </c>
      <c r="P4258" s="19">
        <f t="shared" si="265"/>
        <v>2373.6</v>
      </c>
      <c r="Q4258" s="25">
        <f t="shared" si="266"/>
        <v>0</v>
      </c>
      <c r="R4258" s="25">
        <f t="shared" si="267"/>
        <v>4.7010326253090379E-5</v>
      </c>
    </row>
    <row r="4259" spans="1:18">
      <c r="A4259" s="1">
        <f>'Raw Hourly Load and Gen Data'!A4258</f>
        <v>4252</v>
      </c>
      <c r="B4259" s="1">
        <f>'Raw Hourly Load and Gen Data'!B4258</f>
        <v>178</v>
      </c>
      <c r="C4259" s="1" t="str">
        <f>'Raw Hourly Load and Gen Data'!C4258</f>
        <v>Day178</v>
      </c>
      <c r="D4259" s="1">
        <f>'Raw Hourly Load and Gen Data'!D4258</f>
        <v>3</v>
      </c>
      <c r="E4259" s="1" t="str">
        <f>'Raw Hourly Load and Gen Data'!E4258</f>
        <v>Hour3</v>
      </c>
      <c r="F4259" s="1">
        <f>'Raw Hourly Load and Gen Data'!F4258</f>
        <v>6</v>
      </c>
      <c r="G4259" s="1" t="str">
        <f>'Raw Hourly Load and Gen Data'!G4258</f>
        <v>Summer</v>
      </c>
      <c r="H4259" s="1">
        <f>'Raw Hourly Load and Gen Data'!H4258</f>
        <v>2117</v>
      </c>
      <c r="I4259" s="1" t="e">
        <f>'Raw Hourly Load and Gen Data'!I4258</f>
        <v>#N/A</v>
      </c>
      <c r="J4259" s="1" t="str">
        <f>'Raw Hourly Load and Gen Data'!J4258</f>
        <v>Summer</v>
      </c>
      <c r="K4259" s="1">
        <f>'Raw Hourly Load and Gen Data'!K4258</f>
        <v>12997.9</v>
      </c>
      <c r="L4259" s="14">
        <f>'Raw Hourly Load and Gen Data'!T4258</f>
        <v>3300.6</v>
      </c>
      <c r="M4259" s="14">
        <f>'Raw Hourly Load and Gen Data'!U4258</f>
        <v>5732</v>
      </c>
      <c r="N4259" s="14">
        <f>'Raw Hourly Load and Gen Data'!BW4258</f>
        <v>0</v>
      </c>
      <c r="O4259" s="19">
        <f t="shared" si="264"/>
        <v>0</v>
      </c>
      <c r="P4259" s="19">
        <f t="shared" si="265"/>
        <v>2431.4</v>
      </c>
      <c r="Q4259" s="25">
        <f t="shared" si="266"/>
        <v>0</v>
      </c>
      <c r="R4259" s="25">
        <f t="shared" si="267"/>
        <v>4.8155083944962908E-5</v>
      </c>
    </row>
    <row r="4260" spans="1:18">
      <c r="A4260" s="1">
        <f>'Raw Hourly Load and Gen Data'!A4259</f>
        <v>4253</v>
      </c>
      <c r="B4260" s="1">
        <f>'Raw Hourly Load and Gen Data'!B4259</f>
        <v>178</v>
      </c>
      <c r="C4260" s="1" t="str">
        <f>'Raw Hourly Load and Gen Data'!C4259</f>
        <v>Day178</v>
      </c>
      <c r="D4260" s="1">
        <f>'Raw Hourly Load and Gen Data'!D4259</f>
        <v>4</v>
      </c>
      <c r="E4260" s="1" t="str">
        <f>'Raw Hourly Load and Gen Data'!E4259</f>
        <v>Hour4</v>
      </c>
      <c r="F4260" s="1">
        <f>'Raw Hourly Load and Gen Data'!F4259</f>
        <v>6</v>
      </c>
      <c r="G4260" s="1" t="str">
        <f>'Raw Hourly Load and Gen Data'!G4259</f>
        <v>Summer</v>
      </c>
      <c r="H4260" s="1">
        <f>'Raw Hourly Load and Gen Data'!H4259</f>
        <v>2117</v>
      </c>
      <c r="I4260" s="1" t="e">
        <f>'Raw Hourly Load and Gen Data'!I4259</f>
        <v>#N/A</v>
      </c>
      <c r="J4260" s="1" t="str">
        <f>'Raw Hourly Load and Gen Data'!J4259</f>
        <v>Summer</v>
      </c>
      <c r="K4260" s="1">
        <f>'Raw Hourly Load and Gen Data'!K4259</f>
        <v>13005.2</v>
      </c>
      <c r="L4260" s="14">
        <f>'Raw Hourly Load and Gen Data'!T4259</f>
        <v>3377.3</v>
      </c>
      <c r="M4260" s="14">
        <f>'Raw Hourly Load and Gen Data'!U4259</f>
        <v>5662.2</v>
      </c>
      <c r="N4260" s="14">
        <f>'Raw Hourly Load and Gen Data'!BW4259</f>
        <v>0</v>
      </c>
      <c r="O4260" s="19">
        <f t="shared" si="264"/>
        <v>0</v>
      </c>
      <c r="P4260" s="19">
        <f t="shared" si="265"/>
        <v>2284.8999999999996</v>
      </c>
      <c r="Q4260" s="25">
        <f t="shared" si="266"/>
        <v>0</v>
      </c>
      <c r="R4260" s="25">
        <f t="shared" si="267"/>
        <v>4.5253578722483227E-5</v>
      </c>
    </row>
    <row r="4261" spans="1:18">
      <c r="A4261" s="1">
        <f>'Raw Hourly Load and Gen Data'!A4260</f>
        <v>4254</v>
      </c>
      <c r="B4261" s="1">
        <f>'Raw Hourly Load and Gen Data'!B4260</f>
        <v>178</v>
      </c>
      <c r="C4261" s="1" t="str">
        <f>'Raw Hourly Load and Gen Data'!C4260</f>
        <v>Day178</v>
      </c>
      <c r="D4261" s="1">
        <f>'Raw Hourly Load and Gen Data'!D4260</f>
        <v>5</v>
      </c>
      <c r="E4261" s="1" t="str">
        <f>'Raw Hourly Load and Gen Data'!E4260</f>
        <v>Hour5</v>
      </c>
      <c r="F4261" s="1">
        <f>'Raw Hourly Load and Gen Data'!F4260</f>
        <v>6</v>
      </c>
      <c r="G4261" s="1" t="str">
        <f>'Raw Hourly Load and Gen Data'!G4260</f>
        <v>Summer</v>
      </c>
      <c r="H4261" s="1">
        <f>'Raw Hourly Load and Gen Data'!H4260</f>
        <v>2117</v>
      </c>
      <c r="I4261" s="1" t="e">
        <f>'Raw Hourly Load and Gen Data'!I4260</f>
        <v>#N/A</v>
      </c>
      <c r="J4261" s="1" t="str">
        <f>'Raw Hourly Load and Gen Data'!J4260</f>
        <v>Summer</v>
      </c>
      <c r="K4261" s="1">
        <f>'Raw Hourly Load and Gen Data'!K4260</f>
        <v>12580.3</v>
      </c>
      <c r="L4261" s="14">
        <f>'Raw Hourly Load and Gen Data'!T4260</f>
        <v>3495.2</v>
      </c>
      <c r="M4261" s="14">
        <f>'Raw Hourly Load and Gen Data'!U4260</f>
        <v>4869.5</v>
      </c>
      <c r="N4261" s="14">
        <f>'Raw Hourly Load and Gen Data'!BW4260</f>
        <v>0</v>
      </c>
      <c r="O4261" s="19">
        <f t="shared" si="264"/>
        <v>0</v>
      </c>
      <c r="P4261" s="19">
        <f t="shared" si="265"/>
        <v>1374.3000000000002</v>
      </c>
      <c r="Q4261" s="25">
        <f t="shared" si="266"/>
        <v>0</v>
      </c>
      <c r="R4261" s="25">
        <f t="shared" si="267"/>
        <v>2.7218693701391187E-5</v>
      </c>
    </row>
    <row r="4262" spans="1:18">
      <c r="A4262" s="1">
        <f>'Raw Hourly Load and Gen Data'!A4261</f>
        <v>4255</v>
      </c>
      <c r="B4262" s="1">
        <f>'Raw Hourly Load and Gen Data'!B4261</f>
        <v>178</v>
      </c>
      <c r="C4262" s="1" t="str">
        <f>'Raw Hourly Load and Gen Data'!C4261</f>
        <v>Day178</v>
      </c>
      <c r="D4262" s="1">
        <f>'Raw Hourly Load and Gen Data'!D4261</f>
        <v>6</v>
      </c>
      <c r="E4262" s="1" t="str">
        <f>'Raw Hourly Load and Gen Data'!E4261</f>
        <v>Hour6</v>
      </c>
      <c r="F4262" s="1">
        <f>'Raw Hourly Load and Gen Data'!F4261</f>
        <v>6</v>
      </c>
      <c r="G4262" s="1" t="str">
        <f>'Raw Hourly Load and Gen Data'!G4261</f>
        <v>Summer</v>
      </c>
      <c r="H4262" s="1">
        <f>'Raw Hourly Load and Gen Data'!H4261</f>
        <v>2117</v>
      </c>
      <c r="I4262" s="1" t="e">
        <f>'Raw Hourly Load and Gen Data'!I4261</f>
        <v>#N/A</v>
      </c>
      <c r="J4262" s="1" t="str">
        <f>'Raw Hourly Load and Gen Data'!J4261</f>
        <v>Summer</v>
      </c>
      <c r="K4262" s="1">
        <f>'Raw Hourly Load and Gen Data'!K4261</f>
        <v>13604</v>
      </c>
      <c r="L4262" s="14">
        <f>'Raw Hourly Load and Gen Data'!T4261</f>
        <v>3109.7</v>
      </c>
      <c r="M4262" s="14">
        <f>'Raw Hourly Load and Gen Data'!U4261</f>
        <v>4608.1000000000004</v>
      </c>
      <c r="N4262" s="14">
        <f>'Raw Hourly Load and Gen Data'!BW4261</f>
        <v>0</v>
      </c>
      <c r="O4262" s="19">
        <f t="shared" si="264"/>
        <v>0</v>
      </c>
      <c r="P4262" s="19">
        <f t="shared" si="265"/>
        <v>1498.4000000000005</v>
      </c>
      <c r="Q4262" s="25">
        <f t="shared" si="266"/>
        <v>0</v>
      </c>
      <c r="R4262" s="25">
        <f t="shared" si="267"/>
        <v>2.9676555804529261E-5</v>
      </c>
    </row>
    <row r="4263" spans="1:18">
      <c r="A4263" s="1">
        <f>'Raw Hourly Load and Gen Data'!A4262</f>
        <v>4256</v>
      </c>
      <c r="B4263" s="1">
        <f>'Raw Hourly Load and Gen Data'!B4262</f>
        <v>178</v>
      </c>
      <c r="C4263" s="1" t="str">
        <f>'Raw Hourly Load and Gen Data'!C4262</f>
        <v>Day178</v>
      </c>
      <c r="D4263" s="1">
        <f>'Raw Hourly Load and Gen Data'!D4262</f>
        <v>7</v>
      </c>
      <c r="E4263" s="1" t="str">
        <f>'Raw Hourly Load and Gen Data'!E4262</f>
        <v>Hour7</v>
      </c>
      <c r="F4263" s="1">
        <f>'Raw Hourly Load and Gen Data'!F4262</f>
        <v>6</v>
      </c>
      <c r="G4263" s="1" t="str">
        <f>'Raw Hourly Load and Gen Data'!G4262</f>
        <v>Summer</v>
      </c>
      <c r="H4263" s="1">
        <f>'Raw Hourly Load and Gen Data'!H4262</f>
        <v>2117</v>
      </c>
      <c r="I4263" s="1" t="e">
        <f>'Raw Hourly Load and Gen Data'!I4262</f>
        <v>#N/A</v>
      </c>
      <c r="J4263" s="1" t="str">
        <f>'Raw Hourly Load and Gen Data'!J4262</f>
        <v>Summer</v>
      </c>
      <c r="K4263" s="1">
        <f>'Raw Hourly Load and Gen Data'!K4262</f>
        <v>15252.3</v>
      </c>
      <c r="L4263" s="14">
        <f>'Raw Hourly Load and Gen Data'!T4262</f>
        <v>1378.7</v>
      </c>
      <c r="M4263" s="14">
        <f>'Raw Hourly Load and Gen Data'!U4262</f>
        <v>3727.9</v>
      </c>
      <c r="N4263" s="14">
        <f>'Raw Hourly Load and Gen Data'!BW4262</f>
        <v>0</v>
      </c>
      <c r="O4263" s="19">
        <f t="shared" si="264"/>
        <v>0</v>
      </c>
      <c r="P4263" s="19">
        <f t="shared" si="265"/>
        <v>2349.1999999999998</v>
      </c>
      <c r="Q4263" s="25">
        <f t="shared" si="266"/>
        <v>0</v>
      </c>
      <c r="R4263" s="25">
        <f t="shared" si="267"/>
        <v>4.6527072140950416E-5</v>
      </c>
    </row>
    <row r="4264" spans="1:18">
      <c r="A4264" s="1">
        <f>'Raw Hourly Load and Gen Data'!A4263</f>
        <v>4257</v>
      </c>
      <c r="B4264" s="1">
        <f>'Raw Hourly Load and Gen Data'!B4263</f>
        <v>178</v>
      </c>
      <c r="C4264" s="1" t="str">
        <f>'Raw Hourly Load and Gen Data'!C4263</f>
        <v>Day178</v>
      </c>
      <c r="D4264" s="1">
        <f>'Raw Hourly Load and Gen Data'!D4263</f>
        <v>8</v>
      </c>
      <c r="E4264" s="1" t="str">
        <f>'Raw Hourly Load and Gen Data'!E4263</f>
        <v>Hour8</v>
      </c>
      <c r="F4264" s="1">
        <f>'Raw Hourly Load and Gen Data'!F4263</f>
        <v>6</v>
      </c>
      <c r="G4264" s="1" t="str">
        <f>'Raw Hourly Load and Gen Data'!G4263</f>
        <v>Summer</v>
      </c>
      <c r="H4264" s="1">
        <f>'Raw Hourly Load and Gen Data'!H4263</f>
        <v>2117</v>
      </c>
      <c r="I4264" s="1" t="e">
        <f>'Raw Hourly Load and Gen Data'!I4263</f>
        <v>#N/A</v>
      </c>
      <c r="J4264" s="1" t="str">
        <f>'Raw Hourly Load and Gen Data'!J4263</f>
        <v>Summer</v>
      </c>
      <c r="K4264" s="1">
        <f>'Raw Hourly Load and Gen Data'!K4263</f>
        <v>15431</v>
      </c>
      <c r="L4264" s="14">
        <f>'Raw Hourly Load and Gen Data'!T4263</f>
        <v>507.8</v>
      </c>
      <c r="M4264" s="14">
        <f>'Raw Hourly Load and Gen Data'!U4263</f>
        <v>2296.5</v>
      </c>
      <c r="N4264" s="14">
        <f>'Raw Hourly Load and Gen Data'!BW4263</f>
        <v>0</v>
      </c>
      <c r="O4264" s="19">
        <f t="shared" si="264"/>
        <v>0</v>
      </c>
      <c r="P4264" s="19">
        <f t="shared" si="265"/>
        <v>1788.7</v>
      </c>
      <c r="Q4264" s="25">
        <f t="shared" si="266"/>
        <v>0</v>
      </c>
      <c r="R4264" s="25">
        <f t="shared" si="267"/>
        <v>3.5426091409210804E-5</v>
      </c>
    </row>
    <row r="4265" spans="1:18">
      <c r="A4265" s="1">
        <f>'Raw Hourly Load and Gen Data'!A4264</f>
        <v>4258</v>
      </c>
      <c r="B4265" s="1">
        <f>'Raw Hourly Load and Gen Data'!B4264</f>
        <v>178</v>
      </c>
      <c r="C4265" s="1" t="str">
        <f>'Raw Hourly Load and Gen Data'!C4264</f>
        <v>Day178</v>
      </c>
      <c r="D4265" s="1">
        <f>'Raw Hourly Load and Gen Data'!D4264</f>
        <v>9</v>
      </c>
      <c r="E4265" s="1" t="str">
        <f>'Raw Hourly Load and Gen Data'!E4264</f>
        <v>Hour9</v>
      </c>
      <c r="F4265" s="1">
        <f>'Raw Hourly Load and Gen Data'!F4264</f>
        <v>6</v>
      </c>
      <c r="G4265" s="1" t="str">
        <f>'Raw Hourly Load and Gen Data'!G4264</f>
        <v>Summer</v>
      </c>
      <c r="H4265" s="1">
        <f>'Raw Hourly Load and Gen Data'!H4264</f>
        <v>2117</v>
      </c>
      <c r="I4265" s="1" t="e">
        <f>'Raw Hourly Load and Gen Data'!I4264</f>
        <v>#N/A</v>
      </c>
      <c r="J4265" s="1" t="str">
        <f>'Raw Hourly Load and Gen Data'!J4264</f>
        <v>Summer</v>
      </c>
      <c r="K4265" s="1">
        <f>'Raw Hourly Load and Gen Data'!K4264</f>
        <v>16318.1</v>
      </c>
      <c r="L4265" s="14">
        <f>'Raw Hourly Load and Gen Data'!T4264</f>
        <v>403.6</v>
      </c>
      <c r="M4265" s="14">
        <f>'Raw Hourly Load and Gen Data'!U4264</f>
        <v>2219.6999999999998</v>
      </c>
      <c r="N4265" s="14">
        <f>'Raw Hourly Load and Gen Data'!BW4264</f>
        <v>0</v>
      </c>
      <c r="O4265" s="19">
        <f t="shared" si="264"/>
        <v>0</v>
      </c>
      <c r="P4265" s="19">
        <f t="shared" si="265"/>
        <v>1816.1</v>
      </c>
      <c r="Q4265" s="25">
        <f t="shared" si="266"/>
        <v>0</v>
      </c>
      <c r="R4265" s="25">
        <f t="shared" si="267"/>
        <v>3.5968762010548294E-5</v>
      </c>
    </row>
    <row r="4266" spans="1:18">
      <c r="A4266" s="1">
        <f>'Raw Hourly Load and Gen Data'!A4265</f>
        <v>4259</v>
      </c>
      <c r="B4266" s="1">
        <f>'Raw Hourly Load and Gen Data'!B4265</f>
        <v>178</v>
      </c>
      <c r="C4266" s="1" t="str">
        <f>'Raw Hourly Load and Gen Data'!C4265</f>
        <v>Day178</v>
      </c>
      <c r="D4266" s="1">
        <f>'Raw Hourly Load and Gen Data'!D4265</f>
        <v>10</v>
      </c>
      <c r="E4266" s="1" t="str">
        <f>'Raw Hourly Load and Gen Data'!E4265</f>
        <v>Hour10</v>
      </c>
      <c r="F4266" s="1">
        <f>'Raw Hourly Load and Gen Data'!F4265</f>
        <v>6</v>
      </c>
      <c r="G4266" s="1" t="str">
        <f>'Raw Hourly Load and Gen Data'!G4265</f>
        <v>Summer</v>
      </c>
      <c r="H4266" s="1">
        <f>'Raw Hourly Load and Gen Data'!H4265</f>
        <v>2117</v>
      </c>
      <c r="I4266" s="1" t="e">
        <f>'Raw Hourly Load and Gen Data'!I4265</f>
        <v>#N/A</v>
      </c>
      <c r="J4266" s="1" t="str">
        <f>'Raw Hourly Load and Gen Data'!J4265</f>
        <v>Summer</v>
      </c>
      <c r="K4266" s="1">
        <f>'Raw Hourly Load and Gen Data'!K4265</f>
        <v>17843.2</v>
      </c>
      <c r="L4266" s="14">
        <f>'Raw Hourly Load and Gen Data'!T4265</f>
        <v>549.70000000000005</v>
      </c>
      <c r="M4266" s="14">
        <f>'Raw Hourly Load and Gen Data'!U4265</f>
        <v>3107.7</v>
      </c>
      <c r="N4266" s="14">
        <f>'Raw Hourly Load and Gen Data'!BW4265</f>
        <v>0</v>
      </c>
      <c r="O4266" s="19">
        <f t="shared" si="264"/>
        <v>0</v>
      </c>
      <c r="P4266" s="19">
        <f t="shared" si="265"/>
        <v>2558</v>
      </c>
      <c r="Q4266" s="25">
        <f t="shared" si="266"/>
        <v>0</v>
      </c>
      <c r="R4266" s="25">
        <f t="shared" si="267"/>
        <v>5.0662459789098922E-5</v>
      </c>
    </row>
    <row r="4267" spans="1:18">
      <c r="A4267" s="1">
        <f>'Raw Hourly Load and Gen Data'!A4266</f>
        <v>4260</v>
      </c>
      <c r="B4267" s="1">
        <f>'Raw Hourly Load and Gen Data'!B4266</f>
        <v>178</v>
      </c>
      <c r="C4267" s="1" t="str">
        <f>'Raw Hourly Load and Gen Data'!C4266</f>
        <v>Day178</v>
      </c>
      <c r="D4267" s="1">
        <f>'Raw Hourly Load and Gen Data'!D4266</f>
        <v>11</v>
      </c>
      <c r="E4267" s="1" t="str">
        <f>'Raw Hourly Load and Gen Data'!E4266</f>
        <v>Hour11</v>
      </c>
      <c r="F4267" s="1">
        <f>'Raw Hourly Load and Gen Data'!F4266</f>
        <v>6</v>
      </c>
      <c r="G4267" s="1" t="str">
        <f>'Raw Hourly Load and Gen Data'!G4266</f>
        <v>Summer</v>
      </c>
      <c r="H4267" s="1">
        <f>'Raw Hourly Load and Gen Data'!H4266</f>
        <v>2117</v>
      </c>
      <c r="I4267" s="1" t="e">
        <f>'Raw Hourly Load and Gen Data'!I4266</f>
        <v>#N/A</v>
      </c>
      <c r="J4267" s="1" t="str">
        <f>'Raw Hourly Load and Gen Data'!J4266</f>
        <v>Summer</v>
      </c>
      <c r="K4267" s="1">
        <f>'Raw Hourly Load and Gen Data'!K4266</f>
        <v>19238.099999999999</v>
      </c>
      <c r="L4267" s="14">
        <f>'Raw Hourly Load and Gen Data'!T4266</f>
        <v>630.1</v>
      </c>
      <c r="M4267" s="14">
        <f>'Raw Hourly Load and Gen Data'!U4266</f>
        <v>3756</v>
      </c>
      <c r="N4267" s="14">
        <f>'Raw Hourly Load and Gen Data'!BW4266</f>
        <v>0</v>
      </c>
      <c r="O4267" s="19">
        <f t="shared" si="264"/>
        <v>0</v>
      </c>
      <c r="P4267" s="19">
        <f t="shared" si="265"/>
        <v>3125.9</v>
      </c>
      <c r="Q4267" s="25">
        <f t="shared" si="266"/>
        <v>0</v>
      </c>
      <c r="R4267" s="25">
        <f t="shared" si="267"/>
        <v>6.1910001194192459E-5</v>
      </c>
    </row>
    <row r="4268" spans="1:18">
      <c r="A4268" s="1">
        <f>'Raw Hourly Load and Gen Data'!A4267</f>
        <v>4261</v>
      </c>
      <c r="B4268" s="1">
        <f>'Raw Hourly Load and Gen Data'!B4267</f>
        <v>178</v>
      </c>
      <c r="C4268" s="1" t="str">
        <f>'Raw Hourly Load and Gen Data'!C4267</f>
        <v>Day178</v>
      </c>
      <c r="D4268" s="1">
        <f>'Raw Hourly Load and Gen Data'!D4267</f>
        <v>12</v>
      </c>
      <c r="E4268" s="1" t="str">
        <f>'Raw Hourly Load and Gen Data'!E4267</f>
        <v>Hour12</v>
      </c>
      <c r="F4268" s="1">
        <f>'Raw Hourly Load and Gen Data'!F4267</f>
        <v>6</v>
      </c>
      <c r="G4268" s="1" t="str">
        <f>'Raw Hourly Load and Gen Data'!G4267</f>
        <v>Summer</v>
      </c>
      <c r="H4268" s="1">
        <f>'Raw Hourly Load and Gen Data'!H4267</f>
        <v>2117</v>
      </c>
      <c r="I4268" s="1" t="e">
        <f>'Raw Hourly Load and Gen Data'!I4267</f>
        <v>#N/A</v>
      </c>
      <c r="J4268" s="1" t="str">
        <f>'Raw Hourly Load and Gen Data'!J4267</f>
        <v>Summer</v>
      </c>
      <c r="K4268" s="1">
        <f>'Raw Hourly Load and Gen Data'!K4267</f>
        <v>20181.099999999999</v>
      </c>
      <c r="L4268" s="14">
        <f>'Raw Hourly Load and Gen Data'!T4267</f>
        <v>577.9</v>
      </c>
      <c r="M4268" s="14">
        <f>'Raw Hourly Load and Gen Data'!U4267</f>
        <v>4057.7</v>
      </c>
      <c r="N4268" s="14">
        <f>'Raw Hourly Load and Gen Data'!BW4267</f>
        <v>0</v>
      </c>
      <c r="O4268" s="19">
        <f t="shared" si="264"/>
        <v>0</v>
      </c>
      <c r="P4268" s="19">
        <f t="shared" si="265"/>
        <v>3479.7999999999997</v>
      </c>
      <c r="Q4268" s="25">
        <f t="shared" si="266"/>
        <v>0</v>
      </c>
      <c r="R4268" s="25">
        <f t="shared" si="267"/>
        <v>6.8919166369861771E-5</v>
      </c>
    </row>
    <row r="4269" spans="1:18">
      <c r="A4269" s="1">
        <f>'Raw Hourly Load and Gen Data'!A4268</f>
        <v>4262</v>
      </c>
      <c r="B4269" s="1">
        <f>'Raw Hourly Load and Gen Data'!B4268</f>
        <v>178</v>
      </c>
      <c r="C4269" s="1" t="str">
        <f>'Raw Hourly Load and Gen Data'!C4268</f>
        <v>Day178</v>
      </c>
      <c r="D4269" s="1">
        <f>'Raw Hourly Load and Gen Data'!D4268</f>
        <v>13</v>
      </c>
      <c r="E4269" s="1" t="str">
        <f>'Raw Hourly Load and Gen Data'!E4268</f>
        <v>Hour13</v>
      </c>
      <c r="F4269" s="1">
        <f>'Raw Hourly Load and Gen Data'!F4268</f>
        <v>6</v>
      </c>
      <c r="G4269" s="1" t="str">
        <f>'Raw Hourly Load and Gen Data'!G4268</f>
        <v>Summer</v>
      </c>
      <c r="H4269" s="1">
        <f>'Raw Hourly Load and Gen Data'!H4268</f>
        <v>2117</v>
      </c>
      <c r="I4269" s="1" t="e">
        <f>'Raw Hourly Load and Gen Data'!I4268</f>
        <v>#N/A</v>
      </c>
      <c r="J4269" s="1" t="str">
        <f>'Raw Hourly Load and Gen Data'!J4268</f>
        <v>Summer</v>
      </c>
      <c r="K4269" s="1">
        <f>'Raw Hourly Load and Gen Data'!K4268</f>
        <v>20267.599999999999</v>
      </c>
      <c r="L4269" s="14">
        <f>'Raw Hourly Load and Gen Data'!T4268</f>
        <v>723.7</v>
      </c>
      <c r="M4269" s="14">
        <f>'Raw Hourly Load and Gen Data'!U4268</f>
        <v>4009.1</v>
      </c>
      <c r="N4269" s="14">
        <f>'Raw Hourly Load and Gen Data'!BW4268</f>
        <v>0</v>
      </c>
      <c r="O4269" s="19">
        <f t="shared" si="264"/>
        <v>0</v>
      </c>
      <c r="P4269" s="19">
        <f t="shared" si="265"/>
        <v>3285.3999999999996</v>
      </c>
      <c r="Q4269" s="25">
        <f t="shared" si="266"/>
        <v>0</v>
      </c>
      <c r="R4269" s="25">
        <f t="shared" si="267"/>
        <v>6.5068977869861441E-5</v>
      </c>
    </row>
    <row r="4270" spans="1:18">
      <c r="A4270" s="1">
        <f>'Raw Hourly Load and Gen Data'!A4269</f>
        <v>4263</v>
      </c>
      <c r="B4270" s="1">
        <f>'Raw Hourly Load and Gen Data'!B4269</f>
        <v>178</v>
      </c>
      <c r="C4270" s="1" t="str">
        <f>'Raw Hourly Load and Gen Data'!C4269</f>
        <v>Day178</v>
      </c>
      <c r="D4270" s="1">
        <f>'Raw Hourly Load and Gen Data'!D4269</f>
        <v>14</v>
      </c>
      <c r="E4270" s="1" t="str">
        <f>'Raw Hourly Load and Gen Data'!E4269</f>
        <v>Hour14</v>
      </c>
      <c r="F4270" s="1">
        <f>'Raw Hourly Load and Gen Data'!F4269</f>
        <v>6</v>
      </c>
      <c r="G4270" s="1" t="str">
        <f>'Raw Hourly Load and Gen Data'!G4269</f>
        <v>Summer</v>
      </c>
      <c r="H4270" s="1">
        <f>'Raw Hourly Load and Gen Data'!H4269</f>
        <v>2117</v>
      </c>
      <c r="I4270" s="1" t="e">
        <f>'Raw Hourly Load and Gen Data'!I4269</f>
        <v>#N/A</v>
      </c>
      <c r="J4270" s="1" t="str">
        <f>'Raw Hourly Load and Gen Data'!J4269</f>
        <v>Summer</v>
      </c>
      <c r="K4270" s="1">
        <f>'Raw Hourly Load and Gen Data'!K4269</f>
        <v>20666.5</v>
      </c>
      <c r="L4270" s="14">
        <f>'Raw Hourly Load and Gen Data'!T4269</f>
        <v>393.5</v>
      </c>
      <c r="M4270" s="14">
        <f>'Raw Hourly Load and Gen Data'!U4269</f>
        <v>3938.5</v>
      </c>
      <c r="N4270" s="14">
        <f>'Raw Hourly Load and Gen Data'!BW4269</f>
        <v>0</v>
      </c>
      <c r="O4270" s="19">
        <f t="shared" si="264"/>
        <v>0</v>
      </c>
      <c r="P4270" s="19">
        <f t="shared" si="265"/>
        <v>3545</v>
      </c>
      <c r="Q4270" s="25">
        <f t="shared" si="266"/>
        <v>0</v>
      </c>
      <c r="R4270" s="25">
        <f t="shared" si="267"/>
        <v>7.0210484735088217E-5</v>
      </c>
    </row>
    <row r="4271" spans="1:18">
      <c r="A4271" s="1">
        <f>'Raw Hourly Load and Gen Data'!A4270</f>
        <v>4264</v>
      </c>
      <c r="B4271" s="1">
        <f>'Raw Hourly Load and Gen Data'!B4270</f>
        <v>178</v>
      </c>
      <c r="C4271" s="1" t="str">
        <f>'Raw Hourly Load and Gen Data'!C4270</f>
        <v>Day178</v>
      </c>
      <c r="D4271" s="1">
        <f>'Raw Hourly Load and Gen Data'!D4270</f>
        <v>15</v>
      </c>
      <c r="E4271" s="1" t="str">
        <f>'Raw Hourly Load and Gen Data'!E4270</f>
        <v>Hour15</v>
      </c>
      <c r="F4271" s="1">
        <f>'Raw Hourly Load and Gen Data'!F4270</f>
        <v>6</v>
      </c>
      <c r="G4271" s="1" t="str">
        <f>'Raw Hourly Load and Gen Data'!G4270</f>
        <v>Summer</v>
      </c>
      <c r="H4271" s="1">
        <f>'Raw Hourly Load and Gen Data'!H4270</f>
        <v>2117</v>
      </c>
      <c r="I4271" s="1" t="e">
        <f>'Raw Hourly Load and Gen Data'!I4270</f>
        <v>#N/A</v>
      </c>
      <c r="J4271" s="1" t="str">
        <f>'Raw Hourly Load and Gen Data'!J4270</f>
        <v>Summer</v>
      </c>
      <c r="K4271" s="1">
        <f>'Raw Hourly Load and Gen Data'!K4270</f>
        <v>21686.3</v>
      </c>
      <c r="L4271" s="14">
        <f>'Raw Hourly Load and Gen Data'!T4270</f>
        <v>197.9</v>
      </c>
      <c r="M4271" s="14">
        <f>'Raw Hourly Load and Gen Data'!U4270</f>
        <v>4687.6000000000004</v>
      </c>
      <c r="N4271" s="14">
        <f>'Raw Hourly Load and Gen Data'!BW4270</f>
        <v>0</v>
      </c>
      <c r="O4271" s="19">
        <f t="shared" si="264"/>
        <v>0</v>
      </c>
      <c r="P4271" s="19">
        <f t="shared" si="265"/>
        <v>4489.7000000000007</v>
      </c>
      <c r="Q4271" s="25">
        <f t="shared" si="266"/>
        <v>0</v>
      </c>
      <c r="R4271" s="25">
        <f t="shared" si="267"/>
        <v>8.8920737183392274E-5</v>
      </c>
    </row>
    <row r="4272" spans="1:18">
      <c r="A4272" s="1">
        <f>'Raw Hourly Load and Gen Data'!A4271</f>
        <v>4265</v>
      </c>
      <c r="B4272" s="1">
        <f>'Raw Hourly Load and Gen Data'!B4271</f>
        <v>178</v>
      </c>
      <c r="C4272" s="1" t="str">
        <f>'Raw Hourly Load and Gen Data'!C4271</f>
        <v>Day178</v>
      </c>
      <c r="D4272" s="1">
        <f>'Raw Hourly Load and Gen Data'!D4271</f>
        <v>16</v>
      </c>
      <c r="E4272" s="1" t="str">
        <f>'Raw Hourly Load and Gen Data'!E4271</f>
        <v>Hour16</v>
      </c>
      <c r="F4272" s="1">
        <f>'Raw Hourly Load and Gen Data'!F4271</f>
        <v>6</v>
      </c>
      <c r="G4272" s="1" t="str">
        <f>'Raw Hourly Load and Gen Data'!G4271</f>
        <v>Summer</v>
      </c>
      <c r="H4272" s="1">
        <f>'Raw Hourly Load and Gen Data'!H4271</f>
        <v>2117</v>
      </c>
      <c r="I4272" s="1" t="e">
        <f>'Raw Hourly Load and Gen Data'!I4271</f>
        <v>#N/A</v>
      </c>
      <c r="J4272" s="1" t="str">
        <f>'Raw Hourly Load and Gen Data'!J4271</f>
        <v>Summer</v>
      </c>
      <c r="K4272" s="1">
        <f>'Raw Hourly Load and Gen Data'!K4271</f>
        <v>21559.599999999999</v>
      </c>
      <c r="L4272" s="14">
        <f>'Raw Hourly Load and Gen Data'!T4271</f>
        <v>158.1</v>
      </c>
      <c r="M4272" s="14">
        <f>'Raw Hourly Load and Gen Data'!U4271</f>
        <v>4672.7</v>
      </c>
      <c r="N4272" s="14">
        <f>'Raw Hourly Load and Gen Data'!BW4271</f>
        <v>0</v>
      </c>
      <c r="O4272" s="19">
        <f t="shared" si="264"/>
        <v>0</v>
      </c>
      <c r="P4272" s="19">
        <f t="shared" si="265"/>
        <v>4514.5999999999995</v>
      </c>
      <c r="Q4272" s="25">
        <f t="shared" si="266"/>
        <v>0</v>
      </c>
      <c r="R4272" s="25">
        <f t="shared" si="267"/>
        <v>8.9413894043731808E-5</v>
      </c>
    </row>
    <row r="4273" spans="1:18">
      <c r="A4273" s="1">
        <f>'Raw Hourly Load and Gen Data'!A4272</f>
        <v>4266</v>
      </c>
      <c r="B4273" s="1">
        <f>'Raw Hourly Load and Gen Data'!B4272</f>
        <v>178</v>
      </c>
      <c r="C4273" s="1" t="str">
        <f>'Raw Hourly Load and Gen Data'!C4272</f>
        <v>Day178</v>
      </c>
      <c r="D4273" s="1">
        <f>'Raw Hourly Load and Gen Data'!D4272</f>
        <v>17</v>
      </c>
      <c r="E4273" s="1" t="str">
        <f>'Raw Hourly Load and Gen Data'!E4272</f>
        <v>Hour17</v>
      </c>
      <c r="F4273" s="1">
        <f>'Raw Hourly Load and Gen Data'!F4272</f>
        <v>6</v>
      </c>
      <c r="G4273" s="1" t="str">
        <f>'Raw Hourly Load and Gen Data'!G4272</f>
        <v>Summer</v>
      </c>
      <c r="H4273" s="1">
        <f>'Raw Hourly Load and Gen Data'!H4272</f>
        <v>2117</v>
      </c>
      <c r="I4273" s="1" t="e">
        <f>'Raw Hourly Load and Gen Data'!I4272</f>
        <v>#N/A</v>
      </c>
      <c r="J4273" s="1" t="str">
        <f>'Raw Hourly Load and Gen Data'!J4272</f>
        <v>Summer</v>
      </c>
      <c r="K4273" s="1">
        <f>'Raw Hourly Load and Gen Data'!K4272</f>
        <v>20215.5</v>
      </c>
      <c r="L4273" s="14">
        <f>'Raw Hourly Load and Gen Data'!T4272</f>
        <v>439.1</v>
      </c>
      <c r="M4273" s="14">
        <f>'Raw Hourly Load and Gen Data'!U4272</f>
        <v>4240.5</v>
      </c>
      <c r="N4273" s="14">
        <f>'Raw Hourly Load and Gen Data'!BW4272</f>
        <v>0</v>
      </c>
      <c r="O4273" s="19">
        <f t="shared" si="264"/>
        <v>0</v>
      </c>
      <c r="P4273" s="19">
        <f t="shared" si="265"/>
        <v>3801.4</v>
      </c>
      <c r="Q4273" s="25">
        <f t="shared" si="266"/>
        <v>0</v>
      </c>
      <c r="R4273" s="25">
        <f t="shared" si="267"/>
        <v>7.5288614011837619E-5</v>
      </c>
    </row>
    <row r="4274" spans="1:18">
      <c r="A4274" s="1">
        <f>'Raw Hourly Load and Gen Data'!A4273</f>
        <v>4267</v>
      </c>
      <c r="B4274" s="1">
        <f>'Raw Hourly Load and Gen Data'!B4273</f>
        <v>178</v>
      </c>
      <c r="C4274" s="1" t="str">
        <f>'Raw Hourly Load and Gen Data'!C4273</f>
        <v>Day178</v>
      </c>
      <c r="D4274" s="1">
        <f>'Raw Hourly Load and Gen Data'!D4273</f>
        <v>18</v>
      </c>
      <c r="E4274" s="1" t="str">
        <f>'Raw Hourly Load and Gen Data'!E4273</f>
        <v>Hour18</v>
      </c>
      <c r="F4274" s="1">
        <f>'Raw Hourly Load and Gen Data'!F4273</f>
        <v>6</v>
      </c>
      <c r="G4274" s="1" t="str">
        <f>'Raw Hourly Load and Gen Data'!G4273</f>
        <v>Summer</v>
      </c>
      <c r="H4274" s="1">
        <f>'Raw Hourly Load and Gen Data'!H4273</f>
        <v>2117</v>
      </c>
      <c r="I4274" s="1" t="e">
        <f>'Raw Hourly Load and Gen Data'!I4273</f>
        <v>#N/A</v>
      </c>
      <c r="J4274" s="1" t="str">
        <f>'Raw Hourly Load and Gen Data'!J4273</f>
        <v>Summer</v>
      </c>
      <c r="K4274" s="1">
        <f>'Raw Hourly Load and Gen Data'!K4273</f>
        <v>21040.400000000001</v>
      </c>
      <c r="L4274" s="14">
        <f>'Raw Hourly Load and Gen Data'!T4273</f>
        <v>0</v>
      </c>
      <c r="M4274" s="14">
        <f>'Raw Hourly Load and Gen Data'!U4273</f>
        <v>5436.8</v>
      </c>
      <c r="N4274" s="14">
        <f>'Raw Hourly Load and Gen Data'!BW4273</f>
        <v>0</v>
      </c>
      <c r="O4274" s="19">
        <f t="shared" si="264"/>
        <v>0</v>
      </c>
      <c r="P4274" s="19">
        <f t="shared" si="265"/>
        <v>5436.8</v>
      </c>
      <c r="Q4274" s="25">
        <f t="shared" si="266"/>
        <v>0</v>
      </c>
      <c r="R4274" s="25">
        <f t="shared" si="267"/>
        <v>1.0767852282305435E-4</v>
      </c>
    </row>
    <row r="4275" spans="1:18">
      <c r="A4275" s="1">
        <f>'Raw Hourly Load and Gen Data'!A4274</f>
        <v>4268</v>
      </c>
      <c r="B4275" s="1">
        <f>'Raw Hourly Load and Gen Data'!B4274</f>
        <v>178</v>
      </c>
      <c r="C4275" s="1" t="str">
        <f>'Raw Hourly Load and Gen Data'!C4274</f>
        <v>Day178</v>
      </c>
      <c r="D4275" s="1">
        <f>'Raw Hourly Load and Gen Data'!D4274</f>
        <v>19</v>
      </c>
      <c r="E4275" s="1" t="str">
        <f>'Raw Hourly Load and Gen Data'!E4274</f>
        <v>Hour19</v>
      </c>
      <c r="F4275" s="1">
        <f>'Raw Hourly Load and Gen Data'!F4274</f>
        <v>6</v>
      </c>
      <c r="G4275" s="1" t="str">
        <f>'Raw Hourly Load and Gen Data'!G4274</f>
        <v>Summer</v>
      </c>
      <c r="H4275" s="1">
        <f>'Raw Hourly Load and Gen Data'!H4274</f>
        <v>2117</v>
      </c>
      <c r="I4275" s="1" t="e">
        <f>'Raw Hourly Load and Gen Data'!I4274</f>
        <v>#N/A</v>
      </c>
      <c r="J4275" s="1" t="str">
        <f>'Raw Hourly Load and Gen Data'!J4274</f>
        <v>Summer</v>
      </c>
      <c r="K4275" s="1">
        <f>'Raw Hourly Load and Gen Data'!K4274</f>
        <v>20453.7</v>
      </c>
      <c r="L4275" s="14">
        <f>'Raw Hourly Load and Gen Data'!T4274</f>
        <v>0</v>
      </c>
      <c r="M4275" s="14">
        <f>'Raw Hourly Load and Gen Data'!U4274</f>
        <v>5328.6</v>
      </c>
      <c r="N4275" s="14">
        <f>'Raw Hourly Load and Gen Data'!BW4274</f>
        <v>0</v>
      </c>
      <c r="O4275" s="19">
        <f t="shared" si="264"/>
        <v>0</v>
      </c>
      <c r="P4275" s="19">
        <f t="shared" si="265"/>
        <v>5328.6</v>
      </c>
      <c r="Q4275" s="25">
        <f t="shared" si="266"/>
        <v>0</v>
      </c>
      <c r="R4275" s="25">
        <f t="shared" si="267"/>
        <v>1.0553556811266322E-4</v>
      </c>
    </row>
    <row r="4276" spans="1:18">
      <c r="A4276" s="1">
        <f>'Raw Hourly Load and Gen Data'!A4275</f>
        <v>4269</v>
      </c>
      <c r="B4276" s="1">
        <f>'Raw Hourly Load and Gen Data'!B4275</f>
        <v>178</v>
      </c>
      <c r="C4276" s="1" t="str">
        <f>'Raw Hourly Load and Gen Data'!C4275</f>
        <v>Day178</v>
      </c>
      <c r="D4276" s="1">
        <f>'Raw Hourly Load and Gen Data'!D4275</f>
        <v>20</v>
      </c>
      <c r="E4276" s="1" t="str">
        <f>'Raw Hourly Load and Gen Data'!E4275</f>
        <v>Hour20</v>
      </c>
      <c r="F4276" s="1">
        <f>'Raw Hourly Load and Gen Data'!F4275</f>
        <v>6</v>
      </c>
      <c r="G4276" s="1" t="str">
        <f>'Raw Hourly Load and Gen Data'!G4275</f>
        <v>Summer</v>
      </c>
      <c r="H4276" s="1">
        <f>'Raw Hourly Load and Gen Data'!H4275</f>
        <v>2117</v>
      </c>
      <c r="I4276" s="1" t="e">
        <f>'Raw Hourly Load and Gen Data'!I4275</f>
        <v>#N/A</v>
      </c>
      <c r="J4276" s="1" t="str">
        <f>'Raw Hourly Load and Gen Data'!J4275</f>
        <v>Summer</v>
      </c>
      <c r="K4276" s="1">
        <f>'Raw Hourly Load and Gen Data'!K4275</f>
        <v>19565.2</v>
      </c>
      <c r="L4276" s="14">
        <f>'Raw Hourly Load and Gen Data'!T4275</f>
        <v>0</v>
      </c>
      <c r="M4276" s="14">
        <f>'Raw Hourly Load and Gen Data'!U4275</f>
        <v>5335.7</v>
      </c>
      <c r="N4276" s="14">
        <f>'Raw Hourly Load and Gen Data'!BW4275</f>
        <v>0</v>
      </c>
      <c r="O4276" s="19">
        <f t="shared" si="264"/>
        <v>0</v>
      </c>
      <c r="P4276" s="19">
        <f t="shared" si="265"/>
        <v>5335.7</v>
      </c>
      <c r="Q4276" s="25">
        <f t="shared" si="266"/>
        <v>0</v>
      </c>
      <c r="R4276" s="25">
        <f t="shared" si="267"/>
        <v>1.0567618713709737E-4</v>
      </c>
    </row>
    <row r="4277" spans="1:18">
      <c r="A4277" s="1">
        <f>'Raw Hourly Load and Gen Data'!A4276</f>
        <v>4270</v>
      </c>
      <c r="B4277" s="1">
        <f>'Raw Hourly Load and Gen Data'!B4276</f>
        <v>178</v>
      </c>
      <c r="C4277" s="1" t="str">
        <f>'Raw Hourly Load and Gen Data'!C4276</f>
        <v>Day178</v>
      </c>
      <c r="D4277" s="1">
        <f>'Raw Hourly Load and Gen Data'!D4276</f>
        <v>21</v>
      </c>
      <c r="E4277" s="1" t="str">
        <f>'Raw Hourly Load and Gen Data'!E4276</f>
        <v>Hour21</v>
      </c>
      <c r="F4277" s="1">
        <f>'Raw Hourly Load and Gen Data'!F4276</f>
        <v>6</v>
      </c>
      <c r="G4277" s="1" t="str">
        <f>'Raw Hourly Load and Gen Data'!G4276</f>
        <v>Summer</v>
      </c>
      <c r="H4277" s="1">
        <f>'Raw Hourly Load and Gen Data'!H4276</f>
        <v>2117</v>
      </c>
      <c r="I4277" s="1" t="e">
        <f>'Raw Hourly Load and Gen Data'!I4276</f>
        <v>#N/A</v>
      </c>
      <c r="J4277" s="1" t="str">
        <f>'Raw Hourly Load and Gen Data'!J4276</f>
        <v>Summer</v>
      </c>
      <c r="K4277" s="1">
        <f>'Raw Hourly Load and Gen Data'!K4276</f>
        <v>17324.7</v>
      </c>
      <c r="L4277" s="14">
        <f>'Raw Hourly Load and Gen Data'!T4276</f>
        <v>125.8</v>
      </c>
      <c r="M4277" s="14">
        <f>'Raw Hourly Load and Gen Data'!U4276</f>
        <v>4616.2</v>
      </c>
      <c r="N4277" s="14">
        <f>'Raw Hourly Load and Gen Data'!BW4276</f>
        <v>0</v>
      </c>
      <c r="O4277" s="19">
        <f t="shared" si="264"/>
        <v>0</v>
      </c>
      <c r="P4277" s="19">
        <f t="shared" si="265"/>
        <v>4490.3999999999996</v>
      </c>
      <c r="Q4277" s="25">
        <f t="shared" si="266"/>
        <v>0</v>
      </c>
      <c r="R4277" s="25">
        <f t="shared" si="267"/>
        <v>8.8934601030871678E-5</v>
      </c>
    </row>
    <row r="4278" spans="1:18">
      <c r="A4278" s="1">
        <f>'Raw Hourly Load and Gen Data'!A4277</f>
        <v>4271</v>
      </c>
      <c r="B4278" s="1">
        <f>'Raw Hourly Load and Gen Data'!B4277</f>
        <v>178</v>
      </c>
      <c r="C4278" s="1" t="str">
        <f>'Raw Hourly Load and Gen Data'!C4277</f>
        <v>Day178</v>
      </c>
      <c r="D4278" s="1">
        <f>'Raw Hourly Load and Gen Data'!D4277</f>
        <v>22</v>
      </c>
      <c r="E4278" s="1" t="str">
        <f>'Raw Hourly Load and Gen Data'!E4277</f>
        <v>Hour22</v>
      </c>
      <c r="F4278" s="1">
        <f>'Raw Hourly Load and Gen Data'!F4277</f>
        <v>6</v>
      </c>
      <c r="G4278" s="1" t="str">
        <f>'Raw Hourly Load and Gen Data'!G4277</f>
        <v>Summer</v>
      </c>
      <c r="H4278" s="1">
        <f>'Raw Hourly Load and Gen Data'!H4277</f>
        <v>2117</v>
      </c>
      <c r="I4278" s="1" t="e">
        <f>'Raw Hourly Load and Gen Data'!I4277</f>
        <v>#N/A</v>
      </c>
      <c r="J4278" s="1" t="str">
        <f>'Raw Hourly Load and Gen Data'!J4277</f>
        <v>Summer</v>
      </c>
      <c r="K4278" s="1">
        <f>'Raw Hourly Load and Gen Data'!K4277</f>
        <v>14714.6</v>
      </c>
      <c r="L4278" s="14">
        <f>'Raw Hourly Load and Gen Data'!T4277</f>
        <v>0</v>
      </c>
      <c r="M4278" s="14">
        <f>'Raw Hourly Load and Gen Data'!U4277</f>
        <v>3138.1</v>
      </c>
      <c r="N4278" s="14">
        <f>'Raw Hourly Load and Gen Data'!BW4277</f>
        <v>0</v>
      </c>
      <c r="O4278" s="19">
        <f t="shared" si="264"/>
        <v>0</v>
      </c>
      <c r="P4278" s="19">
        <f t="shared" si="265"/>
        <v>3138.1</v>
      </c>
      <c r="Q4278" s="25">
        <f t="shared" si="266"/>
        <v>0</v>
      </c>
      <c r="R4278" s="25">
        <f t="shared" si="267"/>
        <v>6.2151628250262437E-5</v>
      </c>
    </row>
    <row r="4279" spans="1:18">
      <c r="A4279" s="1">
        <f>'Raw Hourly Load and Gen Data'!A4278</f>
        <v>4272</v>
      </c>
      <c r="B4279" s="1">
        <f>'Raw Hourly Load and Gen Data'!B4278</f>
        <v>178</v>
      </c>
      <c r="C4279" s="1" t="str">
        <f>'Raw Hourly Load and Gen Data'!C4278</f>
        <v>Day178</v>
      </c>
      <c r="D4279" s="1">
        <f>'Raw Hourly Load and Gen Data'!D4278</f>
        <v>23</v>
      </c>
      <c r="E4279" s="1" t="str">
        <f>'Raw Hourly Load and Gen Data'!E4278</f>
        <v>Hour23</v>
      </c>
      <c r="F4279" s="1">
        <f>'Raw Hourly Load and Gen Data'!F4278</f>
        <v>6</v>
      </c>
      <c r="G4279" s="1" t="str">
        <f>'Raw Hourly Load and Gen Data'!G4278</f>
        <v>Summer</v>
      </c>
      <c r="H4279" s="1">
        <f>'Raw Hourly Load and Gen Data'!H4278</f>
        <v>2117</v>
      </c>
      <c r="I4279" s="1" t="e">
        <f>'Raw Hourly Load and Gen Data'!I4278</f>
        <v>#N/A</v>
      </c>
      <c r="J4279" s="1" t="str">
        <f>'Raw Hourly Load and Gen Data'!J4278</f>
        <v>Summer</v>
      </c>
      <c r="K4279" s="1">
        <f>'Raw Hourly Load and Gen Data'!K4278</f>
        <v>13263.6</v>
      </c>
      <c r="L4279" s="14">
        <f>'Raw Hourly Load and Gen Data'!T4278</f>
        <v>2379.4</v>
      </c>
      <c r="M4279" s="14">
        <f>'Raw Hourly Load and Gen Data'!U4278</f>
        <v>4830.8999999999996</v>
      </c>
      <c r="N4279" s="14">
        <f>'Raw Hourly Load and Gen Data'!BW4278</f>
        <v>0</v>
      </c>
      <c r="O4279" s="19">
        <f t="shared" si="264"/>
        <v>0</v>
      </c>
      <c r="P4279" s="19">
        <f t="shared" si="265"/>
        <v>2451.4999999999995</v>
      </c>
      <c r="Q4279" s="25">
        <f t="shared" si="266"/>
        <v>0</v>
      </c>
      <c r="R4279" s="25">
        <f t="shared" si="267"/>
        <v>4.8553174422586388E-5</v>
      </c>
    </row>
    <row r="4280" spans="1:18">
      <c r="A4280" s="1">
        <f>'Raw Hourly Load and Gen Data'!A4279</f>
        <v>4273</v>
      </c>
      <c r="B4280" s="1">
        <f>'Raw Hourly Load and Gen Data'!B4279</f>
        <v>179</v>
      </c>
      <c r="C4280" s="1" t="str">
        <f>'Raw Hourly Load and Gen Data'!C4279</f>
        <v>Day179</v>
      </c>
      <c r="D4280" s="1">
        <f>'Raw Hourly Load and Gen Data'!D4279</f>
        <v>0</v>
      </c>
      <c r="E4280" s="1" t="str">
        <f>'Raw Hourly Load and Gen Data'!E4279</f>
        <v>Hour0</v>
      </c>
      <c r="F4280" s="1">
        <f>'Raw Hourly Load and Gen Data'!F4279</f>
        <v>6</v>
      </c>
      <c r="G4280" s="1" t="str">
        <f>'Raw Hourly Load and Gen Data'!G4279</f>
        <v>Summer</v>
      </c>
      <c r="H4280" s="1">
        <f>'Raw Hourly Load and Gen Data'!H4279</f>
        <v>45</v>
      </c>
      <c r="I4280" s="1">
        <f>'Raw Hourly Load and Gen Data'!I4279</f>
        <v>21234.400000000001</v>
      </c>
      <c r="J4280" s="1" t="str">
        <f>'Raw Hourly Load and Gen Data'!J4279</f>
        <v>Summer</v>
      </c>
      <c r="K4280" s="1">
        <f>'Raw Hourly Load and Gen Data'!K4279</f>
        <v>12676.1</v>
      </c>
      <c r="L4280" s="14">
        <f>'Raw Hourly Load and Gen Data'!T4279</f>
        <v>2991.2</v>
      </c>
      <c r="M4280" s="14">
        <f>'Raw Hourly Load and Gen Data'!U4279</f>
        <v>5509.7</v>
      </c>
      <c r="N4280" s="14">
        <f>'Raw Hourly Load and Gen Data'!BW4279</f>
        <v>0</v>
      </c>
      <c r="O4280" s="19">
        <f t="shared" si="264"/>
        <v>0</v>
      </c>
      <c r="P4280" s="19">
        <f t="shared" si="265"/>
        <v>2518.5</v>
      </c>
      <c r="Q4280" s="25">
        <f t="shared" si="266"/>
        <v>0</v>
      </c>
      <c r="R4280" s="25">
        <f t="shared" si="267"/>
        <v>4.9880142681331367E-5</v>
      </c>
    </row>
    <row r="4281" spans="1:18">
      <c r="A4281" s="1">
        <f>'Raw Hourly Load and Gen Data'!A4280</f>
        <v>4274</v>
      </c>
      <c r="B4281" s="1">
        <f>'Raw Hourly Load and Gen Data'!B4280</f>
        <v>179</v>
      </c>
      <c r="C4281" s="1" t="str">
        <f>'Raw Hourly Load and Gen Data'!C4280</f>
        <v>Day179</v>
      </c>
      <c r="D4281" s="1">
        <f>'Raw Hourly Load and Gen Data'!D4280</f>
        <v>1</v>
      </c>
      <c r="E4281" s="1" t="str">
        <f>'Raw Hourly Load and Gen Data'!E4280</f>
        <v>Hour1</v>
      </c>
      <c r="F4281" s="1">
        <f>'Raw Hourly Load and Gen Data'!F4280</f>
        <v>6</v>
      </c>
      <c r="G4281" s="1" t="str">
        <f>'Raw Hourly Load and Gen Data'!G4280</f>
        <v>Summer</v>
      </c>
      <c r="H4281" s="1">
        <f>'Raw Hourly Load and Gen Data'!H4280</f>
        <v>2117</v>
      </c>
      <c r="I4281" s="1" t="e">
        <f>'Raw Hourly Load and Gen Data'!I4280</f>
        <v>#N/A</v>
      </c>
      <c r="J4281" s="1" t="str">
        <f>'Raw Hourly Load and Gen Data'!J4280</f>
        <v>Summer</v>
      </c>
      <c r="K4281" s="1">
        <f>'Raw Hourly Load and Gen Data'!K4280</f>
        <v>12114</v>
      </c>
      <c r="L4281" s="14">
        <f>'Raw Hourly Load and Gen Data'!T4280</f>
        <v>2782.1</v>
      </c>
      <c r="M4281" s="14">
        <f>'Raw Hourly Load and Gen Data'!U4280</f>
        <v>5187.5</v>
      </c>
      <c r="N4281" s="14">
        <f>'Raw Hourly Load and Gen Data'!BW4280</f>
        <v>0</v>
      </c>
      <c r="O4281" s="19">
        <f t="shared" si="264"/>
        <v>0</v>
      </c>
      <c r="P4281" s="19">
        <f t="shared" si="265"/>
        <v>2405.4</v>
      </c>
      <c r="Q4281" s="25">
        <f t="shared" si="266"/>
        <v>0</v>
      </c>
      <c r="R4281" s="25">
        <f t="shared" si="267"/>
        <v>4.7640141038584265E-5</v>
      </c>
    </row>
    <row r="4282" spans="1:18">
      <c r="A4282" s="1">
        <f>'Raw Hourly Load and Gen Data'!A4281</f>
        <v>4275</v>
      </c>
      <c r="B4282" s="1">
        <f>'Raw Hourly Load and Gen Data'!B4281</f>
        <v>179</v>
      </c>
      <c r="C4282" s="1" t="str">
        <f>'Raw Hourly Load and Gen Data'!C4281</f>
        <v>Day179</v>
      </c>
      <c r="D4282" s="1">
        <f>'Raw Hourly Load and Gen Data'!D4281</f>
        <v>2</v>
      </c>
      <c r="E4282" s="1" t="str">
        <f>'Raw Hourly Load and Gen Data'!E4281</f>
        <v>Hour2</v>
      </c>
      <c r="F4282" s="1">
        <f>'Raw Hourly Load and Gen Data'!F4281</f>
        <v>6</v>
      </c>
      <c r="G4282" s="1" t="str">
        <f>'Raw Hourly Load and Gen Data'!G4281</f>
        <v>Summer</v>
      </c>
      <c r="H4282" s="1">
        <f>'Raw Hourly Load and Gen Data'!H4281</f>
        <v>2117</v>
      </c>
      <c r="I4282" s="1" t="e">
        <f>'Raw Hourly Load and Gen Data'!I4281</f>
        <v>#N/A</v>
      </c>
      <c r="J4282" s="1" t="str">
        <f>'Raw Hourly Load and Gen Data'!J4281</f>
        <v>Summer</v>
      </c>
      <c r="K4282" s="1">
        <f>'Raw Hourly Load and Gen Data'!K4281</f>
        <v>12114</v>
      </c>
      <c r="L4282" s="14">
        <f>'Raw Hourly Load and Gen Data'!T4281</f>
        <v>2660.4</v>
      </c>
      <c r="M4282" s="14">
        <f>'Raw Hourly Load and Gen Data'!U4281</f>
        <v>5325.4</v>
      </c>
      <c r="N4282" s="14">
        <f>'Raw Hourly Load and Gen Data'!BW4281</f>
        <v>0</v>
      </c>
      <c r="O4282" s="19">
        <f t="shared" si="264"/>
        <v>0</v>
      </c>
      <c r="P4282" s="19">
        <f t="shared" si="265"/>
        <v>2664.9999999999995</v>
      </c>
      <c r="Q4282" s="25">
        <f t="shared" si="266"/>
        <v>0</v>
      </c>
      <c r="R4282" s="25">
        <f t="shared" si="267"/>
        <v>5.2781647903811021E-5</v>
      </c>
    </row>
    <row r="4283" spans="1:18">
      <c r="A4283" s="1">
        <f>'Raw Hourly Load and Gen Data'!A4282</f>
        <v>4276</v>
      </c>
      <c r="B4283" s="1">
        <f>'Raw Hourly Load and Gen Data'!B4282</f>
        <v>179</v>
      </c>
      <c r="C4283" s="1" t="str">
        <f>'Raw Hourly Load and Gen Data'!C4282</f>
        <v>Day179</v>
      </c>
      <c r="D4283" s="1">
        <f>'Raw Hourly Load and Gen Data'!D4282</f>
        <v>3</v>
      </c>
      <c r="E4283" s="1" t="str">
        <f>'Raw Hourly Load and Gen Data'!E4282</f>
        <v>Hour3</v>
      </c>
      <c r="F4283" s="1">
        <f>'Raw Hourly Load and Gen Data'!F4282</f>
        <v>6</v>
      </c>
      <c r="G4283" s="1" t="str">
        <f>'Raw Hourly Load and Gen Data'!G4282</f>
        <v>Summer</v>
      </c>
      <c r="H4283" s="1">
        <f>'Raw Hourly Load and Gen Data'!H4282</f>
        <v>2117</v>
      </c>
      <c r="I4283" s="1" t="e">
        <f>'Raw Hourly Load and Gen Data'!I4282</f>
        <v>#N/A</v>
      </c>
      <c r="J4283" s="1" t="str">
        <f>'Raw Hourly Load and Gen Data'!J4282</f>
        <v>Summer</v>
      </c>
      <c r="K4283" s="1">
        <f>'Raw Hourly Load and Gen Data'!K4282</f>
        <v>12114</v>
      </c>
      <c r="L4283" s="14">
        <f>'Raw Hourly Load and Gen Data'!T4282</f>
        <v>3289.8</v>
      </c>
      <c r="M4283" s="14">
        <f>'Raw Hourly Load and Gen Data'!U4282</f>
        <v>5945.1</v>
      </c>
      <c r="N4283" s="14">
        <f>'Raw Hourly Load and Gen Data'!BW4282</f>
        <v>0</v>
      </c>
      <c r="O4283" s="19">
        <f t="shared" si="264"/>
        <v>0</v>
      </c>
      <c r="P4283" s="19">
        <f t="shared" si="265"/>
        <v>2655.3</v>
      </c>
      <c r="Q4283" s="25">
        <f t="shared" si="266"/>
        <v>0</v>
      </c>
      <c r="R4283" s="25">
        <f t="shared" si="267"/>
        <v>5.2589534588739E-5</v>
      </c>
    </row>
    <row r="4284" spans="1:18">
      <c r="A4284" s="1">
        <f>'Raw Hourly Load and Gen Data'!A4283</f>
        <v>4277</v>
      </c>
      <c r="B4284" s="1">
        <f>'Raw Hourly Load and Gen Data'!B4283</f>
        <v>179</v>
      </c>
      <c r="C4284" s="1" t="str">
        <f>'Raw Hourly Load and Gen Data'!C4283</f>
        <v>Day179</v>
      </c>
      <c r="D4284" s="1">
        <f>'Raw Hourly Load and Gen Data'!D4283</f>
        <v>4</v>
      </c>
      <c r="E4284" s="1" t="str">
        <f>'Raw Hourly Load and Gen Data'!E4283</f>
        <v>Hour4</v>
      </c>
      <c r="F4284" s="1">
        <f>'Raw Hourly Load and Gen Data'!F4283</f>
        <v>6</v>
      </c>
      <c r="G4284" s="1" t="str">
        <f>'Raw Hourly Load and Gen Data'!G4283</f>
        <v>Summer</v>
      </c>
      <c r="H4284" s="1">
        <f>'Raw Hourly Load and Gen Data'!H4283</f>
        <v>2117</v>
      </c>
      <c r="I4284" s="1" t="e">
        <f>'Raw Hourly Load and Gen Data'!I4283</f>
        <v>#N/A</v>
      </c>
      <c r="J4284" s="1" t="str">
        <f>'Raw Hourly Load and Gen Data'!J4283</f>
        <v>Summer</v>
      </c>
      <c r="K4284" s="1">
        <f>'Raw Hourly Load and Gen Data'!K4283</f>
        <v>12121.3</v>
      </c>
      <c r="L4284" s="14">
        <f>'Raw Hourly Load and Gen Data'!T4283</f>
        <v>2807.1</v>
      </c>
      <c r="M4284" s="14">
        <f>'Raw Hourly Load and Gen Data'!U4283</f>
        <v>5225.8</v>
      </c>
      <c r="N4284" s="14">
        <f>'Raw Hourly Load and Gen Data'!BW4283</f>
        <v>0</v>
      </c>
      <c r="O4284" s="19">
        <f t="shared" si="264"/>
        <v>0</v>
      </c>
      <c r="P4284" s="19">
        <f t="shared" si="265"/>
        <v>2418.7000000000003</v>
      </c>
      <c r="Q4284" s="25">
        <f t="shared" si="266"/>
        <v>0</v>
      </c>
      <c r="R4284" s="25">
        <f t="shared" si="267"/>
        <v>4.7903554140693346E-5</v>
      </c>
    </row>
    <row r="4285" spans="1:18">
      <c r="A4285" s="1">
        <f>'Raw Hourly Load and Gen Data'!A4284</f>
        <v>4278</v>
      </c>
      <c r="B4285" s="1">
        <f>'Raw Hourly Load and Gen Data'!B4284</f>
        <v>179</v>
      </c>
      <c r="C4285" s="1" t="str">
        <f>'Raw Hourly Load and Gen Data'!C4284</f>
        <v>Day179</v>
      </c>
      <c r="D4285" s="1">
        <f>'Raw Hourly Load and Gen Data'!D4284</f>
        <v>5</v>
      </c>
      <c r="E4285" s="1" t="str">
        <f>'Raw Hourly Load and Gen Data'!E4284</f>
        <v>Hour5</v>
      </c>
      <c r="F4285" s="1">
        <f>'Raw Hourly Load and Gen Data'!F4284</f>
        <v>6</v>
      </c>
      <c r="G4285" s="1" t="str">
        <f>'Raw Hourly Load and Gen Data'!G4284</f>
        <v>Summer</v>
      </c>
      <c r="H4285" s="1">
        <f>'Raw Hourly Load and Gen Data'!H4284</f>
        <v>2117</v>
      </c>
      <c r="I4285" s="1" t="e">
        <f>'Raw Hourly Load and Gen Data'!I4284</f>
        <v>#N/A</v>
      </c>
      <c r="J4285" s="1" t="str">
        <f>'Raw Hourly Load and Gen Data'!J4284</f>
        <v>Summer</v>
      </c>
      <c r="K4285" s="1">
        <f>'Raw Hourly Load and Gen Data'!K4284</f>
        <v>12475.9</v>
      </c>
      <c r="L4285" s="14">
        <f>'Raw Hourly Load and Gen Data'!T4284</f>
        <v>2812.3</v>
      </c>
      <c r="M4285" s="14">
        <f>'Raw Hourly Load and Gen Data'!U4284</f>
        <v>5063.6000000000004</v>
      </c>
      <c r="N4285" s="14">
        <f>'Raw Hourly Load and Gen Data'!BW4284</f>
        <v>0</v>
      </c>
      <c r="O4285" s="19">
        <f t="shared" si="264"/>
        <v>0</v>
      </c>
      <c r="P4285" s="19">
        <f t="shared" si="265"/>
        <v>2251.3000000000002</v>
      </c>
      <c r="Q4285" s="25">
        <f t="shared" si="266"/>
        <v>0</v>
      </c>
      <c r="R4285" s="25">
        <f t="shared" si="267"/>
        <v>4.4588114043470841E-5</v>
      </c>
    </row>
    <row r="4286" spans="1:18">
      <c r="A4286" s="1">
        <f>'Raw Hourly Load and Gen Data'!A4285</f>
        <v>4279</v>
      </c>
      <c r="B4286" s="1">
        <f>'Raw Hourly Load and Gen Data'!B4285</f>
        <v>179</v>
      </c>
      <c r="C4286" s="1" t="str">
        <f>'Raw Hourly Load and Gen Data'!C4285</f>
        <v>Day179</v>
      </c>
      <c r="D4286" s="1">
        <f>'Raw Hourly Load and Gen Data'!D4285</f>
        <v>6</v>
      </c>
      <c r="E4286" s="1" t="str">
        <f>'Raw Hourly Load and Gen Data'!E4285</f>
        <v>Hour6</v>
      </c>
      <c r="F4286" s="1">
        <f>'Raw Hourly Load and Gen Data'!F4285</f>
        <v>6</v>
      </c>
      <c r="G4286" s="1" t="str">
        <f>'Raw Hourly Load and Gen Data'!G4285</f>
        <v>Summer</v>
      </c>
      <c r="H4286" s="1">
        <f>'Raw Hourly Load and Gen Data'!H4285</f>
        <v>2117</v>
      </c>
      <c r="I4286" s="1" t="e">
        <f>'Raw Hourly Load and Gen Data'!I4285</f>
        <v>#N/A</v>
      </c>
      <c r="J4286" s="1" t="str">
        <f>'Raw Hourly Load and Gen Data'!J4285</f>
        <v>Summer</v>
      </c>
      <c r="K4286" s="1">
        <f>'Raw Hourly Load and Gen Data'!K4285</f>
        <v>12758.9</v>
      </c>
      <c r="L4286" s="14">
        <f>'Raw Hourly Load and Gen Data'!T4285</f>
        <v>3212.4</v>
      </c>
      <c r="M4286" s="14">
        <f>'Raw Hourly Load and Gen Data'!U4285</f>
        <v>4976.6000000000004</v>
      </c>
      <c r="N4286" s="14">
        <f>'Raw Hourly Load and Gen Data'!BW4285</f>
        <v>0</v>
      </c>
      <c r="O4286" s="19">
        <f t="shared" si="264"/>
        <v>0</v>
      </c>
      <c r="P4286" s="19">
        <f t="shared" si="265"/>
        <v>1764.2000000000003</v>
      </c>
      <c r="Q4286" s="25">
        <f t="shared" si="266"/>
        <v>0</v>
      </c>
      <c r="R4286" s="25">
        <f t="shared" si="267"/>
        <v>3.4940856747430935E-5</v>
      </c>
    </row>
    <row r="4287" spans="1:18">
      <c r="A4287" s="1">
        <f>'Raw Hourly Load and Gen Data'!A4286</f>
        <v>4280</v>
      </c>
      <c r="B4287" s="1">
        <f>'Raw Hourly Load and Gen Data'!B4286</f>
        <v>179</v>
      </c>
      <c r="C4287" s="1" t="str">
        <f>'Raw Hourly Load and Gen Data'!C4286</f>
        <v>Day179</v>
      </c>
      <c r="D4287" s="1">
        <f>'Raw Hourly Load and Gen Data'!D4286</f>
        <v>7</v>
      </c>
      <c r="E4287" s="1" t="str">
        <f>'Raw Hourly Load and Gen Data'!E4286</f>
        <v>Hour7</v>
      </c>
      <c r="F4287" s="1">
        <f>'Raw Hourly Load and Gen Data'!F4286</f>
        <v>6</v>
      </c>
      <c r="G4287" s="1" t="str">
        <f>'Raw Hourly Load and Gen Data'!G4286</f>
        <v>Summer</v>
      </c>
      <c r="H4287" s="1">
        <f>'Raw Hourly Load and Gen Data'!H4286</f>
        <v>2117</v>
      </c>
      <c r="I4287" s="1" t="e">
        <f>'Raw Hourly Load and Gen Data'!I4286</f>
        <v>#N/A</v>
      </c>
      <c r="J4287" s="1" t="str">
        <f>'Raw Hourly Load and Gen Data'!J4286</f>
        <v>Summer</v>
      </c>
      <c r="K4287" s="1">
        <f>'Raw Hourly Load and Gen Data'!K4286</f>
        <v>13399.6</v>
      </c>
      <c r="L4287" s="14">
        <f>'Raw Hourly Load and Gen Data'!T4286</f>
        <v>2714.1</v>
      </c>
      <c r="M4287" s="14">
        <f>'Raw Hourly Load and Gen Data'!U4286</f>
        <v>4289.1000000000004</v>
      </c>
      <c r="N4287" s="14">
        <f>'Raw Hourly Load and Gen Data'!BW4286</f>
        <v>0</v>
      </c>
      <c r="O4287" s="19">
        <f t="shared" si="264"/>
        <v>0</v>
      </c>
      <c r="P4287" s="19">
        <f t="shared" si="265"/>
        <v>1575.0000000000005</v>
      </c>
      <c r="Q4287" s="25">
        <f t="shared" si="266"/>
        <v>0</v>
      </c>
      <c r="R4287" s="25">
        <f t="shared" si="267"/>
        <v>3.1193656828706338E-5</v>
      </c>
    </row>
    <row r="4288" spans="1:18">
      <c r="A4288" s="1">
        <f>'Raw Hourly Load and Gen Data'!A4287</f>
        <v>4281</v>
      </c>
      <c r="B4288" s="1">
        <f>'Raw Hourly Load and Gen Data'!B4287</f>
        <v>179</v>
      </c>
      <c r="C4288" s="1" t="str">
        <f>'Raw Hourly Load and Gen Data'!C4287</f>
        <v>Day179</v>
      </c>
      <c r="D4288" s="1">
        <f>'Raw Hourly Load and Gen Data'!D4287</f>
        <v>8</v>
      </c>
      <c r="E4288" s="1" t="str">
        <f>'Raw Hourly Load and Gen Data'!E4287</f>
        <v>Hour8</v>
      </c>
      <c r="F4288" s="1">
        <f>'Raw Hourly Load and Gen Data'!F4287</f>
        <v>6</v>
      </c>
      <c r="G4288" s="1" t="str">
        <f>'Raw Hourly Load and Gen Data'!G4287</f>
        <v>Summer</v>
      </c>
      <c r="H4288" s="1">
        <f>'Raw Hourly Load and Gen Data'!H4287</f>
        <v>2117</v>
      </c>
      <c r="I4288" s="1" t="e">
        <f>'Raw Hourly Load and Gen Data'!I4287</f>
        <v>#N/A</v>
      </c>
      <c r="J4288" s="1" t="str">
        <f>'Raw Hourly Load and Gen Data'!J4287</f>
        <v>Summer</v>
      </c>
      <c r="K4288" s="1">
        <f>'Raw Hourly Load and Gen Data'!K4287</f>
        <v>14418.5</v>
      </c>
      <c r="L4288" s="14">
        <f>'Raw Hourly Load and Gen Data'!T4287</f>
        <v>949.2</v>
      </c>
      <c r="M4288" s="14">
        <f>'Raw Hourly Load and Gen Data'!U4287</f>
        <v>2741.8</v>
      </c>
      <c r="N4288" s="14">
        <f>'Raw Hourly Load and Gen Data'!BW4287</f>
        <v>0</v>
      </c>
      <c r="O4288" s="19">
        <f t="shared" si="264"/>
        <v>0</v>
      </c>
      <c r="P4288" s="19">
        <f t="shared" si="265"/>
        <v>1792.6000000000001</v>
      </c>
      <c r="Q4288" s="25">
        <f t="shared" si="266"/>
        <v>0</v>
      </c>
      <c r="R4288" s="25">
        <f t="shared" si="267"/>
        <v>3.5503332845167601E-5</v>
      </c>
    </row>
    <row r="4289" spans="1:18">
      <c r="A4289" s="1">
        <f>'Raw Hourly Load and Gen Data'!A4288</f>
        <v>4282</v>
      </c>
      <c r="B4289" s="1">
        <f>'Raw Hourly Load and Gen Data'!B4288</f>
        <v>179</v>
      </c>
      <c r="C4289" s="1" t="str">
        <f>'Raw Hourly Load and Gen Data'!C4288</f>
        <v>Day179</v>
      </c>
      <c r="D4289" s="1">
        <f>'Raw Hourly Load and Gen Data'!D4288</f>
        <v>9</v>
      </c>
      <c r="E4289" s="1" t="str">
        <f>'Raw Hourly Load and Gen Data'!E4288</f>
        <v>Hour9</v>
      </c>
      <c r="F4289" s="1">
        <f>'Raw Hourly Load and Gen Data'!F4288</f>
        <v>6</v>
      </c>
      <c r="G4289" s="1" t="str">
        <f>'Raw Hourly Load and Gen Data'!G4288</f>
        <v>Summer</v>
      </c>
      <c r="H4289" s="1">
        <f>'Raw Hourly Load and Gen Data'!H4288</f>
        <v>2117</v>
      </c>
      <c r="I4289" s="1" t="e">
        <f>'Raw Hourly Load and Gen Data'!I4288</f>
        <v>#N/A</v>
      </c>
      <c r="J4289" s="1" t="str">
        <f>'Raw Hourly Load and Gen Data'!J4288</f>
        <v>Summer</v>
      </c>
      <c r="K4289" s="1">
        <f>'Raw Hourly Load and Gen Data'!K4288</f>
        <v>15461.2</v>
      </c>
      <c r="L4289" s="14">
        <f>'Raw Hourly Load and Gen Data'!T4288</f>
        <v>0</v>
      </c>
      <c r="M4289" s="14">
        <f>'Raw Hourly Load and Gen Data'!U4288</f>
        <v>2043.3</v>
      </c>
      <c r="N4289" s="14">
        <f>'Raw Hourly Load and Gen Data'!BW4288</f>
        <v>0</v>
      </c>
      <c r="O4289" s="19">
        <f t="shared" si="264"/>
        <v>0</v>
      </c>
      <c r="P4289" s="19">
        <f t="shared" si="265"/>
        <v>2043.3</v>
      </c>
      <c r="Q4289" s="25">
        <f t="shared" si="266"/>
        <v>0</v>
      </c>
      <c r="R4289" s="25">
        <f t="shared" si="267"/>
        <v>4.0468570792441679E-5</v>
      </c>
    </row>
    <row r="4290" spans="1:18">
      <c r="A4290" s="1">
        <f>'Raw Hourly Load and Gen Data'!A4289</f>
        <v>4283</v>
      </c>
      <c r="B4290" s="1">
        <f>'Raw Hourly Load and Gen Data'!B4289</f>
        <v>179</v>
      </c>
      <c r="C4290" s="1" t="str">
        <f>'Raw Hourly Load and Gen Data'!C4289</f>
        <v>Day179</v>
      </c>
      <c r="D4290" s="1">
        <f>'Raw Hourly Load and Gen Data'!D4289</f>
        <v>10</v>
      </c>
      <c r="E4290" s="1" t="str">
        <f>'Raw Hourly Load and Gen Data'!E4289</f>
        <v>Hour10</v>
      </c>
      <c r="F4290" s="1">
        <f>'Raw Hourly Load and Gen Data'!F4289</f>
        <v>6</v>
      </c>
      <c r="G4290" s="1" t="str">
        <f>'Raw Hourly Load and Gen Data'!G4289</f>
        <v>Summer</v>
      </c>
      <c r="H4290" s="1">
        <f>'Raw Hourly Load and Gen Data'!H4289</f>
        <v>2117</v>
      </c>
      <c r="I4290" s="1" t="e">
        <f>'Raw Hourly Load and Gen Data'!I4289</f>
        <v>#N/A</v>
      </c>
      <c r="J4290" s="1" t="str">
        <f>'Raw Hourly Load and Gen Data'!J4289</f>
        <v>Summer</v>
      </c>
      <c r="K4290" s="1">
        <f>'Raw Hourly Load and Gen Data'!K4289</f>
        <v>16012.1</v>
      </c>
      <c r="L4290" s="14">
        <f>'Raw Hourly Load and Gen Data'!T4289</f>
        <v>405.1</v>
      </c>
      <c r="M4290" s="14">
        <f>'Raw Hourly Load and Gen Data'!U4289</f>
        <v>2247.3000000000002</v>
      </c>
      <c r="N4290" s="14">
        <f>'Raw Hourly Load and Gen Data'!BW4289</f>
        <v>0</v>
      </c>
      <c r="O4290" s="19">
        <f t="shared" si="264"/>
        <v>0</v>
      </c>
      <c r="P4290" s="19">
        <f t="shared" si="265"/>
        <v>1842.2000000000003</v>
      </c>
      <c r="Q4290" s="25">
        <f t="shared" si="266"/>
        <v>0</v>
      </c>
      <c r="R4290" s="25">
        <f t="shared" si="267"/>
        <v>3.6485685466566863E-5</v>
      </c>
    </row>
    <row r="4291" spans="1:18">
      <c r="A4291" s="1">
        <f>'Raw Hourly Load and Gen Data'!A4290</f>
        <v>4284</v>
      </c>
      <c r="B4291" s="1">
        <f>'Raw Hourly Load and Gen Data'!B4290</f>
        <v>179</v>
      </c>
      <c r="C4291" s="1" t="str">
        <f>'Raw Hourly Load and Gen Data'!C4290</f>
        <v>Day179</v>
      </c>
      <c r="D4291" s="1">
        <f>'Raw Hourly Load and Gen Data'!D4290</f>
        <v>11</v>
      </c>
      <c r="E4291" s="1" t="str">
        <f>'Raw Hourly Load and Gen Data'!E4290</f>
        <v>Hour11</v>
      </c>
      <c r="F4291" s="1">
        <f>'Raw Hourly Load and Gen Data'!F4290</f>
        <v>6</v>
      </c>
      <c r="G4291" s="1" t="str">
        <f>'Raw Hourly Load and Gen Data'!G4290</f>
        <v>Summer</v>
      </c>
      <c r="H4291" s="1">
        <f>'Raw Hourly Load and Gen Data'!H4290</f>
        <v>2117</v>
      </c>
      <c r="I4291" s="1" t="e">
        <f>'Raw Hourly Load and Gen Data'!I4290</f>
        <v>#N/A</v>
      </c>
      <c r="J4291" s="1" t="str">
        <f>'Raw Hourly Load and Gen Data'!J4290</f>
        <v>Summer</v>
      </c>
      <c r="K4291" s="1">
        <f>'Raw Hourly Load and Gen Data'!K4290</f>
        <v>17480.7</v>
      </c>
      <c r="L4291" s="14">
        <f>'Raw Hourly Load and Gen Data'!T4290</f>
        <v>0</v>
      </c>
      <c r="M4291" s="14">
        <f>'Raw Hourly Load and Gen Data'!U4290</f>
        <v>2418.3000000000002</v>
      </c>
      <c r="N4291" s="14">
        <f>'Raw Hourly Load and Gen Data'!BW4290</f>
        <v>0</v>
      </c>
      <c r="O4291" s="19">
        <f t="shared" si="264"/>
        <v>0</v>
      </c>
      <c r="P4291" s="19">
        <f t="shared" si="265"/>
        <v>2418.3000000000002</v>
      </c>
      <c r="Q4291" s="25">
        <f t="shared" si="266"/>
        <v>0</v>
      </c>
      <c r="R4291" s="25">
        <f t="shared" si="267"/>
        <v>4.7895631942133667E-5</v>
      </c>
    </row>
    <row r="4292" spans="1:18">
      <c r="A4292" s="1">
        <f>'Raw Hourly Load and Gen Data'!A4291</f>
        <v>4285</v>
      </c>
      <c r="B4292" s="1">
        <f>'Raw Hourly Load and Gen Data'!B4291</f>
        <v>179</v>
      </c>
      <c r="C4292" s="1" t="str">
        <f>'Raw Hourly Load and Gen Data'!C4291</f>
        <v>Day179</v>
      </c>
      <c r="D4292" s="1">
        <f>'Raw Hourly Load and Gen Data'!D4291</f>
        <v>12</v>
      </c>
      <c r="E4292" s="1" t="str">
        <f>'Raw Hourly Load and Gen Data'!E4291</f>
        <v>Hour12</v>
      </c>
      <c r="F4292" s="1">
        <f>'Raw Hourly Load and Gen Data'!F4291</f>
        <v>6</v>
      </c>
      <c r="G4292" s="1" t="str">
        <f>'Raw Hourly Load and Gen Data'!G4291</f>
        <v>Summer</v>
      </c>
      <c r="H4292" s="1">
        <f>'Raw Hourly Load and Gen Data'!H4291</f>
        <v>2117</v>
      </c>
      <c r="I4292" s="1" t="e">
        <f>'Raw Hourly Load and Gen Data'!I4291</f>
        <v>#N/A</v>
      </c>
      <c r="J4292" s="1" t="str">
        <f>'Raw Hourly Load and Gen Data'!J4291</f>
        <v>Summer</v>
      </c>
      <c r="K4292" s="1">
        <f>'Raw Hourly Load and Gen Data'!K4291</f>
        <v>19653.7</v>
      </c>
      <c r="L4292" s="14">
        <f>'Raw Hourly Load and Gen Data'!T4291</f>
        <v>0</v>
      </c>
      <c r="M4292" s="14">
        <f>'Raw Hourly Load and Gen Data'!U4291</f>
        <v>3909.9</v>
      </c>
      <c r="N4292" s="14">
        <f>'Raw Hourly Load and Gen Data'!BW4291</f>
        <v>0</v>
      </c>
      <c r="O4292" s="19">
        <f t="shared" si="264"/>
        <v>0</v>
      </c>
      <c r="P4292" s="19">
        <f t="shared" si="265"/>
        <v>3909.9</v>
      </c>
      <c r="Q4292" s="25">
        <f t="shared" si="266"/>
        <v>0</v>
      </c>
      <c r="R4292" s="25">
        <f t="shared" si="267"/>
        <v>7.7437510371148498E-5</v>
      </c>
    </row>
    <row r="4293" spans="1:18">
      <c r="A4293" s="1">
        <f>'Raw Hourly Load and Gen Data'!A4292</f>
        <v>4286</v>
      </c>
      <c r="B4293" s="1">
        <f>'Raw Hourly Load and Gen Data'!B4292</f>
        <v>179</v>
      </c>
      <c r="C4293" s="1" t="str">
        <f>'Raw Hourly Load and Gen Data'!C4292</f>
        <v>Day179</v>
      </c>
      <c r="D4293" s="1">
        <f>'Raw Hourly Load and Gen Data'!D4292</f>
        <v>13</v>
      </c>
      <c r="E4293" s="1" t="str">
        <f>'Raw Hourly Load and Gen Data'!E4292</f>
        <v>Hour13</v>
      </c>
      <c r="F4293" s="1">
        <f>'Raw Hourly Load and Gen Data'!F4292</f>
        <v>6</v>
      </c>
      <c r="G4293" s="1" t="str">
        <f>'Raw Hourly Load and Gen Data'!G4292</f>
        <v>Summer</v>
      </c>
      <c r="H4293" s="1">
        <f>'Raw Hourly Load and Gen Data'!H4292</f>
        <v>2117</v>
      </c>
      <c r="I4293" s="1" t="e">
        <f>'Raw Hourly Load and Gen Data'!I4292</f>
        <v>#N/A</v>
      </c>
      <c r="J4293" s="1" t="str">
        <f>'Raw Hourly Load and Gen Data'!J4292</f>
        <v>Summer</v>
      </c>
      <c r="K4293" s="1">
        <f>'Raw Hourly Load and Gen Data'!K4292</f>
        <v>20184</v>
      </c>
      <c r="L4293" s="14">
        <f>'Raw Hourly Load and Gen Data'!T4292</f>
        <v>157.80000000000001</v>
      </c>
      <c r="M4293" s="14">
        <f>'Raw Hourly Load and Gen Data'!U4292</f>
        <v>3933.7</v>
      </c>
      <c r="N4293" s="14">
        <f>'Raw Hourly Load and Gen Data'!BW4292</f>
        <v>0</v>
      </c>
      <c r="O4293" s="19">
        <f t="shared" si="264"/>
        <v>0</v>
      </c>
      <c r="P4293" s="19">
        <f t="shared" si="265"/>
        <v>3775.8999999999996</v>
      </c>
      <c r="Q4293" s="25">
        <f t="shared" si="266"/>
        <v>0</v>
      </c>
      <c r="R4293" s="25">
        <f t="shared" si="267"/>
        <v>7.4783573853658554E-5</v>
      </c>
    </row>
    <row r="4294" spans="1:18">
      <c r="A4294" s="1">
        <f>'Raw Hourly Load and Gen Data'!A4293</f>
        <v>4287</v>
      </c>
      <c r="B4294" s="1">
        <f>'Raw Hourly Load and Gen Data'!B4293</f>
        <v>179</v>
      </c>
      <c r="C4294" s="1" t="str">
        <f>'Raw Hourly Load and Gen Data'!C4293</f>
        <v>Day179</v>
      </c>
      <c r="D4294" s="1">
        <f>'Raw Hourly Load and Gen Data'!D4293</f>
        <v>14</v>
      </c>
      <c r="E4294" s="1" t="str">
        <f>'Raw Hourly Load and Gen Data'!E4293</f>
        <v>Hour14</v>
      </c>
      <c r="F4294" s="1">
        <f>'Raw Hourly Load and Gen Data'!F4293</f>
        <v>6</v>
      </c>
      <c r="G4294" s="1" t="str">
        <f>'Raw Hourly Load and Gen Data'!G4293</f>
        <v>Summer</v>
      </c>
      <c r="H4294" s="1">
        <f>'Raw Hourly Load and Gen Data'!H4293</f>
        <v>2117</v>
      </c>
      <c r="I4294" s="1" t="e">
        <f>'Raw Hourly Load and Gen Data'!I4293</f>
        <v>#N/A</v>
      </c>
      <c r="J4294" s="1" t="str">
        <f>'Raw Hourly Load and Gen Data'!J4293</f>
        <v>Summer</v>
      </c>
      <c r="K4294" s="1">
        <f>'Raw Hourly Load and Gen Data'!K4293</f>
        <v>20576.5</v>
      </c>
      <c r="L4294" s="14">
        <f>'Raw Hourly Load and Gen Data'!T4293</f>
        <v>408.2</v>
      </c>
      <c r="M4294" s="14">
        <f>'Raw Hourly Load and Gen Data'!U4293</f>
        <v>4129.1000000000004</v>
      </c>
      <c r="N4294" s="14">
        <f>'Raw Hourly Load and Gen Data'!BW4293</f>
        <v>0</v>
      </c>
      <c r="O4294" s="19">
        <f t="shared" si="264"/>
        <v>0</v>
      </c>
      <c r="P4294" s="19">
        <f t="shared" si="265"/>
        <v>3720.9000000000005</v>
      </c>
      <c r="Q4294" s="25">
        <f t="shared" si="266"/>
        <v>0</v>
      </c>
      <c r="R4294" s="25">
        <f t="shared" si="267"/>
        <v>7.3694271551703747E-5</v>
      </c>
    </row>
    <row r="4295" spans="1:18">
      <c r="A4295" s="1">
        <f>'Raw Hourly Load and Gen Data'!A4294</f>
        <v>4288</v>
      </c>
      <c r="B4295" s="1">
        <f>'Raw Hourly Load and Gen Data'!B4294</f>
        <v>179</v>
      </c>
      <c r="C4295" s="1" t="str">
        <f>'Raw Hourly Load and Gen Data'!C4294</f>
        <v>Day179</v>
      </c>
      <c r="D4295" s="1">
        <f>'Raw Hourly Load and Gen Data'!D4294</f>
        <v>15</v>
      </c>
      <c r="E4295" s="1" t="str">
        <f>'Raw Hourly Load and Gen Data'!E4294</f>
        <v>Hour15</v>
      </c>
      <c r="F4295" s="1">
        <f>'Raw Hourly Load and Gen Data'!F4294</f>
        <v>6</v>
      </c>
      <c r="G4295" s="1" t="str">
        <f>'Raw Hourly Load and Gen Data'!G4294</f>
        <v>Summer</v>
      </c>
      <c r="H4295" s="1">
        <f>'Raw Hourly Load and Gen Data'!H4294</f>
        <v>2117</v>
      </c>
      <c r="I4295" s="1" t="e">
        <f>'Raw Hourly Load and Gen Data'!I4294</f>
        <v>#N/A</v>
      </c>
      <c r="J4295" s="1" t="str">
        <f>'Raw Hourly Load and Gen Data'!J4294</f>
        <v>Summer</v>
      </c>
      <c r="K4295" s="1">
        <f>'Raw Hourly Load and Gen Data'!K4294</f>
        <v>20916.599999999999</v>
      </c>
      <c r="L4295" s="14">
        <f>'Raw Hourly Load and Gen Data'!T4294</f>
        <v>186.5</v>
      </c>
      <c r="M4295" s="14">
        <f>'Raw Hourly Load and Gen Data'!U4294</f>
        <v>4027.5</v>
      </c>
      <c r="N4295" s="14">
        <f>'Raw Hourly Load and Gen Data'!BW4294</f>
        <v>0</v>
      </c>
      <c r="O4295" s="19">
        <f t="shared" si="264"/>
        <v>0</v>
      </c>
      <c r="P4295" s="19">
        <f t="shared" si="265"/>
        <v>3841</v>
      </c>
      <c r="Q4295" s="25">
        <f t="shared" si="266"/>
        <v>0</v>
      </c>
      <c r="R4295" s="25">
        <f t="shared" si="267"/>
        <v>7.6072911669245087E-5</v>
      </c>
    </row>
    <row r="4296" spans="1:18">
      <c r="A4296" s="1">
        <f>'Raw Hourly Load and Gen Data'!A4295</f>
        <v>4289</v>
      </c>
      <c r="B4296" s="1">
        <f>'Raw Hourly Load and Gen Data'!B4295</f>
        <v>179</v>
      </c>
      <c r="C4296" s="1" t="str">
        <f>'Raw Hourly Load and Gen Data'!C4295</f>
        <v>Day179</v>
      </c>
      <c r="D4296" s="1">
        <f>'Raw Hourly Load and Gen Data'!D4295</f>
        <v>16</v>
      </c>
      <c r="E4296" s="1" t="str">
        <f>'Raw Hourly Load and Gen Data'!E4295</f>
        <v>Hour16</v>
      </c>
      <c r="F4296" s="1">
        <f>'Raw Hourly Load and Gen Data'!F4295</f>
        <v>6</v>
      </c>
      <c r="G4296" s="1" t="str">
        <f>'Raw Hourly Load and Gen Data'!G4295</f>
        <v>Summer</v>
      </c>
      <c r="H4296" s="1">
        <f>'Raw Hourly Load and Gen Data'!H4295</f>
        <v>2117</v>
      </c>
      <c r="I4296" s="1" t="e">
        <f>'Raw Hourly Load and Gen Data'!I4295</f>
        <v>#N/A</v>
      </c>
      <c r="J4296" s="1" t="str">
        <f>'Raw Hourly Load and Gen Data'!J4295</f>
        <v>Summer</v>
      </c>
      <c r="K4296" s="1">
        <f>'Raw Hourly Load and Gen Data'!K4295</f>
        <v>20952.900000000001</v>
      </c>
      <c r="L4296" s="14">
        <f>'Raw Hourly Load and Gen Data'!T4295</f>
        <v>357.1</v>
      </c>
      <c r="M4296" s="14">
        <f>'Raw Hourly Load and Gen Data'!U4295</f>
        <v>4240.7</v>
      </c>
      <c r="N4296" s="14">
        <f>'Raw Hourly Load and Gen Data'!BW4295</f>
        <v>0</v>
      </c>
      <c r="O4296" s="19">
        <f t="shared" ref="O4296:O4359" si="268">IF(SUM(L4296,N4296)-M4296&lt;0,0,SUM(L4296,N4296)-M4296)</f>
        <v>0</v>
      </c>
      <c r="P4296" s="19">
        <f t="shared" ref="P4296:P4359" si="269">IF(M4296-SUM(L4296,N4296)&lt;0,0,M4296-SUM(L4296,N4296))</f>
        <v>3883.6</v>
      </c>
      <c r="Q4296" s="25">
        <f t="shared" ref="Q4296:Q4359" si="270">O4296/O$5</f>
        <v>0</v>
      </c>
      <c r="R4296" s="25">
        <f t="shared" ref="R4296:R4359" si="271">P4296/P$5</f>
        <v>7.6916625815850103E-5</v>
      </c>
    </row>
    <row r="4297" spans="1:18">
      <c r="A4297" s="1">
        <f>'Raw Hourly Load and Gen Data'!A4296</f>
        <v>4290</v>
      </c>
      <c r="B4297" s="1">
        <f>'Raw Hourly Load and Gen Data'!B4296</f>
        <v>179</v>
      </c>
      <c r="C4297" s="1" t="str">
        <f>'Raw Hourly Load and Gen Data'!C4296</f>
        <v>Day179</v>
      </c>
      <c r="D4297" s="1">
        <f>'Raw Hourly Load and Gen Data'!D4296</f>
        <v>17</v>
      </c>
      <c r="E4297" s="1" t="str">
        <f>'Raw Hourly Load and Gen Data'!E4296</f>
        <v>Hour17</v>
      </c>
      <c r="F4297" s="1">
        <f>'Raw Hourly Load and Gen Data'!F4296</f>
        <v>6</v>
      </c>
      <c r="G4297" s="1" t="str">
        <f>'Raw Hourly Load and Gen Data'!G4296</f>
        <v>Summer</v>
      </c>
      <c r="H4297" s="1">
        <f>'Raw Hourly Load and Gen Data'!H4296</f>
        <v>2117</v>
      </c>
      <c r="I4297" s="1" t="e">
        <f>'Raw Hourly Load and Gen Data'!I4296</f>
        <v>#N/A</v>
      </c>
      <c r="J4297" s="1" t="str">
        <f>'Raw Hourly Load and Gen Data'!J4296</f>
        <v>Summer</v>
      </c>
      <c r="K4297" s="1">
        <f>'Raw Hourly Load and Gen Data'!K4296</f>
        <v>18400.099999999999</v>
      </c>
      <c r="L4297" s="14">
        <f>'Raw Hourly Load and Gen Data'!T4296</f>
        <v>0</v>
      </c>
      <c r="M4297" s="14">
        <f>'Raw Hourly Load and Gen Data'!U4296</f>
        <v>1873.4</v>
      </c>
      <c r="N4297" s="14">
        <f>'Raw Hourly Load and Gen Data'!BW4296</f>
        <v>0</v>
      </c>
      <c r="O4297" s="19">
        <f t="shared" si="268"/>
        <v>0</v>
      </c>
      <c r="P4297" s="19">
        <f t="shared" si="269"/>
        <v>1873.4</v>
      </c>
      <c r="Q4297" s="25">
        <f t="shared" si="270"/>
        <v>0</v>
      </c>
      <c r="R4297" s="25">
        <f t="shared" si="271"/>
        <v>3.7103616954221239E-5</v>
      </c>
    </row>
    <row r="4298" spans="1:18">
      <c r="A4298" s="1">
        <f>'Raw Hourly Load and Gen Data'!A4297</f>
        <v>4291</v>
      </c>
      <c r="B4298" s="1">
        <f>'Raw Hourly Load and Gen Data'!B4297</f>
        <v>179</v>
      </c>
      <c r="C4298" s="1" t="str">
        <f>'Raw Hourly Load and Gen Data'!C4297</f>
        <v>Day179</v>
      </c>
      <c r="D4298" s="1">
        <f>'Raw Hourly Load and Gen Data'!D4297</f>
        <v>18</v>
      </c>
      <c r="E4298" s="1" t="str">
        <f>'Raw Hourly Load and Gen Data'!E4297</f>
        <v>Hour18</v>
      </c>
      <c r="F4298" s="1">
        <f>'Raw Hourly Load and Gen Data'!F4297</f>
        <v>6</v>
      </c>
      <c r="G4298" s="1" t="str">
        <f>'Raw Hourly Load and Gen Data'!G4297</f>
        <v>Summer</v>
      </c>
      <c r="H4298" s="1">
        <f>'Raw Hourly Load and Gen Data'!H4297</f>
        <v>2117</v>
      </c>
      <c r="I4298" s="1" t="e">
        <f>'Raw Hourly Load and Gen Data'!I4297</f>
        <v>#N/A</v>
      </c>
      <c r="J4298" s="1" t="str">
        <f>'Raw Hourly Load and Gen Data'!J4297</f>
        <v>Summer</v>
      </c>
      <c r="K4298" s="1">
        <f>'Raw Hourly Load and Gen Data'!K4297</f>
        <v>21234.400000000001</v>
      </c>
      <c r="L4298" s="14">
        <f>'Raw Hourly Load and Gen Data'!T4297</f>
        <v>0</v>
      </c>
      <c r="M4298" s="14">
        <f>'Raw Hourly Load and Gen Data'!U4297</f>
        <v>5554.1</v>
      </c>
      <c r="N4298" s="14">
        <f>'Raw Hourly Load and Gen Data'!BW4297</f>
        <v>0</v>
      </c>
      <c r="O4298" s="19">
        <f t="shared" si="268"/>
        <v>0</v>
      </c>
      <c r="P4298" s="19">
        <f t="shared" si="269"/>
        <v>5554.1</v>
      </c>
      <c r="Q4298" s="25">
        <f t="shared" si="270"/>
        <v>0</v>
      </c>
      <c r="R4298" s="25">
        <f t="shared" si="271"/>
        <v>1.1000170755067801E-4</v>
      </c>
    </row>
    <row r="4299" spans="1:18">
      <c r="A4299" s="1">
        <f>'Raw Hourly Load and Gen Data'!A4298</f>
        <v>4292</v>
      </c>
      <c r="B4299" s="1">
        <f>'Raw Hourly Load and Gen Data'!B4298</f>
        <v>179</v>
      </c>
      <c r="C4299" s="1" t="str">
        <f>'Raw Hourly Load and Gen Data'!C4298</f>
        <v>Day179</v>
      </c>
      <c r="D4299" s="1">
        <f>'Raw Hourly Load and Gen Data'!D4298</f>
        <v>19</v>
      </c>
      <c r="E4299" s="1" t="str">
        <f>'Raw Hourly Load and Gen Data'!E4298</f>
        <v>Hour19</v>
      </c>
      <c r="F4299" s="1">
        <f>'Raw Hourly Load and Gen Data'!F4298</f>
        <v>6</v>
      </c>
      <c r="G4299" s="1" t="str">
        <f>'Raw Hourly Load and Gen Data'!G4298</f>
        <v>Summer</v>
      </c>
      <c r="H4299" s="1">
        <f>'Raw Hourly Load and Gen Data'!H4298</f>
        <v>2117</v>
      </c>
      <c r="I4299" s="1" t="e">
        <f>'Raw Hourly Load and Gen Data'!I4298</f>
        <v>#N/A</v>
      </c>
      <c r="J4299" s="1" t="str">
        <f>'Raw Hourly Load and Gen Data'!J4298</f>
        <v>Summer</v>
      </c>
      <c r="K4299" s="1">
        <f>'Raw Hourly Load and Gen Data'!K4298</f>
        <v>20022.8</v>
      </c>
      <c r="L4299" s="14">
        <f>'Raw Hourly Load and Gen Data'!T4298</f>
        <v>0</v>
      </c>
      <c r="M4299" s="14">
        <f>'Raw Hourly Load and Gen Data'!U4298</f>
        <v>4946.2</v>
      </c>
      <c r="N4299" s="14">
        <f>'Raw Hourly Load and Gen Data'!BW4298</f>
        <v>0</v>
      </c>
      <c r="O4299" s="19">
        <f t="shared" si="268"/>
        <v>0</v>
      </c>
      <c r="P4299" s="19">
        <f t="shared" si="269"/>
        <v>4946.2</v>
      </c>
      <c r="Q4299" s="25">
        <f t="shared" si="270"/>
        <v>0</v>
      </c>
      <c r="R4299" s="25">
        <f t="shared" si="271"/>
        <v>9.7961946289617309E-5</v>
      </c>
    </row>
    <row r="4300" spans="1:18">
      <c r="A4300" s="1">
        <f>'Raw Hourly Load and Gen Data'!A4299</f>
        <v>4293</v>
      </c>
      <c r="B4300" s="1">
        <f>'Raw Hourly Load and Gen Data'!B4299</f>
        <v>179</v>
      </c>
      <c r="C4300" s="1" t="str">
        <f>'Raw Hourly Load and Gen Data'!C4299</f>
        <v>Day179</v>
      </c>
      <c r="D4300" s="1">
        <f>'Raw Hourly Load and Gen Data'!D4299</f>
        <v>20</v>
      </c>
      <c r="E4300" s="1" t="str">
        <f>'Raw Hourly Load and Gen Data'!E4299</f>
        <v>Hour20</v>
      </c>
      <c r="F4300" s="1">
        <f>'Raw Hourly Load and Gen Data'!F4299</f>
        <v>6</v>
      </c>
      <c r="G4300" s="1" t="str">
        <f>'Raw Hourly Load and Gen Data'!G4299</f>
        <v>Summer</v>
      </c>
      <c r="H4300" s="1">
        <f>'Raw Hourly Load and Gen Data'!H4299</f>
        <v>2117</v>
      </c>
      <c r="I4300" s="1" t="e">
        <f>'Raw Hourly Load and Gen Data'!I4299</f>
        <v>#N/A</v>
      </c>
      <c r="J4300" s="1" t="str">
        <f>'Raw Hourly Load and Gen Data'!J4299</f>
        <v>Summer</v>
      </c>
      <c r="K4300" s="1">
        <f>'Raw Hourly Load and Gen Data'!K4299</f>
        <v>19572.400000000001</v>
      </c>
      <c r="L4300" s="14">
        <f>'Raw Hourly Load and Gen Data'!T4299</f>
        <v>0</v>
      </c>
      <c r="M4300" s="14">
        <f>'Raw Hourly Load and Gen Data'!U4299</f>
        <v>5389.8</v>
      </c>
      <c r="N4300" s="14">
        <f>'Raw Hourly Load and Gen Data'!BW4299</f>
        <v>0</v>
      </c>
      <c r="O4300" s="19">
        <f t="shared" si="268"/>
        <v>0</v>
      </c>
      <c r="P4300" s="19">
        <f t="shared" si="269"/>
        <v>5389.8</v>
      </c>
      <c r="Q4300" s="25">
        <f t="shared" si="270"/>
        <v>0</v>
      </c>
      <c r="R4300" s="25">
        <f t="shared" si="271"/>
        <v>1.0674766449229295E-4</v>
      </c>
    </row>
    <row r="4301" spans="1:18">
      <c r="A4301" s="1">
        <f>'Raw Hourly Load and Gen Data'!A4300</f>
        <v>4294</v>
      </c>
      <c r="B4301" s="1">
        <f>'Raw Hourly Load and Gen Data'!B4300</f>
        <v>179</v>
      </c>
      <c r="C4301" s="1" t="str">
        <f>'Raw Hourly Load and Gen Data'!C4300</f>
        <v>Day179</v>
      </c>
      <c r="D4301" s="1">
        <f>'Raw Hourly Load and Gen Data'!D4300</f>
        <v>21</v>
      </c>
      <c r="E4301" s="1" t="str">
        <f>'Raw Hourly Load and Gen Data'!E4300</f>
        <v>Hour21</v>
      </c>
      <c r="F4301" s="1">
        <f>'Raw Hourly Load and Gen Data'!F4300</f>
        <v>6</v>
      </c>
      <c r="G4301" s="1" t="str">
        <f>'Raw Hourly Load and Gen Data'!G4300</f>
        <v>Summer</v>
      </c>
      <c r="H4301" s="1">
        <f>'Raw Hourly Load and Gen Data'!H4300</f>
        <v>2117</v>
      </c>
      <c r="I4301" s="1" t="e">
        <f>'Raw Hourly Load and Gen Data'!I4300</f>
        <v>#N/A</v>
      </c>
      <c r="J4301" s="1" t="str">
        <f>'Raw Hourly Load and Gen Data'!J4300</f>
        <v>Summer</v>
      </c>
      <c r="K4301" s="1">
        <f>'Raw Hourly Load and Gen Data'!K4300</f>
        <v>18308.400000000001</v>
      </c>
      <c r="L4301" s="14">
        <f>'Raw Hourly Load and Gen Data'!T4300</f>
        <v>0</v>
      </c>
      <c r="M4301" s="14">
        <f>'Raw Hourly Load and Gen Data'!U4300</f>
        <v>5429.5</v>
      </c>
      <c r="N4301" s="14">
        <f>'Raw Hourly Load and Gen Data'!BW4300</f>
        <v>0</v>
      </c>
      <c r="O4301" s="19">
        <f t="shared" si="268"/>
        <v>0</v>
      </c>
      <c r="P4301" s="19">
        <f t="shared" si="269"/>
        <v>5429.5</v>
      </c>
      <c r="Q4301" s="25">
        <f t="shared" si="270"/>
        <v>0</v>
      </c>
      <c r="R4301" s="25">
        <f t="shared" si="271"/>
        <v>1.0753394269934033E-4</v>
      </c>
    </row>
    <row r="4302" spans="1:18">
      <c r="A4302" s="1">
        <f>'Raw Hourly Load and Gen Data'!A4301</f>
        <v>4295</v>
      </c>
      <c r="B4302" s="1">
        <f>'Raw Hourly Load and Gen Data'!B4301</f>
        <v>179</v>
      </c>
      <c r="C4302" s="1" t="str">
        <f>'Raw Hourly Load and Gen Data'!C4301</f>
        <v>Day179</v>
      </c>
      <c r="D4302" s="1">
        <f>'Raw Hourly Load and Gen Data'!D4301</f>
        <v>22</v>
      </c>
      <c r="E4302" s="1" t="str">
        <f>'Raw Hourly Load and Gen Data'!E4301</f>
        <v>Hour22</v>
      </c>
      <c r="F4302" s="1">
        <f>'Raw Hourly Load and Gen Data'!F4301</f>
        <v>6</v>
      </c>
      <c r="G4302" s="1" t="str">
        <f>'Raw Hourly Load and Gen Data'!G4301</f>
        <v>Summer</v>
      </c>
      <c r="H4302" s="1">
        <f>'Raw Hourly Load and Gen Data'!H4301</f>
        <v>2117</v>
      </c>
      <c r="I4302" s="1" t="e">
        <f>'Raw Hourly Load and Gen Data'!I4301</f>
        <v>#N/A</v>
      </c>
      <c r="J4302" s="1" t="str">
        <f>'Raw Hourly Load and Gen Data'!J4301</f>
        <v>Summer</v>
      </c>
      <c r="K4302" s="1">
        <f>'Raw Hourly Load and Gen Data'!K4301</f>
        <v>14831.8</v>
      </c>
      <c r="L4302" s="14">
        <f>'Raw Hourly Load and Gen Data'!T4301</f>
        <v>0</v>
      </c>
      <c r="M4302" s="14">
        <f>'Raw Hourly Load and Gen Data'!U4301</f>
        <v>3198.9</v>
      </c>
      <c r="N4302" s="14">
        <f>'Raw Hourly Load and Gen Data'!BW4301</f>
        <v>0</v>
      </c>
      <c r="O4302" s="19">
        <f t="shared" si="268"/>
        <v>0</v>
      </c>
      <c r="P4302" s="19">
        <f t="shared" si="269"/>
        <v>3198.9</v>
      </c>
      <c r="Q4302" s="25">
        <f t="shared" si="270"/>
        <v>0</v>
      </c>
      <c r="R4302" s="25">
        <f t="shared" si="271"/>
        <v>6.33558024313325E-5</v>
      </c>
    </row>
    <row r="4303" spans="1:18">
      <c r="A4303" s="1">
        <f>'Raw Hourly Load and Gen Data'!A4302</f>
        <v>4296</v>
      </c>
      <c r="B4303" s="1">
        <f>'Raw Hourly Load and Gen Data'!B4302</f>
        <v>179</v>
      </c>
      <c r="C4303" s="1" t="str">
        <f>'Raw Hourly Load and Gen Data'!C4302</f>
        <v>Day179</v>
      </c>
      <c r="D4303" s="1">
        <f>'Raw Hourly Load and Gen Data'!D4302</f>
        <v>23</v>
      </c>
      <c r="E4303" s="1" t="str">
        <f>'Raw Hourly Load and Gen Data'!E4302</f>
        <v>Hour23</v>
      </c>
      <c r="F4303" s="1">
        <f>'Raw Hourly Load and Gen Data'!F4302</f>
        <v>6</v>
      </c>
      <c r="G4303" s="1" t="str">
        <f>'Raw Hourly Load and Gen Data'!G4302</f>
        <v>Summer</v>
      </c>
      <c r="H4303" s="1">
        <f>'Raw Hourly Load and Gen Data'!H4302</f>
        <v>2117</v>
      </c>
      <c r="I4303" s="1" t="e">
        <f>'Raw Hourly Load and Gen Data'!I4302</f>
        <v>#N/A</v>
      </c>
      <c r="J4303" s="1" t="str">
        <f>'Raw Hourly Load and Gen Data'!J4302</f>
        <v>Summer</v>
      </c>
      <c r="K4303" s="1">
        <f>'Raw Hourly Load and Gen Data'!K4302</f>
        <v>13454.4</v>
      </c>
      <c r="L4303" s="14">
        <f>'Raw Hourly Load and Gen Data'!T4302</f>
        <v>778.2</v>
      </c>
      <c r="M4303" s="14">
        <f>'Raw Hourly Load and Gen Data'!U4302</f>
        <v>3443.6</v>
      </c>
      <c r="N4303" s="14">
        <f>'Raw Hourly Load and Gen Data'!BW4302</f>
        <v>0</v>
      </c>
      <c r="O4303" s="19">
        <f t="shared" si="268"/>
        <v>0</v>
      </c>
      <c r="P4303" s="19">
        <f t="shared" si="269"/>
        <v>2665.3999999999996</v>
      </c>
      <c r="Q4303" s="25">
        <f t="shared" si="270"/>
        <v>0</v>
      </c>
      <c r="R4303" s="25">
        <f t="shared" si="271"/>
        <v>5.2789570102370699E-5</v>
      </c>
    </row>
    <row r="4304" spans="1:18">
      <c r="A4304" s="1">
        <f>'Raw Hourly Load and Gen Data'!A4303</f>
        <v>4297</v>
      </c>
      <c r="B4304" s="1">
        <f>'Raw Hourly Load and Gen Data'!B4303</f>
        <v>180</v>
      </c>
      <c r="C4304" s="1" t="str">
        <f>'Raw Hourly Load and Gen Data'!C4303</f>
        <v>Day180</v>
      </c>
      <c r="D4304" s="1">
        <f>'Raw Hourly Load and Gen Data'!D4303</f>
        <v>0</v>
      </c>
      <c r="E4304" s="1" t="str">
        <f>'Raw Hourly Load and Gen Data'!E4303</f>
        <v>Hour0</v>
      </c>
      <c r="F4304" s="1">
        <f>'Raw Hourly Load and Gen Data'!F4303</f>
        <v>6</v>
      </c>
      <c r="G4304" s="1" t="str">
        <f>'Raw Hourly Load and Gen Data'!G4303</f>
        <v>Summer</v>
      </c>
      <c r="H4304" s="1">
        <f>'Raw Hourly Load and Gen Data'!H4303</f>
        <v>4</v>
      </c>
      <c r="I4304" s="1">
        <f>'Raw Hourly Load and Gen Data'!I4303</f>
        <v>22643.1</v>
      </c>
      <c r="J4304" s="1" t="str">
        <f>'Raw Hourly Load and Gen Data'!J4303</f>
        <v>Summer Peak</v>
      </c>
      <c r="K4304" s="1">
        <f>'Raw Hourly Load and Gen Data'!K4303</f>
        <v>12793.4</v>
      </c>
      <c r="L4304" s="14">
        <f>'Raw Hourly Load and Gen Data'!T4303</f>
        <v>1797.7</v>
      </c>
      <c r="M4304" s="14">
        <f>'Raw Hourly Load and Gen Data'!U4303</f>
        <v>4440.5</v>
      </c>
      <c r="N4304" s="14">
        <f>'Raw Hourly Load and Gen Data'!BW4303</f>
        <v>0</v>
      </c>
      <c r="O4304" s="19">
        <f t="shared" si="268"/>
        <v>0</v>
      </c>
      <c r="P4304" s="19">
        <f t="shared" si="269"/>
        <v>2642.8</v>
      </c>
      <c r="Q4304" s="25">
        <f t="shared" si="270"/>
        <v>0</v>
      </c>
      <c r="R4304" s="25">
        <f t="shared" si="271"/>
        <v>5.234196588374927E-5</v>
      </c>
    </row>
    <row r="4305" spans="1:18">
      <c r="A4305" s="1">
        <f>'Raw Hourly Load and Gen Data'!A4304</f>
        <v>4298</v>
      </c>
      <c r="B4305" s="1">
        <f>'Raw Hourly Load and Gen Data'!B4304</f>
        <v>180</v>
      </c>
      <c r="C4305" s="1" t="str">
        <f>'Raw Hourly Load and Gen Data'!C4304</f>
        <v>Day180</v>
      </c>
      <c r="D4305" s="1">
        <f>'Raw Hourly Load and Gen Data'!D4304</f>
        <v>1</v>
      </c>
      <c r="E4305" s="1" t="str">
        <f>'Raw Hourly Load and Gen Data'!E4304</f>
        <v>Hour1</v>
      </c>
      <c r="F4305" s="1">
        <f>'Raw Hourly Load and Gen Data'!F4304</f>
        <v>6</v>
      </c>
      <c r="G4305" s="1" t="str">
        <f>'Raw Hourly Load and Gen Data'!G4304</f>
        <v>Summer</v>
      </c>
      <c r="H4305" s="1">
        <f>'Raw Hourly Load and Gen Data'!H4304</f>
        <v>2117</v>
      </c>
      <c r="I4305" s="1" t="e">
        <f>'Raw Hourly Load and Gen Data'!I4304</f>
        <v>#N/A</v>
      </c>
      <c r="J4305" s="1" t="str">
        <f>'Raw Hourly Load and Gen Data'!J4304</f>
        <v>Summer Peak</v>
      </c>
      <c r="K4305" s="1">
        <f>'Raw Hourly Load and Gen Data'!K4304</f>
        <v>12231.2</v>
      </c>
      <c r="L4305" s="14">
        <f>'Raw Hourly Load and Gen Data'!T4304</f>
        <v>2773.5</v>
      </c>
      <c r="M4305" s="14">
        <f>'Raw Hourly Load and Gen Data'!U4304</f>
        <v>5266.3</v>
      </c>
      <c r="N4305" s="14">
        <f>'Raw Hourly Load and Gen Data'!BW4304</f>
        <v>0</v>
      </c>
      <c r="O4305" s="19">
        <f t="shared" si="268"/>
        <v>0</v>
      </c>
      <c r="P4305" s="19">
        <f t="shared" si="269"/>
        <v>2492.8000000000002</v>
      </c>
      <c r="Q4305" s="25">
        <f t="shared" si="270"/>
        <v>0</v>
      </c>
      <c r="R4305" s="25">
        <f t="shared" si="271"/>
        <v>4.9371141423872476E-5</v>
      </c>
    </row>
    <row r="4306" spans="1:18">
      <c r="A4306" s="1">
        <f>'Raw Hourly Load and Gen Data'!A4305</f>
        <v>4299</v>
      </c>
      <c r="B4306" s="1">
        <f>'Raw Hourly Load and Gen Data'!B4305</f>
        <v>180</v>
      </c>
      <c r="C4306" s="1" t="str">
        <f>'Raw Hourly Load and Gen Data'!C4305</f>
        <v>Day180</v>
      </c>
      <c r="D4306" s="1">
        <f>'Raw Hourly Load and Gen Data'!D4305</f>
        <v>2</v>
      </c>
      <c r="E4306" s="1" t="str">
        <f>'Raw Hourly Load and Gen Data'!E4305</f>
        <v>Hour2</v>
      </c>
      <c r="F4306" s="1">
        <f>'Raw Hourly Load and Gen Data'!F4305</f>
        <v>6</v>
      </c>
      <c r="G4306" s="1" t="str">
        <f>'Raw Hourly Load and Gen Data'!G4305</f>
        <v>Summer</v>
      </c>
      <c r="H4306" s="1">
        <f>'Raw Hourly Load and Gen Data'!H4305</f>
        <v>2117</v>
      </c>
      <c r="I4306" s="1" t="e">
        <f>'Raw Hourly Load and Gen Data'!I4305</f>
        <v>#N/A</v>
      </c>
      <c r="J4306" s="1" t="str">
        <f>'Raw Hourly Load and Gen Data'!J4305</f>
        <v>Summer Peak</v>
      </c>
      <c r="K4306" s="1">
        <f>'Raw Hourly Load and Gen Data'!K4305</f>
        <v>12231.2</v>
      </c>
      <c r="L4306" s="14">
        <f>'Raw Hourly Load and Gen Data'!T4305</f>
        <v>2729.3</v>
      </c>
      <c r="M4306" s="14">
        <f>'Raw Hourly Load and Gen Data'!U4305</f>
        <v>5541.9</v>
      </c>
      <c r="N4306" s="14">
        <f>'Raw Hourly Load and Gen Data'!BW4305</f>
        <v>0</v>
      </c>
      <c r="O4306" s="19">
        <f t="shared" si="268"/>
        <v>0</v>
      </c>
      <c r="P4306" s="19">
        <f t="shared" si="269"/>
        <v>2812.5999999999995</v>
      </c>
      <c r="Q4306" s="25">
        <f t="shared" si="270"/>
        <v>0</v>
      </c>
      <c r="R4306" s="25">
        <f t="shared" si="271"/>
        <v>5.5704939172329784E-5</v>
      </c>
    </row>
    <row r="4307" spans="1:18">
      <c r="A4307" s="1">
        <f>'Raw Hourly Load and Gen Data'!A4306</f>
        <v>4300</v>
      </c>
      <c r="B4307" s="1">
        <f>'Raw Hourly Load and Gen Data'!B4306</f>
        <v>180</v>
      </c>
      <c r="C4307" s="1" t="str">
        <f>'Raw Hourly Load and Gen Data'!C4306</f>
        <v>Day180</v>
      </c>
      <c r="D4307" s="1">
        <f>'Raw Hourly Load and Gen Data'!D4306</f>
        <v>3</v>
      </c>
      <c r="E4307" s="1" t="str">
        <f>'Raw Hourly Load and Gen Data'!E4306</f>
        <v>Hour3</v>
      </c>
      <c r="F4307" s="1">
        <f>'Raw Hourly Load and Gen Data'!F4306</f>
        <v>6</v>
      </c>
      <c r="G4307" s="1" t="str">
        <f>'Raw Hourly Load and Gen Data'!G4306</f>
        <v>Summer</v>
      </c>
      <c r="H4307" s="1">
        <f>'Raw Hourly Load and Gen Data'!H4306</f>
        <v>2117</v>
      </c>
      <c r="I4307" s="1" t="e">
        <f>'Raw Hourly Load and Gen Data'!I4306</f>
        <v>#N/A</v>
      </c>
      <c r="J4307" s="1" t="str">
        <f>'Raw Hourly Load and Gen Data'!J4306</f>
        <v>Summer Peak</v>
      </c>
      <c r="K4307" s="1">
        <f>'Raw Hourly Load and Gen Data'!K4306</f>
        <v>12231.2</v>
      </c>
      <c r="L4307" s="14">
        <f>'Raw Hourly Load and Gen Data'!T4306</f>
        <v>2804.5</v>
      </c>
      <c r="M4307" s="14">
        <f>'Raw Hourly Load and Gen Data'!U4306</f>
        <v>5494.5</v>
      </c>
      <c r="N4307" s="14">
        <f>'Raw Hourly Load and Gen Data'!BW4306</f>
        <v>0</v>
      </c>
      <c r="O4307" s="19">
        <f t="shared" si="268"/>
        <v>0</v>
      </c>
      <c r="P4307" s="19">
        <f t="shared" si="269"/>
        <v>2690</v>
      </c>
      <c r="Q4307" s="25">
        <f t="shared" si="270"/>
        <v>0</v>
      </c>
      <c r="R4307" s="25">
        <f t="shared" si="271"/>
        <v>5.3276785313790494E-5</v>
      </c>
    </row>
    <row r="4308" spans="1:18">
      <c r="A4308" s="1">
        <f>'Raw Hourly Load and Gen Data'!A4307</f>
        <v>4301</v>
      </c>
      <c r="B4308" s="1">
        <f>'Raw Hourly Load and Gen Data'!B4307</f>
        <v>180</v>
      </c>
      <c r="C4308" s="1" t="str">
        <f>'Raw Hourly Load and Gen Data'!C4307</f>
        <v>Day180</v>
      </c>
      <c r="D4308" s="1">
        <f>'Raw Hourly Load and Gen Data'!D4307</f>
        <v>4</v>
      </c>
      <c r="E4308" s="1" t="str">
        <f>'Raw Hourly Load and Gen Data'!E4307</f>
        <v>Hour4</v>
      </c>
      <c r="F4308" s="1">
        <f>'Raw Hourly Load and Gen Data'!F4307</f>
        <v>6</v>
      </c>
      <c r="G4308" s="1" t="str">
        <f>'Raw Hourly Load and Gen Data'!G4307</f>
        <v>Summer</v>
      </c>
      <c r="H4308" s="1">
        <f>'Raw Hourly Load and Gen Data'!H4307</f>
        <v>2117</v>
      </c>
      <c r="I4308" s="1" t="e">
        <f>'Raw Hourly Load and Gen Data'!I4307</f>
        <v>#N/A</v>
      </c>
      <c r="J4308" s="1" t="str">
        <f>'Raw Hourly Load and Gen Data'!J4307</f>
        <v>Summer Peak</v>
      </c>
      <c r="K4308" s="1">
        <f>'Raw Hourly Load and Gen Data'!K4307</f>
        <v>12235.1</v>
      </c>
      <c r="L4308" s="14">
        <f>'Raw Hourly Load and Gen Data'!T4307</f>
        <v>2934.5</v>
      </c>
      <c r="M4308" s="14">
        <f>'Raw Hourly Load and Gen Data'!U4307</f>
        <v>5357.4</v>
      </c>
      <c r="N4308" s="14">
        <f>'Raw Hourly Load and Gen Data'!BW4307</f>
        <v>0</v>
      </c>
      <c r="O4308" s="19">
        <f t="shared" si="268"/>
        <v>0</v>
      </c>
      <c r="P4308" s="19">
        <f t="shared" si="269"/>
        <v>2422.8999999999996</v>
      </c>
      <c r="Q4308" s="25">
        <f t="shared" si="270"/>
        <v>0</v>
      </c>
      <c r="R4308" s="25">
        <f t="shared" si="271"/>
        <v>4.7986737225569882E-5</v>
      </c>
    </row>
    <row r="4309" spans="1:18">
      <c r="A4309" s="1">
        <f>'Raw Hourly Load and Gen Data'!A4308</f>
        <v>4302</v>
      </c>
      <c r="B4309" s="1">
        <f>'Raw Hourly Load and Gen Data'!B4308</f>
        <v>180</v>
      </c>
      <c r="C4309" s="1" t="str">
        <f>'Raw Hourly Load and Gen Data'!C4308</f>
        <v>Day180</v>
      </c>
      <c r="D4309" s="1">
        <f>'Raw Hourly Load and Gen Data'!D4308</f>
        <v>5</v>
      </c>
      <c r="E4309" s="1" t="str">
        <f>'Raw Hourly Load and Gen Data'!E4308</f>
        <v>Hour5</v>
      </c>
      <c r="F4309" s="1">
        <f>'Raw Hourly Load and Gen Data'!F4308</f>
        <v>6</v>
      </c>
      <c r="G4309" s="1" t="str">
        <f>'Raw Hourly Load and Gen Data'!G4308</f>
        <v>Summer</v>
      </c>
      <c r="H4309" s="1">
        <f>'Raw Hourly Load and Gen Data'!H4308</f>
        <v>2117</v>
      </c>
      <c r="I4309" s="1" t="e">
        <f>'Raw Hourly Load and Gen Data'!I4308</f>
        <v>#N/A</v>
      </c>
      <c r="J4309" s="1" t="str">
        <f>'Raw Hourly Load and Gen Data'!J4308</f>
        <v>Summer Peak</v>
      </c>
      <c r="K4309" s="1">
        <f>'Raw Hourly Load and Gen Data'!K4308</f>
        <v>12552</v>
      </c>
      <c r="L4309" s="14">
        <f>'Raw Hourly Load and Gen Data'!T4308</f>
        <v>0</v>
      </c>
      <c r="M4309" s="14">
        <f>'Raw Hourly Load and Gen Data'!U4308</f>
        <v>2244.9</v>
      </c>
      <c r="N4309" s="14">
        <f>'Raw Hourly Load and Gen Data'!BW4308</f>
        <v>0</v>
      </c>
      <c r="O4309" s="19">
        <f t="shared" si="268"/>
        <v>0</v>
      </c>
      <c r="P4309" s="19">
        <f t="shared" si="269"/>
        <v>2244.9</v>
      </c>
      <c r="Q4309" s="25">
        <f t="shared" si="270"/>
        <v>0</v>
      </c>
      <c r="R4309" s="25">
        <f t="shared" si="271"/>
        <v>4.4461358866516094E-5</v>
      </c>
    </row>
    <row r="4310" spans="1:18">
      <c r="A4310" s="1">
        <f>'Raw Hourly Load and Gen Data'!A4309</f>
        <v>4303</v>
      </c>
      <c r="B4310" s="1">
        <f>'Raw Hourly Load and Gen Data'!B4309</f>
        <v>180</v>
      </c>
      <c r="C4310" s="1" t="str">
        <f>'Raw Hourly Load and Gen Data'!C4309</f>
        <v>Day180</v>
      </c>
      <c r="D4310" s="1">
        <f>'Raw Hourly Load and Gen Data'!D4309</f>
        <v>6</v>
      </c>
      <c r="E4310" s="1" t="str">
        <f>'Raw Hourly Load and Gen Data'!E4309</f>
        <v>Hour6</v>
      </c>
      <c r="F4310" s="1">
        <f>'Raw Hourly Load and Gen Data'!F4309</f>
        <v>6</v>
      </c>
      <c r="G4310" s="1" t="str">
        <f>'Raw Hourly Load and Gen Data'!G4309</f>
        <v>Summer</v>
      </c>
      <c r="H4310" s="1">
        <f>'Raw Hourly Load and Gen Data'!H4309</f>
        <v>2117</v>
      </c>
      <c r="I4310" s="1" t="e">
        <f>'Raw Hourly Load and Gen Data'!I4309</f>
        <v>#N/A</v>
      </c>
      <c r="J4310" s="1" t="str">
        <f>'Raw Hourly Load and Gen Data'!J4309</f>
        <v>Summer Peak</v>
      </c>
      <c r="K4310" s="1">
        <f>'Raw Hourly Load and Gen Data'!K4309</f>
        <v>12961.7</v>
      </c>
      <c r="L4310" s="14">
        <f>'Raw Hourly Load and Gen Data'!T4309</f>
        <v>1413</v>
      </c>
      <c r="M4310" s="14">
        <f>'Raw Hourly Load and Gen Data'!U4309</f>
        <v>3177.9</v>
      </c>
      <c r="N4310" s="14">
        <f>'Raw Hourly Load and Gen Data'!BW4309</f>
        <v>0</v>
      </c>
      <c r="O4310" s="19">
        <f t="shared" si="268"/>
        <v>0</v>
      </c>
      <c r="P4310" s="19">
        <f t="shared" si="269"/>
        <v>1764.9</v>
      </c>
      <c r="Q4310" s="25">
        <f t="shared" si="270"/>
        <v>0</v>
      </c>
      <c r="R4310" s="25">
        <f t="shared" si="271"/>
        <v>3.4954720594910352E-5</v>
      </c>
    </row>
    <row r="4311" spans="1:18">
      <c r="A4311" s="1">
        <f>'Raw Hourly Load and Gen Data'!A4310</f>
        <v>4304</v>
      </c>
      <c r="B4311" s="1">
        <f>'Raw Hourly Load and Gen Data'!B4310</f>
        <v>180</v>
      </c>
      <c r="C4311" s="1" t="str">
        <f>'Raw Hourly Load and Gen Data'!C4310</f>
        <v>Day180</v>
      </c>
      <c r="D4311" s="1">
        <f>'Raw Hourly Load and Gen Data'!D4310</f>
        <v>7</v>
      </c>
      <c r="E4311" s="1" t="str">
        <f>'Raw Hourly Load and Gen Data'!E4310</f>
        <v>Hour7</v>
      </c>
      <c r="F4311" s="1">
        <f>'Raw Hourly Load and Gen Data'!F4310</f>
        <v>6</v>
      </c>
      <c r="G4311" s="1" t="str">
        <f>'Raw Hourly Load and Gen Data'!G4310</f>
        <v>Summer</v>
      </c>
      <c r="H4311" s="1">
        <f>'Raw Hourly Load and Gen Data'!H4310</f>
        <v>2117</v>
      </c>
      <c r="I4311" s="1" t="e">
        <f>'Raw Hourly Load and Gen Data'!I4310</f>
        <v>#N/A</v>
      </c>
      <c r="J4311" s="1" t="str">
        <f>'Raw Hourly Load and Gen Data'!J4310</f>
        <v>Summer Peak</v>
      </c>
      <c r="K4311" s="1">
        <f>'Raw Hourly Load and Gen Data'!K4310</f>
        <v>15138.8</v>
      </c>
      <c r="L4311" s="14">
        <f>'Raw Hourly Load and Gen Data'!T4310</f>
        <v>1745.4</v>
      </c>
      <c r="M4311" s="14">
        <f>'Raw Hourly Load and Gen Data'!U4310</f>
        <v>4804.8999999999996</v>
      </c>
      <c r="N4311" s="14">
        <f>'Raw Hourly Load and Gen Data'!BW4310</f>
        <v>0</v>
      </c>
      <c r="O4311" s="19">
        <f t="shared" si="268"/>
        <v>0</v>
      </c>
      <c r="P4311" s="19">
        <f t="shared" si="269"/>
        <v>3059.4999999999995</v>
      </c>
      <c r="Q4311" s="25">
        <f t="shared" si="270"/>
        <v>0</v>
      </c>
      <c r="R4311" s="25">
        <f t="shared" si="271"/>
        <v>6.0594916233286991E-5</v>
      </c>
    </row>
    <row r="4312" spans="1:18">
      <c r="A4312" s="1">
        <f>'Raw Hourly Load and Gen Data'!A4311</f>
        <v>4305</v>
      </c>
      <c r="B4312" s="1">
        <f>'Raw Hourly Load and Gen Data'!B4311</f>
        <v>180</v>
      </c>
      <c r="C4312" s="1" t="str">
        <f>'Raw Hourly Load and Gen Data'!C4311</f>
        <v>Day180</v>
      </c>
      <c r="D4312" s="1">
        <f>'Raw Hourly Load and Gen Data'!D4311</f>
        <v>8</v>
      </c>
      <c r="E4312" s="1" t="str">
        <f>'Raw Hourly Load and Gen Data'!E4311</f>
        <v>Hour8</v>
      </c>
      <c r="F4312" s="1">
        <f>'Raw Hourly Load and Gen Data'!F4311</f>
        <v>6</v>
      </c>
      <c r="G4312" s="1" t="str">
        <f>'Raw Hourly Load and Gen Data'!G4311</f>
        <v>Summer</v>
      </c>
      <c r="H4312" s="1">
        <f>'Raw Hourly Load and Gen Data'!H4311</f>
        <v>2117</v>
      </c>
      <c r="I4312" s="1" t="e">
        <f>'Raw Hourly Load and Gen Data'!I4311</f>
        <v>#N/A</v>
      </c>
      <c r="J4312" s="1" t="str">
        <f>'Raw Hourly Load and Gen Data'!J4311</f>
        <v>Summer Peak</v>
      </c>
      <c r="K4312" s="1">
        <f>'Raw Hourly Load and Gen Data'!K4311</f>
        <v>15531.7</v>
      </c>
      <c r="L4312" s="14">
        <f>'Raw Hourly Load and Gen Data'!T4311</f>
        <v>1423.2</v>
      </c>
      <c r="M4312" s="14">
        <f>'Raw Hourly Load and Gen Data'!U4311</f>
        <v>3675.7</v>
      </c>
      <c r="N4312" s="14">
        <f>'Raw Hourly Load and Gen Data'!BW4311</f>
        <v>0</v>
      </c>
      <c r="O4312" s="19">
        <f t="shared" si="268"/>
        <v>0</v>
      </c>
      <c r="P4312" s="19">
        <f t="shared" si="269"/>
        <v>2252.5</v>
      </c>
      <c r="Q4312" s="25">
        <f t="shared" si="270"/>
        <v>0</v>
      </c>
      <c r="R4312" s="25">
        <f t="shared" si="271"/>
        <v>4.461188063914985E-5</v>
      </c>
    </row>
    <row r="4313" spans="1:18">
      <c r="A4313" s="1">
        <f>'Raw Hourly Load and Gen Data'!A4312</f>
        <v>4306</v>
      </c>
      <c r="B4313" s="1">
        <f>'Raw Hourly Load and Gen Data'!B4312</f>
        <v>180</v>
      </c>
      <c r="C4313" s="1" t="str">
        <f>'Raw Hourly Load and Gen Data'!C4312</f>
        <v>Day180</v>
      </c>
      <c r="D4313" s="1">
        <f>'Raw Hourly Load and Gen Data'!D4312</f>
        <v>9</v>
      </c>
      <c r="E4313" s="1" t="str">
        <f>'Raw Hourly Load and Gen Data'!E4312</f>
        <v>Hour9</v>
      </c>
      <c r="F4313" s="1">
        <f>'Raw Hourly Load and Gen Data'!F4312</f>
        <v>6</v>
      </c>
      <c r="G4313" s="1" t="str">
        <f>'Raw Hourly Load and Gen Data'!G4312</f>
        <v>Summer</v>
      </c>
      <c r="H4313" s="1">
        <f>'Raw Hourly Load and Gen Data'!H4312</f>
        <v>2117</v>
      </c>
      <c r="I4313" s="1" t="e">
        <f>'Raw Hourly Load and Gen Data'!I4312</f>
        <v>#N/A</v>
      </c>
      <c r="J4313" s="1" t="str">
        <f>'Raw Hourly Load and Gen Data'!J4312</f>
        <v>Summer Peak</v>
      </c>
      <c r="K4313" s="1">
        <f>'Raw Hourly Load and Gen Data'!K4312</f>
        <v>18952.7</v>
      </c>
      <c r="L4313" s="14">
        <f>'Raw Hourly Load and Gen Data'!T4312</f>
        <v>2568.5</v>
      </c>
      <c r="M4313" s="14">
        <f>'Raw Hourly Load and Gen Data'!U4312</f>
        <v>6891.5</v>
      </c>
      <c r="N4313" s="14">
        <f>'Raw Hourly Load and Gen Data'!BW4312</f>
        <v>0</v>
      </c>
      <c r="O4313" s="19">
        <f t="shared" si="268"/>
        <v>0</v>
      </c>
      <c r="P4313" s="19">
        <f t="shared" si="269"/>
        <v>4323</v>
      </c>
      <c r="Q4313" s="25">
        <f t="shared" si="270"/>
        <v>0</v>
      </c>
      <c r="R4313" s="25">
        <f t="shared" si="271"/>
        <v>8.5619160933649187E-5</v>
      </c>
    </row>
    <row r="4314" spans="1:18">
      <c r="A4314" s="1">
        <f>'Raw Hourly Load and Gen Data'!A4313</f>
        <v>4307</v>
      </c>
      <c r="B4314" s="1">
        <f>'Raw Hourly Load and Gen Data'!B4313</f>
        <v>180</v>
      </c>
      <c r="C4314" s="1" t="str">
        <f>'Raw Hourly Load and Gen Data'!C4313</f>
        <v>Day180</v>
      </c>
      <c r="D4314" s="1">
        <f>'Raw Hourly Load and Gen Data'!D4313</f>
        <v>10</v>
      </c>
      <c r="E4314" s="1" t="str">
        <f>'Raw Hourly Load and Gen Data'!E4313</f>
        <v>Hour10</v>
      </c>
      <c r="F4314" s="1">
        <f>'Raw Hourly Load and Gen Data'!F4313</f>
        <v>6</v>
      </c>
      <c r="G4314" s="1" t="str">
        <f>'Raw Hourly Load and Gen Data'!G4313</f>
        <v>Summer</v>
      </c>
      <c r="H4314" s="1">
        <f>'Raw Hourly Load and Gen Data'!H4313</f>
        <v>2117</v>
      </c>
      <c r="I4314" s="1" t="e">
        <f>'Raw Hourly Load and Gen Data'!I4313</f>
        <v>#N/A</v>
      </c>
      <c r="J4314" s="1" t="str">
        <f>'Raw Hourly Load and Gen Data'!J4313</f>
        <v>Summer Peak</v>
      </c>
      <c r="K4314" s="1">
        <f>'Raw Hourly Load and Gen Data'!K4313</f>
        <v>20275.8</v>
      </c>
      <c r="L4314" s="14">
        <f>'Raw Hourly Load and Gen Data'!T4313</f>
        <v>2342</v>
      </c>
      <c r="M4314" s="14">
        <f>'Raw Hourly Load and Gen Data'!U4313</f>
        <v>6930.8</v>
      </c>
      <c r="N4314" s="14">
        <f>'Raw Hourly Load and Gen Data'!BW4313</f>
        <v>0</v>
      </c>
      <c r="O4314" s="19">
        <f t="shared" si="268"/>
        <v>0</v>
      </c>
      <c r="P4314" s="19">
        <f t="shared" si="269"/>
        <v>4588.8</v>
      </c>
      <c r="Q4314" s="25">
        <f t="shared" si="270"/>
        <v>0</v>
      </c>
      <c r="R4314" s="25">
        <f t="shared" si="271"/>
        <v>9.0883461876550871E-5</v>
      </c>
    </row>
    <row r="4315" spans="1:18">
      <c r="A4315" s="1">
        <f>'Raw Hourly Load and Gen Data'!A4314</f>
        <v>4308</v>
      </c>
      <c r="B4315" s="1">
        <f>'Raw Hourly Load and Gen Data'!B4314</f>
        <v>180</v>
      </c>
      <c r="C4315" s="1" t="str">
        <f>'Raw Hourly Load and Gen Data'!C4314</f>
        <v>Day180</v>
      </c>
      <c r="D4315" s="1">
        <f>'Raw Hourly Load and Gen Data'!D4314</f>
        <v>11</v>
      </c>
      <c r="E4315" s="1" t="str">
        <f>'Raw Hourly Load and Gen Data'!E4314</f>
        <v>Hour11</v>
      </c>
      <c r="F4315" s="1">
        <f>'Raw Hourly Load and Gen Data'!F4314</f>
        <v>6</v>
      </c>
      <c r="G4315" s="1" t="str">
        <f>'Raw Hourly Load and Gen Data'!G4314</f>
        <v>Summer</v>
      </c>
      <c r="H4315" s="1">
        <f>'Raw Hourly Load and Gen Data'!H4314</f>
        <v>2117</v>
      </c>
      <c r="I4315" s="1" t="e">
        <f>'Raw Hourly Load and Gen Data'!I4314</f>
        <v>#N/A</v>
      </c>
      <c r="J4315" s="1" t="str">
        <f>'Raw Hourly Load and Gen Data'!J4314</f>
        <v>Summer Peak</v>
      </c>
      <c r="K4315" s="1">
        <f>'Raw Hourly Load and Gen Data'!K4314</f>
        <v>21856.799999999999</v>
      </c>
      <c r="L4315" s="14">
        <f>'Raw Hourly Load and Gen Data'!T4314</f>
        <v>3465.8</v>
      </c>
      <c r="M4315" s="14">
        <f>'Raw Hourly Load and Gen Data'!U4314</f>
        <v>8626.5</v>
      </c>
      <c r="N4315" s="14">
        <f>'Raw Hourly Load and Gen Data'!BW4314</f>
        <v>0</v>
      </c>
      <c r="O4315" s="19">
        <f t="shared" si="268"/>
        <v>0</v>
      </c>
      <c r="P4315" s="19">
        <f t="shared" si="269"/>
        <v>5160.7</v>
      </c>
      <c r="Q4315" s="25">
        <f t="shared" si="270"/>
        <v>0</v>
      </c>
      <c r="R4315" s="25">
        <f t="shared" si="271"/>
        <v>1.0221022526724113E-4</v>
      </c>
    </row>
    <row r="4316" spans="1:18">
      <c r="A4316" s="1">
        <f>'Raw Hourly Load and Gen Data'!A4315</f>
        <v>4309</v>
      </c>
      <c r="B4316" s="1">
        <f>'Raw Hourly Load and Gen Data'!B4315</f>
        <v>180</v>
      </c>
      <c r="C4316" s="1" t="str">
        <f>'Raw Hourly Load and Gen Data'!C4315</f>
        <v>Day180</v>
      </c>
      <c r="D4316" s="1">
        <f>'Raw Hourly Load and Gen Data'!D4315</f>
        <v>12</v>
      </c>
      <c r="E4316" s="1" t="str">
        <f>'Raw Hourly Load and Gen Data'!E4315</f>
        <v>Hour12</v>
      </c>
      <c r="F4316" s="1">
        <f>'Raw Hourly Load and Gen Data'!F4315</f>
        <v>6</v>
      </c>
      <c r="G4316" s="1" t="str">
        <f>'Raw Hourly Load and Gen Data'!G4315</f>
        <v>Summer</v>
      </c>
      <c r="H4316" s="1">
        <f>'Raw Hourly Load and Gen Data'!H4315</f>
        <v>2117</v>
      </c>
      <c r="I4316" s="1" t="e">
        <f>'Raw Hourly Load and Gen Data'!I4315</f>
        <v>#N/A</v>
      </c>
      <c r="J4316" s="1" t="str">
        <f>'Raw Hourly Load and Gen Data'!J4315</f>
        <v>Summer Peak</v>
      </c>
      <c r="K4316" s="1">
        <f>'Raw Hourly Load and Gen Data'!K4315</f>
        <v>22061.5</v>
      </c>
      <c r="L4316" s="14">
        <f>'Raw Hourly Load and Gen Data'!T4315</f>
        <v>2833.4</v>
      </c>
      <c r="M4316" s="14">
        <f>'Raw Hourly Load and Gen Data'!U4315</f>
        <v>7462.5</v>
      </c>
      <c r="N4316" s="14">
        <f>'Raw Hourly Load and Gen Data'!BW4315</f>
        <v>0</v>
      </c>
      <c r="O4316" s="19">
        <f t="shared" si="268"/>
        <v>0</v>
      </c>
      <c r="P4316" s="19">
        <f t="shared" si="269"/>
        <v>4629.1000000000004</v>
      </c>
      <c r="Q4316" s="25">
        <f t="shared" si="270"/>
        <v>0</v>
      </c>
      <c r="R4316" s="25">
        <f t="shared" si="271"/>
        <v>9.168162338143777E-5</v>
      </c>
    </row>
    <row r="4317" spans="1:18">
      <c r="A4317" s="1">
        <f>'Raw Hourly Load and Gen Data'!A4316</f>
        <v>4310</v>
      </c>
      <c r="B4317" s="1">
        <f>'Raw Hourly Load and Gen Data'!B4316</f>
        <v>180</v>
      </c>
      <c r="C4317" s="1" t="str">
        <f>'Raw Hourly Load and Gen Data'!C4316</f>
        <v>Day180</v>
      </c>
      <c r="D4317" s="1">
        <f>'Raw Hourly Load and Gen Data'!D4316</f>
        <v>13</v>
      </c>
      <c r="E4317" s="1" t="str">
        <f>'Raw Hourly Load and Gen Data'!E4316</f>
        <v>Hour13</v>
      </c>
      <c r="F4317" s="1">
        <f>'Raw Hourly Load and Gen Data'!F4316</f>
        <v>6</v>
      </c>
      <c r="G4317" s="1" t="str">
        <f>'Raw Hourly Load and Gen Data'!G4316</f>
        <v>Summer</v>
      </c>
      <c r="H4317" s="1">
        <f>'Raw Hourly Load and Gen Data'!H4316</f>
        <v>2117</v>
      </c>
      <c r="I4317" s="1" t="e">
        <f>'Raw Hourly Load and Gen Data'!I4316</f>
        <v>#N/A</v>
      </c>
      <c r="J4317" s="1" t="str">
        <f>'Raw Hourly Load and Gen Data'!J4316</f>
        <v>Summer Peak</v>
      </c>
      <c r="K4317" s="1">
        <f>'Raw Hourly Load and Gen Data'!K4316</f>
        <v>22483.7</v>
      </c>
      <c r="L4317" s="14">
        <f>'Raw Hourly Load and Gen Data'!T4316</f>
        <v>2852.2</v>
      </c>
      <c r="M4317" s="14">
        <f>'Raw Hourly Load and Gen Data'!U4316</f>
        <v>7473.1</v>
      </c>
      <c r="N4317" s="14">
        <f>'Raw Hourly Load and Gen Data'!BW4316</f>
        <v>0</v>
      </c>
      <c r="O4317" s="19">
        <f t="shared" si="268"/>
        <v>0</v>
      </c>
      <c r="P4317" s="19">
        <f t="shared" si="269"/>
        <v>4620.9000000000005</v>
      </c>
      <c r="Q4317" s="25">
        <f t="shared" si="270"/>
        <v>0</v>
      </c>
      <c r="R4317" s="25">
        <f t="shared" si="271"/>
        <v>9.151921831096451E-5</v>
      </c>
    </row>
    <row r="4318" spans="1:18">
      <c r="A4318" s="1">
        <f>'Raw Hourly Load and Gen Data'!A4317</f>
        <v>4311</v>
      </c>
      <c r="B4318" s="1">
        <f>'Raw Hourly Load and Gen Data'!B4317</f>
        <v>180</v>
      </c>
      <c r="C4318" s="1" t="str">
        <f>'Raw Hourly Load and Gen Data'!C4317</f>
        <v>Day180</v>
      </c>
      <c r="D4318" s="1">
        <f>'Raw Hourly Load and Gen Data'!D4317</f>
        <v>14</v>
      </c>
      <c r="E4318" s="1" t="str">
        <f>'Raw Hourly Load and Gen Data'!E4317</f>
        <v>Hour14</v>
      </c>
      <c r="F4318" s="1">
        <f>'Raw Hourly Load and Gen Data'!F4317</f>
        <v>6</v>
      </c>
      <c r="G4318" s="1" t="str">
        <f>'Raw Hourly Load and Gen Data'!G4317</f>
        <v>Summer</v>
      </c>
      <c r="H4318" s="1">
        <f>'Raw Hourly Load and Gen Data'!H4317</f>
        <v>2117</v>
      </c>
      <c r="I4318" s="1" t="e">
        <f>'Raw Hourly Load and Gen Data'!I4317</f>
        <v>#N/A</v>
      </c>
      <c r="J4318" s="1" t="str">
        <f>'Raw Hourly Load and Gen Data'!J4317</f>
        <v>Summer Peak</v>
      </c>
      <c r="K4318" s="1">
        <f>'Raw Hourly Load and Gen Data'!K4317</f>
        <v>22588</v>
      </c>
      <c r="L4318" s="14">
        <f>'Raw Hourly Load and Gen Data'!T4317</f>
        <v>2630.5</v>
      </c>
      <c r="M4318" s="14">
        <f>'Raw Hourly Load and Gen Data'!U4317</f>
        <v>6959.5</v>
      </c>
      <c r="N4318" s="14">
        <f>'Raw Hourly Load and Gen Data'!BW4317</f>
        <v>0</v>
      </c>
      <c r="O4318" s="19">
        <f t="shared" si="268"/>
        <v>0</v>
      </c>
      <c r="P4318" s="19">
        <f t="shared" si="269"/>
        <v>4329</v>
      </c>
      <c r="Q4318" s="25">
        <f t="shared" si="270"/>
        <v>0</v>
      </c>
      <c r="R4318" s="25">
        <f t="shared" si="271"/>
        <v>8.5737993912044256E-5</v>
      </c>
    </row>
    <row r="4319" spans="1:18">
      <c r="A4319" s="1">
        <f>'Raw Hourly Load and Gen Data'!A4318</f>
        <v>4312</v>
      </c>
      <c r="B4319" s="1">
        <f>'Raw Hourly Load and Gen Data'!B4318</f>
        <v>180</v>
      </c>
      <c r="C4319" s="1" t="str">
        <f>'Raw Hourly Load and Gen Data'!C4318</f>
        <v>Day180</v>
      </c>
      <c r="D4319" s="1">
        <f>'Raw Hourly Load and Gen Data'!D4318</f>
        <v>15</v>
      </c>
      <c r="E4319" s="1" t="str">
        <f>'Raw Hourly Load and Gen Data'!E4318</f>
        <v>Hour15</v>
      </c>
      <c r="F4319" s="1">
        <f>'Raw Hourly Load and Gen Data'!F4318</f>
        <v>6</v>
      </c>
      <c r="G4319" s="1" t="str">
        <f>'Raw Hourly Load and Gen Data'!G4318</f>
        <v>Summer</v>
      </c>
      <c r="H4319" s="1">
        <f>'Raw Hourly Load and Gen Data'!H4318</f>
        <v>2117</v>
      </c>
      <c r="I4319" s="1" t="e">
        <f>'Raw Hourly Load and Gen Data'!I4318</f>
        <v>#N/A</v>
      </c>
      <c r="J4319" s="1" t="str">
        <f>'Raw Hourly Load and Gen Data'!J4318</f>
        <v>Summer Peak</v>
      </c>
      <c r="K4319" s="1">
        <f>'Raw Hourly Load and Gen Data'!K4318</f>
        <v>22641</v>
      </c>
      <c r="L4319" s="14">
        <f>'Raw Hourly Load and Gen Data'!T4318</f>
        <v>2466</v>
      </c>
      <c r="M4319" s="14">
        <f>'Raw Hourly Load and Gen Data'!U4318</f>
        <v>6686.4</v>
      </c>
      <c r="N4319" s="14">
        <f>'Raw Hourly Load and Gen Data'!BW4318</f>
        <v>0</v>
      </c>
      <c r="O4319" s="19">
        <f t="shared" si="268"/>
        <v>0</v>
      </c>
      <c r="P4319" s="19">
        <f t="shared" si="269"/>
        <v>4220.3999999999996</v>
      </c>
      <c r="Q4319" s="25">
        <f t="shared" si="270"/>
        <v>0</v>
      </c>
      <c r="R4319" s="25">
        <f t="shared" si="271"/>
        <v>8.358711700309345E-5</v>
      </c>
    </row>
    <row r="4320" spans="1:18">
      <c r="A4320" s="1">
        <f>'Raw Hourly Load and Gen Data'!A4319</f>
        <v>4313</v>
      </c>
      <c r="B4320" s="1">
        <f>'Raw Hourly Load and Gen Data'!B4319</f>
        <v>180</v>
      </c>
      <c r="C4320" s="1" t="str">
        <f>'Raw Hourly Load and Gen Data'!C4319</f>
        <v>Day180</v>
      </c>
      <c r="D4320" s="1">
        <f>'Raw Hourly Load and Gen Data'!D4319</f>
        <v>16</v>
      </c>
      <c r="E4320" s="1" t="str">
        <f>'Raw Hourly Load and Gen Data'!E4319</f>
        <v>Hour16</v>
      </c>
      <c r="F4320" s="1">
        <f>'Raw Hourly Load and Gen Data'!F4319</f>
        <v>6</v>
      </c>
      <c r="G4320" s="1" t="str">
        <f>'Raw Hourly Load and Gen Data'!G4319</f>
        <v>Summer</v>
      </c>
      <c r="H4320" s="1">
        <f>'Raw Hourly Load and Gen Data'!H4319</f>
        <v>2117</v>
      </c>
      <c r="I4320" s="1" t="e">
        <f>'Raw Hourly Load and Gen Data'!I4319</f>
        <v>#N/A</v>
      </c>
      <c r="J4320" s="1" t="str">
        <f>'Raw Hourly Load and Gen Data'!J4319</f>
        <v>Summer Peak</v>
      </c>
      <c r="K4320" s="1">
        <f>'Raw Hourly Load and Gen Data'!K4319</f>
        <v>22643.1</v>
      </c>
      <c r="L4320" s="14">
        <f>'Raw Hourly Load and Gen Data'!T4319</f>
        <v>2569.5</v>
      </c>
      <c r="M4320" s="14">
        <f>'Raw Hourly Load and Gen Data'!U4319</f>
        <v>6937</v>
      </c>
      <c r="N4320" s="14">
        <f>'Raw Hourly Load and Gen Data'!BW4319</f>
        <v>0</v>
      </c>
      <c r="O4320" s="19">
        <f t="shared" si="268"/>
        <v>0</v>
      </c>
      <c r="P4320" s="19">
        <f t="shared" si="269"/>
        <v>4367.5</v>
      </c>
      <c r="Q4320" s="25">
        <f t="shared" si="270"/>
        <v>0</v>
      </c>
      <c r="R4320" s="25">
        <f t="shared" si="271"/>
        <v>8.6500505523412643E-5</v>
      </c>
    </row>
    <row r="4321" spans="1:18">
      <c r="A4321" s="1">
        <f>'Raw Hourly Load and Gen Data'!A4320</f>
        <v>4314</v>
      </c>
      <c r="B4321" s="1">
        <f>'Raw Hourly Load and Gen Data'!B4320</f>
        <v>180</v>
      </c>
      <c r="C4321" s="1" t="str">
        <f>'Raw Hourly Load and Gen Data'!C4320</f>
        <v>Day180</v>
      </c>
      <c r="D4321" s="1">
        <f>'Raw Hourly Load and Gen Data'!D4320</f>
        <v>17</v>
      </c>
      <c r="E4321" s="1" t="str">
        <f>'Raw Hourly Load and Gen Data'!E4320</f>
        <v>Hour17</v>
      </c>
      <c r="F4321" s="1">
        <f>'Raw Hourly Load and Gen Data'!F4320</f>
        <v>6</v>
      </c>
      <c r="G4321" s="1" t="str">
        <f>'Raw Hourly Load and Gen Data'!G4320</f>
        <v>Summer</v>
      </c>
      <c r="H4321" s="1">
        <f>'Raw Hourly Load and Gen Data'!H4320</f>
        <v>2117</v>
      </c>
      <c r="I4321" s="1" t="e">
        <f>'Raw Hourly Load and Gen Data'!I4320</f>
        <v>#N/A</v>
      </c>
      <c r="J4321" s="1" t="str">
        <f>'Raw Hourly Load and Gen Data'!J4320</f>
        <v>Summer Peak</v>
      </c>
      <c r="K4321" s="1">
        <f>'Raw Hourly Load and Gen Data'!K4320</f>
        <v>21522.3</v>
      </c>
      <c r="L4321" s="14">
        <f>'Raw Hourly Load and Gen Data'!T4320</f>
        <v>205</v>
      </c>
      <c r="M4321" s="14">
        <f>'Raw Hourly Load and Gen Data'!U4320</f>
        <v>3948.3</v>
      </c>
      <c r="N4321" s="14">
        <f>'Raw Hourly Load and Gen Data'!BW4320</f>
        <v>0</v>
      </c>
      <c r="O4321" s="19">
        <f t="shared" si="268"/>
        <v>0</v>
      </c>
      <c r="P4321" s="19">
        <f t="shared" si="269"/>
        <v>3743.3</v>
      </c>
      <c r="Q4321" s="25">
        <f t="shared" si="270"/>
        <v>0</v>
      </c>
      <c r="R4321" s="25">
        <f t="shared" si="271"/>
        <v>7.4137914671045351E-5</v>
      </c>
    </row>
    <row r="4322" spans="1:18">
      <c r="A4322" s="1">
        <f>'Raw Hourly Load and Gen Data'!A4321</f>
        <v>4315</v>
      </c>
      <c r="B4322" s="1">
        <f>'Raw Hourly Load and Gen Data'!B4321</f>
        <v>180</v>
      </c>
      <c r="C4322" s="1" t="str">
        <f>'Raw Hourly Load and Gen Data'!C4321</f>
        <v>Day180</v>
      </c>
      <c r="D4322" s="1">
        <f>'Raw Hourly Load and Gen Data'!D4321</f>
        <v>18</v>
      </c>
      <c r="E4322" s="1" t="str">
        <f>'Raw Hourly Load and Gen Data'!E4321</f>
        <v>Hour18</v>
      </c>
      <c r="F4322" s="1">
        <f>'Raw Hourly Load and Gen Data'!F4321</f>
        <v>6</v>
      </c>
      <c r="G4322" s="1" t="str">
        <f>'Raw Hourly Load and Gen Data'!G4321</f>
        <v>Summer</v>
      </c>
      <c r="H4322" s="1">
        <f>'Raw Hourly Load and Gen Data'!H4321</f>
        <v>2117</v>
      </c>
      <c r="I4322" s="1" t="e">
        <f>'Raw Hourly Load and Gen Data'!I4321</f>
        <v>#N/A</v>
      </c>
      <c r="J4322" s="1" t="str">
        <f>'Raw Hourly Load and Gen Data'!J4321</f>
        <v>Summer Peak</v>
      </c>
      <c r="K4322" s="1">
        <f>'Raw Hourly Load and Gen Data'!K4321</f>
        <v>22478.799999999999</v>
      </c>
      <c r="L4322" s="14">
        <f>'Raw Hourly Load and Gen Data'!T4321</f>
        <v>2192.9</v>
      </c>
      <c r="M4322" s="14">
        <f>'Raw Hourly Load and Gen Data'!U4321</f>
        <v>7602.1</v>
      </c>
      <c r="N4322" s="14">
        <f>'Raw Hourly Load and Gen Data'!BW4321</f>
        <v>0</v>
      </c>
      <c r="O4322" s="19">
        <f t="shared" si="268"/>
        <v>0</v>
      </c>
      <c r="P4322" s="19">
        <f t="shared" si="269"/>
        <v>5409.2000000000007</v>
      </c>
      <c r="Q4322" s="25">
        <f t="shared" si="270"/>
        <v>0</v>
      </c>
      <c r="R4322" s="25">
        <f t="shared" si="271"/>
        <v>1.0713189112243702E-4</v>
      </c>
    </row>
    <row r="4323" spans="1:18">
      <c r="A4323" s="1">
        <f>'Raw Hourly Load and Gen Data'!A4322</f>
        <v>4316</v>
      </c>
      <c r="B4323" s="1">
        <f>'Raw Hourly Load and Gen Data'!B4322</f>
        <v>180</v>
      </c>
      <c r="C4323" s="1" t="str">
        <f>'Raw Hourly Load and Gen Data'!C4322</f>
        <v>Day180</v>
      </c>
      <c r="D4323" s="1">
        <f>'Raw Hourly Load and Gen Data'!D4322</f>
        <v>19</v>
      </c>
      <c r="E4323" s="1" t="str">
        <f>'Raw Hourly Load and Gen Data'!E4322</f>
        <v>Hour19</v>
      </c>
      <c r="F4323" s="1">
        <f>'Raw Hourly Load and Gen Data'!F4322</f>
        <v>6</v>
      </c>
      <c r="G4323" s="1" t="str">
        <f>'Raw Hourly Load and Gen Data'!G4322</f>
        <v>Summer</v>
      </c>
      <c r="H4323" s="1">
        <f>'Raw Hourly Load and Gen Data'!H4322</f>
        <v>2117</v>
      </c>
      <c r="I4323" s="1" t="e">
        <f>'Raw Hourly Load and Gen Data'!I4322</f>
        <v>#N/A</v>
      </c>
      <c r="J4323" s="1" t="str">
        <f>'Raw Hourly Load and Gen Data'!J4322</f>
        <v>Summer Peak</v>
      </c>
      <c r="K4323" s="1">
        <f>'Raw Hourly Load and Gen Data'!K4322</f>
        <v>21934.400000000001</v>
      </c>
      <c r="L4323" s="14">
        <f>'Raw Hourly Load and Gen Data'!T4322</f>
        <v>2462.1</v>
      </c>
      <c r="M4323" s="14">
        <f>'Raw Hourly Load and Gen Data'!U4322</f>
        <v>7589.2</v>
      </c>
      <c r="N4323" s="14">
        <f>'Raw Hourly Load and Gen Data'!BW4322</f>
        <v>0</v>
      </c>
      <c r="O4323" s="19">
        <f t="shared" si="268"/>
        <v>0</v>
      </c>
      <c r="P4323" s="19">
        <f t="shared" si="269"/>
        <v>5127.1000000000004</v>
      </c>
      <c r="Q4323" s="25">
        <f t="shared" si="270"/>
        <v>0</v>
      </c>
      <c r="R4323" s="25">
        <f t="shared" si="271"/>
        <v>1.0154476058822873E-4</v>
      </c>
    </row>
    <row r="4324" spans="1:18">
      <c r="A4324" s="1">
        <f>'Raw Hourly Load and Gen Data'!A4323</f>
        <v>4317</v>
      </c>
      <c r="B4324" s="1">
        <f>'Raw Hourly Load and Gen Data'!B4323</f>
        <v>180</v>
      </c>
      <c r="C4324" s="1" t="str">
        <f>'Raw Hourly Load and Gen Data'!C4323</f>
        <v>Day180</v>
      </c>
      <c r="D4324" s="1">
        <f>'Raw Hourly Load and Gen Data'!D4323</f>
        <v>20</v>
      </c>
      <c r="E4324" s="1" t="str">
        <f>'Raw Hourly Load and Gen Data'!E4323</f>
        <v>Hour20</v>
      </c>
      <c r="F4324" s="1">
        <f>'Raw Hourly Load and Gen Data'!F4323</f>
        <v>6</v>
      </c>
      <c r="G4324" s="1" t="str">
        <f>'Raw Hourly Load and Gen Data'!G4323</f>
        <v>Summer</v>
      </c>
      <c r="H4324" s="1">
        <f>'Raw Hourly Load and Gen Data'!H4323</f>
        <v>2117</v>
      </c>
      <c r="I4324" s="1" t="e">
        <f>'Raw Hourly Load and Gen Data'!I4323</f>
        <v>#N/A</v>
      </c>
      <c r="J4324" s="1" t="str">
        <f>'Raw Hourly Load and Gen Data'!J4323</f>
        <v>Summer Peak</v>
      </c>
      <c r="K4324" s="1">
        <f>'Raw Hourly Load and Gen Data'!K4323</f>
        <v>21546.1</v>
      </c>
      <c r="L4324" s="14">
        <f>'Raw Hourly Load and Gen Data'!T4323</f>
        <v>3321.1</v>
      </c>
      <c r="M4324" s="14">
        <f>'Raw Hourly Load and Gen Data'!U4323</f>
        <v>9082.5</v>
      </c>
      <c r="N4324" s="14">
        <f>'Raw Hourly Load and Gen Data'!BW4323</f>
        <v>0</v>
      </c>
      <c r="O4324" s="19">
        <f t="shared" si="268"/>
        <v>0</v>
      </c>
      <c r="P4324" s="19">
        <f t="shared" si="269"/>
        <v>5761.4</v>
      </c>
      <c r="Q4324" s="25">
        <f t="shared" si="270"/>
        <v>0</v>
      </c>
      <c r="R4324" s="25">
        <f t="shared" si="271"/>
        <v>1.1410738695422772E-4</v>
      </c>
    </row>
    <row r="4325" spans="1:18">
      <c r="A4325" s="1">
        <f>'Raw Hourly Load and Gen Data'!A4324</f>
        <v>4318</v>
      </c>
      <c r="B4325" s="1">
        <f>'Raw Hourly Load and Gen Data'!B4324</f>
        <v>180</v>
      </c>
      <c r="C4325" s="1" t="str">
        <f>'Raw Hourly Load and Gen Data'!C4324</f>
        <v>Day180</v>
      </c>
      <c r="D4325" s="1">
        <f>'Raw Hourly Load and Gen Data'!D4324</f>
        <v>21</v>
      </c>
      <c r="E4325" s="1" t="str">
        <f>'Raw Hourly Load and Gen Data'!E4324</f>
        <v>Hour21</v>
      </c>
      <c r="F4325" s="1">
        <f>'Raw Hourly Load and Gen Data'!F4324</f>
        <v>6</v>
      </c>
      <c r="G4325" s="1" t="str">
        <f>'Raw Hourly Load and Gen Data'!G4324</f>
        <v>Summer</v>
      </c>
      <c r="H4325" s="1">
        <f>'Raw Hourly Load and Gen Data'!H4324</f>
        <v>2117</v>
      </c>
      <c r="I4325" s="1" t="e">
        <f>'Raw Hourly Load and Gen Data'!I4324</f>
        <v>#N/A</v>
      </c>
      <c r="J4325" s="1" t="str">
        <f>'Raw Hourly Load and Gen Data'!J4324</f>
        <v>Summer Peak</v>
      </c>
      <c r="K4325" s="1">
        <f>'Raw Hourly Load and Gen Data'!K4324</f>
        <v>20054.400000000001</v>
      </c>
      <c r="L4325" s="14">
        <f>'Raw Hourly Load and Gen Data'!T4324</f>
        <v>2699.4</v>
      </c>
      <c r="M4325" s="14">
        <f>'Raw Hourly Load and Gen Data'!U4324</f>
        <v>8208.2999999999993</v>
      </c>
      <c r="N4325" s="14">
        <f>'Raw Hourly Load and Gen Data'!BW4324</f>
        <v>0</v>
      </c>
      <c r="O4325" s="19">
        <f t="shared" si="268"/>
        <v>0</v>
      </c>
      <c r="P4325" s="19">
        <f t="shared" si="269"/>
        <v>5508.9</v>
      </c>
      <c r="Q4325" s="25">
        <f t="shared" si="270"/>
        <v>0</v>
      </c>
      <c r="R4325" s="25">
        <f t="shared" si="271"/>
        <v>1.0910649911343511E-4</v>
      </c>
    </row>
    <row r="4326" spans="1:18">
      <c r="A4326" s="1">
        <f>'Raw Hourly Load and Gen Data'!A4325</f>
        <v>4319</v>
      </c>
      <c r="B4326" s="1">
        <f>'Raw Hourly Load and Gen Data'!B4325</f>
        <v>180</v>
      </c>
      <c r="C4326" s="1" t="str">
        <f>'Raw Hourly Load and Gen Data'!C4325</f>
        <v>Day180</v>
      </c>
      <c r="D4326" s="1">
        <f>'Raw Hourly Load and Gen Data'!D4325</f>
        <v>22</v>
      </c>
      <c r="E4326" s="1" t="str">
        <f>'Raw Hourly Load and Gen Data'!E4325</f>
        <v>Hour22</v>
      </c>
      <c r="F4326" s="1">
        <f>'Raw Hourly Load and Gen Data'!F4325</f>
        <v>6</v>
      </c>
      <c r="G4326" s="1" t="str">
        <f>'Raw Hourly Load and Gen Data'!G4325</f>
        <v>Summer</v>
      </c>
      <c r="H4326" s="1">
        <f>'Raw Hourly Load and Gen Data'!H4325</f>
        <v>2117</v>
      </c>
      <c r="I4326" s="1" t="e">
        <f>'Raw Hourly Load and Gen Data'!I4325</f>
        <v>#N/A</v>
      </c>
      <c r="J4326" s="1" t="str">
        <f>'Raw Hourly Load and Gen Data'!J4325</f>
        <v>Summer Peak</v>
      </c>
      <c r="K4326" s="1">
        <f>'Raw Hourly Load and Gen Data'!K4325</f>
        <v>19663.900000000001</v>
      </c>
      <c r="L4326" s="14">
        <f>'Raw Hourly Load and Gen Data'!T4325</f>
        <v>377.5</v>
      </c>
      <c r="M4326" s="14">
        <f>'Raw Hourly Load and Gen Data'!U4325</f>
        <v>6869.3</v>
      </c>
      <c r="N4326" s="14">
        <f>'Raw Hourly Load and Gen Data'!BW4325</f>
        <v>0</v>
      </c>
      <c r="O4326" s="19">
        <f t="shared" si="268"/>
        <v>0</v>
      </c>
      <c r="P4326" s="19">
        <f t="shared" si="269"/>
        <v>6491.8</v>
      </c>
      <c r="Q4326" s="25">
        <f t="shared" si="270"/>
        <v>0</v>
      </c>
      <c r="R4326" s="25">
        <f t="shared" si="271"/>
        <v>1.285733215241878E-4</v>
      </c>
    </row>
    <row r="4327" spans="1:18">
      <c r="A4327" s="1">
        <f>'Raw Hourly Load and Gen Data'!A4326</f>
        <v>4320</v>
      </c>
      <c r="B4327" s="1">
        <f>'Raw Hourly Load and Gen Data'!B4326</f>
        <v>180</v>
      </c>
      <c r="C4327" s="1" t="str">
        <f>'Raw Hourly Load and Gen Data'!C4326</f>
        <v>Day180</v>
      </c>
      <c r="D4327" s="1">
        <f>'Raw Hourly Load and Gen Data'!D4326</f>
        <v>23</v>
      </c>
      <c r="E4327" s="1" t="str">
        <f>'Raw Hourly Load and Gen Data'!E4326</f>
        <v>Hour23</v>
      </c>
      <c r="F4327" s="1">
        <f>'Raw Hourly Load and Gen Data'!F4326</f>
        <v>6</v>
      </c>
      <c r="G4327" s="1" t="str">
        <f>'Raw Hourly Load and Gen Data'!G4326</f>
        <v>Summer</v>
      </c>
      <c r="H4327" s="1">
        <f>'Raw Hourly Load and Gen Data'!H4326</f>
        <v>2117</v>
      </c>
      <c r="I4327" s="1" t="e">
        <f>'Raw Hourly Load and Gen Data'!I4326</f>
        <v>#N/A</v>
      </c>
      <c r="J4327" s="1" t="str">
        <f>'Raw Hourly Load and Gen Data'!J4326</f>
        <v>Summer Peak</v>
      </c>
      <c r="K4327" s="1">
        <f>'Raw Hourly Load and Gen Data'!K4326</f>
        <v>17294.400000000001</v>
      </c>
      <c r="L4327" s="14">
        <f>'Raw Hourly Load and Gen Data'!T4326</f>
        <v>67.3</v>
      </c>
      <c r="M4327" s="14">
        <f>'Raw Hourly Load and Gen Data'!U4326</f>
        <v>5197.5</v>
      </c>
      <c r="N4327" s="14">
        <f>'Raw Hourly Load and Gen Data'!BW4326</f>
        <v>0</v>
      </c>
      <c r="O4327" s="19">
        <f t="shared" si="268"/>
        <v>0</v>
      </c>
      <c r="P4327" s="19">
        <f t="shared" si="269"/>
        <v>5130.2</v>
      </c>
      <c r="Q4327" s="25">
        <f t="shared" si="270"/>
        <v>0</v>
      </c>
      <c r="R4327" s="25">
        <f t="shared" si="271"/>
        <v>1.0160615762706617E-4</v>
      </c>
    </row>
    <row r="4328" spans="1:18">
      <c r="A4328" s="1">
        <f>'Raw Hourly Load and Gen Data'!A4327</f>
        <v>4321</v>
      </c>
      <c r="B4328" s="1">
        <f>'Raw Hourly Load and Gen Data'!B4327</f>
        <v>181</v>
      </c>
      <c r="C4328" s="1" t="str">
        <f>'Raw Hourly Load and Gen Data'!C4327</f>
        <v>Day181</v>
      </c>
      <c r="D4328" s="1">
        <f>'Raw Hourly Load and Gen Data'!D4327</f>
        <v>0</v>
      </c>
      <c r="E4328" s="1" t="str">
        <f>'Raw Hourly Load and Gen Data'!E4327</f>
        <v>Hour0</v>
      </c>
      <c r="F4328" s="1">
        <f>'Raw Hourly Load and Gen Data'!F4327</f>
        <v>6</v>
      </c>
      <c r="G4328" s="1" t="str">
        <f>'Raw Hourly Load and Gen Data'!G4327</f>
        <v>Summer</v>
      </c>
      <c r="H4328" s="1">
        <f>'Raw Hourly Load and Gen Data'!H4327</f>
        <v>1</v>
      </c>
      <c r="I4328" s="1">
        <f>'Raw Hourly Load and Gen Data'!I4327</f>
        <v>22837.3</v>
      </c>
      <c r="J4328" s="1" t="str">
        <f>'Raw Hourly Load and Gen Data'!J4327</f>
        <v>Summer Peak</v>
      </c>
      <c r="K4328" s="1">
        <f>'Raw Hourly Load and Gen Data'!K4327</f>
        <v>16221.4</v>
      </c>
      <c r="L4328" s="14">
        <f>'Raw Hourly Load and Gen Data'!T4327</f>
        <v>0</v>
      </c>
      <c r="M4328" s="14">
        <f>'Raw Hourly Load and Gen Data'!U4327</f>
        <v>4834.8999999999996</v>
      </c>
      <c r="N4328" s="14">
        <f>'Raw Hourly Load and Gen Data'!BW4327</f>
        <v>0</v>
      </c>
      <c r="O4328" s="19">
        <f t="shared" si="268"/>
        <v>0</v>
      </c>
      <c r="P4328" s="19">
        <f t="shared" si="269"/>
        <v>4834.8999999999996</v>
      </c>
      <c r="Q4328" s="25">
        <f t="shared" si="270"/>
        <v>0</v>
      </c>
      <c r="R4328" s="25">
        <f t="shared" si="271"/>
        <v>9.5757594540388721E-5</v>
      </c>
    </row>
    <row r="4329" spans="1:18">
      <c r="A4329" s="1">
        <f>'Raw Hourly Load and Gen Data'!A4328</f>
        <v>4322</v>
      </c>
      <c r="B4329" s="1">
        <f>'Raw Hourly Load and Gen Data'!B4328</f>
        <v>181</v>
      </c>
      <c r="C4329" s="1" t="str">
        <f>'Raw Hourly Load and Gen Data'!C4328</f>
        <v>Day181</v>
      </c>
      <c r="D4329" s="1">
        <f>'Raw Hourly Load and Gen Data'!D4328</f>
        <v>1</v>
      </c>
      <c r="E4329" s="1" t="str">
        <f>'Raw Hourly Load and Gen Data'!E4328</f>
        <v>Hour1</v>
      </c>
      <c r="F4329" s="1">
        <f>'Raw Hourly Load and Gen Data'!F4328</f>
        <v>6</v>
      </c>
      <c r="G4329" s="1" t="str">
        <f>'Raw Hourly Load and Gen Data'!G4328</f>
        <v>Summer</v>
      </c>
      <c r="H4329" s="1">
        <f>'Raw Hourly Load and Gen Data'!H4328</f>
        <v>2117</v>
      </c>
      <c r="I4329" s="1" t="e">
        <f>'Raw Hourly Load and Gen Data'!I4328</f>
        <v>#N/A</v>
      </c>
      <c r="J4329" s="1" t="str">
        <f>'Raw Hourly Load and Gen Data'!J4328</f>
        <v>Summer Peak</v>
      </c>
      <c r="K4329" s="1">
        <f>'Raw Hourly Load and Gen Data'!K4328</f>
        <v>14923.3</v>
      </c>
      <c r="L4329" s="14">
        <f>'Raw Hourly Load and Gen Data'!T4328</f>
        <v>0</v>
      </c>
      <c r="M4329" s="14">
        <f>'Raw Hourly Load and Gen Data'!U4328</f>
        <v>3955.9</v>
      </c>
      <c r="N4329" s="14">
        <f>'Raw Hourly Load and Gen Data'!BW4328</f>
        <v>0</v>
      </c>
      <c r="O4329" s="19">
        <f t="shared" si="268"/>
        <v>0</v>
      </c>
      <c r="P4329" s="19">
        <f t="shared" si="269"/>
        <v>3955.9</v>
      </c>
      <c r="Q4329" s="25">
        <f t="shared" si="270"/>
        <v>0</v>
      </c>
      <c r="R4329" s="25">
        <f t="shared" si="271"/>
        <v>7.8348563205510714E-5</v>
      </c>
    </row>
    <row r="4330" spans="1:18">
      <c r="A4330" s="1">
        <f>'Raw Hourly Load and Gen Data'!A4329</f>
        <v>4323</v>
      </c>
      <c r="B4330" s="1">
        <f>'Raw Hourly Load and Gen Data'!B4329</f>
        <v>181</v>
      </c>
      <c r="C4330" s="1" t="str">
        <f>'Raw Hourly Load and Gen Data'!C4329</f>
        <v>Day181</v>
      </c>
      <c r="D4330" s="1">
        <f>'Raw Hourly Load and Gen Data'!D4329</f>
        <v>2</v>
      </c>
      <c r="E4330" s="1" t="str">
        <f>'Raw Hourly Load and Gen Data'!E4329</f>
        <v>Hour2</v>
      </c>
      <c r="F4330" s="1">
        <f>'Raw Hourly Load and Gen Data'!F4329</f>
        <v>6</v>
      </c>
      <c r="G4330" s="1" t="str">
        <f>'Raw Hourly Load and Gen Data'!G4329</f>
        <v>Summer</v>
      </c>
      <c r="H4330" s="1">
        <f>'Raw Hourly Load and Gen Data'!H4329</f>
        <v>2117</v>
      </c>
      <c r="I4330" s="1" t="e">
        <f>'Raw Hourly Load and Gen Data'!I4329</f>
        <v>#N/A</v>
      </c>
      <c r="J4330" s="1" t="str">
        <f>'Raw Hourly Load and Gen Data'!J4329</f>
        <v>Summer Peak</v>
      </c>
      <c r="K4330" s="1">
        <f>'Raw Hourly Load and Gen Data'!K4329</f>
        <v>14923.3</v>
      </c>
      <c r="L4330" s="14">
        <f>'Raw Hourly Load and Gen Data'!T4329</f>
        <v>0</v>
      </c>
      <c r="M4330" s="14">
        <f>'Raw Hourly Load and Gen Data'!U4329</f>
        <v>4219.1000000000004</v>
      </c>
      <c r="N4330" s="14">
        <f>'Raw Hourly Load and Gen Data'!BW4329</f>
        <v>0</v>
      </c>
      <c r="O4330" s="19">
        <f t="shared" si="268"/>
        <v>0</v>
      </c>
      <c r="P4330" s="19">
        <f t="shared" si="269"/>
        <v>4219.1000000000004</v>
      </c>
      <c r="Q4330" s="25">
        <f t="shared" si="270"/>
        <v>0</v>
      </c>
      <c r="R4330" s="25">
        <f t="shared" si="271"/>
        <v>8.3561369857774543E-5</v>
      </c>
    </row>
    <row r="4331" spans="1:18">
      <c r="A4331" s="1">
        <f>'Raw Hourly Load and Gen Data'!A4330</f>
        <v>4324</v>
      </c>
      <c r="B4331" s="1">
        <f>'Raw Hourly Load and Gen Data'!B4330</f>
        <v>181</v>
      </c>
      <c r="C4331" s="1" t="str">
        <f>'Raw Hourly Load and Gen Data'!C4330</f>
        <v>Day181</v>
      </c>
      <c r="D4331" s="1">
        <f>'Raw Hourly Load and Gen Data'!D4330</f>
        <v>3</v>
      </c>
      <c r="E4331" s="1" t="str">
        <f>'Raw Hourly Load and Gen Data'!E4330</f>
        <v>Hour3</v>
      </c>
      <c r="F4331" s="1">
        <f>'Raw Hourly Load and Gen Data'!F4330</f>
        <v>6</v>
      </c>
      <c r="G4331" s="1" t="str">
        <f>'Raw Hourly Load and Gen Data'!G4330</f>
        <v>Summer</v>
      </c>
      <c r="H4331" s="1">
        <f>'Raw Hourly Load and Gen Data'!H4330</f>
        <v>2117</v>
      </c>
      <c r="I4331" s="1" t="e">
        <f>'Raw Hourly Load and Gen Data'!I4330</f>
        <v>#N/A</v>
      </c>
      <c r="J4331" s="1" t="str">
        <f>'Raw Hourly Load and Gen Data'!J4330</f>
        <v>Summer Peak</v>
      </c>
      <c r="K4331" s="1">
        <f>'Raw Hourly Load and Gen Data'!K4330</f>
        <v>14923.3</v>
      </c>
      <c r="L4331" s="14">
        <f>'Raw Hourly Load and Gen Data'!T4330</f>
        <v>74</v>
      </c>
      <c r="M4331" s="14">
        <f>'Raw Hourly Load and Gen Data'!U4330</f>
        <v>4341.6000000000004</v>
      </c>
      <c r="N4331" s="14">
        <f>'Raw Hourly Load and Gen Data'!BW4330</f>
        <v>0</v>
      </c>
      <c r="O4331" s="19">
        <f t="shared" si="268"/>
        <v>0</v>
      </c>
      <c r="P4331" s="19">
        <f t="shared" si="269"/>
        <v>4267.6000000000004</v>
      </c>
      <c r="Q4331" s="25">
        <f t="shared" si="270"/>
        <v>0</v>
      </c>
      <c r="R4331" s="25">
        <f t="shared" si="271"/>
        <v>8.4521936433134702E-5</v>
      </c>
    </row>
    <row r="4332" spans="1:18">
      <c r="A4332" s="1">
        <f>'Raw Hourly Load and Gen Data'!A4331</f>
        <v>4325</v>
      </c>
      <c r="B4332" s="1">
        <f>'Raw Hourly Load and Gen Data'!B4331</f>
        <v>181</v>
      </c>
      <c r="C4332" s="1" t="str">
        <f>'Raw Hourly Load and Gen Data'!C4331</f>
        <v>Day181</v>
      </c>
      <c r="D4332" s="1">
        <f>'Raw Hourly Load and Gen Data'!D4331</f>
        <v>4</v>
      </c>
      <c r="E4332" s="1" t="str">
        <f>'Raw Hourly Load and Gen Data'!E4331</f>
        <v>Hour4</v>
      </c>
      <c r="F4332" s="1">
        <f>'Raw Hourly Load and Gen Data'!F4331</f>
        <v>6</v>
      </c>
      <c r="G4332" s="1" t="str">
        <f>'Raw Hourly Load and Gen Data'!G4331</f>
        <v>Summer</v>
      </c>
      <c r="H4332" s="1">
        <f>'Raw Hourly Load and Gen Data'!H4331</f>
        <v>2117</v>
      </c>
      <c r="I4332" s="1" t="e">
        <f>'Raw Hourly Load and Gen Data'!I4331</f>
        <v>#N/A</v>
      </c>
      <c r="J4332" s="1" t="str">
        <f>'Raw Hourly Load and Gen Data'!J4331</f>
        <v>Summer Peak</v>
      </c>
      <c r="K4332" s="1">
        <f>'Raw Hourly Load and Gen Data'!K4331</f>
        <v>14924.5</v>
      </c>
      <c r="L4332" s="14">
        <f>'Raw Hourly Load and Gen Data'!T4331</f>
        <v>705.3</v>
      </c>
      <c r="M4332" s="14">
        <f>'Raw Hourly Load and Gen Data'!U4331</f>
        <v>4779.6000000000004</v>
      </c>
      <c r="N4332" s="14">
        <f>'Raw Hourly Load and Gen Data'!BW4331</f>
        <v>0</v>
      </c>
      <c r="O4332" s="19">
        <f t="shared" si="268"/>
        <v>0</v>
      </c>
      <c r="P4332" s="19">
        <f t="shared" si="269"/>
        <v>4074.3</v>
      </c>
      <c r="Q4332" s="25">
        <f t="shared" si="270"/>
        <v>0</v>
      </c>
      <c r="R4332" s="25">
        <f t="shared" si="271"/>
        <v>8.0693533979173468E-5</v>
      </c>
    </row>
    <row r="4333" spans="1:18">
      <c r="A4333" s="1">
        <f>'Raw Hourly Load and Gen Data'!A4332</f>
        <v>4326</v>
      </c>
      <c r="B4333" s="1">
        <f>'Raw Hourly Load and Gen Data'!B4332</f>
        <v>181</v>
      </c>
      <c r="C4333" s="1" t="str">
        <f>'Raw Hourly Load and Gen Data'!C4332</f>
        <v>Day181</v>
      </c>
      <c r="D4333" s="1">
        <f>'Raw Hourly Load and Gen Data'!D4332</f>
        <v>5</v>
      </c>
      <c r="E4333" s="1" t="str">
        <f>'Raw Hourly Load and Gen Data'!E4332</f>
        <v>Hour5</v>
      </c>
      <c r="F4333" s="1">
        <f>'Raw Hourly Load and Gen Data'!F4332</f>
        <v>6</v>
      </c>
      <c r="G4333" s="1" t="str">
        <f>'Raw Hourly Load and Gen Data'!G4332</f>
        <v>Summer</v>
      </c>
      <c r="H4333" s="1">
        <f>'Raw Hourly Load and Gen Data'!H4332</f>
        <v>2117</v>
      </c>
      <c r="I4333" s="1" t="e">
        <f>'Raw Hourly Load and Gen Data'!I4332</f>
        <v>#N/A</v>
      </c>
      <c r="J4333" s="1" t="str">
        <f>'Raw Hourly Load and Gen Data'!J4332</f>
        <v>Summer Peak</v>
      </c>
      <c r="K4333" s="1">
        <f>'Raw Hourly Load and Gen Data'!K4332</f>
        <v>15195</v>
      </c>
      <c r="L4333" s="14">
        <f>'Raw Hourly Load and Gen Data'!T4332</f>
        <v>0</v>
      </c>
      <c r="M4333" s="14">
        <f>'Raw Hourly Load and Gen Data'!U4332</f>
        <v>4006.3</v>
      </c>
      <c r="N4333" s="14">
        <f>'Raw Hourly Load and Gen Data'!BW4332</f>
        <v>0</v>
      </c>
      <c r="O4333" s="19">
        <f t="shared" si="268"/>
        <v>0</v>
      </c>
      <c r="P4333" s="19">
        <f t="shared" si="269"/>
        <v>4006.3</v>
      </c>
      <c r="Q4333" s="25">
        <f t="shared" si="270"/>
        <v>0</v>
      </c>
      <c r="R4333" s="25">
        <f t="shared" si="271"/>
        <v>7.9346760224029326E-5</v>
      </c>
    </row>
    <row r="4334" spans="1:18">
      <c r="A4334" s="1">
        <f>'Raw Hourly Load and Gen Data'!A4333</f>
        <v>4327</v>
      </c>
      <c r="B4334" s="1">
        <f>'Raw Hourly Load and Gen Data'!B4333</f>
        <v>181</v>
      </c>
      <c r="C4334" s="1" t="str">
        <f>'Raw Hourly Load and Gen Data'!C4333</f>
        <v>Day181</v>
      </c>
      <c r="D4334" s="1">
        <f>'Raw Hourly Load and Gen Data'!D4333</f>
        <v>6</v>
      </c>
      <c r="E4334" s="1" t="str">
        <f>'Raw Hourly Load and Gen Data'!E4333</f>
        <v>Hour6</v>
      </c>
      <c r="F4334" s="1">
        <f>'Raw Hourly Load and Gen Data'!F4333</f>
        <v>6</v>
      </c>
      <c r="G4334" s="1" t="str">
        <f>'Raw Hourly Load and Gen Data'!G4333</f>
        <v>Summer</v>
      </c>
      <c r="H4334" s="1">
        <f>'Raw Hourly Load and Gen Data'!H4333</f>
        <v>2117</v>
      </c>
      <c r="I4334" s="1" t="e">
        <f>'Raw Hourly Load and Gen Data'!I4333</f>
        <v>#N/A</v>
      </c>
      <c r="J4334" s="1" t="str">
        <f>'Raw Hourly Load and Gen Data'!J4333</f>
        <v>Summer Peak</v>
      </c>
      <c r="K4334" s="1">
        <f>'Raw Hourly Load and Gen Data'!K4333</f>
        <v>15452.7</v>
      </c>
      <c r="L4334" s="14">
        <f>'Raw Hourly Load and Gen Data'!T4333</f>
        <v>0</v>
      </c>
      <c r="M4334" s="14">
        <f>'Raw Hourly Load and Gen Data'!U4333</f>
        <v>3565.1</v>
      </c>
      <c r="N4334" s="14">
        <f>'Raw Hourly Load and Gen Data'!BW4333</f>
        <v>0</v>
      </c>
      <c r="O4334" s="19">
        <f t="shared" si="268"/>
        <v>0</v>
      </c>
      <c r="P4334" s="19">
        <f t="shared" si="269"/>
        <v>3565.1</v>
      </c>
      <c r="Q4334" s="25">
        <f t="shared" si="270"/>
        <v>0</v>
      </c>
      <c r="R4334" s="25">
        <f t="shared" si="271"/>
        <v>7.0608575212711703E-5</v>
      </c>
    </row>
    <row r="4335" spans="1:18">
      <c r="A4335" s="1">
        <f>'Raw Hourly Load and Gen Data'!A4334</f>
        <v>4328</v>
      </c>
      <c r="B4335" s="1">
        <f>'Raw Hourly Load and Gen Data'!B4334</f>
        <v>181</v>
      </c>
      <c r="C4335" s="1" t="str">
        <f>'Raw Hourly Load and Gen Data'!C4334</f>
        <v>Day181</v>
      </c>
      <c r="D4335" s="1">
        <f>'Raw Hourly Load and Gen Data'!D4334</f>
        <v>7</v>
      </c>
      <c r="E4335" s="1" t="str">
        <f>'Raw Hourly Load and Gen Data'!E4334</f>
        <v>Hour7</v>
      </c>
      <c r="F4335" s="1">
        <f>'Raw Hourly Load and Gen Data'!F4334</f>
        <v>6</v>
      </c>
      <c r="G4335" s="1" t="str">
        <f>'Raw Hourly Load and Gen Data'!G4334</f>
        <v>Summer</v>
      </c>
      <c r="H4335" s="1">
        <f>'Raw Hourly Load and Gen Data'!H4334</f>
        <v>2117</v>
      </c>
      <c r="I4335" s="1" t="e">
        <f>'Raw Hourly Load and Gen Data'!I4334</f>
        <v>#N/A</v>
      </c>
      <c r="J4335" s="1" t="str">
        <f>'Raw Hourly Load and Gen Data'!J4334</f>
        <v>Summer Peak</v>
      </c>
      <c r="K4335" s="1">
        <f>'Raw Hourly Load and Gen Data'!K4334</f>
        <v>17450.8</v>
      </c>
      <c r="L4335" s="14">
        <f>'Raw Hourly Load and Gen Data'!T4334</f>
        <v>508.9</v>
      </c>
      <c r="M4335" s="14">
        <f>'Raw Hourly Load and Gen Data'!U4334</f>
        <v>4824.1000000000004</v>
      </c>
      <c r="N4335" s="14">
        <f>'Raw Hourly Load and Gen Data'!BW4334</f>
        <v>0</v>
      </c>
      <c r="O4335" s="19">
        <f t="shared" si="268"/>
        <v>0</v>
      </c>
      <c r="P4335" s="19">
        <f t="shared" si="269"/>
        <v>4315.2000000000007</v>
      </c>
      <c r="Q4335" s="25">
        <f t="shared" si="270"/>
        <v>0</v>
      </c>
      <c r="R4335" s="25">
        <f t="shared" si="271"/>
        <v>8.5464678061735605E-5</v>
      </c>
    </row>
    <row r="4336" spans="1:18">
      <c r="A4336" s="1">
        <f>'Raw Hourly Load and Gen Data'!A4335</f>
        <v>4329</v>
      </c>
      <c r="B4336" s="1">
        <f>'Raw Hourly Load and Gen Data'!B4335</f>
        <v>181</v>
      </c>
      <c r="C4336" s="1" t="str">
        <f>'Raw Hourly Load and Gen Data'!C4335</f>
        <v>Day181</v>
      </c>
      <c r="D4336" s="1">
        <f>'Raw Hourly Load and Gen Data'!D4335</f>
        <v>8</v>
      </c>
      <c r="E4336" s="1" t="str">
        <f>'Raw Hourly Load and Gen Data'!E4335</f>
        <v>Hour8</v>
      </c>
      <c r="F4336" s="1">
        <f>'Raw Hourly Load and Gen Data'!F4335</f>
        <v>6</v>
      </c>
      <c r="G4336" s="1" t="str">
        <f>'Raw Hourly Load and Gen Data'!G4335</f>
        <v>Summer</v>
      </c>
      <c r="H4336" s="1">
        <f>'Raw Hourly Load and Gen Data'!H4335</f>
        <v>2117</v>
      </c>
      <c r="I4336" s="1" t="e">
        <f>'Raw Hourly Load and Gen Data'!I4335</f>
        <v>#N/A</v>
      </c>
      <c r="J4336" s="1" t="str">
        <f>'Raw Hourly Load and Gen Data'!J4335</f>
        <v>Summer Peak</v>
      </c>
      <c r="K4336" s="1">
        <f>'Raw Hourly Load and Gen Data'!K4335</f>
        <v>19628.2</v>
      </c>
      <c r="L4336" s="14">
        <f>'Raw Hourly Load and Gen Data'!T4335</f>
        <v>405.2</v>
      </c>
      <c r="M4336" s="14">
        <f>'Raw Hourly Load and Gen Data'!U4335</f>
        <v>5571.3</v>
      </c>
      <c r="N4336" s="14">
        <f>'Raw Hourly Load and Gen Data'!BW4335</f>
        <v>0</v>
      </c>
      <c r="O4336" s="19">
        <f t="shared" si="268"/>
        <v>0</v>
      </c>
      <c r="P4336" s="19">
        <f t="shared" si="269"/>
        <v>5166.1000000000004</v>
      </c>
      <c r="Q4336" s="25">
        <f t="shared" si="270"/>
        <v>0</v>
      </c>
      <c r="R4336" s="25">
        <f t="shared" si="271"/>
        <v>1.0231717494779669E-4</v>
      </c>
    </row>
    <row r="4337" spans="1:18">
      <c r="A4337" s="1">
        <f>'Raw Hourly Load and Gen Data'!A4336</f>
        <v>4330</v>
      </c>
      <c r="B4337" s="1">
        <f>'Raw Hourly Load and Gen Data'!B4336</f>
        <v>181</v>
      </c>
      <c r="C4337" s="1" t="str">
        <f>'Raw Hourly Load and Gen Data'!C4336</f>
        <v>Day181</v>
      </c>
      <c r="D4337" s="1">
        <f>'Raw Hourly Load and Gen Data'!D4336</f>
        <v>9</v>
      </c>
      <c r="E4337" s="1" t="str">
        <f>'Raw Hourly Load and Gen Data'!E4336</f>
        <v>Hour9</v>
      </c>
      <c r="F4337" s="1">
        <f>'Raw Hourly Load and Gen Data'!F4336</f>
        <v>6</v>
      </c>
      <c r="G4337" s="1" t="str">
        <f>'Raw Hourly Load and Gen Data'!G4336</f>
        <v>Summer</v>
      </c>
      <c r="H4337" s="1">
        <f>'Raw Hourly Load and Gen Data'!H4336</f>
        <v>2117</v>
      </c>
      <c r="I4337" s="1" t="e">
        <f>'Raw Hourly Load and Gen Data'!I4336</f>
        <v>#N/A</v>
      </c>
      <c r="J4337" s="1" t="str">
        <f>'Raw Hourly Load and Gen Data'!J4336</f>
        <v>Summer Peak</v>
      </c>
      <c r="K4337" s="1">
        <f>'Raw Hourly Load and Gen Data'!K4336</f>
        <v>20759.599999999999</v>
      </c>
      <c r="L4337" s="14">
        <f>'Raw Hourly Load and Gen Data'!T4336</f>
        <v>565</v>
      </c>
      <c r="M4337" s="14">
        <f>'Raw Hourly Load and Gen Data'!U4336</f>
        <v>5658.2</v>
      </c>
      <c r="N4337" s="14">
        <f>'Raw Hourly Load and Gen Data'!BW4336</f>
        <v>0</v>
      </c>
      <c r="O4337" s="19">
        <f t="shared" si="268"/>
        <v>0</v>
      </c>
      <c r="P4337" s="19">
        <f t="shared" si="269"/>
        <v>5093.2</v>
      </c>
      <c r="Q4337" s="25">
        <f t="shared" si="270"/>
        <v>0</v>
      </c>
      <c r="R4337" s="25">
        <f t="shared" si="271"/>
        <v>1.0087335426029656E-4</v>
      </c>
    </row>
    <row r="4338" spans="1:18">
      <c r="A4338" s="1">
        <f>'Raw Hourly Load and Gen Data'!A4337</f>
        <v>4331</v>
      </c>
      <c r="B4338" s="1">
        <f>'Raw Hourly Load and Gen Data'!B4337</f>
        <v>181</v>
      </c>
      <c r="C4338" s="1" t="str">
        <f>'Raw Hourly Load and Gen Data'!C4337</f>
        <v>Day181</v>
      </c>
      <c r="D4338" s="1">
        <f>'Raw Hourly Load and Gen Data'!D4337</f>
        <v>10</v>
      </c>
      <c r="E4338" s="1" t="str">
        <f>'Raw Hourly Load and Gen Data'!E4337</f>
        <v>Hour10</v>
      </c>
      <c r="F4338" s="1">
        <f>'Raw Hourly Load and Gen Data'!F4337</f>
        <v>6</v>
      </c>
      <c r="G4338" s="1" t="str">
        <f>'Raw Hourly Load and Gen Data'!G4337</f>
        <v>Summer</v>
      </c>
      <c r="H4338" s="1">
        <f>'Raw Hourly Load and Gen Data'!H4337</f>
        <v>2117</v>
      </c>
      <c r="I4338" s="1" t="e">
        <f>'Raw Hourly Load and Gen Data'!I4337</f>
        <v>#N/A</v>
      </c>
      <c r="J4338" s="1" t="str">
        <f>'Raw Hourly Load and Gen Data'!J4337</f>
        <v>Summer Peak</v>
      </c>
      <c r="K4338" s="1">
        <f>'Raw Hourly Load and Gen Data'!K4337</f>
        <v>21626.5</v>
      </c>
      <c r="L4338" s="14">
        <f>'Raw Hourly Load and Gen Data'!T4337</f>
        <v>398.8</v>
      </c>
      <c r="M4338" s="14">
        <f>'Raw Hourly Load and Gen Data'!U4337</f>
        <v>5271.7</v>
      </c>
      <c r="N4338" s="14">
        <f>'Raw Hourly Load and Gen Data'!BW4337</f>
        <v>0</v>
      </c>
      <c r="O4338" s="19">
        <f t="shared" si="268"/>
        <v>0</v>
      </c>
      <c r="P4338" s="19">
        <f t="shared" si="269"/>
        <v>4872.8999999999996</v>
      </c>
      <c r="Q4338" s="25">
        <f t="shared" si="270"/>
        <v>0</v>
      </c>
      <c r="R4338" s="25">
        <f t="shared" si="271"/>
        <v>9.6510203403557502E-5</v>
      </c>
    </row>
    <row r="4339" spans="1:18">
      <c r="A4339" s="1">
        <f>'Raw Hourly Load and Gen Data'!A4338</f>
        <v>4332</v>
      </c>
      <c r="B4339" s="1">
        <f>'Raw Hourly Load and Gen Data'!B4338</f>
        <v>181</v>
      </c>
      <c r="C4339" s="1" t="str">
        <f>'Raw Hourly Load and Gen Data'!C4338</f>
        <v>Day181</v>
      </c>
      <c r="D4339" s="1">
        <f>'Raw Hourly Load and Gen Data'!D4338</f>
        <v>11</v>
      </c>
      <c r="E4339" s="1" t="str">
        <f>'Raw Hourly Load and Gen Data'!E4338</f>
        <v>Hour11</v>
      </c>
      <c r="F4339" s="1">
        <f>'Raw Hourly Load and Gen Data'!F4338</f>
        <v>6</v>
      </c>
      <c r="G4339" s="1" t="str">
        <f>'Raw Hourly Load and Gen Data'!G4338</f>
        <v>Summer</v>
      </c>
      <c r="H4339" s="1">
        <f>'Raw Hourly Load and Gen Data'!H4338</f>
        <v>2117</v>
      </c>
      <c r="I4339" s="1" t="e">
        <f>'Raw Hourly Load and Gen Data'!I4338</f>
        <v>#N/A</v>
      </c>
      <c r="J4339" s="1" t="str">
        <f>'Raw Hourly Load and Gen Data'!J4338</f>
        <v>Summer Peak</v>
      </c>
      <c r="K4339" s="1">
        <f>'Raw Hourly Load and Gen Data'!K4338</f>
        <v>21652.799999999999</v>
      </c>
      <c r="L4339" s="14">
        <f>'Raw Hourly Load and Gen Data'!T4338</f>
        <v>204.1</v>
      </c>
      <c r="M4339" s="14">
        <f>'Raw Hourly Load and Gen Data'!U4338</f>
        <v>4277.8</v>
      </c>
      <c r="N4339" s="14">
        <f>'Raw Hourly Load and Gen Data'!BW4338</f>
        <v>0</v>
      </c>
      <c r="O4339" s="19">
        <f t="shared" si="268"/>
        <v>0</v>
      </c>
      <c r="P4339" s="19">
        <f t="shared" si="269"/>
        <v>4073.7000000000003</v>
      </c>
      <c r="Q4339" s="25">
        <f t="shared" si="270"/>
        <v>0</v>
      </c>
      <c r="R4339" s="25">
        <f t="shared" si="271"/>
        <v>8.0681650681333964E-5</v>
      </c>
    </row>
    <row r="4340" spans="1:18">
      <c r="A4340" s="1">
        <f>'Raw Hourly Load and Gen Data'!A4339</f>
        <v>4333</v>
      </c>
      <c r="B4340" s="1">
        <f>'Raw Hourly Load and Gen Data'!B4339</f>
        <v>181</v>
      </c>
      <c r="C4340" s="1" t="str">
        <f>'Raw Hourly Load and Gen Data'!C4339</f>
        <v>Day181</v>
      </c>
      <c r="D4340" s="1">
        <f>'Raw Hourly Load and Gen Data'!D4339</f>
        <v>12</v>
      </c>
      <c r="E4340" s="1" t="str">
        <f>'Raw Hourly Load and Gen Data'!E4339</f>
        <v>Hour12</v>
      </c>
      <c r="F4340" s="1">
        <f>'Raw Hourly Load and Gen Data'!F4339</f>
        <v>6</v>
      </c>
      <c r="G4340" s="1" t="str">
        <f>'Raw Hourly Load and Gen Data'!G4339</f>
        <v>Summer</v>
      </c>
      <c r="H4340" s="1">
        <f>'Raw Hourly Load and Gen Data'!H4339</f>
        <v>2117</v>
      </c>
      <c r="I4340" s="1" t="e">
        <f>'Raw Hourly Load and Gen Data'!I4339</f>
        <v>#N/A</v>
      </c>
      <c r="J4340" s="1" t="str">
        <f>'Raw Hourly Load and Gen Data'!J4339</f>
        <v>Summer Peak</v>
      </c>
      <c r="K4340" s="1">
        <f>'Raw Hourly Load and Gen Data'!K4339</f>
        <v>22101</v>
      </c>
      <c r="L4340" s="14">
        <f>'Raw Hourly Load and Gen Data'!T4339</f>
        <v>2264.6</v>
      </c>
      <c r="M4340" s="14">
        <f>'Raw Hourly Load and Gen Data'!U4339</f>
        <v>6181.7</v>
      </c>
      <c r="N4340" s="14">
        <f>'Raw Hourly Load and Gen Data'!BW4339</f>
        <v>0</v>
      </c>
      <c r="O4340" s="19">
        <f t="shared" si="268"/>
        <v>0</v>
      </c>
      <c r="P4340" s="19">
        <f t="shared" si="269"/>
        <v>3917.1</v>
      </c>
      <c r="Q4340" s="25">
        <f t="shared" si="270"/>
        <v>0</v>
      </c>
      <c r="R4340" s="25">
        <f t="shared" si="271"/>
        <v>7.758010994522259E-5</v>
      </c>
    </row>
    <row r="4341" spans="1:18">
      <c r="A4341" s="1">
        <f>'Raw Hourly Load and Gen Data'!A4340</f>
        <v>4334</v>
      </c>
      <c r="B4341" s="1">
        <f>'Raw Hourly Load and Gen Data'!B4340</f>
        <v>181</v>
      </c>
      <c r="C4341" s="1" t="str">
        <f>'Raw Hourly Load and Gen Data'!C4340</f>
        <v>Day181</v>
      </c>
      <c r="D4341" s="1">
        <f>'Raw Hourly Load and Gen Data'!D4340</f>
        <v>13</v>
      </c>
      <c r="E4341" s="1" t="str">
        <f>'Raw Hourly Load and Gen Data'!E4340</f>
        <v>Hour13</v>
      </c>
      <c r="F4341" s="1">
        <f>'Raw Hourly Load and Gen Data'!F4340</f>
        <v>6</v>
      </c>
      <c r="G4341" s="1" t="str">
        <f>'Raw Hourly Load and Gen Data'!G4340</f>
        <v>Summer</v>
      </c>
      <c r="H4341" s="1">
        <f>'Raw Hourly Load and Gen Data'!H4340</f>
        <v>2117</v>
      </c>
      <c r="I4341" s="1" t="e">
        <f>'Raw Hourly Load and Gen Data'!I4340</f>
        <v>#N/A</v>
      </c>
      <c r="J4341" s="1" t="str">
        <f>'Raw Hourly Load and Gen Data'!J4340</f>
        <v>Summer Peak</v>
      </c>
      <c r="K4341" s="1">
        <f>'Raw Hourly Load and Gen Data'!K4340</f>
        <v>22585.3</v>
      </c>
      <c r="L4341" s="14">
        <f>'Raw Hourly Load and Gen Data'!T4340</f>
        <v>2599.1</v>
      </c>
      <c r="M4341" s="14">
        <f>'Raw Hourly Load and Gen Data'!U4340</f>
        <v>6682.4</v>
      </c>
      <c r="N4341" s="14">
        <f>'Raw Hourly Load and Gen Data'!BW4340</f>
        <v>0</v>
      </c>
      <c r="O4341" s="19">
        <f t="shared" si="268"/>
        <v>0</v>
      </c>
      <c r="P4341" s="19">
        <f t="shared" si="269"/>
        <v>4083.2999999999997</v>
      </c>
      <c r="Q4341" s="25">
        <f t="shared" si="270"/>
        <v>0</v>
      </c>
      <c r="R4341" s="25">
        <f t="shared" si="271"/>
        <v>8.0871783446766072E-5</v>
      </c>
    </row>
    <row r="4342" spans="1:18">
      <c r="A4342" s="1">
        <f>'Raw Hourly Load and Gen Data'!A4341</f>
        <v>4335</v>
      </c>
      <c r="B4342" s="1">
        <f>'Raw Hourly Load and Gen Data'!B4341</f>
        <v>181</v>
      </c>
      <c r="C4342" s="1" t="str">
        <f>'Raw Hourly Load and Gen Data'!C4341</f>
        <v>Day181</v>
      </c>
      <c r="D4342" s="1">
        <f>'Raw Hourly Load and Gen Data'!D4341</f>
        <v>14</v>
      </c>
      <c r="E4342" s="1" t="str">
        <f>'Raw Hourly Load and Gen Data'!E4341</f>
        <v>Hour14</v>
      </c>
      <c r="F4342" s="1">
        <f>'Raw Hourly Load and Gen Data'!F4341</f>
        <v>6</v>
      </c>
      <c r="G4342" s="1" t="str">
        <f>'Raw Hourly Load and Gen Data'!G4341</f>
        <v>Summer</v>
      </c>
      <c r="H4342" s="1">
        <f>'Raw Hourly Load and Gen Data'!H4341</f>
        <v>2117</v>
      </c>
      <c r="I4342" s="1" t="e">
        <f>'Raw Hourly Load and Gen Data'!I4341</f>
        <v>#N/A</v>
      </c>
      <c r="J4342" s="1" t="str">
        <f>'Raw Hourly Load and Gen Data'!J4341</f>
        <v>Summer Peak</v>
      </c>
      <c r="K4342" s="1">
        <f>'Raw Hourly Load and Gen Data'!K4341</f>
        <v>22666.6</v>
      </c>
      <c r="L4342" s="14">
        <f>'Raw Hourly Load and Gen Data'!T4341</f>
        <v>2163</v>
      </c>
      <c r="M4342" s="14">
        <f>'Raw Hourly Load and Gen Data'!U4341</f>
        <v>6149.7</v>
      </c>
      <c r="N4342" s="14">
        <f>'Raw Hourly Load and Gen Data'!BW4341</f>
        <v>0</v>
      </c>
      <c r="O4342" s="19">
        <f t="shared" si="268"/>
        <v>0</v>
      </c>
      <c r="P4342" s="19">
        <f t="shared" si="269"/>
        <v>3986.7</v>
      </c>
      <c r="Q4342" s="25">
        <f t="shared" si="270"/>
        <v>0</v>
      </c>
      <c r="R4342" s="25">
        <f t="shared" si="271"/>
        <v>7.8958572494605418E-5</v>
      </c>
    </row>
    <row r="4343" spans="1:18">
      <c r="A4343" s="1">
        <f>'Raw Hourly Load and Gen Data'!A4342</f>
        <v>4336</v>
      </c>
      <c r="B4343" s="1">
        <f>'Raw Hourly Load and Gen Data'!B4342</f>
        <v>181</v>
      </c>
      <c r="C4343" s="1" t="str">
        <f>'Raw Hourly Load and Gen Data'!C4342</f>
        <v>Day181</v>
      </c>
      <c r="D4343" s="1">
        <f>'Raw Hourly Load and Gen Data'!D4342</f>
        <v>15</v>
      </c>
      <c r="E4343" s="1" t="str">
        <f>'Raw Hourly Load and Gen Data'!E4342</f>
        <v>Hour15</v>
      </c>
      <c r="F4343" s="1">
        <f>'Raw Hourly Load and Gen Data'!F4342</f>
        <v>6</v>
      </c>
      <c r="G4343" s="1" t="str">
        <f>'Raw Hourly Load and Gen Data'!G4342</f>
        <v>Summer</v>
      </c>
      <c r="H4343" s="1">
        <f>'Raw Hourly Load and Gen Data'!H4342</f>
        <v>2117</v>
      </c>
      <c r="I4343" s="1" t="e">
        <f>'Raw Hourly Load and Gen Data'!I4342</f>
        <v>#N/A</v>
      </c>
      <c r="J4343" s="1" t="str">
        <f>'Raw Hourly Load and Gen Data'!J4342</f>
        <v>Summer Peak</v>
      </c>
      <c r="K4343" s="1">
        <f>'Raw Hourly Load and Gen Data'!K4342</f>
        <v>22837.3</v>
      </c>
      <c r="L4343" s="14">
        <f>'Raw Hourly Load and Gen Data'!T4342</f>
        <v>2006</v>
      </c>
      <c r="M4343" s="14">
        <f>'Raw Hourly Load and Gen Data'!U4342</f>
        <v>6046.1</v>
      </c>
      <c r="N4343" s="14">
        <f>'Raw Hourly Load and Gen Data'!BW4342</f>
        <v>0</v>
      </c>
      <c r="O4343" s="19">
        <f t="shared" si="268"/>
        <v>0</v>
      </c>
      <c r="P4343" s="19">
        <f t="shared" si="269"/>
        <v>4040.1000000000004</v>
      </c>
      <c r="Q4343" s="25">
        <f t="shared" si="270"/>
        <v>0</v>
      </c>
      <c r="R4343" s="25">
        <f t="shared" si="271"/>
        <v>8.0016186002321565E-5</v>
      </c>
    </row>
    <row r="4344" spans="1:18">
      <c r="A4344" s="1">
        <f>'Raw Hourly Load and Gen Data'!A4343</f>
        <v>4337</v>
      </c>
      <c r="B4344" s="1">
        <f>'Raw Hourly Load and Gen Data'!B4343</f>
        <v>181</v>
      </c>
      <c r="C4344" s="1" t="str">
        <f>'Raw Hourly Load and Gen Data'!C4343</f>
        <v>Day181</v>
      </c>
      <c r="D4344" s="1">
        <f>'Raw Hourly Load and Gen Data'!D4343</f>
        <v>16</v>
      </c>
      <c r="E4344" s="1" t="str">
        <f>'Raw Hourly Load and Gen Data'!E4343</f>
        <v>Hour16</v>
      </c>
      <c r="F4344" s="1">
        <f>'Raw Hourly Load and Gen Data'!F4343</f>
        <v>6</v>
      </c>
      <c r="G4344" s="1" t="str">
        <f>'Raw Hourly Load and Gen Data'!G4343</f>
        <v>Summer</v>
      </c>
      <c r="H4344" s="1">
        <f>'Raw Hourly Load and Gen Data'!H4343</f>
        <v>2117</v>
      </c>
      <c r="I4344" s="1" t="e">
        <f>'Raw Hourly Load and Gen Data'!I4343</f>
        <v>#N/A</v>
      </c>
      <c r="J4344" s="1" t="str">
        <f>'Raw Hourly Load and Gen Data'!J4343</f>
        <v>Summer Peak</v>
      </c>
      <c r="K4344" s="1">
        <f>'Raw Hourly Load and Gen Data'!K4343</f>
        <v>22696.6</v>
      </c>
      <c r="L4344" s="14">
        <f>'Raw Hourly Load and Gen Data'!T4343</f>
        <v>0</v>
      </c>
      <c r="M4344" s="14">
        <f>'Raw Hourly Load and Gen Data'!U4343</f>
        <v>4096.3</v>
      </c>
      <c r="N4344" s="14">
        <f>'Raw Hourly Load and Gen Data'!BW4343</f>
        <v>0</v>
      </c>
      <c r="O4344" s="19">
        <f t="shared" si="268"/>
        <v>0</v>
      </c>
      <c r="P4344" s="19">
        <f t="shared" si="269"/>
        <v>4096.3</v>
      </c>
      <c r="Q4344" s="25">
        <f t="shared" si="270"/>
        <v>0</v>
      </c>
      <c r="R4344" s="25">
        <f t="shared" si="271"/>
        <v>8.1129254899955393E-5</v>
      </c>
    </row>
    <row r="4345" spans="1:18">
      <c r="A4345" s="1">
        <f>'Raw Hourly Load and Gen Data'!A4344</f>
        <v>4338</v>
      </c>
      <c r="B4345" s="1">
        <f>'Raw Hourly Load and Gen Data'!B4344</f>
        <v>181</v>
      </c>
      <c r="C4345" s="1" t="str">
        <f>'Raw Hourly Load and Gen Data'!C4344</f>
        <v>Day181</v>
      </c>
      <c r="D4345" s="1">
        <f>'Raw Hourly Load and Gen Data'!D4344</f>
        <v>17</v>
      </c>
      <c r="E4345" s="1" t="str">
        <f>'Raw Hourly Load and Gen Data'!E4344</f>
        <v>Hour17</v>
      </c>
      <c r="F4345" s="1">
        <f>'Raw Hourly Load and Gen Data'!F4344</f>
        <v>6</v>
      </c>
      <c r="G4345" s="1" t="str">
        <f>'Raw Hourly Load and Gen Data'!G4344</f>
        <v>Summer</v>
      </c>
      <c r="H4345" s="1">
        <f>'Raw Hourly Load and Gen Data'!H4344</f>
        <v>2117</v>
      </c>
      <c r="I4345" s="1" t="e">
        <f>'Raw Hourly Load and Gen Data'!I4344</f>
        <v>#N/A</v>
      </c>
      <c r="J4345" s="1" t="str">
        <f>'Raw Hourly Load and Gen Data'!J4344</f>
        <v>Summer Peak</v>
      </c>
      <c r="K4345" s="1">
        <f>'Raw Hourly Load and Gen Data'!K4344</f>
        <v>22444.5</v>
      </c>
      <c r="L4345" s="14">
        <f>'Raw Hourly Load and Gen Data'!T4344</f>
        <v>2174</v>
      </c>
      <c r="M4345" s="14">
        <f>'Raw Hourly Load and Gen Data'!U4344</f>
        <v>6499.8</v>
      </c>
      <c r="N4345" s="14">
        <f>'Raw Hourly Load and Gen Data'!BW4344</f>
        <v>0</v>
      </c>
      <c r="O4345" s="19">
        <f t="shared" si="268"/>
        <v>0</v>
      </c>
      <c r="P4345" s="19">
        <f t="shared" si="269"/>
        <v>4325.8</v>
      </c>
      <c r="Q4345" s="25">
        <f t="shared" si="270"/>
        <v>0</v>
      </c>
      <c r="R4345" s="25">
        <f t="shared" si="271"/>
        <v>8.5674616323566896E-5</v>
      </c>
    </row>
    <row r="4346" spans="1:18">
      <c r="A4346" s="1">
        <f>'Raw Hourly Load and Gen Data'!A4345</f>
        <v>4339</v>
      </c>
      <c r="B4346" s="1">
        <f>'Raw Hourly Load and Gen Data'!B4345</f>
        <v>181</v>
      </c>
      <c r="C4346" s="1" t="str">
        <f>'Raw Hourly Load and Gen Data'!C4345</f>
        <v>Day181</v>
      </c>
      <c r="D4346" s="1">
        <f>'Raw Hourly Load and Gen Data'!D4345</f>
        <v>18</v>
      </c>
      <c r="E4346" s="1" t="str">
        <f>'Raw Hourly Load and Gen Data'!E4345</f>
        <v>Hour18</v>
      </c>
      <c r="F4346" s="1">
        <f>'Raw Hourly Load and Gen Data'!F4345</f>
        <v>6</v>
      </c>
      <c r="G4346" s="1" t="str">
        <f>'Raw Hourly Load and Gen Data'!G4345</f>
        <v>Summer</v>
      </c>
      <c r="H4346" s="1">
        <f>'Raw Hourly Load and Gen Data'!H4345</f>
        <v>2117</v>
      </c>
      <c r="I4346" s="1" t="e">
        <f>'Raw Hourly Load and Gen Data'!I4345</f>
        <v>#N/A</v>
      </c>
      <c r="J4346" s="1" t="str">
        <f>'Raw Hourly Load and Gen Data'!J4345</f>
        <v>Summer Peak</v>
      </c>
      <c r="K4346" s="1">
        <f>'Raw Hourly Load and Gen Data'!K4345</f>
        <v>22221</v>
      </c>
      <c r="L4346" s="14">
        <f>'Raw Hourly Load and Gen Data'!T4345</f>
        <v>1035.0999999999999</v>
      </c>
      <c r="M4346" s="14">
        <f>'Raw Hourly Load and Gen Data'!U4345</f>
        <v>5968.5</v>
      </c>
      <c r="N4346" s="14">
        <f>'Raw Hourly Load and Gen Data'!BW4345</f>
        <v>0</v>
      </c>
      <c r="O4346" s="19">
        <f t="shared" si="268"/>
        <v>0</v>
      </c>
      <c r="P4346" s="19">
        <f t="shared" si="269"/>
        <v>4933.3999999999996</v>
      </c>
      <c r="Q4346" s="25">
        <f t="shared" si="270"/>
        <v>0</v>
      </c>
      <c r="R4346" s="25">
        <f t="shared" si="271"/>
        <v>9.7708435935707814E-5</v>
      </c>
    </row>
    <row r="4347" spans="1:18">
      <c r="A4347" s="1">
        <f>'Raw Hourly Load and Gen Data'!A4346</f>
        <v>4340</v>
      </c>
      <c r="B4347" s="1">
        <f>'Raw Hourly Load and Gen Data'!B4346</f>
        <v>181</v>
      </c>
      <c r="C4347" s="1" t="str">
        <f>'Raw Hourly Load and Gen Data'!C4346</f>
        <v>Day181</v>
      </c>
      <c r="D4347" s="1">
        <f>'Raw Hourly Load and Gen Data'!D4346</f>
        <v>19</v>
      </c>
      <c r="E4347" s="1" t="str">
        <f>'Raw Hourly Load and Gen Data'!E4346</f>
        <v>Hour19</v>
      </c>
      <c r="F4347" s="1">
        <f>'Raw Hourly Load and Gen Data'!F4346</f>
        <v>6</v>
      </c>
      <c r="G4347" s="1" t="str">
        <f>'Raw Hourly Load and Gen Data'!G4346</f>
        <v>Summer</v>
      </c>
      <c r="H4347" s="1">
        <f>'Raw Hourly Load and Gen Data'!H4346</f>
        <v>2117</v>
      </c>
      <c r="I4347" s="1" t="e">
        <f>'Raw Hourly Load and Gen Data'!I4346</f>
        <v>#N/A</v>
      </c>
      <c r="J4347" s="1" t="str">
        <f>'Raw Hourly Load and Gen Data'!J4346</f>
        <v>Summer Peak</v>
      </c>
      <c r="K4347" s="1">
        <f>'Raw Hourly Load and Gen Data'!K4346</f>
        <v>21934.400000000001</v>
      </c>
      <c r="L4347" s="14">
        <f>'Raw Hourly Load and Gen Data'!T4346</f>
        <v>974.7</v>
      </c>
      <c r="M4347" s="14">
        <f>'Raw Hourly Load and Gen Data'!U4346</f>
        <v>5962.4</v>
      </c>
      <c r="N4347" s="14">
        <f>'Raw Hourly Load and Gen Data'!BW4346</f>
        <v>0</v>
      </c>
      <c r="O4347" s="19">
        <f t="shared" si="268"/>
        <v>0</v>
      </c>
      <c r="P4347" s="19">
        <f t="shared" si="269"/>
        <v>4987.7</v>
      </c>
      <c r="Q4347" s="25">
        <f t="shared" si="270"/>
        <v>0</v>
      </c>
      <c r="R4347" s="25">
        <f t="shared" si="271"/>
        <v>9.8783874390183217E-5</v>
      </c>
    </row>
    <row r="4348" spans="1:18">
      <c r="A4348" s="1">
        <f>'Raw Hourly Load and Gen Data'!A4347</f>
        <v>4341</v>
      </c>
      <c r="B4348" s="1">
        <f>'Raw Hourly Load and Gen Data'!B4347</f>
        <v>181</v>
      </c>
      <c r="C4348" s="1" t="str">
        <f>'Raw Hourly Load and Gen Data'!C4347</f>
        <v>Day181</v>
      </c>
      <c r="D4348" s="1">
        <f>'Raw Hourly Load and Gen Data'!D4347</f>
        <v>20</v>
      </c>
      <c r="E4348" s="1" t="str">
        <f>'Raw Hourly Load and Gen Data'!E4347</f>
        <v>Hour20</v>
      </c>
      <c r="F4348" s="1">
        <f>'Raw Hourly Load and Gen Data'!F4347</f>
        <v>6</v>
      </c>
      <c r="G4348" s="1" t="str">
        <f>'Raw Hourly Load and Gen Data'!G4347</f>
        <v>Summer</v>
      </c>
      <c r="H4348" s="1">
        <f>'Raw Hourly Load and Gen Data'!H4347</f>
        <v>2117</v>
      </c>
      <c r="I4348" s="1" t="e">
        <f>'Raw Hourly Load and Gen Data'!I4347</f>
        <v>#N/A</v>
      </c>
      <c r="J4348" s="1" t="str">
        <f>'Raw Hourly Load and Gen Data'!J4347</f>
        <v>Summer Peak</v>
      </c>
      <c r="K4348" s="1">
        <f>'Raw Hourly Load and Gen Data'!K4347</f>
        <v>20682.400000000001</v>
      </c>
      <c r="L4348" s="14">
        <f>'Raw Hourly Load and Gen Data'!T4347</f>
        <v>816.7</v>
      </c>
      <c r="M4348" s="14">
        <f>'Raw Hourly Load and Gen Data'!U4347</f>
        <v>5301.5</v>
      </c>
      <c r="N4348" s="14">
        <f>'Raw Hourly Load and Gen Data'!BW4347</f>
        <v>0</v>
      </c>
      <c r="O4348" s="19">
        <f t="shared" si="268"/>
        <v>0</v>
      </c>
      <c r="P4348" s="19">
        <f t="shared" si="269"/>
        <v>4484.8</v>
      </c>
      <c r="Q4348" s="25">
        <f t="shared" si="270"/>
        <v>0</v>
      </c>
      <c r="R4348" s="25">
        <f t="shared" si="271"/>
        <v>8.88236902510363E-5</v>
      </c>
    </row>
    <row r="4349" spans="1:18">
      <c r="A4349" s="1">
        <f>'Raw Hourly Load and Gen Data'!A4348</f>
        <v>4342</v>
      </c>
      <c r="B4349" s="1">
        <f>'Raw Hourly Load and Gen Data'!B4348</f>
        <v>181</v>
      </c>
      <c r="C4349" s="1" t="str">
        <f>'Raw Hourly Load and Gen Data'!C4348</f>
        <v>Day181</v>
      </c>
      <c r="D4349" s="1">
        <f>'Raw Hourly Load and Gen Data'!D4348</f>
        <v>21</v>
      </c>
      <c r="E4349" s="1" t="str">
        <f>'Raw Hourly Load and Gen Data'!E4348</f>
        <v>Hour21</v>
      </c>
      <c r="F4349" s="1">
        <f>'Raw Hourly Load and Gen Data'!F4348</f>
        <v>6</v>
      </c>
      <c r="G4349" s="1" t="str">
        <f>'Raw Hourly Load and Gen Data'!G4348</f>
        <v>Summer</v>
      </c>
      <c r="H4349" s="1">
        <f>'Raw Hourly Load and Gen Data'!H4348</f>
        <v>2117</v>
      </c>
      <c r="I4349" s="1" t="e">
        <f>'Raw Hourly Load and Gen Data'!I4348</f>
        <v>#N/A</v>
      </c>
      <c r="J4349" s="1" t="str">
        <f>'Raw Hourly Load and Gen Data'!J4348</f>
        <v>Summer Peak</v>
      </c>
      <c r="K4349" s="1">
        <f>'Raw Hourly Load and Gen Data'!K4348</f>
        <v>19896.7</v>
      </c>
      <c r="L4349" s="14">
        <f>'Raw Hourly Load and Gen Data'!T4348</f>
        <v>891.3</v>
      </c>
      <c r="M4349" s="14">
        <f>'Raw Hourly Load and Gen Data'!U4348</f>
        <v>5742.6</v>
      </c>
      <c r="N4349" s="14">
        <f>'Raw Hourly Load and Gen Data'!BW4348</f>
        <v>0</v>
      </c>
      <c r="O4349" s="19">
        <f t="shared" si="268"/>
        <v>0</v>
      </c>
      <c r="P4349" s="19">
        <f t="shared" si="269"/>
        <v>4851.3</v>
      </c>
      <c r="Q4349" s="25">
        <f t="shared" si="270"/>
        <v>0</v>
      </c>
      <c r="R4349" s="25">
        <f t="shared" si="271"/>
        <v>9.6082404681335255E-5</v>
      </c>
    </row>
    <row r="4350" spans="1:18">
      <c r="A4350" s="1">
        <f>'Raw Hourly Load and Gen Data'!A4349</f>
        <v>4343</v>
      </c>
      <c r="B4350" s="1">
        <f>'Raw Hourly Load and Gen Data'!B4349</f>
        <v>181</v>
      </c>
      <c r="C4350" s="1" t="str">
        <f>'Raw Hourly Load and Gen Data'!C4349</f>
        <v>Day181</v>
      </c>
      <c r="D4350" s="1">
        <f>'Raw Hourly Load and Gen Data'!D4349</f>
        <v>22</v>
      </c>
      <c r="E4350" s="1" t="str">
        <f>'Raw Hourly Load and Gen Data'!E4349</f>
        <v>Hour22</v>
      </c>
      <c r="F4350" s="1">
        <f>'Raw Hourly Load and Gen Data'!F4349</f>
        <v>6</v>
      </c>
      <c r="G4350" s="1" t="str">
        <f>'Raw Hourly Load and Gen Data'!G4349</f>
        <v>Summer</v>
      </c>
      <c r="H4350" s="1">
        <f>'Raw Hourly Load and Gen Data'!H4349</f>
        <v>2117</v>
      </c>
      <c r="I4350" s="1" t="e">
        <f>'Raw Hourly Load and Gen Data'!I4349</f>
        <v>#N/A</v>
      </c>
      <c r="J4350" s="1" t="str">
        <f>'Raw Hourly Load and Gen Data'!J4349</f>
        <v>Summer Peak</v>
      </c>
      <c r="K4350" s="1">
        <f>'Raw Hourly Load and Gen Data'!K4349</f>
        <v>19332.599999999999</v>
      </c>
      <c r="L4350" s="14">
        <f>'Raw Hourly Load and Gen Data'!T4349</f>
        <v>2482.1999999999998</v>
      </c>
      <c r="M4350" s="14">
        <f>'Raw Hourly Load and Gen Data'!U4349</f>
        <v>7791.2</v>
      </c>
      <c r="N4350" s="14">
        <f>'Raw Hourly Load and Gen Data'!BW4349</f>
        <v>0</v>
      </c>
      <c r="O4350" s="19">
        <f t="shared" si="268"/>
        <v>0</v>
      </c>
      <c r="P4350" s="19">
        <f t="shared" si="269"/>
        <v>5309</v>
      </c>
      <c r="Q4350" s="25">
        <f t="shared" si="270"/>
        <v>0</v>
      </c>
      <c r="R4350" s="25">
        <f t="shared" si="271"/>
        <v>1.0514738038323931E-4</v>
      </c>
    </row>
    <row r="4351" spans="1:18">
      <c r="A4351" s="1">
        <f>'Raw Hourly Load and Gen Data'!A4350</f>
        <v>4344</v>
      </c>
      <c r="B4351" s="1">
        <f>'Raw Hourly Load and Gen Data'!B4350</f>
        <v>181</v>
      </c>
      <c r="C4351" s="1" t="str">
        <f>'Raw Hourly Load and Gen Data'!C4350</f>
        <v>Day181</v>
      </c>
      <c r="D4351" s="1">
        <f>'Raw Hourly Load and Gen Data'!D4350</f>
        <v>23</v>
      </c>
      <c r="E4351" s="1" t="str">
        <f>'Raw Hourly Load and Gen Data'!E4350</f>
        <v>Hour23</v>
      </c>
      <c r="F4351" s="1">
        <f>'Raw Hourly Load and Gen Data'!F4350</f>
        <v>6</v>
      </c>
      <c r="G4351" s="1" t="str">
        <f>'Raw Hourly Load and Gen Data'!G4350</f>
        <v>Summer</v>
      </c>
      <c r="H4351" s="1">
        <f>'Raw Hourly Load and Gen Data'!H4350</f>
        <v>2117</v>
      </c>
      <c r="I4351" s="1" t="e">
        <f>'Raw Hourly Load and Gen Data'!I4350</f>
        <v>#N/A</v>
      </c>
      <c r="J4351" s="1" t="str">
        <f>'Raw Hourly Load and Gen Data'!J4350</f>
        <v>Summer Peak</v>
      </c>
      <c r="K4351" s="1">
        <f>'Raw Hourly Load and Gen Data'!K4350</f>
        <v>17759.3</v>
      </c>
      <c r="L4351" s="14">
        <f>'Raw Hourly Load and Gen Data'!T4350</f>
        <v>2482.1999999999998</v>
      </c>
      <c r="M4351" s="14">
        <f>'Raw Hourly Load and Gen Data'!U4350</f>
        <v>7202.4</v>
      </c>
      <c r="N4351" s="14">
        <f>'Raw Hourly Load and Gen Data'!BW4350</f>
        <v>0</v>
      </c>
      <c r="O4351" s="19">
        <f t="shared" si="268"/>
        <v>0</v>
      </c>
      <c r="P4351" s="19">
        <f t="shared" si="269"/>
        <v>4720.2</v>
      </c>
      <c r="Q4351" s="25">
        <f t="shared" si="270"/>
        <v>0</v>
      </c>
      <c r="R4351" s="25">
        <f t="shared" si="271"/>
        <v>9.3485904103402933E-5</v>
      </c>
    </row>
    <row r="4352" spans="1:18">
      <c r="A4352" s="1">
        <f>'Raw Hourly Load and Gen Data'!A4351</f>
        <v>4345</v>
      </c>
      <c r="B4352" s="1">
        <f>'Raw Hourly Load and Gen Data'!B4351</f>
        <v>182</v>
      </c>
      <c r="C4352" s="1" t="str">
        <f>'Raw Hourly Load and Gen Data'!C4351</f>
        <v>Day182</v>
      </c>
      <c r="D4352" s="1">
        <f>'Raw Hourly Load and Gen Data'!D4351</f>
        <v>0</v>
      </c>
      <c r="E4352" s="1" t="str">
        <f>'Raw Hourly Load and Gen Data'!E4351</f>
        <v>Hour0</v>
      </c>
      <c r="F4352" s="1">
        <f>'Raw Hourly Load and Gen Data'!F4351</f>
        <v>6</v>
      </c>
      <c r="G4352" s="1" t="str">
        <f>'Raw Hourly Load and Gen Data'!G4351</f>
        <v>Summer</v>
      </c>
      <c r="H4352" s="1">
        <f>'Raw Hourly Load and Gen Data'!H4351</f>
        <v>15</v>
      </c>
      <c r="I4352" s="1">
        <f>'Raw Hourly Load and Gen Data'!I4351</f>
        <v>22393.4</v>
      </c>
      <c r="J4352" s="1" t="str">
        <f>'Raw Hourly Load and Gen Data'!J4351</f>
        <v>Summer</v>
      </c>
      <c r="K4352" s="1">
        <f>'Raw Hourly Load and Gen Data'!K4351</f>
        <v>15327.4</v>
      </c>
      <c r="L4352" s="14">
        <f>'Raw Hourly Load and Gen Data'!T4351</f>
        <v>2482.1999999999998</v>
      </c>
      <c r="M4352" s="14">
        <f>'Raw Hourly Load and Gen Data'!U4351</f>
        <v>5613.1</v>
      </c>
      <c r="N4352" s="14">
        <f>'Raw Hourly Load and Gen Data'!BW4351</f>
        <v>0</v>
      </c>
      <c r="O4352" s="19">
        <f t="shared" si="268"/>
        <v>0</v>
      </c>
      <c r="P4352" s="19">
        <f t="shared" si="269"/>
        <v>3130.9000000000005</v>
      </c>
      <c r="Q4352" s="25">
        <f t="shared" si="270"/>
        <v>0</v>
      </c>
      <c r="R4352" s="25">
        <f t="shared" si="271"/>
        <v>6.2009028676188359E-5</v>
      </c>
    </row>
    <row r="4353" spans="1:18">
      <c r="A4353" s="1">
        <f>'Raw Hourly Load and Gen Data'!A4352</f>
        <v>4346</v>
      </c>
      <c r="B4353" s="1">
        <f>'Raw Hourly Load and Gen Data'!B4352</f>
        <v>182</v>
      </c>
      <c r="C4353" s="1" t="str">
        <f>'Raw Hourly Load and Gen Data'!C4352</f>
        <v>Day182</v>
      </c>
      <c r="D4353" s="1">
        <f>'Raw Hourly Load and Gen Data'!D4352</f>
        <v>1</v>
      </c>
      <c r="E4353" s="1" t="str">
        <f>'Raw Hourly Load and Gen Data'!E4352</f>
        <v>Hour1</v>
      </c>
      <c r="F4353" s="1">
        <f>'Raw Hourly Load and Gen Data'!F4352</f>
        <v>6</v>
      </c>
      <c r="G4353" s="1" t="str">
        <f>'Raw Hourly Load and Gen Data'!G4352</f>
        <v>Summer</v>
      </c>
      <c r="H4353" s="1">
        <f>'Raw Hourly Load and Gen Data'!H4352</f>
        <v>2117</v>
      </c>
      <c r="I4353" s="1" t="e">
        <f>'Raw Hourly Load and Gen Data'!I4352</f>
        <v>#N/A</v>
      </c>
      <c r="J4353" s="1" t="str">
        <f>'Raw Hourly Load and Gen Data'!J4352</f>
        <v>Summer</v>
      </c>
      <c r="K4353" s="1">
        <f>'Raw Hourly Load and Gen Data'!K4352</f>
        <v>14923.3</v>
      </c>
      <c r="L4353" s="14">
        <f>'Raw Hourly Load and Gen Data'!T4352</f>
        <v>2482.1999999999998</v>
      </c>
      <c r="M4353" s="14">
        <f>'Raw Hourly Load and Gen Data'!U4352</f>
        <v>5775.9</v>
      </c>
      <c r="N4353" s="14">
        <f>'Raw Hourly Load and Gen Data'!BW4352</f>
        <v>0</v>
      </c>
      <c r="O4353" s="19">
        <f t="shared" si="268"/>
        <v>0</v>
      </c>
      <c r="P4353" s="19">
        <f t="shared" si="269"/>
        <v>3293.7</v>
      </c>
      <c r="Q4353" s="25">
        <f t="shared" si="270"/>
        <v>0</v>
      </c>
      <c r="R4353" s="25">
        <f t="shared" si="271"/>
        <v>6.5233363489974628E-5</v>
      </c>
    </row>
    <row r="4354" spans="1:18">
      <c r="A4354" s="1">
        <f>'Raw Hourly Load and Gen Data'!A4353</f>
        <v>4347</v>
      </c>
      <c r="B4354" s="1">
        <f>'Raw Hourly Load and Gen Data'!B4353</f>
        <v>182</v>
      </c>
      <c r="C4354" s="1" t="str">
        <f>'Raw Hourly Load and Gen Data'!C4353</f>
        <v>Day182</v>
      </c>
      <c r="D4354" s="1">
        <f>'Raw Hourly Load and Gen Data'!D4353</f>
        <v>2</v>
      </c>
      <c r="E4354" s="1" t="str">
        <f>'Raw Hourly Load and Gen Data'!E4353</f>
        <v>Hour2</v>
      </c>
      <c r="F4354" s="1">
        <f>'Raw Hourly Load and Gen Data'!F4353</f>
        <v>6</v>
      </c>
      <c r="G4354" s="1" t="str">
        <f>'Raw Hourly Load and Gen Data'!G4353</f>
        <v>Summer</v>
      </c>
      <c r="H4354" s="1">
        <f>'Raw Hourly Load and Gen Data'!H4353</f>
        <v>2117</v>
      </c>
      <c r="I4354" s="1" t="e">
        <f>'Raw Hourly Load and Gen Data'!I4353</f>
        <v>#N/A</v>
      </c>
      <c r="J4354" s="1" t="str">
        <f>'Raw Hourly Load and Gen Data'!J4353</f>
        <v>Summer</v>
      </c>
      <c r="K4354" s="1">
        <f>'Raw Hourly Load and Gen Data'!K4353</f>
        <v>14923.3</v>
      </c>
      <c r="L4354" s="14">
        <f>'Raw Hourly Load and Gen Data'!T4353</f>
        <v>2482.1999999999998</v>
      </c>
      <c r="M4354" s="14">
        <f>'Raw Hourly Load and Gen Data'!U4353</f>
        <v>6200</v>
      </c>
      <c r="N4354" s="14">
        <f>'Raw Hourly Load and Gen Data'!BW4353</f>
        <v>0</v>
      </c>
      <c r="O4354" s="19">
        <f t="shared" si="268"/>
        <v>0</v>
      </c>
      <c r="P4354" s="19">
        <f t="shared" si="269"/>
        <v>3717.8</v>
      </c>
      <c r="Q4354" s="25">
        <f t="shared" si="270"/>
        <v>0</v>
      </c>
      <c r="R4354" s="25">
        <f t="shared" si="271"/>
        <v>7.3632874512866286E-5</v>
      </c>
    </row>
    <row r="4355" spans="1:18">
      <c r="A4355" s="1">
        <f>'Raw Hourly Load and Gen Data'!A4354</f>
        <v>4348</v>
      </c>
      <c r="B4355" s="1">
        <f>'Raw Hourly Load and Gen Data'!B4354</f>
        <v>182</v>
      </c>
      <c r="C4355" s="1" t="str">
        <f>'Raw Hourly Load and Gen Data'!C4354</f>
        <v>Day182</v>
      </c>
      <c r="D4355" s="1">
        <f>'Raw Hourly Load and Gen Data'!D4354</f>
        <v>3</v>
      </c>
      <c r="E4355" s="1" t="str">
        <f>'Raw Hourly Load and Gen Data'!E4354</f>
        <v>Hour3</v>
      </c>
      <c r="F4355" s="1">
        <f>'Raw Hourly Load and Gen Data'!F4354</f>
        <v>6</v>
      </c>
      <c r="G4355" s="1" t="str">
        <f>'Raw Hourly Load and Gen Data'!G4354</f>
        <v>Summer</v>
      </c>
      <c r="H4355" s="1">
        <f>'Raw Hourly Load and Gen Data'!H4354</f>
        <v>2117</v>
      </c>
      <c r="I4355" s="1" t="e">
        <f>'Raw Hourly Load and Gen Data'!I4354</f>
        <v>#N/A</v>
      </c>
      <c r="J4355" s="1" t="str">
        <f>'Raw Hourly Load and Gen Data'!J4354</f>
        <v>Summer</v>
      </c>
      <c r="K4355" s="1">
        <f>'Raw Hourly Load and Gen Data'!K4354</f>
        <v>14923.3</v>
      </c>
      <c r="L4355" s="14">
        <f>'Raw Hourly Load and Gen Data'!T4354</f>
        <v>2482.1999999999998</v>
      </c>
      <c r="M4355" s="14">
        <f>'Raw Hourly Load and Gen Data'!U4354</f>
        <v>6546.3</v>
      </c>
      <c r="N4355" s="14">
        <f>'Raw Hourly Load and Gen Data'!BW4354</f>
        <v>0</v>
      </c>
      <c r="O4355" s="19">
        <f t="shared" si="268"/>
        <v>0</v>
      </c>
      <c r="P4355" s="19">
        <f t="shared" si="269"/>
        <v>4064.1000000000004</v>
      </c>
      <c r="Q4355" s="25">
        <f t="shared" si="270"/>
        <v>0</v>
      </c>
      <c r="R4355" s="25">
        <f t="shared" si="271"/>
        <v>8.0491517915901855E-5</v>
      </c>
    </row>
    <row r="4356" spans="1:18">
      <c r="A4356" s="1">
        <f>'Raw Hourly Load and Gen Data'!A4355</f>
        <v>4349</v>
      </c>
      <c r="B4356" s="1">
        <f>'Raw Hourly Load and Gen Data'!B4355</f>
        <v>182</v>
      </c>
      <c r="C4356" s="1" t="str">
        <f>'Raw Hourly Load and Gen Data'!C4355</f>
        <v>Day182</v>
      </c>
      <c r="D4356" s="1">
        <f>'Raw Hourly Load and Gen Data'!D4355</f>
        <v>4</v>
      </c>
      <c r="E4356" s="1" t="str">
        <f>'Raw Hourly Load and Gen Data'!E4355</f>
        <v>Hour4</v>
      </c>
      <c r="F4356" s="1">
        <f>'Raw Hourly Load and Gen Data'!F4355</f>
        <v>6</v>
      </c>
      <c r="G4356" s="1" t="str">
        <f>'Raw Hourly Load and Gen Data'!G4355</f>
        <v>Summer</v>
      </c>
      <c r="H4356" s="1">
        <f>'Raw Hourly Load and Gen Data'!H4355</f>
        <v>2117</v>
      </c>
      <c r="I4356" s="1" t="e">
        <f>'Raw Hourly Load and Gen Data'!I4355</f>
        <v>#N/A</v>
      </c>
      <c r="J4356" s="1" t="str">
        <f>'Raw Hourly Load and Gen Data'!J4355</f>
        <v>Summer</v>
      </c>
      <c r="K4356" s="1">
        <f>'Raw Hourly Load and Gen Data'!K4355</f>
        <v>14251.8</v>
      </c>
      <c r="L4356" s="14">
        <f>'Raw Hourly Load and Gen Data'!T4355</f>
        <v>2581.1</v>
      </c>
      <c r="M4356" s="14">
        <f>'Raw Hourly Load and Gen Data'!U4355</f>
        <v>6146.8</v>
      </c>
      <c r="N4356" s="14">
        <f>'Raw Hourly Load and Gen Data'!BW4355</f>
        <v>0</v>
      </c>
      <c r="O4356" s="19">
        <f t="shared" si="268"/>
        <v>0</v>
      </c>
      <c r="P4356" s="19">
        <f t="shared" si="269"/>
        <v>3565.7000000000003</v>
      </c>
      <c r="Q4356" s="25">
        <f t="shared" si="270"/>
        <v>0</v>
      </c>
      <c r="R4356" s="25">
        <f t="shared" si="271"/>
        <v>7.0620458510551221E-5</v>
      </c>
    </row>
    <row r="4357" spans="1:18">
      <c r="A4357" s="1">
        <f>'Raw Hourly Load and Gen Data'!A4356</f>
        <v>4350</v>
      </c>
      <c r="B4357" s="1">
        <f>'Raw Hourly Load and Gen Data'!B4356</f>
        <v>182</v>
      </c>
      <c r="C4357" s="1" t="str">
        <f>'Raw Hourly Load and Gen Data'!C4356</f>
        <v>Day182</v>
      </c>
      <c r="D4357" s="1">
        <f>'Raw Hourly Load and Gen Data'!D4356</f>
        <v>5</v>
      </c>
      <c r="E4357" s="1" t="str">
        <f>'Raw Hourly Load and Gen Data'!E4356</f>
        <v>Hour5</v>
      </c>
      <c r="F4357" s="1">
        <f>'Raw Hourly Load and Gen Data'!F4356</f>
        <v>6</v>
      </c>
      <c r="G4357" s="1" t="str">
        <f>'Raw Hourly Load and Gen Data'!G4356</f>
        <v>Summer</v>
      </c>
      <c r="H4357" s="1">
        <f>'Raw Hourly Load and Gen Data'!H4356</f>
        <v>2117</v>
      </c>
      <c r="I4357" s="1" t="e">
        <f>'Raw Hourly Load and Gen Data'!I4356</f>
        <v>#N/A</v>
      </c>
      <c r="J4357" s="1" t="str">
        <f>'Raw Hourly Load and Gen Data'!J4356</f>
        <v>Summer</v>
      </c>
      <c r="K4357" s="1">
        <f>'Raw Hourly Load and Gen Data'!K4356</f>
        <v>12558.4</v>
      </c>
      <c r="L4357" s="14">
        <f>'Raw Hourly Load and Gen Data'!T4356</f>
        <v>735</v>
      </c>
      <c r="M4357" s="14">
        <f>'Raw Hourly Load and Gen Data'!U4356</f>
        <v>2612.9</v>
      </c>
      <c r="N4357" s="14">
        <f>'Raw Hourly Load and Gen Data'!BW4356</f>
        <v>0</v>
      </c>
      <c r="O4357" s="19">
        <f t="shared" si="268"/>
        <v>0</v>
      </c>
      <c r="P4357" s="19">
        <f t="shared" si="269"/>
        <v>1877.9</v>
      </c>
      <c r="Q4357" s="25">
        <f t="shared" si="270"/>
        <v>0</v>
      </c>
      <c r="R4357" s="25">
        <f t="shared" si="271"/>
        <v>3.719274168801754E-5</v>
      </c>
    </row>
    <row r="4358" spans="1:18">
      <c r="A4358" s="1">
        <f>'Raw Hourly Load and Gen Data'!A4357</f>
        <v>4351</v>
      </c>
      <c r="B4358" s="1">
        <f>'Raw Hourly Load and Gen Data'!B4357</f>
        <v>182</v>
      </c>
      <c r="C4358" s="1" t="str">
        <f>'Raw Hourly Load and Gen Data'!C4357</f>
        <v>Day182</v>
      </c>
      <c r="D4358" s="1">
        <f>'Raw Hourly Load and Gen Data'!D4357</f>
        <v>6</v>
      </c>
      <c r="E4358" s="1" t="str">
        <f>'Raw Hourly Load and Gen Data'!E4357</f>
        <v>Hour6</v>
      </c>
      <c r="F4358" s="1">
        <f>'Raw Hourly Load and Gen Data'!F4357</f>
        <v>6</v>
      </c>
      <c r="G4358" s="1" t="str">
        <f>'Raw Hourly Load and Gen Data'!G4357</f>
        <v>Summer</v>
      </c>
      <c r="H4358" s="1">
        <f>'Raw Hourly Load and Gen Data'!H4357</f>
        <v>2117</v>
      </c>
      <c r="I4358" s="1" t="e">
        <f>'Raw Hourly Load and Gen Data'!I4357</f>
        <v>#N/A</v>
      </c>
      <c r="J4358" s="1" t="str">
        <f>'Raw Hourly Load and Gen Data'!J4357</f>
        <v>Summer</v>
      </c>
      <c r="K4358" s="1">
        <f>'Raw Hourly Load and Gen Data'!K4357</f>
        <v>12823.7</v>
      </c>
      <c r="L4358" s="14">
        <f>'Raw Hourly Load and Gen Data'!T4357</f>
        <v>717</v>
      </c>
      <c r="M4358" s="14">
        <f>'Raw Hourly Load and Gen Data'!U4357</f>
        <v>1978.2</v>
      </c>
      <c r="N4358" s="14">
        <f>'Raw Hourly Load and Gen Data'!BW4357</f>
        <v>0</v>
      </c>
      <c r="O4358" s="19">
        <f t="shared" si="268"/>
        <v>0</v>
      </c>
      <c r="P4358" s="19">
        <f t="shared" si="269"/>
        <v>1261.2</v>
      </c>
      <c r="Q4358" s="25">
        <f t="shared" si="270"/>
        <v>0</v>
      </c>
      <c r="R4358" s="25">
        <f t="shared" si="271"/>
        <v>2.4978692058644082E-5</v>
      </c>
    </row>
    <row r="4359" spans="1:18">
      <c r="A4359" s="1">
        <f>'Raw Hourly Load and Gen Data'!A4358</f>
        <v>4352</v>
      </c>
      <c r="B4359" s="1">
        <f>'Raw Hourly Load and Gen Data'!B4358</f>
        <v>182</v>
      </c>
      <c r="C4359" s="1" t="str">
        <f>'Raw Hourly Load and Gen Data'!C4358</f>
        <v>Day182</v>
      </c>
      <c r="D4359" s="1">
        <f>'Raw Hourly Load and Gen Data'!D4358</f>
        <v>7</v>
      </c>
      <c r="E4359" s="1" t="str">
        <f>'Raw Hourly Load and Gen Data'!E4358</f>
        <v>Hour7</v>
      </c>
      <c r="F4359" s="1">
        <f>'Raw Hourly Load and Gen Data'!F4358</f>
        <v>6</v>
      </c>
      <c r="G4359" s="1" t="str">
        <f>'Raw Hourly Load and Gen Data'!G4358</f>
        <v>Summer</v>
      </c>
      <c r="H4359" s="1">
        <f>'Raw Hourly Load and Gen Data'!H4358</f>
        <v>2117</v>
      </c>
      <c r="I4359" s="1" t="e">
        <f>'Raw Hourly Load and Gen Data'!I4358</f>
        <v>#N/A</v>
      </c>
      <c r="J4359" s="1" t="str">
        <f>'Raw Hourly Load and Gen Data'!J4358</f>
        <v>Summer</v>
      </c>
      <c r="K4359" s="1">
        <f>'Raw Hourly Load and Gen Data'!K4358</f>
        <v>15533.2</v>
      </c>
      <c r="L4359" s="14">
        <f>'Raw Hourly Load and Gen Data'!T4358</f>
        <v>0</v>
      </c>
      <c r="M4359" s="14">
        <f>'Raw Hourly Load and Gen Data'!U4358</f>
        <v>2675.6</v>
      </c>
      <c r="N4359" s="14">
        <f>'Raw Hourly Load and Gen Data'!BW4358</f>
        <v>0</v>
      </c>
      <c r="O4359" s="19">
        <f t="shared" si="268"/>
        <v>0</v>
      </c>
      <c r="P4359" s="19">
        <f t="shared" si="269"/>
        <v>2675.6</v>
      </c>
      <c r="Q4359" s="25">
        <f t="shared" si="270"/>
        <v>0</v>
      </c>
      <c r="R4359" s="25">
        <f t="shared" si="271"/>
        <v>5.2991586165642325E-5</v>
      </c>
    </row>
    <row r="4360" spans="1:18">
      <c r="A4360" s="1">
        <f>'Raw Hourly Load and Gen Data'!A4359</f>
        <v>4353</v>
      </c>
      <c r="B4360" s="1">
        <f>'Raw Hourly Load and Gen Data'!B4359</f>
        <v>182</v>
      </c>
      <c r="C4360" s="1" t="str">
        <f>'Raw Hourly Load and Gen Data'!C4359</f>
        <v>Day182</v>
      </c>
      <c r="D4360" s="1">
        <f>'Raw Hourly Load and Gen Data'!D4359</f>
        <v>8</v>
      </c>
      <c r="E4360" s="1" t="str">
        <f>'Raw Hourly Load and Gen Data'!E4359</f>
        <v>Hour8</v>
      </c>
      <c r="F4360" s="1">
        <f>'Raw Hourly Load and Gen Data'!F4359</f>
        <v>6</v>
      </c>
      <c r="G4360" s="1" t="str">
        <f>'Raw Hourly Load and Gen Data'!G4359</f>
        <v>Summer</v>
      </c>
      <c r="H4360" s="1">
        <f>'Raw Hourly Load and Gen Data'!H4359</f>
        <v>2117</v>
      </c>
      <c r="I4360" s="1" t="e">
        <f>'Raw Hourly Load and Gen Data'!I4359</f>
        <v>#N/A</v>
      </c>
      <c r="J4360" s="1" t="str">
        <f>'Raw Hourly Load and Gen Data'!J4359</f>
        <v>Summer</v>
      </c>
      <c r="K4360" s="1">
        <f>'Raw Hourly Load and Gen Data'!K4359</f>
        <v>16892.099999999999</v>
      </c>
      <c r="L4360" s="14">
        <f>'Raw Hourly Load and Gen Data'!T4359</f>
        <v>723.1</v>
      </c>
      <c r="M4360" s="14">
        <f>'Raw Hourly Load and Gen Data'!U4359</f>
        <v>3247.7</v>
      </c>
      <c r="N4360" s="14">
        <f>'Raw Hourly Load and Gen Data'!BW4359</f>
        <v>0</v>
      </c>
      <c r="O4360" s="19">
        <f t="shared" ref="O4360:O4423" si="272">IF(SUM(L4360,N4360)-M4360&lt;0,0,SUM(L4360,N4360)-M4360)</f>
        <v>0</v>
      </c>
      <c r="P4360" s="19">
        <f t="shared" ref="P4360:P4423" si="273">IF(M4360-SUM(L4360,N4360)&lt;0,0,M4360-SUM(L4360,N4360))</f>
        <v>2524.6</v>
      </c>
      <c r="Q4360" s="25">
        <f t="shared" ref="Q4360:Q4423" si="274">O4360/O$5</f>
        <v>0</v>
      </c>
      <c r="R4360" s="25">
        <f t="shared" ref="R4360:R4423" si="275">P4360/P$5</f>
        <v>5.0000956209366349E-5</v>
      </c>
    </row>
    <row r="4361" spans="1:18">
      <c r="A4361" s="1">
        <f>'Raw Hourly Load and Gen Data'!A4360</f>
        <v>4354</v>
      </c>
      <c r="B4361" s="1">
        <f>'Raw Hourly Load and Gen Data'!B4360</f>
        <v>182</v>
      </c>
      <c r="C4361" s="1" t="str">
        <f>'Raw Hourly Load and Gen Data'!C4360</f>
        <v>Day182</v>
      </c>
      <c r="D4361" s="1">
        <f>'Raw Hourly Load and Gen Data'!D4360</f>
        <v>9</v>
      </c>
      <c r="E4361" s="1" t="str">
        <f>'Raw Hourly Load and Gen Data'!E4360</f>
        <v>Hour9</v>
      </c>
      <c r="F4361" s="1">
        <f>'Raw Hourly Load and Gen Data'!F4360</f>
        <v>6</v>
      </c>
      <c r="G4361" s="1" t="str">
        <f>'Raw Hourly Load and Gen Data'!G4360</f>
        <v>Summer</v>
      </c>
      <c r="H4361" s="1">
        <f>'Raw Hourly Load and Gen Data'!H4360</f>
        <v>2117</v>
      </c>
      <c r="I4361" s="1" t="e">
        <f>'Raw Hourly Load and Gen Data'!I4360</f>
        <v>#N/A</v>
      </c>
      <c r="J4361" s="1" t="str">
        <f>'Raw Hourly Load and Gen Data'!J4360</f>
        <v>Summer</v>
      </c>
      <c r="K4361" s="1">
        <f>'Raw Hourly Load and Gen Data'!K4360</f>
        <v>19290.2</v>
      </c>
      <c r="L4361" s="14">
        <f>'Raw Hourly Load and Gen Data'!T4360</f>
        <v>146.4</v>
      </c>
      <c r="M4361" s="14">
        <f>'Raw Hourly Load and Gen Data'!U4360</f>
        <v>3598.1</v>
      </c>
      <c r="N4361" s="14">
        <f>'Raw Hourly Load and Gen Data'!BW4360</f>
        <v>0</v>
      </c>
      <c r="O4361" s="19">
        <f t="shared" si="272"/>
        <v>0</v>
      </c>
      <c r="P4361" s="19">
        <f t="shared" si="273"/>
        <v>3451.7</v>
      </c>
      <c r="Q4361" s="25">
        <f t="shared" si="274"/>
        <v>0</v>
      </c>
      <c r="R4361" s="25">
        <f t="shared" si="275"/>
        <v>6.836263192104485E-5</v>
      </c>
    </row>
    <row r="4362" spans="1:18">
      <c r="A4362" s="1">
        <f>'Raw Hourly Load and Gen Data'!A4361</f>
        <v>4355</v>
      </c>
      <c r="B4362" s="1">
        <f>'Raw Hourly Load and Gen Data'!B4361</f>
        <v>182</v>
      </c>
      <c r="C4362" s="1" t="str">
        <f>'Raw Hourly Load and Gen Data'!C4361</f>
        <v>Day182</v>
      </c>
      <c r="D4362" s="1">
        <f>'Raw Hourly Load and Gen Data'!D4361</f>
        <v>10</v>
      </c>
      <c r="E4362" s="1" t="str">
        <f>'Raw Hourly Load and Gen Data'!E4361</f>
        <v>Hour10</v>
      </c>
      <c r="F4362" s="1">
        <f>'Raw Hourly Load and Gen Data'!F4361</f>
        <v>6</v>
      </c>
      <c r="G4362" s="1" t="str">
        <f>'Raw Hourly Load and Gen Data'!G4361</f>
        <v>Summer</v>
      </c>
      <c r="H4362" s="1">
        <f>'Raw Hourly Load and Gen Data'!H4361</f>
        <v>2117</v>
      </c>
      <c r="I4362" s="1" t="e">
        <f>'Raw Hourly Load and Gen Data'!I4361</f>
        <v>#N/A</v>
      </c>
      <c r="J4362" s="1" t="str">
        <f>'Raw Hourly Load and Gen Data'!J4361</f>
        <v>Summer</v>
      </c>
      <c r="K4362" s="1">
        <f>'Raw Hourly Load and Gen Data'!K4361</f>
        <v>20335.099999999999</v>
      </c>
      <c r="L4362" s="14">
        <f>'Raw Hourly Load and Gen Data'!T4361</f>
        <v>320.7</v>
      </c>
      <c r="M4362" s="14">
        <f>'Raw Hourly Load and Gen Data'!U4361</f>
        <v>3873</v>
      </c>
      <c r="N4362" s="14">
        <f>'Raw Hourly Load and Gen Data'!BW4361</f>
        <v>0</v>
      </c>
      <c r="O4362" s="19">
        <f t="shared" si="272"/>
        <v>0</v>
      </c>
      <c r="P4362" s="19">
        <f t="shared" si="273"/>
        <v>3552.3</v>
      </c>
      <c r="Q4362" s="25">
        <f t="shared" si="274"/>
        <v>0</v>
      </c>
      <c r="R4362" s="25">
        <f t="shared" si="275"/>
        <v>7.0355064858802234E-5</v>
      </c>
    </row>
    <row r="4363" spans="1:18">
      <c r="A4363" s="1">
        <f>'Raw Hourly Load and Gen Data'!A4362</f>
        <v>4356</v>
      </c>
      <c r="B4363" s="1">
        <f>'Raw Hourly Load and Gen Data'!B4362</f>
        <v>182</v>
      </c>
      <c r="C4363" s="1" t="str">
        <f>'Raw Hourly Load and Gen Data'!C4362</f>
        <v>Day182</v>
      </c>
      <c r="D4363" s="1">
        <f>'Raw Hourly Load and Gen Data'!D4362</f>
        <v>11</v>
      </c>
      <c r="E4363" s="1" t="str">
        <f>'Raw Hourly Load and Gen Data'!E4362</f>
        <v>Hour11</v>
      </c>
      <c r="F4363" s="1">
        <f>'Raw Hourly Load and Gen Data'!F4362</f>
        <v>6</v>
      </c>
      <c r="G4363" s="1" t="str">
        <f>'Raw Hourly Load and Gen Data'!G4362</f>
        <v>Summer</v>
      </c>
      <c r="H4363" s="1">
        <f>'Raw Hourly Load and Gen Data'!H4362</f>
        <v>2117</v>
      </c>
      <c r="I4363" s="1" t="e">
        <f>'Raw Hourly Load and Gen Data'!I4362</f>
        <v>#N/A</v>
      </c>
      <c r="J4363" s="1" t="str">
        <f>'Raw Hourly Load and Gen Data'!J4362</f>
        <v>Summer</v>
      </c>
      <c r="K4363" s="1">
        <f>'Raw Hourly Load and Gen Data'!K4362</f>
        <v>20439.2</v>
      </c>
      <c r="L4363" s="14">
        <f>'Raw Hourly Load and Gen Data'!T4362</f>
        <v>495.8</v>
      </c>
      <c r="M4363" s="14">
        <f>'Raw Hourly Load and Gen Data'!U4362</f>
        <v>3420.6</v>
      </c>
      <c r="N4363" s="14">
        <f>'Raw Hourly Load and Gen Data'!BW4362</f>
        <v>0</v>
      </c>
      <c r="O4363" s="19">
        <f t="shared" si="272"/>
        <v>0</v>
      </c>
      <c r="P4363" s="19">
        <f t="shared" si="273"/>
        <v>2924.7999999999997</v>
      </c>
      <c r="Q4363" s="25">
        <f t="shared" si="274"/>
        <v>0</v>
      </c>
      <c r="R4363" s="25">
        <f t="shared" si="275"/>
        <v>5.7927115868317636E-5</v>
      </c>
    </row>
    <row r="4364" spans="1:18">
      <c r="A4364" s="1">
        <f>'Raw Hourly Load and Gen Data'!A4363</f>
        <v>4357</v>
      </c>
      <c r="B4364" s="1">
        <f>'Raw Hourly Load and Gen Data'!B4363</f>
        <v>182</v>
      </c>
      <c r="C4364" s="1" t="str">
        <f>'Raw Hourly Load and Gen Data'!C4363</f>
        <v>Day182</v>
      </c>
      <c r="D4364" s="1">
        <f>'Raw Hourly Load and Gen Data'!D4363</f>
        <v>12</v>
      </c>
      <c r="E4364" s="1" t="str">
        <f>'Raw Hourly Load and Gen Data'!E4363</f>
        <v>Hour12</v>
      </c>
      <c r="F4364" s="1">
        <f>'Raw Hourly Load and Gen Data'!F4363</f>
        <v>6</v>
      </c>
      <c r="G4364" s="1" t="str">
        <f>'Raw Hourly Load and Gen Data'!G4363</f>
        <v>Summer</v>
      </c>
      <c r="H4364" s="1">
        <f>'Raw Hourly Load and Gen Data'!H4363</f>
        <v>2117</v>
      </c>
      <c r="I4364" s="1" t="e">
        <f>'Raw Hourly Load and Gen Data'!I4363</f>
        <v>#N/A</v>
      </c>
      <c r="J4364" s="1" t="str">
        <f>'Raw Hourly Load and Gen Data'!J4363</f>
        <v>Summer</v>
      </c>
      <c r="K4364" s="1">
        <f>'Raw Hourly Load and Gen Data'!K4363</f>
        <v>20543</v>
      </c>
      <c r="L4364" s="14">
        <f>'Raw Hourly Load and Gen Data'!T4363</f>
        <v>1302.3</v>
      </c>
      <c r="M4364" s="14">
        <f>'Raw Hourly Load and Gen Data'!U4363</f>
        <v>3870.7</v>
      </c>
      <c r="N4364" s="14">
        <f>'Raw Hourly Load and Gen Data'!BW4363</f>
        <v>0</v>
      </c>
      <c r="O4364" s="19">
        <f t="shared" si="272"/>
        <v>0</v>
      </c>
      <c r="P4364" s="19">
        <f t="shared" si="273"/>
        <v>2568.3999999999996</v>
      </c>
      <c r="Q4364" s="25">
        <f t="shared" si="274"/>
        <v>0</v>
      </c>
      <c r="R4364" s="25">
        <f t="shared" si="275"/>
        <v>5.0868436951650367E-5</v>
      </c>
    </row>
    <row r="4365" spans="1:18">
      <c r="A4365" s="1">
        <f>'Raw Hourly Load and Gen Data'!A4364</f>
        <v>4358</v>
      </c>
      <c r="B4365" s="1">
        <f>'Raw Hourly Load and Gen Data'!B4364</f>
        <v>182</v>
      </c>
      <c r="C4365" s="1" t="str">
        <f>'Raw Hourly Load and Gen Data'!C4364</f>
        <v>Day182</v>
      </c>
      <c r="D4365" s="1">
        <f>'Raw Hourly Load and Gen Data'!D4364</f>
        <v>13</v>
      </c>
      <c r="E4365" s="1" t="str">
        <f>'Raw Hourly Load and Gen Data'!E4364</f>
        <v>Hour13</v>
      </c>
      <c r="F4365" s="1">
        <f>'Raw Hourly Load and Gen Data'!F4364</f>
        <v>6</v>
      </c>
      <c r="G4365" s="1" t="str">
        <f>'Raw Hourly Load and Gen Data'!G4364</f>
        <v>Summer</v>
      </c>
      <c r="H4365" s="1">
        <f>'Raw Hourly Load and Gen Data'!H4364</f>
        <v>2117</v>
      </c>
      <c r="I4365" s="1" t="e">
        <f>'Raw Hourly Load and Gen Data'!I4364</f>
        <v>#N/A</v>
      </c>
      <c r="J4365" s="1" t="str">
        <f>'Raw Hourly Load and Gen Data'!J4364</f>
        <v>Summer</v>
      </c>
      <c r="K4365" s="1">
        <f>'Raw Hourly Load and Gen Data'!K4364</f>
        <v>20556.5</v>
      </c>
      <c r="L4365" s="14">
        <f>'Raw Hourly Load and Gen Data'!T4364</f>
        <v>1580.7</v>
      </c>
      <c r="M4365" s="14">
        <f>'Raw Hourly Load and Gen Data'!U4364</f>
        <v>3823.6</v>
      </c>
      <c r="N4365" s="14">
        <f>'Raw Hourly Load and Gen Data'!BW4364</f>
        <v>0</v>
      </c>
      <c r="O4365" s="19">
        <f t="shared" si="272"/>
        <v>0</v>
      </c>
      <c r="P4365" s="19">
        <f t="shared" si="273"/>
        <v>2242.8999999999996</v>
      </c>
      <c r="Q4365" s="25">
        <f t="shared" si="274"/>
        <v>0</v>
      </c>
      <c r="R4365" s="25">
        <f t="shared" si="275"/>
        <v>4.4421747873717728E-5</v>
      </c>
    </row>
    <row r="4366" spans="1:18">
      <c r="A4366" s="1">
        <f>'Raw Hourly Load and Gen Data'!A4365</f>
        <v>4359</v>
      </c>
      <c r="B4366" s="1">
        <f>'Raw Hourly Load and Gen Data'!B4365</f>
        <v>182</v>
      </c>
      <c r="C4366" s="1" t="str">
        <f>'Raw Hourly Load and Gen Data'!C4365</f>
        <v>Day182</v>
      </c>
      <c r="D4366" s="1">
        <f>'Raw Hourly Load and Gen Data'!D4365</f>
        <v>14</v>
      </c>
      <c r="E4366" s="1" t="str">
        <f>'Raw Hourly Load and Gen Data'!E4365</f>
        <v>Hour14</v>
      </c>
      <c r="F4366" s="1">
        <f>'Raw Hourly Load and Gen Data'!F4365</f>
        <v>6</v>
      </c>
      <c r="G4366" s="1" t="str">
        <f>'Raw Hourly Load and Gen Data'!G4365</f>
        <v>Summer</v>
      </c>
      <c r="H4366" s="1">
        <f>'Raw Hourly Load and Gen Data'!H4365</f>
        <v>2117</v>
      </c>
      <c r="I4366" s="1" t="e">
        <f>'Raw Hourly Load and Gen Data'!I4365</f>
        <v>#N/A</v>
      </c>
      <c r="J4366" s="1" t="str">
        <f>'Raw Hourly Load and Gen Data'!J4365</f>
        <v>Summer</v>
      </c>
      <c r="K4366" s="1">
        <f>'Raw Hourly Load and Gen Data'!K4365</f>
        <v>20740</v>
      </c>
      <c r="L4366" s="14">
        <f>'Raw Hourly Load and Gen Data'!T4365</f>
        <v>1250.3</v>
      </c>
      <c r="M4366" s="14">
        <f>'Raw Hourly Load and Gen Data'!U4365</f>
        <v>3582.6</v>
      </c>
      <c r="N4366" s="14">
        <f>'Raw Hourly Load and Gen Data'!BW4365</f>
        <v>0</v>
      </c>
      <c r="O4366" s="19">
        <f t="shared" si="272"/>
        <v>0</v>
      </c>
      <c r="P4366" s="19">
        <f t="shared" si="273"/>
        <v>2332.3000000000002</v>
      </c>
      <c r="Q4366" s="25">
        <f t="shared" si="274"/>
        <v>0</v>
      </c>
      <c r="R4366" s="25">
        <f t="shared" si="275"/>
        <v>4.6192359251804304E-5</v>
      </c>
    </row>
    <row r="4367" spans="1:18">
      <c r="A4367" s="1">
        <f>'Raw Hourly Load and Gen Data'!A4366</f>
        <v>4360</v>
      </c>
      <c r="B4367" s="1">
        <f>'Raw Hourly Load and Gen Data'!B4366</f>
        <v>182</v>
      </c>
      <c r="C4367" s="1" t="str">
        <f>'Raw Hourly Load and Gen Data'!C4366</f>
        <v>Day182</v>
      </c>
      <c r="D4367" s="1">
        <f>'Raw Hourly Load and Gen Data'!D4366</f>
        <v>15</v>
      </c>
      <c r="E4367" s="1" t="str">
        <f>'Raw Hourly Load and Gen Data'!E4366</f>
        <v>Hour15</v>
      </c>
      <c r="F4367" s="1">
        <f>'Raw Hourly Load and Gen Data'!F4366</f>
        <v>6</v>
      </c>
      <c r="G4367" s="1" t="str">
        <f>'Raw Hourly Load and Gen Data'!G4366</f>
        <v>Summer</v>
      </c>
      <c r="H4367" s="1">
        <f>'Raw Hourly Load and Gen Data'!H4366</f>
        <v>2117</v>
      </c>
      <c r="I4367" s="1" t="e">
        <f>'Raw Hourly Load and Gen Data'!I4366</f>
        <v>#N/A</v>
      </c>
      <c r="J4367" s="1" t="str">
        <f>'Raw Hourly Load and Gen Data'!J4366</f>
        <v>Summer</v>
      </c>
      <c r="K4367" s="1">
        <f>'Raw Hourly Load and Gen Data'!K4366</f>
        <v>21115.1</v>
      </c>
      <c r="L4367" s="14">
        <f>'Raw Hourly Load and Gen Data'!T4366</f>
        <v>0</v>
      </c>
      <c r="M4367" s="14">
        <f>'Raw Hourly Load and Gen Data'!U4366</f>
        <v>2680.1</v>
      </c>
      <c r="N4367" s="14">
        <f>'Raw Hourly Load and Gen Data'!BW4366</f>
        <v>0</v>
      </c>
      <c r="O4367" s="19">
        <f t="shared" si="272"/>
        <v>0</v>
      </c>
      <c r="P4367" s="19">
        <f t="shared" si="273"/>
        <v>2680.1</v>
      </c>
      <c r="Q4367" s="25">
        <f t="shared" si="274"/>
        <v>0</v>
      </c>
      <c r="R4367" s="25">
        <f t="shared" si="275"/>
        <v>5.3080710899438627E-5</v>
      </c>
    </row>
    <row r="4368" spans="1:18">
      <c r="A4368" s="1">
        <f>'Raw Hourly Load and Gen Data'!A4367</f>
        <v>4361</v>
      </c>
      <c r="B4368" s="1">
        <f>'Raw Hourly Load and Gen Data'!B4367</f>
        <v>182</v>
      </c>
      <c r="C4368" s="1" t="str">
        <f>'Raw Hourly Load and Gen Data'!C4367</f>
        <v>Day182</v>
      </c>
      <c r="D4368" s="1">
        <f>'Raw Hourly Load and Gen Data'!D4367</f>
        <v>16</v>
      </c>
      <c r="E4368" s="1" t="str">
        <f>'Raw Hourly Load and Gen Data'!E4367</f>
        <v>Hour16</v>
      </c>
      <c r="F4368" s="1">
        <f>'Raw Hourly Load and Gen Data'!F4367</f>
        <v>6</v>
      </c>
      <c r="G4368" s="1" t="str">
        <f>'Raw Hourly Load and Gen Data'!G4367</f>
        <v>Summer</v>
      </c>
      <c r="H4368" s="1">
        <f>'Raw Hourly Load and Gen Data'!H4367</f>
        <v>2117</v>
      </c>
      <c r="I4368" s="1" t="e">
        <f>'Raw Hourly Load and Gen Data'!I4367</f>
        <v>#N/A</v>
      </c>
      <c r="J4368" s="1" t="str">
        <f>'Raw Hourly Load and Gen Data'!J4367</f>
        <v>Summer</v>
      </c>
      <c r="K4368" s="1">
        <f>'Raw Hourly Load and Gen Data'!K4367</f>
        <v>21787.7</v>
      </c>
      <c r="L4368" s="14">
        <f>'Raw Hourly Load and Gen Data'!T4367</f>
        <v>692.3</v>
      </c>
      <c r="M4368" s="14">
        <f>'Raw Hourly Load and Gen Data'!U4367</f>
        <v>4239.8</v>
      </c>
      <c r="N4368" s="14">
        <f>'Raw Hourly Load and Gen Data'!BW4367</f>
        <v>0</v>
      </c>
      <c r="O4368" s="19">
        <f t="shared" si="272"/>
        <v>0</v>
      </c>
      <c r="P4368" s="19">
        <f t="shared" si="273"/>
        <v>3547.5</v>
      </c>
      <c r="Q4368" s="25">
        <f t="shared" si="274"/>
        <v>0</v>
      </c>
      <c r="R4368" s="25">
        <f t="shared" si="275"/>
        <v>7.0259998476086174E-5</v>
      </c>
    </row>
    <row r="4369" spans="1:18">
      <c r="A4369" s="1">
        <f>'Raw Hourly Load and Gen Data'!A4368</f>
        <v>4362</v>
      </c>
      <c r="B4369" s="1">
        <f>'Raw Hourly Load and Gen Data'!B4368</f>
        <v>182</v>
      </c>
      <c r="C4369" s="1" t="str">
        <f>'Raw Hourly Load and Gen Data'!C4368</f>
        <v>Day182</v>
      </c>
      <c r="D4369" s="1">
        <f>'Raw Hourly Load and Gen Data'!D4368</f>
        <v>17</v>
      </c>
      <c r="E4369" s="1" t="str">
        <f>'Raw Hourly Load and Gen Data'!E4368</f>
        <v>Hour17</v>
      </c>
      <c r="F4369" s="1">
        <f>'Raw Hourly Load and Gen Data'!F4368</f>
        <v>6</v>
      </c>
      <c r="G4369" s="1" t="str">
        <f>'Raw Hourly Load and Gen Data'!G4368</f>
        <v>Summer</v>
      </c>
      <c r="H4369" s="1">
        <f>'Raw Hourly Load and Gen Data'!H4368</f>
        <v>2117</v>
      </c>
      <c r="I4369" s="1" t="e">
        <f>'Raw Hourly Load and Gen Data'!I4368</f>
        <v>#N/A</v>
      </c>
      <c r="J4369" s="1" t="str">
        <f>'Raw Hourly Load and Gen Data'!J4368</f>
        <v>Summer</v>
      </c>
      <c r="K4369" s="1">
        <f>'Raw Hourly Load and Gen Data'!K4368</f>
        <v>22393.4</v>
      </c>
      <c r="L4369" s="14">
        <f>'Raw Hourly Load and Gen Data'!T4368</f>
        <v>1174.7</v>
      </c>
      <c r="M4369" s="14">
        <f>'Raw Hourly Load and Gen Data'!U4368</f>
        <v>5696.6</v>
      </c>
      <c r="N4369" s="14">
        <f>'Raw Hourly Load and Gen Data'!BW4368</f>
        <v>0</v>
      </c>
      <c r="O4369" s="19">
        <f t="shared" si="272"/>
        <v>0</v>
      </c>
      <c r="P4369" s="19">
        <f t="shared" si="273"/>
        <v>4521.9000000000005</v>
      </c>
      <c r="Q4369" s="25">
        <f t="shared" si="274"/>
        <v>0</v>
      </c>
      <c r="R4369" s="25">
        <f t="shared" si="275"/>
        <v>8.9558474167445825E-5</v>
      </c>
    </row>
    <row r="4370" spans="1:18">
      <c r="A4370" s="1">
        <f>'Raw Hourly Load and Gen Data'!A4369</f>
        <v>4363</v>
      </c>
      <c r="B4370" s="1">
        <f>'Raw Hourly Load and Gen Data'!B4369</f>
        <v>182</v>
      </c>
      <c r="C4370" s="1" t="str">
        <f>'Raw Hourly Load and Gen Data'!C4369</f>
        <v>Day182</v>
      </c>
      <c r="D4370" s="1">
        <f>'Raw Hourly Load and Gen Data'!D4369</f>
        <v>18</v>
      </c>
      <c r="E4370" s="1" t="str">
        <f>'Raw Hourly Load and Gen Data'!E4369</f>
        <v>Hour18</v>
      </c>
      <c r="F4370" s="1">
        <f>'Raw Hourly Load and Gen Data'!F4369</f>
        <v>6</v>
      </c>
      <c r="G4370" s="1" t="str">
        <f>'Raw Hourly Load and Gen Data'!G4369</f>
        <v>Summer</v>
      </c>
      <c r="H4370" s="1">
        <f>'Raw Hourly Load and Gen Data'!H4369</f>
        <v>2117</v>
      </c>
      <c r="I4370" s="1" t="e">
        <f>'Raw Hourly Load and Gen Data'!I4369</f>
        <v>#N/A</v>
      </c>
      <c r="J4370" s="1" t="str">
        <f>'Raw Hourly Load and Gen Data'!J4369</f>
        <v>Summer</v>
      </c>
      <c r="K4370" s="1">
        <f>'Raw Hourly Load and Gen Data'!K4369</f>
        <v>22149.8</v>
      </c>
      <c r="L4370" s="14">
        <f>'Raw Hourly Load and Gen Data'!T4369</f>
        <v>381.3</v>
      </c>
      <c r="M4370" s="14">
        <f>'Raw Hourly Load and Gen Data'!U4369</f>
        <v>5192.8</v>
      </c>
      <c r="N4370" s="14">
        <f>'Raw Hourly Load and Gen Data'!BW4369</f>
        <v>0</v>
      </c>
      <c r="O4370" s="19">
        <f t="shared" si="272"/>
        <v>0</v>
      </c>
      <c r="P4370" s="19">
        <f t="shared" si="273"/>
        <v>4811.5</v>
      </c>
      <c r="Q4370" s="25">
        <f t="shared" si="274"/>
        <v>0</v>
      </c>
      <c r="R4370" s="25">
        <f t="shared" si="275"/>
        <v>9.5294145924647948E-5</v>
      </c>
    </row>
    <row r="4371" spans="1:18">
      <c r="A4371" s="1">
        <f>'Raw Hourly Load and Gen Data'!A4370</f>
        <v>4364</v>
      </c>
      <c r="B4371" s="1">
        <f>'Raw Hourly Load and Gen Data'!B4370</f>
        <v>182</v>
      </c>
      <c r="C4371" s="1" t="str">
        <f>'Raw Hourly Load and Gen Data'!C4370</f>
        <v>Day182</v>
      </c>
      <c r="D4371" s="1">
        <f>'Raw Hourly Load and Gen Data'!D4370</f>
        <v>19</v>
      </c>
      <c r="E4371" s="1" t="str">
        <f>'Raw Hourly Load and Gen Data'!E4370</f>
        <v>Hour19</v>
      </c>
      <c r="F4371" s="1">
        <f>'Raw Hourly Load and Gen Data'!F4370</f>
        <v>6</v>
      </c>
      <c r="G4371" s="1" t="str">
        <f>'Raw Hourly Load and Gen Data'!G4370</f>
        <v>Summer</v>
      </c>
      <c r="H4371" s="1">
        <f>'Raw Hourly Load and Gen Data'!H4370</f>
        <v>2117</v>
      </c>
      <c r="I4371" s="1" t="e">
        <f>'Raw Hourly Load and Gen Data'!I4370</f>
        <v>#N/A</v>
      </c>
      <c r="J4371" s="1" t="str">
        <f>'Raw Hourly Load and Gen Data'!J4370</f>
        <v>Summer</v>
      </c>
      <c r="K4371" s="1">
        <f>'Raw Hourly Load and Gen Data'!K4370</f>
        <v>22149.8</v>
      </c>
      <c r="L4371" s="14">
        <f>'Raw Hourly Load and Gen Data'!T4370</f>
        <v>569.6</v>
      </c>
      <c r="M4371" s="14">
        <f>'Raw Hourly Load and Gen Data'!U4370</f>
        <v>5652</v>
      </c>
      <c r="N4371" s="14">
        <f>'Raw Hourly Load and Gen Data'!BW4370</f>
        <v>0</v>
      </c>
      <c r="O4371" s="19">
        <f t="shared" si="272"/>
        <v>0</v>
      </c>
      <c r="P4371" s="19">
        <f t="shared" si="273"/>
        <v>5082.3999999999996</v>
      </c>
      <c r="Q4371" s="25">
        <f t="shared" si="274"/>
        <v>0</v>
      </c>
      <c r="R4371" s="25">
        <f t="shared" si="275"/>
        <v>1.0065945489918543E-4</v>
      </c>
    </row>
    <row r="4372" spans="1:18">
      <c r="A4372" s="1">
        <f>'Raw Hourly Load and Gen Data'!A4371</f>
        <v>4365</v>
      </c>
      <c r="B4372" s="1">
        <f>'Raw Hourly Load and Gen Data'!B4371</f>
        <v>182</v>
      </c>
      <c r="C4372" s="1" t="str">
        <f>'Raw Hourly Load and Gen Data'!C4371</f>
        <v>Day182</v>
      </c>
      <c r="D4372" s="1">
        <f>'Raw Hourly Load and Gen Data'!D4371</f>
        <v>20</v>
      </c>
      <c r="E4372" s="1" t="str">
        <f>'Raw Hourly Load and Gen Data'!E4371</f>
        <v>Hour20</v>
      </c>
      <c r="F4372" s="1">
        <f>'Raw Hourly Load and Gen Data'!F4371</f>
        <v>6</v>
      </c>
      <c r="G4372" s="1" t="str">
        <f>'Raw Hourly Load and Gen Data'!G4371</f>
        <v>Summer</v>
      </c>
      <c r="H4372" s="1">
        <f>'Raw Hourly Load and Gen Data'!H4371</f>
        <v>2117</v>
      </c>
      <c r="I4372" s="1" t="e">
        <f>'Raw Hourly Load and Gen Data'!I4371</f>
        <v>#N/A</v>
      </c>
      <c r="J4372" s="1" t="str">
        <f>'Raw Hourly Load and Gen Data'!J4371</f>
        <v>Summer</v>
      </c>
      <c r="K4372" s="1">
        <f>'Raw Hourly Load and Gen Data'!K4371</f>
        <v>19917.7</v>
      </c>
      <c r="L4372" s="14">
        <f>'Raw Hourly Load and Gen Data'!T4371</f>
        <v>1503.7</v>
      </c>
      <c r="M4372" s="14">
        <f>'Raw Hourly Load and Gen Data'!U4371</f>
        <v>5150.8</v>
      </c>
      <c r="N4372" s="14">
        <f>'Raw Hourly Load and Gen Data'!BW4371</f>
        <v>0</v>
      </c>
      <c r="O4372" s="19">
        <f t="shared" si="272"/>
        <v>0</v>
      </c>
      <c r="P4372" s="19">
        <f t="shared" si="273"/>
        <v>3647.1000000000004</v>
      </c>
      <c r="Q4372" s="25">
        <f t="shared" si="274"/>
        <v>0</v>
      </c>
      <c r="R4372" s="25">
        <f t="shared" si="275"/>
        <v>7.2232625917444362E-5</v>
      </c>
    </row>
    <row r="4373" spans="1:18">
      <c r="A4373" s="1">
        <f>'Raw Hourly Load and Gen Data'!A4372</f>
        <v>4366</v>
      </c>
      <c r="B4373" s="1">
        <f>'Raw Hourly Load and Gen Data'!B4372</f>
        <v>182</v>
      </c>
      <c r="C4373" s="1" t="str">
        <f>'Raw Hourly Load and Gen Data'!C4372</f>
        <v>Day182</v>
      </c>
      <c r="D4373" s="1">
        <f>'Raw Hourly Load and Gen Data'!D4372</f>
        <v>21</v>
      </c>
      <c r="E4373" s="1" t="str">
        <f>'Raw Hourly Load and Gen Data'!E4372</f>
        <v>Hour21</v>
      </c>
      <c r="F4373" s="1">
        <f>'Raw Hourly Load and Gen Data'!F4372</f>
        <v>6</v>
      </c>
      <c r="G4373" s="1" t="str">
        <f>'Raw Hourly Load and Gen Data'!G4372</f>
        <v>Summer</v>
      </c>
      <c r="H4373" s="1">
        <f>'Raw Hourly Load and Gen Data'!H4372</f>
        <v>2117</v>
      </c>
      <c r="I4373" s="1" t="e">
        <f>'Raw Hourly Load and Gen Data'!I4372</f>
        <v>#N/A</v>
      </c>
      <c r="J4373" s="1" t="str">
        <f>'Raw Hourly Load and Gen Data'!J4372</f>
        <v>Summer</v>
      </c>
      <c r="K4373" s="1">
        <f>'Raw Hourly Load and Gen Data'!K4372</f>
        <v>19848.7</v>
      </c>
      <c r="L4373" s="14">
        <f>'Raw Hourly Load and Gen Data'!T4372</f>
        <v>548</v>
      </c>
      <c r="M4373" s="14">
        <f>'Raw Hourly Load and Gen Data'!U4372</f>
        <v>5254.9</v>
      </c>
      <c r="N4373" s="14">
        <f>'Raw Hourly Load and Gen Data'!BW4372</f>
        <v>0</v>
      </c>
      <c r="O4373" s="19">
        <f t="shared" si="272"/>
        <v>0</v>
      </c>
      <c r="P4373" s="19">
        <f t="shared" si="273"/>
        <v>4706.8999999999996</v>
      </c>
      <c r="Q4373" s="25">
        <f t="shared" si="274"/>
        <v>0</v>
      </c>
      <c r="R4373" s="25">
        <f t="shared" si="275"/>
        <v>9.3222491001293859E-5</v>
      </c>
    </row>
    <row r="4374" spans="1:18">
      <c r="A4374" s="1">
        <f>'Raw Hourly Load and Gen Data'!A4373</f>
        <v>4367</v>
      </c>
      <c r="B4374" s="1">
        <f>'Raw Hourly Load and Gen Data'!B4373</f>
        <v>182</v>
      </c>
      <c r="C4374" s="1" t="str">
        <f>'Raw Hourly Load and Gen Data'!C4373</f>
        <v>Day182</v>
      </c>
      <c r="D4374" s="1">
        <f>'Raw Hourly Load and Gen Data'!D4373</f>
        <v>22</v>
      </c>
      <c r="E4374" s="1" t="str">
        <f>'Raw Hourly Load and Gen Data'!E4373</f>
        <v>Hour22</v>
      </c>
      <c r="F4374" s="1">
        <f>'Raw Hourly Load and Gen Data'!F4373</f>
        <v>6</v>
      </c>
      <c r="G4374" s="1" t="str">
        <f>'Raw Hourly Load and Gen Data'!G4373</f>
        <v>Summer</v>
      </c>
      <c r="H4374" s="1">
        <f>'Raw Hourly Load and Gen Data'!H4373</f>
        <v>2117</v>
      </c>
      <c r="I4374" s="1" t="e">
        <f>'Raw Hourly Load and Gen Data'!I4373</f>
        <v>#N/A</v>
      </c>
      <c r="J4374" s="1" t="str">
        <f>'Raw Hourly Load and Gen Data'!J4373</f>
        <v>Summer</v>
      </c>
      <c r="K4374" s="1">
        <f>'Raw Hourly Load and Gen Data'!K4373</f>
        <v>19663.900000000001</v>
      </c>
      <c r="L4374" s="14">
        <f>'Raw Hourly Load and Gen Data'!T4373</f>
        <v>2482.1999999999998</v>
      </c>
      <c r="M4374" s="14">
        <f>'Raw Hourly Load and Gen Data'!U4373</f>
        <v>8087.6</v>
      </c>
      <c r="N4374" s="14">
        <f>'Raw Hourly Load and Gen Data'!BW4373</f>
        <v>0</v>
      </c>
      <c r="O4374" s="19">
        <f t="shared" si="272"/>
        <v>0</v>
      </c>
      <c r="P4374" s="19">
        <f t="shared" si="273"/>
        <v>5605.4000000000005</v>
      </c>
      <c r="Q4374" s="25">
        <f t="shared" si="274"/>
        <v>0</v>
      </c>
      <c r="R4374" s="25">
        <f t="shared" si="275"/>
        <v>1.1101772951595586E-4</v>
      </c>
    </row>
    <row r="4375" spans="1:18">
      <c r="A4375" s="1">
        <f>'Raw Hourly Load and Gen Data'!A4374</f>
        <v>4368</v>
      </c>
      <c r="B4375" s="1">
        <f>'Raw Hourly Load and Gen Data'!B4374</f>
        <v>182</v>
      </c>
      <c r="C4375" s="1" t="str">
        <f>'Raw Hourly Load and Gen Data'!C4374</f>
        <v>Day182</v>
      </c>
      <c r="D4375" s="1">
        <f>'Raw Hourly Load and Gen Data'!D4374</f>
        <v>23</v>
      </c>
      <c r="E4375" s="1" t="str">
        <f>'Raw Hourly Load and Gen Data'!E4374</f>
        <v>Hour23</v>
      </c>
      <c r="F4375" s="1">
        <f>'Raw Hourly Load and Gen Data'!F4374</f>
        <v>6</v>
      </c>
      <c r="G4375" s="1" t="str">
        <f>'Raw Hourly Load and Gen Data'!G4374</f>
        <v>Summer</v>
      </c>
      <c r="H4375" s="1">
        <f>'Raw Hourly Load and Gen Data'!H4374</f>
        <v>2117</v>
      </c>
      <c r="I4375" s="1" t="e">
        <f>'Raw Hourly Load and Gen Data'!I4374</f>
        <v>#N/A</v>
      </c>
      <c r="J4375" s="1" t="str">
        <f>'Raw Hourly Load and Gen Data'!J4374</f>
        <v>Summer</v>
      </c>
      <c r="K4375" s="1">
        <f>'Raw Hourly Load and Gen Data'!K4374</f>
        <v>18630.2</v>
      </c>
      <c r="L4375" s="14">
        <f>'Raw Hourly Load and Gen Data'!T4374</f>
        <v>2482.1999999999998</v>
      </c>
      <c r="M4375" s="14">
        <f>'Raw Hourly Load and Gen Data'!U4374</f>
        <v>7898.5</v>
      </c>
      <c r="N4375" s="14">
        <f>'Raw Hourly Load and Gen Data'!BW4374</f>
        <v>0</v>
      </c>
      <c r="O4375" s="19">
        <f t="shared" si="272"/>
        <v>0</v>
      </c>
      <c r="P4375" s="19">
        <f t="shared" si="273"/>
        <v>5416.3</v>
      </c>
      <c r="Q4375" s="25">
        <f t="shared" si="274"/>
        <v>0</v>
      </c>
      <c r="R4375" s="25">
        <f t="shared" si="275"/>
        <v>1.0727251014687118E-4</v>
      </c>
    </row>
    <row r="4376" spans="1:18">
      <c r="A4376" s="1">
        <f>'Raw Hourly Load and Gen Data'!A4375</f>
        <v>4369</v>
      </c>
      <c r="B4376" s="1">
        <f>'Raw Hourly Load and Gen Data'!B4375</f>
        <v>183</v>
      </c>
      <c r="C4376" s="1" t="str">
        <f>'Raw Hourly Load and Gen Data'!C4375</f>
        <v>Day183</v>
      </c>
      <c r="D4376" s="1">
        <f>'Raw Hourly Load and Gen Data'!D4375</f>
        <v>0</v>
      </c>
      <c r="E4376" s="1" t="str">
        <f>'Raw Hourly Load and Gen Data'!E4375</f>
        <v>Hour0</v>
      </c>
      <c r="F4376" s="1">
        <f>'Raw Hourly Load and Gen Data'!F4375</f>
        <v>7</v>
      </c>
      <c r="G4376" s="1" t="str">
        <f>'Raw Hourly Load and Gen Data'!G4375</f>
        <v>Summer</v>
      </c>
      <c r="H4376" s="1">
        <f>'Raw Hourly Load and Gen Data'!H4375</f>
        <v>35</v>
      </c>
      <c r="I4376" s="1">
        <f>'Raw Hourly Load and Gen Data'!I4375</f>
        <v>21578.2</v>
      </c>
      <c r="J4376" s="1" t="str">
        <f>'Raw Hourly Load and Gen Data'!J4375</f>
        <v>Summer</v>
      </c>
      <c r="K4376" s="1">
        <f>'Raw Hourly Load and Gen Data'!K4375</f>
        <v>16366.5</v>
      </c>
      <c r="L4376" s="14">
        <f>'Raw Hourly Load and Gen Data'!T4375</f>
        <v>2482.1999999999998</v>
      </c>
      <c r="M4376" s="14">
        <f>'Raw Hourly Load and Gen Data'!U4375</f>
        <v>6385.4</v>
      </c>
      <c r="N4376" s="14">
        <f>'Raw Hourly Load and Gen Data'!BW4375</f>
        <v>0</v>
      </c>
      <c r="O4376" s="19">
        <f t="shared" si="272"/>
        <v>0</v>
      </c>
      <c r="P4376" s="19">
        <f t="shared" si="273"/>
        <v>3903.2</v>
      </c>
      <c r="Q4376" s="25">
        <f t="shared" si="274"/>
        <v>0</v>
      </c>
      <c r="R4376" s="25">
        <f t="shared" si="275"/>
        <v>7.7304813545273998E-5</v>
      </c>
    </row>
    <row r="4377" spans="1:18">
      <c r="A4377" s="1">
        <f>'Raw Hourly Load and Gen Data'!A4376</f>
        <v>4370</v>
      </c>
      <c r="B4377" s="1">
        <f>'Raw Hourly Load and Gen Data'!B4376</f>
        <v>183</v>
      </c>
      <c r="C4377" s="1" t="str">
        <f>'Raw Hourly Load and Gen Data'!C4376</f>
        <v>Day183</v>
      </c>
      <c r="D4377" s="1">
        <f>'Raw Hourly Load and Gen Data'!D4376</f>
        <v>1</v>
      </c>
      <c r="E4377" s="1" t="str">
        <f>'Raw Hourly Load and Gen Data'!E4376</f>
        <v>Hour1</v>
      </c>
      <c r="F4377" s="1">
        <f>'Raw Hourly Load and Gen Data'!F4376</f>
        <v>7</v>
      </c>
      <c r="G4377" s="1" t="str">
        <f>'Raw Hourly Load and Gen Data'!G4376</f>
        <v>Summer</v>
      </c>
      <c r="H4377" s="1">
        <f>'Raw Hourly Load and Gen Data'!H4376</f>
        <v>2117</v>
      </c>
      <c r="I4377" s="1" t="e">
        <f>'Raw Hourly Load and Gen Data'!I4376</f>
        <v>#N/A</v>
      </c>
      <c r="J4377" s="1" t="str">
        <f>'Raw Hourly Load and Gen Data'!J4376</f>
        <v>Summer</v>
      </c>
      <c r="K4377" s="1">
        <f>'Raw Hourly Load and Gen Data'!K4376</f>
        <v>15327.4</v>
      </c>
      <c r="L4377" s="14">
        <f>'Raw Hourly Load and Gen Data'!T4376</f>
        <v>2482.1999999999998</v>
      </c>
      <c r="M4377" s="14">
        <f>'Raw Hourly Load and Gen Data'!U4376</f>
        <v>6027.7</v>
      </c>
      <c r="N4377" s="14">
        <f>'Raw Hourly Load and Gen Data'!BW4376</f>
        <v>0</v>
      </c>
      <c r="O4377" s="19">
        <f t="shared" si="272"/>
        <v>0</v>
      </c>
      <c r="P4377" s="19">
        <f t="shared" si="273"/>
        <v>3545.5</v>
      </c>
      <c r="Q4377" s="25">
        <f t="shared" si="274"/>
        <v>0</v>
      </c>
      <c r="R4377" s="25">
        <f t="shared" si="275"/>
        <v>7.0220387483287808E-5</v>
      </c>
    </row>
    <row r="4378" spans="1:18">
      <c r="A4378" s="1">
        <f>'Raw Hourly Load and Gen Data'!A4377</f>
        <v>4371</v>
      </c>
      <c r="B4378" s="1">
        <f>'Raw Hourly Load and Gen Data'!B4377</f>
        <v>183</v>
      </c>
      <c r="C4378" s="1" t="str">
        <f>'Raw Hourly Load and Gen Data'!C4377</f>
        <v>Day183</v>
      </c>
      <c r="D4378" s="1">
        <f>'Raw Hourly Load and Gen Data'!D4377</f>
        <v>2</v>
      </c>
      <c r="E4378" s="1" t="str">
        <f>'Raw Hourly Load and Gen Data'!E4377</f>
        <v>Hour2</v>
      </c>
      <c r="F4378" s="1">
        <f>'Raw Hourly Load and Gen Data'!F4377</f>
        <v>7</v>
      </c>
      <c r="G4378" s="1" t="str">
        <f>'Raw Hourly Load and Gen Data'!G4377</f>
        <v>Summer</v>
      </c>
      <c r="H4378" s="1">
        <f>'Raw Hourly Load and Gen Data'!H4377</f>
        <v>2117</v>
      </c>
      <c r="I4378" s="1" t="e">
        <f>'Raw Hourly Load and Gen Data'!I4377</f>
        <v>#N/A</v>
      </c>
      <c r="J4378" s="1" t="str">
        <f>'Raw Hourly Load and Gen Data'!J4377</f>
        <v>Summer</v>
      </c>
      <c r="K4378" s="1">
        <f>'Raw Hourly Load and Gen Data'!K4377</f>
        <v>14923.3</v>
      </c>
      <c r="L4378" s="14">
        <f>'Raw Hourly Load and Gen Data'!T4377</f>
        <v>2482.1999999999998</v>
      </c>
      <c r="M4378" s="14">
        <f>'Raw Hourly Load and Gen Data'!U4377</f>
        <v>6024.4</v>
      </c>
      <c r="N4378" s="14">
        <f>'Raw Hourly Load and Gen Data'!BW4377</f>
        <v>0</v>
      </c>
      <c r="O4378" s="19">
        <f t="shared" si="272"/>
        <v>0</v>
      </c>
      <c r="P4378" s="19">
        <f t="shared" si="273"/>
        <v>3542.2</v>
      </c>
      <c r="Q4378" s="25">
        <f t="shared" si="274"/>
        <v>0</v>
      </c>
      <c r="R4378" s="25">
        <f t="shared" si="275"/>
        <v>7.0155029345170521E-5</v>
      </c>
    </row>
    <row r="4379" spans="1:18">
      <c r="A4379" s="1">
        <f>'Raw Hourly Load and Gen Data'!A4378</f>
        <v>4372</v>
      </c>
      <c r="B4379" s="1">
        <f>'Raw Hourly Load and Gen Data'!B4378</f>
        <v>183</v>
      </c>
      <c r="C4379" s="1" t="str">
        <f>'Raw Hourly Load and Gen Data'!C4378</f>
        <v>Day183</v>
      </c>
      <c r="D4379" s="1">
        <f>'Raw Hourly Load and Gen Data'!D4378</f>
        <v>3</v>
      </c>
      <c r="E4379" s="1" t="str">
        <f>'Raw Hourly Load and Gen Data'!E4378</f>
        <v>Hour3</v>
      </c>
      <c r="F4379" s="1">
        <f>'Raw Hourly Load and Gen Data'!F4378</f>
        <v>7</v>
      </c>
      <c r="G4379" s="1" t="str">
        <f>'Raw Hourly Load and Gen Data'!G4378</f>
        <v>Summer</v>
      </c>
      <c r="H4379" s="1">
        <f>'Raw Hourly Load and Gen Data'!H4378</f>
        <v>2117</v>
      </c>
      <c r="I4379" s="1" t="e">
        <f>'Raw Hourly Load and Gen Data'!I4378</f>
        <v>#N/A</v>
      </c>
      <c r="J4379" s="1" t="str">
        <f>'Raw Hourly Load and Gen Data'!J4378</f>
        <v>Summer</v>
      </c>
      <c r="K4379" s="1">
        <f>'Raw Hourly Load and Gen Data'!K4378</f>
        <v>14923.3</v>
      </c>
      <c r="L4379" s="14">
        <f>'Raw Hourly Load and Gen Data'!T4378</f>
        <v>2482.1999999999998</v>
      </c>
      <c r="M4379" s="14">
        <f>'Raw Hourly Load and Gen Data'!U4378</f>
        <v>6299.5</v>
      </c>
      <c r="N4379" s="14">
        <f>'Raw Hourly Load and Gen Data'!BW4378</f>
        <v>0</v>
      </c>
      <c r="O4379" s="19">
        <f t="shared" si="272"/>
        <v>0</v>
      </c>
      <c r="P4379" s="19">
        <f t="shared" si="273"/>
        <v>3817.3</v>
      </c>
      <c r="Q4379" s="25">
        <f t="shared" si="274"/>
        <v>0</v>
      </c>
      <c r="R4379" s="25">
        <f t="shared" si="275"/>
        <v>7.5603521404584562E-5</v>
      </c>
    </row>
    <row r="4380" spans="1:18">
      <c r="A4380" s="1">
        <f>'Raw Hourly Load and Gen Data'!A4379</f>
        <v>4373</v>
      </c>
      <c r="B4380" s="1">
        <f>'Raw Hourly Load and Gen Data'!B4379</f>
        <v>183</v>
      </c>
      <c r="C4380" s="1" t="str">
        <f>'Raw Hourly Load and Gen Data'!C4379</f>
        <v>Day183</v>
      </c>
      <c r="D4380" s="1">
        <f>'Raw Hourly Load and Gen Data'!D4379</f>
        <v>4</v>
      </c>
      <c r="E4380" s="1" t="str">
        <f>'Raw Hourly Load and Gen Data'!E4379</f>
        <v>Hour4</v>
      </c>
      <c r="F4380" s="1">
        <f>'Raw Hourly Load and Gen Data'!F4379</f>
        <v>7</v>
      </c>
      <c r="G4380" s="1" t="str">
        <f>'Raw Hourly Load and Gen Data'!G4379</f>
        <v>Summer</v>
      </c>
      <c r="H4380" s="1">
        <f>'Raw Hourly Load and Gen Data'!H4379</f>
        <v>2117</v>
      </c>
      <c r="I4380" s="1" t="e">
        <f>'Raw Hourly Load and Gen Data'!I4379</f>
        <v>#N/A</v>
      </c>
      <c r="J4380" s="1" t="str">
        <f>'Raw Hourly Load and Gen Data'!J4379</f>
        <v>Summer</v>
      </c>
      <c r="K4380" s="1">
        <f>'Raw Hourly Load and Gen Data'!K4379</f>
        <v>14924.2</v>
      </c>
      <c r="L4380" s="14">
        <f>'Raw Hourly Load and Gen Data'!T4379</f>
        <v>2482.1999999999998</v>
      </c>
      <c r="M4380" s="14">
        <f>'Raw Hourly Load and Gen Data'!U4379</f>
        <v>6544.4</v>
      </c>
      <c r="N4380" s="14">
        <f>'Raw Hourly Load and Gen Data'!BW4379</f>
        <v>0</v>
      </c>
      <c r="O4380" s="19">
        <f t="shared" si="272"/>
        <v>0</v>
      </c>
      <c r="P4380" s="19">
        <f t="shared" si="273"/>
        <v>4062.2</v>
      </c>
      <c r="Q4380" s="25">
        <f t="shared" si="274"/>
        <v>0</v>
      </c>
      <c r="R4380" s="25">
        <f t="shared" si="275"/>
        <v>8.0453887472743403E-5</v>
      </c>
    </row>
    <row r="4381" spans="1:18">
      <c r="A4381" s="1">
        <f>'Raw Hourly Load and Gen Data'!A4380</f>
        <v>4374</v>
      </c>
      <c r="B4381" s="1">
        <f>'Raw Hourly Load and Gen Data'!B4380</f>
        <v>183</v>
      </c>
      <c r="C4381" s="1" t="str">
        <f>'Raw Hourly Load and Gen Data'!C4380</f>
        <v>Day183</v>
      </c>
      <c r="D4381" s="1">
        <f>'Raw Hourly Load and Gen Data'!D4380</f>
        <v>5</v>
      </c>
      <c r="E4381" s="1" t="str">
        <f>'Raw Hourly Load and Gen Data'!E4380</f>
        <v>Hour5</v>
      </c>
      <c r="F4381" s="1">
        <f>'Raw Hourly Load and Gen Data'!F4380</f>
        <v>7</v>
      </c>
      <c r="G4381" s="1" t="str">
        <f>'Raw Hourly Load and Gen Data'!G4380</f>
        <v>Summer</v>
      </c>
      <c r="H4381" s="1">
        <f>'Raw Hourly Load and Gen Data'!H4380</f>
        <v>2117</v>
      </c>
      <c r="I4381" s="1" t="e">
        <f>'Raw Hourly Load and Gen Data'!I4380</f>
        <v>#N/A</v>
      </c>
      <c r="J4381" s="1" t="str">
        <f>'Raw Hourly Load and Gen Data'!J4380</f>
        <v>Summer</v>
      </c>
      <c r="K4381" s="1">
        <f>'Raw Hourly Load and Gen Data'!K4380</f>
        <v>12532.2</v>
      </c>
      <c r="L4381" s="14">
        <f>'Raw Hourly Load and Gen Data'!T4380</f>
        <v>1695.5</v>
      </c>
      <c r="M4381" s="14">
        <f>'Raw Hourly Load and Gen Data'!U4380</f>
        <v>3423.4</v>
      </c>
      <c r="N4381" s="14">
        <f>'Raw Hourly Load and Gen Data'!BW4380</f>
        <v>0</v>
      </c>
      <c r="O4381" s="19">
        <f t="shared" si="272"/>
        <v>0</v>
      </c>
      <c r="P4381" s="19">
        <f t="shared" si="273"/>
        <v>1727.9</v>
      </c>
      <c r="Q4381" s="25">
        <f t="shared" si="274"/>
        <v>0</v>
      </c>
      <c r="R4381" s="25">
        <f t="shared" si="275"/>
        <v>3.4221917228140747E-5</v>
      </c>
    </row>
    <row r="4382" spans="1:18">
      <c r="A4382" s="1">
        <f>'Raw Hourly Load and Gen Data'!A4381</f>
        <v>4375</v>
      </c>
      <c r="B4382" s="1">
        <f>'Raw Hourly Load and Gen Data'!B4381</f>
        <v>183</v>
      </c>
      <c r="C4382" s="1" t="str">
        <f>'Raw Hourly Load and Gen Data'!C4381</f>
        <v>Day183</v>
      </c>
      <c r="D4382" s="1">
        <f>'Raw Hourly Load and Gen Data'!D4381</f>
        <v>6</v>
      </c>
      <c r="E4382" s="1" t="str">
        <f>'Raw Hourly Load and Gen Data'!E4381</f>
        <v>Hour6</v>
      </c>
      <c r="F4382" s="1">
        <f>'Raw Hourly Load and Gen Data'!F4381</f>
        <v>7</v>
      </c>
      <c r="G4382" s="1" t="str">
        <f>'Raw Hourly Load and Gen Data'!G4381</f>
        <v>Summer</v>
      </c>
      <c r="H4382" s="1">
        <f>'Raw Hourly Load and Gen Data'!H4381</f>
        <v>2117</v>
      </c>
      <c r="I4382" s="1" t="e">
        <f>'Raw Hourly Load and Gen Data'!I4381</f>
        <v>#N/A</v>
      </c>
      <c r="J4382" s="1" t="str">
        <f>'Raw Hourly Load and Gen Data'!J4381</f>
        <v>Summer</v>
      </c>
      <c r="K4382" s="1">
        <f>'Raw Hourly Load and Gen Data'!K4381</f>
        <v>13660.1</v>
      </c>
      <c r="L4382" s="14">
        <f>'Raw Hourly Load and Gen Data'!T4381</f>
        <v>1300.8</v>
      </c>
      <c r="M4382" s="14">
        <f>'Raw Hourly Load and Gen Data'!U4381</f>
        <v>3276.8</v>
      </c>
      <c r="N4382" s="14">
        <f>'Raw Hourly Load and Gen Data'!BW4381</f>
        <v>0</v>
      </c>
      <c r="O4382" s="19">
        <f t="shared" si="272"/>
        <v>0</v>
      </c>
      <c r="P4382" s="19">
        <f t="shared" si="273"/>
        <v>1976.0000000000002</v>
      </c>
      <c r="Q4382" s="25">
        <f t="shared" si="274"/>
        <v>0</v>
      </c>
      <c r="R4382" s="25">
        <f t="shared" si="275"/>
        <v>3.9135660884776962E-5</v>
      </c>
    </row>
    <row r="4383" spans="1:18">
      <c r="A4383" s="1">
        <f>'Raw Hourly Load and Gen Data'!A4382</f>
        <v>4376</v>
      </c>
      <c r="B4383" s="1">
        <f>'Raw Hourly Load and Gen Data'!B4382</f>
        <v>183</v>
      </c>
      <c r="C4383" s="1" t="str">
        <f>'Raw Hourly Load and Gen Data'!C4382</f>
        <v>Day183</v>
      </c>
      <c r="D4383" s="1">
        <f>'Raw Hourly Load and Gen Data'!D4382</f>
        <v>7</v>
      </c>
      <c r="E4383" s="1" t="str">
        <f>'Raw Hourly Load and Gen Data'!E4382</f>
        <v>Hour7</v>
      </c>
      <c r="F4383" s="1">
        <f>'Raw Hourly Load and Gen Data'!F4382</f>
        <v>7</v>
      </c>
      <c r="G4383" s="1" t="str">
        <f>'Raw Hourly Load and Gen Data'!G4382</f>
        <v>Summer</v>
      </c>
      <c r="H4383" s="1">
        <f>'Raw Hourly Load and Gen Data'!H4382</f>
        <v>2117</v>
      </c>
      <c r="I4383" s="1" t="e">
        <f>'Raw Hourly Load and Gen Data'!I4382</f>
        <v>#N/A</v>
      </c>
      <c r="J4383" s="1" t="str">
        <f>'Raw Hourly Load and Gen Data'!J4382</f>
        <v>Summer</v>
      </c>
      <c r="K4383" s="1">
        <f>'Raw Hourly Load and Gen Data'!K4382</f>
        <v>15496.9</v>
      </c>
      <c r="L4383" s="14">
        <f>'Raw Hourly Load and Gen Data'!T4382</f>
        <v>687.8</v>
      </c>
      <c r="M4383" s="14">
        <f>'Raw Hourly Load and Gen Data'!U4382</f>
        <v>3089.9</v>
      </c>
      <c r="N4383" s="14">
        <f>'Raw Hourly Load and Gen Data'!BW4382</f>
        <v>0</v>
      </c>
      <c r="O4383" s="19">
        <f t="shared" si="272"/>
        <v>0</v>
      </c>
      <c r="P4383" s="19">
        <f t="shared" si="273"/>
        <v>2402.1000000000004</v>
      </c>
      <c r="Q4383" s="25">
        <f t="shared" si="274"/>
        <v>0</v>
      </c>
      <c r="R4383" s="25">
        <f t="shared" si="275"/>
        <v>4.7574782900466979E-5</v>
      </c>
    </row>
    <row r="4384" spans="1:18">
      <c r="A4384" s="1">
        <f>'Raw Hourly Load and Gen Data'!A4383</f>
        <v>4377</v>
      </c>
      <c r="B4384" s="1">
        <f>'Raw Hourly Load and Gen Data'!B4383</f>
        <v>183</v>
      </c>
      <c r="C4384" s="1" t="str">
        <f>'Raw Hourly Load and Gen Data'!C4383</f>
        <v>Day183</v>
      </c>
      <c r="D4384" s="1">
        <f>'Raw Hourly Load and Gen Data'!D4383</f>
        <v>8</v>
      </c>
      <c r="E4384" s="1" t="str">
        <f>'Raw Hourly Load and Gen Data'!E4383</f>
        <v>Hour8</v>
      </c>
      <c r="F4384" s="1">
        <f>'Raw Hourly Load and Gen Data'!F4383</f>
        <v>7</v>
      </c>
      <c r="G4384" s="1" t="str">
        <f>'Raw Hourly Load and Gen Data'!G4383</f>
        <v>Summer</v>
      </c>
      <c r="H4384" s="1">
        <f>'Raw Hourly Load and Gen Data'!H4383</f>
        <v>2117</v>
      </c>
      <c r="I4384" s="1" t="e">
        <f>'Raw Hourly Load and Gen Data'!I4383</f>
        <v>#N/A</v>
      </c>
      <c r="J4384" s="1" t="str">
        <f>'Raw Hourly Load and Gen Data'!J4383</f>
        <v>Summer</v>
      </c>
      <c r="K4384" s="1">
        <f>'Raw Hourly Load and Gen Data'!K4383</f>
        <v>17502.599999999999</v>
      </c>
      <c r="L4384" s="14">
        <f>'Raw Hourly Load and Gen Data'!T4383</f>
        <v>1904.2</v>
      </c>
      <c r="M4384" s="14">
        <f>'Raw Hourly Load and Gen Data'!U4383</f>
        <v>4999.6000000000004</v>
      </c>
      <c r="N4384" s="14">
        <f>'Raw Hourly Load and Gen Data'!BW4383</f>
        <v>0</v>
      </c>
      <c r="O4384" s="19">
        <f t="shared" si="272"/>
        <v>0</v>
      </c>
      <c r="P4384" s="19">
        <f t="shared" si="273"/>
        <v>3095.4000000000005</v>
      </c>
      <c r="Q4384" s="25">
        <f t="shared" si="274"/>
        <v>0</v>
      </c>
      <c r="R4384" s="25">
        <f t="shared" si="275"/>
        <v>6.1305933554017521E-5</v>
      </c>
    </row>
    <row r="4385" spans="1:18">
      <c r="A4385" s="1">
        <f>'Raw Hourly Load and Gen Data'!A4384</f>
        <v>4378</v>
      </c>
      <c r="B4385" s="1">
        <f>'Raw Hourly Load and Gen Data'!B4384</f>
        <v>183</v>
      </c>
      <c r="C4385" s="1" t="str">
        <f>'Raw Hourly Load and Gen Data'!C4384</f>
        <v>Day183</v>
      </c>
      <c r="D4385" s="1">
        <f>'Raw Hourly Load and Gen Data'!D4384</f>
        <v>9</v>
      </c>
      <c r="E4385" s="1" t="str">
        <f>'Raw Hourly Load and Gen Data'!E4384</f>
        <v>Hour9</v>
      </c>
      <c r="F4385" s="1">
        <f>'Raw Hourly Load and Gen Data'!F4384</f>
        <v>7</v>
      </c>
      <c r="G4385" s="1" t="str">
        <f>'Raw Hourly Load and Gen Data'!G4384</f>
        <v>Summer</v>
      </c>
      <c r="H4385" s="1">
        <f>'Raw Hourly Load and Gen Data'!H4384</f>
        <v>2117</v>
      </c>
      <c r="I4385" s="1" t="e">
        <f>'Raw Hourly Load and Gen Data'!I4384</f>
        <v>#N/A</v>
      </c>
      <c r="J4385" s="1" t="str">
        <f>'Raw Hourly Load and Gen Data'!J4384</f>
        <v>Summer</v>
      </c>
      <c r="K4385" s="1">
        <f>'Raw Hourly Load and Gen Data'!K4384</f>
        <v>19278.099999999999</v>
      </c>
      <c r="L4385" s="14">
        <f>'Raw Hourly Load and Gen Data'!T4384</f>
        <v>761.6</v>
      </c>
      <c r="M4385" s="14">
        <f>'Raw Hourly Load and Gen Data'!U4384</f>
        <v>4393.3</v>
      </c>
      <c r="N4385" s="14">
        <f>'Raw Hourly Load and Gen Data'!BW4384</f>
        <v>0</v>
      </c>
      <c r="O4385" s="19">
        <f t="shared" si="272"/>
        <v>0</v>
      </c>
      <c r="P4385" s="19">
        <f t="shared" si="273"/>
        <v>3631.7000000000003</v>
      </c>
      <c r="Q4385" s="25">
        <f t="shared" si="274"/>
        <v>0</v>
      </c>
      <c r="R4385" s="25">
        <f t="shared" si="275"/>
        <v>7.192762127289701E-5</v>
      </c>
    </row>
    <row r="4386" spans="1:18">
      <c r="A4386" s="1">
        <f>'Raw Hourly Load and Gen Data'!A4385</f>
        <v>4379</v>
      </c>
      <c r="B4386" s="1">
        <f>'Raw Hourly Load and Gen Data'!B4385</f>
        <v>183</v>
      </c>
      <c r="C4386" s="1" t="str">
        <f>'Raw Hourly Load and Gen Data'!C4385</f>
        <v>Day183</v>
      </c>
      <c r="D4386" s="1">
        <f>'Raw Hourly Load and Gen Data'!D4385</f>
        <v>10</v>
      </c>
      <c r="E4386" s="1" t="str">
        <f>'Raw Hourly Load and Gen Data'!E4385</f>
        <v>Hour10</v>
      </c>
      <c r="F4386" s="1">
        <f>'Raw Hourly Load and Gen Data'!F4385</f>
        <v>7</v>
      </c>
      <c r="G4386" s="1" t="str">
        <f>'Raw Hourly Load and Gen Data'!G4385</f>
        <v>Summer</v>
      </c>
      <c r="H4386" s="1">
        <f>'Raw Hourly Load and Gen Data'!H4385</f>
        <v>2117</v>
      </c>
      <c r="I4386" s="1" t="e">
        <f>'Raw Hourly Load and Gen Data'!I4385</f>
        <v>#N/A</v>
      </c>
      <c r="J4386" s="1" t="str">
        <f>'Raw Hourly Load and Gen Data'!J4385</f>
        <v>Summer</v>
      </c>
      <c r="K4386" s="1">
        <f>'Raw Hourly Load and Gen Data'!K4385</f>
        <v>20311.599999999999</v>
      </c>
      <c r="L4386" s="14">
        <f>'Raw Hourly Load and Gen Data'!T4385</f>
        <v>497</v>
      </c>
      <c r="M4386" s="14">
        <f>'Raw Hourly Load and Gen Data'!U4385</f>
        <v>4292.5</v>
      </c>
      <c r="N4386" s="14">
        <f>'Raw Hourly Load and Gen Data'!BW4385</f>
        <v>0</v>
      </c>
      <c r="O4386" s="19">
        <f t="shared" si="272"/>
        <v>0</v>
      </c>
      <c r="P4386" s="19">
        <f t="shared" si="273"/>
        <v>3795.5</v>
      </c>
      <c r="Q4386" s="25">
        <f t="shared" si="274"/>
        <v>0</v>
      </c>
      <c r="R4386" s="25">
        <f t="shared" si="275"/>
        <v>7.5171761583082462E-5</v>
      </c>
    </row>
    <row r="4387" spans="1:18">
      <c r="A4387" s="1">
        <f>'Raw Hourly Load and Gen Data'!A4386</f>
        <v>4380</v>
      </c>
      <c r="B4387" s="1">
        <f>'Raw Hourly Load and Gen Data'!B4386</f>
        <v>183</v>
      </c>
      <c r="C4387" s="1" t="str">
        <f>'Raw Hourly Load and Gen Data'!C4386</f>
        <v>Day183</v>
      </c>
      <c r="D4387" s="1">
        <f>'Raw Hourly Load and Gen Data'!D4386</f>
        <v>11</v>
      </c>
      <c r="E4387" s="1" t="str">
        <f>'Raw Hourly Load and Gen Data'!E4386</f>
        <v>Hour11</v>
      </c>
      <c r="F4387" s="1">
        <f>'Raw Hourly Load and Gen Data'!F4386</f>
        <v>7</v>
      </c>
      <c r="G4387" s="1" t="str">
        <f>'Raw Hourly Load and Gen Data'!G4386</f>
        <v>Summer</v>
      </c>
      <c r="H4387" s="1">
        <f>'Raw Hourly Load and Gen Data'!H4386</f>
        <v>2117</v>
      </c>
      <c r="I4387" s="1" t="e">
        <f>'Raw Hourly Load and Gen Data'!I4386</f>
        <v>#N/A</v>
      </c>
      <c r="J4387" s="1" t="str">
        <f>'Raw Hourly Load and Gen Data'!J4386</f>
        <v>Summer</v>
      </c>
      <c r="K4387" s="1">
        <f>'Raw Hourly Load and Gen Data'!K4386</f>
        <v>20484.3</v>
      </c>
      <c r="L4387" s="14">
        <f>'Raw Hourly Load and Gen Data'!T4386</f>
        <v>1160.3</v>
      </c>
      <c r="M4387" s="14">
        <f>'Raw Hourly Load and Gen Data'!U4386</f>
        <v>4318.7</v>
      </c>
      <c r="N4387" s="14">
        <f>'Raw Hourly Load and Gen Data'!BW4386</f>
        <v>0</v>
      </c>
      <c r="O4387" s="19">
        <f t="shared" si="272"/>
        <v>0</v>
      </c>
      <c r="P4387" s="19">
        <f t="shared" si="273"/>
        <v>3158.3999999999996</v>
      </c>
      <c r="Q4387" s="25">
        <f t="shared" si="274"/>
        <v>0</v>
      </c>
      <c r="R4387" s="25">
        <f t="shared" si="275"/>
        <v>6.2553679827165762E-5</v>
      </c>
    </row>
    <row r="4388" spans="1:18">
      <c r="A4388" s="1">
        <f>'Raw Hourly Load and Gen Data'!A4387</f>
        <v>4381</v>
      </c>
      <c r="B4388" s="1">
        <f>'Raw Hourly Load and Gen Data'!B4387</f>
        <v>183</v>
      </c>
      <c r="C4388" s="1" t="str">
        <f>'Raw Hourly Load and Gen Data'!C4387</f>
        <v>Day183</v>
      </c>
      <c r="D4388" s="1">
        <f>'Raw Hourly Load and Gen Data'!D4387</f>
        <v>12</v>
      </c>
      <c r="E4388" s="1" t="str">
        <f>'Raw Hourly Load and Gen Data'!E4387</f>
        <v>Hour12</v>
      </c>
      <c r="F4388" s="1">
        <f>'Raw Hourly Load and Gen Data'!F4387</f>
        <v>7</v>
      </c>
      <c r="G4388" s="1" t="str">
        <f>'Raw Hourly Load and Gen Data'!G4387</f>
        <v>Summer</v>
      </c>
      <c r="H4388" s="1">
        <f>'Raw Hourly Load and Gen Data'!H4387</f>
        <v>2117</v>
      </c>
      <c r="I4388" s="1" t="e">
        <f>'Raw Hourly Load and Gen Data'!I4387</f>
        <v>#N/A</v>
      </c>
      <c r="J4388" s="1" t="str">
        <f>'Raw Hourly Load and Gen Data'!J4387</f>
        <v>Summer</v>
      </c>
      <c r="K4388" s="1">
        <f>'Raw Hourly Load and Gen Data'!K4387</f>
        <v>20520.400000000001</v>
      </c>
      <c r="L4388" s="14">
        <f>'Raw Hourly Load and Gen Data'!T4387</f>
        <v>200.1</v>
      </c>
      <c r="M4388" s="14">
        <f>'Raw Hourly Load and Gen Data'!U4387</f>
        <v>2891.8</v>
      </c>
      <c r="N4388" s="14">
        <f>'Raw Hourly Load and Gen Data'!BW4387</f>
        <v>0</v>
      </c>
      <c r="O4388" s="19">
        <f t="shared" si="272"/>
        <v>0</v>
      </c>
      <c r="P4388" s="19">
        <f t="shared" si="273"/>
        <v>2691.7000000000003</v>
      </c>
      <c r="Q4388" s="25">
        <f t="shared" si="274"/>
        <v>0</v>
      </c>
      <c r="R4388" s="25">
        <f t="shared" si="275"/>
        <v>5.3310454657669108E-5</v>
      </c>
    </row>
    <row r="4389" spans="1:18">
      <c r="A4389" s="1">
        <f>'Raw Hourly Load and Gen Data'!A4388</f>
        <v>4382</v>
      </c>
      <c r="B4389" s="1">
        <f>'Raw Hourly Load and Gen Data'!B4388</f>
        <v>183</v>
      </c>
      <c r="C4389" s="1" t="str">
        <f>'Raw Hourly Load and Gen Data'!C4388</f>
        <v>Day183</v>
      </c>
      <c r="D4389" s="1">
        <f>'Raw Hourly Load and Gen Data'!D4388</f>
        <v>13</v>
      </c>
      <c r="E4389" s="1" t="str">
        <f>'Raw Hourly Load and Gen Data'!E4388</f>
        <v>Hour13</v>
      </c>
      <c r="F4389" s="1">
        <f>'Raw Hourly Load and Gen Data'!F4388</f>
        <v>7</v>
      </c>
      <c r="G4389" s="1" t="str">
        <f>'Raw Hourly Load and Gen Data'!G4388</f>
        <v>Summer</v>
      </c>
      <c r="H4389" s="1">
        <f>'Raw Hourly Load and Gen Data'!H4388</f>
        <v>2117</v>
      </c>
      <c r="I4389" s="1" t="e">
        <f>'Raw Hourly Load and Gen Data'!I4388</f>
        <v>#N/A</v>
      </c>
      <c r="J4389" s="1" t="str">
        <f>'Raw Hourly Load and Gen Data'!J4388</f>
        <v>Summer</v>
      </c>
      <c r="K4389" s="1">
        <f>'Raw Hourly Load and Gen Data'!K4388</f>
        <v>20648.8</v>
      </c>
      <c r="L4389" s="14">
        <f>'Raw Hourly Load and Gen Data'!T4388</f>
        <v>741.2</v>
      </c>
      <c r="M4389" s="14">
        <f>'Raw Hourly Load and Gen Data'!U4388</f>
        <v>3310.8</v>
      </c>
      <c r="N4389" s="14">
        <f>'Raw Hourly Load and Gen Data'!BW4388</f>
        <v>0</v>
      </c>
      <c r="O4389" s="19">
        <f t="shared" si="272"/>
        <v>0</v>
      </c>
      <c r="P4389" s="19">
        <f t="shared" si="273"/>
        <v>2569.6000000000004</v>
      </c>
      <c r="Q4389" s="25">
        <f t="shared" si="274"/>
        <v>0</v>
      </c>
      <c r="R4389" s="25">
        <f t="shared" si="275"/>
        <v>5.0892203547329396E-5</v>
      </c>
    </row>
    <row r="4390" spans="1:18">
      <c r="A4390" s="1">
        <f>'Raw Hourly Load and Gen Data'!A4389</f>
        <v>4383</v>
      </c>
      <c r="B4390" s="1">
        <f>'Raw Hourly Load and Gen Data'!B4389</f>
        <v>183</v>
      </c>
      <c r="C4390" s="1" t="str">
        <f>'Raw Hourly Load and Gen Data'!C4389</f>
        <v>Day183</v>
      </c>
      <c r="D4390" s="1">
        <f>'Raw Hourly Load and Gen Data'!D4389</f>
        <v>14</v>
      </c>
      <c r="E4390" s="1" t="str">
        <f>'Raw Hourly Load and Gen Data'!E4389</f>
        <v>Hour14</v>
      </c>
      <c r="F4390" s="1">
        <f>'Raw Hourly Load and Gen Data'!F4389</f>
        <v>7</v>
      </c>
      <c r="G4390" s="1" t="str">
        <f>'Raw Hourly Load and Gen Data'!G4389</f>
        <v>Summer</v>
      </c>
      <c r="H4390" s="1">
        <f>'Raw Hourly Load and Gen Data'!H4389</f>
        <v>2117</v>
      </c>
      <c r="I4390" s="1" t="e">
        <f>'Raw Hourly Load and Gen Data'!I4389</f>
        <v>#N/A</v>
      </c>
      <c r="J4390" s="1" t="str">
        <f>'Raw Hourly Load and Gen Data'!J4389</f>
        <v>Summer</v>
      </c>
      <c r="K4390" s="1">
        <f>'Raw Hourly Load and Gen Data'!K4389</f>
        <v>20840.2</v>
      </c>
      <c r="L4390" s="14">
        <f>'Raw Hourly Load and Gen Data'!T4389</f>
        <v>918.3</v>
      </c>
      <c r="M4390" s="14">
        <f>'Raw Hourly Load and Gen Data'!U4389</f>
        <v>3672.3</v>
      </c>
      <c r="N4390" s="14">
        <f>'Raw Hourly Load and Gen Data'!BW4389</f>
        <v>0</v>
      </c>
      <c r="O4390" s="19">
        <f t="shared" si="272"/>
        <v>0</v>
      </c>
      <c r="P4390" s="19">
        <f t="shared" si="273"/>
        <v>2754</v>
      </c>
      <c r="Q4390" s="25">
        <f t="shared" si="274"/>
        <v>0</v>
      </c>
      <c r="R4390" s="25">
        <f t="shared" si="275"/>
        <v>5.4544337083337932E-5</v>
      </c>
    </row>
    <row r="4391" spans="1:18">
      <c r="A4391" s="1">
        <f>'Raw Hourly Load and Gen Data'!A4390</f>
        <v>4384</v>
      </c>
      <c r="B4391" s="1">
        <f>'Raw Hourly Load and Gen Data'!B4390</f>
        <v>183</v>
      </c>
      <c r="C4391" s="1" t="str">
        <f>'Raw Hourly Load and Gen Data'!C4390</f>
        <v>Day183</v>
      </c>
      <c r="D4391" s="1">
        <f>'Raw Hourly Load and Gen Data'!D4390</f>
        <v>15</v>
      </c>
      <c r="E4391" s="1" t="str">
        <f>'Raw Hourly Load and Gen Data'!E4390</f>
        <v>Hour15</v>
      </c>
      <c r="F4391" s="1">
        <f>'Raw Hourly Load and Gen Data'!F4390</f>
        <v>7</v>
      </c>
      <c r="G4391" s="1" t="str">
        <f>'Raw Hourly Load and Gen Data'!G4390</f>
        <v>Summer</v>
      </c>
      <c r="H4391" s="1">
        <f>'Raw Hourly Load and Gen Data'!H4390</f>
        <v>2117</v>
      </c>
      <c r="I4391" s="1" t="e">
        <f>'Raw Hourly Load and Gen Data'!I4390</f>
        <v>#N/A</v>
      </c>
      <c r="J4391" s="1" t="str">
        <f>'Raw Hourly Load and Gen Data'!J4390</f>
        <v>Summer</v>
      </c>
      <c r="K4391" s="1">
        <f>'Raw Hourly Load and Gen Data'!K4390</f>
        <v>21248.7</v>
      </c>
      <c r="L4391" s="14">
        <f>'Raw Hourly Load and Gen Data'!T4390</f>
        <v>678.7</v>
      </c>
      <c r="M4391" s="14">
        <f>'Raw Hourly Load and Gen Data'!U4390</f>
        <v>3987.2</v>
      </c>
      <c r="N4391" s="14">
        <f>'Raw Hourly Load and Gen Data'!BW4390</f>
        <v>0</v>
      </c>
      <c r="O4391" s="19">
        <f t="shared" si="272"/>
        <v>0</v>
      </c>
      <c r="P4391" s="19">
        <f t="shared" si="273"/>
        <v>3308.5</v>
      </c>
      <c r="Q4391" s="25">
        <f t="shared" si="274"/>
        <v>0</v>
      </c>
      <c r="R4391" s="25">
        <f t="shared" si="275"/>
        <v>6.5526484836682475E-5</v>
      </c>
    </row>
    <row r="4392" spans="1:18">
      <c r="A4392" s="1">
        <f>'Raw Hourly Load and Gen Data'!A4391</f>
        <v>4385</v>
      </c>
      <c r="B4392" s="1">
        <f>'Raw Hourly Load and Gen Data'!B4391</f>
        <v>183</v>
      </c>
      <c r="C4392" s="1" t="str">
        <f>'Raw Hourly Load and Gen Data'!C4391</f>
        <v>Day183</v>
      </c>
      <c r="D4392" s="1">
        <f>'Raw Hourly Load and Gen Data'!D4391</f>
        <v>16</v>
      </c>
      <c r="E4392" s="1" t="str">
        <f>'Raw Hourly Load and Gen Data'!E4391</f>
        <v>Hour16</v>
      </c>
      <c r="F4392" s="1">
        <f>'Raw Hourly Load and Gen Data'!F4391</f>
        <v>7</v>
      </c>
      <c r="G4392" s="1" t="str">
        <f>'Raw Hourly Load and Gen Data'!G4391</f>
        <v>Summer</v>
      </c>
      <c r="H4392" s="1">
        <f>'Raw Hourly Load and Gen Data'!H4391</f>
        <v>2117</v>
      </c>
      <c r="I4392" s="1" t="e">
        <f>'Raw Hourly Load and Gen Data'!I4391</f>
        <v>#N/A</v>
      </c>
      <c r="J4392" s="1" t="str">
        <f>'Raw Hourly Load and Gen Data'!J4391</f>
        <v>Summer</v>
      </c>
      <c r="K4392" s="1">
        <f>'Raw Hourly Load and Gen Data'!K4391</f>
        <v>21502.400000000001</v>
      </c>
      <c r="L4392" s="14">
        <f>'Raw Hourly Load and Gen Data'!T4391</f>
        <v>1473.1</v>
      </c>
      <c r="M4392" s="14">
        <f>'Raw Hourly Load and Gen Data'!U4391</f>
        <v>5459.8</v>
      </c>
      <c r="N4392" s="14">
        <f>'Raw Hourly Load and Gen Data'!BW4391</f>
        <v>0</v>
      </c>
      <c r="O4392" s="19">
        <f t="shared" si="272"/>
        <v>0</v>
      </c>
      <c r="P4392" s="19">
        <f t="shared" si="273"/>
        <v>3986.7000000000003</v>
      </c>
      <c r="Q4392" s="25">
        <f t="shared" si="274"/>
        <v>0</v>
      </c>
      <c r="R4392" s="25">
        <f t="shared" si="275"/>
        <v>7.8958572494605418E-5</v>
      </c>
    </row>
    <row r="4393" spans="1:18">
      <c r="A4393" s="1">
        <f>'Raw Hourly Load and Gen Data'!A4392</f>
        <v>4386</v>
      </c>
      <c r="B4393" s="1">
        <f>'Raw Hourly Load and Gen Data'!B4392</f>
        <v>183</v>
      </c>
      <c r="C4393" s="1" t="str">
        <f>'Raw Hourly Load and Gen Data'!C4392</f>
        <v>Day183</v>
      </c>
      <c r="D4393" s="1">
        <f>'Raw Hourly Load and Gen Data'!D4392</f>
        <v>17</v>
      </c>
      <c r="E4393" s="1" t="str">
        <f>'Raw Hourly Load and Gen Data'!E4392</f>
        <v>Hour17</v>
      </c>
      <c r="F4393" s="1">
        <f>'Raw Hourly Load and Gen Data'!F4392</f>
        <v>7</v>
      </c>
      <c r="G4393" s="1" t="str">
        <f>'Raw Hourly Load and Gen Data'!G4392</f>
        <v>Summer</v>
      </c>
      <c r="H4393" s="1">
        <f>'Raw Hourly Load and Gen Data'!H4392</f>
        <v>2117</v>
      </c>
      <c r="I4393" s="1" t="e">
        <f>'Raw Hourly Load and Gen Data'!I4392</f>
        <v>#N/A</v>
      </c>
      <c r="J4393" s="1" t="str">
        <f>'Raw Hourly Load and Gen Data'!J4392</f>
        <v>Summer</v>
      </c>
      <c r="K4393" s="1">
        <f>'Raw Hourly Load and Gen Data'!K4392</f>
        <v>21532.799999999999</v>
      </c>
      <c r="L4393" s="14">
        <f>'Raw Hourly Load and Gen Data'!T4392</f>
        <v>2853.2</v>
      </c>
      <c r="M4393" s="14">
        <f>'Raw Hourly Load and Gen Data'!U4392</f>
        <v>7339</v>
      </c>
      <c r="N4393" s="14">
        <f>'Raw Hourly Load and Gen Data'!BW4392</f>
        <v>0</v>
      </c>
      <c r="O4393" s="19">
        <f t="shared" si="272"/>
        <v>0</v>
      </c>
      <c r="P4393" s="19">
        <f t="shared" si="273"/>
        <v>4485.8</v>
      </c>
      <c r="Q4393" s="25">
        <f t="shared" si="274"/>
        <v>0</v>
      </c>
      <c r="R4393" s="25">
        <f t="shared" si="275"/>
        <v>8.884349574743547E-5</v>
      </c>
    </row>
    <row r="4394" spans="1:18">
      <c r="A4394" s="1">
        <f>'Raw Hourly Load and Gen Data'!A4393</f>
        <v>4387</v>
      </c>
      <c r="B4394" s="1">
        <f>'Raw Hourly Load and Gen Data'!B4393</f>
        <v>183</v>
      </c>
      <c r="C4394" s="1" t="str">
        <f>'Raw Hourly Load and Gen Data'!C4393</f>
        <v>Day183</v>
      </c>
      <c r="D4394" s="1">
        <f>'Raw Hourly Load and Gen Data'!D4393</f>
        <v>18</v>
      </c>
      <c r="E4394" s="1" t="str">
        <f>'Raw Hourly Load and Gen Data'!E4393</f>
        <v>Hour18</v>
      </c>
      <c r="F4394" s="1">
        <f>'Raw Hourly Load and Gen Data'!F4393</f>
        <v>7</v>
      </c>
      <c r="G4394" s="1" t="str">
        <f>'Raw Hourly Load and Gen Data'!G4393</f>
        <v>Summer</v>
      </c>
      <c r="H4394" s="1">
        <f>'Raw Hourly Load and Gen Data'!H4393</f>
        <v>2117</v>
      </c>
      <c r="I4394" s="1" t="e">
        <f>'Raw Hourly Load and Gen Data'!I4393</f>
        <v>#N/A</v>
      </c>
      <c r="J4394" s="1" t="str">
        <f>'Raw Hourly Load and Gen Data'!J4393</f>
        <v>Summer</v>
      </c>
      <c r="K4394" s="1">
        <f>'Raw Hourly Load and Gen Data'!K4393</f>
        <v>21578.2</v>
      </c>
      <c r="L4394" s="14">
        <f>'Raw Hourly Load and Gen Data'!T4393</f>
        <v>1880.6</v>
      </c>
      <c r="M4394" s="14">
        <f>'Raw Hourly Load and Gen Data'!U4393</f>
        <v>6958.9</v>
      </c>
      <c r="N4394" s="14">
        <f>'Raw Hourly Load and Gen Data'!BW4393</f>
        <v>0</v>
      </c>
      <c r="O4394" s="19">
        <f t="shared" si="272"/>
        <v>0</v>
      </c>
      <c r="P4394" s="19">
        <f t="shared" si="273"/>
        <v>5078.2999999999993</v>
      </c>
      <c r="Q4394" s="25">
        <f t="shared" si="274"/>
        <v>0</v>
      </c>
      <c r="R4394" s="25">
        <f t="shared" si="275"/>
        <v>1.0057825236394879E-4</v>
      </c>
    </row>
    <row r="4395" spans="1:18">
      <c r="A4395" s="1">
        <f>'Raw Hourly Load and Gen Data'!A4394</f>
        <v>4388</v>
      </c>
      <c r="B4395" s="1">
        <f>'Raw Hourly Load and Gen Data'!B4394</f>
        <v>183</v>
      </c>
      <c r="C4395" s="1" t="str">
        <f>'Raw Hourly Load and Gen Data'!C4394</f>
        <v>Day183</v>
      </c>
      <c r="D4395" s="1">
        <f>'Raw Hourly Load and Gen Data'!D4394</f>
        <v>19</v>
      </c>
      <c r="E4395" s="1" t="str">
        <f>'Raw Hourly Load and Gen Data'!E4394</f>
        <v>Hour19</v>
      </c>
      <c r="F4395" s="1">
        <f>'Raw Hourly Load and Gen Data'!F4394</f>
        <v>7</v>
      </c>
      <c r="G4395" s="1" t="str">
        <f>'Raw Hourly Load and Gen Data'!G4394</f>
        <v>Summer</v>
      </c>
      <c r="H4395" s="1">
        <f>'Raw Hourly Load and Gen Data'!H4394</f>
        <v>2117</v>
      </c>
      <c r="I4395" s="1" t="e">
        <f>'Raw Hourly Load and Gen Data'!I4394</f>
        <v>#N/A</v>
      </c>
      <c r="J4395" s="1" t="str">
        <f>'Raw Hourly Load and Gen Data'!J4394</f>
        <v>Summer</v>
      </c>
      <c r="K4395" s="1">
        <f>'Raw Hourly Load and Gen Data'!K4394</f>
        <v>19949.8</v>
      </c>
      <c r="L4395" s="14">
        <f>'Raw Hourly Load and Gen Data'!T4394</f>
        <v>2329.1</v>
      </c>
      <c r="M4395" s="14">
        <f>'Raw Hourly Load and Gen Data'!U4394</f>
        <v>6036.9</v>
      </c>
      <c r="N4395" s="14">
        <f>'Raw Hourly Load and Gen Data'!BW4394</f>
        <v>0</v>
      </c>
      <c r="O4395" s="19">
        <f t="shared" si="272"/>
        <v>0</v>
      </c>
      <c r="P4395" s="19">
        <f t="shared" si="273"/>
        <v>3707.7999999999997</v>
      </c>
      <c r="Q4395" s="25">
        <f t="shared" si="274"/>
        <v>0</v>
      </c>
      <c r="R4395" s="25">
        <f t="shared" si="275"/>
        <v>7.3434819548874499E-5</v>
      </c>
    </row>
    <row r="4396" spans="1:18">
      <c r="A4396" s="1">
        <f>'Raw Hourly Load and Gen Data'!A4395</f>
        <v>4389</v>
      </c>
      <c r="B4396" s="1">
        <f>'Raw Hourly Load and Gen Data'!B4395</f>
        <v>183</v>
      </c>
      <c r="C4396" s="1" t="str">
        <f>'Raw Hourly Load and Gen Data'!C4395</f>
        <v>Day183</v>
      </c>
      <c r="D4396" s="1">
        <f>'Raw Hourly Load and Gen Data'!D4395</f>
        <v>20</v>
      </c>
      <c r="E4396" s="1" t="str">
        <f>'Raw Hourly Load and Gen Data'!E4395</f>
        <v>Hour20</v>
      </c>
      <c r="F4396" s="1">
        <f>'Raw Hourly Load and Gen Data'!F4395</f>
        <v>7</v>
      </c>
      <c r="G4396" s="1" t="str">
        <f>'Raw Hourly Load and Gen Data'!G4395</f>
        <v>Summer</v>
      </c>
      <c r="H4396" s="1">
        <f>'Raw Hourly Load and Gen Data'!H4395</f>
        <v>2117</v>
      </c>
      <c r="I4396" s="1" t="e">
        <f>'Raw Hourly Load and Gen Data'!I4395</f>
        <v>#N/A</v>
      </c>
      <c r="J4396" s="1" t="str">
        <f>'Raw Hourly Load and Gen Data'!J4395</f>
        <v>Summer</v>
      </c>
      <c r="K4396" s="1">
        <f>'Raw Hourly Load and Gen Data'!K4395</f>
        <v>19886.599999999999</v>
      </c>
      <c r="L4396" s="14">
        <f>'Raw Hourly Load and Gen Data'!T4395</f>
        <v>807.6</v>
      </c>
      <c r="M4396" s="14">
        <f>'Raw Hourly Load and Gen Data'!U4395</f>
        <v>5244.1</v>
      </c>
      <c r="N4396" s="14">
        <f>'Raw Hourly Load and Gen Data'!BW4395</f>
        <v>0</v>
      </c>
      <c r="O4396" s="19">
        <f t="shared" si="272"/>
        <v>0</v>
      </c>
      <c r="P4396" s="19">
        <f t="shared" si="273"/>
        <v>4436.5</v>
      </c>
      <c r="Q4396" s="25">
        <f t="shared" si="274"/>
        <v>0</v>
      </c>
      <c r="R4396" s="25">
        <f t="shared" si="275"/>
        <v>8.7867084774955967E-5</v>
      </c>
    </row>
    <row r="4397" spans="1:18">
      <c r="A4397" s="1">
        <f>'Raw Hourly Load and Gen Data'!A4396</f>
        <v>4390</v>
      </c>
      <c r="B4397" s="1">
        <f>'Raw Hourly Load and Gen Data'!B4396</f>
        <v>183</v>
      </c>
      <c r="C4397" s="1" t="str">
        <f>'Raw Hourly Load and Gen Data'!C4396</f>
        <v>Day183</v>
      </c>
      <c r="D4397" s="1">
        <f>'Raw Hourly Load and Gen Data'!D4396</f>
        <v>21</v>
      </c>
      <c r="E4397" s="1" t="str">
        <f>'Raw Hourly Load and Gen Data'!E4396</f>
        <v>Hour21</v>
      </c>
      <c r="F4397" s="1">
        <f>'Raw Hourly Load and Gen Data'!F4396</f>
        <v>7</v>
      </c>
      <c r="G4397" s="1" t="str">
        <f>'Raw Hourly Load and Gen Data'!G4396</f>
        <v>Summer</v>
      </c>
      <c r="H4397" s="1">
        <f>'Raw Hourly Load and Gen Data'!H4396</f>
        <v>2117</v>
      </c>
      <c r="I4397" s="1" t="e">
        <f>'Raw Hourly Load and Gen Data'!I4396</f>
        <v>#N/A</v>
      </c>
      <c r="J4397" s="1" t="str">
        <f>'Raw Hourly Load and Gen Data'!J4396</f>
        <v>Summer</v>
      </c>
      <c r="K4397" s="1">
        <f>'Raw Hourly Load and Gen Data'!K4396</f>
        <v>19663.900000000001</v>
      </c>
      <c r="L4397" s="14">
        <f>'Raw Hourly Load and Gen Data'!T4396</f>
        <v>1721.6</v>
      </c>
      <c r="M4397" s="14">
        <f>'Raw Hourly Load and Gen Data'!U4396</f>
        <v>6996.1</v>
      </c>
      <c r="N4397" s="14">
        <f>'Raw Hourly Load and Gen Data'!BW4396</f>
        <v>0</v>
      </c>
      <c r="O4397" s="19">
        <f t="shared" si="272"/>
        <v>0</v>
      </c>
      <c r="P4397" s="19">
        <f t="shared" si="273"/>
        <v>5274.5</v>
      </c>
      <c r="Q4397" s="25">
        <f t="shared" si="274"/>
        <v>0</v>
      </c>
      <c r="R4397" s="25">
        <f t="shared" si="275"/>
        <v>1.0446409075746764E-4</v>
      </c>
    </row>
    <row r="4398" spans="1:18">
      <c r="A4398" s="1">
        <f>'Raw Hourly Load and Gen Data'!A4397</f>
        <v>4391</v>
      </c>
      <c r="B4398" s="1">
        <f>'Raw Hourly Load and Gen Data'!B4397</f>
        <v>183</v>
      </c>
      <c r="C4398" s="1" t="str">
        <f>'Raw Hourly Load and Gen Data'!C4397</f>
        <v>Day183</v>
      </c>
      <c r="D4398" s="1">
        <f>'Raw Hourly Load and Gen Data'!D4397</f>
        <v>22</v>
      </c>
      <c r="E4398" s="1" t="str">
        <f>'Raw Hourly Load and Gen Data'!E4397</f>
        <v>Hour22</v>
      </c>
      <c r="F4398" s="1">
        <f>'Raw Hourly Load and Gen Data'!F4397</f>
        <v>7</v>
      </c>
      <c r="G4398" s="1" t="str">
        <f>'Raw Hourly Load and Gen Data'!G4397</f>
        <v>Summer</v>
      </c>
      <c r="H4398" s="1">
        <f>'Raw Hourly Load and Gen Data'!H4397</f>
        <v>2117</v>
      </c>
      <c r="I4398" s="1" t="e">
        <f>'Raw Hourly Load and Gen Data'!I4397</f>
        <v>#N/A</v>
      </c>
      <c r="J4398" s="1" t="str">
        <f>'Raw Hourly Load and Gen Data'!J4397</f>
        <v>Summer</v>
      </c>
      <c r="K4398" s="1">
        <f>'Raw Hourly Load and Gen Data'!K4397</f>
        <v>18630.2</v>
      </c>
      <c r="L4398" s="14">
        <f>'Raw Hourly Load and Gen Data'!T4397</f>
        <v>2482.1999999999998</v>
      </c>
      <c r="M4398" s="14">
        <f>'Raw Hourly Load and Gen Data'!U4397</f>
        <v>7736.3</v>
      </c>
      <c r="N4398" s="14">
        <f>'Raw Hourly Load and Gen Data'!BW4397</f>
        <v>0</v>
      </c>
      <c r="O4398" s="19">
        <f t="shared" si="272"/>
        <v>0</v>
      </c>
      <c r="P4398" s="19">
        <f t="shared" si="273"/>
        <v>5254.1</v>
      </c>
      <c r="Q4398" s="25">
        <f t="shared" si="274"/>
        <v>0</v>
      </c>
      <c r="R4398" s="25">
        <f t="shared" si="275"/>
        <v>1.0406005863092442E-4</v>
      </c>
    </row>
    <row r="4399" spans="1:18">
      <c r="A4399" s="1">
        <f>'Raw Hourly Load and Gen Data'!A4398</f>
        <v>4392</v>
      </c>
      <c r="B4399" s="1">
        <f>'Raw Hourly Load and Gen Data'!B4398</f>
        <v>183</v>
      </c>
      <c r="C4399" s="1" t="str">
        <f>'Raw Hourly Load and Gen Data'!C4398</f>
        <v>Day183</v>
      </c>
      <c r="D4399" s="1">
        <f>'Raw Hourly Load and Gen Data'!D4398</f>
        <v>23</v>
      </c>
      <c r="E4399" s="1" t="str">
        <f>'Raw Hourly Load and Gen Data'!E4398</f>
        <v>Hour23</v>
      </c>
      <c r="F4399" s="1">
        <f>'Raw Hourly Load and Gen Data'!F4398</f>
        <v>7</v>
      </c>
      <c r="G4399" s="1" t="str">
        <f>'Raw Hourly Load and Gen Data'!G4398</f>
        <v>Summer</v>
      </c>
      <c r="H4399" s="1">
        <f>'Raw Hourly Load and Gen Data'!H4398</f>
        <v>2117</v>
      </c>
      <c r="I4399" s="1" t="e">
        <f>'Raw Hourly Load and Gen Data'!I4398</f>
        <v>#N/A</v>
      </c>
      <c r="J4399" s="1" t="str">
        <f>'Raw Hourly Load and Gen Data'!J4398</f>
        <v>Summer</v>
      </c>
      <c r="K4399" s="1">
        <f>'Raw Hourly Load and Gen Data'!K4398</f>
        <v>15931.1</v>
      </c>
      <c r="L4399" s="14">
        <f>'Raw Hourly Load and Gen Data'!T4398</f>
        <v>2482.1999999999998</v>
      </c>
      <c r="M4399" s="14">
        <f>'Raw Hourly Load and Gen Data'!U4398</f>
        <v>6072.6</v>
      </c>
      <c r="N4399" s="14">
        <f>'Raw Hourly Load and Gen Data'!BW4398</f>
        <v>0</v>
      </c>
      <c r="O4399" s="19">
        <f t="shared" si="272"/>
        <v>0</v>
      </c>
      <c r="P4399" s="19">
        <f t="shared" si="273"/>
        <v>3590.4000000000005</v>
      </c>
      <c r="Q4399" s="25">
        <f t="shared" si="274"/>
        <v>0</v>
      </c>
      <c r="R4399" s="25">
        <f t="shared" si="275"/>
        <v>7.1109654271610942E-5</v>
      </c>
    </row>
    <row r="4400" spans="1:18">
      <c r="A4400" s="1">
        <f>'Raw Hourly Load and Gen Data'!A4399</f>
        <v>4393</v>
      </c>
      <c r="B4400" s="1">
        <f>'Raw Hourly Load and Gen Data'!B4399</f>
        <v>184</v>
      </c>
      <c r="C4400" s="1" t="str">
        <f>'Raw Hourly Load and Gen Data'!C4399</f>
        <v>Day184</v>
      </c>
      <c r="D4400" s="1">
        <f>'Raw Hourly Load and Gen Data'!D4399</f>
        <v>0</v>
      </c>
      <c r="E4400" s="1" t="str">
        <f>'Raw Hourly Load and Gen Data'!E4399</f>
        <v>Hour0</v>
      </c>
      <c r="F4400" s="1">
        <f>'Raw Hourly Load and Gen Data'!F4399</f>
        <v>7</v>
      </c>
      <c r="G4400" s="1" t="str">
        <f>'Raw Hourly Load and Gen Data'!G4399</f>
        <v>Summer</v>
      </c>
      <c r="H4400" s="1">
        <f>'Raw Hourly Load and Gen Data'!H4399</f>
        <v>12</v>
      </c>
      <c r="I4400" s="1">
        <f>'Raw Hourly Load and Gen Data'!I4399</f>
        <v>22468.1</v>
      </c>
      <c r="J4400" s="1" t="str">
        <f>'Raw Hourly Load and Gen Data'!J4399</f>
        <v>Summer</v>
      </c>
      <c r="K4400" s="1">
        <f>'Raw Hourly Load and Gen Data'!K4399</f>
        <v>14923.3</v>
      </c>
      <c r="L4400" s="14">
        <f>'Raw Hourly Load and Gen Data'!T4399</f>
        <v>2482.1999999999998</v>
      </c>
      <c r="M4400" s="14">
        <f>'Raw Hourly Load and Gen Data'!U4399</f>
        <v>5719.1</v>
      </c>
      <c r="N4400" s="14">
        <f>'Raw Hourly Load and Gen Data'!BW4399</f>
        <v>0</v>
      </c>
      <c r="O4400" s="19">
        <f t="shared" si="272"/>
        <v>0</v>
      </c>
      <c r="P4400" s="19">
        <f t="shared" si="273"/>
        <v>3236.9000000000005</v>
      </c>
      <c r="Q4400" s="25">
        <f t="shared" si="274"/>
        <v>0</v>
      </c>
      <c r="R4400" s="25">
        <f t="shared" si="275"/>
        <v>6.4108411294501295E-5</v>
      </c>
    </row>
    <row r="4401" spans="1:18">
      <c r="A4401" s="1">
        <f>'Raw Hourly Load and Gen Data'!A4400</f>
        <v>4394</v>
      </c>
      <c r="B4401" s="1">
        <f>'Raw Hourly Load and Gen Data'!B4400</f>
        <v>184</v>
      </c>
      <c r="C4401" s="1" t="str">
        <f>'Raw Hourly Load and Gen Data'!C4400</f>
        <v>Day184</v>
      </c>
      <c r="D4401" s="1">
        <f>'Raw Hourly Load and Gen Data'!D4400</f>
        <v>1</v>
      </c>
      <c r="E4401" s="1" t="str">
        <f>'Raw Hourly Load and Gen Data'!E4400</f>
        <v>Hour1</v>
      </c>
      <c r="F4401" s="1">
        <f>'Raw Hourly Load and Gen Data'!F4400</f>
        <v>7</v>
      </c>
      <c r="G4401" s="1" t="str">
        <f>'Raw Hourly Load and Gen Data'!G4400</f>
        <v>Summer</v>
      </c>
      <c r="H4401" s="1">
        <f>'Raw Hourly Load and Gen Data'!H4400</f>
        <v>2117</v>
      </c>
      <c r="I4401" s="1" t="e">
        <f>'Raw Hourly Load and Gen Data'!I4400</f>
        <v>#N/A</v>
      </c>
      <c r="J4401" s="1" t="str">
        <f>'Raw Hourly Load and Gen Data'!J4400</f>
        <v>Summer</v>
      </c>
      <c r="K4401" s="1">
        <f>'Raw Hourly Load and Gen Data'!K4400</f>
        <v>14923.3</v>
      </c>
      <c r="L4401" s="14">
        <f>'Raw Hourly Load and Gen Data'!T4400</f>
        <v>2482.1999999999998</v>
      </c>
      <c r="M4401" s="14">
        <f>'Raw Hourly Load and Gen Data'!U4400</f>
        <v>6182.5</v>
      </c>
      <c r="N4401" s="14">
        <f>'Raw Hourly Load and Gen Data'!BW4400</f>
        <v>0</v>
      </c>
      <c r="O4401" s="19">
        <f t="shared" si="272"/>
        <v>0</v>
      </c>
      <c r="P4401" s="19">
        <f t="shared" si="273"/>
        <v>3700.3</v>
      </c>
      <c r="Q4401" s="25">
        <f t="shared" si="274"/>
        <v>0</v>
      </c>
      <c r="R4401" s="25">
        <f t="shared" si="275"/>
        <v>7.328627832588067E-5</v>
      </c>
    </row>
    <row r="4402" spans="1:18">
      <c r="A4402" s="1">
        <f>'Raw Hourly Load and Gen Data'!A4401</f>
        <v>4395</v>
      </c>
      <c r="B4402" s="1">
        <f>'Raw Hourly Load and Gen Data'!B4401</f>
        <v>184</v>
      </c>
      <c r="C4402" s="1" t="str">
        <f>'Raw Hourly Load and Gen Data'!C4401</f>
        <v>Day184</v>
      </c>
      <c r="D4402" s="1">
        <f>'Raw Hourly Load and Gen Data'!D4401</f>
        <v>2</v>
      </c>
      <c r="E4402" s="1" t="str">
        <f>'Raw Hourly Load and Gen Data'!E4401</f>
        <v>Hour2</v>
      </c>
      <c r="F4402" s="1">
        <f>'Raw Hourly Load and Gen Data'!F4401</f>
        <v>7</v>
      </c>
      <c r="G4402" s="1" t="str">
        <f>'Raw Hourly Load and Gen Data'!G4401</f>
        <v>Summer</v>
      </c>
      <c r="H4402" s="1">
        <f>'Raw Hourly Load and Gen Data'!H4401</f>
        <v>2117</v>
      </c>
      <c r="I4402" s="1" t="e">
        <f>'Raw Hourly Load and Gen Data'!I4401</f>
        <v>#N/A</v>
      </c>
      <c r="J4402" s="1" t="str">
        <f>'Raw Hourly Load and Gen Data'!J4401</f>
        <v>Summer</v>
      </c>
      <c r="K4402" s="1">
        <f>'Raw Hourly Load and Gen Data'!K4401</f>
        <v>14923.3</v>
      </c>
      <c r="L4402" s="14">
        <f>'Raw Hourly Load and Gen Data'!T4401</f>
        <v>2482.1999999999998</v>
      </c>
      <c r="M4402" s="14">
        <f>'Raw Hourly Load and Gen Data'!U4401</f>
        <v>6481</v>
      </c>
      <c r="N4402" s="14">
        <f>'Raw Hourly Load and Gen Data'!BW4401</f>
        <v>0</v>
      </c>
      <c r="O4402" s="19">
        <f t="shared" si="272"/>
        <v>0</v>
      </c>
      <c r="P4402" s="19">
        <f t="shared" si="273"/>
        <v>3998.8</v>
      </c>
      <c r="Q4402" s="25">
        <f t="shared" si="274"/>
        <v>0</v>
      </c>
      <c r="R4402" s="25">
        <f t="shared" si="275"/>
        <v>7.9198219001035483E-5</v>
      </c>
    </row>
    <row r="4403" spans="1:18">
      <c r="A4403" s="1">
        <f>'Raw Hourly Load and Gen Data'!A4402</f>
        <v>4396</v>
      </c>
      <c r="B4403" s="1">
        <f>'Raw Hourly Load and Gen Data'!B4402</f>
        <v>184</v>
      </c>
      <c r="C4403" s="1" t="str">
        <f>'Raw Hourly Load and Gen Data'!C4402</f>
        <v>Day184</v>
      </c>
      <c r="D4403" s="1">
        <f>'Raw Hourly Load and Gen Data'!D4402</f>
        <v>3</v>
      </c>
      <c r="E4403" s="1" t="str">
        <f>'Raw Hourly Load and Gen Data'!E4402</f>
        <v>Hour3</v>
      </c>
      <c r="F4403" s="1">
        <f>'Raw Hourly Load and Gen Data'!F4402</f>
        <v>7</v>
      </c>
      <c r="G4403" s="1" t="str">
        <f>'Raw Hourly Load and Gen Data'!G4402</f>
        <v>Summer</v>
      </c>
      <c r="H4403" s="1">
        <f>'Raw Hourly Load and Gen Data'!H4402</f>
        <v>2117</v>
      </c>
      <c r="I4403" s="1" t="e">
        <f>'Raw Hourly Load and Gen Data'!I4402</f>
        <v>#N/A</v>
      </c>
      <c r="J4403" s="1" t="str">
        <f>'Raw Hourly Load and Gen Data'!J4402</f>
        <v>Summer</v>
      </c>
      <c r="K4403" s="1">
        <f>'Raw Hourly Load and Gen Data'!K4402</f>
        <v>14923.3</v>
      </c>
      <c r="L4403" s="14">
        <f>'Raw Hourly Load and Gen Data'!T4402</f>
        <v>2482.1999999999998</v>
      </c>
      <c r="M4403" s="14">
        <f>'Raw Hourly Load and Gen Data'!U4402</f>
        <v>6604.9</v>
      </c>
      <c r="N4403" s="14">
        <f>'Raw Hourly Load and Gen Data'!BW4402</f>
        <v>0</v>
      </c>
      <c r="O4403" s="19">
        <f t="shared" si="272"/>
        <v>0</v>
      </c>
      <c r="P4403" s="19">
        <f t="shared" si="273"/>
        <v>4122.7</v>
      </c>
      <c r="Q4403" s="25">
        <f t="shared" si="274"/>
        <v>0</v>
      </c>
      <c r="R4403" s="25">
        <f t="shared" si="275"/>
        <v>8.1652120004893714E-5</v>
      </c>
    </row>
    <row r="4404" spans="1:18">
      <c r="A4404" s="1">
        <f>'Raw Hourly Load and Gen Data'!A4403</f>
        <v>4397</v>
      </c>
      <c r="B4404" s="1">
        <f>'Raw Hourly Load and Gen Data'!B4403</f>
        <v>184</v>
      </c>
      <c r="C4404" s="1" t="str">
        <f>'Raw Hourly Load and Gen Data'!C4403</f>
        <v>Day184</v>
      </c>
      <c r="D4404" s="1">
        <f>'Raw Hourly Load and Gen Data'!D4403</f>
        <v>4</v>
      </c>
      <c r="E4404" s="1" t="str">
        <f>'Raw Hourly Load and Gen Data'!E4403</f>
        <v>Hour4</v>
      </c>
      <c r="F4404" s="1">
        <f>'Raw Hourly Load and Gen Data'!F4403</f>
        <v>7</v>
      </c>
      <c r="G4404" s="1" t="str">
        <f>'Raw Hourly Load and Gen Data'!G4403</f>
        <v>Summer</v>
      </c>
      <c r="H4404" s="1">
        <f>'Raw Hourly Load and Gen Data'!H4403</f>
        <v>2117</v>
      </c>
      <c r="I4404" s="1" t="e">
        <f>'Raw Hourly Load and Gen Data'!I4403</f>
        <v>#N/A</v>
      </c>
      <c r="J4404" s="1" t="str">
        <f>'Raw Hourly Load and Gen Data'!J4403</f>
        <v>Summer</v>
      </c>
      <c r="K4404" s="1">
        <f>'Raw Hourly Load and Gen Data'!K4403</f>
        <v>14923.5</v>
      </c>
      <c r="L4404" s="14">
        <f>'Raw Hourly Load and Gen Data'!T4403</f>
        <v>2482.1999999999998</v>
      </c>
      <c r="M4404" s="14">
        <f>'Raw Hourly Load and Gen Data'!U4403</f>
        <v>6263.8</v>
      </c>
      <c r="N4404" s="14">
        <f>'Raw Hourly Load and Gen Data'!BW4403</f>
        <v>0</v>
      </c>
      <c r="O4404" s="19">
        <f t="shared" si="272"/>
        <v>0</v>
      </c>
      <c r="P4404" s="19">
        <f t="shared" si="273"/>
        <v>3781.6000000000004</v>
      </c>
      <c r="Q4404" s="25">
        <f t="shared" si="274"/>
        <v>0</v>
      </c>
      <c r="R4404" s="25">
        <f t="shared" si="275"/>
        <v>7.4896465183133884E-5</v>
      </c>
    </row>
    <row r="4405" spans="1:18">
      <c r="A4405" s="1">
        <f>'Raw Hourly Load and Gen Data'!A4404</f>
        <v>4398</v>
      </c>
      <c r="B4405" s="1">
        <f>'Raw Hourly Load and Gen Data'!B4404</f>
        <v>184</v>
      </c>
      <c r="C4405" s="1" t="str">
        <f>'Raw Hourly Load and Gen Data'!C4404</f>
        <v>Day184</v>
      </c>
      <c r="D4405" s="1">
        <f>'Raw Hourly Load and Gen Data'!D4404</f>
        <v>5</v>
      </c>
      <c r="E4405" s="1" t="str">
        <f>'Raw Hourly Load and Gen Data'!E4404</f>
        <v>Hour5</v>
      </c>
      <c r="F4405" s="1">
        <f>'Raw Hourly Load and Gen Data'!F4404</f>
        <v>7</v>
      </c>
      <c r="G4405" s="1" t="str">
        <f>'Raw Hourly Load and Gen Data'!G4404</f>
        <v>Summer</v>
      </c>
      <c r="H4405" s="1">
        <f>'Raw Hourly Load and Gen Data'!H4404</f>
        <v>2117</v>
      </c>
      <c r="I4405" s="1" t="e">
        <f>'Raw Hourly Load and Gen Data'!I4404</f>
        <v>#N/A</v>
      </c>
      <c r="J4405" s="1" t="str">
        <f>'Raw Hourly Load and Gen Data'!J4404</f>
        <v>Summer</v>
      </c>
      <c r="K4405" s="1">
        <f>'Raw Hourly Load and Gen Data'!K4404</f>
        <v>14983.7</v>
      </c>
      <c r="L4405" s="14">
        <f>'Raw Hourly Load and Gen Data'!T4404</f>
        <v>2482.1999999999998</v>
      </c>
      <c r="M4405" s="14">
        <f>'Raw Hourly Load and Gen Data'!U4404</f>
        <v>5887</v>
      </c>
      <c r="N4405" s="14">
        <f>'Raw Hourly Load and Gen Data'!BW4404</f>
        <v>0</v>
      </c>
      <c r="O4405" s="19">
        <f t="shared" si="272"/>
        <v>0</v>
      </c>
      <c r="P4405" s="19">
        <f t="shared" si="273"/>
        <v>3404.8</v>
      </c>
      <c r="Q4405" s="25">
        <f t="shared" si="274"/>
        <v>0</v>
      </c>
      <c r="R4405" s="25">
        <f t="shared" si="275"/>
        <v>6.7433754139923377E-5</v>
      </c>
    </row>
    <row r="4406" spans="1:18">
      <c r="A4406" s="1">
        <f>'Raw Hourly Load and Gen Data'!A4405</f>
        <v>4399</v>
      </c>
      <c r="B4406" s="1">
        <f>'Raw Hourly Load and Gen Data'!B4405</f>
        <v>184</v>
      </c>
      <c r="C4406" s="1" t="str">
        <f>'Raw Hourly Load and Gen Data'!C4405</f>
        <v>Day184</v>
      </c>
      <c r="D4406" s="1">
        <f>'Raw Hourly Load and Gen Data'!D4405</f>
        <v>6</v>
      </c>
      <c r="E4406" s="1" t="str">
        <f>'Raw Hourly Load and Gen Data'!E4405</f>
        <v>Hour6</v>
      </c>
      <c r="F4406" s="1">
        <f>'Raw Hourly Load and Gen Data'!F4405</f>
        <v>7</v>
      </c>
      <c r="G4406" s="1" t="str">
        <f>'Raw Hourly Load and Gen Data'!G4405</f>
        <v>Summer</v>
      </c>
      <c r="H4406" s="1">
        <f>'Raw Hourly Load and Gen Data'!H4405</f>
        <v>2117</v>
      </c>
      <c r="I4406" s="1" t="e">
        <f>'Raw Hourly Load and Gen Data'!I4405</f>
        <v>#N/A</v>
      </c>
      <c r="J4406" s="1" t="str">
        <f>'Raw Hourly Load and Gen Data'!J4405</f>
        <v>Summer</v>
      </c>
      <c r="K4406" s="1">
        <f>'Raw Hourly Load and Gen Data'!K4405</f>
        <v>15156.7</v>
      </c>
      <c r="L4406" s="14">
        <f>'Raw Hourly Load and Gen Data'!T4405</f>
        <v>180.7</v>
      </c>
      <c r="M4406" s="14">
        <f>'Raw Hourly Load and Gen Data'!U4405</f>
        <v>3165.4</v>
      </c>
      <c r="N4406" s="14">
        <f>'Raw Hourly Load and Gen Data'!BW4405</f>
        <v>0</v>
      </c>
      <c r="O4406" s="19">
        <f t="shared" si="272"/>
        <v>0</v>
      </c>
      <c r="P4406" s="19">
        <f t="shared" si="273"/>
        <v>2984.7000000000003</v>
      </c>
      <c r="Q4406" s="25">
        <f t="shared" si="274"/>
        <v>0</v>
      </c>
      <c r="R4406" s="25">
        <f t="shared" si="275"/>
        <v>5.9113465102628443E-5</v>
      </c>
    </row>
    <row r="4407" spans="1:18">
      <c r="A4407" s="1">
        <f>'Raw Hourly Load and Gen Data'!A4406</f>
        <v>4400</v>
      </c>
      <c r="B4407" s="1">
        <f>'Raw Hourly Load and Gen Data'!B4406</f>
        <v>184</v>
      </c>
      <c r="C4407" s="1" t="str">
        <f>'Raw Hourly Load and Gen Data'!C4406</f>
        <v>Day184</v>
      </c>
      <c r="D4407" s="1">
        <f>'Raw Hourly Load and Gen Data'!D4406</f>
        <v>7</v>
      </c>
      <c r="E4407" s="1" t="str">
        <f>'Raw Hourly Load and Gen Data'!E4406</f>
        <v>Hour7</v>
      </c>
      <c r="F4407" s="1">
        <f>'Raw Hourly Load and Gen Data'!F4406</f>
        <v>7</v>
      </c>
      <c r="G4407" s="1" t="str">
        <f>'Raw Hourly Load and Gen Data'!G4406</f>
        <v>Summer</v>
      </c>
      <c r="H4407" s="1">
        <f>'Raw Hourly Load and Gen Data'!H4406</f>
        <v>2117</v>
      </c>
      <c r="I4407" s="1" t="e">
        <f>'Raw Hourly Load and Gen Data'!I4406</f>
        <v>#N/A</v>
      </c>
      <c r="J4407" s="1" t="str">
        <f>'Raw Hourly Load and Gen Data'!J4406</f>
        <v>Summer</v>
      </c>
      <c r="K4407" s="1">
        <f>'Raw Hourly Load and Gen Data'!K4406</f>
        <v>15555.6</v>
      </c>
      <c r="L4407" s="14">
        <f>'Raw Hourly Load and Gen Data'!T4406</f>
        <v>0</v>
      </c>
      <c r="M4407" s="14">
        <f>'Raw Hourly Load and Gen Data'!U4406</f>
        <v>2905.9</v>
      </c>
      <c r="N4407" s="14">
        <f>'Raw Hourly Load and Gen Data'!BW4406</f>
        <v>0</v>
      </c>
      <c r="O4407" s="19">
        <f t="shared" si="272"/>
        <v>0</v>
      </c>
      <c r="P4407" s="19">
        <f t="shared" si="273"/>
        <v>2905.9</v>
      </c>
      <c r="Q4407" s="25">
        <f t="shared" si="274"/>
        <v>0</v>
      </c>
      <c r="R4407" s="25">
        <f t="shared" si="275"/>
        <v>5.7552791986373165E-5</v>
      </c>
    </row>
    <row r="4408" spans="1:18">
      <c r="A4408" s="1">
        <f>'Raw Hourly Load and Gen Data'!A4407</f>
        <v>4401</v>
      </c>
      <c r="B4408" s="1">
        <f>'Raw Hourly Load and Gen Data'!B4407</f>
        <v>184</v>
      </c>
      <c r="C4408" s="1" t="str">
        <f>'Raw Hourly Load and Gen Data'!C4407</f>
        <v>Day184</v>
      </c>
      <c r="D4408" s="1">
        <f>'Raw Hourly Load and Gen Data'!D4407</f>
        <v>8</v>
      </c>
      <c r="E4408" s="1" t="str">
        <f>'Raw Hourly Load and Gen Data'!E4407</f>
        <v>Hour8</v>
      </c>
      <c r="F4408" s="1">
        <f>'Raw Hourly Load and Gen Data'!F4407</f>
        <v>7</v>
      </c>
      <c r="G4408" s="1" t="str">
        <f>'Raw Hourly Load and Gen Data'!G4407</f>
        <v>Summer</v>
      </c>
      <c r="H4408" s="1">
        <f>'Raw Hourly Load and Gen Data'!H4407</f>
        <v>2117</v>
      </c>
      <c r="I4408" s="1" t="e">
        <f>'Raw Hourly Load and Gen Data'!I4407</f>
        <v>#N/A</v>
      </c>
      <c r="J4408" s="1" t="str">
        <f>'Raw Hourly Load and Gen Data'!J4407</f>
        <v>Summer</v>
      </c>
      <c r="K4408" s="1">
        <f>'Raw Hourly Load and Gen Data'!K4407</f>
        <v>17692</v>
      </c>
      <c r="L4408" s="14">
        <f>'Raw Hourly Load and Gen Data'!T4407</f>
        <v>0</v>
      </c>
      <c r="M4408" s="14">
        <f>'Raw Hourly Load and Gen Data'!U4407</f>
        <v>4403.1000000000004</v>
      </c>
      <c r="N4408" s="14">
        <f>'Raw Hourly Load and Gen Data'!BW4407</f>
        <v>0</v>
      </c>
      <c r="O4408" s="19">
        <f t="shared" si="272"/>
        <v>0</v>
      </c>
      <c r="P4408" s="19">
        <f t="shared" si="273"/>
        <v>4403.1000000000004</v>
      </c>
      <c r="Q4408" s="25">
        <f t="shared" si="274"/>
        <v>0</v>
      </c>
      <c r="R4408" s="25">
        <f t="shared" si="275"/>
        <v>8.7205581195223407E-5</v>
      </c>
    </row>
    <row r="4409" spans="1:18">
      <c r="A4409" s="1">
        <f>'Raw Hourly Load and Gen Data'!A4408</f>
        <v>4402</v>
      </c>
      <c r="B4409" s="1">
        <f>'Raw Hourly Load and Gen Data'!B4408</f>
        <v>184</v>
      </c>
      <c r="C4409" s="1" t="str">
        <f>'Raw Hourly Load and Gen Data'!C4408</f>
        <v>Day184</v>
      </c>
      <c r="D4409" s="1">
        <f>'Raw Hourly Load and Gen Data'!D4408</f>
        <v>9</v>
      </c>
      <c r="E4409" s="1" t="str">
        <f>'Raw Hourly Load and Gen Data'!E4408</f>
        <v>Hour9</v>
      </c>
      <c r="F4409" s="1">
        <f>'Raw Hourly Load and Gen Data'!F4408</f>
        <v>7</v>
      </c>
      <c r="G4409" s="1" t="str">
        <f>'Raw Hourly Load and Gen Data'!G4408</f>
        <v>Summer</v>
      </c>
      <c r="H4409" s="1">
        <f>'Raw Hourly Load and Gen Data'!H4408</f>
        <v>2117</v>
      </c>
      <c r="I4409" s="1" t="e">
        <f>'Raw Hourly Load and Gen Data'!I4408</f>
        <v>#N/A</v>
      </c>
      <c r="J4409" s="1" t="str">
        <f>'Raw Hourly Load and Gen Data'!J4408</f>
        <v>Summer</v>
      </c>
      <c r="K4409" s="1">
        <f>'Raw Hourly Load and Gen Data'!K4408</f>
        <v>19846.400000000001</v>
      </c>
      <c r="L4409" s="14">
        <f>'Raw Hourly Load and Gen Data'!T4408</f>
        <v>0</v>
      </c>
      <c r="M4409" s="14">
        <f>'Raw Hourly Load and Gen Data'!U4408</f>
        <v>5789.6</v>
      </c>
      <c r="N4409" s="14">
        <f>'Raw Hourly Load and Gen Data'!BW4408</f>
        <v>0</v>
      </c>
      <c r="O4409" s="19">
        <f t="shared" si="272"/>
        <v>0</v>
      </c>
      <c r="P4409" s="19">
        <f t="shared" si="273"/>
        <v>5789.6</v>
      </c>
      <c r="Q4409" s="25">
        <f t="shared" si="274"/>
        <v>0</v>
      </c>
      <c r="R4409" s="25">
        <f t="shared" si="275"/>
        <v>1.1466590195268456E-4</v>
      </c>
    </row>
    <row r="4410" spans="1:18">
      <c r="A4410" s="1">
        <f>'Raw Hourly Load and Gen Data'!A4409</f>
        <v>4403</v>
      </c>
      <c r="B4410" s="1">
        <f>'Raw Hourly Load and Gen Data'!B4409</f>
        <v>184</v>
      </c>
      <c r="C4410" s="1" t="str">
        <f>'Raw Hourly Load and Gen Data'!C4409</f>
        <v>Day184</v>
      </c>
      <c r="D4410" s="1">
        <f>'Raw Hourly Load and Gen Data'!D4409</f>
        <v>10</v>
      </c>
      <c r="E4410" s="1" t="str">
        <f>'Raw Hourly Load and Gen Data'!E4409</f>
        <v>Hour10</v>
      </c>
      <c r="F4410" s="1">
        <f>'Raw Hourly Load and Gen Data'!F4409</f>
        <v>7</v>
      </c>
      <c r="G4410" s="1" t="str">
        <f>'Raw Hourly Load and Gen Data'!G4409</f>
        <v>Summer</v>
      </c>
      <c r="H4410" s="1">
        <f>'Raw Hourly Load and Gen Data'!H4409</f>
        <v>2117</v>
      </c>
      <c r="I4410" s="1" t="e">
        <f>'Raw Hourly Load and Gen Data'!I4409</f>
        <v>#N/A</v>
      </c>
      <c r="J4410" s="1" t="str">
        <f>'Raw Hourly Load and Gen Data'!J4409</f>
        <v>Summer</v>
      </c>
      <c r="K4410" s="1">
        <f>'Raw Hourly Load and Gen Data'!K4409</f>
        <v>20264.8</v>
      </c>
      <c r="L4410" s="14">
        <f>'Raw Hourly Load and Gen Data'!T4409</f>
        <v>3465.8</v>
      </c>
      <c r="M4410" s="14">
        <f>'Raw Hourly Load and Gen Data'!U4409</f>
        <v>9024.9</v>
      </c>
      <c r="N4410" s="14">
        <f>'Raw Hourly Load and Gen Data'!BW4409</f>
        <v>0</v>
      </c>
      <c r="O4410" s="19">
        <f t="shared" si="272"/>
        <v>0</v>
      </c>
      <c r="P4410" s="19">
        <f t="shared" si="273"/>
        <v>5559.0999999999995</v>
      </c>
      <c r="Q4410" s="25">
        <f t="shared" si="274"/>
        <v>0</v>
      </c>
      <c r="R4410" s="25">
        <f t="shared" si="275"/>
        <v>1.1010073503267388E-4</v>
      </c>
    </row>
    <row r="4411" spans="1:18">
      <c r="A4411" s="1">
        <f>'Raw Hourly Load and Gen Data'!A4410</f>
        <v>4404</v>
      </c>
      <c r="B4411" s="1">
        <f>'Raw Hourly Load and Gen Data'!B4410</f>
        <v>184</v>
      </c>
      <c r="C4411" s="1" t="str">
        <f>'Raw Hourly Load and Gen Data'!C4410</f>
        <v>Day184</v>
      </c>
      <c r="D4411" s="1">
        <f>'Raw Hourly Load and Gen Data'!D4410</f>
        <v>11</v>
      </c>
      <c r="E4411" s="1" t="str">
        <f>'Raw Hourly Load and Gen Data'!E4410</f>
        <v>Hour11</v>
      </c>
      <c r="F4411" s="1">
        <f>'Raw Hourly Load and Gen Data'!F4410</f>
        <v>7</v>
      </c>
      <c r="G4411" s="1" t="str">
        <f>'Raw Hourly Load and Gen Data'!G4410</f>
        <v>Summer</v>
      </c>
      <c r="H4411" s="1">
        <f>'Raw Hourly Load and Gen Data'!H4410</f>
        <v>2117</v>
      </c>
      <c r="I4411" s="1" t="e">
        <f>'Raw Hourly Load and Gen Data'!I4410</f>
        <v>#N/A</v>
      </c>
      <c r="J4411" s="1" t="str">
        <f>'Raw Hourly Load and Gen Data'!J4410</f>
        <v>Summer</v>
      </c>
      <c r="K4411" s="1">
        <f>'Raw Hourly Load and Gen Data'!K4410</f>
        <v>20496.2</v>
      </c>
      <c r="L4411" s="14">
        <f>'Raw Hourly Load and Gen Data'!T4410</f>
        <v>2768.1</v>
      </c>
      <c r="M4411" s="14">
        <f>'Raw Hourly Load and Gen Data'!U4410</f>
        <v>7887.1</v>
      </c>
      <c r="N4411" s="14">
        <f>'Raw Hourly Load and Gen Data'!BW4410</f>
        <v>0</v>
      </c>
      <c r="O4411" s="19">
        <f t="shared" si="272"/>
        <v>0</v>
      </c>
      <c r="P4411" s="19">
        <f t="shared" si="273"/>
        <v>5119</v>
      </c>
      <c r="Q4411" s="25">
        <f t="shared" si="274"/>
        <v>0</v>
      </c>
      <c r="R4411" s="25">
        <f t="shared" si="275"/>
        <v>1.0138433606739538E-4</v>
      </c>
    </row>
    <row r="4412" spans="1:18">
      <c r="A4412" s="1">
        <f>'Raw Hourly Load and Gen Data'!A4411</f>
        <v>4405</v>
      </c>
      <c r="B4412" s="1">
        <f>'Raw Hourly Load and Gen Data'!B4411</f>
        <v>184</v>
      </c>
      <c r="C4412" s="1" t="str">
        <f>'Raw Hourly Load and Gen Data'!C4411</f>
        <v>Day184</v>
      </c>
      <c r="D4412" s="1">
        <f>'Raw Hourly Load and Gen Data'!D4411</f>
        <v>12</v>
      </c>
      <c r="E4412" s="1" t="str">
        <f>'Raw Hourly Load and Gen Data'!E4411</f>
        <v>Hour12</v>
      </c>
      <c r="F4412" s="1">
        <f>'Raw Hourly Load and Gen Data'!F4411</f>
        <v>7</v>
      </c>
      <c r="G4412" s="1" t="str">
        <f>'Raw Hourly Load and Gen Data'!G4411</f>
        <v>Summer</v>
      </c>
      <c r="H4412" s="1">
        <f>'Raw Hourly Load and Gen Data'!H4411</f>
        <v>2117</v>
      </c>
      <c r="I4412" s="1" t="e">
        <f>'Raw Hourly Load and Gen Data'!I4411</f>
        <v>#N/A</v>
      </c>
      <c r="J4412" s="1" t="str">
        <f>'Raw Hourly Load and Gen Data'!J4411</f>
        <v>Summer</v>
      </c>
      <c r="K4412" s="1">
        <f>'Raw Hourly Load and Gen Data'!K4411</f>
        <v>20540.8</v>
      </c>
      <c r="L4412" s="14">
        <f>'Raw Hourly Load and Gen Data'!T4411</f>
        <v>2885.8</v>
      </c>
      <c r="M4412" s="14">
        <f>'Raw Hourly Load and Gen Data'!U4411</f>
        <v>7516.8</v>
      </c>
      <c r="N4412" s="14">
        <f>'Raw Hourly Load and Gen Data'!BW4411</f>
        <v>0</v>
      </c>
      <c r="O4412" s="19">
        <f t="shared" si="272"/>
        <v>0</v>
      </c>
      <c r="P4412" s="19">
        <f t="shared" si="273"/>
        <v>4631</v>
      </c>
      <c r="Q4412" s="25">
        <f t="shared" si="274"/>
        <v>0</v>
      </c>
      <c r="R4412" s="25">
        <f t="shared" si="275"/>
        <v>9.1719253824596209E-5</v>
      </c>
    </row>
    <row r="4413" spans="1:18">
      <c r="A4413" s="1">
        <f>'Raw Hourly Load and Gen Data'!A4412</f>
        <v>4406</v>
      </c>
      <c r="B4413" s="1">
        <f>'Raw Hourly Load and Gen Data'!B4412</f>
        <v>184</v>
      </c>
      <c r="C4413" s="1" t="str">
        <f>'Raw Hourly Load and Gen Data'!C4412</f>
        <v>Day184</v>
      </c>
      <c r="D4413" s="1">
        <f>'Raw Hourly Load and Gen Data'!D4412</f>
        <v>13</v>
      </c>
      <c r="E4413" s="1" t="str">
        <f>'Raw Hourly Load and Gen Data'!E4412</f>
        <v>Hour13</v>
      </c>
      <c r="F4413" s="1">
        <f>'Raw Hourly Load and Gen Data'!F4412</f>
        <v>7</v>
      </c>
      <c r="G4413" s="1" t="str">
        <f>'Raw Hourly Load and Gen Data'!G4412</f>
        <v>Summer</v>
      </c>
      <c r="H4413" s="1">
        <f>'Raw Hourly Load and Gen Data'!H4412</f>
        <v>2117</v>
      </c>
      <c r="I4413" s="1" t="e">
        <f>'Raw Hourly Load and Gen Data'!I4412</f>
        <v>#N/A</v>
      </c>
      <c r="J4413" s="1" t="str">
        <f>'Raw Hourly Load and Gen Data'!J4412</f>
        <v>Summer</v>
      </c>
      <c r="K4413" s="1">
        <f>'Raw Hourly Load and Gen Data'!K4412</f>
        <v>20703.599999999999</v>
      </c>
      <c r="L4413" s="14">
        <f>'Raw Hourly Load and Gen Data'!T4412</f>
        <v>2718.8</v>
      </c>
      <c r="M4413" s="14">
        <f>'Raw Hourly Load and Gen Data'!U4412</f>
        <v>7191.2</v>
      </c>
      <c r="N4413" s="14">
        <f>'Raw Hourly Load and Gen Data'!BW4412</f>
        <v>0</v>
      </c>
      <c r="O4413" s="19">
        <f t="shared" si="272"/>
        <v>0</v>
      </c>
      <c r="P4413" s="19">
        <f t="shared" si="273"/>
        <v>4472.3999999999996</v>
      </c>
      <c r="Q4413" s="25">
        <f t="shared" si="274"/>
        <v>0</v>
      </c>
      <c r="R4413" s="25">
        <f t="shared" si="275"/>
        <v>8.857810209568647E-5</v>
      </c>
    </row>
    <row r="4414" spans="1:18">
      <c r="A4414" s="1">
        <f>'Raw Hourly Load and Gen Data'!A4413</f>
        <v>4407</v>
      </c>
      <c r="B4414" s="1">
        <f>'Raw Hourly Load and Gen Data'!B4413</f>
        <v>184</v>
      </c>
      <c r="C4414" s="1" t="str">
        <f>'Raw Hourly Load and Gen Data'!C4413</f>
        <v>Day184</v>
      </c>
      <c r="D4414" s="1">
        <f>'Raw Hourly Load and Gen Data'!D4413</f>
        <v>14</v>
      </c>
      <c r="E4414" s="1" t="str">
        <f>'Raw Hourly Load and Gen Data'!E4413</f>
        <v>Hour14</v>
      </c>
      <c r="F4414" s="1">
        <f>'Raw Hourly Load and Gen Data'!F4413</f>
        <v>7</v>
      </c>
      <c r="G4414" s="1" t="str">
        <f>'Raw Hourly Load and Gen Data'!G4413</f>
        <v>Summer</v>
      </c>
      <c r="H4414" s="1">
        <f>'Raw Hourly Load and Gen Data'!H4413</f>
        <v>2117</v>
      </c>
      <c r="I4414" s="1" t="e">
        <f>'Raw Hourly Load and Gen Data'!I4413</f>
        <v>#N/A</v>
      </c>
      <c r="J4414" s="1" t="str">
        <f>'Raw Hourly Load and Gen Data'!J4413</f>
        <v>Summer</v>
      </c>
      <c r="K4414" s="1">
        <f>'Raw Hourly Load and Gen Data'!K4413</f>
        <v>21688</v>
      </c>
      <c r="L4414" s="14">
        <f>'Raw Hourly Load and Gen Data'!T4413</f>
        <v>505.2</v>
      </c>
      <c r="M4414" s="14">
        <f>'Raw Hourly Load and Gen Data'!U4413</f>
        <v>5804.6</v>
      </c>
      <c r="N4414" s="14">
        <f>'Raw Hourly Load and Gen Data'!BW4413</f>
        <v>0</v>
      </c>
      <c r="O4414" s="19">
        <f t="shared" si="272"/>
        <v>0</v>
      </c>
      <c r="P4414" s="19">
        <f t="shared" si="273"/>
        <v>5299.4000000000005</v>
      </c>
      <c r="Q4414" s="25">
        <f t="shared" si="274"/>
        <v>0</v>
      </c>
      <c r="R4414" s="25">
        <f t="shared" si="275"/>
        <v>1.049572476178072E-4</v>
      </c>
    </row>
    <row r="4415" spans="1:18">
      <c r="A4415" s="1">
        <f>'Raw Hourly Load and Gen Data'!A4414</f>
        <v>4408</v>
      </c>
      <c r="B4415" s="1">
        <f>'Raw Hourly Load and Gen Data'!B4414</f>
        <v>184</v>
      </c>
      <c r="C4415" s="1" t="str">
        <f>'Raw Hourly Load and Gen Data'!C4414</f>
        <v>Day184</v>
      </c>
      <c r="D4415" s="1">
        <f>'Raw Hourly Load and Gen Data'!D4414</f>
        <v>15</v>
      </c>
      <c r="E4415" s="1" t="str">
        <f>'Raw Hourly Load and Gen Data'!E4414</f>
        <v>Hour15</v>
      </c>
      <c r="F4415" s="1">
        <f>'Raw Hourly Load and Gen Data'!F4414</f>
        <v>7</v>
      </c>
      <c r="G4415" s="1" t="str">
        <f>'Raw Hourly Load and Gen Data'!G4414</f>
        <v>Summer</v>
      </c>
      <c r="H4415" s="1">
        <f>'Raw Hourly Load and Gen Data'!H4414</f>
        <v>2117</v>
      </c>
      <c r="I4415" s="1" t="e">
        <f>'Raw Hourly Load and Gen Data'!I4414</f>
        <v>#N/A</v>
      </c>
      <c r="J4415" s="1" t="str">
        <f>'Raw Hourly Load and Gen Data'!J4414</f>
        <v>Summer</v>
      </c>
      <c r="K4415" s="1">
        <f>'Raw Hourly Load and Gen Data'!K4414</f>
        <v>21488.1</v>
      </c>
      <c r="L4415" s="14">
        <f>'Raw Hourly Load and Gen Data'!T4414</f>
        <v>0</v>
      </c>
      <c r="M4415" s="14">
        <f>'Raw Hourly Load and Gen Data'!U4414</f>
        <v>5076</v>
      </c>
      <c r="N4415" s="14">
        <f>'Raw Hourly Load and Gen Data'!BW4414</f>
        <v>0</v>
      </c>
      <c r="O4415" s="19">
        <f t="shared" si="272"/>
        <v>0</v>
      </c>
      <c r="P4415" s="19">
        <f t="shared" si="273"/>
        <v>5076</v>
      </c>
      <c r="Q4415" s="25">
        <f t="shared" si="274"/>
        <v>0</v>
      </c>
      <c r="R4415" s="25">
        <f t="shared" si="275"/>
        <v>1.005326997222307E-4</v>
      </c>
    </row>
    <row r="4416" spans="1:18">
      <c r="A4416" s="1">
        <f>'Raw Hourly Load and Gen Data'!A4415</f>
        <v>4409</v>
      </c>
      <c r="B4416" s="1">
        <f>'Raw Hourly Load and Gen Data'!B4415</f>
        <v>184</v>
      </c>
      <c r="C4416" s="1" t="str">
        <f>'Raw Hourly Load and Gen Data'!C4415</f>
        <v>Day184</v>
      </c>
      <c r="D4416" s="1">
        <f>'Raw Hourly Load and Gen Data'!D4415</f>
        <v>16</v>
      </c>
      <c r="E4416" s="1" t="str">
        <f>'Raw Hourly Load and Gen Data'!E4415</f>
        <v>Hour16</v>
      </c>
      <c r="F4416" s="1">
        <f>'Raw Hourly Load and Gen Data'!F4415</f>
        <v>7</v>
      </c>
      <c r="G4416" s="1" t="str">
        <f>'Raw Hourly Load and Gen Data'!G4415</f>
        <v>Summer</v>
      </c>
      <c r="H4416" s="1">
        <f>'Raw Hourly Load and Gen Data'!H4415</f>
        <v>2117</v>
      </c>
      <c r="I4416" s="1" t="e">
        <f>'Raw Hourly Load and Gen Data'!I4415</f>
        <v>#N/A</v>
      </c>
      <c r="J4416" s="1" t="str">
        <f>'Raw Hourly Load and Gen Data'!J4415</f>
        <v>Summer</v>
      </c>
      <c r="K4416" s="1">
        <f>'Raw Hourly Load and Gen Data'!K4415</f>
        <v>22468.1</v>
      </c>
      <c r="L4416" s="14">
        <f>'Raw Hourly Load and Gen Data'!T4415</f>
        <v>0</v>
      </c>
      <c r="M4416" s="14">
        <f>'Raw Hourly Load and Gen Data'!U4415</f>
        <v>6189.6</v>
      </c>
      <c r="N4416" s="14">
        <f>'Raw Hourly Load and Gen Data'!BW4415</f>
        <v>0</v>
      </c>
      <c r="O4416" s="19">
        <f t="shared" si="272"/>
        <v>0</v>
      </c>
      <c r="P4416" s="19">
        <f t="shared" si="273"/>
        <v>6189.6</v>
      </c>
      <c r="Q4416" s="25">
        <f t="shared" si="274"/>
        <v>0</v>
      </c>
      <c r="R4416" s="25">
        <f t="shared" si="275"/>
        <v>1.2258810051235601E-4</v>
      </c>
    </row>
    <row r="4417" spans="1:18">
      <c r="A4417" s="1">
        <f>'Raw Hourly Load and Gen Data'!A4416</f>
        <v>4410</v>
      </c>
      <c r="B4417" s="1">
        <f>'Raw Hourly Load and Gen Data'!B4416</f>
        <v>184</v>
      </c>
      <c r="C4417" s="1" t="str">
        <f>'Raw Hourly Load and Gen Data'!C4416</f>
        <v>Day184</v>
      </c>
      <c r="D4417" s="1">
        <f>'Raw Hourly Load and Gen Data'!D4416</f>
        <v>17</v>
      </c>
      <c r="E4417" s="1" t="str">
        <f>'Raw Hourly Load and Gen Data'!E4416</f>
        <v>Hour17</v>
      </c>
      <c r="F4417" s="1">
        <f>'Raw Hourly Load and Gen Data'!F4416</f>
        <v>7</v>
      </c>
      <c r="G4417" s="1" t="str">
        <f>'Raw Hourly Load and Gen Data'!G4416</f>
        <v>Summer</v>
      </c>
      <c r="H4417" s="1">
        <f>'Raw Hourly Load and Gen Data'!H4416</f>
        <v>2117</v>
      </c>
      <c r="I4417" s="1" t="e">
        <f>'Raw Hourly Load and Gen Data'!I4416</f>
        <v>#N/A</v>
      </c>
      <c r="J4417" s="1" t="str">
        <f>'Raw Hourly Load and Gen Data'!J4416</f>
        <v>Summer</v>
      </c>
      <c r="K4417" s="1">
        <f>'Raw Hourly Load and Gen Data'!K4416</f>
        <v>21175.200000000001</v>
      </c>
      <c r="L4417" s="14">
        <f>'Raw Hourly Load and Gen Data'!T4416</f>
        <v>341.1</v>
      </c>
      <c r="M4417" s="14">
        <f>'Raw Hourly Load and Gen Data'!U4416</f>
        <v>5602.8</v>
      </c>
      <c r="N4417" s="14">
        <f>'Raw Hourly Load and Gen Data'!BW4416</f>
        <v>0</v>
      </c>
      <c r="O4417" s="19">
        <f t="shared" si="272"/>
        <v>0</v>
      </c>
      <c r="P4417" s="19">
        <f t="shared" si="273"/>
        <v>5261.7</v>
      </c>
      <c r="Q4417" s="25">
        <f t="shared" si="274"/>
        <v>0</v>
      </c>
      <c r="R4417" s="25">
        <f t="shared" si="275"/>
        <v>1.0421058040355816E-4</v>
      </c>
    </row>
    <row r="4418" spans="1:18">
      <c r="A4418" s="1">
        <f>'Raw Hourly Load and Gen Data'!A4417</f>
        <v>4411</v>
      </c>
      <c r="B4418" s="1">
        <f>'Raw Hourly Load and Gen Data'!B4417</f>
        <v>184</v>
      </c>
      <c r="C4418" s="1" t="str">
        <f>'Raw Hourly Load and Gen Data'!C4417</f>
        <v>Day184</v>
      </c>
      <c r="D4418" s="1">
        <f>'Raw Hourly Load and Gen Data'!D4417</f>
        <v>18</v>
      </c>
      <c r="E4418" s="1" t="str">
        <f>'Raw Hourly Load and Gen Data'!E4417</f>
        <v>Hour18</v>
      </c>
      <c r="F4418" s="1">
        <f>'Raw Hourly Load and Gen Data'!F4417</f>
        <v>7</v>
      </c>
      <c r="G4418" s="1" t="str">
        <f>'Raw Hourly Load and Gen Data'!G4417</f>
        <v>Summer</v>
      </c>
      <c r="H4418" s="1">
        <f>'Raw Hourly Load and Gen Data'!H4417</f>
        <v>2117</v>
      </c>
      <c r="I4418" s="1" t="e">
        <f>'Raw Hourly Load and Gen Data'!I4417</f>
        <v>#N/A</v>
      </c>
      <c r="J4418" s="1" t="str">
        <f>'Raw Hourly Load and Gen Data'!J4417</f>
        <v>Summer</v>
      </c>
      <c r="K4418" s="1">
        <f>'Raw Hourly Load and Gen Data'!K4417</f>
        <v>22242.400000000001</v>
      </c>
      <c r="L4418" s="14">
        <f>'Raw Hourly Load and Gen Data'!T4417</f>
        <v>0</v>
      </c>
      <c r="M4418" s="14">
        <f>'Raw Hourly Load and Gen Data'!U4417</f>
        <v>6805</v>
      </c>
      <c r="N4418" s="14">
        <f>'Raw Hourly Load and Gen Data'!BW4417</f>
        <v>0</v>
      </c>
      <c r="O4418" s="19">
        <f t="shared" si="272"/>
        <v>0</v>
      </c>
      <c r="P4418" s="19">
        <f t="shared" si="273"/>
        <v>6805</v>
      </c>
      <c r="Q4418" s="25">
        <f t="shared" si="274"/>
        <v>0</v>
      </c>
      <c r="R4418" s="25">
        <f t="shared" si="275"/>
        <v>1.3477640299641055E-4</v>
      </c>
    </row>
    <row r="4419" spans="1:18">
      <c r="A4419" s="1">
        <f>'Raw Hourly Load and Gen Data'!A4418</f>
        <v>4412</v>
      </c>
      <c r="B4419" s="1">
        <f>'Raw Hourly Load and Gen Data'!B4418</f>
        <v>184</v>
      </c>
      <c r="C4419" s="1" t="str">
        <f>'Raw Hourly Load and Gen Data'!C4418</f>
        <v>Day184</v>
      </c>
      <c r="D4419" s="1">
        <f>'Raw Hourly Load and Gen Data'!D4418</f>
        <v>19</v>
      </c>
      <c r="E4419" s="1" t="str">
        <f>'Raw Hourly Load and Gen Data'!E4418</f>
        <v>Hour19</v>
      </c>
      <c r="F4419" s="1">
        <f>'Raw Hourly Load and Gen Data'!F4418</f>
        <v>7</v>
      </c>
      <c r="G4419" s="1" t="str">
        <f>'Raw Hourly Load and Gen Data'!G4418</f>
        <v>Summer</v>
      </c>
      <c r="H4419" s="1">
        <f>'Raw Hourly Load and Gen Data'!H4418</f>
        <v>2117</v>
      </c>
      <c r="I4419" s="1" t="e">
        <f>'Raw Hourly Load and Gen Data'!I4418</f>
        <v>#N/A</v>
      </c>
      <c r="J4419" s="1" t="str">
        <f>'Raw Hourly Load and Gen Data'!J4418</f>
        <v>Summer</v>
      </c>
      <c r="K4419" s="1">
        <f>'Raw Hourly Load and Gen Data'!K4418</f>
        <v>20368.2</v>
      </c>
      <c r="L4419" s="14">
        <f>'Raw Hourly Load and Gen Data'!T4418</f>
        <v>427.7</v>
      </c>
      <c r="M4419" s="14">
        <f>'Raw Hourly Load and Gen Data'!U4418</f>
        <v>5631</v>
      </c>
      <c r="N4419" s="14">
        <f>'Raw Hourly Load and Gen Data'!BW4418</f>
        <v>0</v>
      </c>
      <c r="O4419" s="19">
        <f t="shared" si="272"/>
        <v>0</v>
      </c>
      <c r="P4419" s="19">
        <f t="shared" si="273"/>
        <v>5203.3</v>
      </c>
      <c r="Q4419" s="25">
        <f t="shared" si="274"/>
        <v>0</v>
      </c>
      <c r="R4419" s="25">
        <f t="shared" si="275"/>
        <v>1.0305393941384614E-4</v>
      </c>
    </row>
    <row r="4420" spans="1:18">
      <c r="A4420" s="1">
        <f>'Raw Hourly Load and Gen Data'!A4419</f>
        <v>4413</v>
      </c>
      <c r="B4420" s="1">
        <f>'Raw Hourly Load and Gen Data'!B4419</f>
        <v>184</v>
      </c>
      <c r="C4420" s="1" t="str">
        <f>'Raw Hourly Load and Gen Data'!C4419</f>
        <v>Day184</v>
      </c>
      <c r="D4420" s="1">
        <f>'Raw Hourly Load and Gen Data'!D4419</f>
        <v>20</v>
      </c>
      <c r="E4420" s="1" t="str">
        <f>'Raw Hourly Load and Gen Data'!E4419</f>
        <v>Hour20</v>
      </c>
      <c r="F4420" s="1">
        <f>'Raw Hourly Load and Gen Data'!F4419</f>
        <v>7</v>
      </c>
      <c r="G4420" s="1" t="str">
        <f>'Raw Hourly Load and Gen Data'!G4419</f>
        <v>Summer</v>
      </c>
      <c r="H4420" s="1">
        <f>'Raw Hourly Load and Gen Data'!H4419</f>
        <v>2117</v>
      </c>
      <c r="I4420" s="1" t="e">
        <f>'Raw Hourly Load and Gen Data'!I4419</f>
        <v>#N/A</v>
      </c>
      <c r="J4420" s="1" t="str">
        <f>'Raw Hourly Load and Gen Data'!J4419</f>
        <v>Summer</v>
      </c>
      <c r="K4420" s="1">
        <f>'Raw Hourly Load and Gen Data'!K4419</f>
        <v>19917.7</v>
      </c>
      <c r="L4420" s="14">
        <f>'Raw Hourly Load and Gen Data'!T4419</f>
        <v>1104.7</v>
      </c>
      <c r="M4420" s="14">
        <f>'Raw Hourly Load and Gen Data'!U4419</f>
        <v>6528.5</v>
      </c>
      <c r="N4420" s="14">
        <f>'Raw Hourly Load and Gen Data'!BW4419</f>
        <v>0</v>
      </c>
      <c r="O4420" s="19">
        <f t="shared" si="272"/>
        <v>0</v>
      </c>
      <c r="P4420" s="19">
        <f t="shared" si="273"/>
        <v>5423.8</v>
      </c>
      <c r="Q4420" s="25">
        <f t="shared" si="274"/>
        <v>0</v>
      </c>
      <c r="R4420" s="25">
        <f t="shared" si="275"/>
        <v>1.0742105136986503E-4</v>
      </c>
    </row>
    <row r="4421" spans="1:18">
      <c r="A4421" s="1">
        <f>'Raw Hourly Load and Gen Data'!A4420</f>
        <v>4414</v>
      </c>
      <c r="B4421" s="1">
        <f>'Raw Hourly Load and Gen Data'!B4420</f>
        <v>184</v>
      </c>
      <c r="C4421" s="1" t="str">
        <f>'Raw Hourly Load and Gen Data'!C4420</f>
        <v>Day184</v>
      </c>
      <c r="D4421" s="1">
        <f>'Raw Hourly Load and Gen Data'!D4420</f>
        <v>21</v>
      </c>
      <c r="E4421" s="1" t="str">
        <f>'Raw Hourly Load and Gen Data'!E4420</f>
        <v>Hour21</v>
      </c>
      <c r="F4421" s="1">
        <f>'Raw Hourly Load and Gen Data'!F4420</f>
        <v>7</v>
      </c>
      <c r="G4421" s="1" t="str">
        <f>'Raw Hourly Load and Gen Data'!G4420</f>
        <v>Summer</v>
      </c>
      <c r="H4421" s="1">
        <f>'Raw Hourly Load and Gen Data'!H4420</f>
        <v>2117</v>
      </c>
      <c r="I4421" s="1" t="e">
        <f>'Raw Hourly Load and Gen Data'!I4420</f>
        <v>#N/A</v>
      </c>
      <c r="J4421" s="1" t="str">
        <f>'Raw Hourly Load and Gen Data'!J4420</f>
        <v>Summer</v>
      </c>
      <c r="K4421" s="1">
        <f>'Raw Hourly Load and Gen Data'!K4420</f>
        <v>19663.900000000001</v>
      </c>
      <c r="L4421" s="14">
        <f>'Raw Hourly Load and Gen Data'!T4420</f>
        <v>635.5</v>
      </c>
      <c r="M4421" s="14">
        <f>'Raw Hourly Load and Gen Data'!U4420</f>
        <v>6922.5</v>
      </c>
      <c r="N4421" s="14">
        <f>'Raw Hourly Load and Gen Data'!BW4420</f>
        <v>0</v>
      </c>
      <c r="O4421" s="19">
        <f t="shared" si="272"/>
        <v>0</v>
      </c>
      <c r="P4421" s="19">
        <f t="shared" si="273"/>
        <v>6287</v>
      </c>
      <c r="Q4421" s="25">
        <f t="shared" si="274"/>
        <v>0</v>
      </c>
      <c r="R4421" s="25">
        <f t="shared" si="275"/>
        <v>1.24517155861636E-4</v>
      </c>
    </row>
    <row r="4422" spans="1:18">
      <c r="A4422" s="1">
        <f>'Raw Hourly Load and Gen Data'!A4421</f>
        <v>4415</v>
      </c>
      <c r="B4422" s="1">
        <f>'Raw Hourly Load and Gen Data'!B4421</f>
        <v>184</v>
      </c>
      <c r="C4422" s="1" t="str">
        <f>'Raw Hourly Load and Gen Data'!C4421</f>
        <v>Day184</v>
      </c>
      <c r="D4422" s="1">
        <f>'Raw Hourly Load and Gen Data'!D4421</f>
        <v>22</v>
      </c>
      <c r="E4422" s="1" t="str">
        <f>'Raw Hourly Load and Gen Data'!E4421</f>
        <v>Hour22</v>
      </c>
      <c r="F4422" s="1">
        <f>'Raw Hourly Load and Gen Data'!F4421</f>
        <v>7</v>
      </c>
      <c r="G4422" s="1" t="str">
        <f>'Raw Hourly Load and Gen Data'!G4421</f>
        <v>Summer</v>
      </c>
      <c r="H4422" s="1">
        <f>'Raw Hourly Load and Gen Data'!H4421</f>
        <v>2117</v>
      </c>
      <c r="I4422" s="1" t="e">
        <f>'Raw Hourly Load and Gen Data'!I4421</f>
        <v>#N/A</v>
      </c>
      <c r="J4422" s="1" t="str">
        <f>'Raw Hourly Load and Gen Data'!J4421</f>
        <v>Summer</v>
      </c>
      <c r="K4422" s="1">
        <f>'Raw Hourly Load and Gen Data'!K4421</f>
        <v>18630.2</v>
      </c>
      <c r="L4422" s="14">
        <f>'Raw Hourly Load and Gen Data'!T4421</f>
        <v>1457.7</v>
      </c>
      <c r="M4422" s="14">
        <f>'Raw Hourly Load and Gen Data'!U4421</f>
        <v>7677.2</v>
      </c>
      <c r="N4422" s="14">
        <f>'Raw Hourly Load and Gen Data'!BW4421</f>
        <v>0</v>
      </c>
      <c r="O4422" s="19">
        <f t="shared" si="272"/>
        <v>0</v>
      </c>
      <c r="P4422" s="19">
        <f t="shared" si="273"/>
        <v>6219.5</v>
      </c>
      <c r="Q4422" s="25">
        <f t="shared" si="274"/>
        <v>0</v>
      </c>
      <c r="R4422" s="25">
        <f t="shared" si="275"/>
        <v>1.2318028485469145E-4</v>
      </c>
    </row>
    <row r="4423" spans="1:18">
      <c r="A4423" s="1">
        <f>'Raw Hourly Load and Gen Data'!A4422</f>
        <v>4416</v>
      </c>
      <c r="B4423" s="1">
        <f>'Raw Hourly Load and Gen Data'!B4422</f>
        <v>184</v>
      </c>
      <c r="C4423" s="1" t="str">
        <f>'Raw Hourly Load and Gen Data'!C4422</f>
        <v>Day184</v>
      </c>
      <c r="D4423" s="1">
        <f>'Raw Hourly Load and Gen Data'!D4422</f>
        <v>23</v>
      </c>
      <c r="E4423" s="1" t="str">
        <f>'Raw Hourly Load and Gen Data'!E4422</f>
        <v>Hour23</v>
      </c>
      <c r="F4423" s="1">
        <f>'Raw Hourly Load and Gen Data'!F4422</f>
        <v>7</v>
      </c>
      <c r="G4423" s="1" t="str">
        <f>'Raw Hourly Load and Gen Data'!G4422</f>
        <v>Summer</v>
      </c>
      <c r="H4423" s="1">
        <f>'Raw Hourly Load and Gen Data'!H4422</f>
        <v>2117</v>
      </c>
      <c r="I4423" s="1" t="e">
        <f>'Raw Hourly Load and Gen Data'!I4422</f>
        <v>#N/A</v>
      </c>
      <c r="J4423" s="1" t="str">
        <f>'Raw Hourly Load and Gen Data'!J4422</f>
        <v>Summer</v>
      </c>
      <c r="K4423" s="1">
        <f>'Raw Hourly Load and Gen Data'!K4422</f>
        <v>16366.5</v>
      </c>
      <c r="L4423" s="14">
        <f>'Raw Hourly Load and Gen Data'!T4422</f>
        <v>2482.1999999999998</v>
      </c>
      <c r="M4423" s="14">
        <f>'Raw Hourly Load and Gen Data'!U4422</f>
        <v>7280.5</v>
      </c>
      <c r="N4423" s="14">
        <f>'Raw Hourly Load and Gen Data'!BW4422</f>
        <v>0</v>
      </c>
      <c r="O4423" s="19">
        <f t="shared" si="272"/>
        <v>0</v>
      </c>
      <c r="P4423" s="19">
        <f t="shared" si="273"/>
        <v>4798.3</v>
      </c>
      <c r="Q4423" s="25">
        <f t="shared" si="274"/>
        <v>0</v>
      </c>
      <c r="R4423" s="25">
        <f t="shared" si="275"/>
        <v>9.5032713372178787E-5</v>
      </c>
    </row>
    <row r="4424" spans="1:18">
      <c r="A4424" s="1">
        <f>'Raw Hourly Load and Gen Data'!A4423</f>
        <v>4417</v>
      </c>
      <c r="B4424" s="1">
        <f>'Raw Hourly Load and Gen Data'!B4423</f>
        <v>185</v>
      </c>
      <c r="C4424" s="1" t="str">
        <f>'Raw Hourly Load and Gen Data'!C4423</f>
        <v>Day185</v>
      </c>
      <c r="D4424" s="1">
        <f>'Raw Hourly Load and Gen Data'!D4423</f>
        <v>0</v>
      </c>
      <c r="E4424" s="1" t="str">
        <f>'Raw Hourly Load and Gen Data'!E4423</f>
        <v>Hour0</v>
      </c>
      <c r="F4424" s="1">
        <f>'Raw Hourly Load and Gen Data'!F4423</f>
        <v>7</v>
      </c>
      <c r="G4424" s="1" t="str">
        <f>'Raw Hourly Load and Gen Data'!G4423</f>
        <v>Summer</v>
      </c>
      <c r="H4424" s="1">
        <f>'Raw Hourly Load and Gen Data'!H4423</f>
        <v>13</v>
      </c>
      <c r="I4424" s="1">
        <f>'Raw Hourly Load and Gen Data'!I4423</f>
        <v>22427.7</v>
      </c>
      <c r="J4424" s="1" t="str">
        <f>'Raw Hourly Load and Gen Data'!J4423</f>
        <v>Summer</v>
      </c>
      <c r="K4424" s="1">
        <f>'Raw Hourly Load and Gen Data'!K4423</f>
        <v>14923.3</v>
      </c>
      <c r="L4424" s="14">
        <f>'Raw Hourly Load and Gen Data'!T4423</f>
        <v>2420</v>
      </c>
      <c r="M4424" s="14">
        <f>'Raw Hourly Load and Gen Data'!U4423</f>
        <v>6403.1</v>
      </c>
      <c r="N4424" s="14">
        <f>'Raw Hourly Load and Gen Data'!BW4423</f>
        <v>0</v>
      </c>
      <c r="O4424" s="19">
        <f t="shared" ref="O4424:O4487" si="276">IF(SUM(L4424,N4424)-M4424&lt;0,0,SUM(L4424,N4424)-M4424)</f>
        <v>0</v>
      </c>
      <c r="P4424" s="19">
        <f t="shared" ref="P4424:P4487" si="277">IF(M4424-SUM(L4424,N4424)&lt;0,0,M4424-SUM(L4424,N4424))</f>
        <v>3983.1000000000004</v>
      </c>
      <c r="Q4424" s="25">
        <f t="shared" ref="Q4424:Q4487" si="278">O4424/O$5</f>
        <v>0</v>
      </c>
      <c r="R4424" s="25">
        <f t="shared" ref="R4424:R4487" si="279">P4424/P$5</f>
        <v>7.8887272707568379E-5</v>
      </c>
    </row>
    <row r="4425" spans="1:18">
      <c r="A4425" s="1">
        <f>'Raw Hourly Load and Gen Data'!A4424</f>
        <v>4418</v>
      </c>
      <c r="B4425" s="1">
        <f>'Raw Hourly Load and Gen Data'!B4424</f>
        <v>185</v>
      </c>
      <c r="C4425" s="1" t="str">
        <f>'Raw Hourly Load and Gen Data'!C4424</f>
        <v>Day185</v>
      </c>
      <c r="D4425" s="1">
        <f>'Raw Hourly Load and Gen Data'!D4424</f>
        <v>1</v>
      </c>
      <c r="E4425" s="1" t="str">
        <f>'Raw Hourly Load and Gen Data'!E4424</f>
        <v>Hour1</v>
      </c>
      <c r="F4425" s="1">
        <f>'Raw Hourly Load and Gen Data'!F4424</f>
        <v>7</v>
      </c>
      <c r="G4425" s="1" t="str">
        <f>'Raw Hourly Load and Gen Data'!G4424</f>
        <v>Summer</v>
      </c>
      <c r="H4425" s="1">
        <f>'Raw Hourly Load and Gen Data'!H4424</f>
        <v>2117</v>
      </c>
      <c r="I4425" s="1" t="e">
        <f>'Raw Hourly Load and Gen Data'!I4424</f>
        <v>#N/A</v>
      </c>
      <c r="J4425" s="1" t="str">
        <f>'Raw Hourly Load and Gen Data'!J4424</f>
        <v>Summer</v>
      </c>
      <c r="K4425" s="1">
        <f>'Raw Hourly Load and Gen Data'!K4424</f>
        <v>14923.3</v>
      </c>
      <c r="L4425" s="14">
        <f>'Raw Hourly Load and Gen Data'!T4424</f>
        <v>2278.1999999999998</v>
      </c>
      <c r="M4425" s="14">
        <f>'Raw Hourly Load and Gen Data'!U4424</f>
        <v>6788.7</v>
      </c>
      <c r="N4425" s="14">
        <f>'Raw Hourly Load and Gen Data'!BW4424</f>
        <v>0</v>
      </c>
      <c r="O4425" s="19">
        <f t="shared" si="276"/>
        <v>0</v>
      </c>
      <c r="P4425" s="19">
        <f t="shared" si="277"/>
        <v>4510.5</v>
      </c>
      <c r="Q4425" s="25">
        <f t="shared" si="278"/>
        <v>0</v>
      </c>
      <c r="R4425" s="25">
        <f t="shared" si="279"/>
        <v>8.9332691508495177E-5</v>
      </c>
    </row>
    <row r="4426" spans="1:18">
      <c r="A4426" s="1">
        <f>'Raw Hourly Load and Gen Data'!A4425</f>
        <v>4419</v>
      </c>
      <c r="B4426" s="1">
        <f>'Raw Hourly Load and Gen Data'!B4425</f>
        <v>185</v>
      </c>
      <c r="C4426" s="1" t="str">
        <f>'Raw Hourly Load and Gen Data'!C4425</f>
        <v>Day185</v>
      </c>
      <c r="D4426" s="1">
        <f>'Raw Hourly Load and Gen Data'!D4425</f>
        <v>2</v>
      </c>
      <c r="E4426" s="1" t="str">
        <f>'Raw Hourly Load and Gen Data'!E4425</f>
        <v>Hour2</v>
      </c>
      <c r="F4426" s="1">
        <f>'Raw Hourly Load and Gen Data'!F4425</f>
        <v>7</v>
      </c>
      <c r="G4426" s="1" t="str">
        <f>'Raw Hourly Load and Gen Data'!G4425</f>
        <v>Summer</v>
      </c>
      <c r="H4426" s="1">
        <f>'Raw Hourly Load and Gen Data'!H4425</f>
        <v>2117</v>
      </c>
      <c r="I4426" s="1" t="e">
        <f>'Raw Hourly Load and Gen Data'!I4425</f>
        <v>#N/A</v>
      </c>
      <c r="J4426" s="1" t="str">
        <f>'Raw Hourly Load and Gen Data'!J4425</f>
        <v>Summer</v>
      </c>
      <c r="K4426" s="1">
        <f>'Raw Hourly Load and Gen Data'!K4425</f>
        <v>14923.3</v>
      </c>
      <c r="L4426" s="14">
        <f>'Raw Hourly Load and Gen Data'!T4425</f>
        <v>2482.1999999999998</v>
      </c>
      <c r="M4426" s="14">
        <f>'Raw Hourly Load and Gen Data'!U4425</f>
        <v>7144.6</v>
      </c>
      <c r="N4426" s="14">
        <f>'Raw Hourly Load and Gen Data'!BW4425</f>
        <v>0</v>
      </c>
      <c r="O4426" s="19">
        <f t="shared" si="276"/>
        <v>0</v>
      </c>
      <c r="P4426" s="19">
        <f t="shared" si="277"/>
        <v>4662.4000000000005</v>
      </c>
      <c r="Q4426" s="25">
        <f t="shared" si="278"/>
        <v>0</v>
      </c>
      <c r="R4426" s="25">
        <f t="shared" si="279"/>
        <v>9.2341146411530431E-5</v>
      </c>
    </row>
    <row r="4427" spans="1:18">
      <c r="A4427" s="1">
        <f>'Raw Hourly Load and Gen Data'!A4426</f>
        <v>4420</v>
      </c>
      <c r="B4427" s="1">
        <f>'Raw Hourly Load and Gen Data'!B4426</f>
        <v>185</v>
      </c>
      <c r="C4427" s="1" t="str">
        <f>'Raw Hourly Load and Gen Data'!C4426</f>
        <v>Day185</v>
      </c>
      <c r="D4427" s="1">
        <f>'Raw Hourly Load and Gen Data'!D4426</f>
        <v>3</v>
      </c>
      <c r="E4427" s="1" t="str">
        <f>'Raw Hourly Load and Gen Data'!E4426</f>
        <v>Hour3</v>
      </c>
      <c r="F4427" s="1">
        <f>'Raw Hourly Load and Gen Data'!F4426</f>
        <v>7</v>
      </c>
      <c r="G4427" s="1" t="str">
        <f>'Raw Hourly Load and Gen Data'!G4426</f>
        <v>Summer</v>
      </c>
      <c r="H4427" s="1">
        <f>'Raw Hourly Load and Gen Data'!H4426</f>
        <v>2117</v>
      </c>
      <c r="I4427" s="1" t="e">
        <f>'Raw Hourly Load and Gen Data'!I4426</f>
        <v>#N/A</v>
      </c>
      <c r="J4427" s="1" t="str">
        <f>'Raw Hourly Load and Gen Data'!J4426</f>
        <v>Summer</v>
      </c>
      <c r="K4427" s="1">
        <f>'Raw Hourly Load and Gen Data'!K4426</f>
        <v>14923.3</v>
      </c>
      <c r="L4427" s="14">
        <f>'Raw Hourly Load and Gen Data'!T4426</f>
        <v>2482.1999999999998</v>
      </c>
      <c r="M4427" s="14">
        <f>'Raw Hourly Load and Gen Data'!U4426</f>
        <v>7183.6</v>
      </c>
      <c r="N4427" s="14">
        <f>'Raw Hourly Load and Gen Data'!BW4426</f>
        <v>0</v>
      </c>
      <c r="O4427" s="19">
        <f t="shared" si="276"/>
        <v>0</v>
      </c>
      <c r="P4427" s="19">
        <f t="shared" si="277"/>
        <v>4701.4000000000005</v>
      </c>
      <c r="Q4427" s="25">
        <f t="shared" si="278"/>
        <v>0</v>
      </c>
      <c r="R4427" s="25">
        <f t="shared" si="279"/>
        <v>9.3113560771098395E-5</v>
      </c>
    </row>
    <row r="4428" spans="1:18">
      <c r="A4428" s="1">
        <f>'Raw Hourly Load and Gen Data'!A4427</f>
        <v>4421</v>
      </c>
      <c r="B4428" s="1">
        <f>'Raw Hourly Load and Gen Data'!B4427</f>
        <v>185</v>
      </c>
      <c r="C4428" s="1" t="str">
        <f>'Raw Hourly Load and Gen Data'!C4427</f>
        <v>Day185</v>
      </c>
      <c r="D4428" s="1">
        <f>'Raw Hourly Load and Gen Data'!D4427</f>
        <v>4</v>
      </c>
      <c r="E4428" s="1" t="str">
        <f>'Raw Hourly Load and Gen Data'!E4427</f>
        <v>Hour4</v>
      </c>
      <c r="F4428" s="1">
        <f>'Raw Hourly Load and Gen Data'!F4427</f>
        <v>7</v>
      </c>
      <c r="G4428" s="1" t="str">
        <f>'Raw Hourly Load and Gen Data'!G4427</f>
        <v>Summer</v>
      </c>
      <c r="H4428" s="1">
        <f>'Raw Hourly Load and Gen Data'!H4427</f>
        <v>2117</v>
      </c>
      <c r="I4428" s="1" t="e">
        <f>'Raw Hourly Load and Gen Data'!I4427</f>
        <v>#N/A</v>
      </c>
      <c r="J4428" s="1" t="str">
        <f>'Raw Hourly Load and Gen Data'!J4427</f>
        <v>Summer</v>
      </c>
      <c r="K4428" s="1">
        <f>'Raw Hourly Load and Gen Data'!K4427</f>
        <v>14924.2</v>
      </c>
      <c r="L4428" s="14">
        <f>'Raw Hourly Load and Gen Data'!T4427</f>
        <v>2482.1999999999998</v>
      </c>
      <c r="M4428" s="14">
        <f>'Raw Hourly Load and Gen Data'!U4427</f>
        <v>7035.2</v>
      </c>
      <c r="N4428" s="14">
        <f>'Raw Hourly Load and Gen Data'!BW4427</f>
        <v>0</v>
      </c>
      <c r="O4428" s="19">
        <f t="shared" si="276"/>
        <v>0</v>
      </c>
      <c r="P4428" s="19">
        <f t="shared" si="277"/>
        <v>4553</v>
      </c>
      <c r="Q4428" s="25">
        <f t="shared" si="278"/>
        <v>0</v>
      </c>
      <c r="R4428" s="25">
        <f t="shared" si="279"/>
        <v>9.0174425105460268E-5</v>
      </c>
    </row>
    <row r="4429" spans="1:18">
      <c r="A4429" s="1">
        <f>'Raw Hourly Load and Gen Data'!A4428</f>
        <v>4422</v>
      </c>
      <c r="B4429" s="1">
        <f>'Raw Hourly Load and Gen Data'!B4428</f>
        <v>185</v>
      </c>
      <c r="C4429" s="1" t="str">
        <f>'Raw Hourly Load and Gen Data'!C4428</f>
        <v>Day185</v>
      </c>
      <c r="D4429" s="1">
        <f>'Raw Hourly Load and Gen Data'!D4428</f>
        <v>5</v>
      </c>
      <c r="E4429" s="1" t="str">
        <f>'Raw Hourly Load and Gen Data'!E4428</f>
        <v>Hour5</v>
      </c>
      <c r="F4429" s="1">
        <f>'Raw Hourly Load and Gen Data'!F4428</f>
        <v>7</v>
      </c>
      <c r="G4429" s="1" t="str">
        <f>'Raw Hourly Load and Gen Data'!G4428</f>
        <v>Summer</v>
      </c>
      <c r="H4429" s="1">
        <f>'Raw Hourly Load and Gen Data'!H4428</f>
        <v>2117</v>
      </c>
      <c r="I4429" s="1" t="e">
        <f>'Raw Hourly Load and Gen Data'!I4428</f>
        <v>#N/A</v>
      </c>
      <c r="J4429" s="1" t="str">
        <f>'Raw Hourly Load and Gen Data'!J4428</f>
        <v>Summer</v>
      </c>
      <c r="K4429" s="1">
        <f>'Raw Hourly Load and Gen Data'!K4428</f>
        <v>15158</v>
      </c>
      <c r="L4429" s="14">
        <f>'Raw Hourly Load and Gen Data'!T4428</f>
        <v>2161.1</v>
      </c>
      <c r="M4429" s="14">
        <f>'Raw Hourly Load and Gen Data'!U4428</f>
        <v>6403.8</v>
      </c>
      <c r="N4429" s="14">
        <f>'Raw Hourly Load and Gen Data'!BW4428</f>
        <v>0</v>
      </c>
      <c r="O4429" s="19">
        <f t="shared" si="276"/>
        <v>0</v>
      </c>
      <c r="P4429" s="19">
        <f t="shared" si="277"/>
        <v>4242.7000000000007</v>
      </c>
      <c r="Q4429" s="25">
        <f t="shared" si="278"/>
        <v>0</v>
      </c>
      <c r="R4429" s="25">
        <f t="shared" si="279"/>
        <v>8.4028779572795155E-5</v>
      </c>
    </row>
    <row r="4430" spans="1:18">
      <c r="A4430" s="1">
        <f>'Raw Hourly Load and Gen Data'!A4429</f>
        <v>4423</v>
      </c>
      <c r="B4430" s="1">
        <f>'Raw Hourly Load and Gen Data'!B4429</f>
        <v>185</v>
      </c>
      <c r="C4430" s="1" t="str">
        <f>'Raw Hourly Load and Gen Data'!C4429</f>
        <v>Day185</v>
      </c>
      <c r="D4430" s="1">
        <f>'Raw Hourly Load and Gen Data'!D4429</f>
        <v>6</v>
      </c>
      <c r="E4430" s="1" t="str">
        <f>'Raw Hourly Load and Gen Data'!E4429</f>
        <v>Hour6</v>
      </c>
      <c r="F4430" s="1">
        <f>'Raw Hourly Load and Gen Data'!F4429</f>
        <v>7</v>
      </c>
      <c r="G4430" s="1" t="str">
        <f>'Raw Hourly Load and Gen Data'!G4429</f>
        <v>Summer</v>
      </c>
      <c r="H4430" s="1">
        <f>'Raw Hourly Load and Gen Data'!H4429</f>
        <v>2117</v>
      </c>
      <c r="I4430" s="1" t="e">
        <f>'Raw Hourly Load and Gen Data'!I4429</f>
        <v>#N/A</v>
      </c>
      <c r="J4430" s="1" t="str">
        <f>'Raw Hourly Load and Gen Data'!J4429</f>
        <v>Summer</v>
      </c>
      <c r="K4430" s="1">
        <f>'Raw Hourly Load and Gen Data'!K4429</f>
        <v>15410.3</v>
      </c>
      <c r="L4430" s="14">
        <f>'Raw Hourly Load and Gen Data'!T4429</f>
        <v>106.2</v>
      </c>
      <c r="M4430" s="14">
        <f>'Raw Hourly Load and Gen Data'!U4429</f>
        <v>3678.9</v>
      </c>
      <c r="N4430" s="14">
        <f>'Raw Hourly Load and Gen Data'!BW4429</f>
        <v>0</v>
      </c>
      <c r="O4430" s="19">
        <f t="shared" si="276"/>
        <v>0</v>
      </c>
      <c r="P4430" s="19">
        <f t="shared" si="277"/>
        <v>3572.7000000000003</v>
      </c>
      <c r="Q4430" s="25">
        <f t="shared" si="278"/>
        <v>0</v>
      </c>
      <c r="R4430" s="25">
        <f t="shared" si="279"/>
        <v>7.0759096985345473E-5</v>
      </c>
    </row>
    <row r="4431" spans="1:18">
      <c r="A4431" s="1">
        <f>'Raw Hourly Load and Gen Data'!A4430</f>
        <v>4424</v>
      </c>
      <c r="B4431" s="1">
        <f>'Raw Hourly Load and Gen Data'!B4430</f>
        <v>185</v>
      </c>
      <c r="C4431" s="1" t="str">
        <f>'Raw Hourly Load and Gen Data'!C4430</f>
        <v>Day185</v>
      </c>
      <c r="D4431" s="1">
        <f>'Raw Hourly Load and Gen Data'!D4430</f>
        <v>7</v>
      </c>
      <c r="E4431" s="1" t="str">
        <f>'Raw Hourly Load and Gen Data'!E4430</f>
        <v>Hour7</v>
      </c>
      <c r="F4431" s="1">
        <f>'Raw Hourly Load and Gen Data'!F4430</f>
        <v>7</v>
      </c>
      <c r="G4431" s="1" t="str">
        <f>'Raw Hourly Load and Gen Data'!G4430</f>
        <v>Summer</v>
      </c>
      <c r="H4431" s="1">
        <f>'Raw Hourly Load and Gen Data'!H4430</f>
        <v>2117</v>
      </c>
      <c r="I4431" s="1" t="e">
        <f>'Raw Hourly Load and Gen Data'!I4430</f>
        <v>#N/A</v>
      </c>
      <c r="J4431" s="1" t="str">
        <f>'Raw Hourly Load and Gen Data'!J4430</f>
        <v>Summer</v>
      </c>
      <c r="K4431" s="1">
        <f>'Raw Hourly Load and Gen Data'!K4430</f>
        <v>16389.2</v>
      </c>
      <c r="L4431" s="14">
        <f>'Raw Hourly Load and Gen Data'!T4430</f>
        <v>532.79999999999995</v>
      </c>
      <c r="M4431" s="14">
        <f>'Raw Hourly Load and Gen Data'!U4430</f>
        <v>3991.3</v>
      </c>
      <c r="N4431" s="14">
        <f>'Raw Hourly Load and Gen Data'!BW4430</f>
        <v>0</v>
      </c>
      <c r="O4431" s="19">
        <f t="shared" si="276"/>
        <v>0</v>
      </c>
      <c r="P4431" s="19">
        <f t="shared" si="277"/>
        <v>3458.5</v>
      </c>
      <c r="Q4431" s="25">
        <f t="shared" si="278"/>
        <v>0</v>
      </c>
      <c r="R4431" s="25">
        <f t="shared" si="279"/>
        <v>6.8497309296559276E-5</v>
      </c>
    </row>
    <row r="4432" spans="1:18">
      <c r="A4432" s="1">
        <f>'Raw Hourly Load and Gen Data'!A4431</f>
        <v>4425</v>
      </c>
      <c r="B4432" s="1">
        <f>'Raw Hourly Load and Gen Data'!B4431</f>
        <v>185</v>
      </c>
      <c r="C4432" s="1" t="str">
        <f>'Raw Hourly Load and Gen Data'!C4431</f>
        <v>Day185</v>
      </c>
      <c r="D4432" s="1">
        <f>'Raw Hourly Load and Gen Data'!D4431</f>
        <v>8</v>
      </c>
      <c r="E4432" s="1" t="str">
        <f>'Raw Hourly Load and Gen Data'!E4431</f>
        <v>Hour8</v>
      </c>
      <c r="F4432" s="1">
        <f>'Raw Hourly Load and Gen Data'!F4431</f>
        <v>7</v>
      </c>
      <c r="G4432" s="1" t="str">
        <f>'Raw Hourly Load and Gen Data'!G4431</f>
        <v>Summer</v>
      </c>
      <c r="H4432" s="1">
        <f>'Raw Hourly Load and Gen Data'!H4431</f>
        <v>2117</v>
      </c>
      <c r="I4432" s="1" t="e">
        <f>'Raw Hourly Load and Gen Data'!I4431</f>
        <v>#N/A</v>
      </c>
      <c r="J4432" s="1" t="str">
        <f>'Raw Hourly Load and Gen Data'!J4431</f>
        <v>Summer</v>
      </c>
      <c r="K4432" s="1">
        <f>'Raw Hourly Load and Gen Data'!K4431</f>
        <v>19287.5</v>
      </c>
      <c r="L4432" s="14">
        <f>'Raw Hourly Load and Gen Data'!T4431</f>
        <v>810.9</v>
      </c>
      <c r="M4432" s="14">
        <f>'Raw Hourly Load and Gen Data'!U4431</f>
        <v>5898.5</v>
      </c>
      <c r="N4432" s="14">
        <f>'Raw Hourly Load and Gen Data'!BW4431</f>
        <v>0</v>
      </c>
      <c r="O4432" s="19">
        <f t="shared" si="276"/>
        <v>0</v>
      </c>
      <c r="P4432" s="19">
        <f t="shared" si="277"/>
        <v>5087.6000000000004</v>
      </c>
      <c r="Q4432" s="25">
        <f t="shared" si="278"/>
        <v>0</v>
      </c>
      <c r="R4432" s="25">
        <f t="shared" si="279"/>
        <v>1.0076244348046117E-4</v>
      </c>
    </row>
    <row r="4433" spans="1:18">
      <c r="A4433" s="1">
        <f>'Raw Hourly Load and Gen Data'!A4432</f>
        <v>4426</v>
      </c>
      <c r="B4433" s="1">
        <f>'Raw Hourly Load and Gen Data'!B4432</f>
        <v>185</v>
      </c>
      <c r="C4433" s="1" t="str">
        <f>'Raw Hourly Load and Gen Data'!C4432</f>
        <v>Day185</v>
      </c>
      <c r="D4433" s="1">
        <f>'Raw Hourly Load and Gen Data'!D4432</f>
        <v>9</v>
      </c>
      <c r="E4433" s="1" t="str">
        <f>'Raw Hourly Load and Gen Data'!E4432</f>
        <v>Hour9</v>
      </c>
      <c r="F4433" s="1">
        <f>'Raw Hourly Load and Gen Data'!F4432</f>
        <v>7</v>
      </c>
      <c r="G4433" s="1" t="str">
        <f>'Raw Hourly Load and Gen Data'!G4432</f>
        <v>Summer</v>
      </c>
      <c r="H4433" s="1">
        <f>'Raw Hourly Load and Gen Data'!H4432</f>
        <v>2117</v>
      </c>
      <c r="I4433" s="1" t="e">
        <f>'Raw Hourly Load and Gen Data'!I4432</f>
        <v>#N/A</v>
      </c>
      <c r="J4433" s="1" t="str">
        <f>'Raw Hourly Load and Gen Data'!J4432</f>
        <v>Summer</v>
      </c>
      <c r="K4433" s="1">
        <f>'Raw Hourly Load and Gen Data'!K4432</f>
        <v>20300.5</v>
      </c>
      <c r="L4433" s="14">
        <f>'Raw Hourly Load and Gen Data'!T4432</f>
        <v>0</v>
      </c>
      <c r="M4433" s="14">
        <f>'Raw Hourly Load and Gen Data'!U4432</f>
        <v>5069</v>
      </c>
      <c r="N4433" s="14">
        <f>'Raw Hourly Load and Gen Data'!BW4432</f>
        <v>0</v>
      </c>
      <c r="O4433" s="19">
        <f t="shared" si="276"/>
        <v>0</v>
      </c>
      <c r="P4433" s="19">
        <f t="shared" si="277"/>
        <v>5069</v>
      </c>
      <c r="Q4433" s="25">
        <f t="shared" si="278"/>
        <v>0</v>
      </c>
      <c r="R4433" s="25">
        <f t="shared" si="279"/>
        <v>1.0039406124743645E-4</v>
      </c>
    </row>
    <row r="4434" spans="1:18">
      <c r="A4434" s="1">
        <f>'Raw Hourly Load and Gen Data'!A4433</f>
        <v>4427</v>
      </c>
      <c r="B4434" s="1">
        <f>'Raw Hourly Load and Gen Data'!B4433</f>
        <v>185</v>
      </c>
      <c r="C4434" s="1" t="str">
        <f>'Raw Hourly Load and Gen Data'!C4433</f>
        <v>Day185</v>
      </c>
      <c r="D4434" s="1">
        <f>'Raw Hourly Load and Gen Data'!D4433</f>
        <v>10</v>
      </c>
      <c r="E4434" s="1" t="str">
        <f>'Raw Hourly Load and Gen Data'!E4433</f>
        <v>Hour10</v>
      </c>
      <c r="F4434" s="1">
        <f>'Raw Hourly Load and Gen Data'!F4433</f>
        <v>7</v>
      </c>
      <c r="G4434" s="1" t="str">
        <f>'Raw Hourly Load and Gen Data'!G4433</f>
        <v>Summer</v>
      </c>
      <c r="H4434" s="1">
        <f>'Raw Hourly Load and Gen Data'!H4433</f>
        <v>2117</v>
      </c>
      <c r="I4434" s="1" t="e">
        <f>'Raw Hourly Load and Gen Data'!I4433</f>
        <v>#N/A</v>
      </c>
      <c r="J4434" s="1" t="str">
        <f>'Raw Hourly Load and Gen Data'!J4433</f>
        <v>Summer</v>
      </c>
      <c r="K4434" s="1">
        <f>'Raw Hourly Load and Gen Data'!K4433</f>
        <v>20532.3</v>
      </c>
      <c r="L4434" s="14">
        <f>'Raw Hourly Load and Gen Data'!T4433</f>
        <v>793.1</v>
      </c>
      <c r="M4434" s="14">
        <f>'Raw Hourly Load and Gen Data'!U4433</f>
        <v>5099</v>
      </c>
      <c r="N4434" s="14">
        <f>'Raw Hourly Load and Gen Data'!BW4433</f>
        <v>0</v>
      </c>
      <c r="O4434" s="19">
        <f t="shared" si="276"/>
        <v>0</v>
      </c>
      <c r="P4434" s="19">
        <f t="shared" si="277"/>
        <v>4305.8999999999996</v>
      </c>
      <c r="Q4434" s="25">
        <f t="shared" si="278"/>
        <v>0</v>
      </c>
      <c r="R4434" s="25">
        <f t="shared" si="279"/>
        <v>8.5280486945223222E-5</v>
      </c>
    </row>
    <row r="4435" spans="1:18">
      <c r="A4435" s="1">
        <f>'Raw Hourly Load and Gen Data'!A4434</f>
        <v>4428</v>
      </c>
      <c r="B4435" s="1">
        <f>'Raw Hourly Load and Gen Data'!B4434</f>
        <v>185</v>
      </c>
      <c r="C4435" s="1" t="str">
        <f>'Raw Hourly Load and Gen Data'!C4434</f>
        <v>Day185</v>
      </c>
      <c r="D4435" s="1">
        <f>'Raw Hourly Load and Gen Data'!D4434</f>
        <v>11</v>
      </c>
      <c r="E4435" s="1" t="str">
        <f>'Raw Hourly Load and Gen Data'!E4434</f>
        <v>Hour11</v>
      </c>
      <c r="F4435" s="1">
        <f>'Raw Hourly Load and Gen Data'!F4434</f>
        <v>7</v>
      </c>
      <c r="G4435" s="1" t="str">
        <f>'Raw Hourly Load and Gen Data'!G4434</f>
        <v>Summer</v>
      </c>
      <c r="H4435" s="1">
        <f>'Raw Hourly Load and Gen Data'!H4434</f>
        <v>2117</v>
      </c>
      <c r="I4435" s="1" t="e">
        <f>'Raw Hourly Load and Gen Data'!I4434</f>
        <v>#N/A</v>
      </c>
      <c r="J4435" s="1" t="str">
        <f>'Raw Hourly Load and Gen Data'!J4434</f>
        <v>Summer</v>
      </c>
      <c r="K4435" s="1">
        <f>'Raw Hourly Load and Gen Data'!K4434</f>
        <v>20450.5</v>
      </c>
      <c r="L4435" s="14">
        <f>'Raw Hourly Load and Gen Data'!T4434</f>
        <v>97.9</v>
      </c>
      <c r="M4435" s="14">
        <f>'Raw Hourly Load and Gen Data'!U4434</f>
        <v>3688.7</v>
      </c>
      <c r="N4435" s="14">
        <f>'Raw Hourly Load and Gen Data'!BW4434</f>
        <v>0</v>
      </c>
      <c r="O4435" s="19">
        <f t="shared" si="276"/>
        <v>0</v>
      </c>
      <c r="P4435" s="19">
        <f t="shared" si="277"/>
        <v>3590.7999999999997</v>
      </c>
      <c r="Q4435" s="25">
        <f t="shared" si="278"/>
        <v>0</v>
      </c>
      <c r="R4435" s="25">
        <f t="shared" si="279"/>
        <v>7.1117576470170594E-5</v>
      </c>
    </row>
    <row r="4436" spans="1:18">
      <c r="A4436" s="1">
        <f>'Raw Hourly Load and Gen Data'!A4435</f>
        <v>4429</v>
      </c>
      <c r="B4436" s="1">
        <f>'Raw Hourly Load and Gen Data'!B4435</f>
        <v>185</v>
      </c>
      <c r="C4436" s="1" t="str">
        <f>'Raw Hourly Load and Gen Data'!C4435</f>
        <v>Day185</v>
      </c>
      <c r="D4436" s="1">
        <f>'Raw Hourly Load and Gen Data'!D4435</f>
        <v>12</v>
      </c>
      <c r="E4436" s="1" t="str">
        <f>'Raw Hourly Load and Gen Data'!E4435</f>
        <v>Hour12</v>
      </c>
      <c r="F4436" s="1">
        <f>'Raw Hourly Load and Gen Data'!F4435</f>
        <v>7</v>
      </c>
      <c r="G4436" s="1" t="str">
        <f>'Raw Hourly Load and Gen Data'!G4435</f>
        <v>Summer</v>
      </c>
      <c r="H4436" s="1">
        <f>'Raw Hourly Load and Gen Data'!H4435</f>
        <v>2117</v>
      </c>
      <c r="I4436" s="1" t="e">
        <f>'Raw Hourly Load and Gen Data'!I4435</f>
        <v>#N/A</v>
      </c>
      <c r="J4436" s="1" t="str">
        <f>'Raw Hourly Load and Gen Data'!J4435</f>
        <v>Summer</v>
      </c>
      <c r="K4436" s="1">
        <f>'Raw Hourly Load and Gen Data'!K4435</f>
        <v>21324.2</v>
      </c>
      <c r="L4436" s="14">
        <f>'Raw Hourly Load and Gen Data'!T4435</f>
        <v>0</v>
      </c>
      <c r="M4436" s="14">
        <f>'Raw Hourly Load and Gen Data'!U4435</f>
        <v>3984.2</v>
      </c>
      <c r="N4436" s="14">
        <f>'Raw Hourly Load and Gen Data'!BW4435</f>
        <v>0</v>
      </c>
      <c r="O4436" s="19">
        <f t="shared" si="276"/>
        <v>0</v>
      </c>
      <c r="P4436" s="19">
        <f t="shared" si="277"/>
        <v>3984.2</v>
      </c>
      <c r="Q4436" s="25">
        <f t="shared" si="278"/>
        <v>0</v>
      </c>
      <c r="R4436" s="25">
        <f t="shared" si="279"/>
        <v>7.8909058753607475E-5</v>
      </c>
    </row>
    <row r="4437" spans="1:18">
      <c r="A4437" s="1">
        <f>'Raw Hourly Load and Gen Data'!A4436</f>
        <v>4430</v>
      </c>
      <c r="B4437" s="1">
        <f>'Raw Hourly Load and Gen Data'!B4436</f>
        <v>185</v>
      </c>
      <c r="C4437" s="1" t="str">
        <f>'Raw Hourly Load and Gen Data'!C4436</f>
        <v>Day185</v>
      </c>
      <c r="D4437" s="1">
        <f>'Raw Hourly Load and Gen Data'!D4436</f>
        <v>13</v>
      </c>
      <c r="E4437" s="1" t="str">
        <f>'Raw Hourly Load and Gen Data'!E4436</f>
        <v>Hour13</v>
      </c>
      <c r="F4437" s="1">
        <f>'Raw Hourly Load and Gen Data'!F4436</f>
        <v>7</v>
      </c>
      <c r="G4437" s="1" t="str">
        <f>'Raw Hourly Load and Gen Data'!G4436</f>
        <v>Summer</v>
      </c>
      <c r="H4437" s="1">
        <f>'Raw Hourly Load and Gen Data'!H4436</f>
        <v>2117</v>
      </c>
      <c r="I4437" s="1" t="e">
        <f>'Raw Hourly Load and Gen Data'!I4436</f>
        <v>#N/A</v>
      </c>
      <c r="J4437" s="1" t="str">
        <f>'Raw Hourly Load and Gen Data'!J4436</f>
        <v>Summer</v>
      </c>
      <c r="K4437" s="1">
        <f>'Raw Hourly Load and Gen Data'!K4436</f>
        <v>22257.3</v>
      </c>
      <c r="L4437" s="14">
        <f>'Raw Hourly Load and Gen Data'!T4436</f>
        <v>0</v>
      </c>
      <c r="M4437" s="14">
        <f>'Raw Hourly Load and Gen Data'!U4436</f>
        <v>5028.6000000000004</v>
      </c>
      <c r="N4437" s="14">
        <f>'Raw Hourly Load and Gen Data'!BW4436</f>
        <v>0</v>
      </c>
      <c r="O4437" s="19">
        <f t="shared" si="276"/>
        <v>0</v>
      </c>
      <c r="P4437" s="19">
        <f t="shared" si="277"/>
        <v>5028.6000000000004</v>
      </c>
      <c r="Q4437" s="25">
        <f t="shared" si="278"/>
        <v>0</v>
      </c>
      <c r="R4437" s="25">
        <f t="shared" si="279"/>
        <v>9.9593919192909633E-5</v>
      </c>
    </row>
    <row r="4438" spans="1:18">
      <c r="A4438" s="1">
        <f>'Raw Hourly Load and Gen Data'!A4437</f>
        <v>4431</v>
      </c>
      <c r="B4438" s="1">
        <f>'Raw Hourly Load and Gen Data'!B4437</f>
        <v>185</v>
      </c>
      <c r="C4438" s="1" t="str">
        <f>'Raw Hourly Load and Gen Data'!C4437</f>
        <v>Day185</v>
      </c>
      <c r="D4438" s="1">
        <f>'Raw Hourly Load and Gen Data'!D4437</f>
        <v>14</v>
      </c>
      <c r="E4438" s="1" t="str">
        <f>'Raw Hourly Load and Gen Data'!E4437</f>
        <v>Hour14</v>
      </c>
      <c r="F4438" s="1">
        <f>'Raw Hourly Load and Gen Data'!F4437</f>
        <v>7</v>
      </c>
      <c r="G4438" s="1" t="str">
        <f>'Raw Hourly Load and Gen Data'!G4437</f>
        <v>Summer</v>
      </c>
      <c r="H4438" s="1">
        <f>'Raw Hourly Load and Gen Data'!H4437</f>
        <v>2117</v>
      </c>
      <c r="I4438" s="1" t="e">
        <f>'Raw Hourly Load and Gen Data'!I4437</f>
        <v>#N/A</v>
      </c>
      <c r="J4438" s="1" t="str">
        <f>'Raw Hourly Load and Gen Data'!J4437</f>
        <v>Summer</v>
      </c>
      <c r="K4438" s="1">
        <f>'Raw Hourly Load and Gen Data'!K4437</f>
        <v>22264.5</v>
      </c>
      <c r="L4438" s="14">
        <f>'Raw Hourly Load and Gen Data'!T4437</f>
        <v>0</v>
      </c>
      <c r="M4438" s="14">
        <f>'Raw Hourly Load and Gen Data'!U4437</f>
        <v>5206</v>
      </c>
      <c r="N4438" s="14">
        <f>'Raw Hourly Load and Gen Data'!BW4437</f>
        <v>0</v>
      </c>
      <c r="O4438" s="19">
        <f t="shared" si="276"/>
        <v>0</v>
      </c>
      <c r="P4438" s="19">
        <f t="shared" si="277"/>
        <v>5206</v>
      </c>
      <c r="Q4438" s="25">
        <f t="shared" si="278"/>
        <v>0</v>
      </c>
      <c r="R4438" s="25">
        <f t="shared" si="279"/>
        <v>1.0310741425412391E-4</v>
      </c>
    </row>
    <row r="4439" spans="1:18">
      <c r="A4439" s="1">
        <f>'Raw Hourly Load and Gen Data'!A4438</f>
        <v>4432</v>
      </c>
      <c r="B4439" s="1">
        <f>'Raw Hourly Load and Gen Data'!B4438</f>
        <v>185</v>
      </c>
      <c r="C4439" s="1" t="str">
        <f>'Raw Hourly Load and Gen Data'!C4438</f>
        <v>Day185</v>
      </c>
      <c r="D4439" s="1">
        <f>'Raw Hourly Load and Gen Data'!D4438</f>
        <v>15</v>
      </c>
      <c r="E4439" s="1" t="str">
        <f>'Raw Hourly Load and Gen Data'!E4438</f>
        <v>Hour15</v>
      </c>
      <c r="F4439" s="1">
        <f>'Raw Hourly Load and Gen Data'!F4438</f>
        <v>7</v>
      </c>
      <c r="G4439" s="1" t="str">
        <f>'Raw Hourly Load and Gen Data'!G4438</f>
        <v>Summer</v>
      </c>
      <c r="H4439" s="1">
        <f>'Raw Hourly Load and Gen Data'!H4438</f>
        <v>2117</v>
      </c>
      <c r="I4439" s="1" t="e">
        <f>'Raw Hourly Load and Gen Data'!I4438</f>
        <v>#N/A</v>
      </c>
      <c r="J4439" s="1" t="str">
        <f>'Raw Hourly Load and Gen Data'!J4438</f>
        <v>Summer</v>
      </c>
      <c r="K4439" s="1">
        <f>'Raw Hourly Load and Gen Data'!K4438</f>
        <v>22427.7</v>
      </c>
      <c r="L4439" s="14">
        <f>'Raw Hourly Load and Gen Data'!T4438</f>
        <v>0</v>
      </c>
      <c r="M4439" s="14">
        <f>'Raw Hourly Load and Gen Data'!U4438</f>
        <v>5650</v>
      </c>
      <c r="N4439" s="14">
        <f>'Raw Hourly Load and Gen Data'!BW4438</f>
        <v>0</v>
      </c>
      <c r="O4439" s="19">
        <f t="shared" si="276"/>
        <v>0</v>
      </c>
      <c r="P4439" s="19">
        <f t="shared" si="277"/>
        <v>5650</v>
      </c>
      <c r="Q4439" s="25">
        <f t="shared" si="278"/>
        <v>0</v>
      </c>
      <c r="R4439" s="25">
        <f t="shared" si="279"/>
        <v>1.1190105465535923E-4</v>
      </c>
    </row>
    <row r="4440" spans="1:18">
      <c r="A4440" s="1">
        <f>'Raw Hourly Load and Gen Data'!A4439</f>
        <v>4433</v>
      </c>
      <c r="B4440" s="1">
        <f>'Raw Hourly Load and Gen Data'!B4439</f>
        <v>185</v>
      </c>
      <c r="C4440" s="1" t="str">
        <f>'Raw Hourly Load and Gen Data'!C4439</f>
        <v>Day185</v>
      </c>
      <c r="D4440" s="1">
        <f>'Raw Hourly Load and Gen Data'!D4439</f>
        <v>16</v>
      </c>
      <c r="E4440" s="1" t="str">
        <f>'Raw Hourly Load and Gen Data'!E4439</f>
        <v>Hour16</v>
      </c>
      <c r="F4440" s="1">
        <f>'Raw Hourly Load and Gen Data'!F4439</f>
        <v>7</v>
      </c>
      <c r="G4440" s="1" t="str">
        <f>'Raw Hourly Load and Gen Data'!G4439</f>
        <v>Summer</v>
      </c>
      <c r="H4440" s="1">
        <f>'Raw Hourly Load and Gen Data'!H4439</f>
        <v>2117</v>
      </c>
      <c r="I4440" s="1" t="e">
        <f>'Raw Hourly Load and Gen Data'!I4439</f>
        <v>#N/A</v>
      </c>
      <c r="J4440" s="1" t="str">
        <f>'Raw Hourly Load and Gen Data'!J4439</f>
        <v>Summer</v>
      </c>
      <c r="K4440" s="1">
        <f>'Raw Hourly Load and Gen Data'!K4439</f>
        <v>22383.200000000001</v>
      </c>
      <c r="L4440" s="14">
        <f>'Raw Hourly Load and Gen Data'!T4439</f>
        <v>0</v>
      </c>
      <c r="M4440" s="14">
        <f>'Raw Hourly Load and Gen Data'!U4439</f>
        <v>6060.4</v>
      </c>
      <c r="N4440" s="14">
        <f>'Raw Hourly Load and Gen Data'!BW4439</f>
        <v>0</v>
      </c>
      <c r="O4440" s="19">
        <f t="shared" si="276"/>
        <v>0</v>
      </c>
      <c r="P4440" s="19">
        <f t="shared" si="277"/>
        <v>6060.4</v>
      </c>
      <c r="Q4440" s="25">
        <f t="shared" si="278"/>
        <v>0</v>
      </c>
      <c r="R4440" s="25">
        <f t="shared" si="279"/>
        <v>1.2002923037758212E-4</v>
      </c>
    </row>
    <row r="4441" spans="1:18">
      <c r="A4441" s="1">
        <f>'Raw Hourly Load and Gen Data'!A4440</f>
        <v>4434</v>
      </c>
      <c r="B4441" s="1">
        <f>'Raw Hourly Load and Gen Data'!B4440</f>
        <v>185</v>
      </c>
      <c r="C4441" s="1" t="str">
        <f>'Raw Hourly Load and Gen Data'!C4440</f>
        <v>Day185</v>
      </c>
      <c r="D4441" s="1">
        <f>'Raw Hourly Load and Gen Data'!D4440</f>
        <v>17</v>
      </c>
      <c r="E4441" s="1" t="str">
        <f>'Raw Hourly Load and Gen Data'!E4440</f>
        <v>Hour17</v>
      </c>
      <c r="F4441" s="1">
        <f>'Raw Hourly Load and Gen Data'!F4440</f>
        <v>7</v>
      </c>
      <c r="G4441" s="1" t="str">
        <f>'Raw Hourly Load and Gen Data'!G4440</f>
        <v>Summer</v>
      </c>
      <c r="H4441" s="1">
        <f>'Raw Hourly Load and Gen Data'!H4440</f>
        <v>2117</v>
      </c>
      <c r="I4441" s="1" t="e">
        <f>'Raw Hourly Load and Gen Data'!I4440</f>
        <v>#N/A</v>
      </c>
      <c r="J4441" s="1" t="str">
        <f>'Raw Hourly Load and Gen Data'!J4440</f>
        <v>Summer</v>
      </c>
      <c r="K4441" s="1">
        <f>'Raw Hourly Load and Gen Data'!K4440</f>
        <v>21479.7</v>
      </c>
      <c r="L4441" s="14">
        <f>'Raw Hourly Load and Gen Data'!T4440</f>
        <v>0</v>
      </c>
      <c r="M4441" s="14">
        <f>'Raw Hourly Load and Gen Data'!U4440</f>
        <v>5701.3</v>
      </c>
      <c r="N4441" s="14">
        <f>'Raw Hourly Load and Gen Data'!BW4440</f>
        <v>0</v>
      </c>
      <c r="O4441" s="19">
        <f t="shared" si="276"/>
        <v>0</v>
      </c>
      <c r="P4441" s="19">
        <f t="shared" si="277"/>
        <v>5701.3</v>
      </c>
      <c r="Q4441" s="25">
        <f t="shared" si="278"/>
        <v>0</v>
      </c>
      <c r="R4441" s="25">
        <f t="shared" si="279"/>
        <v>1.1291707662063708E-4</v>
      </c>
    </row>
    <row r="4442" spans="1:18">
      <c r="A4442" s="1">
        <f>'Raw Hourly Load and Gen Data'!A4441</f>
        <v>4435</v>
      </c>
      <c r="B4442" s="1">
        <f>'Raw Hourly Load and Gen Data'!B4441</f>
        <v>185</v>
      </c>
      <c r="C4442" s="1" t="str">
        <f>'Raw Hourly Load and Gen Data'!C4441</f>
        <v>Day185</v>
      </c>
      <c r="D4442" s="1">
        <f>'Raw Hourly Load and Gen Data'!D4441</f>
        <v>18</v>
      </c>
      <c r="E4442" s="1" t="str">
        <f>'Raw Hourly Load and Gen Data'!E4441</f>
        <v>Hour18</v>
      </c>
      <c r="F4442" s="1">
        <f>'Raw Hourly Load and Gen Data'!F4441</f>
        <v>7</v>
      </c>
      <c r="G4442" s="1" t="str">
        <f>'Raw Hourly Load and Gen Data'!G4441</f>
        <v>Summer</v>
      </c>
      <c r="H4442" s="1">
        <f>'Raw Hourly Load and Gen Data'!H4441</f>
        <v>2117</v>
      </c>
      <c r="I4442" s="1" t="e">
        <f>'Raw Hourly Load and Gen Data'!I4441</f>
        <v>#N/A</v>
      </c>
      <c r="J4442" s="1" t="str">
        <f>'Raw Hourly Load and Gen Data'!J4441</f>
        <v>Summer</v>
      </c>
      <c r="K4442" s="1">
        <f>'Raw Hourly Load and Gen Data'!K4441</f>
        <v>22149.8</v>
      </c>
      <c r="L4442" s="14">
        <f>'Raw Hourly Load and Gen Data'!T4441</f>
        <v>182.7</v>
      </c>
      <c r="M4442" s="14">
        <f>'Raw Hourly Load and Gen Data'!U4441</f>
        <v>7321.4</v>
      </c>
      <c r="N4442" s="14">
        <f>'Raw Hourly Load and Gen Data'!BW4441</f>
        <v>0</v>
      </c>
      <c r="O4442" s="19">
        <f t="shared" si="276"/>
        <v>0</v>
      </c>
      <c r="P4442" s="19">
        <f t="shared" si="277"/>
        <v>7138.7</v>
      </c>
      <c r="Q4442" s="25">
        <f t="shared" si="278"/>
        <v>0</v>
      </c>
      <c r="R4442" s="25">
        <f t="shared" si="279"/>
        <v>1.4138549714481645E-4</v>
      </c>
    </row>
    <row r="4443" spans="1:18">
      <c r="A4443" s="1">
        <f>'Raw Hourly Load and Gen Data'!A4442</f>
        <v>4436</v>
      </c>
      <c r="B4443" s="1">
        <f>'Raw Hourly Load and Gen Data'!B4442</f>
        <v>185</v>
      </c>
      <c r="C4443" s="1" t="str">
        <f>'Raw Hourly Load and Gen Data'!C4442</f>
        <v>Day185</v>
      </c>
      <c r="D4443" s="1">
        <f>'Raw Hourly Load and Gen Data'!D4442</f>
        <v>19</v>
      </c>
      <c r="E4443" s="1" t="str">
        <f>'Raw Hourly Load and Gen Data'!E4442</f>
        <v>Hour19</v>
      </c>
      <c r="F4443" s="1">
        <f>'Raw Hourly Load and Gen Data'!F4442</f>
        <v>7</v>
      </c>
      <c r="G4443" s="1" t="str">
        <f>'Raw Hourly Load and Gen Data'!G4442</f>
        <v>Summer</v>
      </c>
      <c r="H4443" s="1">
        <f>'Raw Hourly Load and Gen Data'!H4442</f>
        <v>2117</v>
      </c>
      <c r="I4443" s="1" t="e">
        <f>'Raw Hourly Load and Gen Data'!I4442</f>
        <v>#N/A</v>
      </c>
      <c r="J4443" s="1" t="str">
        <f>'Raw Hourly Load and Gen Data'!J4442</f>
        <v>Summer</v>
      </c>
      <c r="K4443" s="1">
        <f>'Raw Hourly Load and Gen Data'!K4442</f>
        <v>20592.8</v>
      </c>
      <c r="L4443" s="14">
        <f>'Raw Hourly Load and Gen Data'!T4442</f>
        <v>100.7</v>
      </c>
      <c r="M4443" s="14">
        <f>'Raw Hourly Load and Gen Data'!U4442</f>
        <v>6092.4</v>
      </c>
      <c r="N4443" s="14">
        <f>'Raw Hourly Load and Gen Data'!BW4442</f>
        <v>0</v>
      </c>
      <c r="O4443" s="19">
        <f t="shared" si="276"/>
        <v>0</v>
      </c>
      <c r="P4443" s="19">
        <f t="shared" si="277"/>
        <v>5991.7</v>
      </c>
      <c r="Q4443" s="25">
        <f t="shared" si="278"/>
        <v>0</v>
      </c>
      <c r="R4443" s="25">
        <f t="shared" si="279"/>
        <v>1.1866859277495855E-4</v>
      </c>
    </row>
    <row r="4444" spans="1:18">
      <c r="A4444" s="1">
        <f>'Raw Hourly Load and Gen Data'!A4443</f>
        <v>4437</v>
      </c>
      <c r="B4444" s="1">
        <f>'Raw Hourly Load and Gen Data'!B4443</f>
        <v>185</v>
      </c>
      <c r="C4444" s="1" t="str">
        <f>'Raw Hourly Load and Gen Data'!C4443</f>
        <v>Day185</v>
      </c>
      <c r="D4444" s="1">
        <f>'Raw Hourly Load and Gen Data'!D4443</f>
        <v>20</v>
      </c>
      <c r="E4444" s="1" t="str">
        <f>'Raw Hourly Load and Gen Data'!E4443</f>
        <v>Hour20</v>
      </c>
      <c r="F4444" s="1">
        <f>'Raw Hourly Load and Gen Data'!F4443</f>
        <v>7</v>
      </c>
      <c r="G4444" s="1" t="str">
        <f>'Raw Hourly Load and Gen Data'!G4443</f>
        <v>Summer</v>
      </c>
      <c r="H4444" s="1">
        <f>'Raw Hourly Load and Gen Data'!H4443</f>
        <v>2117</v>
      </c>
      <c r="I4444" s="1" t="e">
        <f>'Raw Hourly Load and Gen Data'!I4443</f>
        <v>#N/A</v>
      </c>
      <c r="J4444" s="1" t="str">
        <f>'Raw Hourly Load and Gen Data'!J4443</f>
        <v>Summer</v>
      </c>
      <c r="K4444" s="1">
        <f>'Raw Hourly Load and Gen Data'!K4443</f>
        <v>19886.599999999999</v>
      </c>
      <c r="L4444" s="14">
        <f>'Raw Hourly Load and Gen Data'!T4443</f>
        <v>1085.0999999999999</v>
      </c>
      <c r="M4444" s="14">
        <f>'Raw Hourly Load and Gen Data'!U4443</f>
        <v>6934.6</v>
      </c>
      <c r="N4444" s="14">
        <f>'Raw Hourly Load and Gen Data'!BW4443</f>
        <v>0</v>
      </c>
      <c r="O4444" s="19">
        <f t="shared" si="276"/>
        <v>0</v>
      </c>
      <c r="P4444" s="19">
        <f t="shared" si="277"/>
        <v>5849.5</v>
      </c>
      <c r="Q4444" s="25">
        <f t="shared" si="278"/>
        <v>0</v>
      </c>
      <c r="R4444" s="25">
        <f t="shared" si="279"/>
        <v>1.1585225118699536E-4</v>
      </c>
    </row>
    <row r="4445" spans="1:18">
      <c r="A4445" s="1">
        <f>'Raw Hourly Load and Gen Data'!A4444</f>
        <v>4438</v>
      </c>
      <c r="B4445" s="1">
        <f>'Raw Hourly Load and Gen Data'!B4444</f>
        <v>185</v>
      </c>
      <c r="C4445" s="1" t="str">
        <f>'Raw Hourly Load and Gen Data'!C4444</f>
        <v>Day185</v>
      </c>
      <c r="D4445" s="1">
        <f>'Raw Hourly Load and Gen Data'!D4444</f>
        <v>21</v>
      </c>
      <c r="E4445" s="1" t="str">
        <f>'Raw Hourly Load and Gen Data'!E4444</f>
        <v>Hour21</v>
      </c>
      <c r="F4445" s="1">
        <f>'Raw Hourly Load and Gen Data'!F4444</f>
        <v>7</v>
      </c>
      <c r="G4445" s="1" t="str">
        <f>'Raw Hourly Load and Gen Data'!G4444</f>
        <v>Summer</v>
      </c>
      <c r="H4445" s="1">
        <f>'Raw Hourly Load and Gen Data'!H4444</f>
        <v>2117</v>
      </c>
      <c r="I4445" s="1" t="e">
        <f>'Raw Hourly Load and Gen Data'!I4444</f>
        <v>#N/A</v>
      </c>
      <c r="J4445" s="1" t="str">
        <f>'Raw Hourly Load and Gen Data'!J4444</f>
        <v>Summer</v>
      </c>
      <c r="K4445" s="1">
        <f>'Raw Hourly Load and Gen Data'!K4444</f>
        <v>19663.900000000001</v>
      </c>
      <c r="L4445" s="14">
        <f>'Raw Hourly Load and Gen Data'!T4444</f>
        <v>0</v>
      </c>
      <c r="M4445" s="14">
        <f>'Raw Hourly Load and Gen Data'!U4444</f>
        <v>6612.5</v>
      </c>
      <c r="N4445" s="14">
        <f>'Raw Hourly Load and Gen Data'!BW4444</f>
        <v>0</v>
      </c>
      <c r="O4445" s="19">
        <f t="shared" si="276"/>
        <v>0</v>
      </c>
      <c r="P4445" s="19">
        <f t="shared" si="277"/>
        <v>6612.5</v>
      </c>
      <c r="Q4445" s="25">
        <f t="shared" si="278"/>
        <v>0</v>
      </c>
      <c r="R4445" s="25">
        <f t="shared" si="279"/>
        <v>1.3096384493956864E-4</v>
      </c>
    </row>
    <row r="4446" spans="1:18">
      <c r="A4446" s="1">
        <f>'Raw Hourly Load and Gen Data'!A4445</f>
        <v>4439</v>
      </c>
      <c r="B4446" s="1">
        <f>'Raw Hourly Load and Gen Data'!B4445</f>
        <v>185</v>
      </c>
      <c r="C4446" s="1" t="str">
        <f>'Raw Hourly Load and Gen Data'!C4445</f>
        <v>Day185</v>
      </c>
      <c r="D4446" s="1">
        <f>'Raw Hourly Load and Gen Data'!D4445</f>
        <v>22</v>
      </c>
      <c r="E4446" s="1" t="str">
        <f>'Raw Hourly Load and Gen Data'!E4445</f>
        <v>Hour22</v>
      </c>
      <c r="F4446" s="1">
        <f>'Raw Hourly Load and Gen Data'!F4445</f>
        <v>7</v>
      </c>
      <c r="G4446" s="1" t="str">
        <f>'Raw Hourly Load and Gen Data'!G4445</f>
        <v>Summer</v>
      </c>
      <c r="H4446" s="1">
        <f>'Raw Hourly Load and Gen Data'!H4445</f>
        <v>2117</v>
      </c>
      <c r="I4446" s="1" t="e">
        <f>'Raw Hourly Load and Gen Data'!I4445</f>
        <v>#N/A</v>
      </c>
      <c r="J4446" s="1" t="str">
        <f>'Raw Hourly Load and Gen Data'!J4445</f>
        <v>Summer</v>
      </c>
      <c r="K4446" s="1">
        <f>'Raw Hourly Load and Gen Data'!K4445</f>
        <v>18630.2</v>
      </c>
      <c r="L4446" s="14">
        <f>'Raw Hourly Load and Gen Data'!T4445</f>
        <v>617.6</v>
      </c>
      <c r="M4446" s="14">
        <f>'Raw Hourly Load and Gen Data'!U4445</f>
        <v>7180.6</v>
      </c>
      <c r="N4446" s="14">
        <f>'Raw Hourly Load and Gen Data'!BW4445</f>
        <v>0</v>
      </c>
      <c r="O4446" s="19">
        <f t="shared" si="276"/>
        <v>0</v>
      </c>
      <c r="P4446" s="19">
        <f t="shared" si="277"/>
        <v>6563</v>
      </c>
      <c r="Q4446" s="25">
        <f t="shared" si="278"/>
        <v>0</v>
      </c>
      <c r="R4446" s="25">
        <f t="shared" si="279"/>
        <v>1.299834728678093E-4</v>
      </c>
    </row>
    <row r="4447" spans="1:18">
      <c r="A4447" s="1">
        <f>'Raw Hourly Load and Gen Data'!A4446</f>
        <v>4440</v>
      </c>
      <c r="B4447" s="1">
        <f>'Raw Hourly Load and Gen Data'!B4446</f>
        <v>185</v>
      </c>
      <c r="C4447" s="1" t="str">
        <f>'Raw Hourly Load and Gen Data'!C4446</f>
        <v>Day185</v>
      </c>
      <c r="D4447" s="1">
        <f>'Raw Hourly Load and Gen Data'!D4446</f>
        <v>23</v>
      </c>
      <c r="E4447" s="1" t="str">
        <f>'Raw Hourly Load and Gen Data'!E4446</f>
        <v>Hour23</v>
      </c>
      <c r="F4447" s="1">
        <f>'Raw Hourly Load and Gen Data'!F4446</f>
        <v>7</v>
      </c>
      <c r="G4447" s="1" t="str">
        <f>'Raw Hourly Load and Gen Data'!G4446</f>
        <v>Summer</v>
      </c>
      <c r="H4447" s="1">
        <f>'Raw Hourly Load and Gen Data'!H4446</f>
        <v>2117</v>
      </c>
      <c r="I4447" s="1" t="e">
        <f>'Raw Hourly Load and Gen Data'!I4446</f>
        <v>#N/A</v>
      </c>
      <c r="J4447" s="1" t="str">
        <f>'Raw Hourly Load and Gen Data'!J4446</f>
        <v>Summer</v>
      </c>
      <c r="K4447" s="1">
        <f>'Raw Hourly Load and Gen Data'!K4446</f>
        <v>15931.1</v>
      </c>
      <c r="L4447" s="14">
        <f>'Raw Hourly Load and Gen Data'!T4446</f>
        <v>1333.8</v>
      </c>
      <c r="M4447" s="14">
        <f>'Raw Hourly Load and Gen Data'!U4446</f>
        <v>6151.9</v>
      </c>
      <c r="N4447" s="14">
        <f>'Raw Hourly Load and Gen Data'!BW4446</f>
        <v>0</v>
      </c>
      <c r="O4447" s="19">
        <f t="shared" si="276"/>
        <v>0</v>
      </c>
      <c r="P4447" s="19">
        <f t="shared" si="277"/>
        <v>4818.0999999999995</v>
      </c>
      <c r="Q4447" s="25">
        <f t="shared" si="278"/>
        <v>0</v>
      </c>
      <c r="R4447" s="25">
        <f t="shared" si="279"/>
        <v>9.5424862200882521E-5</v>
      </c>
    </row>
    <row r="4448" spans="1:18">
      <c r="A4448" s="1">
        <f>'Raw Hourly Load and Gen Data'!A4447</f>
        <v>4441</v>
      </c>
      <c r="B4448" s="1">
        <f>'Raw Hourly Load and Gen Data'!B4447</f>
        <v>186</v>
      </c>
      <c r="C4448" s="1" t="str">
        <f>'Raw Hourly Load and Gen Data'!C4447</f>
        <v>Day186</v>
      </c>
      <c r="D4448" s="1">
        <f>'Raw Hourly Load and Gen Data'!D4447</f>
        <v>0</v>
      </c>
      <c r="E4448" s="1" t="str">
        <f>'Raw Hourly Load and Gen Data'!E4447</f>
        <v>Hour0</v>
      </c>
      <c r="F4448" s="1">
        <f>'Raw Hourly Load and Gen Data'!F4447</f>
        <v>7</v>
      </c>
      <c r="G4448" s="1" t="str">
        <f>'Raw Hourly Load and Gen Data'!G4447</f>
        <v>Summer</v>
      </c>
      <c r="H4448" s="1">
        <f>'Raw Hourly Load and Gen Data'!H4447</f>
        <v>51</v>
      </c>
      <c r="I4448" s="1">
        <f>'Raw Hourly Load and Gen Data'!I4447</f>
        <v>21160.6</v>
      </c>
      <c r="J4448" s="1" t="str">
        <f>'Raw Hourly Load and Gen Data'!J4447</f>
        <v>Summer</v>
      </c>
      <c r="K4448" s="1">
        <f>'Raw Hourly Load and Gen Data'!K4447</f>
        <v>14923.3</v>
      </c>
      <c r="L4448" s="14">
        <f>'Raw Hourly Load and Gen Data'!T4447</f>
        <v>1095.7</v>
      </c>
      <c r="M4448" s="14">
        <f>'Raw Hourly Load and Gen Data'!U4447</f>
        <v>5586.5</v>
      </c>
      <c r="N4448" s="14">
        <f>'Raw Hourly Load and Gen Data'!BW4447</f>
        <v>0</v>
      </c>
      <c r="O4448" s="19">
        <f t="shared" si="276"/>
        <v>0</v>
      </c>
      <c r="P4448" s="19">
        <f t="shared" si="277"/>
        <v>4490.8</v>
      </c>
      <c r="Q4448" s="25">
        <f t="shared" si="278"/>
        <v>0</v>
      </c>
      <c r="R4448" s="25">
        <f t="shared" si="279"/>
        <v>8.894252322943137E-5</v>
      </c>
    </row>
    <row r="4449" spans="1:18">
      <c r="A4449" s="1">
        <f>'Raw Hourly Load and Gen Data'!A4448</f>
        <v>4442</v>
      </c>
      <c r="B4449" s="1">
        <f>'Raw Hourly Load and Gen Data'!B4448</f>
        <v>186</v>
      </c>
      <c r="C4449" s="1" t="str">
        <f>'Raw Hourly Load and Gen Data'!C4448</f>
        <v>Day186</v>
      </c>
      <c r="D4449" s="1">
        <f>'Raw Hourly Load and Gen Data'!D4448</f>
        <v>1</v>
      </c>
      <c r="E4449" s="1" t="str">
        <f>'Raw Hourly Load and Gen Data'!E4448</f>
        <v>Hour1</v>
      </c>
      <c r="F4449" s="1">
        <f>'Raw Hourly Load and Gen Data'!F4448</f>
        <v>7</v>
      </c>
      <c r="G4449" s="1" t="str">
        <f>'Raw Hourly Load and Gen Data'!G4448</f>
        <v>Summer</v>
      </c>
      <c r="H4449" s="1">
        <f>'Raw Hourly Load and Gen Data'!H4448</f>
        <v>2117</v>
      </c>
      <c r="I4449" s="1" t="e">
        <f>'Raw Hourly Load and Gen Data'!I4448</f>
        <v>#N/A</v>
      </c>
      <c r="J4449" s="1" t="str">
        <f>'Raw Hourly Load and Gen Data'!J4448</f>
        <v>Summer</v>
      </c>
      <c r="K4449" s="1">
        <f>'Raw Hourly Load and Gen Data'!K4448</f>
        <v>14923.3</v>
      </c>
      <c r="L4449" s="14">
        <f>'Raw Hourly Load and Gen Data'!T4448</f>
        <v>1751.7</v>
      </c>
      <c r="M4449" s="14">
        <f>'Raw Hourly Load and Gen Data'!U4448</f>
        <v>6700.4</v>
      </c>
      <c r="N4449" s="14">
        <f>'Raw Hourly Load and Gen Data'!BW4448</f>
        <v>0</v>
      </c>
      <c r="O4449" s="19">
        <f t="shared" si="276"/>
        <v>0</v>
      </c>
      <c r="P4449" s="19">
        <f t="shared" si="277"/>
        <v>4948.7</v>
      </c>
      <c r="Q4449" s="25">
        <f t="shared" si="278"/>
        <v>0</v>
      </c>
      <c r="R4449" s="25">
        <f t="shared" si="279"/>
        <v>9.8011460030615253E-5</v>
      </c>
    </row>
    <row r="4450" spans="1:18">
      <c r="A4450" s="1">
        <f>'Raw Hourly Load and Gen Data'!A4449</f>
        <v>4443</v>
      </c>
      <c r="B4450" s="1">
        <f>'Raw Hourly Load and Gen Data'!B4449</f>
        <v>186</v>
      </c>
      <c r="C4450" s="1" t="str">
        <f>'Raw Hourly Load and Gen Data'!C4449</f>
        <v>Day186</v>
      </c>
      <c r="D4450" s="1">
        <f>'Raw Hourly Load and Gen Data'!D4449</f>
        <v>2</v>
      </c>
      <c r="E4450" s="1" t="str">
        <f>'Raw Hourly Load and Gen Data'!E4449</f>
        <v>Hour2</v>
      </c>
      <c r="F4450" s="1">
        <f>'Raw Hourly Load and Gen Data'!F4449</f>
        <v>7</v>
      </c>
      <c r="G4450" s="1" t="str">
        <f>'Raw Hourly Load and Gen Data'!G4449</f>
        <v>Summer</v>
      </c>
      <c r="H4450" s="1">
        <f>'Raw Hourly Load and Gen Data'!H4449</f>
        <v>2117</v>
      </c>
      <c r="I4450" s="1" t="e">
        <f>'Raw Hourly Load and Gen Data'!I4449</f>
        <v>#N/A</v>
      </c>
      <c r="J4450" s="1" t="str">
        <f>'Raw Hourly Load and Gen Data'!J4449</f>
        <v>Summer</v>
      </c>
      <c r="K4450" s="1">
        <f>'Raw Hourly Load and Gen Data'!K4449</f>
        <v>13991</v>
      </c>
      <c r="L4450" s="14">
        <f>'Raw Hourly Load and Gen Data'!T4449</f>
        <v>2482.1999999999998</v>
      </c>
      <c r="M4450" s="14">
        <f>'Raw Hourly Load and Gen Data'!U4449</f>
        <v>6811.5</v>
      </c>
      <c r="N4450" s="14">
        <f>'Raw Hourly Load and Gen Data'!BW4449</f>
        <v>0</v>
      </c>
      <c r="O4450" s="19">
        <f t="shared" si="276"/>
        <v>0</v>
      </c>
      <c r="P4450" s="19">
        <f t="shared" si="277"/>
        <v>4329.3</v>
      </c>
      <c r="Q4450" s="25">
        <f t="shared" si="278"/>
        <v>0</v>
      </c>
      <c r="R4450" s="25">
        <f t="shared" si="279"/>
        <v>8.5743935560964022E-5</v>
      </c>
    </row>
    <row r="4451" spans="1:18">
      <c r="A4451" s="1">
        <f>'Raw Hourly Load and Gen Data'!A4450</f>
        <v>4444</v>
      </c>
      <c r="B4451" s="1">
        <f>'Raw Hourly Load and Gen Data'!B4450</f>
        <v>186</v>
      </c>
      <c r="C4451" s="1" t="str">
        <f>'Raw Hourly Load and Gen Data'!C4450</f>
        <v>Day186</v>
      </c>
      <c r="D4451" s="1">
        <f>'Raw Hourly Load and Gen Data'!D4450</f>
        <v>3</v>
      </c>
      <c r="E4451" s="1" t="str">
        <f>'Raw Hourly Load and Gen Data'!E4450</f>
        <v>Hour3</v>
      </c>
      <c r="F4451" s="1">
        <f>'Raw Hourly Load and Gen Data'!F4450</f>
        <v>7</v>
      </c>
      <c r="G4451" s="1" t="str">
        <f>'Raw Hourly Load and Gen Data'!G4450</f>
        <v>Summer</v>
      </c>
      <c r="H4451" s="1">
        <f>'Raw Hourly Load and Gen Data'!H4450</f>
        <v>2117</v>
      </c>
      <c r="I4451" s="1" t="e">
        <f>'Raw Hourly Load and Gen Data'!I4450</f>
        <v>#N/A</v>
      </c>
      <c r="J4451" s="1" t="str">
        <f>'Raw Hourly Load and Gen Data'!J4450</f>
        <v>Summer</v>
      </c>
      <c r="K4451" s="1">
        <f>'Raw Hourly Load and Gen Data'!K4450</f>
        <v>13224.1</v>
      </c>
      <c r="L4451" s="14">
        <f>'Raw Hourly Load and Gen Data'!T4450</f>
        <v>2482.1999999999998</v>
      </c>
      <c r="M4451" s="14">
        <f>'Raw Hourly Load and Gen Data'!U4450</f>
        <v>6203.7</v>
      </c>
      <c r="N4451" s="14">
        <f>'Raw Hourly Load and Gen Data'!BW4450</f>
        <v>0</v>
      </c>
      <c r="O4451" s="19">
        <f t="shared" si="276"/>
        <v>0</v>
      </c>
      <c r="P4451" s="19">
        <f t="shared" si="277"/>
        <v>3721.5</v>
      </c>
      <c r="Q4451" s="25">
        <f t="shared" si="278"/>
        <v>0</v>
      </c>
      <c r="R4451" s="25">
        <f t="shared" si="279"/>
        <v>7.3706154849543251E-5</v>
      </c>
    </row>
    <row r="4452" spans="1:18">
      <c r="A4452" s="1">
        <f>'Raw Hourly Load and Gen Data'!A4451</f>
        <v>4445</v>
      </c>
      <c r="B4452" s="1">
        <f>'Raw Hourly Load and Gen Data'!B4451</f>
        <v>186</v>
      </c>
      <c r="C4452" s="1" t="str">
        <f>'Raw Hourly Load and Gen Data'!C4451</f>
        <v>Day186</v>
      </c>
      <c r="D4452" s="1">
        <f>'Raw Hourly Load and Gen Data'!D4451</f>
        <v>4</v>
      </c>
      <c r="E4452" s="1" t="str">
        <f>'Raw Hourly Load and Gen Data'!E4451</f>
        <v>Hour4</v>
      </c>
      <c r="F4452" s="1">
        <f>'Raw Hourly Load and Gen Data'!F4451</f>
        <v>7</v>
      </c>
      <c r="G4452" s="1" t="str">
        <f>'Raw Hourly Load and Gen Data'!G4451</f>
        <v>Summer</v>
      </c>
      <c r="H4452" s="1">
        <f>'Raw Hourly Load and Gen Data'!H4451</f>
        <v>2117</v>
      </c>
      <c r="I4452" s="1" t="e">
        <f>'Raw Hourly Load and Gen Data'!I4451</f>
        <v>#N/A</v>
      </c>
      <c r="J4452" s="1" t="str">
        <f>'Raw Hourly Load and Gen Data'!J4451</f>
        <v>Summer</v>
      </c>
      <c r="K4452" s="1">
        <f>'Raw Hourly Load and Gen Data'!K4451</f>
        <v>12464</v>
      </c>
      <c r="L4452" s="14">
        <f>'Raw Hourly Load and Gen Data'!T4451</f>
        <v>2688</v>
      </c>
      <c r="M4452" s="14">
        <f>'Raw Hourly Load and Gen Data'!U4451</f>
        <v>5768.3</v>
      </c>
      <c r="N4452" s="14">
        <f>'Raw Hourly Load and Gen Data'!BW4451</f>
        <v>0</v>
      </c>
      <c r="O4452" s="19">
        <f t="shared" si="276"/>
        <v>0</v>
      </c>
      <c r="P4452" s="19">
        <f t="shared" si="277"/>
        <v>3080.3</v>
      </c>
      <c r="Q4452" s="25">
        <f t="shared" si="278"/>
        <v>0</v>
      </c>
      <c r="R4452" s="25">
        <f t="shared" si="279"/>
        <v>6.1006870558389921E-5</v>
      </c>
    </row>
    <row r="4453" spans="1:18">
      <c r="A4453" s="1">
        <f>'Raw Hourly Load and Gen Data'!A4452</f>
        <v>4446</v>
      </c>
      <c r="B4453" s="1">
        <f>'Raw Hourly Load and Gen Data'!B4452</f>
        <v>186</v>
      </c>
      <c r="C4453" s="1" t="str">
        <f>'Raw Hourly Load and Gen Data'!C4452</f>
        <v>Day186</v>
      </c>
      <c r="D4453" s="1">
        <f>'Raw Hourly Load and Gen Data'!D4452</f>
        <v>5</v>
      </c>
      <c r="E4453" s="1" t="str">
        <f>'Raw Hourly Load and Gen Data'!E4452</f>
        <v>Hour5</v>
      </c>
      <c r="F4453" s="1">
        <f>'Raw Hourly Load and Gen Data'!F4452</f>
        <v>7</v>
      </c>
      <c r="G4453" s="1" t="str">
        <f>'Raw Hourly Load and Gen Data'!G4452</f>
        <v>Summer</v>
      </c>
      <c r="H4453" s="1">
        <f>'Raw Hourly Load and Gen Data'!H4452</f>
        <v>2117</v>
      </c>
      <c r="I4453" s="1" t="e">
        <f>'Raw Hourly Load and Gen Data'!I4452</f>
        <v>#N/A</v>
      </c>
      <c r="J4453" s="1" t="str">
        <f>'Raw Hourly Load and Gen Data'!J4452</f>
        <v>Summer</v>
      </c>
      <c r="K4453" s="1">
        <f>'Raw Hourly Load and Gen Data'!K4452</f>
        <v>12482.8</v>
      </c>
      <c r="L4453" s="14">
        <f>'Raw Hourly Load and Gen Data'!T4452</f>
        <v>1871.8</v>
      </c>
      <c r="M4453" s="14">
        <f>'Raw Hourly Load and Gen Data'!U4452</f>
        <v>5019</v>
      </c>
      <c r="N4453" s="14">
        <f>'Raw Hourly Load and Gen Data'!BW4452</f>
        <v>0</v>
      </c>
      <c r="O4453" s="19">
        <f t="shared" si="276"/>
        <v>0</v>
      </c>
      <c r="P4453" s="19">
        <f t="shared" si="277"/>
        <v>3147.2</v>
      </c>
      <c r="Q4453" s="25">
        <f t="shared" si="278"/>
        <v>0</v>
      </c>
      <c r="R4453" s="25">
        <f t="shared" si="279"/>
        <v>6.2331858267494967E-5</v>
      </c>
    </row>
    <row r="4454" spans="1:18">
      <c r="A4454" s="1">
        <f>'Raw Hourly Load and Gen Data'!A4453</f>
        <v>4447</v>
      </c>
      <c r="B4454" s="1">
        <f>'Raw Hourly Load and Gen Data'!B4453</f>
        <v>186</v>
      </c>
      <c r="C4454" s="1" t="str">
        <f>'Raw Hourly Load and Gen Data'!C4453</f>
        <v>Day186</v>
      </c>
      <c r="D4454" s="1">
        <f>'Raw Hourly Load and Gen Data'!D4453</f>
        <v>6</v>
      </c>
      <c r="E4454" s="1" t="str">
        <f>'Raw Hourly Load and Gen Data'!E4453</f>
        <v>Hour6</v>
      </c>
      <c r="F4454" s="1">
        <f>'Raw Hourly Load and Gen Data'!F4453</f>
        <v>7</v>
      </c>
      <c r="G4454" s="1" t="str">
        <f>'Raw Hourly Load and Gen Data'!G4453</f>
        <v>Summer</v>
      </c>
      <c r="H4454" s="1">
        <f>'Raw Hourly Load and Gen Data'!H4453</f>
        <v>2117</v>
      </c>
      <c r="I4454" s="1" t="e">
        <f>'Raw Hourly Load and Gen Data'!I4453</f>
        <v>#N/A</v>
      </c>
      <c r="J4454" s="1" t="str">
        <f>'Raw Hourly Load and Gen Data'!J4453</f>
        <v>Summer</v>
      </c>
      <c r="K4454" s="1">
        <f>'Raw Hourly Load and Gen Data'!K4453</f>
        <v>12638.7</v>
      </c>
      <c r="L4454" s="14">
        <f>'Raw Hourly Load and Gen Data'!T4453</f>
        <v>2081.6</v>
      </c>
      <c r="M4454" s="14">
        <f>'Raw Hourly Load and Gen Data'!U4453</f>
        <v>4722.3</v>
      </c>
      <c r="N4454" s="14">
        <f>'Raw Hourly Load and Gen Data'!BW4453</f>
        <v>0</v>
      </c>
      <c r="O4454" s="19">
        <f t="shared" si="276"/>
        <v>0</v>
      </c>
      <c r="P4454" s="19">
        <f t="shared" si="277"/>
        <v>2640.7000000000003</v>
      </c>
      <c r="Q4454" s="25">
        <f t="shared" si="278"/>
        <v>0</v>
      </c>
      <c r="R4454" s="25">
        <f t="shared" si="279"/>
        <v>5.2300374341310998E-5</v>
      </c>
    </row>
    <row r="4455" spans="1:18">
      <c r="A4455" s="1">
        <f>'Raw Hourly Load and Gen Data'!A4454</f>
        <v>4448</v>
      </c>
      <c r="B4455" s="1">
        <f>'Raw Hourly Load and Gen Data'!B4454</f>
        <v>186</v>
      </c>
      <c r="C4455" s="1" t="str">
        <f>'Raw Hourly Load and Gen Data'!C4454</f>
        <v>Day186</v>
      </c>
      <c r="D4455" s="1">
        <f>'Raw Hourly Load and Gen Data'!D4454</f>
        <v>7</v>
      </c>
      <c r="E4455" s="1" t="str">
        <f>'Raw Hourly Load and Gen Data'!E4454</f>
        <v>Hour7</v>
      </c>
      <c r="F4455" s="1">
        <f>'Raw Hourly Load and Gen Data'!F4454</f>
        <v>7</v>
      </c>
      <c r="G4455" s="1" t="str">
        <f>'Raw Hourly Load and Gen Data'!G4454</f>
        <v>Summer</v>
      </c>
      <c r="H4455" s="1">
        <f>'Raw Hourly Load and Gen Data'!H4454</f>
        <v>2117</v>
      </c>
      <c r="I4455" s="1" t="e">
        <f>'Raw Hourly Load and Gen Data'!I4454</f>
        <v>#N/A</v>
      </c>
      <c r="J4455" s="1" t="str">
        <f>'Raw Hourly Load and Gen Data'!J4454</f>
        <v>Summer</v>
      </c>
      <c r="K4455" s="1">
        <f>'Raw Hourly Load and Gen Data'!K4454</f>
        <v>15393</v>
      </c>
      <c r="L4455" s="14">
        <f>'Raw Hourly Load and Gen Data'!T4454</f>
        <v>468.1</v>
      </c>
      <c r="M4455" s="14">
        <f>'Raw Hourly Load and Gen Data'!U4454</f>
        <v>4710.3999999999996</v>
      </c>
      <c r="N4455" s="14">
        <f>'Raw Hourly Load and Gen Data'!BW4454</f>
        <v>0</v>
      </c>
      <c r="O4455" s="19">
        <f t="shared" si="276"/>
        <v>0</v>
      </c>
      <c r="P4455" s="19">
        <f t="shared" si="277"/>
        <v>4242.2999999999993</v>
      </c>
      <c r="Q4455" s="25">
        <f t="shared" si="278"/>
        <v>0</v>
      </c>
      <c r="R4455" s="25">
        <f t="shared" si="279"/>
        <v>8.4020857374235463E-5</v>
      </c>
    </row>
    <row r="4456" spans="1:18">
      <c r="A4456" s="1">
        <f>'Raw Hourly Load and Gen Data'!A4455</f>
        <v>4449</v>
      </c>
      <c r="B4456" s="1">
        <f>'Raw Hourly Load and Gen Data'!B4455</f>
        <v>186</v>
      </c>
      <c r="C4456" s="1" t="str">
        <f>'Raw Hourly Load and Gen Data'!C4455</f>
        <v>Day186</v>
      </c>
      <c r="D4456" s="1">
        <f>'Raw Hourly Load and Gen Data'!D4455</f>
        <v>8</v>
      </c>
      <c r="E4456" s="1" t="str">
        <f>'Raw Hourly Load and Gen Data'!E4455</f>
        <v>Hour8</v>
      </c>
      <c r="F4456" s="1">
        <f>'Raw Hourly Load and Gen Data'!F4455</f>
        <v>7</v>
      </c>
      <c r="G4456" s="1" t="str">
        <f>'Raw Hourly Load and Gen Data'!G4455</f>
        <v>Summer</v>
      </c>
      <c r="H4456" s="1">
        <f>'Raw Hourly Load and Gen Data'!H4455</f>
        <v>2117</v>
      </c>
      <c r="I4456" s="1" t="e">
        <f>'Raw Hourly Load and Gen Data'!I4455</f>
        <v>#N/A</v>
      </c>
      <c r="J4456" s="1" t="str">
        <f>'Raw Hourly Load and Gen Data'!J4455</f>
        <v>Summer</v>
      </c>
      <c r="K4456" s="1">
        <f>'Raw Hourly Load and Gen Data'!K4455</f>
        <v>15833.9</v>
      </c>
      <c r="L4456" s="14">
        <f>'Raw Hourly Load and Gen Data'!T4455</f>
        <v>0</v>
      </c>
      <c r="M4456" s="14">
        <f>'Raw Hourly Load and Gen Data'!U4455</f>
        <v>3329.4</v>
      </c>
      <c r="N4456" s="14">
        <f>'Raw Hourly Load and Gen Data'!BW4455</f>
        <v>0</v>
      </c>
      <c r="O4456" s="19">
        <f t="shared" si="276"/>
        <v>0</v>
      </c>
      <c r="P4456" s="19">
        <f t="shared" si="277"/>
        <v>3329.4</v>
      </c>
      <c r="Q4456" s="25">
        <f t="shared" si="278"/>
        <v>0</v>
      </c>
      <c r="R4456" s="25">
        <f t="shared" si="279"/>
        <v>6.5940419711425305E-5</v>
      </c>
    </row>
    <row r="4457" spans="1:18">
      <c r="A4457" s="1">
        <f>'Raw Hourly Load and Gen Data'!A4456</f>
        <v>4450</v>
      </c>
      <c r="B4457" s="1">
        <f>'Raw Hourly Load and Gen Data'!B4456</f>
        <v>186</v>
      </c>
      <c r="C4457" s="1" t="str">
        <f>'Raw Hourly Load and Gen Data'!C4456</f>
        <v>Day186</v>
      </c>
      <c r="D4457" s="1">
        <f>'Raw Hourly Load and Gen Data'!D4456</f>
        <v>9</v>
      </c>
      <c r="E4457" s="1" t="str">
        <f>'Raw Hourly Load and Gen Data'!E4456</f>
        <v>Hour9</v>
      </c>
      <c r="F4457" s="1">
        <f>'Raw Hourly Load and Gen Data'!F4456</f>
        <v>7</v>
      </c>
      <c r="G4457" s="1" t="str">
        <f>'Raw Hourly Load and Gen Data'!G4456</f>
        <v>Summer</v>
      </c>
      <c r="H4457" s="1">
        <f>'Raw Hourly Load and Gen Data'!H4456</f>
        <v>2117</v>
      </c>
      <c r="I4457" s="1" t="e">
        <f>'Raw Hourly Load and Gen Data'!I4456</f>
        <v>#N/A</v>
      </c>
      <c r="J4457" s="1" t="str">
        <f>'Raw Hourly Load and Gen Data'!J4456</f>
        <v>Summer</v>
      </c>
      <c r="K4457" s="1">
        <f>'Raw Hourly Load and Gen Data'!K4456</f>
        <v>19243</v>
      </c>
      <c r="L4457" s="14">
        <f>'Raw Hourly Load and Gen Data'!T4456</f>
        <v>225.8</v>
      </c>
      <c r="M4457" s="14">
        <f>'Raw Hourly Load and Gen Data'!U4456</f>
        <v>5587.4</v>
      </c>
      <c r="N4457" s="14">
        <f>'Raw Hourly Load and Gen Data'!BW4456</f>
        <v>0</v>
      </c>
      <c r="O4457" s="19">
        <f t="shared" si="276"/>
        <v>0</v>
      </c>
      <c r="P4457" s="19">
        <f t="shared" si="277"/>
        <v>5361.5999999999995</v>
      </c>
      <c r="Q4457" s="25">
        <f t="shared" si="278"/>
        <v>0</v>
      </c>
      <c r="R4457" s="25">
        <f t="shared" si="279"/>
        <v>1.061891494938361E-4</v>
      </c>
    </row>
    <row r="4458" spans="1:18">
      <c r="A4458" s="1">
        <f>'Raw Hourly Load and Gen Data'!A4457</f>
        <v>4451</v>
      </c>
      <c r="B4458" s="1">
        <f>'Raw Hourly Load and Gen Data'!B4457</f>
        <v>186</v>
      </c>
      <c r="C4458" s="1" t="str">
        <f>'Raw Hourly Load and Gen Data'!C4457</f>
        <v>Day186</v>
      </c>
      <c r="D4458" s="1">
        <f>'Raw Hourly Load and Gen Data'!D4457</f>
        <v>10</v>
      </c>
      <c r="E4458" s="1" t="str">
        <f>'Raw Hourly Load and Gen Data'!E4457</f>
        <v>Hour10</v>
      </c>
      <c r="F4458" s="1">
        <f>'Raw Hourly Load and Gen Data'!F4457</f>
        <v>7</v>
      </c>
      <c r="G4458" s="1" t="str">
        <f>'Raw Hourly Load and Gen Data'!G4457</f>
        <v>Summer</v>
      </c>
      <c r="H4458" s="1">
        <f>'Raw Hourly Load and Gen Data'!H4457</f>
        <v>2117</v>
      </c>
      <c r="I4458" s="1" t="e">
        <f>'Raw Hourly Load and Gen Data'!I4457</f>
        <v>#N/A</v>
      </c>
      <c r="J4458" s="1" t="str">
        <f>'Raw Hourly Load and Gen Data'!J4457</f>
        <v>Summer</v>
      </c>
      <c r="K4458" s="1">
        <f>'Raw Hourly Load and Gen Data'!K4457</f>
        <v>20311.8</v>
      </c>
      <c r="L4458" s="14">
        <f>'Raw Hourly Load and Gen Data'!T4457</f>
        <v>889.3</v>
      </c>
      <c r="M4458" s="14">
        <f>'Raw Hourly Load and Gen Data'!U4457</f>
        <v>6273.7</v>
      </c>
      <c r="N4458" s="14">
        <f>'Raw Hourly Load and Gen Data'!BW4457</f>
        <v>0</v>
      </c>
      <c r="O4458" s="19">
        <f t="shared" si="276"/>
        <v>0</v>
      </c>
      <c r="P4458" s="19">
        <f t="shared" si="277"/>
        <v>5384.4</v>
      </c>
      <c r="Q4458" s="25">
        <f t="shared" si="278"/>
        <v>0</v>
      </c>
      <c r="R4458" s="25">
        <f t="shared" si="279"/>
        <v>1.0664071481173737E-4</v>
      </c>
    </row>
    <row r="4459" spans="1:18">
      <c r="A4459" s="1">
        <f>'Raw Hourly Load and Gen Data'!A4458</f>
        <v>4452</v>
      </c>
      <c r="B4459" s="1">
        <f>'Raw Hourly Load and Gen Data'!B4458</f>
        <v>186</v>
      </c>
      <c r="C4459" s="1" t="str">
        <f>'Raw Hourly Load and Gen Data'!C4458</f>
        <v>Day186</v>
      </c>
      <c r="D4459" s="1">
        <f>'Raw Hourly Load and Gen Data'!D4458</f>
        <v>11</v>
      </c>
      <c r="E4459" s="1" t="str">
        <f>'Raw Hourly Load and Gen Data'!E4458</f>
        <v>Hour11</v>
      </c>
      <c r="F4459" s="1">
        <f>'Raw Hourly Load and Gen Data'!F4458</f>
        <v>7</v>
      </c>
      <c r="G4459" s="1" t="str">
        <f>'Raw Hourly Load and Gen Data'!G4458</f>
        <v>Summer</v>
      </c>
      <c r="H4459" s="1">
        <f>'Raw Hourly Load and Gen Data'!H4458</f>
        <v>2117</v>
      </c>
      <c r="I4459" s="1" t="e">
        <f>'Raw Hourly Load and Gen Data'!I4458</f>
        <v>#N/A</v>
      </c>
      <c r="J4459" s="1" t="str">
        <f>'Raw Hourly Load and Gen Data'!J4458</f>
        <v>Summer</v>
      </c>
      <c r="K4459" s="1">
        <f>'Raw Hourly Load and Gen Data'!K4458</f>
        <v>20234.5</v>
      </c>
      <c r="L4459" s="14">
        <f>'Raw Hourly Load and Gen Data'!T4458</f>
        <v>1950</v>
      </c>
      <c r="M4459" s="14">
        <f>'Raw Hourly Load and Gen Data'!U4458</f>
        <v>6688.7</v>
      </c>
      <c r="N4459" s="14">
        <f>'Raw Hourly Load and Gen Data'!BW4458</f>
        <v>0</v>
      </c>
      <c r="O4459" s="19">
        <f t="shared" si="276"/>
        <v>0</v>
      </c>
      <c r="P4459" s="19">
        <f t="shared" si="277"/>
        <v>4738.7</v>
      </c>
      <c r="Q4459" s="25">
        <f t="shared" si="278"/>
        <v>0</v>
      </c>
      <c r="R4459" s="25">
        <f t="shared" si="279"/>
        <v>9.3852305786787745E-5</v>
      </c>
    </row>
    <row r="4460" spans="1:18">
      <c r="A4460" s="1">
        <f>'Raw Hourly Load and Gen Data'!A4459</f>
        <v>4453</v>
      </c>
      <c r="B4460" s="1">
        <f>'Raw Hourly Load and Gen Data'!B4459</f>
        <v>186</v>
      </c>
      <c r="C4460" s="1" t="str">
        <f>'Raw Hourly Load and Gen Data'!C4459</f>
        <v>Day186</v>
      </c>
      <c r="D4460" s="1">
        <f>'Raw Hourly Load and Gen Data'!D4459</f>
        <v>12</v>
      </c>
      <c r="E4460" s="1" t="str">
        <f>'Raw Hourly Load and Gen Data'!E4459</f>
        <v>Hour12</v>
      </c>
      <c r="F4460" s="1">
        <f>'Raw Hourly Load and Gen Data'!F4459</f>
        <v>7</v>
      </c>
      <c r="G4460" s="1" t="str">
        <f>'Raw Hourly Load and Gen Data'!G4459</f>
        <v>Summer</v>
      </c>
      <c r="H4460" s="1">
        <f>'Raw Hourly Load and Gen Data'!H4459</f>
        <v>2117</v>
      </c>
      <c r="I4460" s="1" t="e">
        <f>'Raw Hourly Load and Gen Data'!I4459</f>
        <v>#N/A</v>
      </c>
      <c r="J4460" s="1" t="str">
        <f>'Raw Hourly Load and Gen Data'!J4459</f>
        <v>Summer</v>
      </c>
      <c r="K4460" s="1">
        <f>'Raw Hourly Load and Gen Data'!K4459</f>
        <v>20404.400000000001</v>
      </c>
      <c r="L4460" s="14">
        <f>'Raw Hourly Load and Gen Data'!T4459</f>
        <v>1266.5999999999999</v>
      </c>
      <c r="M4460" s="14">
        <f>'Raw Hourly Load and Gen Data'!U4459</f>
        <v>6004.9</v>
      </c>
      <c r="N4460" s="14">
        <f>'Raw Hourly Load and Gen Data'!BW4459</f>
        <v>0</v>
      </c>
      <c r="O4460" s="19">
        <f t="shared" si="276"/>
        <v>0</v>
      </c>
      <c r="P4460" s="19">
        <f t="shared" si="277"/>
        <v>4738.2999999999993</v>
      </c>
      <c r="Q4460" s="25">
        <f t="shared" si="278"/>
        <v>0</v>
      </c>
      <c r="R4460" s="25">
        <f t="shared" si="279"/>
        <v>9.3844383588228053E-5</v>
      </c>
    </row>
    <row r="4461" spans="1:18">
      <c r="A4461" s="1">
        <f>'Raw Hourly Load and Gen Data'!A4460</f>
        <v>4454</v>
      </c>
      <c r="B4461" s="1">
        <f>'Raw Hourly Load and Gen Data'!B4460</f>
        <v>186</v>
      </c>
      <c r="C4461" s="1" t="str">
        <f>'Raw Hourly Load and Gen Data'!C4460</f>
        <v>Day186</v>
      </c>
      <c r="D4461" s="1">
        <f>'Raw Hourly Load and Gen Data'!D4460</f>
        <v>13</v>
      </c>
      <c r="E4461" s="1" t="str">
        <f>'Raw Hourly Load and Gen Data'!E4460</f>
        <v>Hour13</v>
      </c>
      <c r="F4461" s="1">
        <f>'Raw Hourly Load and Gen Data'!F4460</f>
        <v>7</v>
      </c>
      <c r="G4461" s="1" t="str">
        <f>'Raw Hourly Load and Gen Data'!G4460</f>
        <v>Summer</v>
      </c>
      <c r="H4461" s="1">
        <f>'Raw Hourly Load and Gen Data'!H4460</f>
        <v>2117</v>
      </c>
      <c r="I4461" s="1" t="e">
        <f>'Raw Hourly Load and Gen Data'!I4460</f>
        <v>#N/A</v>
      </c>
      <c r="J4461" s="1" t="str">
        <f>'Raw Hourly Load and Gen Data'!J4460</f>
        <v>Summer</v>
      </c>
      <c r="K4461" s="1">
        <f>'Raw Hourly Load and Gen Data'!K4460</f>
        <v>20361.3</v>
      </c>
      <c r="L4461" s="14">
        <f>'Raw Hourly Load and Gen Data'!T4460</f>
        <v>956.7</v>
      </c>
      <c r="M4461" s="14">
        <f>'Raw Hourly Load and Gen Data'!U4460</f>
        <v>5573.3</v>
      </c>
      <c r="N4461" s="14">
        <f>'Raw Hourly Load and Gen Data'!BW4460</f>
        <v>0</v>
      </c>
      <c r="O4461" s="19">
        <f t="shared" si="276"/>
        <v>0</v>
      </c>
      <c r="P4461" s="19">
        <f t="shared" si="277"/>
        <v>4616.6000000000004</v>
      </c>
      <c r="Q4461" s="25">
        <f t="shared" si="278"/>
        <v>0</v>
      </c>
      <c r="R4461" s="25">
        <f t="shared" si="279"/>
        <v>9.143405467644804E-5</v>
      </c>
    </row>
    <row r="4462" spans="1:18">
      <c r="A4462" s="1">
        <f>'Raw Hourly Load and Gen Data'!A4461</f>
        <v>4455</v>
      </c>
      <c r="B4462" s="1">
        <f>'Raw Hourly Load and Gen Data'!B4461</f>
        <v>186</v>
      </c>
      <c r="C4462" s="1" t="str">
        <f>'Raw Hourly Load and Gen Data'!C4461</f>
        <v>Day186</v>
      </c>
      <c r="D4462" s="1">
        <f>'Raw Hourly Load and Gen Data'!D4461</f>
        <v>14</v>
      </c>
      <c r="E4462" s="1" t="str">
        <f>'Raw Hourly Load and Gen Data'!E4461</f>
        <v>Hour14</v>
      </c>
      <c r="F4462" s="1">
        <f>'Raw Hourly Load and Gen Data'!F4461</f>
        <v>7</v>
      </c>
      <c r="G4462" s="1" t="str">
        <f>'Raw Hourly Load and Gen Data'!G4461</f>
        <v>Summer</v>
      </c>
      <c r="H4462" s="1">
        <f>'Raw Hourly Load and Gen Data'!H4461</f>
        <v>2117</v>
      </c>
      <c r="I4462" s="1" t="e">
        <f>'Raw Hourly Load and Gen Data'!I4461</f>
        <v>#N/A</v>
      </c>
      <c r="J4462" s="1" t="str">
        <f>'Raw Hourly Load and Gen Data'!J4461</f>
        <v>Summer</v>
      </c>
      <c r="K4462" s="1">
        <f>'Raw Hourly Load and Gen Data'!K4461</f>
        <v>20327</v>
      </c>
      <c r="L4462" s="14">
        <f>'Raw Hourly Load and Gen Data'!T4461</f>
        <v>2031.9</v>
      </c>
      <c r="M4462" s="14">
        <f>'Raw Hourly Load and Gen Data'!U4461</f>
        <v>6744.5</v>
      </c>
      <c r="N4462" s="14">
        <f>'Raw Hourly Load and Gen Data'!BW4461</f>
        <v>0</v>
      </c>
      <c r="O4462" s="19">
        <f t="shared" si="276"/>
        <v>0</v>
      </c>
      <c r="P4462" s="19">
        <f t="shared" si="277"/>
        <v>4712.6000000000004</v>
      </c>
      <c r="Q4462" s="25">
        <f t="shared" si="278"/>
        <v>0</v>
      </c>
      <c r="R4462" s="25">
        <f t="shared" si="279"/>
        <v>9.333538233076919E-5</v>
      </c>
    </row>
    <row r="4463" spans="1:18">
      <c r="A4463" s="1">
        <f>'Raw Hourly Load and Gen Data'!A4462</f>
        <v>4456</v>
      </c>
      <c r="B4463" s="1">
        <f>'Raw Hourly Load and Gen Data'!B4462</f>
        <v>186</v>
      </c>
      <c r="C4463" s="1" t="str">
        <f>'Raw Hourly Load and Gen Data'!C4462</f>
        <v>Day186</v>
      </c>
      <c r="D4463" s="1">
        <f>'Raw Hourly Load and Gen Data'!D4462</f>
        <v>15</v>
      </c>
      <c r="E4463" s="1" t="str">
        <f>'Raw Hourly Load and Gen Data'!E4462</f>
        <v>Hour15</v>
      </c>
      <c r="F4463" s="1">
        <f>'Raw Hourly Load and Gen Data'!F4462</f>
        <v>7</v>
      </c>
      <c r="G4463" s="1" t="str">
        <f>'Raw Hourly Load and Gen Data'!G4462</f>
        <v>Summer</v>
      </c>
      <c r="H4463" s="1">
        <f>'Raw Hourly Load and Gen Data'!H4462</f>
        <v>2117</v>
      </c>
      <c r="I4463" s="1" t="e">
        <f>'Raw Hourly Load and Gen Data'!I4462</f>
        <v>#N/A</v>
      </c>
      <c r="J4463" s="1" t="str">
        <f>'Raw Hourly Load and Gen Data'!J4462</f>
        <v>Summer</v>
      </c>
      <c r="K4463" s="1">
        <f>'Raw Hourly Load and Gen Data'!K4462</f>
        <v>20436.3</v>
      </c>
      <c r="L4463" s="14">
        <f>'Raw Hourly Load and Gen Data'!T4462</f>
        <v>3144.8</v>
      </c>
      <c r="M4463" s="14">
        <f>'Raw Hourly Load and Gen Data'!U4462</f>
        <v>8030.2</v>
      </c>
      <c r="N4463" s="14">
        <f>'Raw Hourly Load and Gen Data'!BW4462</f>
        <v>0</v>
      </c>
      <c r="O4463" s="19">
        <f t="shared" si="276"/>
        <v>0</v>
      </c>
      <c r="P4463" s="19">
        <f t="shared" si="277"/>
        <v>4885.3999999999996</v>
      </c>
      <c r="Q4463" s="25">
        <f t="shared" si="278"/>
        <v>0</v>
      </c>
      <c r="R4463" s="25">
        <f t="shared" si="279"/>
        <v>9.6757772108547246E-5</v>
      </c>
    </row>
    <row r="4464" spans="1:18">
      <c r="A4464" s="1">
        <f>'Raw Hourly Load and Gen Data'!A4463</f>
        <v>4457</v>
      </c>
      <c r="B4464" s="1">
        <f>'Raw Hourly Load and Gen Data'!B4463</f>
        <v>186</v>
      </c>
      <c r="C4464" s="1" t="str">
        <f>'Raw Hourly Load and Gen Data'!C4463</f>
        <v>Day186</v>
      </c>
      <c r="D4464" s="1">
        <f>'Raw Hourly Load and Gen Data'!D4463</f>
        <v>16</v>
      </c>
      <c r="E4464" s="1" t="str">
        <f>'Raw Hourly Load and Gen Data'!E4463</f>
        <v>Hour16</v>
      </c>
      <c r="F4464" s="1">
        <f>'Raw Hourly Load and Gen Data'!F4463</f>
        <v>7</v>
      </c>
      <c r="G4464" s="1" t="str">
        <f>'Raw Hourly Load and Gen Data'!G4463</f>
        <v>Summer</v>
      </c>
      <c r="H4464" s="1">
        <f>'Raw Hourly Load and Gen Data'!H4463</f>
        <v>2117</v>
      </c>
      <c r="I4464" s="1" t="e">
        <f>'Raw Hourly Load and Gen Data'!I4463</f>
        <v>#N/A</v>
      </c>
      <c r="J4464" s="1" t="str">
        <f>'Raw Hourly Load and Gen Data'!J4463</f>
        <v>Summer</v>
      </c>
      <c r="K4464" s="1">
        <f>'Raw Hourly Load and Gen Data'!K4463</f>
        <v>20937.400000000001</v>
      </c>
      <c r="L4464" s="14">
        <f>'Raw Hourly Load and Gen Data'!T4463</f>
        <v>2223</v>
      </c>
      <c r="M4464" s="14">
        <f>'Raw Hourly Load and Gen Data'!U4463</f>
        <v>7870.6</v>
      </c>
      <c r="N4464" s="14">
        <f>'Raw Hourly Load and Gen Data'!BW4463</f>
        <v>0</v>
      </c>
      <c r="O4464" s="19">
        <f t="shared" si="276"/>
        <v>0</v>
      </c>
      <c r="P4464" s="19">
        <f t="shared" si="277"/>
        <v>5647.6</v>
      </c>
      <c r="Q4464" s="25">
        <f t="shared" si="278"/>
        <v>0</v>
      </c>
      <c r="R4464" s="25">
        <f t="shared" si="279"/>
        <v>1.118535214640012E-4</v>
      </c>
    </row>
    <row r="4465" spans="1:18">
      <c r="A4465" s="1">
        <f>'Raw Hourly Load and Gen Data'!A4464</f>
        <v>4458</v>
      </c>
      <c r="B4465" s="1">
        <f>'Raw Hourly Load and Gen Data'!B4464</f>
        <v>186</v>
      </c>
      <c r="C4465" s="1" t="str">
        <f>'Raw Hourly Load and Gen Data'!C4464</f>
        <v>Day186</v>
      </c>
      <c r="D4465" s="1">
        <f>'Raw Hourly Load and Gen Data'!D4464</f>
        <v>17</v>
      </c>
      <c r="E4465" s="1" t="str">
        <f>'Raw Hourly Load and Gen Data'!E4464</f>
        <v>Hour17</v>
      </c>
      <c r="F4465" s="1">
        <f>'Raw Hourly Load and Gen Data'!F4464</f>
        <v>7</v>
      </c>
      <c r="G4465" s="1" t="str">
        <f>'Raw Hourly Load and Gen Data'!G4464</f>
        <v>Summer</v>
      </c>
      <c r="H4465" s="1">
        <f>'Raw Hourly Load and Gen Data'!H4464</f>
        <v>2117</v>
      </c>
      <c r="I4465" s="1" t="e">
        <f>'Raw Hourly Load and Gen Data'!I4464</f>
        <v>#N/A</v>
      </c>
      <c r="J4465" s="1" t="str">
        <f>'Raw Hourly Load and Gen Data'!J4464</f>
        <v>Summer</v>
      </c>
      <c r="K4465" s="1">
        <f>'Raw Hourly Load and Gen Data'!K4464</f>
        <v>21006</v>
      </c>
      <c r="L4465" s="14">
        <f>'Raw Hourly Load and Gen Data'!T4464</f>
        <v>0</v>
      </c>
      <c r="M4465" s="14">
        <f>'Raw Hourly Load and Gen Data'!U4464</f>
        <v>6238.2</v>
      </c>
      <c r="N4465" s="14">
        <f>'Raw Hourly Load and Gen Data'!BW4464</f>
        <v>0</v>
      </c>
      <c r="O4465" s="19">
        <f t="shared" si="276"/>
        <v>0</v>
      </c>
      <c r="P4465" s="19">
        <f t="shared" si="277"/>
        <v>6238.2</v>
      </c>
      <c r="Q4465" s="25">
        <f t="shared" si="278"/>
        <v>0</v>
      </c>
      <c r="R4465" s="25">
        <f t="shared" si="279"/>
        <v>1.2355064763735609E-4</v>
      </c>
    </row>
    <row r="4466" spans="1:18">
      <c r="A4466" s="1">
        <f>'Raw Hourly Load and Gen Data'!A4465</f>
        <v>4459</v>
      </c>
      <c r="B4466" s="1">
        <f>'Raw Hourly Load and Gen Data'!B4465</f>
        <v>186</v>
      </c>
      <c r="C4466" s="1" t="str">
        <f>'Raw Hourly Load and Gen Data'!C4465</f>
        <v>Day186</v>
      </c>
      <c r="D4466" s="1">
        <f>'Raw Hourly Load and Gen Data'!D4465</f>
        <v>18</v>
      </c>
      <c r="E4466" s="1" t="str">
        <f>'Raw Hourly Load and Gen Data'!E4465</f>
        <v>Hour18</v>
      </c>
      <c r="F4466" s="1">
        <f>'Raw Hourly Load and Gen Data'!F4465</f>
        <v>7</v>
      </c>
      <c r="G4466" s="1" t="str">
        <f>'Raw Hourly Load and Gen Data'!G4465</f>
        <v>Summer</v>
      </c>
      <c r="H4466" s="1">
        <f>'Raw Hourly Load and Gen Data'!H4465</f>
        <v>2117</v>
      </c>
      <c r="I4466" s="1" t="e">
        <f>'Raw Hourly Load and Gen Data'!I4465</f>
        <v>#N/A</v>
      </c>
      <c r="J4466" s="1" t="str">
        <f>'Raw Hourly Load and Gen Data'!J4465</f>
        <v>Summer</v>
      </c>
      <c r="K4466" s="1">
        <f>'Raw Hourly Load and Gen Data'!K4465</f>
        <v>21160.6</v>
      </c>
      <c r="L4466" s="14">
        <f>'Raw Hourly Load and Gen Data'!T4465</f>
        <v>2770.3</v>
      </c>
      <c r="M4466" s="14">
        <f>'Raw Hourly Load and Gen Data'!U4465</f>
        <v>9660.4</v>
      </c>
      <c r="N4466" s="14">
        <f>'Raw Hourly Load and Gen Data'!BW4465</f>
        <v>0</v>
      </c>
      <c r="O4466" s="19">
        <f t="shared" si="276"/>
        <v>0</v>
      </c>
      <c r="P4466" s="19">
        <f t="shared" si="277"/>
        <v>6890.0999999999995</v>
      </c>
      <c r="Q4466" s="25">
        <f t="shared" si="278"/>
        <v>0</v>
      </c>
      <c r="R4466" s="25">
        <f t="shared" si="279"/>
        <v>1.3646185073998063E-4</v>
      </c>
    </row>
    <row r="4467" spans="1:18">
      <c r="A4467" s="1">
        <f>'Raw Hourly Load and Gen Data'!A4466</f>
        <v>4460</v>
      </c>
      <c r="B4467" s="1">
        <f>'Raw Hourly Load and Gen Data'!B4466</f>
        <v>186</v>
      </c>
      <c r="C4467" s="1" t="str">
        <f>'Raw Hourly Load and Gen Data'!C4466</f>
        <v>Day186</v>
      </c>
      <c r="D4467" s="1">
        <f>'Raw Hourly Load and Gen Data'!D4466</f>
        <v>19</v>
      </c>
      <c r="E4467" s="1" t="str">
        <f>'Raw Hourly Load and Gen Data'!E4466</f>
        <v>Hour19</v>
      </c>
      <c r="F4467" s="1">
        <f>'Raw Hourly Load and Gen Data'!F4466</f>
        <v>7</v>
      </c>
      <c r="G4467" s="1" t="str">
        <f>'Raw Hourly Load and Gen Data'!G4466</f>
        <v>Summer</v>
      </c>
      <c r="H4467" s="1">
        <f>'Raw Hourly Load and Gen Data'!H4466</f>
        <v>2117</v>
      </c>
      <c r="I4467" s="1" t="e">
        <f>'Raw Hourly Load and Gen Data'!I4466</f>
        <v>#N/A</v>
      </c>
      <c r="J4467" s="1" t="str">
        <f>'Raw Hourly Load and Gen Data'!J4466</f>
        <v>Summer</v>
      </c>
      <c r="K4467" s="1">
        <f>'Raw Hourly Load and Gen Data'!K4466</f>
        <v>19917.7</v>
      </c>
      <c r="L4467" s="14">
        <f>'Raw Hourly Load and Gen Data'!T4466</f>
        <v>2937.6</v>
      </c>
      <c r="M4467" s="14">
        <f>'Raw Hourly Load and Gen Data'!U4466</f>
        <v>9011.6</v>
      </c>
      <c r="N4467" s="14">
        <f>'Raw Hourly Load and Gen Data'!BW4466</f>
        <v>0</v>
      </c>
      <c r="O4467" s="19">
        <f t="shared" si="276"/>
        <v>0</v>
      </c>
      <c r="P4467" s="19">
        <f t="shared" si="277"/>
        <v>6074</v>
      </c>
      <c r="Q4467" s="25">
        <f t="shared" si="278"/>
        <v>0</v>
      </c>
      <c r="R4467" s="25">
        <f t="shared" si="279"/>
        <v>1.2029858512861096E-4</v>
      </c>
    </row>
    <row r="4468" spans="1:18">
      <c r="A4468" s="1">
        <f>'Raw Hourly Load and Gen Data'!A4467</f>
        <v>4461</v>
      </c>
      <c r="B4468" s="1">
        <f>'Raw Hourly Load and Gen Data'!B4467</f>
        <v>186</v>
      </c>
      <c r="C4468" s="1" t="str">
        <f>'Raw Hourly Load and Gen Data'!C4467</f>
        <v>Day186</v>
      </c>
      <c r="D4468" s="1">
        <f>'Raw Hourly Load and Gen Data'!D4467</f>
        <v>20</v>
      </c>
      <c r="E4468" s="1" t="str">
        <f>'Raw Hourly Load and Gen Data'!E4467</f>
        <v>Hour20</v>
      </c>
      <c r="F4468" s="1">
        <f>'Raw Hourly Load and Gen Data'!F4467</f>
        <v>7</v>
      </c>
      <c r="G4468" s="1" t="str">
        <f>'Raw Hourly Load and Gen Data'!G4467</f>
        <v>Summer</v>
      </c>
      <c r="H4468" s="1">
        <f>'Raw Hourly Load and Gen Data'!H4467</f>
        <v>2117</v>
      </c>
      <c r="I4468" s="1" t="e">
        <f>'Raw Hourly Load and Gen Data'!I4467</f>
        <v>#N/A</v>
      </c>
      <c r="J4468" s="1" t="str">
        <f>'Raw Hourly Load and Gen Data'!J4467</f>
        <v>Summer</v>
      </c>
      <c r="K4468" s="1">
        <f>'Raw Hourly Load and Gen Data'!K4467</f>
        <v>19848.7</v>
      </c>
      <c r="L4468" s="14">
        <f>'Raw Hourly Load and Gen Data'!T4467</f>
        <v>3824.3</v>
      </c>
      <c r="M4468" s="14">
        <f>'Raw Hourly Load and Gen Data'!U4467</f>
        <v>10422.1</v>
      </c>
      <c r="N4468" s="14">
        <f>'Raw Hourly Load and Gen Data'!BW4467</f>
        <v>0</v>
      </c>
      <c r="O4468" s="19">
        <f t="shared" si="276"/>
        <v>0</v>
      </c>
      <c r="P4468" s="19">
        <f t="shared" si="277"/>
        <v>6597.8</v>
      </c>
      <c r="Q4468" s="25">
        <f t="shared" si="278"/>
        <v>0</v>
      </c>
      <c r="R4468" s="25">
        <f t="shared" si="279"/>
        <v>1.3067270414250073E-4</v>
      </c>
    </row>
    <row r="4469" spans="1:18">
      <c r="A4469" s="1">
        <f>'Raw Hourly Load and Gen Data'!A4468</f>
        <v>4462</v>
      </c>
      <c r="B4469" s="1">
        <f>'Raw Hourly Load and Gen Data'!B4468</f>
        <v>186</v>
      </c>
      <c r="C4469" s="1" t="str">
        <f>'Raw Hourly Load and Gen Data'!C4468</f>
        <v>Day186</v>
      </c>
      <c r="D4469" s="1">
        <f>'Raw Hourly Load and Gen Data'!D4468</f>
        <v>21</v>
      </c>
      <c r="E4469" s="1" t="str">
        <f>'Raw Hourly Load and Gen Data'!E4468</f>
        <v>Hour21</v>
      </c>
      <c r="F4469" s="1">
        <f>'Raw Hourly Load and Gen Data'!F4468</f>
        <v>7</v>
      </c>
      <c r="G4469" s="1" t="str">
        <f>'Raw Hourly Load and Gen Data'!G4468</f>
        <v>Summer</v>
      </c>
      <c r="H4469" s="1">
        <f>'Raw Hourly Load and Gen Data'!H4468</f>
        <v>2117</v>
      </c>
      <c r="I4469" s="1" t="e">
        <f>'Raw Hourly Load and Gen Data'!I4468</f>
        <v>#N/A</v>
      </c>
      <c r="J4469" s="1" t="str">
        <f>'Raw Hourly Load and Gen Data'!J4468</f>
        <v>Summer</v>
      </c>
      <c r="K4469" s="1">
        <f>'Raw Hourly Load and Gen Data'!K4468</f>
        <v>19663.900000000001</v>
      </c>
      <c r="L4469" s="14">
        <f>'Raw Hourly Load and Gen Data'!T4468</f>
        <v>985.7</v>
      </c>
      <c r="M4469" s="14">
        <f>'Raw Hourly Load and Gen Data'!U4468</f>
        <v>7986</v>
      </c>
      <c r="N4469" s="14">
        <f>'Raw Hourly Load and Gen Data'!BW4468</f>
        <v>0</v>
      </c>
      <c r="O4469" s="19">
        <f t="shared" si="276"/>
        <v>0</v>
      </c>
      <c r="P4469" s="19">
        <f t="shared" si="277"/>
        <v>7000.3</v>
      </c>
      <c r="Q4469" s="25">
        <f t="shared" si="278"/>
        <v>0</v>
      </c>
      <c r="R4469" s="25">
        <f t="shared" si="279"/>
        <v>1.3864441644317012E-4</v>
      </c>
    </row>
    <row r="4470" spans="1:18">
      <c r="A4470" s="1">
        <f>'Raw Hourly Load and Gen Data'!A4469</f>
        <v>4463</v>
      </c>
      <c r="B4470" s="1">
        <f>'Raw Hourly Load and Gen Data'!B4469</f>
        <v>186</v>
      </c>
      <c r="C4470" s="1" t="str">
        <f>'Raw Hourly Load and Gen Data'!C4469</f>
        <v>Day186</v>
      </c>
      <c r="D4470" s="1">
        <f>'Raw Hourly Load and Gen Data'!D4469</f>
        <v>22</v>
      </c>
      <c r="E4470" s="1" t="str">
        <f>'Raw Hourly Load and Gen Data'!E4469</f>
        <v>Hour22</v>
      </c>
      <c r="F4470" s="1">
        <f>'Raw Hourly Load and Gen Data'!F4469</f>
        <v>7</v>
      </c>
      <c r="G4470" s="1" t="str">
        <f>'Raw Hourly Load and Gen Data'!G4469</f>
        <v>Summer</v>
      </c>
      <c r="H4470" s="1">
        <f>'Raw Hourly Load and Gen Data'!H4469</f>
        <v>2117</v>
      </c>
      <c r="I4470" s="1" t="e">
        <f>'Raw Hourly Load and Gen Data'!I4469</f>
        <v>#N/A</v>
      </c>
      <c r="J4470" s="1" t="str">
        <f>'Raw Hourly Load and Gen Data'!J4469</f>
        <v>Summer</v>
      </c>
      <c r="K4470" s="1">
        <f>'Raw Hourly Load and Gen Data'!K4469</f>
        <v>18630.2</v>
      </c>
      <c r="L4470" s="14">
        <f>'Raw Hourly Load and Gen Data'!T4469</f>
        <v>1638.2</v>
      </c>
      <c r="M4470" s="14">
        <f>'Raw Hourly Load and Gen Data'!U4469</f>
        <v>8506.2000000000007</v>
      </c>
      <c r="N4470" s="14">
        <f>'Raw Hourly Load and Gen Data'!BW4469</f>
        <v>0</v>
      </c>
      <c r="O4470" s="19">
        <f t="shared" si="276"/>
        <v>0</v>
      </c>
      <c r="P4470" s="19">
        <f t="shared" si="277"/>
        <v>6868.0000000000009</v>
      </c>
      <c r="Q4470" s="25">
        <f t="shared" si="278"/>
        <v>0</v>
      </c>
      <c r="R4470" s="25">
        <f t="shared" si="279"/>
        <v>1.3602414926955881E-4</v>
      </c>
    </row>
    <row r="4471" spans="1:18">
      <c r="A4471" s="1">
        <f>'Raw Hourly Load and Gen Data'!A4470</f>
        <v>4464</v>
      </c>
      <c r="B4471" s="1">
        <f>'Raw Hourly Load and Gen Data'!B4470</f>
        <v>186</v>
      </c>
      <c r="C4471" s="1" t="str">
        <f>'Raw Hourly Load and Gen Data'!C4470</f>
        <v>Day186</v>
      </c>
      <c r="D4471" s="1">
        <f>'Raw Hourly Load and Gen Data'!D4470</f>
        <v>23</v>
      </c>
      <c r="E4471" s="1" t="str">
        <f>'Raw Hourly Load and Gen Data'!E4470</f>
        <v>Hour23</v>
      </c>
      <c r="F4471" s="1">
        <f>'Raw Hourly Load and Gen Data'!F4470</f>
        <v>7</v>
      </c>
      <c r="G4471" s="1" t="str">
        <f>'Raw Hourly Load and Gen Data'!G4470</f>
        <v>Summer</v>
      </c>
      <c r="H4471" s="1">
        <f>'Raw Hourly Load and Gen Data'!H4470</f>
        <v>2117</v>
      </c>
      <c r="I4471" s="1" t="e">
        <f>'Raw Hourly Load and Gen Data'!I4470</f>
        <v>#N/A</v>
      </c>
      <c r="J4471" s="1" t="str">
        <f>'Raw Hourly Load and Gen Data'!J4470</f>
        <v>Summer</v>
      </c>
      <c r="K4471" s="1">
        <f>'Raw Hourly Load and Gen Data'!K4470</f>
        <v>15931.1</v>
      </c>
      <c r="L4471" s="14">
        <f>'Raw Hourly Load and Gen Data'!T4470</f>
        <v>773.9</v>
      </c>
      <c r="M4471" s="14">
        <f>'Raw Hourly Load and Gen Data'!U4470</f>
        <v>5893.5</v>
      </c>
      <c r="N4471" s="14">
        <f>'Raw Hourly Load and Gen Data'!BW4470</f>
        <v>0</v>
      </c>
      <c r="O4471" s="19">
        <f t="shared" si="276"/>
        <v>0</v>
      </c>
      <c r="P4471" s="19">
        <f t="shared" si="277"/>
        <v>5119.6000000000004</v>
      </c>
      <c r="Q4471" s="25">
        <f t="shared" si="278"/>
        <v>0</v>
      </c>
      <c r="R4471" s="25">
        <f t="shared" si="279"/>
        <v>1.0139621936523488E-4</v>
      </c>
    </row>
    <row r="4472" spans="1:18">
      <c r="A4472" s="1">
        <f>'Raw Hourly Load and Gen Data'!A4471</f>
        <v>4465</v>
      </c>
      <c r="B4472" s="1">
        <f>'Raw Hourly Load and Gen Data'!B4471</f>
        <v>187</v>
      </c>
      <c r="C4472" s="1" t="str">
        <f>'Raw Hourly Load and Gen Data'!C4471</f>
        <v>Day187</v>
      </c>
      <c r="D4472" s="1">
        <f>'Raw Hourly Load and Gen Data'!D4471</f>
        <v>0</v>
      </c>
      <c r="E4472" s="1" t="str">
        <f>'Raw Hourly Load and Gen Data'!E4471</f>
        <v>Hour0</v>
      </c>
      <c r="F4472" s="1">
        <f>'Raw Hourly Load and Gen Data'!F4471</f>
        <v>7</v>
      </c>
      <c r="G4472" s="1" t="str">
        <f>'Raw Hourly Load and Gen Data'!G4471</f>
        <v>Summer</v>
      </c>
      <c r="H4472" s="1">
        <f>'Raw Hourly Load and Gen Data'!H4471</f>
        <v>2</v>
      </c>
      <c r="I4472" s="1">
        <f>'Raw Hourly Load and Gen Data'!I4471</f>
        <v>22786.1</v>
      </c>
      <c r="J4472" s="1" t="str">
        <f>'Raw Hourly Load and Gen Data'!J4471</f>
        <v>Summer Peak</v>
      </c>
      <c r="K4472" s="1">
        <f>'Raw Hourly Load and Gen Data'!K4471</f>
        <v>15327.4</v>
      </c>
      <c r="L4472" s="14">
        <f>'Raw Hourly Load and Gen Data'!T4471</f>
        <v>353.1</v>
      </c>
      <c r="M4472" s="14">
        <f>'Raw Hourly Load and Gen Data'!U4471</f>
        <v>5331</v>
      </c>
      <c r="N4472" s="14">
        <f>'Raw Hourly Load and Gen Data'!BW4471</f>
        <v>0</v>
      </c>
      <c r="O4472" s="19">
        <f t="shared" si="276"/>
        <v>0</v>
      </c>
      <c r="P4472" s="19">
        <f t="shared" si="277"/>
        <v>4977.8999999999996</v>
      </c>
      <c r="Q4472" s="25">
        <f t="shared" si="278"/>
        <v>0</v>
      </c>
      <c r="R4472" s="25">
        <f t="shared" si="279"/>
        <v>9.8589780525471269E-5</v>
      </c>
    </row>
    <row r="4473" spans="1:18">
      <c r="A4473" s="1">
        <f>'Raw Hourly Load and Gen Data'!A4472</f>
        <v>4466</v>
      </c>
      <c r="B4473" s="1">
        <f>'Raw Hourly Load and Gen Data'!B4472</f>
        <v>187</v>
      </c>
      <c r="C4473" s="1" t="str">
        <f>'Raw Hourly Load and Gen Data'!C4472</f>
        <v>Day187</v>
      </c>
      <c r="D4473" s="1">
        <f>'Raw Hourly Load and Gen Data'!D4472</f>
        <v>1</v>
      </c>
      <c r="E4473" s="1" t="str">
        <f>'Raw Hourly Load and Gen Data'!E4472</f>
        <v>Hour1</v>
      </c>
      <c r="F4473" s="1">
        <f>'Raw Hourly Load and Gen Data'!F4472</f>
        <v>7</v>
      </c>
      <c r="G4473" s="1" t="str">
        <f>'Raw Hourly Load and Gen Data'!G4472</f>
        <v>Summer</v>
      </c>
      <c r="H4473" s="1">
        <f>'Raw Hourly Load and Gen Data'!H4472</f>
        <v>2117</v>
      </c>
      <c r="I4473" s="1" t="e">
        <f>'Raw Hourly Load and Gen Data'!I4472</f>
        <v>#N/A</v>
      </c>
      <c r="J4473" s="1" t="str">
        <f>'Raw Hourly Load and Gen Data'!J4472</f>
        <v>Summer Peak</v>
      </c>
      <c r="K4473" s="1">
        <f>'Raw Hourly Load and Gen Data'!K4472</f>
        <v>14923.3</v>
      </c>
      <c r="L4473" s="14">
        <f>'Raw Hourly Load and Gen Data'!T4472</f>
        <v>578.4</v>
      </c>
      <c r="M4473" s="14">
        <f>'Raw Hourly Load and Gen Data'!U4472</f>
        <v>5531.6</v>
      </c>
      <c r="N4473" s="14">
        <f>'Raw Hourly Load and Gen Data'!BW4472</f>
        <v>0</v>
      </c>
      <c r="O4473" s="19">
        <f t="shared" si="276"/>
        <v>0</v>
      </c>
      <c r="P4473" s="19">
        <f t="shared" si="277"/>
        <v>4953.2000000000007</v>
      </c>
      <c r="Q4473" s="25">
        <f t="shared" si="278"/>
        <v>0</v>
      </c>
      <c r="R4473" s="25">
        <f t="shared" si="279"/>
        <v>9.8100584764411575E-5</v>
      </c>
    </row>
    <row r="4474" spans="1:18">
      <c r="A4474" s="1">
        <f>'Raw Hourly Load and Gen Data'!A4473</f>
        <v>4467</v>
      </c>
      <c r="B4474" s="1">
        <f>'Raw Hourly Load and Gen Data'!B4473</f>
        <v>187</v>
      </c>
      <c r="C4474" s="1" t="str">
        <f>'Raw Hourly Load and Gen Data'!C4473</f>
        <v>Day187</v>
      </c>
      <c r="D4474" s="1">
        <f>'Raw Hourly Load and Gen Data'!D4473</f>
        <v>2</v>
      </c>
      <c r="E4474" s="1" t="str">
        <f>'Raw Hourly Load and Gen Data'!E4473</f>
        <v>Hour2</v>
      </c>
      <c r="F4474" s="1">
        <f>'Raw Hourly Load and Gen Data'!F4473</f>
        <v>7</v>
      </c>
      <c r="G4474" s="1" t="str">
        <f>'Raw Hourly Load and Gen Data'!G4473</f>
        <v>Summer</v>
      </c>
      <c r="H4474" s="1">
        <f>'Raw Hourly Load and Gen Data'!H4473</f>
        <v>2117</v>
      </c>
      <c r="I4474" s="1" t="e">
        <f>'Raw Hourly Load and Gen Data'!I4473</f>
        <v>#N/A</v>
      </c>
      <c r="J4474" s="1" t="str">
        <f>'Raw Hourly Load and Gen Data'!J4473</f>
        <v>Summer Peak</v>
      </c>
      <c r="K4474" s="1">
        <f>'Raw Hourly Load and Gen Data'!K4473</f>
        <v>14923.3</v>
      </c>
      <c r="L4474" s="14">
        <f>'Raw Hourly Load and Gen Data'!T4473</f>
        <v>1184.0999999999999</v>
      </c>
      <c r="M4474" s="14">
        <f>'Raw Hourly Load and Gen Data'!U4473</f>
        <v>6310.8</v>
      </c>
      <c r="N4474" s="14">
        <f>'Raw Hourly Load and Gen Data'!BW4473</f>
        <v>0</v>
      </c>
      <c r="O4474" s="19">
        <f t="shared" si="276"/>
        <v>0</v>
      </c>
      <c r="P4474" s="19">
        <f t="shared" si="277"/>
        <v>5126.7000000000007</v>
      </c>
      <c r="Q4474" s="25">
        <f t="shared" si="278"/>
        <v>0</v>
      </c>
      <c r="R4474" s="25">
        <f t="shared" si="279"/>
        <v>1.0153683838966906E-4</v>
      </c>
    </row>
    <row r="4475" spans="1:18">
      <c r="A4475" s="1">
        <f>'Raw Hourly Load and Gen Data'!A4474</f>
        <v>4468</v>
      </c>
      <c r="B4475" s="1">
        <f>'Raw Hourly Load and Gen Data'!B4474</f>
        <v>187</v>
      </c>
      <c r="C4475" s="1" t="str">
        <f>'Raw Hourly Load and Gen Data'!C4474</f>
        <v>Day187</v>
      </c>
      <c r="D4475" s="1">
        <f>'Raw Hourly Load and Gen Data'!D4474</f>
        <v>3</v>
      </c>
      <c r="E4475" s="1" t="str">
        <f>'Raw Hourly Load and Gen Data'!E4474</f>
        <v>Hour3</v>
      </c>
      <c r="F4475" s="1">
        <f>'Raw Hourly Load and Gen Data'!F4474</f>
        <v>7</v>
      </c>
      <c r="G4475" s="1" t="str">
        <f>'Raw Hourly Load and Gen Data'!G4474</f>
        <v>Summer</v>
      </c>
      <c r="H4475" s="1">
        <f>'Raw Hourly Load and Gen Data'!H4474</f>
        <v>2117</v>
      </c>
      <c r="I4475" s="1" t="e">
        <f>'Raw Hourly Load and Gen Data'!I4474</f>
        <v>#N/A</v>
      </c>
      <c r="J4475" s="1" t="str">
        <f>'Raw Hourly Load and Gen Data'!J4474</f>
        <v>Summer Peak</v>
      </c>
      <c r="K4475" s="1">
        <f>'Raw Hourly Load and Gen Data'!K4474</f>
        <v>14923.3</v>
      </c>
      <c r="L4475" s="14">
        <f>'Raw Hourly Load and Gen Data'!T4474</f>
        <v>2482.1999999999998</v>
      </c>
      <c r="M4475" s="14">
        <f>'Raw Hourly Load and Gen Data'!U4474</f>
        <v>7585.5</v>
      </c>
      <c r="N4475" s="14">
        <f>'Raw Hourly Load and Gen Data'!BW4474</f>
        <v>0</v>
      </c>
      <c r="O4475" s="19">
        <f t="shared" si="276"/>
        <v>0</v>
      </c>
      <c r="P4475" s="19">
        <f t="shared" si="277"/>
        <v>5103.3</v>
      </c>
      <c r="Q4475" s="25">
        <f t="shared" si="278"/>
        <v>0</v>
      </c>
      <c r="R4475" s="25">
        <f t="shared" si="279"/>
        <v>1.0107338977392827E-4</v>
      </c>
    </row>
    <row r="4476" spans="1:18">
      <c r="A4476" s="1">
        <f>'Raw Hourly Load and Gen Data'!A4475</f>
        <v>4469</v>
      </c>
      <c r="B4476" s="1">
        <f>'Raw Hourly Load and Gen Data'!B4475</f>
        <v>187</v>
      </c>
      <c r="C4476" s="1" t="str">
        <f>'Raw Hourly Load and Gen Data'!C4475</f>
        <v>Day187</v>
      </c>
      <c r="D4476" s="1">
        <f>'Raw Hourly Load and Gen Data'!D4475</f>
        <v>4</v>
      </c>
      <c r="E4476" s="1" t="str">
        <f>'Raw Hourly Load and Gen Data'!E4475</f>
        <v>Hour4</v>
      </c>
      <c r="F4476" s="1">
        <f>'Raw Hourly Load and Gen Data'!F4475</f>
        <v>7</v>
      </c>
      <c r="G4476" s="1" t="str">
        <f>'Raw Hourly Load and Gen Data'!G4475</f>
        <v>Summer</v>
      </c>
      <c r="H4476" s="1">
        <f>'Raw Hourly Load and Gen Data'!H4475</f>
        <v>2117</v>
      </c>
      <c r="I4476" s="1" t="e">
        <f>'Raw Hourly Load and Gen Data'!I4475</f>
        <v>#N/A</v>
      </c>
      <c r="J4476" s="1" t="str">
        <f>'Raw Hourly Load and Gen Data'!J4475</f>
        <v>Summer Peak</v>
      </c>
      <c r="K4476" s="1">
        <f>'Raw Hourly Load and Gen Data'!K4475</f>
        <v>14924</v>
      </c>
      <c r="L4476" s="14">
        <f>'Raw Hourly Load and Gen Data'!T4475</f>
        <v>2482.1999999999998</v>
      </c>
      <c r="M4476" s="14">
        <f>'Raw Hourly Load and Gen Data'!U4475</f>
        <v>7395.1</v>
      </c>
      <c r="N4476" s="14">
        <f>'Raw Hourly Load and Gen Data'!BW4475</f>
        <v>0</v>
      </c>
      <c r="O4476" s="19">
        <f t="shared" si="276"/>
        <v>0</v>
      </c>
      <c r="P4476" s="19">
        <f t="shared" si="277"/>
        <v>4912.9000000000005</v>
      </c>
      <c r="Q4476" s="25">
        <f t="shared" si="278"/>
        <v>0</v>
      </c>
      <c r="R4476" s="25">
        <f t="shared" si="279"/>
        <v>9.7302423259524676E-5</v>
      </c>
    </row>
    <row r="4477" spans="1:18">
      <c r="A4477" s="1">
        <f>'Raw Hourly Load and Gen Data'!A4476</f>
        <v>4470</v>
      </c>
      <c r="B4477" s="1">
        <f>'Raw Hourly Load and Gen Data'!B4476</f>
        <v>187</v>
      </c>
      <c r="C4477" s="1" t="str">
        <f>'Raw Hourly Load and Gen Data'!C4476</f>
        <v>Day187</v>
      </c>
      <c r="D4477" s="1">
        <f>'Raw Hourly Load and Gen Data'!D4476</f>
        <v>5</v>
      </c>
      <c r="E4477" s="1" t="str">
        <f>'Raw Hourly Load and Gen Data'!E4476</f>
        <v>Hour5</v>
      </c>
      <c r="F4477" s="1">
        <f>'Raw Hourly Load and Gen Data'!F4476</f>
        <v>7</v>
      </c>
      <c r="G4477" s="1" t="str">
        <f>'Raw Hourly Load and Gen Data'!G4476</f>
        <v>Summer</v>
      </c>
      <c r="H4477" s="1">
        <f>'Raw Hourly Load and Gen Data'!H4476</f>
        <v>2117</v>
      </c>
      <c r="I4477" s="1" t="e">
        <f>'Raw Hourly Load and Gen Data'!I4476</f>
        <v>#N/A</v>
      </c>
      <c r="J4477" s="1" t="str">
        <f>'Raw Hourly Load and Gen Data'!J4476</f>
        <v>Summer Peak</v>
      </c>
      <c r="K4477" s="1">
        <f>'Raw Hourly Load and Gen Data'!K4476</f>
        <v>15121.9</v>
      </c>
      <c r="L4477" s="14">
        <f>'Raw Hourly Load and Gen Data'!T4476</f>
        <v>1097.5</v>
      </c>
      <c r="M4477" s="14">
        <f>'Raw Hourly Load and Gen Data'!U4476</f>
        <v>5761.2</v>
      </c>
      <c r="N4477" s="14">
        <f>'Raw Hourly Load and Gen Data'!BW4476</f>
        <v>0</v>
      </c>
      <c r="O4477" s="19">
        <f t="shared" si="276"/>
        <v>0</v>
      </c>
      <c r="P4477" s="19">
        <f t="shared" si="277"/>
        <v>4663.7</v>
      </c>
      <c r="Q4477" s="25">
        <f t="shared" si="278"/>
        <v>0</v>
      </c>
      <c r="R4477" s="25">
        <f t="shared" si="279"/>
        <v>9.2366893556849338E-5</v>
      </c>
    </row>
    <row r="4478" spans="1:18">
      <c r="A4478" s="1">
        <f>'Raw Hourly Load and Gen Data'!A4477</f>
        <v>4471</v>
      </c>
      <c r="B4478" s="1">
        <f>'Raw Hourly Load and Gen Data'!B4477</f>
        <v>187</v>
      </c>
      <c r="C4478" s="1" t="str">
        <f>'Raw Hourly Load and Gen Data'!C4477</f>
        <v>Day187</v>
      </c>
      <c r="D4478" s="1">
        <f>'Raw Hourly Load and Gen Data'!D4477</f>
        <v>6</v>
      </c>
      <c r="E4478" s="1" t="str">
        <f>'Raw Hourly Load and Gen Data'!E4477</f>
        <v>Hour6</v>
      </c>
      <c r="F4478" s="1">
        <f>'Raw Hourly Load and Gen Data'!F4477</f>
        <v>7</v>
      </c>
      <c r="G4478" s="1" t="str">
        <f>'Raw Hourly Load and Gen Data'!G4477</f>
        <v>Summer</v>
      </c>
      <c r="H4478" s="1">
        <f>'Raw Hourly Load and Gen Data'!H4477</f>
        <v>2117</v>
      </c>
      <c r="I4478" s="1" t="e">
        <f>'Raw Hourly Load and Gen Data'!I4477</f>
        <v>#N/A</v>
      </c>
      <c r="J4478" s="1" t="str">
        <f>'Raw Hourly Load and Gen Data'!J4477</f>
        <v>Summer Peak</v>
      </c>
      <c r="K4478" s="1">
        <f>'Raw Hourly Load and Gen Data'!K4477</f>
        <v>15371.6</v>
      </c>
      <c r="L4478" s="14">
        <f>'Raw Hourly Load and Gen Data'!T4477</f>
        <v>155.30000000000001</v>
      </c>
      <c r="M4478" s="14">
        <f>'Raw Hourly Load and Gen Data'!U4477</f>
        <v>4167.8999999999996</v>
      </c>
      <c r="N4478" s="14">
        <f>'Raw Hourly Load and Gen Data'!BW4477</f>
        <v>0</v>
      </c>
      <c r="O4478" s="19">
        <f t="shared" si="276"/>
        <v>0</v>
      </c>
      <c r="P4478" s="19">
        <f t="shared" si="277"/>
        <v>4012.5999999999995</v>
      </c>
      <c r="Q4478" s="25">
        <f t="shared" si="278"/>
        <v>0</v>
      </c>
      <c r="R4478" s="25">
        <f t="shared" si="279"/>
        <v>7.9471534851344134E-5</v>
      </c>
    </row>
    <row r="4479" spans="1:18">
      <c r="A4479" s="1">
        <f>'Raw Hourly Load and Gen Data'!A4478</f>
        <v>4472</v>
      </c>
      <c r="B4479" s="1">
        <f>'Raw Hourly Load and Gen Data'!B4478</f>
        <v>187</v>
      </c>
      <c r="C4479" s="1" t="str">
        <f>'Raw Hourly Load and Gen Data'!C4478</f>
        <v>Day187</v>
      </c>
      <c r="D4479" s="1">
        <f>'Raw Hourly Load and Gen Data'!D4478</f>
        <v>7</v>
      </c>
      <c r="E4479" s="1" t="str">
        <f>'Raw Hourly Load and Gen Data'!E4478</f>
        <v>Hour7</v>
      </c>
      <c r="F4479" s="1">
        <f>'Raw Hourly Load and Gen Data'!F4478</f>
        <v>7</v>
      </c>
      <c r="G4479" s="1" t="str">
        <f>'Raw Hourly Load and Gen Data'!G4478</f>
        <v>Summer</v>
      </c>
      <c r="H4479" s="1">
        <f>'Raw Hourly Load and Gen Data'!H4478</f>
        <v>2117</v>
      </c>
      <c r="I4479" s="1" t="e">
        <f>'Raw Hourly Load and Gen Data'!I4478</f>
        <v>#N/A</v>
      </c>
      <c r="J4479" s="1" t="str">
        <f>'Raw Hourly Load and Gen Data'!J4478</f>
        <v>Summer Peak</v>
      </c>
      <c r="K4479" s="1">
        <f>'Raw Hourly Load and Gen Data'!K4478</f>
        <v>17141.900000000001</v>
      </c>
      <c r="L4479" s="14">
        <f>'Raw Hourly Load and Gen Data'!T4478</f>
        <v>0</v>
      </c>
      <c r="M4479" s="14">
        <f>'Raw Hourly Load and Gen Data'!U4478</f>
        <v>4662.3</v>
      </c>
      <c r="N4479" s="14">
        <f>'Raw Hourly Load and Gen Data'!BW4478</f>
        <v>0</v>
      </c>
      <c r="O4479" s="19">
        <f t="shared" si="276"/>
        <v>0</v>
      </c>
      <c r="P4479" s="19">
        <f t="shared" si="277"/>
        <v>4662.3</v>
      </c>
      <c r="Q4479" s="25">
        <f t="shared" si="278"/>
        <v>0</v>
      </c>
      <c r="R4479" s="25">
        <f t="shared" si="279"/>
        <v>9.2339165861890504E-5</v>
      </c>
    </row>
    <row r="4480" spans="1:18">
      <c r="A4480" s="1">
        <f>'Raw Hourly Load and Gen Data'!A4479</f>
        <v>4473</v>
      </c>
      <c r="B4480" s="1">
        <f>'Raw Hourly Load and Gen Data'!B4479</f>
        <v>187</v>
      </c>
      <c r="C4480" s="1" t="str">
        <f>'Raw Hourly Load and Gen Data'!C4479</f>
        <v>Day187</v>
      </c>
      <c r="D4480" s="1">
        <f>'Raw Hourly Load and Gen Data'!D4479</f>
        <v>8</v>
      </c>
      <c r="E4480" s="1" t="str">
        <f>'Raw Hourly Load and Gen Data'!E4479</f>
        <v>Hour8</v>
      </c>
      <c r="F4480" s="1">
        <f>'Raw Hourly Load and Gen Data'!F4479</f>
        <v>7</v>
      </c>
      <c r="G4480" s="1" t="str">
        <f>'Raw Hourly Load and Gen Data'!G4479</f>
        <v>Summer</v>
      </c>
      <c r="H4480" s="1">
        <f>'Raw Hourly Load and Gen Data'!H4479</f>
        <v>2117</v>
      </c>
      <c r="I4480" s="1" t="e">
        <f>'Raw Hourly Load and Gen Data'!I4479</f>
        <v>#N/A</v>
      </c>
      <c r="J4480" s="1" t="str">
        <f>'Raw Hourly Load and Gen Data'!J4479</f>
        <v>Summer Peak</v>
      </c>
      <c r="K4480" s="1">
        <f>'Raw Hourly Load and Gen Data'!K4479</f>
        <v>19903.5</v>
      </c>
      <c r="L4480" s="14">
        <f>'Raw Hourly Load and Gen Data'!T4479</f>
        <v>1615.6</v>
      </c>
      <c r="M4480" s="14">
        <f>'Raw Hourly Load and Gen Data'!U4479</f>
        <v>7918</v>
      </c>
      <c r="N4480" s="14">
        <f>'Raw Hourly Load and Gen Data'!BW4479</f>
        <v>0</v>
      </c>
      <c r="O4480" s="19">
        <f t="shared" si="276"/>
        <v>0</v>
      </c>
      <c r="P4480" s="19">
        <f t="shared" si="277"/>
        <v>6302.4</v>
      </c>
      <c r="Q4480" s="25">
        <f t="shared" si="278"/>
        <v>0</v>
      </c>
      <c r="R4480" s="25">
        <f t="shared" si="279"/>
        <v>1.2482216050618334E-4</v>
      </c>
    </row>
    <row r="4481" spans="1:18">
      <c r="A4481" s="1">
        <f>'Raw Hourly Load and Gen Data'!A4480</f>
        <v>4474</v>
      </c>
      <c r="B4481" s="1">
        <f>'Raw Hourly Load and Gen Data'!B4480</f>
        <v>187</v>
      </c>
      <c r="C4481" s="1" t="str">
        <f>'Raw Hourly Load and Gen Data'!C4480</f>
        <v>Day187</v>
      </c>
      <c r="D4481" s="1">
        <f>'Raw Hourly Load and Gen Data'!D4480</f>
        <v>9</v>
      </c>
      <c r="E4481" s="1" t="str">
        <f>'Raw Hourly Load and Gen Data'!E4480</f>
        <v>Hour9</v>
      </c>
      <c r="F4481" s="1">
        <f>'Raw Hourly Load and Gen Data'!F4480</f>
        <v>7</v>
      </c>
      <c r="G4481" s="1" t="str">
        <f>'Raw Hourly Load and Gen Data'!G4480</f>
        <v>Summer</v>
      </c>
      <c r="H4481" s="1">
        <f>'Raw Hourly Load and Gen Data'!H4480</f>
        <v>2117</v>
      </c>
      <c r="I4481" s="1" t="e">
        <f>'Raw Hourly Load and Gen Data'!I4480</f>
        <v>#N/A</v>
      </c>
      <c r="J4481" s="1" t="str">
        <f>'Raw Hourly Load and Gen Data'!J4480</f>
        <v>Summer Peak</v>
      </c>
      <c r="K4481" s="1">
        <f>'Raw Hourly Load and Gen Data'!K4480</f>
        <v>20396.3</v>
      </c>
      <c r="L4481" s="14">
        <f>'Raw Hourly Load and Gen Data'!T4480</f>
        <v>3195.1</v>
      </c>
      <c r="M4481" s="14">
        <f>'Raw Hourly Load and Gen Data'!U4480</f>
        <v>8739</v>
      </c>
      <c r="N4481" s="14">
        <f>'Raw Hourly Load and Gen Data'!BW4480</f>
        <v>0</v>
      </c>
      <c r="O4481" s="19">
        <f t="shared" si="276"/>
        <v>0</v>
      </c>
      <c r="P4481" s="19">
        <f t="shared" si="277"/>
        <v>5543.9</v>
      </c>
      <c r="Q4481" s="25">
        <f t="shared" si="278"/>
        <v>0</v>
      </c>
      <c r="R4481" s="25">
        <f t="shared" si="279"/>
        <v>1.0979969148740637E-4</v>
      </c>
    </row>
    <row r="4482" spans="1:18">
      <c r="A4482" s="1">
        <f>'Raw Hourly Load and Gen Data'!A4481</f>
        <v>4475</v>
      </c>
      <c r="B4482" s="1">
        <f>'Raw Hourly Load and Gen Data'!B4481</f>
        <v>187</v>
      </c>
      <c r="C4482" s="1" t="str">
        <f>'Raw Hourly Load and Gen Data'!C4481</f>
        <v>Day187</v>
      </c>
      <c r="D4482" s="1">
        <f>'Raw Hourly Load and Gen Data'!D4481</f>
        <v>10</v>
      </c>
      <c r="E4482" s="1" t="str">
        <f>'Raw Hourly Load and Gen Data'!E4481</f>
        <v>Hour10</v>
      </c>
      <c r="F4482" s="1">
        <f>'Raw Hourly Load and Gen Data'!F4481</f>
        <v>7</v>
      </c>
      <c r="G4482" s="1" t="str">
        <f>'Raw Hourly Load and Gen Data'!G4481</f>
        <v>Summer</v>
      </c>
      <c r="H4482" s="1">
        <f>'Raw Hourly Load and Gen Data'!H4481</f>
        <v>2117</v>
      </c>
      <c r="I4482" s="1" t="e">
        <f>'Raw Hourly Load and Gen Data'!I4481</f>
        <v>#N/A</v>
      </c>
      <c r="J4482" s="1" t="str">
        <f>'Raw Hourly Load and Gen Data'!J4481</f>
        <v>Summer Peak</v>
      </c>
      <c r="K4482" s="1">
        <f>'Raw Hourly Load and Gen Data'!K4481</f>
        <v>20957.8</v>
      </c>
      <c r="L4482" s="14">
        <f>'Raw Hourly Load and Gen Data'!T4481</f>
        <v>2796.9</v>
      </c>
      <c r="M4482" s="14">
        <f>'Raw Hourly Load and Gen Data'!U4481</f>
        <v>7987.8</v>
      </c>
      <c r="N4482" s="14">
        <f>'Raw Hourly Load and Gen Data'!BW4481</f>
        <v>0</v>
      </c>
      <c r="O4482" s="19">
        <f t="shared" si="276"/>
        <v>0</v>
      </c>
      <c r="P4482" s="19">
        <f t="shared" si="277"/>
        <v>5190.8999999999996</v>
      </c>
      <c r="Q4482" s="25">
        <f t="shared" si="278"/>
        <v>0</v>
      </c>
      <c r="R4482" s="25">
        <f t="shared" si="279"/>
        <v>1.0280835125849631E-4</v>
      </c>
    </row>
    <row r="4483" spans="1:18">
      <c r="A4483" s="1">
        <f>'Raw Hourly Load and Gen Data'!A4482</f>
        <v>4476</v>
      </c>
      <c r="B4483" s="1">
        <f>'Raw Hourly Load and Gen Data'!B4482</f>
        <v>187</v>
      </c>
      <c r="C4483" s="1" t="str">
        <f>'Raw Hourly Load and Gen Data'!C4482</f>
        <v>Day187</v>
      </c>
      <c r="D4483" s="1">
        <f>'Raw Hourly Load and Gen Data'!D4482</f>
        <v>11</v>
      </c>
      <c r="E4483" s="1" t="str">
        <f>'Raw Hourly Load and Gen Data'!E4482</f>
        <v>Hour11</v>
      </c>
      <c r="F4483" s="1">
        <f>'Raw Hourly Load and Gen Data'!F4482</f>
        <v>7</v>
      </c>
      <c r="G4483" s="1" t="str">
        <f>'Raw Hourly Load and Gen Data'!G4482</f>
        <v>Summer</v>
      </c>
      <c r="H4483" s="1">
        <f>'Raw Hourly Load and Gen Data'!H4482</f>
        <v>2117</v>
      </c>
      <c r="I4483" s="1" t="e">
        <f>'Raw Hourly Load and Gen Data'!I4482</f>
        <v>#N/A</v>
      </c>
      <c r="J4483" s="1" t="str">
        <f>'Raw Hourly Load and Gen Data'!J4482</f>
        <v>Summer Peak</v>
      </c>
      <c r="K4483" s="1">
        <f>'Raw Hourly Load and Gen Data'!K4482</f>
        <v>21484</v>
      </c>
      <c r="L4483" s="14">
        <f>'Raw Hourly Load and Gen Data'!T4482</f>
        <v>1411.5</v>
      </c>
      <c r="M4483" s="14">
        <f>'Raw Hourly Load and Gen Data'!U4482</f>
        <v>6337.5</v>
      </c>
      <c r="N4483" s="14">
        <f>'Raw Hourly Load and Gen Data'!BW4482</f>
        <v>0</v>
      </c>
      <c r="O4483" s="19">
        <f t="shared" si="276"/>
        <v>0</v>
      </c>
      <c r="P4483" s="19">
        <f t="shared" si="277"/>
        <v>4926</v>
      </c>
      <c r="Q4483" s="25">
        <f t="shared" si="278"/>
        <v>0</v>
      </c>
      <c r="R4483" s="25">
        <f t="shared" si="279"/>
        <v>9.7561875262353897E-5</v>
      </c>
    </row>
    <row r="4484" spans="1:18">
      <c r="A4484" s="1">
        <f>'Raw Hourly Load and Gen Data'!A4483</f>
        <v>4477</v>
      </c>
      <c r="B4484" s="1">
        <f>'Raw Hourly Load and Gen Data'!B4483</f>
        <v>187</v>
      </c>
      <c r="C4484" s="1" t="str">
        <f>'Raw Hourly Load and Gen Data'!C4483</f>
        <v>Day187</v>
      </c>
      <c r="D4484" s="1">
        <f>'Raw Hourly Load and Gen Data'!D4483</f>
        <v>12</v>
      </c>
      <c r="E4484" s="1" t="str">
        <f>'Raw Hourly Load and Gen Data'!E4483</f>
        <v>Hour12</v>
      </c>
      <c r="F4484" s="1">
        <f>'Raw Hourly Load and Gen Data'!F4483</f>
        <v>7</v>
      </c>
      <c r="G4484" s="1" t="str">
        <f>'Raw Hourly Load and Gen Data'!G4483</f>
        <v>Summer</v>
      </c>
      <c r="H4484" s="1">
        <f>'Raw Hourly Load and Gen Data'!H4483</f>
        <v>2117</v>
      </c>
      <c r="I4484" s="1" t="e">
        <f>'Raw Hourly Load and Gen Data'!I4483</f>
        <v>#N/A</v>
      </c>
      <c r="J4484" s="1" t="str">
        <f>'Raw Hourly Load and Gen Data'!J4483</f>
        <v>Summer Peak</v>
      </c>
      <c r="K4484" s="1">
        <f>'Raw Hourly Load and Gen Data'!K4483</f>
        <v>22083.1</v>
      </c>
      <c r="L4484" s="14">
        <f>'Raw Hourly Load and Gen Data'!T4483</f>
        <v>1880.5</v>
      </c>
      <c r="M4484" s="14">
        <f>'Raw Hourly Load and Gen Data'!U4483</f>
        <v>6728.2</v>
      </c>
      <c r="N4484" s="14">
        <f>'Raw Hourly Load and Gen Data'!BW4483</f>
        <v>0</v>
      </c>
      <c r="O4484" s="19">
        <f t="shared" si="276"/>
        <v>0</v>
      </c>
      <c r="P4484" s="19">
        <f t="shared" si="277"/>
        <v>4847.7</v>
      </c>
      <c r="Q4484" s="25">
        <f t="shared" si="278"/>
        <v>0</v>
      </c>
      <c r="R4484" s="25">
        <f t="shared" si="279"/>
        <v>9.6011104894298216E-5</v>
      </c>
    </row>
    <row r="4485" spans="1:18">
      <c r="A4485" s="1">
        <f>'Raw Hourly Load and Gen Data'!A4484</f>
        <v>4478</v>
      </c>
      <c r="B4485" s="1">
        <f>'Raw Hourly Load and Gen Data'!B4484</f>
        <v>187</v>
      </c>
      <c r="C4485" s="1" t="str">
        <f>'Raw Hourly Load and Gen Data'!C4484</f>
        <v>Day187</v>
      </c>
      <c r="D4485" s="1">
        <f>'Raw Hourly Load and Gen Data'!D4484</f>
        <v>13</v>
      </c>
      <c r="E4485" s="1" t="str">
        <f>'Raw Hourly Load and Gen Data'!E4484</f>
        <v>Hour13</v>
      </c>
      <c r="F4485" s="1">
        <f>'Raw Hourly Load and Gen Data'!F4484</f>
        <v>7</v>
      </c>
      <c r="G4485" s="1" t="str">
        <f>'Raw Hourly Load and Gen Data'!G4484</f>
        <v>Summer</v>
      </c>
      <c r="H4485" s="1">
        <f>'Raw Hourly Load and Gen Data'!H4484</f>
        <v>2117</v>
      </c>
      <c r="I4485" s="1" t="e">
        <f>'Raw Hourly Load and Gen Data'!I4484</f>
        <v>#N/A</v>
      </c>
      <c r="J4485" s="1" t="str">
        <f>'Raw Hourly Load and Gen Data'!J4484</f>
        <v>Summer Peak</v>
      </c>
      <c r="K4485" s="1">
        <f>'Raw Hourly Load and Gen Data'!K4484</f>
        <v>21793.599999999999</v>
      </c>
      <c r="L4485" s="14">
        <f>'Raw Hourly Load and Gen Data'!T4484</f>
        <v>2047.1</v>
      </c>
      <c r="M4485" s="14">
        <f>'Raw Hourly Load and Gen Data'!U4484</f>
        <v>6232.2</v>
      </c>
      <c r="N4485" s="14">
        <f>'Raw Hourly Load and Gen Data'!BW4484</f>
        <v>0</v>
      </c>
      <c r="O4485" s="19">
        <f t="shared" si="276"/>
        <v>0</v>
      </c>
      <c r="P4485" s="19">
        <f t="shared" si="277"/>
        <v>4185.1000000000004</v>
      </c>
      <c r="Q4485" s="25">
        <f t="shared" si="278"/>
        <v>0</v>
      </c>
      <c r="R4485" s="25">
        <f t="shared" si="279"/>
        <v>8.2887982980202465E-5</v>
      </c>
    </row>
    <row r="4486" spans="1:18">
      <c r="A4486" s="1">
        <f>'Raw Hourly Load and Gen Data'!A4485</f>
        <v>4479</v>
      </c>
      <c r="B4486" s="1">
        <f>'Raw Hourly Load and Gen Data'!B4485</f>
        <v>187</v>
      </c>
      <c r="C4486" s="1" t="str">
        <f>'Raw Hourly Load and Gen Data'!C4485</f>
        <v>Day187</v>
      </c>
      <c r="D4486" s="1">
        <f>'Raw Hourly Load and Gen Data'!D4485</f>
        <v>14</v>
      </c>
      <c r="E4486" s="1" t="str">
        <f>'Raw Hourly Load and Gen Data'!E4485</f>
        <v>Hour14</v>
      </c>
      <c r="F4486" s="1">
        <f>'Raw Hourly Load and Gen Data'!F4485</f>
        <v>7</v>
      </c>
      <c r="G4486" s="1" t="str">
        <f>'Raw Hourly Load and Gen Data'!G4485</f>
        <v>Summer</v>
      </c>
      <c r="H4486" s="1">
        <f>'Raw Hourly Load and Gen Data'!H4485</f>
        <v>2117</v>
      </c>
      <c r="I4486" s="1" t="e">
        <f>'Raw Hourly Load and Gen Data'!I4485</f>
        <v>#N/A</v>
      </c>
      <c r="J4486" s="1" t="str">
        <f>'Raw Hourly Load and Gen Data'!J4485</f>
        <v>Summer Peak</v>
      </c>
      <c r="K4486" s="1">
        <f>'Raw Hourly Load and Gen Data'!K4485</f>
        <v>22786.1</v>
      </c>
      <c r="L4486" s="14">
        <f>'Raw Hourly Load and Gen Data'!T4485</f>
        <v>2547.5</v>
      </c>
      <c r="M4486" s="14">
        <f>'Raw Hourly Load and Gen Data'!U4485</f>
        <v>7487.2</v>
      </c>
      <c r="N4486" s="14">
        <f>'Raw Hourly Load and Gen Data'!BW4485</f>
        <v>0</v>
      </c>
      <c r="O4486" s="19">
        <f t="shared" si="276"/>
        <v>0</v>
      </c>
      <c r="P4486" s="19">
        <f t="shared" si="277"/>
        <v>4939.7</v>
      </c>
      <c r="Q4486" s="25">
        <f t="shared" si="278"/>
        <v>0</v>
      </c>
      <c r="R4486" s="25">
        <f t="shared" si="279"/>
        <v>9.7833210563022649E-5</v>
      </c>
    </row>
    <row r="4487" spans="1:18">
      <c r="A4487" s="1">
        <f>'Raw Hourly Load and Gen Data'!A4486</f>
        <v>4480</v>
      </c>
      <c r="B4487" s="1">
        <f>'Raw Hourly Load and Gen Data'!B4486</f>
        <v>187</v>
      </c>
      <c r="C4487" s="1" t="str">
        <f>'Raw Hourly Load and Gen Data'!C4486</f>
        <v>Day187</v>
      </c>
      <c r="D4487" s="1">
        <f>'Raw Hourly Load and Gen Data'!D4486</f>
        <v>15</v>
      </c>
      <c r="E4487" s="1" t="str">
        <f>'Raw Hourly Load and Gen Data'!E4486</f>
        <v>Hour15</v>
      </c>
      <c r="F4487" s="1">
        <f>'Raw Hourly Load and Gen Data'!F4486</f>
        <v>7</v>
      </c>
      <c r="G4487" s="1" t="str">
        <f>'Raw Hourly Load and Gen Data'!G4486</f>
        <v>Summer</v>
      </c>
      <c r="H4487" s="1">
        <f>'Raw Hourly Load and Gen Data'!H4486</f>
        <v>2117</v>
      </c>
      <c r="I4487" s="1" t="e">
        <f>'Raw Hourly Load and Gen Data'!I4486</f>
        <v>#N/A</v>
      </c>
      <c r="J4487" s="1" t="str">
        <f>'Raw Hourly Load and Gen Data'!J4486</f>
        <v>Summer Peak</v>
      </c>
      <c r="K4487" s="1">
        <f>'Raw Hourly Load and Gen Data'!K4486</f>
        <v>22428.5</v>
      </c>
      <c r="L4487" s="14">
        <f>'Raw Hourly Load and Gen Data'!T4486</f>
        <v>2892.2</v>
      </c>
      <c r="M4487" s="14">
        <f>'Raw Hourly Load and Gen Data'!U4486</f>
        <v>7479</v>
      </c>
      <c r="N4487" s="14">
        <f>'Raw Hourly Load and Gen Data'!BW4486</f>
        <v>0</v>
      </c>
      <c r="O4487" s="19">
        <f t="shared" si="276"/>
        <v>0</v>
      </c>
      <c r="P4487" s="19">
        <f t="shared" si="277"/>
        <v>4586.8</v>
      </c>
      <c r="Q4487" s="25">
        <f t="shared" si="278"/>
        <v>0</v>
      </c>
      <c r="R4487" s="25">
        <f t="shared" si="279"/>
        <v>9.0843850883752519E-5</v>
      </c>
    </row>
    <row r="4488" spans="1:18">
      <c r="A4488" s="1">
        <f>'Raw Hourly Load and Gen Data'!A4487</f>
        <v>4481</v>
      </c>
      <c r="B4488" s="1">
        <f>'Raw Hourly Load and Gen Data'!B4487</f>
        <v>187</v>
      </c>
      <c r="C4488" s="1" t="str">
        <f>'Raw Hourly Load and Gen Data'!C4487</f>
        <v>Day187</v>
      </c>
      <c r="D4488" s="1">
        <f>'Raw Hourly Load and Gen Data'!D4487</f>
        <v>16</v>
      </c>
      <c r="E4488" s="1" t="str">
        <f>'Raw Hourly Load and Gen Data'!E4487</f>
        <v>Hour16</v>
      </c>
      <c r="F4488" s="1">
        <f>'Raw Hourly Load and Gen Data'!F4487</f>
        <v>7</v>
      </c>
      <c r="G4488" s="1" t="str">
        <f>'Raw Hourly Load and Gen Data'!G4487</f>
        <v>Summer</v>
      </c>
      <c r="H4488" s="1">
        <f>'Raw Hourly Load and Gen Data'!H4487</f>
        <v>2117</v>
      </c>
      <c r="I4488" s="1" t="e">
        <f>'Raw Hourly Load and Gen Data'!I4487</f>
        <v>#N/A</v>
      </c>
      <c r="J4488" s="1" t="str">
        <f>'Raw Hourly Load and Gen Data'!J4487</f>
        <v>Summer Peak</v>
      </c>
      <c r="K4488" s="1">
        <f>'Raw Hourly Load and Gen Data'!K4487</f>
        <v>22004.799999999999</v>
      </c>
      <c r="L4488" s="14">
        <f>'Raw Hourly Load and Gen Data'!T4487</f>
        <v>2070.5</v>
      </c>
      <c r="M4488" s="14">
        <f>'Raw Hourly Load and Gen Data'!U4487</f>
        <v>6558</v>
      </c>
      <c r="N4488" s="14">
        <f>'Raw Hourly Load and Gen Data'!BW4487</f>
        <v>0</v>
      </c>
      <c r="O4488" s="19">
        <f t="shared" ref="O4488:O4551" si="280">IF(SUM(L4488,N4488)-M4488&lt;0,0,SUM(L4488,N4488)-M4488)</f>
        <v>0</v>
      </c>
      <c r="P4488" s="19">
        <f t="shared" ref="P4488:P4551" si="281">IF(M4488-SUM(L4488,N4488)&lt;0,0,M4488-SUM(L4488,N4488))</f>
        <v>4487.5</v>
      </c>
      <c r="Q4488" s="25">
        <f t="shared" ref="Q4488:Q4551" si="282">O4488/O$5</f>
        <v>0</v>
      </c>
      <c r="R4488" s="25">
        <f t="shared" ref="R4488:R4551" si="283">P4488/P$5</f>
        <v>8.8877165091314069E-5</v>
      </c>
    </row>
    <row r="4489" spans="1:18">
      <c r="A4489" s="1">
        <f>'Raw Hourly Load and Gen Data'!A4488</f>
        <v>4482</v>
      </c>
      <c r="B4489" s="1">
        <f>'Raw Hourly Load and Gen Data'!B4488</f>
        <v>187</v>
      </c>
      <c r="C4489" s="1" t="str">
        <f>'Raw Hourly Load and Gen Data'!C4488</f>
        <v>Day187</v>
      </c>
      <c r="D4489" s="1">
        <f>'Raw Hourly Load and Gen Data'!D4488</f>
        <v>17</v>
      </c>
      <c r="E4489" s="1" t="str">
        <f>'Raw Hourly Load and Gen Data'!E4488</f>
        <v>Hour17</v>
      </c>
      <c r="F4489" s="1">
        <f>'Raw Hourly Load and Gen Data'!F4488</f>
        <v>7</v>
      </c>
      <c r="G4489" s="1" t="str">
        <f>'Raw Hourly Load and Gen Data'!G4488</f>
        <v>Summer</v>
      </c>
      <c r="H4489" s="1">
        <f>'Raw Hourly Load and Gen Data'!H4488</f>
        <v>2117</v>
      </c>
      <c r="I4489" s="1" t="e">
        <f>'Raw Hourly Load and Gen Data'!I4488</f>
        <v>#N/A</v>
      </c>
      <c r="J4489" s="1" t="str">
        <f>'Raw Hourly Load and Gen Data'!J4488</f>
        <v>Summer Peak</v>
      </c>
      <c r="K4489" s="1">
        <f>'Raw Hourly Load and Gen Data'!K4488</f>
        <v>22357.5</v>
      </c>
      <c r="L4489" s="14">
        <f>'Raw Hourly Load and Gen Data'!T4488</f>
        <v>0</v>
      </c>
      <c r="M4489" s="14">
        <f>'Raw Hourly Load and Gen Data'!U4488</f>
        <v>5582.8</v>
      </c>
      <c r="N4489" s="14">
        <f>'Raw Hourly Load and Gen Data'!BW4488</f>
        <v>0</v>
      </c>
      <c r="O4489" s="19">
        <f t="shared" si="280"/>
        <v>0</v>
      </c>
      <c r="P4489" s="19">
        <f t="shared" si="281"/>
        <v>5582.8</v>
      </c>
      <c r="Q4489" s="25">
        <f t="shared" si="282"/>
        <v>0</v>
      </c>
      <c r="R4489" s="25">
        <f t="shared" si="283"/>
        <v>1.1057012529733442E-4</v>
      </c>
    </row>
    <row r="4490" spans="1:18">
      <c r="A4490" s="1">
        <f>'Raw Hourly Load and Gen Data'!A4489</f>
        <v>4483</v>
      </c>
      <c r="B4490" s="1">
        <f>'Raw Hourly Load and Gen Data'!B4489</f>
        <v>187</v>
      </c>
      <c r="C4490" s="1" t="str">
        <f>'Raw Hourly Load and Gen Data'!C4489</f>
        <v>Day187</v>
      </c>
      <c r="D4490" s="1">
        <f>'Raw Hourly Load and Gen Data'!D4489</f>
        <v>18</v>
      </c>
      <c r="E4490" s="1" t="str">
        <f>'Raw Hourly Load and Gen Data'!E4489</f>
        <v>Hour18</v>
      </c>
      <c r="F4490" s="1">
        <f>'Raw Hourly Load and Gen Data'!F4489</f>
        <v>7</v>
      </c>
      <c r="G4490" s="1" t="str">
        <f>'Raw Hourly Load and Gen Data'!G4489</f>
        <v>Summer</v>
      </c>
      <c r="H4490" s="1">
        <f>'Raw Hourly Load and Gen Data'!H4489</f>
        <v>2117</v>
      </c>
      <c r="I4490" s="1" t="e">
        <f>'Raw Hourly Load and Gen Data'!I4489</f>
        <v>#N/A</v>
      </c>
      <c r="J4490" s="1" t="str">
        <f>'Raw Hourly Load and Gen Data'!J4489</f>
        <v>Summer Peak</v>
      </c>
      <c r="K4490" s="1">
        <f>'Raw Hourly Load and Gen Data'!K4489</f>
        <v>22478.799999999999</v>
      </c>
      <c r="L4490" s="14">
        <f>'Raw Hourly Load and Gen Data'!T4489</f>
        <v>2444</v>
      </c>
      <c r="M4490" s="14">
        <f>'Raw Hourly Load and Gen Data'!U4489</f>
        <v>8746.4</v>
      </c>
      <c r="N4490" s="14">
        <f>'Raw Hourly Load and Gen Data'!BW4489</f>
        <v>0</v>
      </c>
      <c r="O4490" s="19">
        <f t="shared" si="280"/>
        <v>0</v>
      </c>
      <c r="P4490" s="19">
        <f t="shared" si="281"/>
        <v>6302.4</v>
      </c>
      <c r="Q4490" s="25">
        <f t="shared" si="282"/>
        <v>0</v>
      </c>
      <c r="R4490" s="25">
        <f t="shared" si="283"/>
        <v>1.2482216050618334E-4</v>
      </c>
    </row>
    <row r="4491" spans="1:18">
      <c r="A4491" s="1">
        <f>'Raw Hourly Load and Gen Data'!A4490</f>
        <v>4484</v>
      </c>
      <c r="B4491" s="1">
        <f>'Raw Hourly Load and Gen Data'!B4490</f>
        <v>187</v>
      </c>
      <c r="C4491" s="1" t="str">
        <f>'Raw Hourly Load and Gen Data'!C4490</f>
        <v>Day187</v>
      </c>
      <c r="D4491" s="1">
        <f>'Raw Hourly Load and Gen Data'!D4490</f>
        <v>19</v>
      </c>
      <c r="E4491" s="1" t="str">
        <f>'Raw Hourly Load and Gen Data'!E4490</f>
        <v>Hour19</v>
      </c>
      <c r="F4491" s="1">
        <f>'Raw Hourly Load and Gen Data'!F4490</f>
        <v>7</v>
      </c>
      <c r="G4491" s="1" t="str">
        <f>'Raw Hourly Load and Gen Data'!G4490</f>
        <v>Summer</v>
      </c>
      <c r="H4491" s="1">
        <f>'Raw Hourly Load and Gen Data'!H4490</f>
        <v>2117</v>
      </c>
      <c r="I4491" s="1" t="e">
        <f>'Raw Hourly Load and Gen Data'!I4490</f>
        <v>#N/A</v>
      </c>
      <c r="J4491" s="1" t="str">
        <f>'Raw Hourly Load and Gen Data'!J4490</f>
        <v>Summer Peak</v>
      </c>
      <c r="K4491" s="1">
        <f>'Raw Hourly Load and Gen Data'!K4490</f>
        <v>21509.9</v>
      </c>
      <c r="L4491" s="14">
        <f>'Raw Hourly Load and Gen Data'!T4490</f>
        <v>14.6</v>
      </c>
      <c r="M4491" s="14">
        <f>'Raw Hourly Load and Gen Data'!U4490</f>
        <v>5841.6</v>
      </c>
      <c r="N4491" s="14">
        <f>'Raw Hourly Load and Gen Data'!BW4490</f>
        <v>0</v>
      </c>
      <c r="O4491" s="19">
        <f t="shared" si="280"/>
        <v>0</v>
      </c>
      <c r="P4491" s="19">
        <f t="shared" si="281"/>
        <v>5827</v>
      </c>
      <c r="Q4491" s="25">
        <f t="shared" si="282"/>
        <v>0</v>
      </c>
      <c r="R4491" s="25">
        <f t="shared" si="283"/>
        <v>1.1540662751801384E-4</v>
      </c>
    </row>
    <row r="4492" spans="1:18">
      <c r="A4492" s="1">
        <f>'Raw Hourly Load and Gen Data'!A4491</f>
        <v>4485</v>
      </c>
      <c r="B4492" s="1">
        <f>'Raw Hourly Load and Gen Data'!B4491</f>
        <v>187</v>
      </c>
      <c r="C4492" s="1" t="str">
        <f>'Raw Hourly Load and Gen Data'!C4491</f>
        <v>Day187</v>
      </c>
      <c r="D4492" s="1">
        <f>'Raw Hourly Load and Gen Data'!D4491</f>
        <v>20</v>
      </c>
      <c r="E4492" s="1" t="str">
        <f>'Raw Hourly Load and Gen Data'!E4491</f>
        <v>Hour20</v>
      </c>
      <c r="F4492" s="1">
        <f>'Raw Hourly Load and Gen Data'!F4491</f>
        <v>7</v>
      </c>
      <c r="G4492" s="1" t="str">
        <f>'Raw Hourly Load and Gen Data'!G4491</f>
        <v>Summer</v>
      </c>
      <c r="H4492" s="1">
        <f>'Raw Hourly Load and Gen Data'!H4491</f>
        <v>2117</v>
      </c>
      <c r="I4492" s="1" t="e">
        <f>'Raw Hourly Load and Gen Data'!I4491</f>
        <v>#N/A</v>
      </c>
      <c r="J4492" s="1" t="str">
        <f>'Raw Hourly Load and Gen Data'!J4491</f>
        <v>Summer Peak</v>
      </c>
      <c r="K4492" s="1">
        <f>'Raw Hourly Load and Gen Data'!K4491</f>
        <v>20401.8</v>
      </c>
      <c r="L4492" s="14">
        <f>'Raw Hourly Load and Gen Data'!T4491</f>
        <v>1247.8</v>
      </c>
      <c r="M4492" s="14">
        <f>'Raw Hourly Load and Gen Data'!U4491</f>
        <v>6839.3</v>
      </c>
      <c r="N4492" s="14">
        <f>'Raw Hourly Load and Gen Data'!BW4491</f>
        <v>0</v>
      </c>
      <c r="O4492" s="19">
        <f t="shared" si="280"/>
        <v>0</v>
      </c>
      <c r="P4492" s="19">
        <f t="shared" si="281"/>
        <v>5591.5</v>
      </c>
      <c r="Q4492" s="25">
        <f t="shared" si="282"/>
        <v>0</v>
      </c>
      <c r="R4492" s="25">
        <f t="shared" si="283"/>
        <v>1.1074243311600727E-4</v>
      </c>
    </row>
    <row r="4493" spans="1:18">
      <c r="A4493" s="1">
        <f>'Raw Hourly Load and Gen Data'!A4492</f>
        <v>4486</v>
      </c>
      <c r="B4493" s="1">
        <f>'Raw Hourly Load and Gen Data'!B4492</f>
        <v>187</v>
      </c>
      <c r="C4493" s="1" t="str">
        <f>'Raw Hourly Load and Gen Data'!C4492</f>
        <v>Day187</v>
      </c>
      <c r="D4493" s="1">
        <f>'Raw Hourly Load and Gen Data'!D4492</f>
        <v>21</v>
      </c>
      <c r="E4493" s="1" t="str">
        <f>'Raw Hourly Load and Gen Data'!E4492</f>
        <v>Hour21</v>
      </c>
      <c r="F4493" s="1">
        <f>'Raw Hourly Load and Gen Data'!F4492</f>
        <v>7</v>
      </c>
      <c r="G4493" s="1" t="str">
        <f>'Raw Hourly Load and Gen Data'!G4492</f>
        <v>Summer</v>
      </c>
      <c r="H4493" s="1">
        <f>'Raw Hourly Load and Gen Data'!H4492</f>
        <v>2117</v>
      </c>
      <c r="I4493" s="1" t="e">
        <f>'Raw Hourly Load and Gen Data'!I4492</f>
        <v>#N/A</v>
      </c>
      <c r="J4493" s="1" t="str">
        <f>'Raw Hourly Load and Gen Data'!J4492</f>
        <v>Summer Peak</v>
      </c>
      <c r="K4493" s="1">
        <f>'Raw Hourly Load and Gen Data'!K4492</f>
        <v>19853.599999999999</v>
      </c>
      <c r="L4493" s="14">
        <f>'Raw Hourly Load and Gen Data'!T4492</f>
        <v>2081.1</v>
      </c>
      <c r="M4493" s="14">
        <f>'Raw Hourly Load and Gen Data'!U4492</f>
        <v>8299.7999999999993</v>
      </c>
      <c r="N4493" s="14">
        <f>'Raw Hourly Load and Gen Data'!BW4492</f>
        <v>0</v>
      </c>
      <c r="O4493" s="19">
        <f t="shared" si="280"/>
        <v>0</v>
      </c>
      <c r="P4493" s="19">
        <f t="shared" si="281"/>
        <v>6218.6999999999989</v>
      </c>
      <c r="Q4493" s="25">
        <f t="shared" si="282"/>
        <v>0</v>
      </c>
      <c r="R4493" s="25">
        <f t="shared" si="283"/>
        <v>1.231644404575721E-4</v>
      </c>
    </row>
    <row r="4494" spans="1:18">
      <c r="A4494" s="1">
        <f>'Raw Hourly Load and Gen Data'!A4493</f>
        <v>4487</v>
      </c>
      <c r="B4494" s="1">
        <f>'Raw Hourly Load and Gen Data'!B4493</f>
        <v>187</v>
      </c>
      <c r="C4494" s="1" t="str">
        <f>'Raw Hourly Load and Gen Data'!C4493</f>
        <v>Day187</v>
      </c>
      <c r="D4494" s="1">
        <f>'Raw Hourly Load and Gen Data'!D4493</f>
        <v>22</v>
      </c>
      <c r="E4494" s="1" t="str">
        <f>'Raw Hourly Load and Gen Data'!E4493</f>
        <v>Hour22</v>
      </c>
      <c r="F4494" s="1">
        <f>'Raw Hourly Load and Gen Data'!F4493</f>
        <v>7</v>
      </c>
      <c r="G4494" s="1" t="str">
        <f>'Raw Hourly Load and Gen Data'!G4493</f>
        <v>Summer</v>
      </c>
      <c r="H4494" s="1">
        <f>'Raw Hourly Load and Gen Data'!H4493</f>
        <v>2117</v>
      </c>
      <c r="I4494" s="1" t="e">
        <f>'Raw Hourly Load and Gen Data'!I4493</f>
        <v>#N/A</v>
      </c>
      <c r="J4494" s="1" t="str">
        <f>'Raw Hourly Load and Gen Data'!J4493</f>
        <v>Summer Peak</v>
      </c>
      <c r="K4494" s="1">
        <f>'Raw Hourly Load and Gen Data'!K4493</f>
        <v>19663.900000000001</v>
      </c>
      <c r="L4494" s="14">
        <f>'Raw Hourly Load and Gen Data'!T4493</f>
        <v>807.6</v>
      </c>
      <c r="M4494" s="14">
        <f>'Raw Hourly Load and Gen Data'!U4493</f>
        <v>7771.1</v>
      </c>
      <c r="N4494" s="14">
        <f>'Raw Hourly Load and Gen Data'!BW4493</f>
        <v>0</v>
      </c>
      <c r="O4494" s="19">
        <f t="shared" si="280"/>
        <v>0</v>
      </c>
      <c r="P4494" s="19">
        <f t="shared" si="281"/>
        <v>6963.5</v>
      </c>
      <c r="Q4494" s="25">
        <f t="shared" si="282"/>
        <v>0</v>
      </c>
      <c r="R4494" s="25">
        <f t="shared" si="283"/>
        <v>1.3791557417568035E-4</v>
      </c>
    </row>
    <row r="4495" spans="1:18">
      <c r="A4495" s="1">
        <f>'Raw Hourly Load and Gen Data'!A4494</f>
        <v>4488</v>
      </c>
      <c r="B4495" s="1">
        <f>'Raw Hourly Load and Gen Data'!B4494</f>
        <v>187</v>
      </c>
      <c r="C4495" s="1" t="str">
        <f>'Raw Hourly Load and Gen Data'!C4494</f>
        <v>Day187</v>
      </c>
      <c r="D4495" s="1">
        <f>'Raw Hourly Load and Gen Data'!D4494</f>
        <v>23</v>
      </c>
      <c r="E4495" s="1" t="str">
        <f>'Raw Hourly Load and Gen Data'!E4494</f>
        <v>Hour23</v>
      </c>
      <c r="F4495" s="1">
        <f>'Raw Hourly Load and Gen Data'!F4494</f>
        <v>7</v>
      </c>
      <c r="G4495" s="1" t="str">
        <f>'Raw Hourly Load and Gen Data'!G4494</f>
        <v>Summer</v>
      </c>
      <c r="H4495" s="1">
        <f>'Raw Hourly Load and Gen Data'!H4494</f>
        <v>2117</v>
      </c>
      <c r="I4495" s="1" t="e">
        <f>'Raw Hourly Load and Gen Data'!I4494</f>
        <v>#N/A</v>
      </c>
      <c r="J4495" s="1" t="str">
        <f>'Raw Hourly Load and Gen Data'!J4494</f>
        <v>Summer Peak</v>
      </c>
      <c r="K4495" s="1">
        <f>'Raw Hourly Load and Gen Data'!K4494</f>
        <v>18630.2</v>
      </c>
      <c r="L4495" s="14">
        <f>'Raw Hourly Load and Gen Data'!T4494</f>
        <v>2417.3000000000002</v>
      </c>
      <c r="M4495" s="14">
        <f>'Raw Hourly Load and Gen Data'!U4494</f>
        <v>9232.7000000000007</v>
      </c>
      <c r="N4495" s="14">
        <f>'Raw Hourly Load and Gen Data'!BW4494</f>
        <v>0</v>
      </c>
      <c r="O4495" s="19">
        <f t="shared" si="280"/>
        <v>0</v>
      </c>
      <c r="P4495" s="19">
        <f t="shared" si="281"/>
        <v>6815.4000000000005</v>
      </c>
      <c r="Q4495" s="25">
        <f t="shared" si="282"/>
        <v>0</v>
      </c>
      <c r="R4495" s="25">
        <f t="shared" si="283"/>
        <v>1.34982380158962E-4</v>
      </c>
    </row>
    <row r="4496" spans="1:18">
      <c r="A4496" s="1">
        <f>'Raw Hourly Load and Gen Data'!A4495</f>
        <v>4489</v>
      </c>
      <c r="B4496" s="1">
        <f>'Raw Hourly Load and Gen Data'!B4495</f>
        <v>188</v>
      </c>
      <c r="C4496" s="1" t="str">
        <f>'Raw Hourly Load and Gen Data'!C4495</f>
        <v>Day188</v>
      </c>
      <c r="D4496" s="1">
        <f>'Raw Hourly Load and Gen Data'!D4495</f>
        <v>0</v>
      </c>
      <c r="E4496" s="1" t="str">
        <f>'Raw Hourly Load and Gen Data'!E4495</f>
        <v>Hour0</v>
      </c>
      <c r="F4496" s="1">
        <f>'Raw Hourly Load and Gen Data'!F4495</f>
        <v>7</v>
      </c>
      <c r="G4496" s="1" t="str">
        <f>'Raw Hourly Load and Gen Data'!G4495</f>
        <v>Summer</v>
      </c>
      <c r="H4496" s="1">
        <f>'Raw Hourly Load and Gen Data'!H4495</f>
        <v>5</v>
      </c>
      <c r="I4496" s="1">
        <f>'Raw Hourly Load and Gen Data'!I4495</f>
        <v>22606.5</v>
      </c>
      <c r="J4496" s="1" t="str">
        <f>'Raw Hourly Load and Gen Data'!J4495</f>
        <v>Summer Peak</v>
      </c>
      <c r="K4496" s="1">
        <f>'Raw Hourly Load and Gen Data'!K4495</f>
        <v>16076.2</v>
      </c>
      <c r="L4496" s="14">
        <f>'Raw Hourly Load and Gen Data'!T4495</f>
        <v>1648.3</v>
      </c>
      <c r="M4496" s="14">
        <f>'Raw Hourly Load and Gen Data'!U4495</f>
        <v>6569.7</v>
      </c>
      <c r="N4496" s="14">
        <f>'Raw Hourly Load and Gen Data'!BW4495</f>
        <v>0</v>
      </c>
      <c r="O4496" s="19">
        <f t="shared" si="280"/>
        <v>0</v>
      </c>
      <c r="P4496" s="19">
        <f t="shared" si="281"/>
        <v>4921.3999999999996</v>
      </c>
      <c r="Q4496" s="25">
        <f t="shared" si="282"/>
        <v>0</v>
      </c>
      <c r="R4496" s="25">
        <f t="shared" si="283"/>
        <v>9.7470769978917675E-5</v>
      </c>
    </row>
    <row r="4497" spans="1:18">
      <c r="A4497" s="1">
        <f>'Raw Hourly Load and Gen Data'!A4496</f>
        <v>4490</v>
      </c>
      <c r="B4497" s="1">
        <f>'Raw Hourly Load and Gen Data'!B4496</f>
        <v>188</v>
      </c>
      <c r="C4497" s="1" t="str">
        <f>'Raw Hourly Load and Gen Data'!C4496</f>
        <v>Day188</v>
      </c>
      <c r="D4497" s="1">
        <f>'Raw Hourly Load and Gen Data'!D4496</f>
        <v>1</v>
      </c>
      <c r="E4497" s="1" t="str">
        <f>'Raw Hourly Load and Gen Data'!E4496</f>
        <v>Hour1</v>
      </c>
      <c r="F4497" s="1">
        <f>'Raw Hourly Load and Gen Data'!F4496</f>
        <v>7</v>
      </c>
      <c r="G4497" s="1" t="str">
        <f>'Raw Hourly Load and Gen Data'!G4496</f>
        <v>Summer</v>
      </c>
      <c r="H4497" s="1">
        <f>'Raw Hourly Load and Gen Data'!H4496</f>
        <v>2117</v>
      </c>
      <c r="I4497" s="1" t="e">
        <f>'Raw Hourly Load and Gen Data'!I4496</f>
        <v>#N/A</v>
      </c>
      <c r="J4497" s="1" t="str">
        <f>'Raw Hourly Load and Gen Data'!J4496</f>
        <v>Summer Peak</v>
      </c>
      <c r="K4497" s="1">
        <f>'Raw Hourly Load and Gen Data'!K4496</f>
        <v>14923.3</v>
      </c>
      <c r="L4497" s="14">
        <f>'Raw Hourly Load and Gen Data'!T4496</f>
        <v>2203.4</v>
      </c>
      <c r="M4497" s="14">
        <f>'Raw Hourly Load and Gen Data'!U4496</f>
        <v>6326.4</v>
      </c>
      <c r="N4497" s="14">
        <f>'Raw Hourly Load and Gen Data'!BW4496</f>
        <v>0</v>
      </c>
      <c r="O4497" s="19">
        <f t="shared" si="280"/>
        <v>0</v>
      </c>
      <c r="P4497" s="19">
        <f t="shared" si="281"/>
        <v>4123</v>
      </c>
      <c r="Q4497" s="25">
        <f t="shared" si="282"/>
        <v>0</v>
      </c>
      <c r="R4497" s="25">
        <f t="shared" si="283"/>
        <v>8.1658061653813466E-5</v>
      </c>
    </row>
    <row r="4498" spans="1:18">
      <c r="A4498" s="1">
        <f>'Raw Hourly Load and Gen Data'!A4497</f>
        <v>4491</v>
      </c>
      <c r="B4498" s="1">
        <f>'Raw Hourly Load and Gen Data'!B4497</f>
        <v>188</v>
      </c>
      <c r="C4498" s="1" t="str">
        <f>'Raw Hourly Load and Gen Data'!C4497</f>
        <v>Day188</v>
      </c>
      <c r="D4498" s="1">
        <f>'Raw Hourly Load and Gen Data'!D4497</f>
        <v>2</v>
      </c>
      <c r="E4498" s="1" t="str">
        <f>'Raw Hourly Load and Gen Data'!E4497</f>
        <v>Hour2</v>
      </c>
      <c r="F4498" s="1">
        <f>'Raw Hourly Load and Gen Data'!F4497</f>
        <v>7</v>
      </c>
      <c r="G4498" s="1" t="str">
        <f>'Raw Hourly Load and Gen Data'!G4497</f>
        <v>Summer</v>
      </c>
      <c r="H4498" s="1">
        <f>'Raw Hourly Load and Gen Data'!H4497</f>
        <v>2117</v>
      </c>
      <c r="I4498" s="1" t="e">
        <f>'Raw Hourly Load and Gen Data'!I4497</f>
        <v>#N/A</v>
      </c>
      <c r="J4498" s="1" t="str">
        <f>'Raw Hourly Load and Gen Data'!J4497</f>
        <v>Summer Peak</v>
      </c>
      <c r="K4498" s="1">
        <f>'Raw Hourly Load and Gen Data'!K4497</f>
        <v>14923.3</v>
      </c>
      <c r="L4498" s="14">
        <f>'Raw Hourly Load and Gen Data'!T4497</f>
        <v>2482.1999999999998</v>
      </c>
      <c r="M4498" s="14">
        <f>'Raw Hourly Load and Gen Data'!U4497</f>
        <v>6902.4</v>
      </c>
      <c r="N4498" s="14">
        <f>'Raw Hourly Load and Gen Data'!BW4497</f>
        <v>0</v>
      </c>
      <c r="O4498" s="19">
        <f t="shared" si="280"/>
        <v>0</v>
      </c>
      <c r="P4498" s="19">
        <f t="shared" si="281"/>
        <v>4420.2</v>
      </c>
      <c r="Q4498" s="25">
        <f t="shared" si="282"/>
        <v>0</v>
      </c>
      <c r="R4498" s="25">
        <f t="shared" si="283"/>
        <v>8.7544255183649345E-5</v>
      </c>
    </row>
    <row r="4499" spans="1:18">
      <c r="A4499" s="1">
        <f>'Raw Hourly Load and Gen Data'!A4498</f>
        <v>4492</v>
      </c>
      <c r="B4499" s="1">
        <f>'Raw Hourly Load and Gen Data'!B4498</f>
        <v>188</v>
      </c>
      <c r="C4499" s="1" t="str">
        <f>'Raw Hourly Load and Gen Data'!C4498</f>
        <v>Day188</v>
      </c>
      <c r="D4499" s="1">
        <f>'Raw Hourly Load and Gen Data'!D4498</f>
        <v>3</v>
      </c>
      <c r="E4499" s="1" t="str">
        <f>'Raw Hourly Load and Gen Data'!E4498</f>
        <v>Hour3</v>
      </c>
      <c r="F4499" s="1">
        <f>'Raw Hourly Load and Gen Data'!F4498</f>
        <v>7</v>
      </c>
      <c r="G4499" s="1" t="str">
        <f>'Raw Hourly Load and Gen Data'!G4498</f>
        <v>Summer</v>
      </c>
      <c r="H4499" s="1">
        <f>'Raw Hourly Load and Gen Data'!H4498</f>
        <v>2117</v>
      </c>
      <c r="I4499" s="1" t="e">
        <f>'Raw Hourly Load and Gen Data'!I4498</f>
        <v>#N/A</v>
      </c>
      <c r="J4499" s="1" t="str">
        <f>'Raw Hourly Load and Gen Data'!J4498</f>
        <v>Summer Peak</v>
      </c>
      <c r="K4499" s="1">
        <f>'Raw Hourly Load and Gen Data'!K4498</f>
        <v>14923.3</v>
      </c>
      <c r="L4499" s="14">
        <f>'Raw Hourly Load and Gen Data'!T4498</f>
        <v>2482.1999999999998</v>
      </c>
      <c r="M4499" s="14">
        <f>'Raw Hourly Load and Gen Data'!U4498</f>
        <v>6990.2</v>
      </c>
      <c r="N4499" s="14">
        <f>'Raw Hourly Load and Gen Data'!BW4498</f>
        <v>0</v>
      </c>
      <c r="O4499" s="19">
        <f t="shared" si="280"/>
        <v>0</v>
      </c>
      <c r="P4499" s="19">
        <f t="shared" si="281"/>
        <v>4508</v>
      </c>
      <c r="Q4499" s="25">
        <f t="shared" si="282"/>
        <v>0</v>
      </c>
      <c r="R4499" s="25">
        <f t="shared" si="283"/>
        <v>8.9283177767497234E-5</v>
      </c>
    </row>
    <row r="4500" spans="1:18">
      <c r="A4500" s="1">
        <f>'Raw Hourly Load and Gen Data'!A4499</f>
        <v>4493</v>
      </c>
      <c r="B4500" s="1">
        <f>'Raw Hourly Load and Gen Data'!B4499</f>
        <v>188</v>
      </c>
      <c r="C4500" s="1" t="str">
        <f>'Raw Hourly Load and Gen Data'!C4499</f>
        <v>Day188</v>
      </c>
      <c r="D4500" s="1">
        <f>'Raw Hourly Load and Gen Data'!D4499</f>
        <v>4</v>
      </c>
      <c r="E4500" s="1" t="str">
        <f>'Raw Hourly Load and Gen Data'!E4499</f>
        <v>Hour4</v>
      </c>
      <c r="F4500" s="1">
        <f>'Raw Hourly Load and Gen Data'!F4499</f>
        <v>7</v>
      </c>
      <c r="G4500" s="1" t="str">
        <f>'Raw Hourly Load and Gen Data'!G4499</f>
        <v>Summer</v>
      </c>
      <c r="H4500" s="1">
        <f>'Raw Hourly Load and Gen Data'!H4499</f>
        <v>2117</v>
      </c>
      <c r="I4500" s="1" t="e">
        <f>'Raw Hourly Load and Gen Data'!I4499</f>
        <v>#N/A</v>
      </c>
      <c r="J4500" s="1" t="str">
        <f>'Raw Hourly Load and Gen Data'!J4499</f>
        <v>Summer Peak</v>
      </c>
      <c r="K4500" s="1">
        <f>'Raw Hourly Load and Gen Data'!K4499</f>
        <v>14923.4</v>
      </c>
      <c r="L4500" s="14">
        <f>'Raw Hourly Load and Gen Data'!T4499</f>
        <v>2482.1999999999998</v>
      </c>
      <c r="M4500" s="14">
        <f>'Raw Hourly Load and Gen Data'!U4499</f>
        <v>6809.7</v>
      </c>
      <c r="N4500" s="14">
        <f>'Raw Hourly Load and Gen Data'!BW4499</f>
        <v>0</v>
      </c>
      <c r="O4500" s="19">
        <f t="shared" si="280"/>
        <v>0</v>
      </c>
      <c r="P4500" s="19">
        <f t="shared" si="281"/>
        <v>4327.5</v>
      </c>
      <c r="Q4500" s="25">
        <f t="shared" si="282"/>
        <v>0</v>
      </c>
      <c r="R4500" s="25">
        <f t="shared" si="283"/>
        <v>8.5708285667445496E-5</v>
      </c>
    </row>
    <row r="4501" spans="1:18">
      <c r="A4501" s="1">
        <f>'Raw Hourly Load and Gen Data'!A4500</f>
        <v>4494</v>
      </c>
      <c r="B4501" s="1">
        <f>'Raw Hourly Load and Gen Data'!B4500</f>
        <v>188</v>
      </c>
      <c r="C4501" s="1" t="str">
        <f>'Raw Hourly Load and Gen Data'!C4500</f>
        <v>Day188</v>
      </c>
      <c r="D4501" s="1">
        <f>'Raw Hourly Load and Gen Data'!D4500</f>
        <v>5</v>
      </c>
      <c r="E4501" s="1" t="str">
        <f>'Raw Hourly Load and Gen Data'!E4500</f>
        <v>Hour5</v>
      </c>
      <c r="F4501" s="1">
        <f>'Raw Hourly Load and Gen Data'!F4500</f>
        <v>7</v>
      </c>
      <c r="G4501" s="1" t="str">
        <f>'Raw Hourly Load and Gen Data'!G4500</f>
        <v>Summer</v>
      </c>
      <c r="H4501" s="1">
        <f>'Raw Hourly Load and Gen Data'!H4500</f>
        <v>2117</v>
      </c>
      <c r="I4501" s="1" t="e">
        <f>'Raw Hourly Load and Gen Data'!I4500</f>
        <v>#N/A</v>
      </c>
      <c r="J4501" s="1" t="str">
        <f>'Raw Hourly Load and Gen Data'!J4500</f>
        <v>Summer Peak</v>
      </c>
      <c r="K4501" s="1">
        <f>'Raw Hourly Load and Gen Data'!K4500</f>
        <v>15043.2</v>
      </c>
      <c r="L4501" s="14">
        <f>'Raw Hourly Load and Gen Data'!T4500</f>
        <v>1276.0999999999999</v>
      </c>
      <c r="M4501" s="14">
        <f>'Raw Hourly Load and Gen Data'!U4500</f>
        <v>5441</v>
      </c>
      <c r="N4501" s="14">
        <f>'Raw Hourly Load and Gen Data'!BW4500</f>
        <v>0</v>
      </c>
      <c r="O4501" s="19">
        <f t="shared" si="280"/>
        <v>0</v>
      </c>
      <c r="P4501" s="19">
        <f t="shared" si="281"/>
        <v>4164.8999999999996</v>
      </c>
      <c r="Q4501" s="25">
        <f t="shared" si="282"/>
        <v>0</v>
      </c>
      <c r="R4501" s="25">
        <f t="shared" si="283"/>
        <v>8.2487911952939039E-5</v>
      </c>
    </row>
    <row r="4502" spans="1:18">
      <c r="A4502" s="1">
        <f>'Raw Hourly Load and Gen Data'!A4501</f>
        <v>4495</v>
      </c>
      <c r="B4502" s="1">
        <f>'Raw Hourly Load and Gen Data'!B4501</f>
        <v>188</v>
      </c>
      <c r="C4502" s="1" t="str">
        <f>'Raw Hourly Load and Gen Data'!C4501</f>
        <v>Day188</v>
      </c>
      <c r="D4502" s="1">
        <f>'Raw Hourly Load and Gen Data'!D4501</f>
        <v>6</v>
      </c>
      <c r="E4502" s="1" t="str">
        <f>'Raw Hourly Load and Gen Data'!E4501</f>
        <v>Hour6</v>
      </c>
      <c r="F4502" s="1">
        <f>'Raw Hourly Load and Gen Data'!F4501</f>
        <v>7</v>
      </c>
      <c r="G4502" s="1" t="str">
        <f>'Raw Hourly Load and Gen Data'!G4501</f>
        <v>Summer</v>
      </c>
      <c r="H4502" s="1">
        <f>'Raw Hourly Load and Gen Data'!H4501</f>
        <v>2117</v>
      </c>
      <c r="I4502" s="1" t="e">
        <f>'Raw Hourly Load and Gen Data'!I4501</f>
        <v>#N/A</v>
      </c>
      <c r="J4502" s="1" t="str">
        <f>'Raw Hourly Load and Gen Data'!J4501</f>
        <v>Summer Peak</v>
      </c>
      <c r="K4502" s="1">
        <f>'Raw Hourly Load and Gen Data'!K4501</f>
        <v>15256.5</v>
      </c>
      <c r="L4502" s="14">
        <f>'Raw Hourly Load and Gen Data'!T4501</f>
        <v>0</v>
      </c>
      <c r="M4502" s="14">
        <f>'Raw Hourly Load and Gen Data'!U4501</f>
        <v>3661.3</v>
      </c>
      <c r="N4502" s="14">
        <f>'Raw Hourly Load and Gen Data'!BW4501</f>
        <v>0</v>
      </c>
      <c r="O4502" s="19">
        <f t="shared" si="280"/>
        <v>0</v>
      </c>
      <c r="P4502" s="19">
        <f t="shared" si="281"/>
        <v>3661.3</v>
      </c>
      <c r="Q4502" s="25">
        <f t="shared" si="282"/>
        <v>0</v>
      </c>
      <c r="R4502" s="25">
        <f t="shared" si="283"/>
        <v>7.2513863966312692E-5</v>
      </c>
    </row>
    <row r="4503" spans="1:18">
      <c r="A4503" s="1">
        <f>'Raw Hourly Load and Gen Data'!A4502</f>
        <v>4496</v>
      </c>
      <c r="B4503" s="1">
        <f>'Raw Hourly Load and Gen Data'!B4502</f>
        <v>188</v>
      </c>
      <c r="C4503" s="1" t="str">
        <f>'Raw Hourly Load and Gen Data'!C4502</f>
        <v>Day188</v>
      </c>
      <c r="D4503" s="1">
        <f>'Raw Hourly Load and Gen Data'!D4502</f>
        <v>7</v>
      </c>
      <c r="E4503" s="1" t="str">
        <f>'Raw Hourly Load and Gen Data'!E4502</f>
        <v>Hour7</v>
      </c>
      <c r="F4503" s="1">
        <f>'Raw Hourly Load and Gen Data'!F4502</f>
        <v>7</v>
      </c>
      <c r="G4503" s="1" t="str">
        <f>'Raw Hourly Load and Gen Data'!G4502</f>
        <v>Summer</v>
      </c>
      <c r="H4503" s="1">
        <f>'Raw Hourly Load and Gen Data'!H4502</f>
        <v>2117</v>
      </c>
      <c r="I4503" s="1" t="e">
        <f>'Raw Hourly Load and Gen Data'!I4502</f>
        <v>#N/A</v>
      </c>
      <c r="J4503" s="1" t="str">
        <f>'Raw Hourly Load and Gen Data'!J4502</f>
        <v>Summer Peak</v>
      </c>
      <c r="K4503" s="1">
        <f>'Raw Hourly Load and Gen Data'!K4502</f>
        <v>17837.599999999999</v>
      </c>
      <c r="L4503" s="14">
        <f>'Raw Hourly Load and Gen Data'!T4502</f>
        <v>0</v>
      </c>
      <c r="M4503" s="14">
        <f>'Raw Hourly Load and Gen Data'!U4502</f>
        <v>5343.9</v>
      </c>
      <c r="N4503" s="14">
        <f>'Raw Hourly Load and Gen Data'!BW4502</f>
        <v>0</v>
      </c>
      <c r="O4503" s="19">
        <f t="shared" si="280"/>
        <v>0</v>
      </c>
      <c r="P4503" s="19">
        <f t="shared" si="281"/>
        <v>5343.9</v>
      </c>
      <c r="Q4503" s="25">
        <f t="shared" si="282"/>
        <v>0</v>
      </c>
      <c r="R4503" s="25">
        <f t="shared" si="283"/>
        <v>1.0583859220757063E-4</v>
      </c>
    </row>
    <row r="4504" spans="1:18">
      <c r="A4504" s="1">
        <f>'Raw Hourly Load and Gen Data'!A4503</f>
        <v>4497</v>
      </c>
      <c r="B4504" s="1">
        <f>'Raw Hourly Load and Gen Data'!B4503</f>
        <v>188</v>
      </c>
      <c r="C4504" s="1" t="str">
        <f>'Raw Hourly Load and Gen Data'!C4503</f>
        <v>Day188</v>
      </c>
      <c r="D4504" s="1">
        <f>'Raw Hourly Load and Gen Data'!D4503</f>
        <v>8</v>
      </c>
      <c r="E4504" s="1" t="str">
        <f>'Raw Hourly Load and Gen Data'!E4503</f>
        <v>Hour8</v>
      </c>
      <c r="F4504" s="1">
        <f>'Raw Hourly Load and Gen Data'!F4503</f>
        <v>7</v>
      </c>
      <c r="G4504" s="1" t="str">
        <f>'Raw Hourly Load and Gen Data'!G4503</f>
        <v>Summer</v>
      </c>
      <c r="H4504" s="1">
        <f>'Raw Hourly Load and Gen Data'!H4503</f>
        <v>2117</v>
      </c>
      <c r="I4504" s="1" t="e">
        <f>'Raw Hourly Load and Gen Data'!I4503</f>
        <v>#N/A</v>
      </c>
      <c r="J4504" s="1" t="str">
        <f>'Raw Hourly Load and Gen Data'!J4503</f>
        <v>Summer Peak</v>
      </c>
      <c r="K4504" s="1">
        <f>'Raw Hourly Load and Gen Data'!K4503</f>
        <v>20176.400000000001</v>
      </c>
      <c r="L4504" s="14">
        <f>'Raw Hourly Load and Gen Data'!T4503</f>
        <v>1369.5</v>
      </c>
      <c r="M4504" s="14">
        <f>'Raw Hourly Load and Gen Data'!U4503</f>
        <v>8063.9</v>
      </c>
      <c r="N4504" s="14">
        <f>'Raw Hourly Load and Gen Data'!BW4503</f>
        <v>0</v>
      </c>
      <c r="O4504" s="19">
        <f t="shared" si="280"/>
        <v>0</v>
      </c>
      <c r="P4504" s="19">
        <f t="shared" si="281"/>
        <v>6694.4</v>
      </c>
      <c r="Q4504" s="25">
        <f t="shared" si="282"/>
        <v>0</v>
      </c>
      <c r="R4504" s="25">
        <f t="shared" si="283"/>
        <v>1.3258591509466137E-4</v>
      </c>
    </row>
    <row r="4505" spans="1:18">
      <c r="A4505" s="1">
        <f>'Raw Hourly Load and Gen Data'!A4504</f>
        <v>4498</v>
      </c>
      <c r="B4505" s="1">
        <f>'Raw Hourly Load and Gen Data'!B4504</f>
        <v>188</v>
      </c>
      <c r="C4505" s="1" t="str">
        <f>'Raw Hourly Load and Gen Data'!C4504</f>
        <v>Day188</v>
      </c>
      <c r="D4505" s="1">
        <f>'Raw Hourly Load and Gen Data'!D4504</f>
        <v>9</v>
      </c>
      <c r="E4505" s="1" t="str">
        <f>'Raw Hourly Load and Gen Data'!E4504</f>
        <v>Hour9</v>
      </c>
      <c r="F4505" s="1">
        <f>'Raw Hourly Load and Gen Data'!F4504</f>
        <v>7</v>
      </c>
      <c r="G4505" s="1" t="str">
        <f>'Raw Hourly Load and Gen Data'!G4504</f>
        <v>Summer</v>
      </c>
      <c r="H4505" s="1">
        <f>'Raw Hourly Load and Gen Data'!H4504</f>
        <v>2117</v>
      </c>
      <c r="I4505" s="1" t="e">
        <f>'Raw Hourly Load and Gen Data'!I4504</f>
        <v>#N/A</v>
      </c>
      <c r="J4505" s="1" t="str">
        <f>'Raw Hourly Load and Gen Data'!J4504</f>
        <v>Summer Peak</v>
      </c>
      <c r="K4505" s="1">
        <f>'Raw Hourly Load and Gen Data'!K4504</f>
        <v>20200.3</v>
      </c>
      <c r="L4505" s="14">
        <f>'Raw Hourly Load and Gen Data'!T4504</f>
        <v>3299.1</v>
      </c>
      <c r="M4505" s="14">
        <f>'Raw Hourly Load and Gen Data'!U4504</f>
        <v>9037.4</v>
      </c>
      <c r="N4505" s="14">
        <f>'Raw Hourly Load and Gen Data'!BW4504</f>
        <v>0</v>
      </c>
      <c r="O4505" s="19">
        <f t="shared" si="280"/>
        <v>0</v>
      </c>
      <c r="P4505" s="19">
        <f t="shared" si="281"/>
        <v>5738.2999999999993</v>
      </c>
      <c r="Q4505" s="25">
        <f t="shared" si="282"/>
        <v>0</v>
      </c>
      <c r="R4505" s="25">
        <f t="shared" si="283"/>
        <v>1.1364987998740668E-4</v>
      </c>
    </row>
    <row r="4506" spans="1:18">
      <c r="A4506" s="1">
        <f>'Raw Hourly Load and Gen Data'!A4505</f>
        <v>4499</v>
      </c>
      <c r="B4506" s="1">
        <f>'Raw Hourly Load and Gen Data'!B4505</f>
        <v>188</v>
      </c>
      <c r="C4506" s="1" t="str">
        <f>'Raw Hourly Load and Gen Data'!C4505</f>
        <v>Day188</v>
      </c>
      <c r="D4506" s="1">
        <f>'Raw Hourly Load and Gen Data'!D4505</f>
        <v>10</v>
      </c>
      <c r="E4506" s="1" t="str">
        <f>'Raw Hourly Load and Gen Data'!E4505</f>
        <v>Hour10</v>
      </c>
      <c r="F4506" s="1">
        <f>'Raw Hourly Load and Gen Data'!F4505</f>
        <v>7</v>
      </c>
      <c r="G4506" s="1" t="str">
        <f>'Raw Hourly Load and Gen Data'!G4505</f>
        <v>Summer</v>
      </c>
      <c r="H4506" s="1">
        <f>'Raw Hourly Load and Gen Data'!H4505</f>
        <v>2117</v>
      </c>
      <c r="I4506" s="1" t="e">
        <f>'Raw Hourly Load and Gen Data'!I4505</f>
        <v>#N/A</v>
      </c>
      <c r="J4506" s="1" t="str">
        <f>'Raw Hourly Load and Gen Data'!J4505</f>
        <v>Summer Peak</v>
      </c>
      <c r="K4506" s="1">
        <f>'Raw Hourly Load and Gen Data'!K4505</f>
        <v>20798.2</v>
      </c>
      <c r="L4506" s="14">
        <f>'Raw Hourly Load and Gen Data'!T4505</f>
        <v>3025.3</v>
      </c>
      <c r="M4506" s="14">
        <f>'Raw Hourly Load and Gen Data'!U4505</f>
        <v>8559.5</v>
      </c>
      <c r="N4506" s="14">
        <f>'Raw Hourly Load and Gen Data'!BW4505</f>
        <v>0</v>
      </c>
      <c r="O4506" s="19">
        <f t="shared" si="280"/>
        <v>0</v>
      </c>
      <c r="P4506" s="19">
        <f t="shared" si="281"/>
        <v>5534.2</v>
      </c>
      <c r="Q4506" s="25">
        <f t="shared" si="282"/>
        <v>0</v>
      </c>
      <c r="R4506" s="25">
        <f t="shared" si="283"/>
        <v>1.0960757817233433E-4</v>
      </c>
    </row>
    <row r="4507" spans="1:18">
      <c r="A4507" s="1">
        <f>'Raw Hourly Load and Gen Data'!A4506</f>
        <v>4500</v>
      </c>
      <c r="B4507" s="1">
        <f>'Raw Hourly Load and Gen Data'!B4506</f>
        <v>188</v>
      </c>
      <c r="C4507" s="1" t="str">
        <f>'Raw Hourly Load and Gen Data'!C4506</f>
        <v>Day188</v>
      </c>
      <c r="D4507" s="1">
        <f>'Raw Hourly Load and Gen Data'!D4506</f>
        <v>11</v>
      </c>
      <c r="E4507" s="1" t="str">
        <f>'Raw Hourly Load and Gen Data'!E4506</f>
        <v>Hour11</v>
      </c>
      <c r="F4507" s="1">
        <f>'Raw Hourly Load and Gen Data'!F4506</f>
        <v>7</v>
      </c>
      <c r="G4507" s="1" t="str">
        <f>'Raw Hourly Load and Gen Data'!G4506</f>
        <v>Summer</v>
      </c>
      <c r="H4507" s="1">
        <f>'Raw Hourly Load and Gen Data'!H4506</f>
        <v>2117</v>
      </c>
      <c r="I4507" s="1" t="e">
        <f>'Raw Hourly Load and Gen Data'!I4506</f>
        <v>#N/A</v>
      </c>
      <c r="J4507" s="1" t="str">
        <f>'Raw Hourly Load and Gen Data'!J4506</f>
        <v>Summer Peak</v>
      </c>
      <c r="K4507" s="1">
        <f>'Raw Hourly Load and Gen Data'!K4506</f>
        <v>21136.9</v>
      </c>
      <c r="L4507" s="14">
        <f>'Raw Hourly Load and Gen Data'!T4506</f>
        <v>2530</v>
      </c>
      <c r="M4507" s="14">
        <f>'Raw Hourly Load and Gen Data'!U4506</f>
        <v>7704.1</v>
      </c>
      <c r="N4507" s="14">
        <f>'Raw Hourly Load and Gen Data'!BW4506</f>
        <v>0</v>
      </c>
      <c r="O4507" s="19">
        <f t="shared" si="280"/>
        <v>0</v>
      </c>
      <c r="P4507" s="19">
        <f t="shared" si="281"/>
        <v>5174.1000000000004</v>
      </c>
      <c r="Q4507" s="25">
        <f t="shared" si="282"/>
        <v>0</v>
      </c>
      <c r="R4507" s="25">
        <f t="shared" si="283"/>
        <v>1.0247561891899013E-4</v>
      </c>
    </row>
    <row r="4508" spans="1:18">
      <c r="A4508" s="1">
        <f>'Raw Hourly Load and Gen Data'!A4507</f>
        <v>4501</v>
      </c>
      <c r="B4508" s="1">
        <f>'Raw Hourly Load and Gen Data'!B4507</f>
        <v>188</v>
      </c>
      <c r="C4508" s="1" t="str">
        <f>'Raw Hourly Load and Gen Data'!C4507</f>
        <v>Day188</v>
      </c>
      <c r="D4508" s="1">
        <f>'Raw Hourly Load and Gen Data'!D4507</f>
        <v>12</v>
      </c>
      <c r="E4508" s="1" t="str">
        <f>'Raw Hourly Load and Gen Data'!E4507</f>
        <v>Hour12</v>
      </c>
      <c r="F4508" s="1">
        <f>'Raw Hourly Load and Gen Data'!F4507</f>
        <v>7</v>
      </c>
      <c r="G4508" s="1" t="str">
        <f>'Raw Hourly Load and Gen Data'!G4507</f>
        <v>Summer</v>
      </c>
      <c r="H4508" s="1">
        <f>'Raw Hourly Load and Gen Data'!H4507</f>
        <v>2117</v>
      </c>
      <c r="I4508" s="1" t="e">
        <f>'Raw Hourly Load and Gen Data'!I4507</f>
        <v>#N/A</v>
      </c>
      <c r="J4508" s="1" t="str">
        <f>'Raw Hourly Load and Gen Data'!J4507</f>
        <v>Summer Peak</v>
      </c>
      <c r="K4508" s="1">
        <f>'Raw Hourly Load and Gen Data'!K4507</f>
        <v>21309.9</v>
      </c>
      <c r="L4508" s="14">
        <f>'Raw Hourly Load and Gen Data'!T4507</f>
        <v>2728</v>
      </c>
      <c r="M4508" s="14">
        <f>'Raw Hourly Load and Gen Data'!U4507</f>
        <v>7528.1</v>
      </c>
      <c r="N4508" s="14">
        <f>'Raw Hourly Load and Gen Data'!BW4507</f>
        <v>0</v>
      </c>
      <c r="O4508" s="19">
        <f t="shared" si="280"/>
        <v>0</v>
      </c>
      <c r="P4508" s="19">
        <f t="shared" si="281"/>
        <v>4800.1000000000004</v>
      </c>
      <c r="Q4508" s="25">
        <f t="shared" si="282"/>
        <v>0</v>
      </c>
      <c r="R4508" s="25">
        <f t="shared" si="283"/>
        <v>9.5068363265697313E-5</v>
      </c>
    </row>
    <row r="4509" spans="1:18">
      <c r="A4509" s="1">
        <f>'Raw Hourly Load and Gen Data'!A4508</f>
        <v>4502</v>
      </c>
      <c r="B4509" s="1">
        <f>'Raw Hourly Load and Gen Data'!B4508</f>
        <v>188</v>
      </c>
      <c r="C4509" s="1" t="str">
        <f>'Raw Hourly Load and Gen Data'!C4508</f>
        <v>Day188</v>
      </c>
      <c r="D4509" s="1">
        <f>'Raw Hourly Load and Gen Data'!D4508</f>
        <v>13</v>
      </c>
      <c r="E4509" s="1" t="str">
        <f>'Raw Hourly Load and Gen Data'!E4508</f>
        <v>Hour13</v>
      </c>
      <c r="F4509" s="1">
        <f>'Raw Hourly Load and Gen Data'!F4508</f>
        <v>7</v>
      </c>
      <c r="G4509" s="1" t="str">
        <f>'Raw Hourly Load and Gen Data'!G4508</f>
        <v>Summer</v>
      </c>
      <c r="H4509" s="1">
        <f>'Raw Hourly Load and Gen Data'!H4508</f>
        <v>2117</v>
      </c>
      <c r="I4509" s="1" t="e">
        <f>'Raw Hourly Load and Gen Data'!I4508</f>
        <v>#N/A</v>
      </c>
      <c r="J4509" s="1" t="str">
        <f>'Raw Hourly Load and Gen Data'!J4508</f>
        <v>Summer Peak</v>
      </c>
      <c r="K4509" s="1">
        <f>'Raw Hourly Load and Gen Data'!K4508</f>
        <v>21935.5</v>
      </c>
      <c r="L4509" s="14">
        <f>'Raw Hourly Load and Gen Data'!T4508</f>
        <v>2835.7</v>
      </c>
      <c r="M4509" s="14">
        <f>'Raw Hourly Load and Gen Data'!U4508</f>
        <v>7731.4</v>
      </c>
      <c r="N4509" s="14">
        <f>'Raw Hourly Load and Gen Data'!BW4508</f>
        <v>0</v>
      </c>
      <c r="O4509" s="19">
        <f t="shared" si="280"/>
        <v>0</v>
      </c>
      <c r="P4509" s="19">
        <f t="shared" si="281"/>
        <v>4895.7</v>
      </c>
      <c r="Q4509" s="25">
        <f t="shared" si="282"/>
        <v>0</v>
      </c>
      <c r="R4509" s="25">
        <f t="shared" si="283"/>
        <v>9.6961768721458784E-5</v>
      </c>
    </row>
    <row r="4510" spans="1:18">
      <c r="A4510" s="1">
        <f>'Raw Hourly Load and Gen Data'!A4509</f>
        <v>4503</v>
      </c>
      <c r="B4510" s="1">
        <f>'Raw Hourly Load and Gen Data'!B4509</f>
        <v>188</v>
      </c>
      <c r="C4510" s="1" t="str">
        <f>'Raw Hourly Load and Gen Data'!C4509</f>
        <v>Day188</v>
      </c>
      <c r="D4510" s="1">
        <f>'Raw Hourly Load and Gen Data'!D4509</f>
        <v>14</v>
      </c>
      <c r="E4510" s="1" t="str">
        <f>'Raw Hourly Load and Gen Data'!E4509</f>
        <v>Hour14</v>
      </c>
      <c r="F4510" s="1">
        <f>'Raw Hourly Load and Gen Data'!F4509</f>
        <v>7</v>
      </c>
      <c r="G4510" s="1" t="str">
        <f>'Raw Hourly Load and Gen Data'!G4509</f>
        <v>Summer</v>
      </c>
      <c r="H4510" s="1">
        <f>'Raw Hourly Load and Gen Data'!H4509</f>
        <v>2117</v>
      </c>
      <c r="I4510" s="1" t="e">
        <f>'Raw Hourly Load and Gen Data'!I4509</f>
        <v>#N/A</v>
      </c>
      <c r="J4510" s="1" t="str">
        <f>'Raw Hourly Load and Gen Data'!J4509</f>
        <v>Summer Peak</v>
      </c>
      <c r="K4510" s="1">
        <f>'Raw Hourly Load and Gen Data'!K4509</f>
        <v>22343</v>
      </c>
      <c r="L4510" s="14">
        <f>'Raw Hourly Load and Gen Data'!T4509</f>
        <v>3465.8</v>
      </c>
      <c r="M4510" s="14">
        <f>'Raw Hourly Load and Gen Data'!U4509</f>
        <v>8490.6</v>
      </c>
      <c r="N4510" s="14">
        <f>'Raw Hourly Load and Gen Data'!BW4509</f>
        <v>0</v>
      </c>
      <c r="O4510" s="19">
        <f t="shared" si="280"/>
        <v>0</v>
      </c>
      <c r="P4510" s="19">
        <f t="shared" si="281"/>
        <v>5024.8</v>
      </c>
      <c r="Q4510" s="25">
        <f t="shared" si="282"/>
        <v>0</v>
      </c>
      <c r="R4510" s="25">
        <f t="shared" si="283"/>
        <v>9.9518658306592755E-5</v>
      </c>
    </row>
    <row r="4511" spans="1:18">
      <c r="A4511" s="1">
        <f>'Raw Hourly Load and Gen Data'!A4510</f>
        <v>4504</v>
      </c>
      <c r="B4511" s="1">
        <f>'Raw Hourly Load and Gen Data'!B4510</f>
        <v>188</v>
      </c>
      <c r="C4511" s="1" t="str">
        <f>'Raw Hourly Load and Gen Data'!C4510</f>
        <v>Day188</v>
      </c>
      <c r="D4511" s="1">
        <f>'Raw Hourly Load and Gen Data'!D4510</f>
        <v>15</v>
      </c>
      <c r="E4511" s="1" t="str">
        <f>'Raw Hourly Load and Gen Data'!E4510</f>
        <v>Hour15</v>
      </c>
      <c r="F4511" s="1">
        <f>'Raw Hourly Load and Gen Data'!F4510</f>
        <v>7</v>
      </c>
      <c r="G4511" s="1" t="str">
        <f>'Raw Hourly Load and Gen Data'!G4510</f>
        <v>Summer</v>
      </c>
      <c r="H4511" s="1">
        <f>'Raw Hourly Load and Gen Data'!H4510</f>
        <v>2117</v>
      </c>
      <c r="I4511" s="1" t="e">
        <f>'Raw Hourly Load and Gen Data'!I4510</f>
        <v>#N/A</v>
      </c>
      <c r="J4511" s="1" t="str">
        <f>'Raw Hourly Load and Gen Data'!J4510</f>
        <v>Summer Peak</v>
      </c>
      <c r="K4511" s="1">
        <f>'Raw Hourly Load and Gen Data'!K4510</f>
        <v>21978.799999999999</v>
      </c>
      <c r="L4511" s="14">
        <f>'Raw Hourly Load and Gen Data'!T4510</f>
        <v>3465.8</v>
      </c>
      <c r="M4511" s="14">
        <f>'Raw Hourly Load and Gen Data'!U4510</f>
        <v>8098.9</v>
      </c>
      <c r="N4511" s="14">
        <f>'Raw Hourly Load and Gen Data'!BW4510</f>
        <v>0</v>
      </c>
      <c r="O4511" s="19">
        <f t="shared" si="280"/>
        <v>0</v>
      </c>
      <c r="P4511" s="19">
        <f t="shared" si="281"/>
        <v>4633.0999999999995</v>
      </c>
      <c r="Q4511" s="25">
        <f t="shared" si="282"/>
        <v>0</v>
      </c>
      <c r="R4511" s="25">
        <f t="shared" si="283"/>
        <v>9.1760845367034474E-5</v>
      </c>
    </row>
    <row r="4512" spans="1:18">
      <c r="A4512" s="1">
        <f>'Raw Hourly Load and Gen Data'!A4511</f>
        <v>4505</v>
      </c>
      <c r="B4512" s="1">
        <f>'Raw Hourly Load and Gen Data'!B4511</f>
        <v>188</v>
      </c>
      <c r="C4512" s="1" t="str">
        <f>'Raw Hourly Load and Gen Data'!C4511</f>
        <v>Day188</v>
      </c>
      <c r="D4512" s="1">
        <f>'Raw Hourly Load and Gen Data'!D4511</f>
        <v>16</v>
      </c>
      <c r="E4512" s="1" t="str">
        <f>'Raw Hourly Load and Gen Data'!E4511</f>
        <v>Hour16</v>
      </c>
      <c r="F4512" s="1">
        <f>'Raw Hourly Load and Gen Data'!F4511</f>
        <v>7</v>
      </c>
      <c r="G4512" s="1" t="str">
        <f>'Raw Hourly Load and Gen Data'!G4511</f>
        <v>Summer</v>
      </c>
      <c r="H4512" s="1">
        <f>'Raw Hourly Load and Gen Data'!H4511</f>
        <v>2117</v>
      </c>
      <c r="I4512" s="1" t="e">
        <f>'Raw Hourly Load and Gen Data'!I4511</f>
        <v>#N/A</v>
      </c>
      <c r="J4512" s="1" t="str">
        <f>'Raw Hourly Load and Gen Data'!J4511</f>
        <v>Summer Peak</v>
      </c>
      <c r="K4512" s="1">
        <f>'Raw Hourly Load and Gen Data'!K4511</f>
        <v>22606.5</v>
      </c>
      <c r="L4512" s="14">
        <f>'Raw Hourly Load and Gen Data'!T4511</f>
        <v>3465.8</v>
      </c>
      <c r="M4512" s="14">
        <f>'Raw Hourly Load and Gen Data'!U4511</f>
        <v>8910.5</v>
      </c>
      <c r="N4512" s="14">
        <f>'Raw Hourly Load and Gen Data'!BW4511</f>
        <v>0</v>
      </c>
      <c r="O4512" s="19">
        <f t="shared" si="280"/>
        <v>0</v>
      </c>
      <c r="P4512" s="19">
        <f t="shared" si="281"/>
        <v>5444.7</v>
      </c>
      <c r="Q4512" s="25">
        <f t="shared" si="282"/>
        <v>0</v>
      </c>
      <c r="R4512" s="25">
        <f t="shared" si="283"/>
        <v>1.0783498624460784E-4</v>
      </c>
    </row>
    <row r="4513" spans="1:18">
      <c r="A4513" s="1">
        <f>'Raw Hourly Load and Gen Data'!A4512</f>
        <v>4506</v>
      </c>
      <c r="B4513" s="1">
        <f>'Raw Hourly Load and Gen Data'!B4512</f>
        <v>188</v>
      </c>
      <c r="C4513" s="1" t="str">
        <f>'Raw Hourly Load and Gen Data'!C4512</f>
        <v>Day188</v>
      </c>
      <c r="D4513" s="1">
        <f>'Raw Hourly Load and Gen Data'!D4512</f>
        <v>17</v>
      </c>
      <c r="E4513" s="1" t="str">
        <f>'Raw Hourly Load and Gen Data'!E4512</f>
        <v>Hour17</v>
      </c>
      <c r="F4513" s="1">
        <f>'Raw Hourly Load and Gen Data'!F4512</f>
        <v>7</v>
      </c>
      <c r="G4513" s="1" t="str">
        <f>'Raw Hourly Load and Gen Data'!G4512</f>
        <v>Summer</v>
      </c>
      <c r="H4513" s="1">
        <f>'Raw Hourly Load and Gen Data'!H4512</f>
        <v>2117</v>
      </c>
      <c r="I4513" s="1" t="e">
        <f>'Raw Hourly Load and Gen Data'!I4512</f>
        <v>#N/A</v>
      </c>
      <c r="J4513" s="1" t="str">
        <f>'Raw Hourly Load and Gen Data'!J4512</f>
        <v>Summer Peak</v>
      </c>
      <c r="K4513" s="1">
        <f>'Raw Hourly Load and Gen Data'!K4512</f>
        <v>22442.7</v>
      </c>
      <c r="L4513" s="14">
        <f>'Raw Hourly Load and Gen Data'!T4512</f>
        <v>771.7</v>
      </c>
      <c r="M4513" s="14">
        <f>'Raw Hourly Load and Gen Data'!U4512</f>
        <v>6590</v>
      </c>
      <c r="N4513" s="14">
        <f>'Raw Hourly Load and Gen Data'!BW4512</f>
        <v>0</v>
      </c>
      <c r="O4513" s="19">
        <f t="shared" si="280"/>
        <v>0</v>
      </c>
      <c r="P4513" s="19">
        <f t="shared" si="281"/>
        <v>5818.3</v>
      </c>
      <c r="Q4513" s="25">
        <f t="shared" si="282"/>
        <v>0</v>
      </c>
      <c r="R4513" s="25">
        <f t="shared" si="283"/>
        <v>1.1523431969934099E-4</v>
      </c>
    </row>
    <row r="4514" spans="1:18">
      <c r="A4514" s="1">
        <f>'Raw Hourly Load and Gen Data'!A4513</f>
        <v>4507</v>
      </c>
      <c r="B4514" s="1">
        <f>'Raw Hourly Load and Gen Data'!B4513</f>
        <v>188</v>
      </c>
      <c r="C4514" s="1" t="str">
        <f>'Raw Hourly Load and Gen Data'!C4513</f>
        <v>Day188</v>
      </c>
      <c r="D4514" s="1">
        <f>'Raw Hourly Load and Gen Data'!D4513</f>
        <v>18</v>
      </c>
      <c r="E4514" s="1" t="str">
        <f>'Raw Hourly Load and Gen Data'!E4513</f>
        <v>Hour18</v>
      </c>
      <c r="F4514" s="1">
        <f>'Raw Hourly Load and Gen Data'!F4513</f>
        <v>7</v>
      </c>
      <c r="G4514" s="1" t="str">
        <f>'Raw Hourly Load and Gen Data'!G4513</f>
        <v>Summer</v>
      </c>
      <c r="H4514" s="1">
        <f>'Raw Hourly Load and Gen Data'!H4513</f>
        <v>2117</v>
      </c>
      <c r="I4514" s="1" t="e">
        <f>'Raw Hourly Load and Gen Data'!I4513</f>
        <v>#N/A</v>
      </c>
      <c r="J4514" s="1" t="str">
        <f>'Raw Hourly Load and Gen Data'!J4513</f>
        <v>Summer Peak</v>
      </c>
      <c r="K4514" s="1">
        <f>'Raw Hourly Load and Gen Data'!K4513</f>
        <v>22478.799999999999</v>
      </c>
      <c r="L4514" s="14">
        <f>'Raw Hourly Load and Gen Data'!T4513</f>
        <v>3402.7</v>
      </c>
      <c r="M4514" s="14">
        <f>'Raw Hourly Load and Gen Data'!U4513</f>
        <v>9906.7000000000007</v>
      </c>
      <c r="N4514" s="14">
        <f>'Raw Hourly Load and Gen Data'!BW4513</f>
        <v>0</v>
      </c>
      <c r="O4514" s="19">
        <f t="shared" si="280"/>
        <v>0</v>
      </c>
      <c r="P4514" s="19">
        <f t="shared" si="281"/>
        <v>6504.0000000000009</v>
      </c>
      <c r="Q4514" s="25">
        <f t="shared" si="282"/>
        <v>0</v>
      </c>
      <c r="R4514" s="25">
        <f t="shared" si="283"/>
        <v>1.2881494858025779E-4</v>
      </c>
    </row>
    <row r="4515" spans="1:18">
      <c r="A4515" s="1">
        <f>'Raw Hourly Load and Gen Data'!A4514</f>
        <v>4508</v>
      </c>
      <c r="B4515" s="1">
        <f>'Raw Hourly Load and Gen Data'!B4514</f>
        <v>188</v>
      </c>
      <c r="C4515" s="1" t="str">
        <f>'Raw Hourly Load and Gen Data'!C4514</f>
        <v>Day188</v>
      </c>
      <c r="D4515" s="1">
        <f>'Raw Hourly Load and Gen Data'!D4514</f>
        <v>19</v>
      </c>
      <c r="E4515" s="1" t="str">
        <f>'Raw Hourly Load and Gen Data'!E4514</f>
        <v>Hour19</v>
      </c>
      <c r="F4515" s="1">
        <f>'Raw Hourly Load and Gen Data'!F4514</f>
        <v>7</v>
      </c>
      <c r="G4515" s="1" t="str">
        <f>'Raw Hourly Load and Gen Data'!G4514</f>
        <v>Summer</v>
      </c>
      <c r="H4515" s="1">
        <f>'Raw Hourly Load and Gen Data'!H4514</f>
        <v>2117</v>
      </c>
      <c r="I4515" s="1" t="e">
        <f>'Raw Hourly Load and Gen Data'!I4514</f>
        <v>#N/A</v>
      </c>
      <c r="J4515" s="1" t="str">
        <f>'Raw Hourly Load and Gen Data'!J4514</f>
        <v>Summer Peak</v>
      </c>
      <c r="K4515" s="1">
        <f>'Raw Hourly Load and Gen Data'!K4514</f>
        <v>21608.5</v>
      </c>
      <c r="L4515" s="14">
        <f>'Raw Hourly Load and Gen Data'!T4514</f>
        <v>2426.5</v>
      </c>
      <c r="M4515" s="14">
        <f>'Raw Hourly Load and Gen Data'!U4514</f>
        <v>8367.2000000000007</v>
      </c>
      <c r="N4515" s="14">
        <f>'Raw Hourly Load and Gen Data'!BW4514</f>
        <v>0</v>
      </c>
      <c r="O4515" s="19">
        <f t="shared" si="280"/>
        <v>0</v>
      </c>
      <c r="P4515" s="19">
        <f t="shared" si="281"/>
        <v>5940.7000000000007</v>
      </c>
      <c r="Q4515" s="25">
        <f t="shared" si="282"/>
        <v>0</v>
      </c>
      <c r="R4515" s="25">
        <f t="shared" si="283"/>
        <v>1.1765851245860046E-4</v>
      </c>
    </row>
    <row r="4516" spans="1:18">
      <c r="A4516" s="1">
        <f>'Raw Hourly Load and Gen Data'!A4515</f>
        <v>4509</v>
      </c>
      <c r="B4516" s="1">
        <f>'Raw Hourly Load and Gen Data'!B4515</f>
        <v>188</v>
      </c>
      <c r="C4516" s="1" t="str">
        <f>'Raw Hourly Load and Gen Data'!C4515</f>
        <v>Day188</v>
      </c>
      <c r="D4516" s="1">
        <f>'Raw Hourly Load and Gen Data'!D4515</f>
        <v>20</v>
      </c>
      <c r="E4516" s="1" t="str">
        <f>'Raw Hourly Load and Gen Data'!E4515</f>
        <v>Hour20</v>
      </c>
      <c r="F4516" s="1">
        <f>'Raw Hourly Load and Gen Data'!F4515</f>
        <v>7</v>
      </c>
      <c r="G4516" s="1" t="str">
        <f>'Raw Hourly Load and Gen Data'!G4515</f>
        <v>Summer</v>
      </c>
      <c r="H4516" s="1">
        <f>'Raw Hourly Load and Gen Data'!H4515</f>
        <v>2117</v>
      </c>
      <c r="I4516" s="1" t="e">
        <f>'Raw Hourly Load and Gen Data'!I4515</f>
        <v>#N/A</v>
      </c>
      <c r="J4516" s="1" t="str">
        <f>'Raw Hourly Load and Gen Data'!J4515</f>
        <v>Summer Peak</v>
      </c>
      <c r="K4516" s="1">
        <f>'Raw Hourly Load and Gen Data'!K4515</f>
        <v>20368.2</v>
      </c>
      <c r="L4516" s="14">
        <f>'Raw Hourly Load and Gen Data'!T4515</f>
        <v>1653</v>
      </c>
      <c r="M4516" s="14">
        <f>'Raw Hourly Load and Gen Data'!U4515</f>
        <v>7094.4</v>
      </c>
      <c r="N4516" s="14">
        <f>'Raw Hourly Load and Gen Data'!BW4515</f>
        <v>0</v>
      </c>
      <c r="O4516" s="19">
        <f t="shared" si="280"/>
        <v>0</v>
      </c>
      <c r="P4516" s="19">
        <f t="shared" si="281"/>
        <v>5441.4</v>
      </c>
      <c r="Q4516" s="25">
        <f t="shared" si="282"/>
        <v>0</v>
      </c>
      <c r="R4516" s="25">
        <f t="shared" si="283"/>
        <v>1.0776962810649056E-4</v>
      </c>
    </row>
    <row r="4517" spans="1:18">
      <c r="A4517" s="1">
        <f>'Raw Hourly Load and Gen Data'!A4516</f>
        <v>4510</v>
      </c>
      <c r="B4517" s="1">
        <f>'Raw Hourly Load and Gen Data'!B4516</f>
        <v>188</v>
      </c>
      <c r="C4517" s="1" t="str">
        <f>'Raw Hourly Load and Gen Data'!C4516</f>
        <v>Day188</v>
      </c>
      <c r="D4517" s="1">
        <f>'Raw Hourly Load and Gen Data'!D4516</f>
        <v>21</v>
      </c>
      <c r="E4517" s="1" t="str">
        <f>'Raw Hourly Load and Gen Data'!E4516</f>
        <v>Hour21</v>
      </c>
      <c r="F4517" s="1">
        <f>'Raw Hourly Load and Gen Data'!F4516</f>
        <v>7</v>
      </c>
      <c r="G4517" s="1" t="str">
        <f>'Raw Hourly Load and Gen Data'!G4516</f>
        <v>Summer</v>
      </c>
      <c r="H4517" s="1">
        <f>'Raw Hourly Load and Gen Data'!H4516</f>
        <v>2117</v>
      </c>
      <c r="I4517" s="1" t="e">
        <f>'Raw Hourly Load and Gen Data'!I4516</f>
        <v>#N/A</v>
      </c>
      <c r="J4517" s="1" t="str">
        <f>'Raw Hourly Load and Gen Data'!J4516</f>
        <v>Summer Peak</v>
      </c>
      <c r="K4517" s="1">
        <f>'Raw Hourly Load and Gen Data'!K4516</f>
        <v>19807.7</v>
      </c>
      <c r="L4517" s="14">
        <f>'Raw Hourly Load and Gen Data'!T4516</f>
        <v>4477.8</v>
      </c>
      <c r="M4517" s="14">
        <f>'Raw Hourly Load and Gen Data'!U4516</f>
        <v>10349.799999999999</v>
      </c>
      <c r="N4517" s="14">
        <f>'Raw Hourly Load and Gen Data'!BW4516</f>
        <v>0</v>
      </c>
      <c r="O4517" s="19">
        <f t="shared" si="280"/>
        <v>0</v>
      </c>
      <c r="P4517" s="19">
        <f t="shared" si="281"/>
        <v>5871.9999999999991</v>
      </c>
      <c r="Q4517" s="25">
        <f t="shared" si="282"/>
        <v>0</v>
      </c>
      <c r="R4517" s="25">
        <f t="shared" si="283"/>
        <v>1.1629787485597686E-4</v>
      </c>
    </row>
    <row r="4518" spans="1:18">
      <c r="A4518" s="1">
        <f>'Raw Hourly Load and Gen Data'!A4517</f>
        <v>4511</v>
      </c>
      <c r="B4518" s="1">
        <f>'Raw Hourly Load and Gen Data'!B4517</f>
        <v>188</v>
      </c>
      <c r="C4518" s="1" t="str">
        <f>'Raw Hourly Load and Gen Data'!C4517</f>
        <v>Day188</v>
      </c>
      <c r="D4518" s="1">
        <f>'Raw Hourly Load and Gen Data'!D4517</f>
        <v>22</v>
      </c>
      <c r="E4518" s="1" t="str">
        <f>'Raw Hourly Load and Gen Data'!E4517</f>
        <v>Hour22</v>
      </c>
      <c r="F4518" s="1">
        <f>'Raw Hourly Load and Gen Data'!F4517</f>
        <v>7</v>
      </c>
      <c r="G4518" s="1" t="str">
        <f>'Raw Hourly Load and Gen Data'!G4517</f>
        <v>Summer</v>
      </c>
      <c r="H4518" s="1">
        <f>'Raw Hourly Load and Gen Data'!H4517</f>
        <v>2117</v>
      </c>
      <c r="I4518" s="1" t="e">
        <f>'Raw Hourly Load and Gen Data'!I4517</f>
        <v>#N/A</v>
      </c>
      <c r="J4518" s="1" t="str">
        <f>'Raw Hourly Load and Gen Data'!J4517</f>
        <v>Summer Peak</v>
      </c>
      <c r="K4518" s="1">
        <f>'Raw Hourly Load and Gen Data'!K4517</f>
        <v>19663.900000000001</v>
      </c>
      <c r="L4518" s="14">
        <f>'Raw Hourly Load and Gen Data'!T4517</f>
        <v>2937.5</v>
      </c>
      <c r="M4518" s="14">
        <f>'Raw Hourly Load and Gen Data'!U4517</f>
        <v>9664.2999999999993</v>
      </c>
      <c r="N4518" s="14">
        <f>'Raw Hourly Load and Gen Data'!BW4517</f>
        <v>0</v>
      </c>
      <c r="O4518" s="19">
        <f t="shared" si="280"/>
        <v>0</v>
      </c>
      <c r="P4518" s="19">
        <f t="shared" si="281"/>
        <v>6726.7999999999993</v>
      </c>
      <c r="Q4518" s="25">
        <f t="shared" si="282"/>
        <v>0</v>
      </c>
      <c r="R4518" s="25">
        <f t="shared" si="283"/>
        <v>1.3322761317799474E-4</v>
      </c>
    </row>
    <row r="4519" spans="1:18">
      <c r="A4519" s="1">
        <f>'Raw Hourly Load and Gen Data'!A4518</f>
        <v>4512</v>
      </c>
      <c r="B4519" s="1">
        <f>'Raw Hourly Load and Gen Data'!B4518</f>
        <v>188</v>
      </c>
      <c r="C4519" s="1" t="str">
        <f>'Raw Hourly Load and Gen Data'!C4518</f>
        <v>Day188</v>
      </c>
      <c r="D4519" s="1">
        <f>'Raw Hourly Load and Gen Data'!D4518</f>
        <v>23</v>
      </c>
      <c r="E4519" s="1" t="str">
        <f>'Raw Hourly Load and Gen Data'!E4518</f>
        <v>Hour23</v>
      </c>
      <c r="F4519" s="1">
        <f>'Raw Hourly Load and Gen Data'!F4518</f>
        <v>7</v>
      </c>
      <c r="G4519" s="1" t="str">
        <f>'Raw Hourly Load and Gen Data'!G4518</f>
        <v>Summer</v>
      </c>
      <c r="H4519" s="1">
        <f>'Raw Hourly Load and Gen Data'!H4518</f>
        <v>2117</v>
      </c>
      <c r="I4519" s="1" t="e">
        <f>'Raw Hourly Load and Gen Data'!I4518</f>
        <v>#N/A</v>
      </c>
      <c r="J4519" s="1" t="str">
        <f>'Raw Hourly Load and Gen Data'!J4518</f>
        <v>Summer Peak</v>
      </c>
      <c r="K4519" s="1">
        <f>'Raw Hourly Load and Gen Data'!K4518</f>
        <v>19281.7</v>
      </c>
      <c r="L4519" s="14">
        <f>'Raw Hourly Load and Gen Data'!T4518</f>
        <v>3364.6</v>
      </c>
      <c r="M4519" s="14">
        <f>'Raw Hourly Load and Gen Data'!U4518</f>
        <v>10644.4</v>
      </c>
      <c r="N4519" s="14">
        <f>'Raw Hourly Load and Gen Data'!BW4518</f>
        <v>0</v>
      </c>
      <c r="O4519" s="19">
        <f t="shared" si="280"/>
        <v>0</v>
      </c>
      <c r="P4519" s="19">
        <f t="shared" si="281"/>
        <v>7279.7999999999993</v>
      </c>
      <c r="Q4519" s="25">
        <f t="shared" si="282"/>
        <v>0</v>
      </c>
      <c r="R4519" s="25">
        <f t="shared" si="283"/>
        <v>1.4418005268674054E-4</v>
      </c>
    </row>
    <row r="4520" spans="1:18">
      <c r="A4520" s="1">
        <f>'Raw Hourly Load and Gen Data'!A4519</f>
        <v>4513</v>
      </c>
      <c r="B4520" s="1">
        <f>'Raw Hourly Load and Gen Data'!B4519</f>
        <v>189</v>
      </c>
      <c r="C4520" s="1" t="str">
        <f>'Raw Hourly Load and Gen Data'!C4519</f>
        <v>Day189</v>
      </c>
      <c r="D4520" s="1">
        <f>'Raw Hourly Load and Gen Data'!D4519</f>
        <v>0</v>
      </c>
      <c r="E4520" s="1" t="str">
        <f>'Raw Hourly Load and Gen Data'!E4519</f>
        <v>Hour0</v>
      </c>
      <c r="F4520" s="1">
        <f>'Raw Hourly Load and Gen Data'!F4519</f>
        <v>7</v>
      </c>
      <c r="G4520" s="1" t="str">
        <f>'Raw Hourly Load and Gen Data'!G4519</f>
        <v>Summer</v>
      </c>
      <c r="H4520" s="1">
        <f>'Raw Hourly Load and Gen Data'!H4519</f>
        <v>21</v>
      </c>
      <c r="I4520" s="1">
        <f>'Raw Hourly Load and Gen Data'!I4519</f>
        <v>22149.8</v>
      </c>
      <c r="J4520" s="1" t="str">
        <f>'Raw Hourly Load and Gen Data'!J4519</f>
        <v>Summer</v>
      </c>
      <c r="K4520" s="1">
        <f>'Raw Hourly Load and Gen Data'!K4519</f>
        <v>18184.900000000001</v>
      </c>
      <c r="L4520" s="14">
        <f>'Raw Hourly Load and Gen Data'!T4519</f>
        <v>2583.5</v>
      </c>
      <c r="M4520" s="14">
        <f>'Raw Hourly Load and Gen Data'!U4519</f>
        <v>9411.7999999999993</v>
      </c>
      <c r="N4520" s="14">
        <f>'Raw Hourly Load and Gen Data'!BW4519</f>
        <v>0</v>
      </c>
      <c r="O4520" s="19">
        <f t="shared" si="280"/>
        <v>0</v>
      </c>
      <c r="P4520" s="19">
        <f t="shared" si="281"/>
        <v>6828.2999999999993</v>
      </c>
      <c r="Q4520" s="25">
        <f t="shared" si="282"/>
        <v>0</v>
      </c>
      <c r="R4520" s="25">
        <f t="shared" si="283"/>
        <v>1.3523787106251139E-4</v>
      </c>
    </row>
    <row r="4521" spans="1:18">
      <c r="A4521" s="1">
        <f>'Raw Hourly Load and Gen Data'!A4520</f>
        <v>4514</v>
      </c>
      <c r="B4521" s="1">
        <f>'Raw Hourly Load and Gen Data'!B4520</f>
        <v>189</v>
      </c>
      <c r="C4521" s="1" t="str">
        <f>'Raw Hourly Load and Gen Data'!C4520</f>
        <v>Day189</v>
      </c>
      <c r="D4521" s="1">
        <f>'Raw Hourly Load and Gen Data'!D4520</f>
        <v>1</v>
      </c>
      <c r="E4521" s="1" t="str">
        <f>'Raw Hourly Load and Gen Data'!E4520</f>
        <v>Hour1</v>
      </c>
      <c r="F4521" s="1">
        <f>'Raw Hourly Load and Gen Data'!F4520</f>
        <v>7</v>
      </c>
      <c r="G4521" s="1" t="str">
        <f>'Raw Hourly Load and Gen Data'!G4520</f>
        <v>Summer</v>
      </c>
      <c r="H4521" s="1">
        <f>'Raw Hourly Load and Gen Data'!H4520</f>
        <v>2117</v>
      </c>
      <c r="I4521" s="1" t="e">
        <f>'Raw Hourly Load and Gen Data'!I4520</f>
        <v>#N/A</v>
      </c>
      <c r="J4521" s="1" t="str">
        <f>'Raw Hourly Load and Gen Data'!J4520</f>
        <v>Summer</v>
      </c>
      <c r="K4521" s="1">
        <f>'Raw Hourly Load and Gen Data'!K4520</f>
        <v>15327.4</v>
      </c>
      <c r="L4521" s="14">
        <f>'Raw Hourly Load and Gen Data'!T4520</f>
        <v>2406.1</v>
      </c>
      <c r="M4521" s="14">
        <f>'Raw Hourly Load and Gen Data'!U4520</f>
        <v>6961.9</v>
      </c>
      <c r="N4521" s="14">
        <f>'Raw Hourly Load and Gen Data'!BW4520</f>
        <v>0</v>
      </c>
      <c r="O4521" s="19">
        <f t="shared" si="280"/>
        <v>0</v>
      </c>
      <c r="P4521" s="19">
        <f t="shared" si="281"/>
        <v>4555.7999999999993</v>
      </c>
      <c r="Q4521" s="25">
        <f t="shared" si="282"/>
        <v>0</v>
      </c>
      <c r="R4521" s="25">
        <f t="shared" si="283"/>
        <v>9.0229880495377963E-5</v>
      </c>
    </row>
    <row r="4522" spans="1:18">
      <c r="A4522" s="1">
        <f>'Raw Hourly Load and Gen Data'!A4521</f>
        <v>4515</v>
      </c>
      <c r="B4522" s="1">
        <f>'Raw Hourly Load and Gen Data'!B4521</f>
        <v>189</v>
      </c>
      <c r="C4522" s="1" t="str">
        <f>'Raw Hourly Load and Gen Data'!C4521</f>
        <v>Day189</v>
      </c>
      <c r="D4522" s="1">
        <f>'Raw Hourly Load and Gen Data'!D4521</f>
        <v>2</v>
      </c>
      <c r="E4522" s="1" t="str">
        <f>'Raw Hourly Load and Gen Data'!E4521</f>
        <v>Hour2</v>
      </c>
      <c r="F4522" s="1">
        <f>'Raw Hourly Load and Gen Data'!F4521</f>
        <v>7</v>
      </c>
      <c r="G4522" s="1" t="str">
        <f>'Raw Hourly Load and Gen Data'!G4521</f>
        <v>Summer</v>
      </c>
      <c r="H4522" s="1">
        <f>'Raw Hourly Load and Gen Data'!H4521</f>
        <v>2117</v>
      </c>
      <c r="I4522" s="1" t="e">
        <f>'Raw Hourly Load and Gen Data'!I4521</f>
        <v>#N/A</v>
      </c>
      <c r="J4522" s="1" t="str">
        <f>'Raw Hourly Load and Gen Data'!J4521</f>
        <v>Summer</v>
      </c>
      <c r="K4522" s="1">
        <f>'Raw Hourly Load and Gen Data'!K4521</f>
        <v>14923.3</v>
      </c>
      <c r="L4522" s="14">
        <f>'Raw Hourly Load and Gen Data'!T4521</f>
        <v>1185.3</v>
      </c>
      <c r="M4522" s="14">
        <f>'Raw Hourly Load and Gen Data'!U4521</f>
        <v>5615.6</v>
      </c>
      <c r="N4522" s="14">
        <f>'Raw Hourly Load and Gen Data'!BW4521</f>
        <v>0</v>
      </c>
      <c r="O4522" s="19">
        <f t="shared" si="280"/>
        <v>0</v>
      </c>
      <c r="P4522" s="19">
        <f t="shared" si="281"/>
        <v>4430.3</v>
      </c>
      <c r="Q4522" s="25">
        <f t="shared" si="282"/>
        <v>0</v>
      </c>
      <c r="R4522" s="25">
        <f t="shared" si="283"/>
        <v>8.7744290697281058E-5</v>
      </c>
    </row>
    <row r="4523" spans="1:18">
      <c r="A4523" s="1">
        <f>'Raw Hourly Load and Gen Data'!A4522</f>
        <v>4516</v>
      </c>
      <c r="B4523" s="1">
        <f>'Raw Hourly Load and Gen Data'!B4522</f>
        <v>189</v>
      </c>
      <c r="C4523" s="1" t="str">
        <f>'Raw Hourly Load and Gen Data'!C4522</f>
        <v>Day189</v>
      </c>
      <c r="D4523" s="1">
        <f>'Raw Hourly Load and Gen Data'!D4522</f>
        <v>3</v>
      </c>
      <c r="E4523" s="1" t="str">
        <f>'Raw Hourly Load and Gen Data'!E4522</f>
        <v>Hour3</v>
      </c>
      <c r="F4523" s="1">
        <f>'Raw Hourly Load and Gen Data'!F4522</f>
        <v>7</v>
      </c>
      <c r="G4523" s="1" t="str">
        <f>'Raw Hourly Load and Gen Data'!G4522</f>
        <v>Summer</v>
      </c>
      <c r="H4523" s="1">
        <f>'Raw Hourly Load and Gen Data'!H4522</f>
        <v>2117</v>
      </c>
      <c r="I4523" s="1" t="e">
        <f>'Raw Hourly Load and Gen Data'!I4522</f>
        <v>#N/A</v>
      </c>
      <c r="J4523" s="1" t="str">
        <f>'Raw Hourly Load and Gen Data'!J4522</f>
        <v>Summer</v>
      </c>
      <c r="K4523" s="1">
        <f>'Raw Hourly Load and Gen Data'!K4522</f>
        <v>14923.3</v>
      </c>
      <c r="L4523" s="14">
        <f>'Raw Hourly Load and Gen Data'!T4522</f>
        <v>1438.8</v>
      </c>
      <c r="M4523" s="14">
        <f>'Raw Hourly Load and Gen Data'!U4522</f>
        <v>6085.7</v>
      </c>
      <c r="N4523" s="14">
        <f>'Raw Hourly Load and Gen Data'!BW4522</f>
        <v>0</v>
      </c>
      <c r="O4523" s="19">
        <f t="shared" si="280"/>
        <v>0</v>
      </c>
      <c r="P4523" s="19">
        <f t="shared" si="281"/>
        <v>4646.8999999999996</v>
      </c>
      <c r="Q4523" s="25">
        <f t="shared" si="282"/>
        <v>0</v>
      </c>
      <c r="R4523" s="25">
        <f t="shared" si="283"/>
        <v>9.2034161217343139E-5</v>
      </c>
    </row>
    <row r="4524" spans="1:18">
      <c r="A4524" s="1">
        <f>'Raw Hourly Load and Gen Data'!A4523</f>
        <v>4517</v>
      </c>
      <c r="B4524" s="1">
        <f>'Raw Hourly Load and Gen Data'!B4523</f>
        <v>189</v>
      </c>
      <c r="C4524" s="1" t="str">
        <f>'Raw Hourly Load and Gen Data'!C4523</f>
        <v>Day189</v>
      </c>
      <c r="D4524" s="1">
        <f>'Raw Hourly Load and Gen Data'!D4523</f>
        <v>4</v>
      </c>
      <c r="E4524" s="1" t="str">
        <f>'Raw Hourly Load and Gen Data'!E4523</f>
        <v>Hour4</v>
      </c>
      <c r="F4524" s="1">
        <f>'Raw Hourly Load and Gen Data'!F4523</f>
        <v>7</v>
      </c>
      <c r="G4524" s="1" t="str">
        <f>'Raw Hourly Load and Gen Data'!G4523</f>
        <v>Summer</v>
      </c>
      <c r="H4524" s="1">
        <f>'Raw Hourly Load and Gen Data'!H4523</f>
        <v>2117</v>
      </c>
      <c r="I4524" s="1" t="e">
        <f>'Raw Hourly Load and Gen Data'!I4523</f>
        <v>#N/A</v>
      </c>
      <c r="J4524" s="1" t="str">
        <f>'Raw Hourly Load and Gen Data'!J4523</f>
        <v>Summer</v>
      </c>
      <c r="K4524" s="1">
        <f>'Raw Hourly Load and Gen Data'!K4523</f>
        <v>14923.6</v>
      </c>
      <c r="L4524" s="14">
        <f>'Raw Hourly Load and Gen Data'!T4523</f>
        <v>1488.2</v>
      </c>
      <c r="M4524" s="14">
        <f>'Raw Hourly Load and Gen Data'!U4523</f>
        <v>6152</v>
      </c>
      <c r="N4524" s="14">
        <f>'Raw Hourly Load and Gen Data'!BW4523</f>
        <v>0</v>
      </c>
      <c r="O4524" s="19">
        <f t="shared" si="280"/>
        <v>0</v>
      </c>
      <c r="P4524" s="19">
        <f t="shared" si="281"/>
        <v>4663.8</v>
      </c>
      <c r="Q4524" s="25">
        <f t="shared" si="282"/>
        <v>0</v>
      </c>
      <c r="R4524" s="25">
        <f t="shared" si="283"/>
        <v>9.2368874106489265E-5</v>
      </c>
    </row>
    <row r="4525" spans="1:18">
      <c r="A4525" s="1">
        <f>'Raw Hourly Load and Gen Data'!A4524</f>
        <v>4518</v>
      </c>
      <c r="B4525" s="1">
        <f>'Raw Hourly Load and Gen Data'!B4524</f>
        <v>189</v>
      </c>
      <c r="C4525" s="1" t="str">
        <f>'Raw Hourly Load and Gen Data'!C4524</f>
        <v>Day189</v>
      </c>
      <c r="D4525" s="1">
        <f>'Raw Hourly Load and Gen Data'!D4524</f>
        <v>5</v>
      </c>
      <c r="E4525" s="1" t="str">
        <f>'Raw Hourly Load and Gen Data'!E4524</f>
        <v>Hour5</v>
      </c>
      <c r="F4525" s="1">
        <f>'Raw Hourly Load and Gen Data'!F4524</f>
        <v>7</v>
      </c>
      <c r="G4525" s="1" t="str">
        <f>'Raw Hourly Load and Gen Data'!G4524</f>
        <v>Summer</v>
      </c>
      <c r="H4525" s="1">
        <f>'Raw Hourly Load and Gen Data'!H4524</f>
        <v>2117</v>
      </c>
      <c r="I4525" s="1" t="e">
        <f>'Raw Hourly Load and Gen Data'!I4524</f>
        <v>#N/A</v>
      </c>
      <c r="J4525" s="1" t="str">
        <f>'Raw Hourly Load and Gen Data'!J4524</f>
        <v>Summer</v>
      </c>
      <c r="K4525" s="1">
        <f>'Raw Hourly Load and Gen Data'!K4524</f>
        <v>14382.4</v>
      </c>
      <c r="L4525" s="14">
        <f>'Raw Hourly Load and Gen Data'!T4524</f>
        <v>108.1</v>
      </c>
      <c r="M4525" s="14">
        <f>'Raw Hourly Load and Gen Data'!U4524</f>
        <v>4314.3</v>
      </c>
      <c r="N4525" s="14">
        <f>'Raw Hourly Load and Gen Data'!BW4524</f>
        <v>0</v>
      </c>
      <c r="O4525" s="19">
        <f t="shared" si="280"/>
        <v>0</v>
      </c>
      <c r="P4525" s="19">
        <f t="shared" si="281"/>
        <v>4206.2</v>
      </c>
      <c r="Q4525" s="25">
        <f t="shared" si="282"/>
        <v>0</v>
      </c>
      <c r="R4525" s="25">
        <f t="shared" si="283"/>
        <v>8.330587895422512E-5</v>
      </c>
    </row>
    <row r="4526" spans="1:18">
      <c r="A4526" s="1">
        <f>'Raw Hourly Load and Gen Data'!A4525</f>
        <v>4519</v>
      </c>
      <c r="B4526" s="1">
        <f>'Raw Hourly Load and Gen Data'!B4525</f>
        <v>189</v>
      </c>
      <c r="C4526" s="1" t="str">
        <f>'Raw Hourly Load and Gen Data'!C4525</f>
        <v>Day189</v>
      </c>
      <c r="D4526" s="1">
        <f>'Raw Hourly Load and Gen Data'!D4525</f>
        <v>6</v>
      </c>
      <c r="E4526" s="1" t="str">
        <f>'Raw Hourly Load and Gen Data'!E4525</f>
        <v>Hour6</v>
      </c>
      <c r="F4526" s="1">
        <f>'Raw Hourly Load and Gen Data'!F4525</f>
        <v>7</v>
      </c>
      <c r="G4526" s="1" t="str">
        <f>'Raw Hourly Load and Gen Data'!G4525</f>
        <v>Summer</v>
      </c>
      <c r="H4526" s="1">
        <f>'Raw Hourly Load and Gen Data'!H4525</f>
        <v>2117</v>
      </c>
      <c r="I4526" s="1" t="e">
        <f>'Raw Hourly Load and Gen Data'!I4525</f>
        <v>#N/A</v>
      </c>
      <c r="J4526" s="1" t="str">
        <f>'Raw Hourly Load and Gen Data'!J4525</f>
        <v>Summer</v>
      </c>
      <c r="K4526" s="1">
        <f>'Raw Hourly Load and Gen Data'!K4525</f>
        <v>15367.5</v>
      </c>
      <c r="L4526" s="14">
        <f>'Raw Hourly Load and Gen Data'!T4525</f>
        <v>0</v>
      </c>
      <c r="M4526" s="14">
        <f>'Raw Hourly Load and Gen Data'!U4525</f>
        <v>4568.5</v>
      </c>
      <c r="N4526" s="14">
        <f>'Raw Hourly Load and Gen Data'!BW4525</f>
        <v>0</v>
      </c>
      <c r="O4526" s="19">
        <f t="shared" si="280"/>
        <v>0</v>
      </c>
      <c r="P4526" s="19">
        <f t="shared" si="281"/>
        <v>4568.5</v>
      </c>
      <c r="Q4526" s="25">
        <f t="shared" si="282"/>
        <v>0</v>
      </c>
      <c r="R4526" s="25">
        <f t="shared" si="283"/>
        <v>9.0481410299647546E-5</v>
      </c>
    </row>
    <row r="4527" spans="1:18">
      <c r="A4527" s="1">
        <f>'Raw Hourly Load and Gen Data'!A4526</f>
        <v>4520</v>
      </c>
      <c r="B4527" s="1">
        <f>'Raw Hourly Load and Gen Data'!B4526</f>
        <v>189</v>
      </c>
      <c r="C4527" s="1" t="str">
        <f>'Raw Hourly Load and Gen Data'!C4526</f>
        <v>Day189</v>
      </c>
      <c r="D4527" s="1">
        <f>'Raw Hourly Load and Gen Data'!D4526</f>
        <v>7</v>
      </c>
      <c r="E4527" s="1" t="str">
        <f>'Raw Hourly Load and Gen Data'!E4526</f>
        <v>Hour7</v>
      </c>
      <c r="F4527" s="1">
        <f>'Raw Hourly Load and Gen Data'!F4526</f>
        <v>7</v>
      </c>
      <c r="G4527" s="1" t="str">
        <f>'Raw Hourly Load and Gen Data'!G4526</f>
        <v>Summer</v>
      </c>
      <c r="H4527" s="1">
        <f>'Raw Hourly Load and Gen Data'!H4526</f>
        <v>2117</v>
      </c>
      <c r="I4527" s="1" t="e">
        <f>'Raw Hourly Load and Gen Data'!I4526</f>
        <v>#N/A</v>
      </c>
      <c r="J4527" s="1" t="str">
        <f>'Raw Hourly Load and Gen Data'!J4526</f>
        <v>Summer</v>
      </c>
      <c r="K4527" s="1">
        <f>'Raw Hourly Load and Gen Data'!K4526</f>
        <v>15865</v>
      </c>
      <c r="L4527" s="14">
        <f>'Raw Hourly Load and Gen Data'!T4526</f>
        <v>0</v>
      </c>
      <c r="M4527" s="14">
        <f>'Raw Hourly Load and Gen Data'!U4526</f>
        <v>4128.5</v>
      </c>
      <c r="N4527" s="14">
        <f>'Raw Hourly Load and Gen Data'!BW4526</f>
        <v>0</v>
      </c>
      <c r="O4527" s="19">
        <f t="shared" si="280"/>
        <v>0</v>
      </c>
      <c r="P4527" s="19">
        <f t="shared" si="281"/>
        <v>4128.5</v>
      </c>
      <c r="Q4527" s="25">
        <f t="shared" si="282"/>
        <v>0</v>
      </c>
      <c r="R4527" s="25">
        <f t="shared" si="283"/>
        <v>8.1766991884008944E-5</v>
      </c>
    </row>
    <row r="4528" spans="1:18">
      <c r="A4528" s="1">
        <f>'Raw Hourly Load and Gen Data'!A4527</f>
        <v>4521</v>
      </c>
      <c r="B4528" s="1">
        <f>'Raw Hourly Load and Gen Data'!B4527</f>
        <v>189</v>
      </c>
      <c r="C4528" s="1" t="str">
        <f>'Raw Hourly Load and Gen Data'!C4527</f>
        <v>Day189</v>
      </c>
      <c r="D4528" s="1">
        <f>'Raw Hourly Load and Gen Data'!D4527</f>
        <v>8</v>
      </c>
      <c r="E4528" s="1" t="str">
        <f>'Raw Hourly Load and Gen Data'!E4527</f>
        <v>Hour8</v>
      </c>
      <c r="F4528" s="1">
        <f>'Raw Hourly Load and Gen Data'!F4527</f>
        <v>7</v>
      </c>
      <c r="G4528" s="1" t="str">
        <f>'Raw Hourly Load and Gen Data'!G4527</f>
        <v>Summer</v>
      </c>
      <c r="H4528" s="1">
        <f>'Raw Hourly Load and Gen Data'!H4527</f>
        <v>2117</v>
      </c>
      <c r="I4528" s="1" t="e">
        <f>'Raw Hourly Load and Gen Data'!I4527</f>
        <v>#N/A</v>
      </c>
      <c r="J4528" s="1" t="str">
        <f>'Raw Hourly Load and Gen Data'!J4527</f>
        <v>Summer</v>
      </c>
      <c r="K4528" s="1">
        <f>'Raw Hourly Load and Gen Data'!K4527</f>
        <v>19500.8</v>
      </c>
      <c r="L4528" s="14">
        <f>'Raw Hourly Load and Gen Data'!T4527</f>
        <v>824.3</v>
      </c>
      <c r="M4528" s="14">
        <f>'Raw Hourly Load and Gen Data'!U4527</f>
        <v>7389.6</v>
      </c>
      <c r="N4528" s="14">
        <f>'Raw Hourly Load and Gen Data'!BW4527</f>
        <v>0</v>
      </c>
      <c r="O4528" s="19">
        <f t="shared" si="280"/>
        <v>0</v>
      </c>
      <c r="P4528" s="19">
        <f t="shared" si="281"/>
        <v>6565.3</v>
      </c>
      <c r="Q4528" s="25">
        <f t="shared" si="282"/>
        <v>0</v>
      </c>
      <c r="R4528" s="25">
        <f t="shared" si="283"/>
        <v>1.3002902550952742E-4</v>
      </c>
    </row>
    <row r="4529" spans="1:18">
      <c r="A4529" s="1">
        <f>'Raw Hourly Load and Gen Data'!A4528</f>
        <v>4522</v>
      </c>
      <c r="B4529" s="1">
        <f>'Raw Hourly Load and Gen Data'!B4528</f>
        <v>189</v>
      </c>
      <c r="C4529" s="1" t="str">
        <f>'Raw Hourly Load and Gen Data'!C4528</f>
        <v>Day189</v>
      </c>
      <c r="D4529" s="1">
        <f>'Raw Hourly Load and Gen Data'!D4528</f>
        <v>9</v>
      </c>
      <c r="E4529" s="1" t="str">
        <f>'Raw Hourly Load and Gen Data'!E4528</f>
        <v>Hour9</v>
      </c>
      <c r="F4529" s="1">
        <f>'Raw Hourly Load and Gen Data'!F4528</f>
        <v>7</v>
      </c>
      <c r="G4529" s="1" t="str">
        <f>'Raw Hourly Load and Gen Data'!G4528</f>
        <v>Summer</v>
      </c>
      <c r="H4529" s="1">
        <f>'Raw Hourly Load and Gen Data'!H4528</f>
        <v>2117</v>
      </c>
      <c r="I4529" s="1" t="e">
        <f>'Raw Hourly Load and Gen Data'!I4528</f>
        <v>#N/A</v>
      </c>
      <c r="J4529" s="1" t="str">
        <f>'Raw Hourly Load and Gen Data'!J4528</f>
        <v>Summer</v>
      </c>
      <c r="K4529" s="1">
        <f>'Raw Hourly Load and Gen Data'!K4528</f>
        <v>20249.5</v>
      </c>
      <c r="L4529" s="14">
        <f>'Raw Hourly Load and Gen Data'!T4528</f>
        <v>3375.4</v>
      </c>
      <c r="M4529" s="14">
        <f>'Raw Hourly Load and Gen Data'!U4528</f>
        <v>9661.2999999999993</v>
      </c>
      <c r="N4529" s="14">
        <f>'Raw Hourly Load and Gen Data'!BW4528</f>
        <v>0</v>
      </c>
      <c r="O4529" s="19">
        <f t="shared" si="280"/>
        <v>0</v>
      </c>
      <c r="P4529" s="19">
        <f t="shared" si="281"/>
        <v>6285.9</v>
      </c>
      <c r="Q4529" s="25">
        <f t="shared" si="282"/>
        <v>0</v>
      </c>
      <c r="R4529" s="25">
        <f t="shared" si="283"/>
        <v>1.2449536981559689E-4</v>
      </c>
    </row>
    <row r="4530" spans="1:18">
      <c r="A4530" s="1">
        <f>'Raw Hourly Load and Gen Data'!A4529</f>
        <v>4523</v>
      </c>
      <c r="B4530" s="1">
        <f>'Raw Hourly Load and Gen Data'!B4529</f>
        <v>189</v>
      </c>
      <c r="C4530" s="1" t="str">
        <f>'Raw Hourly Load and Gen Data'!C4529</f>
        <v>Day189</v>
      </c>
      <c r="D4530" s="1">
        <f>'Raw Hourly Load and Gen Data'!D4529</f>
        <v>10</v>
      </c>
      <c r="E4530" s="1" t="str">
        <f>'Raw Hourly Load and Gen Data'!E4529</f>
        <v>Hour10</v>
      </c>
      <c r="F4530" s="1">
        <f>'Raw Hourly Load and Gen Data'!F4529</f>
        <v>7</v>
      </c>
      <c r="G4530" s="1" t="str">
        <f>'Raw Hourly Load and Gen Data'!G4529</f>
        <v>Summer</v>
      </c>
      <c r="H4530" s="1">
        <f>'Raw Hourly Load and Gen Data'!H4529</f>
        <v>2117</v>
      </c>
      <c r="I4530" s="1" t="e">
        <f>'Raw Hourly Load and Gen Data'!I4529</f>
        <v>#N/A</v>
      </c>
      <c r="J4530" s="1" t="str">
        <f>'Raw Hourly Load and Gen Data'!J4529</f>
        <v>Summer</v>
      </c>
      <c r="K4530" s="1">
        <f>'Raw Hourly Load and Gen Data'!K4529</f>
        <v>20490.5</v>
      </c>
      <c r="L4530" s="14">
        <f>'Raw Hourly Load and Gen Data'!T4529</f>
        <v>4577.5</v>
      </c>
      <c r="M4530" s="14">
        <f>'Raw Hourly Load and Gen Data'!U4529</f>
        <v>10396.299999999999</v>
      </c>
      <c r="N4530" s="14">
        <f>'Raw Hourly Load and Gen Data'!BW4529</f>
        <v>0</v>
      </c>
      <c r="O4530" s="19">
        <f t="shared" si="280"/>
        <v>0</v>
      </c>
      <c r="P4530" s="19">
        <f t="shared" si="281"/>
        <v>5818.7999999999993</v>
      </c>
      <c r="Q4530" s="25">
        <f t="shared" si="282"/>
        <v>0</v>
      </c>
      <c r="R4530" s="25">
        <f t="shared" si="283"/>
        <v>1.1524422244754055E-4</v>
      </c>
    </row>
    <row r="4531" spans="1:18">
      <c r="A4531" s="1">
        <f>'Raw Hourly Load and Gen Data'!A4530</f>
        <v>4524</v>
      </c>
      <c r="B4531" s="1">
        <f>'Raw Hourly Load and Gen Data'!B4530</f>
        <v>189</v>
      </c>
      <c r="C4531" s="1" t="str">
        <f>'Raw Hourly Load and Gen Data'!C4530</f>
        <v>Day189</v>
      </c>
      <c r="D4531" s="1">
        <f>'Raw Hourly Load and Gen Data'!D4530</f>
        <v>11</v>
      </c>
      <c r="E4531" s="1" t="str">
        <f>'Raw Hourly Load and Gen Data'!E4530</f>
        <v>Hour11</v>
      </c>
      <c r="F4531" s="1">
        <f>'Raw Hourly Load and Gen Data'!F4530</f>
        <v>7</v>
      </c>
      <c r="G4531" s="1" t="str">
        <f>'Raw Hourly Load and Gen Data'!G4530</f>
        <v>Summer</v>
      </c>
      <c r="H4531" s="1">
        <f>'Raw Hourly Load and Gen Data'!H4530</f>
        <v>2117</v>
      </c>
      <c r="I4531" s="1" t="e">
        <f>'Raw Hourly Load and Gen Data'!I4530</f>
        <v>#N/A</v>
      </c>
      <c r="J4531" s="1" t="str">
        <f>'Raw Hourly Load and Gen Data'!J4530</f>
        <v>Summer</v>
      </c>
      <c r="K4531" s="1">
        <f>'Raw Hourly Load and Gen Data'!K4530</f>
        <v>20806.900000000001</v>
      </c>
      <c r="L4531" s="14">
        <f>'Raw Hourly Load and Gen Data'!T4530</f>
        <v>3341.9</v>
      </c>
      <c r="M4531" s="14">
        <f>'Raw Hourly Load and Gen Data'!U4530</f>
        <v>8829.5</v>
      </c>
      <c r="N4531" s="14">
        <f>'Raw Hourly Load and Gen Data'!BW4530</f>
        <v>0</v>
      </c>
      <c r="O4531" s="19">
        <f t="shared" si="280"/>
        <v>0</v>
      </c>
      <c r="P4531" s="19">
        <f t="shared" si="281"/>
        <v>5487.6</v>
      </c>
      <c r="Q4531" s="25">
        <f t="shared" si="282"/>
        <v>0</v>
      </c>
      <c r="R4531" s="25">
        <f t="shared" si="283"/>
        <v>1.0868464204013263E-4</v>
      </c>
    </row>
    <row r="4532" spans="1:18">
      <c r="A4532" s="1">
        <f>'Raw Hourly Load and Gen Data'!A4531</f>
        <v>4525</v>
      </c>
      <c r="B4532" s="1">
        <f>'Raw Hourly Load and Gen Data'!B4531</f>
        <v>189</v>
      </c>
      <c r="C4532" s="1" t="str">
        <f>'Raw Hourly Load and Gen Data'!C4531</f>
        <v>Day189</v>
      </c>
      <c r="D4532" s="1">
        <f>'Raw Hourly Load and Gen Data'!D4531</f>
        <v>12</v>
      </c>
      <c r="E4532" s="1" t="str">
        <f>'Raw Hourly Load and Gen Data'!E4531</f>
        <v>Hour12</v>
      </c>
      <c r="F4532" s="1">
        <f>'Raw Hourly Load and Gen Data'!F4531</f>
        <v>7</v>
      </c>
      <c r="G4532" s="1" t="str">
        <f>'Raw Hourly Load and Gen Data'!G4531</f>
        <v>Summer</v>
      </c>
      <c r="H4532" s="1">
        <f>'Raw Hourly Load and Gen Data'!H4531</f>
        <v>2117</v>
      </c>
      <c r="I4532" s="1" t="e">
        <f>'Raw Hourly Load and Gen Data'!I4531</f>
        <v>#N/A</v>
      </c>
      <c r="J4532" s="1" t="str">
        <f>'Raw Hourly Load and Gen Data'!J4531</f>
        <v>Summer</v>
      </c>
      <c r="K4532" s="1">
        <f>'Raw Hourly Load and Gen Data'!K4531</f>
        <v>20995.200000000001</v>
      </c>
      <c r="L4532" s="14">
        <f>'Raw Hourly Load and Gen Data'!T4531</f>
        <v>2308.6</v>
      </c>
      <c r="M4532" s="14">
        <f>'Raw Hourly Load and Gen Data'!U4531</f>
        <v>7465.8</v>
      </c>
      <c r="N4532" s="14">
        <f>'Raw Hourly Load and Gen Data'!BW4531</f>
        <v>0</v>
      </c>
      <c r="O4532" s="19">
        <f t="shared" si="280"/>
        <v>0</v>
      </c>
      <c r="P4532" s="19">
        <f t="shared" si="281"/>
        <v>5157.2000000000007</v>
      </c>
      <c r="Q4532" s="25">
        <f t="shared" si="282"/>
        <v>0</v>
      </c>
      <c r="R4532" s="25">
        <f t="shared" si="283"/>
        <v>1.0214090602984401E-4</v>
      </c>
    </row>
    <row r="4533" spans="1:18">
      <c r="A4533" s="1">
        <f>'Raw Hourly Load and Gen Data'!A4532</f>
        <v>4526</v>
      </c>
      <c r="B4533" s="1">
        <f>'Raw Hourly Load and Gen Data'!B4532</f>
        <v>189</v>
      </c>
      <c r="C4533" s="1" t="str">
        <f>'Raw Hourly Load and Gen Data'!C4532</f>
        <v>Day189</v>
      </c>
      <c r="D4533" s="1">
        <f>'Raw Hourly Load and Gen Data'!D4532</f>
        <v>13</v>
      </c>
      <c r="E4533" s="1" t="str">
        <f>'Raw Hourly Load and Gen Data'!E4532</f>
        <v>Hour13</v>
      </c>
      <c r="F4533" s="1">
        <f>'Raw Hourly Load and Gen Data'!F4532</f>
        <v>7</v>
      </c>
      <c r="G4533" s="1" t="str">
        <f>'Raw Hourly Load and Gen Data'!G4532</f>
        <v>Summer</v>
      </c>
      <c r="H4533" s="1">
        <f>'Raw Hourly Load and Gen Data'!H4532</f>
        <v>2117</v>
      </c>
      <c r="I4533" s="1" t="e">
        <f>'Raw Hourly Load and Gen Data'!I4532</f>
        <v>#N/A</v>
      </c>
      <c r="J4533" s="1" t="str">
        <f>'Raw Hourly Load and Gen Data'!J4532</f>
        <v>Summer</v>
      </c>
      <c r="K4533" s="1">
        <f>'Raw Hourly Load and Gen Data'!K4532</f>
        <v>21880.400000000001</v>
      </c>
      <c r="L4533" s="14">
        <f>'Raw Hourly Load and Gen Data'!T4532</f>
        <v>2500.1</v>
      </c>
      <c r="M4533" s="14">
        <f>'Raw Hourly Load and Gen Data'!U4532</f>
        <v>8179.5</v>
      </c>
      <c r="N4533" s="14">
        <f>'Raw Hourly Load and Gen Data'!BW4532</f>
        <v>0</v>
      </c>
      <c r="O4533" s="19">
        <f t="shared" si="280"/>
        <v>0</v>
      </c>
      <c r="P4533" s="19">
        <f t="shared" si="281"/>
        <v>5679.4</v>
      </c>
      <c r="Q4533" s="25">
        <f t="shared" si="282"/>
        <v>0</v>
      </c>
      <c r="R4533" s="25">
        <f t="shared" si="283"/>
        <v>1.1248333624949507E-4</v>
      </c>
    </row>
    <row r="4534" spans="1:18">
      <c r="A4534" s="1">
        <f>'Raw Hourly Load and Gen Data'!A4533</f>
        <v>4527</v>
      </c>
      <c r="B4534" s="1">
        <f>'Raw Hourly Load and Gen Data'!B4533</f>
        <v>189</v>
      </c>
      <c r="C4534" s="1" t="str">
        <f>'Raw Hourly Load and Gen Data'!C4533</f>
        <v>Day189</v>
      </c>
      <c r="D4534" s="1">
        <f>'Raw Hourly Load and Gen Data'!D4533</f>
        <v>14</v>
      </c>
      <c r="E4534" s="1" t="str">
        <f>'Raw Hourly Load and Gen Data'!E4533</f>
        <v>Hour14</v>
      </c>
      <c r="F4534" s="1">
        <f>'Raw Hourly Load and Gen Data'!F4533</f>
        <v>7</v>
      </c>
      <c r="G4534" s="1" t="str">
        <f>'Raw Hourly Load and Gen Data'!G4533</f>
        <v>Summer</v>
      </c>
      <c r="H4534" s="1">
        <f>'Raw Hourly Load and Gen Data'!H4533</f>
        <v>2117</v>
      </c>
      <c r="I4534" s="1" t="e">
        <f>'Raw Hourly Load and Gen Data'!I4533</f>
        <v>#N/A</v>
      </c>
      <c r="J4534" s="1" t="str">
        <f>'Raw Hourly Load and Gen Data'!J4533</f>
        <v>Summer</v>
      </c>
      <c r="K4534" s="1">
        <f>'Raw Hourly Load and Gen Data'!K4533</f>
        <v>21897.200000000001</v>
      </c>
      <c r="L4534" s="14">
        <f>'Raw Hourly Load and Gen Data'!T4533</f>
        <v>2140.1999999999998</v>
      </c>
      <c r="M4534" s="14">
        <f>'Raw Hourly Load and Gen Data'!U4533</f>
        <v>7631.1</v>
      </c>
      <c r="N4534" s="14">
        <f>'Raw Hourly Load and Gen Data'!BW4533</f>
        <v>0</v>
      </c>
      <c r="O4534" s="19">
        <f t="shared" si="280"/>
        <v>0</v>
      </c>
      <c r="P4534" s="19">
        <f t="shared" si="281"/>
        <v>5490.9000000000005</v>
      </c>
      <c r="Q4534" s="25">
        <f t="shared" si="282"/>
        <v>0</v>
      </c>
      <c r="R4534" s="25">
        <f t="shared" si="283"/>
        <v>1.0875000017824991E-4</v>
      </c>
    </row>
    <row r="4535" spans="1:18">
      <c r="A4535" s="1">
        <f>'Raw Hourly Load and Gen Data'!A4534</f>
        <v>4528</v>
      </c>
      <c r="B4535" s="1">
        <f>'Raw Hourly Load and Gen Data'!B4534</f>
        <v>189</v>
      </c>
      <c r="C4535" s="1" t="str">
        <f>'Raw Hourly Load and Gen Data'!C4534</f>
        <v>Day189</v>
      </c>
      <c r="D4535" s="1">
        <f>'Raw Hourly Load and Gen Data'!D4534</f>
        <v>15</v>
      </c>
      <c r="E4535" s="1" t="str">
        <f>'Raw Hourly Load and Gen Data'!E4534</f>
        <v>Hour15</v>
      </c>
      <c r="F4535" s="1">
        <f>'Raw Hourly Load and Gen Data'!F4534</f>
        <v>7</v>
      </c>
      <c r="G4535" s="1" t="str">
        <f>'Raw Hourly Load and Gen Data'!G4534</f>
        <v>Summer</v>
      </c>
      <c r="H4535" s="1">
        <f>'Raw Hourly Load and Gen Data'!H4534</f>
        <v>2117</v>
      </c>
      <c r="I4535" s="1" t="e">
        <f>'Raw Hourly Load and Gen Data'!I4534</f>
        <v>#N/A</v>
      </c>
      <c r="J4535" s="1" t="str">
        <f>'Raw Hourly Load and Gen Data'!J4534</f>
        <v>Summer</v>
      </c>
      <c r="K4535" s="1">
        <f>'Raw Hourly Load and Gen Data'!K4534</f>
        <v>21865.3</v>
      </c>
      <c r="L4535" s="14">
        <f>'Raw Hourly Load and Gen Data'!T4534</f>
        <v>3731.1</v>
      </c>
      <c r="M4535" s="14">
        <f>'Raw Hourly Load and Gen Data'!U4534</f>
        <v>9095.9</v>
      </c>
      <c r="N4535" s="14">
        <f>'Raw Hourly Load and Gen Data'!BW4534</f>
        <v>0</v>
      </c>
      <c r="O4535" s="19">
        <f t="shared" si="280"/>
        <v>0</v>
      </c>
      <c r="P4535" s="19">
        <f t="shared" si="281"/>
        <v>5364.7999999999993</v>
      </c>
      <c r="Q4535" s="25">
        <f t="shared" si="282"/>
        <v>0</v>
      </c>
      <c r="R4535" s="25">
        <f t="shared" si="283"/>
        <v>1.0625252708231346E-4</v>
      </c>
    </row>
    <row r="4536" spans="1:18">
      <c r="A4536" s="1">
        <f>'Raw Hourly Load and Gen Data'!A4535</f>
        <v>4529</v>
      </c>
      <c r="B4536" s="1">
        <f>'Raw Hourly Load and Gen Data'!B4535</f>
        <v>189</v>
      </c>
      <c r="C4536" s="1" t="str">
        <f>'Raw Hourly Load and Gen Data'!C4535</f>
        <v>Day189</v>
      </c>
      <c r="D4536" s="1">
        <f>'Raw Hourly Load and Gen Data'!D4535</f>
        <v>16</v>
      </c>
      <c r="E4536" s="1" t="str">
        <f>'Raw Hourly Load and Gen Data'!E4535</f>
        <v>Hour16</v>
      </c>
      <c r="F4536" s="1">
        <f>'Raw Hourly Load and Gen Data'!F4535</f>
        <v>7</v>
      </c>
      <c r="G4536" s="1" t="str">
        <f>'Raw Hourly Load and Gen Data'!G4535</f>
        <v>Summer</v>
      </c>
      <c r="H4536" s="1">
        <f>'Raw Hourly Load and Gen Data'!H4535</f>
        <v>2117</v>
      </c>
      <c r="I4536" s="1" t="e">
        <f>'Raw Hourly Load and Gen Data'!I4535</f>
        <v>#N/A</v>
      </c>
      <c r="J4536" s="1" t="str">
        <f>'Raw Hourly Load and Gen Data'!J4535</f>
        <v>Summer</v>
      </c>
      <c r="K4536" s="1">
        <f>'Raw Hourly Load and Gen Data'!K4535</f>
        <v>22086.400000000001</v>
      </c>
      <c r="L4536" s="14">
        <f>'Raw Hourly Load and Gen Data'!T4535</f>
        <v>3334</v>
      </c>
      <c r="M4536" s="14">
        <f>'Raw Hourly Load and Gen Data'!U4535</f>
        <v>9038.7000000000007</v>
      </c>
      <c r="N4536" s="14">
        <f>'Raw Hourly Load and Gen Data'!BW4535</f>
        <v>0</v>
      </c>
      <c r="O4536" s="19">
        <f t="shared" si="280"/>
        <v>0</v>
      </c>
      <c r="P4536" s="19">
        <f t="shared" si="281"/>
        <v>5704.7000000000007</v>
      </c>
      <c r="Q4536" s="25">
        <f t="shared" si="282"/>
        <v>0</v>
      </c>
      <c r="R4536" s="25">
        <f t="shared" si="283"/>
        <v>1.1298441530839431E-4</v>
      </c>
    </row>
    <row r="4537" spans="1:18">
      <c r="A4537" s="1">
        <f>'Raw Hourly Load and Gen Data'!A4536</f>
        <v>4530</v>
      </c>
      <c r="B4537" s="1">
        <f>'Raw Hourly Load and Gen Data'!B4536</f>
        <v>189</v>
      </c>
      <c r="C4537" s="1" t="str">
        <f>'Raw Hourly Load and Gen Data'!C4536</f>
        <v>Day189</v>
      </c>
      <c r="D4537" s="1">
        <f>'Raw Hourly Load and Gen Data'!D4536</f>
        <v>17</v>
      </c>
      <c r="E4537" s="1" t="str">
        <f>'Raw Hourly Load and Gen Data'!E4536</f>
        <v>Hour17</v>
      </c>
      <c r="F4537" s="1">
        <f>'Raw Hourly Load and Gen Data'!F4536</f>
        <v>7</v>
      </c>
      <c r="G4537" s="1" t="str">
        <f>'Raw Hourly Load and Gen Data'!G4536</f>
        <v>Summer</v>
      </c>
      <c r="H4537" s="1">
        <f>'Raw Hourly Load and Gen Data'!H4536</f>
        <v>2117</v>
      </c>
      <c r="I4537" s="1" t="e">
        <f>'Raw Hourly Load and Gen Data'!I4536</f>
        <v>#N/A</v>
      </c>
      <c r="J4537" s="1" t="str">
        <f>'Raw Hourly Load and Gen Data'!J4536</f>
        <v>Summer</v>
      </c>
      <c r="K4537" s="1">
        <f>'Raw Hourly Load and Gen Data'!K4536</f>
        <v>21596.2</v>
      </c>
      <c r="L4537" s="14">
        <f>'Raw Hourly Load and Gen Data'!T4536</f>
        <v>1384.3</v>
      </c>
      <c r="M4537" s="14">
        <f>'Raw Hourly Load and Gen Data'!U4536</f>
        <v>6990.1</v>
      </c>
      <c r="N4537" s="14">
        <f>'Raw Hourly Load and Gen Data'!BW4536</f>
        <v>0</v>
      </c>
      <c r="O4537" s="19">
        <f t="shared" si="280"/>
        <v>0</v>
      </c>
      <c r="P4537" s="19">
        <f t="shared" si="281"/>
        <v>5605.8</v>
      </c>
      <c r="Q4537" s="25">
        <f t="shared" si="282"/>
        <v>0</v>
      </c>
      <c r="R4537" s="25">
        <f t="shared" si="283"/>
        <v>1.1102565171451553E-4</v>
      </c>
    </row>
    <row r="4538" spans="1:18">
      <c r="A4538" s="1">
        <f>'Raw Hourly Load and Gen Data'!A4537</f>
        <v>4531</v>
      </c>
      <c r="B4538" s="1">
        <f>'Raw Hourly Load and Gen Data'!B4537</f>
        <v>189</v>
      </c>
      <c r="C4538" s="1" t="str">
        <f>'Raw Hourly Load and Gen Data'!C4537</f>
        <v>Day189</v>
      </c>
      <c r="D4538" s="1">
        <f>'Raw Hourly Load and Gen Data'!D4537</f>
        <v>18</v>
      </c>
      <c r="E4538" s="1" t="str">
        <f>'Raw Hourly Load and Gen Data'!E4537</f>
        <v>Hour18</v>
      </c>
      <c r="F4538" s="1">
        <f>'Raw Hourly Load and Gen Data'!F4537</f>
        <v>7</v>
      </c>
      <c r="G4538" s="1" t="str">
        <f>'Raw Hourly Load and Gen Data'!G4537</f>
        <v>Summer</v>
      </c>
      <c r="H4538" s="1">
        <f>'Raw Hourly Load and Gen Data'!H4537</f>
        <v>2117</v>
      </c>
      <c r="I4538" s="1" t="e">
        <f>'Raw Hourly Load and Gen Data'!I4537</f>
        <v>#N/A</v>
      </c>
      <c r="J4538" s="1" t="str">
        <f>'Raw Hourly Load and Gen Data'!J4537</f>
        <v>Summer</v>
      </c>
      <c r="K4538" s="1">
        <f>'Raw Hourly Load and Gen Data'!K4537</f>
        <v>22149.8</v>
      </c>
      <c r="L4538" s="14">
        <f>'Raw Hourly Load and Gen Data'!T4537</f>
        <v>1070.9000000000001</v>
      </c>
      <c r="M4538" s="14">
        <f>'Raw Hourly Load and Gen Data'!U4537</f>
        <v>7842.4</v>
      </c>
      <c r="N4538" s="14">
        <f>'Raw Hourly Load and Gen Data'!BW4537</f>
        <v>0</v>
      </c>
      <c r="O4538" s="19">
        <f t="shared" si="280"/>
        <v>0</v>
      </c>
      <c r="P4538" s="19">
        <f t="shared" si="281"/>
        <v>6771.5</v>
      </c>
      <c r="Q4538" s="25">
        <f t="shared" si="282"/>
        <v>0</v>
      </c>
      <c r="R4538" s="25">
        <f t="shared" si="283"/>
        <v>1.3411291886703805E-4</v>
      </c>
    </row>
    <row r="4539" spans="1:18">
      <c r="A4539" s="1">
        <f>'Raw Hourly Load and Gen Data'!A4538</f>
        <v>4532</v>
      </c>
      <c r="B4539" s="1">
        <f>'Raw Hourly Load and Gen Data'!B4538</f>
        <v>189</v>
      </c>
      <c r="C4539" s="1" t="str">
        <f>'Raw Hourly Load and Gen Data'!C4538</f>
        <v>Day189</v>
      </c>
      <c r="D4539" s="1">
        <f>'Raw Hourly Load and Gen Data'!D4538</f>
        <v>19</v>
      </c>
      <c r="E4539" s="1" t="str">
        <f>'Raw Hourly Load and Gen Data'!E4538</f>
        <v>Hour19</v>
      </c>
      <c r="F4539" s="1">
        <f>'Raw Hourly Load and Gen Data'!F4538</f>
        <v>7</v>
      </c>
      <c r="G4539" s="1" t="str">
        <f>'Raw Hourly Load and Gen Data'!G4538</f>
        <v>Summer</v>
      </c>
      <c r="H4539" s="1">
        <f>'Raw Hourly Load and Gen Data'!H4538</f>
        <v>2117</v>
      </c>
      <c r="I4539" s="1" t="e">
        <f>'Raw Hourly Load and Gen Data'!I4538</f>
        <v>#N/A</v>
      </c>
      <c r="J4539" s="1" t="str">
        <f>'Raw Hourly Load and Gen Data'!J4538</f>
        <v>Summer</v>
      </c>
      <c r="K4539" s="1">
        <f>'Raw Hourly Load and Gen Data'!K4538</f>
        <v>21342.9</v>
      </c>
      <c r="L4539" s="14">
        <f>'Raw Hourly Load and Gen Data'!T4538</f>
        <v>1229.3</v>
      </c>
      <c r="M4539" s="14">
        <f>'Raw Hourly Load and Gen Data'!U4538</f>
        <v>7350.1</v>
      </c>
      <c r="N4539" s="14">
        <f>'Raw Hourly Load and Gen Data'!BW4538</f>
        <v>0</v>
      </c>
      <c r="O4539" s="19">
        <f t="shared" si="280"/>
        <v>0</v>
      </c>
      <c r="P4539" s="19">
        <f t="shared" si="281"/>
        <v>6120.8</v>
      </c>
      <c r="Q4539" s="25">
        <f t="shared" si="282"/>
        <v>0</v>
      </c>
      <c r="R4539" s="25">
        <f t="shared" si="283"/>
        <v>1.2122548236009252E-4</v>
      </c>
    </row>
    <row r="4540" spans="1:18">
      <c r="A4540" s="1">
        <f>'Raw Hourly Load and Gen Data'!A4539</f>
        <v>4533</v>
      </c>
      <c r="B4540" s="1">
        <f>'Raw Hourly Load and Gen Data'!B4539</f>
        <v>189</v>
      </c>
      <c r="C4540" s="1" t="str">
        <f>'Raw Hourly Load and Gen Data'!C4539</f>
        <v>Day189</v>
      </c>
      <c r="D4540" s="1">
        <f>'Raw Hourly Load and Gen Data'!D4539</f>
        <v>20</v>
      </c>
      <c r="E4540" s="1" t="str">
        <f>'Raw Hourly Load and Gen Data'!E4539</f>
        <v>Hour20</v>
      </c>
      <c r="F4540" s="1">
        <f>'Raw Hourly Load and Gen Data'!F4539</f>
        <v>7</v>
      </c>
      <c r="G4540" s="1" t="str">
        <f>'Raw Hourly Load and Gen Data'!G4539</f>
        <v>Summer</v>
      </c>
      <c r="H4540" s="1">
        <f>'Raw Hourly Load and Gen Data'!H4539</f>
        <v>2117</v>
      </c>
      <c r="I4540" s="1" t="e">
        <f>'Raw Hourly Load and Gen Data'!I4539</f>
        <v>#N/A</v>
      </c>
      <c r="J4540" s="1" t="str">
        <f>'Raw Hourly Load and Gen Data'!J4539</f>
        <v>Summer</v>
      </c>
      <c r="K4540" s="1">
        <f>'Raw Hourly Load and Gen Data'!K4539</f>
        <v>20220.7</v>
      </c>
      <c r="L4540" s="14">
        <f>'Raw Hourly Load and Gen Data'!T4539</f>
        <v>1783.2</v>
      </c>
      <c r="M4540" s="14">
        <f>'Raw Hourly Load and Gen Data'!U4539</f>
        <v>7452.9</v>
      </c>
      <c r="N4540" s="14">
        <f>'Raw Hourly Load and Gen Data'!BW4539</f>
        <v>0</v>
      </c>
      <c r="O4540" s="19">
        <f t="shared" si="280"/>
        <v>0</v>
      </c>
      <c r="P4540" s="19">
        <f t="shared" si="281"/>
        <v>5669.7</v>
      </c>
      <c r="Q4540" s="25">
        <f t="shared" si="282"/>
        <v>0</v>
      </c>
      <c r="R4540" s="25">
        <f t="shared" si="283"/>
        <v>1.1229122293442304E-4</v>
      </c>
    </row>
    <row r="4541" spans="1:18">
      <c r="A4541" s="1">
        <f>'Raw Hourly Load and Gen Data'!A4540</f>
        <v>4534</v>
      </c>
      <c r="B4541" s="1">
        <f>'Raw Hourly Load and Gen Data'!B4540</f>
        <v>189</v>
      </c>
      <c r="C4541" s="1" t="str">
        <f>'Raw Hourly Load and Gen Data'!C4540</f>
        <v>Day189</v>
      </c>
      <c r="D4541" s="1">
        <f>'Raw Hourly Load and Gen Data'!D4540</f>
        <v>21</v>
      </c>
      <c r="E4541" s="1" t="str">
        <f>'Raw Hourly Load and Gen Data'!E4540</f>
        <v>Hour21</v>
      </c>
      <c r="F4541" s="1">
        <f>'Raw Hourly Load and Gen Data'!F4540</f>
        <v>7</v>
      </c>
      <c r="G4541" s="1" t="str">
        <f>'Raw Hourly Load and Gen Data'!G4540</f>
        <v>Summer</v>
      </c>
      <c r="H4541" s="1">
        <f>'Raw Hourly Load and Gen Data'!H4540</f>
        <v>2117</v>
      </c>
      <c r="I4541" s="1" t="e">
        <f>'Raw Hourly Load and Gen Data'!I4540</f>
        <v>#N/A</v>
      </c>
      <c r="J4541" s="1" t="str">
        <f>'Raw Hourly Load and Gen Data'!J4540</f>
        <v>Summer</v>
      </c>
      <c r="K4541" s="1">
        <f>'Raw Hourly Load and Gen Data'!K4540</f>
        <v>19738.7</v>
      </c>
      <c r="L4541" s="14">
        <f>'Raw Hourly Load and Gen Data'!T4540</f>
        <v>2484.8000000000002</v>
      </c>
      <c r="M4541" s="14">
        <f>'Raw Hourly Load and Gen Data'!U4540</f>
        <v>8698.7000000000007</v>
      </c>
      <c r="N4541" s="14">
        <f>'Raw Hourly Load and Gen Data'!BW4540</f>
        <v>0</v>
      </c>
      <c r="O4541" s="19">
        <f t="shared" si="280"/>
        <v>0</v>
      </c>
      <c r="P4541" s="19">
        <f t="shared" si="281"/>
        <v>6213.9000000000005</v>
      </c>
      <c r="Q4541" s="25">
        <f t="shared" si="282"/>
        <v>0</v>
      </c>
      <c r="R4541" s="25">
        <f t="shared" si="283"/>
        <v>1.2306937407485606E-4</v>
      </c>
    </row>
    <row r="4542" spans="1:18">
      <c r="A4542" s="1">
        <f>'Raw Hourly Load and Gen Data'!A4541</f>
        <v>4535</v>
      </c>
      <c r="B4542" s="1">
        <f>'Raw Hourly Load and Gen Data'!B4541</f>
        <v>189</v>
      </c>
      <c r="C4542" s="1" t="str">
        <f>'Raw Hourly Load and Gen Data'!C4541</f>
        <v>Day189</v>
      </c>
      <c r="D4542" s="1">
        <f>'Raw Hourly Load and Gen Data'!D4541</f>
        <v>22</v>
      </c>
      <c r="E4542" s="1" t="str">
        <f>'Raw Hourly Load and Gen Data'!E4541</f>
        <v>Hour22</v>
      </c>
      <c r="F4542" s="1">
        <f>'Raw Hourly Load and Gen Data'!F4541</f>
        <v>7</v>
      </c>
      <c r="G4542" s="1" t="str">
        <f>'Raw Hourly Load and Gen Data'!G4541</f>
        <v>Summer</v>
      </c>
      <c r="H4542" s="1">
        <f>'Raw Hourly Load and Gen Data'!H4541</f>
        <v>2117</v>
      </c>
      <c r="I4542" s="1" t="e">
        <f>'Raw Hourly Load and Gen Data'!I4541</f>
        <v>#N/A</v>
      </c>
      <c r="J4542" s="1" t="str">
        <f>'Raw Hourly Load and Gen Data'!J4541</f>
        <v>Summer</v>
      </c>
      <c r="K4542" s="1">
        <f>'Raw Hourly Load and Gen Data'!K4541</f>
        <v>19663.900000000001</v>
      </c>
      <c r="L4542" s="14">
        <f>'Raw Hourly Load and Gen Data'!T4541</f>
        <v>1723.4</v>
      </c>
      <c r="M4542" s="14">
        <f>'Raw Hourly Load and Gen Data'!U4541</f>
        <v>8756.5</v>
      </c>
      <c r="N4542" s="14">
        <f>'Raw Hourly Load and Gen Data'!BW4541</f>
        <v>0</v>
      </c>
      <c r="O4542" s="19">
        <f t="shared" si="280"/>
        <v>0</v>
      </c>
      <c r="P4542" s="19">
        <f t="shared" si="281"/>
        <v>7033.1</v>
      </c>
      <c r="Q4542" s="25">
        <f t="shared" si="282"/>
        <v>0</v>
      </c>
      <c r="R4542" s="25">
        <f t="shared" si="283"/>
        <v>1.3929403672506319E-4</v>
      </c>
    </row>
    <row r="4543" spans="1:18">
      <c r="A4543" s="1">
        <f>'Raw Hourly Load and Gen Data'!A4542</f>
        <v>4536</v>
      </c>
      <c r="B4543" s="1">
        <f>'Raw Hourly Load and Gen Data'!B4542</f>
        <v>189</v>
      </c>
      <c r="C4543" s="1" t="str">
        <f>'Raw Hourly Load and Gen Data'!C4542</f>
        <v>Day189</v>
      </c>
      <c r="D4543" s="1">
        <f>'Raw Hourly Load and Gen Data'!D4542</f>
        <v>23</v>
      </c>
      <c r="E4543" s="1" t="str">
        <f>'Raw Hourly Load and Gen Data'!E4542</f>
        <v>Hour23</v>
      </c>
      <c r="F4543" s="1">
        <f>'Raw Hourly Load and Gen Data'!F4542</f>
        <v>7</v>
      </c>
      <c r="G4543" s="1" t="str">
        <f>'Raw Hourly Load and Gen Data'!G4542</f>
        <v>Summer</v>
      </c>
      <c r="H4543" s="1">
        <f>'Raw Hourly Load and Gen Data'!H4542</f>
        <v>2117</v>
      </c>
      <c r="I4543" s="1" t="e">
        <f>'Raw Hourly Load and Gen Data'!I4542</f>
        <v>#N/A</v>
      </c>
      <c r="J4543" s="1" t="str">
        <f>'Raw Hourly Load and Gen Data'!J4542</f>
        <v>Summer</v>
      </c>
      <c r="K4543" s="1">
        <f>'Raw Hourly Load and Gen Data'!K4542</f>
        <v>18630.2</v>
      </c>
      <c r="L4543" s="14">
        <f>'Raw Hourly Load and Gen Data'!T4542</f>
        <v>2548.4</v>
      </c>
      <c r="M4543" s="14">
        <f>'Raw Hourly Load and Gen Data'!U4542</f>
        <v>9301.7000000000007</v>
      </c>
      <c r="N4543" s="14">
        <f>'Raw Hourly Load and Gen Data'!BW4542</f>
        <v>0</v>
      </c>
      <c r="O4543" s="19">
        <f t="shared" si="280"/>
        <v>0</v>
      </c>
      <c r="P4543" s="19">
        <f t="shared" si="281"/>
        <v>6753.3000000000011</v>
      </c>
      <c r="Q4543" s="25">
        <f t="shared" si="282"/>
        <v>0</v>
      </c>
      <c r="R4543" s="25">
        <f t="shared" si="283"/>
        <v>1.3375245883257301E-4</v>
      </c>
    </row>
    <row r="4544" spans="1:18">
      <c r="A4544" s="1">
        <f>'Raw Hourly Load and Gen Data'!A4543</f>
        <v>4537</v>
      </c>
      <c r="B4544" s="1">
        <f>'Raw Hourly Load and Gen Data'!B4543</f>
        <v>190</v>
      </c>
      <c r="C4544" s="1" t="str">
        <f>'Raw Hourly Load and Gen Data'!C4543</f>
        <v>Day190</v>
      </c>
      <c r="D4544" s="1">
        <f>'Raw Hourly Load and Gen Data'!D4543</f>
        <v>0</v>
      </c>
      <c r="E4544" s="1" t="str">
        <f>'Raw Hourly Load and Gen Data'!E4543</f>
        <v>Hour0</v>
      </c>
      <c r="F4544" s="1">
        <f>'Raw Hourly Load and Gen Data'!F4543</f>
        <v>7</v>
      </c>
      <c r="G4544" s="1" t="str">
        <f>'Raw Hourly Load and Gen Data'!G4543</f>
        <v>Summer</v>
      </c>
      <c r="H4544" s="1">
        <f>'Raw Hourly Load and Gen Data'!H4543</f>
        <v>39</v>
      </c>
      <c r="I4544" s="1">
        <f>'Raw Hourly Load and Gen Data'!I4543</f>
        <v>21476.5</v>
      </c>
      <c r="J4544" s="1" t="str">
        <f>'Raw Hourly Load and Gen Data'!J4543</f>
        <v>Summer</v>
      </c>
      <c r="K4544" s="1">
        <f>'Raw Hourly Load and Gen Data'!K4543</f>
        <v>16388</v>
      </c>
      <c r="L4544" s="14">
        <f>'Raw Hourly Load and Gen Data'!T4543</f>
        <v>2482.1999999999998</v>
      </c>
      <c r="M4544" s="14">
        <f>'Raw Hourly Load and Gen Data'!U4543</f>
        <v>7713</v>
      </c>
      <c r="N4544" s="14">
        <f>'Raw Hourly Load and Gen Data'!BW4543</f>
        <v>0</v>
      </c>
      <c r="O4544" s="19">
        <f t="shared" si="280"/>
        <v>0</v>
      </c>
      <c r="P4544" s="19">
        <f t="shared" si="281"/>
        <v>5230.8</v>
      </c>
      <c r="Q4544" s="25">
        <f t="shared" si="282"/>
        <v>0</v>
      </c>
      <c r="R4544" s="25">
        <f t="shared" si="283"/>
        <v>1.0359859056482355E-4</v>
      </c>
    </row>
    <row r="4545" spans="1:18">
      <c r="A4545" s="1">
        <f>'Raw Hourly Load and Gen Data'!A4544</f>
        <v>4538</v>
      </c>
      <c r="B4545" s="1">
        <f>'Raw Hourly Load and Gen Data'!B4544</f>
        <v>190</v>
      </c>
      <c r="C4545" s="1" t="str">
        <f>'Raw Hourly Load and Gen Data'!C4544</f>
        <v>Day190</v>
      </c>
      <c r="D4545" s="1">
        <f>'Raw Hourly Load and Gen Data'!D4544</f>
        <v>1</v>
      </c>
      <c r="E4545" s="1" t="str">
        <f>'Raw Hourly Load and Gen Data'!E4544</f>
        <v>Hour1</v>
      </c>
      <c r="F4545" s="1">
        <f>'Raw Hourly Load and Gen Data'!F4544</f>
        <v>7</v>
      </c>
      <c r="G4545" s="1" t="str">
        <f>'Raw Hourly Load and Gen Data'!G4544</f>
        <v>Summer</v>
      </c>
      <c r="H4545" s="1">
        <f>'Raw Hourly Load and Gen Data'!H4544</f>
        <v>2117</v>
      </c>
      <c r="I4545" s="1" t="e">
        <f>'Raw Hourly Load and Gen Data'!I4544</f>
        <v>#N/A</v>
      </c>
      <c r="J4545" s="1" t="str">
        <f>'Raw Hourly Load and Gen Data'!J4544</f>
        <v>Summer</v>
      </c>
      <c r="K4545" s="1">
        <f>'Raw Hourly Load and Gen Data'!K4544</f>
        <v>15327.4</v>
      </c>
      <c r="L4545" s="14">
        <f>'Raw Hourly Load and Gen Data'!T4544</f>
        <v>1705.2</v>
      </c>
      <c r="M4545" s="14">
        <f>'Raw Hourly Load and Gen Data'!U4544</f>
        <v>6379.2</v>
      </c>
      <c r="N4545" s="14">
        <f>'Raw Hourly Load and Gen Data'!BW4544</f>
        <v>0</v>
      </c>
      <c r="O4545" s="19">
        <f t="shared" si="280"/>
        <v>0</v>
      </c>
      <c r="P4545" s="19">
        <f t="shared" si="281"/>
        <v>4674</v>
      </c>
      <c r="Q4545" s="25">
        <f t="shared" si="282"/>
        <v>0</v>
      </c>
      <c r="R4545" s="25">
        <f t="shared" si="283"/>
        <v>9.2570890169760891E-5</v>
      </c>
    </row>
    <row r="4546" spans="1:18">
      <c r="A4546" s="1">
        <f>'Raw Hourly Load and Gen Data'!A4545</f>
        <v>4539</v>
      </c>
      <c r="B4546" s="1">
        <f>'Raw Hourly Load and Gen Data'!B4545</f>
        <v>190</v>
      </c>
      <c r="C4546" s="1" t="str">
        <f>'Raw Hourly Load and Gen Data'!C4545</f>
        <v>Day190</v>
      </c>
      <c r="D4546" s="1">
        <f>'Raw Hourly Load and Gen Data'!D4545</f>
        <v>2</v>
      </c>
      <c r="E4546" s="1" t="str">
        <f>'Raw Hourly Load and Gen Data'!E4545</f>
        <v>Hour2</v>
      </c>
      <c r="F4546" s="1">
        <f>'Raw Hourly Load and Gen Data'!F4545</f>
        <v>7</v>
      </c>
      <c r="G4546" s="1" t="str">
        <f>'Raw Hourly Load and Gen Data'!G4545</f>
        <v>Summer</v>
      </c>
      <c r="H4546" s="1">
        <f>'Raw Hourly Load and Gen Data'!H4545</f>
        <v>2117</v>
      </c>
      <c r="I4546" s="1" t="e">
        <f>'Raw Hourly Load and Gen Data'!I4545</f>
        <v>#N/A</v>
      </c>
      <c r="J4546" s="1" t="str">
        <f>'Raw Hourly Load and Gen Data'!J4545</f>
        <v>Summer</v>
      </c>
      <c r="K4546" s="1">
        <f>'Raw Hourly Load and Gen Data'!K4545</f>
        <v>14923.3</v>
      </c>
      <c r="L4546" s="14">
        <f>'Raw Hourly Load and Gen Data'!T4545</f>
        <v>1906.6</v>
      </c>
      <c r="M4546" s="14">
        <f>'Raw Hourly Load and Gen Data'!U4545</f>
        <v>6446.9</v>
      </c>
      <c r="N4546" s="14">
        <f>'Raw Hourly Load and Gen Data'!BW4545</f>
        <v>0</v>
      </c>
      <c r="O4546" s="19">
        <f t="shared" si="280"/>
        <v>0</v>
      </c>
      <c r="P4546" s="19">
        <f t="shared" si="281"/>
        <v>4540.2999999999993</v>
      </c>
      <c r="Q4546" s="25">
        <f t="shared" si="282"/>
        <v>0</v>
      </c>
      <c r="R4546" s="25">
        <f t="shared" si="283"/>
        <v>8.9922895301190685E-5</v>
      </c>
    </row>
    <row r="4547" spans="1:18">
      <c r="A4547" s="1">
        <f>'Raw Hourly Load and Gen Data'!A4546</f>
        <v>4540</v>
      </c>
      <c r="B4547" s="1">
        <f>'Raw Hourly Load and Gen Data'!B4546</f>
        <v>190</v>
      </c>
      <c r="C4547" s="1" t="str">
        <f>'Raw Hourly Load and Gen Data'!C4546</f>
        <v>Day190</v>
      </c>
      <c r="D4547" s="1">
        <f>'Raw Hourly Load and Gen Data'!D4546</f>
        <v>3</v>
      </c>
      <c r="E4547" s="1" t="str">
        <f>'Raw Hourly Load and Gen Data'!E4546</f>
        <v>Hour3</v>
      </c>
      <c r="F4547" s="1">
        <f>'Raw Hourly Load and Gen Data'!F4546</f>
        <v>7</v>
      </c>
      <c r="G4547" s="1" t="str">
        <f>'Raw Hourly Load and Gen Data'!G4546</f>
        <v>Summer</v>
      </c>
      <c r="H4547" s="1">
        <f>'Raw Hourly Load and Gen Data'!H4546</f>
        <v>2117</v>
      </c>
      <c r="I4547" s="1" t="e">
        <f>'Raw Hourly Load and Gen Data'!I4546</f>
        <v>#N/A</v>
      </c>
      <c r="J4547" s="1" t="str">
        <f>'Raw Hourly Load and Gen Data'!J4546</f>
        <v>Summer</v>
      </c>
      <c r="K4547" s="1">
        <f>'Raw Hourly Load and Gen Data'!K4546</f>
        <v>14923.3</v>
      </c>
      <c r="L4547" s="14">
        <f>'Raw Hourly Load and Gen Data'!T4546</f>
        <v>1571.1</v>
      </c>
      <c r="M4547" s="14">
        <f>'Raw Hourly Load and Gen Data'!U4546</f>
        <v>6206</v>
      </c>
      <c r="N4547" s="14">
        <f>'Raw Hourly Load and Gen Data'!BW4546</f>
        <v>0</v>
      </c>
      <c r="O4547" s="19">
        <f t="shared" si="280"/>
        <v>0</v>
      </c>
      <c r="P4547" s="19">
        <f t="shared" si="281"/>
        <v>4634.8999999999996</v>
      </c>
      <c r="Q4547" s="25">
        <f t="shared" si="282"/>
        <v>0</v>
      </c>
      <c r="R4547" s="25">
        <f t="shared" si="283"/>
        <v>9.1796495260553E-5</v>
      </c>
    </row>
    <row r="4548" spans="1:18">
      <c r="A4548" s="1">
        <f>'Raw Hourly Load and Gen Data'!A4547</f>
        <v>4541</v>
      </c>
      <c r="B4548" s="1">
        <f>'Raw Hourly Load and Gen Data'!B4547</f>
        <v>190</v>
      </c>
      <c r="C4548" s="1" t="str">
        <f>'Raw Hourly Load and Gen Data'!C4547</f>
        <v>Day190</v>
      </c>
      <c r="D4548" s="1">
        <f>'Raw Hourly Load and Gen Data'!D4547</f>
        <v>4</v>
      </c>
      <c r="E4548" s="1" t="str">
        <f>'Raw Hourly Load and Gen Data'!E4547</f>
        <v>Hour4</v>
      </c>
      <c r="F4548" s="1">
        <f>'Raw Hourly Load and Gen Data'!F4547</f>
        <v>7</v>
      </c>
      <c r="G4548" s="1" t="str">
        <f>'Raw Hourly Load and Gen Data'!G4547</f>
        <v>Summer</v>
      </c>
      <c r="H4548" s="1">
        <f>'Raw Hourly Load and Gen Data'!H4547</f>
        <v>2117</v>
      </c>
      <c r="I4548" s="1" t="e">
        <f>'Raw Hourly Load and Gen Data'!I4547</f>
        <v>#N/A</v>
      </c>
      <c r="J4548" s="1" t="str">
        <f>'Raw Hourly Load and Gen Data'!J4547</f>
        <v>Summer</v>
      </c>
      <c r="K4548" s="1">
        <f>'Raw Hourly Load and Gen Data'!K4547</f>
        <v>14923.8</v>
      </c>
      <c r="L4548" s="14">
        <f>'Raw Hourly Load and Gen Data'!T4547</f>
        <v>1159.4000000000001</v>
      </c>
      <c r="M4548" s="14">
        <f>'Raw Hourly Load and Gen Data'!U4547</f>
        <v>5972</v>
      </c>
      <c r="N4548" s="14">
        <f>'Raw Hourly Load and Gen Data'!BW4547</f>
        <v>0</v>
      </c>
      <c r="O4548" s="19">
        <f t="shared" si="280"/>
        <v>0</v>
      </c>
      <c r="P4548" s="19">
        <f t="shared" si="281"/>
        <v>4812.6000000000004</v>
      </c>
      <c r="Q4548" s="25">
        <f t="shared" si="282"/>
        <v>0</v>
      </c>
      <c r="R4548" s="25">
        <f t="shared" si="283"/>
        <v>9.5315931970687057E-5</v>
      </c>
    </row>
    <row r="4549" spans="1:18">
      <c r="A4549" s="1">
        <f>'Raw Hourly Load and Gen Data'!A4548</f>
        <v>4542</v>
      </c>
      <c r="B4549" s="1">
        <f>'Raw Hourly Load and Gen Data'!B4548</f>
        <v>190</v>
      </c>
      <c r="C4549" s="1" t="str">
        <f>'Raw Hourly Load and Gen Data'!C4548</f>
        <v>Day190</v>
      </c>
      <c r="D4549" s="1">
        <f>'Raw Hourly Load and Gen Data'!D4548</f>
        <v>5</v>
      </c>
      <c r="E4549" s="1" t="str">
        <f>'Raw Hourly Load and Gen Data'!E4548</f>
        <v>Hour5</v>
      </c>
      <c r="F4549" s="1">
        <f>'Raw Hourly Load and Gen Data'!F4548</f>
        <v>7</v>
      </c>
      <c r="G4549" s="1" t="str">
        <f>'Raw Hourly Load and Gen Data'!G4548</f>
        <v>Summer</v>
      </c>
      <c r="H4549" s="1">
        <f>'Raw Hourly Load and Gen Data'!H4548</f>
        <v>2117</v>
      </c>
      <c r="I4549" s="1" t="e">
        <f>'Raw Hourly Load and Gen Data'!I4548</f>
        <v>#N/A</v>
      </c>
      <c r="J4549" s="1" t="str">
        <f>'Raw Hourly Load and Gen Data'!J4548</f>
        <v>Summer</v>
      </c>
      <c r="K4549" s="1">
        <f>'Raw Hourly Load and Gen Data'!K4548</f>
        <v>14795.2</v>
      </c>
      <c r="L4549" s="14">
        <f>'Raw Hourly Load and Gen Data'!T4548</f>
        <v>0</v>
      </c>
      <c r="M4549" s="14">
        <f>'Raw Hourly Load and Gen Data'!U4548</f>
        <v>4658.7</v>
      </c>
      <c r="N4549" s="14">
        <f>'Raw Hourly Load and Gen Data'!BW4548</f>
        <v>0</v>
      </c>
      <c r="O4549" s="19">
        <f t="shared" si="280"/>
        <v>0</v>
      </c>
      <c r="P4549" s="19">
        <f t="shared" si="281"/>
        <v>4658.7</v>
      </c>
      <c r="Q4549" s="25">
        <f t="shared" si="282"/>
        <v>0</v>
      </c>
      <c r="R4549" s="25">
        <f t="shared" si="283"/>
        <v>9.2267866074853452E-5</v>
      </c>
    </row>
    <row r="4550" spans="1:18">
      <c r="A4550" s="1">
        <f>'Raw Hourly Load and Gen Data'!A4549</f>
        <v>4543</v>
      </c>
      <c r="B4550" s="1">
        <f>'Raw Hourly Load and Gen Data'!B4549</f>
        <v>190</v>
      </c>
      <c r="C4550" s="1" t="str">
        <f>'Raw Hourly Load and Gen Data'!C4549</f>
        <v>Day190</v>
      </c>
      <c r="D4550" s="1">
        <f>'Raw Hourly Load and Gen Data'!D4549</f>
        <v>6</v>
      </c>
      <c r="E4550" s="1" t="str">
        <f>'Raw Hourly Load and Gen Data'!E4549</f>
        <v>Hour6</v>
      </c>
      <c r="F4550" s="1">
        <f>'Raw Hourly Load and Gen Data'!F4549</f>
        <v>7</v>
      </c>
      <c r="G4550" s="1" t="str">
        <f>'Raw Hourly Load and Gen Data'!G4549</f>
        <v>Summer</v>
      </c>
      <c r="H4550" s="1">
        <f>'Raw Hourly Load and Gen Data'!H4549</f>
        <v>2117</v>
      </c>
      <c r="I4550" s="1" t="e">
        <f>'Raw Hourly Load and Gen Data'!I4549</f>
        <v>#N/A</v>
      </c>
      <c r="J4550" s="1" t="str">
        <f>'Raw Hourly Load and Gen Data'!J4549</f>
        <v>Summer</v>
      </c>
      <c r="K4550" s="1">
        <f>'Raw Hourly Load and Gen Data'!K4549</f>
        <v>15410.5</v>
      </c>
      <c r="L4550" s="14">
        <f>'Raw Hourly Load and Gen Data'!T4549</f>
        <v>0</v>
      </c>
      <c r="M4550" s="14">
        <f>'Raw Hourly Load and Gen Data'!U4549</f>
        <v>4436.3</v>
      </c>
      <c r="N4550" s="14">
        <f>'Raw Hourly Load and Gen Data'!BW4549</f>
        <v>0</v>
      </c>
      <c r="O4550" s="19">
        <f t="shared" si="280"/>
        <v>0</v>
      </c>
      <c r="P4550" s="19">
        <f t="shared" si="281"/>
        <v>4436.3</v>
      </c>
      <c r="Q4550" s="25">
        <f t="shared" si="282"/>
        <v>0</v>
      </c>
      <c r="R4550" s="25">
        <f t="shared" si="283"/>
        <v>8.7863123675676127E-5</v>
      </c>
    </row>
    <row r="4551" spans="1:18">
      <c r="A4551" s="1">
        <f>'Raw Hourly Load and Gen Data'!A4550</f>
        <v>4544</v>
      </c>
      <c r="B4551" s="1">
        <f>'Raw Hourly Load and Gen Data'!B4550</f>
        <v>190</v>
      </c>
      <c r="C4551" s="1" t="str">
        <f>'Raw Hourly Load and Gen Data'!C4550</f>
        <v>Day190</v>
      </c>
      <c r="D4551" s="1">
        <f>'Raw Hourly Load and Gen Data'!D4550</f>
        <v>7</v>
      </c>
      <c r="E4551" s="1" t="str">
        <f>'Raw Hourly Load and Gen Data'!E4550</f>
        <v>Hour7</v>
      </c>
      <c r="F4551" s="1">
        <f>'Raw Hourly Load and Gen Data'!F4550</f>
        <v>7</v>
      </c>
      <c r="G4551" s="1" t="str">
        <f>'Raw Hourly Load and Gen Data'!G4550</f>
        <v>Summer</v>
      </c>
      <c r="H4551" s="1">
        <f>'Raw Hourly Load and Gen Data'!H4550</f>
        <v>2117</v>
      </c>
      <c r="I4551" s="1" t="e">
        <f>'Raw Hourly Load and Gen Data'!I4550</f>
        <v>#N/A</v>
      </c>
      <c r="J4551" s="1" t="str">
        <f>'Raw Hourly Load and Gen Data'!J4550</f>
        <v>Summer</v>
      </c>
      <c r="K4551" s="1">
        <f>'Raw Hourly Load and Gen Data'!K4550</f>
        <v>15498.1</v>
      </c>
      <c r="L4551" s="14">
        <f>'Raw Hourly Load and Gen Data'!T4550</f>
        <v>0</v>
      </c>
      <c r="M4551" s="14">
        <f>'Raw Hourly Load and Gen Data'!U4550</f>
        <v>3383.5</v>
      </c>
      <c r="N4551" s="14">
        <f>'Raw Hourly Load and Gen Data'!BW4550</f>
        <v>0</v>
      </c>
      <c r="O4551" s="19">
        <f t="shared" si="280"/>
        <v>0</v>
      </c>
      <c r="P4551" s="19">
        <f t="shared" si="281"/>
        <v>3383.5</v>
      </c>
      <c r="Q4551" s="25">
        <f t="shared" si="282"/>
        <v>0</v>
      </c>
      <c r="R4551" s="25">
        <f t="shared" si="283"/>
        <v>6.7011897066620869E-5</v>
      </c>
    </row>
    <row r="4552" spans="1:18">
      <c r="A4552" s="1">
        <f>'Raw Hourly Load and Gen Data'!A4551</f>
        <v>4545</v>
      </c>
      <c r="B4552" s="1">
        <f>'Raw Hourly Load and Gen Data'!B4551</f>
        <v>190</v>
      </c>
      <c r="C4552" s="1" t="str">
        <f>'Raw Hourly Load and Gen Data'!C4551</f>
        <v>Day190</v>
      </c>
      <c r="D4552" s="1">
        <f>'Raw Hourly Load and Gen Data'!D4551</f>
        <v>8</v>
      </c>
      <c r="E4552" s="1" t="str">
        <f>'Raw Hourly Load and Gen Data'!E4551</f>
        <v>Hour8</v>
      </c>
      <c r="F4552" s="1">
        <f>'Raw Hourly Load and Gen Data'!F4551</f>
        <v>7</v>
      </c>
      <c r="G4552" s="1" t="str">
        <f>'Raw Hourly Load and Gen Data'!G4551</f>
        <v>Summer</v>
      </c>
      <c r="H4552" s="1">
        <f>'Raw Hourly Load and Gen Data'!H4551</f>
        <v>2117</v>
      </c>
      <c r="I4552" s="1" t="e">
        <f>'Raw Hourly Load and Gen Data'!I4551</f>
        <v>#N/A</v>
      </c>
      <c r="J4552" s="1" t="str">
        <f>'Raw Hourly Load and Gen Data'!J4551</f>
        <v>Summer</v>
      </c>
      <c r="K4552" s="1">
        <f>'Raw Hourly Load and Gen Data'!K4551</f>
        <v>18367.8</v>
      </c>
      <c r="L4552" s="14">
        <f>'Raw Hourly Load and Gen Data'!T4551</f>
        <v>932.6</v>
      </c>
      <c r="M4552" s="14">
        <f>'Raw Hourly Load and Gen Data'!U4551</f>
        <v>6032.4</v>
      </c>
      <c r="N4552" s="14">
        <f>'Raw Hourly Load and Gen Data'!BW4551</f>
        <v>0</v>
      </c>
      <c r="O4552" s="19">
        <f t="shared" ref="O4552:O4615" si="284">IF(SUM(L4552,N4552)-M4552&lt;0,0,SUM(L4552,N4552)-M4552)</f>
        <v>0</v>
      </c>
      <c r="P4552" s="19">
        <f t="shared" ref="P4552:P4615" si="285">IF(M4552-SUM(L4552,N4552)&lt;0,0,M4552-SUM(L4552,N4552))</f>
        <v>5099.7999999999993</v>
      </c>
      <c r="Q4552" s="25">
        <f t="shared" ref="Q4552:Q4615" si="286">O4552/O$5</f>
        <v>0</v>
      </c>
      <c r="R4552" s="25">
        <f t="shared" ref="R4552:R4615" si="287">P4552/P$5</f>
        <v>1.0100407053653114E-4</v>
      </c>
    </row>
    <row r="4553" spans="1:18">
      <c r="A4553" s="1">
        <f>'Raw Hourly Load and Gen Data'!A4552</f>
        <v>4546</v>
      </c>
      <c r="B4553" s="1">
        <f>'Raw Hourly Load and Gen Data'!B4552</f>
        <v>190</v>
      </c>
      <c r="C4553" s="1" t="str">
        <f>'Raw Hourly Load and Gen Data'!C4552</f>
        <v>Day190</v>
      </c>
      <c r="D4553" s="1">
        <f>'Raw Hourly Load and Gen Data'!D4552</f>
        <v>9</v>
      </c>
      <c r="E4553" s="1" t="str">
        <f>'Raw Hourly Load and Gen Data'!E4552</f>
        <v>Hour9</v>
      </c>
      <c r="F4553" s="1">
        <f>'Raw Hourly Load and Gen Data'!F4552</f>
        <v>7</v>
      </c>
      <c r="G4553" s="1" t="str">
        <f>'Raw Hourly Load and Gen Data'!G4552</f>
        <v>Summer</v>
      </c>
      <c r="H4553" s="1">
        <f>'Raw Hourly Load and Gen Data'!H4552</f>
        <v>2117</v>
      </c>
      <c r="I4553" s="1" t="e">
        <f>'Raw Hourly Load and Gen Data'!I4552</f>
        <v>#N/A</v>
      </c>
      <c r="J4553" s="1" t="str">
        <f>'Raw Hourly Load and Gen Data'!J4552</f>
        <v>Summer</v>
      </c>
      <c r="K4553" s="1">
        <f>'Raw Hourly Load and Gen Data'!K4552</f>
        <v>19566.5</v>
      </c>
      <c r="L4553" s="14">
        <f>'Raw Hourly Load and Gen Data'!T4552</f>
        <v>1522.2</v>
      </c>
      <c r="M4553" s="14">
        <f>'Raw Hourly Load and Gen Data'!U4552</f>
        <v>6761.6</v>
      </c>
      <c r="N4553" s="14">
        <f>'Raw Hourly Load and Gen Data'!BW4552</f>
        <v>0</v>
      </c>
      <c r="O4553" s="19">
        <f t="shared" si="284"/>
        <v>0</v>
      </c>
      <c r="P4553" s="19">
        <f t="shared" si="285"/>
        <v>5239.4000000000005</v>
      </c>
      <c r="Q4553" s="25">
        <f t="shared" si="286"/>
        <v>0</v>
      </c>
      <c r="R4553" s="25">
        <f t="shared" si="287"/>
        <v>1.037689178338565E-4</v>
      </c>
    </row>
    <row r="4554" spans="1:18">
      <c r="A4554" s="1">
        <f>'Raw Hourly Load and Gen Data'!A4553</f>
        <v>4547</v>
      </c>
      <c r="B4554" s="1">
        <f>'Raw Hourly Load and Gen Data'!B4553</f>
        <v>190</v>
      </c>
      <c r="C4554" s="1" t="str">
        <f>'Raw Hourly Load and Gen Data'!C4553</f>
        <v>Day190</v>
      </c>
      <c r="D4554" s="1">
        <f>'Raw Hourly Load and Gen Data'!D4553</f>
        <v>10</v>
      </c>
      <c r="E4554" s="1" t="str">
        <f>'Raw Hourly Load and Gen Data'!E4553</f>
        <v>Hour10</v>
      </c>
      <c r="F4554" s="1">
        <f>'Raw Hourly Load and Gen Data'!F4553</f>
        <v>7</v>
      </c>
      <c r="G4554" s="1" t="str">
        <f>'Raw Hourly Load and Gen Data'!G4553</f>
        <v>Summer</v>
      </c>
      <c r="H4554" s="1">
        <f>'Raw Hourly Load and Gen Data'!H4553</f>
        <v>2117</v>
      </c>
      <c r="I4554" s="1" t="e">
        <f>'Raw Hourly Load and Gen Data'!I4553</f>
        <v>#N/A</v>
      </c>
      <c r="J4554" s="1" t="str">
        <f>'Raw Hourly Load and Gen Data'!J4553</f>
        <v>Summer</v>
      </c>
      <c r="K4554" s="1">
        <f>'Raw Hourly Load and Gen Data'!K4553</f>
        <v>20299.8</v>
      </c>
      <c r="L4554" s="14">
        <f>'Raw Hourly Load and Gen Data'!T4553</f>
        <v>1245.8</v>
      </c>
      <c r="M4554" s="14">
        <f>'Raw Hourly Load and Gen Data'!U4553</f>
        <v>6721.9</v>
      </c>
      <c r="N4554" s="14">
        <f>'Raw Hourly Load and Gen Data'!BW4553</f>
        <v>0</v>
      </c>
      <c r="O4554" s="19">
        <f t="shared" si="284"/>
        <v>0</v>
      </c>
      <c r="P4554" s="19">
        <f t="shared" si="285"/>
        <v>5476.0999999999995</v>
      </c>
      <c r="Q4554" s="25">
        <f t="shared" si="286"/>
        <v>0</v>
      </c>
      <c r="R4554" s="25">
        <f t="shared" si="287"/>
        <v>1.0845687883154205E-4</v>
      </c>
    </row>
    <row r="4555" spans="1:18">
      <c r="A4555" s="1">
        <f>'Raw Hourly Load and Gen Data'!A4554</f>
        <v>4548</v>
      </c>
      <c r="B4555" s="1">
        <f>'Raw Hourly Load and Gen Data'!B4554</f>
        <v>190</v>
      </c>
      <c r="C4555" s="1" t="str">
        <f>'Raw Hourly Load and Gen Data'!C4554</f>
        <v>Day190</v>
      </c>
      <c r="D4555" s="1">
        <f>'Raw Hourly Load and Gen Data'!D4554</f>
        <v>11</v>
      </c>
      <c r="E4555" s="1" t="str">
        <f>'Raw Hourly Load and Gen Data'!E4554</f>
        <v>Hour11</v>
      </c>
      <c r="F4555" s="1">
        <f>'Raw Hourly Load and Gen Data'!F4554</f>
        <v>7</v>
      </c>
      <c r="G4555" s="1" t="str">
        <f>'Raw Hourly Load and Gen Data'!G4554</f>
        <v>Summer</v>
      </c>
      <c r="H4555" s="1">
        <f>'Raw Hourly Load and Gen Data'!H4554</f>
        <v>2117</v>
      </c>
      <c r="I4555" s="1" t="e">
        <f>'Raw Hourly Load and Gen Data'!I4554</f>
        <v>#N/A</v>
      </c>
      <c r="J4555" s="1" t="str">
        <f>'Raw Hourly Load and Gen Data'!J4554</f>
        <v>Summer</v>
      </c>
      <c r="K4555" s="1">
        <f>'Raw Hourly Load and Gen Data'!K4554</f>
        <v>20487.099999999999</v>
      </c>
      <c r="L4555" s="14">
        <f>'Raw Hourly Load and Gen Data'!T4554</f>
        <v>1881.3</v>
      </c>
      <c r="M4555" s="14">
        <f>'Raw Hourly Load and Gen Data'!U4554</f>
        <v>6748.1</v>
      </c>
      <c r="N4555" s="14">
        <f>'Raw Hourly Load and Gen Data'!BW4554</f>
        <v>0</v>
      </c>
      <c r="O4555" s="19">
        <f t="shared" si="284"/>
        <v>0</v>
      </c>
      <c r="P4555" s="19">
        <f t="shared" si="285"/>
        <v>4866.8</v>
      </c>
      <c r="Q4555" s="25">
        <f t="shared" si="286"/>
        <v>0</v>
      </c>
      <c r="R4555" s="25">
        <f t="shared" si="287"/>
        <v>9.6389389875522534E-5</v>
      </c>
    </row>
    <row r="4556" spans="1:18">
      <c r="A4556" s="1">
        <f>'Raw Hourly Load and Gen Data'!A4555</f>
        <v>4549</v>
      </c>
      <c r="B4556" s="1">
        <f>'Raw Hourly Load and Gen Data'!B4555</f>
        <v>190</v>
      </c>
      <c r="C4556" s="1" t="str">
        <f>'Raw Hourly Load and Gen Data'!C4555</f>
        <v>Day190</v>
      </c>
      <c r="D4556" s="1">
        <f>'Raw Hourly Load and Gen Data'!D4555</f>
        <v>12</v>
      </c>
      <c r="E4556" s="1" t="str">
        <f>'Raw Hourly Load and Gen Data'!E4555</f>
        <v>Hour12</v>
      </c>
      <c r="F4556" s="1">
        <f>'Raw Hourly Load and Gen Data'!F4555</f>
        <v>7</v>
      </c>
      <c r="G4556" s="1" t="str">
        <f>'Raw Hourly Load and Gen Data'!G4555</f>
        <v>Summer</v>
      </c>
      <c r="H4556" s="1">
        <f>'Raw Hourly Load and Gen Data'!H4555</f>
        <v>2117</v>
      </c>
      <c r="I4556" s="1" t="e">
        <f>'Raw Hourly Load and Gen Data'!I4555</f>
        <v>#N/A</v>
      </c>
      <c r="J4556" s="1" t="str">
        <f>'Raw Hourly Load and Gen Data'!J4555</f>
        <v>Summer</v>
      </c>
      <c r="K4556" s="1">
        <f>'Raw Hourly Load and Gen Data'!K4555</f>
        <v>20519.8</v>
      </c>
      <c r="L4556" s="14">
        <f>'Raw Hourly Load and Gen Data'!T4555</f>
        <v>2381.8000000000002</v>
      </c>
      <c r="M4556" s="14">
        <f>'Raw Hourly Load and Gen Data'!U4555</f>
        <v>6677.7</v>
      </c>
      <c r="N4556" s="14">
        <f>'Raw Hourly Load and Gen Data'!BW4555</f>
        <v>0</v>
      </c>
      <c r="O4556" s="19">
        <f t="shared" si="284"/>
        <v>0</v>
      </c>
      <c r="P4556" s="19">
        <f t="shared" si="285"/>
        <v>4295.8999999999996</v>
      </c>
      <c r="Q4556" s="25">
        <f t="shared" si="286"/>
        <v>0</v>
      </c>
      <c r="R4556" s="25">
        <f t="shared" si="287"/>
        <v>8.5082431981231435E-5</v>
      </c>
    </row>
    <row r="4557" spans="1:18">
      <c r="A4557" s="1">
        <f>'Raw Hourly Load and Gen Data'!A4556</f>
        <v>4550</v>
      </c>
      <c r="B4557" s="1">
        <f>'Raw Hourly Load and Gen Data'!B4556</f>
        <v>190</v>
      </c>
      <c r="C4557" s="1" t="str">
        <f>'Raw Hourly Load and Gen Data'!C4556</f>
        <v>Day190</v>
      </c>
      <c r="D4557" s="1">
        <f>'Raw Hourly Load and Gen Data'!D4556</f>
        <v>13</v>
      </c>
      <c r="E4557" s="1" t="str">
        <f>'Raw Hourly Load and Gen Data'!E4556</f>
        <v>Hour13</v>
      </c>
      <c r="F4557" s="1">
        <f>'Raw Hourly Load and Gen Data'!F4556</f>
        <v>7</v>
      </c>
      <c r="G4557" s="1" t="str">
        <f>'Raw Hourly Load and Gen Data'!G4556</f>
        <v>Summer</v>
      </c>
      <c r="H4557" s="1">
        <f>'Raw Hourly Load and Gen Data'!H4556</f>
        <v>2117</v>
      </c>
      <c r="I4557" s="1" t="e">
        <f>'Raw Hourly Load and Gen Data'!I4556</f>
        <v>#N/A</v>
      </c>
      <c r="J4557" s="1" t="str">
        <f>'Raw Hourly Load and Gen Data'!J4556</f>
        <v>Summer</v>
      </c>
      <c r="K4557" s="1">
        <f>'Raw Hourly Load and Gen Data'!K4556</f>
        <v>21181.599999999999</v>
      </c>
      <c r="L4557" s="14">
        <f>'Raw Hourly Load and Gen Data'!T4556</f>
        <v>2003.6</v>
      </c>
      <c r="M4557" s="14">
        <f>'Raw Hourly Load and Gen Data'!U4556</f>
        <v>6658.5</v>
      </c>
      <c r="N4557" s="14">
        <f>'Raw Hourly Load and Gen Data'!BW4556</f>
        <v>0</v>
      </c>
      <c r="O4557" s="19">
        <f t="shared" si="284"/>
        <v>0</v>
      </c>
      <c r="P4557" s="19">
        <f t="shared" si="285"/>
        <v>4654.8999999999996</v>
      </c>
      <c r="Q4557" s="25">
        <f t="shared" si="286"/>
        <v>0</v>
      </c>
      <c r="R4557" s="25">
        <f t="shared" si="287"/>
        <v>9.2192605188536574E-5</v>
      </c>
    </row>
    <row r="4558" spans="1:18">
      <c r="A4558" s="1">
        <f>'Raw Hourly Load and Gen Data'!A4557</f>
        <v>4551</v>
      </c>
      <c r="B4558" s="1">
        <f>'Raw Hourly Load and Gen Data'!B4557</f>
        <v>190</v>
      </c>
      <c r="C4558" s="1" t="str">
        <f>'Raw Hourly Load and Gen Data'!C4557</f>
        <v>Day190</v>
      </c>
      <c r="D4558" s="1">
        <f>'Raw Hourly Load and Gen Data'!D4557</f>
        <v>14</v>
      </c>
      <c r="E4558" s="1" t="str">
        <f>'Raw Hourly Load and Gen Data'!E4557</f>
        <v>Hour14</v>
      </c>
      <c r="F4558" s="1">
        <f>'Raw Hourly Load and Gen Data'!F4557</f>
        <v>7</v>
      </c>
      <c r="G4558" s="1" t="str">
        <f>'Raw Hourly Load and Gen Data'!G4557</f>
        <v>Summer</v>
      </c>
      <c r="H4558" s="1">
        <f>'Raw Hourly Load and Gen Data'!H4557</f>
        <v>2117</v>
      </c>
      <c r="I4558" s="1" t="e">
        <f>'Raw Hourly Load and Gen Data'!I4557</f>
        <v>#N/A</v>
      </c>
      <c r="J4558" s="1" t="str">
        <f>'Raw Hourly Load and Gen Data'!J4557</f>
        <v>Summer</v>
      </c>
      <c r="K4558" s="1">
        <f>'Raw Hourly Load and Gen Data'!K4557</f>
        <v>20612</v>
      </c>
      <c r="L4558" s="14">
        <f>'Raw Hourly Load and Gen Data'!T4557</f>
        <v>3483.4</v>
      </c>
      <c r="M4558" s="14">
        <f>'Raw Hourly Load and Gen Data'!U4557</f>
        <v>7410.9</v>
      </c>
      <c r="N4558" s="14">
        <f>'Raw Hourly Load and Gen Data'!BW4557</f>
        <v>0</v>
      </c>
      <c r="O4558" s="19">
        <f t="shared" si="284"/>
        <v>0</v>
      </c>
      <c r="P4558" s="19">
        <f t="shared" si="285"/>
        <v>3927.4999999999995</v>
      </c>
      <c r="Q4558" s="25">
        <f t="shared" si="286"/>
        <v>0</v>
      </c>
      <c r="R4558" s="25">
        <f t="shared" si="287"/>
        <v>7.7786087107774041E-5</v>
      </c>
    </row>
    <row r="4559" spans="1:18">
      <c r="A4559" s="1">
        <f>'Raw Hourly Load and Gen Data'!A4558</f>
        <v>4552</v>
      </c>
      <c r="B4559" s="1">
        <f>'Raw Hourly Load and Gen Data'!B4558</f>
        <v>190</v>
      </c>
      <c r="C4559" s="1" t="str">
        <f>'Raw Hourly Load and Gen Data'!C4558</f>
        <v>Day190</v>
      </c>
      <c r="D4559" s="1">
        <f>'Raw Hourly Load and Gen Data'!D4558</f>
        <v>15</v>
      </c>
      <c r="E4559" s="1" t="str">
        <f>'Raw Hourly Load and Gen Data'!E4558</f>
        <v>Hour15</v>
      </c>
      <c r="F4559" s="1">
        <f>'Raw Hourly Load and Gen Data'!F4558</f>
        <v>7</v>
      </c>
      <c r="G4559" s="1" t="str">
        <f>'Raw Hourly Load and Gen Data'!G4558</f>
        <v>Summer</v>
      </c>
      <c r="H4559" s="1">
        <f>'Raw Hourly Load and Gen Data'!H4558</f>
        <v>2117</v>
      </c>
      <c r="I4559" s="1" t="e">
        <f>'Raw Hourly Load and Gen Data'!I4558</f>
        <v>#N/A</v>
      </c>
      <c r="J4559" s="1" t="str">
        <f>'Raw Hourly Load and Gen Data'!J4558</f>
        <v>Summer</v>
      </c>
      <c r="K4559" s="1">
        <f>'Raw Hourly Load and Gen Data'!K4558</f>
        <v>20653.7</v>
      </c>
      <c r="L4559" s="14">
        <f>'Raw Hourly Load and Gen Data'!T4558</f>
        <v>3601.8</v>
      </c>
      <c r="M4559" s="14">
        <f>'Raw Hourly Load and Gen Data'!U4558</f>
        <v>7521.1</v>
      </c>
      <c r="N4559" s="14">
        <f>'Raw Hourly Load and Gen Data'!BW4558</f>
        <v>0</v>
      </c>
      <c r="O4559" s="19">
        <f t="shared" si="284"/>
        <v>0</v>
      </c>
      <c r="P4559" s="19">
        <f t="shared" si="285"/>
        <v>3919.3</v>
      </c>
      <c r="Q4559" s="25">
        <f t="shared" si="286"/>
        <v>0</v>
      </c>
      <c r="R4559" s="25">
        <f t="shared" si="287"/>
        <v>7.7623682037300781E-5</v>
      </c>
    </row>
    <row r="4560" spans="1:18">
      <c r="A4560" s="1">
        <f>'Raw Hourly Load and Gen Data'!A4559</f>
        <v>4553</v>
      </c>
      <c r="B4560" s="1">
        <f>'Raw Hourly Load and Gen Data'!B4559</f>
        <v>190</v>
      </c>
      <c r="C4560" s="1" t="str">
        <f>'Raw Hourly Load and Gen Data'!C4559</f>
        <v>Day190</v>
      </c>
      <c r="D4560" s="1">
        <f>'Raw Hourly Load and Gen Data'!D4559</f>
        <v>16</v>
      </c>
      <c r="E4560" s="1" t="str">
        <f>'Raw Hourly Load and Gen Data'!E4559</f>
        <v>Hour16</v>
      </c>
      <c r="F4560" s="1">
        <f>'Raw Hourly Load and Gen Data'!F4559</f>
        <v>7</v>
      </c>
      <c r="G4560" s="1" t="str">
        <f>'Raw Hourly Load and Gen Data'!G4559</f>
        <v>Summer</v>
      </c>
      <c r="H4560" s="1">
        <f>'Raw Hourly Load and Gen Data'!H4559</f>
        <v>2117</v>
      </c>
      <c r="I4560" s="1" t="e">
        <f>'Raw Hourly Load and Gen Data'!I4559</f>
        <v>#N/A</v>
      </c>
      <c r="J4560" s="1" t="str">
        <f>'Raw Hourly Load and Gen Data'!J4559</f>
        <v>Summer</v>
      </c>
      <c r="K4560" s="1">
        <f>'Raw Hourly Load and Gen Data'!K4559</f>
        <v>21415.599999999999</v>
      </c>
      <c r="L4560" s="14">
        <f>'Raw Hourly Load and Gen Data'!T4559</f>
        <v>3500.3</v>
      </c>
      <c r="M4560" s="14">
        <f>'Raw Hourly Load and Gen Data'!U4559</f>
        <v>8424.7999999999993</v>
      </c>
      <c r="N4560" s="14">
        <f>'Raw Hourly Load and Gen Data'!BW4559</f>
        <v>0</v>
      </c>
      <c r="O4560" s="19">
        <f t="shared" si="284"/>
        <v>0</v>
      </c>
      <c r="P4560" s="19">
        <f t="shared" si="285"/>
        <v>4924.4999999999991</v>
      </c>
      <c r="Q4560" s="25">
        <f t="shared" si="286"/>
        <v>0</v>
      </c>
      <c r="R4560" s="25">
        <f t="shared" si="287"/>
        <v>9.7532167017755109E-5</v>
      </c>
    </row>
    <row r="4561" spans="1:18">
      <c r="A4561" s="1">
        <f>'Raw Hourly Load and Gen Data'!A4560</f>
        <v>4554</v>
      </c>
      <c r="B4561" s="1">
        <f>'Raw Hourly Load and Gen Data'!B4560</f>
        <v>190</v>
      </c>
      <c r="C4561" s="1" t="str">
        <f>'Raw Hourly Load and Gen Data'!C4560</f>
        <v>Day190</v>
      </c>
      <c r="D4561" s="1">
        <f>'Raw Hourly Load and Gen Data'!D4560</f>
        <v>17</v>
      </c>
      <c r="E4561" s="1" t="str">
        <f>'Raw Hourly Load and Gen Data'!E4560</f>
        <v>Hour17</v>
      </c>
      <c r="F4561" s="1">
        <f>'Raw Hourly Load and Gen Data'!F4560</f>
        <v>7</v>
      </c>
      <c r="G4561" s="1" t="str">
        <f>'Raw Hourly Load and Gen Data'!G4560</f>
        <v>Summer</v>
      </c>
      <c r="H4561" s="1">
        <f>'Raw Hourly Load and Gen Data'!H4560</f>
        <v>2117</v>
      </c>
      <c r="I4561" s="1" t="e">
        <f>'Raw Hourly Load and Gen Data'!I4560</f>
        <v>#N/A</v>
      </c>
      <c r="J4561" s="1" t="str">
        <f>'Raw Hourly Load and Gen Data'!J4560</f>
        <v>Summer</v>
      </c>
      <c r="K4561" s="1">
        <f>'Raw Hourly Load and Gen Data'!K4560</f>
        <v>20692.5</v>
      </c>
      <c r="L4561" s="14">
        <f>'Raw Hourly Load and Gen Data'!T4560</f>
        <v>3376.1</v>
      </c>
      <c r="M4561" s="14">
        <f>'Raw Hourly Load and Gen Data'!U4560</f>
        <v>8078.4</v>
      </c>
      <c r="N4561" s="14">
        <f>'Raw Hourly Load and Gen Data'!BW4560</f>
        <v>0</v>
      </c>
      <c r="O4561" s="19">
        <f t="shared" si="284"/>
        <v>0</v>
      </c>
      <c r="P4561" s="19">
        <f t="shared" si="285"/>
        <v>4702.2999999999993</v>
      </c>
      <c r="Q4561" s="25">
        <f t="shared" si="286"/>
        <v>0</v>
      </c>
      <c r="R4561" s="25">
        <f t="shared" si="287"/>
        <v>9.3131385717857624E-5</v>
      </c>
    </row>
    <row r="4562" spans="1:18">
      <c r="A4562" s="1">
        <f>'Raw Hourly Load and Gen Data'!A4561</f>
        <v>4555</v>
      </c>
      <c r="B4562" s="1">
        <f>'Raw Hourly Load and Gen Data'!B4561</f>
        <v>190</v>
      </c>
      <c r="C4562" s="1" t="str">
        <f>'Raw Hourly Load and Gen Data'!C4561</f>
        <v>Day190</v>
      </c>
      <c r="D4562" s="1">
        <f>'Raw Hourly Load and Gen Data'!D4561</f>
        <v>18</v>
      </c>
      <c r="E4562" s="1" t="str">
        <f>'Raw Hourly Load and Gen Data'!E4561</f>
        <v>Hour18</v>
      </c>
      <c r="F4562" s="1">
        <f>'Raw Hourly Load and Gen Data'!F4561</f>
        <v>7</v>
      </c>
      <c r="G4562" s="1" t="str">
        <f>'Raw Hourly Load and Gen Data'!G4561</f>
        <v>Summer</v>
      </c>
      <c r="H4562" s="1">
        <f>'Raw Hourly Load and Gen Data'!H4561</f>
        <v>2117</v>
      </c>
      <c r="I4562" s="1" t="e">
        <f>'Raw Hourly Load and Gen Data'!I4561</f>
        <v>#N/A</v>
      </c>
      <c r="J4562" s="1" t="str">
        <f>'Raw Hourly Load and Gen Data'!J4561</f>
        <v>Summer</v>
      </c>
      <c r="K4562" s="1">
        <f>'Raw Hourly Load and Gen Data'!K4561</f>
        <v>21476.5</v>
      </c>
      <c r="L4562" s="14">
        <f>'Raw Hourly Load and Gen Data'!T4561</f>
        <v>2133.1</v>
      </c>
      <c r="M4562" s="14">
        <f>'Raw Hourly Load and Gen Data'!U4561</f>
        <v>8139.3</v>
      </c>
      <c r="N4562" s="14">
        <f>'Raw Hourly Load and Gen Data'!BW4561</f>
        <v>0</v>
      </c>
      <c r="O4562" s="19">
        <f t="shared" si="284"/>
        <v>0</v>
      </c>
      <c r="P4562" s="19">
        <f t="shared" si="285"/>
        <v>6006.2000000000007</v>
      </c>
      <c r="Q4562" s="25">
        <f t="shared" si="286"/>
        <v>0</v>
      </c>
      <c r="R4562" s="25">
        <f t="shared" si="287"/>
        <v>1.1895577247274666E-4</v>
      </c>
    </row>
    <row r="4563" spans="1:18">
      <c r="A4563" s="1">
        <f>'Raw Hourly Load and Gen Data'!A4562</f>
        <v>4556</v>
      </c>
      <c r="B4563" s="1">
        <f>'Raw Hourly Load and Gen Data'!B4562</f>
        <v>190</v>
      </c>
      <c r="C4563" s="1" t="str">
        <f>'Raw Hourly Load and Gen Data'!C4562</f>
        <v>Day190</v>
      </c>
      <c r="D4563" s="1">
        <f>'Raw Hourly Load and Gen Data'!D4562</f>
        <v>19</v>
      </c>
      <c r="E4563" s="1" t="str">
        <f>'Raw Hourly Load and Gen Data'!E4562</f>
        <v>Hour19</v>
      </c>
      <c r="F4563" s="1">
        <f>'Raw Hourly Load and Gen Data'!F4562</f>
        <v>7</v>
      </c>
      <c r="G4563" s="1" t="str">
        <f>'Raw Hourly Load and Gen Data'!G4562</f>
        <v>Summer</v>
      </c>
      <c r="H4563" s="1">
        <f>'Raw Hourly Load and Gen Data'!H4562</f>
        <v>2117</v>
      </c>
      <c r="I4563" s="1" t="e">
        <f>'Raw Hourly Load and Gen Data'!I4562</f>
        <v>#N/A</v>
      </c>
      <c r="J4563" s="1" t="str">
        <f>'Raw Hourly Load and Gen Data'!J4562</f>
        <v>Summer</v>
      </c>
      <c r="K4563" s="1">
        <f>'Raw Hourly Load and Gen Data'!K4562</f>
        <v>21348.799999999999</v>
      </c>
      <c r="L4563" s="14">
        <f>'Raw Hourly Load and Gen Data'!T4562</f>
        <v>3027.3</v>
      </c>
      <c r="M4563" s="14">
        <f>'Raw Hourly Load and Gen Data'!U4562</f>
        <v>9007.6</v>
      </c>
      <c r="N4563" s="14">
        <f>'Raw Hourly Load and Gen Data'!BW4562</f>
        <v>0</v>
      </c>
      <c r="O4563" s="19">
        <f t="shared" si="284"/>
        <v>0</v>
      </c>
      <c r="P4563" s="19">
        <f t="shared" si="285"/>
        <v>5980.3</v>
      </c>
      <c r="Q4563" s="25">
        <f t="shared" si="286"/>
        <v>0</v>
      </c>
      <c r="R4563" s="25">
        <f t="shared" si="287"/>
        <v>1.1844281011600793E-4</v>
      </c>
    </row>
    <row r="4564" spans="1:18">
      <c r="A4564" s="1">
        <f>'Raw Hourly Load and Gen Data'!A4563</f>
        <v>4557</v>
      </c>
      <c r="B4564" s="1">
        <f>'Raw Hourly Load and Gen Data'!B4563</f>
        <v>190</v>
      </c>
      <c r="C4564" s="1" t="str">
        <f>'Raw Hourly Load and Gen Data'!C4563</f>
        <v>Day190</v>
      </c>
      <c r="D4564" s="1">
        <f>'Raw Hourly Load and Gen Data'!D4563</f>
        <v>20</v>
      </c>
      <c r="E4564" s="1" t="str">
        <f>'Raw Hourly Load and Gen Data'!E4563</f>
        <v>Hour20</v>
      </c>
      <c r="F4564" s="1">
        <f>'Raw Hourly Load and Gen Data'!F4563</f>
        <v>7</v>
      </c>
      <c r="G4564" s="1" t="str">
        <f>'Raw Hourly Load and Gen Data'!G4563</f>
        <v>Summer</v>
      </c>
      <c r="H4564" s="1">
        <f>'Raw Hourly Load and Gen Data'!H4563</f>
        <v>2117</v>
      </c>
      <c r="I4564" s="1" t="e">
        <f>'Raw Hourly Load and Gen Data'!I4563</f>
        <v>#N/A</v>
      </c>
      <c r="J4564" s="1" t="str">
        <f>'Raw Hourly Load and Gen Data'!J4563</f>
        <v>Summer</v>
      </c>
      <c r="K4564" s="1">
        <f>'Raw Hourly Load and Gen Data'!K4563</f>
        <v>20561.2</v>
      </c>
      <c r="L4564" s="14">
        <f>'Raw Hourly Load and Gen Data'!T4563</f>
        <v>3090.3</v>
      </c>
      <c r="M4564" s="14">
        <f>'Raw Hourly Load and Gen Data'!U4563</f>
        <v>8968.7000000000007</v>
      </c>
      <c r="N4564" s="14">
        <f>'Raw Hourly Load and Gen Data'!BW4563</f>
        <v>0</v>
      </c>
      <c r="O4564" s="19">
        <f t="shared" si="284"/>
        <v>0</v>
      </c>
      <c r="P4564" s="19">
        <f t="shared" si="285"/>
        <v>5878.4000000000005</v>
      </c>
      <c r="Q4564" s="25">
        <f t="shared" si="286"/>
        <v>0</v>
      </c>
      <c r="R4564" s="25">
        <f t="shared" si="287"/>
        <v>1.1642463003293164E-4</v>
      </c>
    </row>
    <row r="4565" spans="1:18">
      <c r="A4565" s="1">
        <f>'Raw Hourly Load and Gen Data'!A4564</f>
        <v>4558</v>
      </c>
      <c r="B4565" s="1">
        <f>'Raw Hourly Load and Gen Data'!B4564</f>
        <v>190</v>
      </c>
      <c r="C4565" s="1" t="str">
        <f>'Raw Hourly Load and Gen Data'!C4564</f>
        <v>Day190</v>
      </c>
      <c r="D4565" s="1">
        <f>'Raw Hourly Load and Gen Data'!D4564</f>
        <v>21</v>
      </c>
      <c r="E4565" s="1" t="str">
        <f>'Raw Hourly Load and Gen Data'!E4564</f>
        <v>Hour21</v>
      </c>
      <c r="F4565" s="1">
        <f>'Raw Hourly Load and Gen Data'!F4564</f>
        <v>7</v>
      </c>
      <c r="G4565" s="1" t="str">
        <f>'Raw Hourly Load and Gen Data'!G4564</f>
        <v>Summer</v>
      </c>
      <c r="H4565" s="1">
        <f>'Raw Hourly Load and Gen Data'!H4564</f>
        <v>2117</v>
      </c>
      <c r="I4565" s="1" t="e">
        <f>'Raw Hourly Load and Gen Data'!I4564</f>
        <v>#N/A</v>
      </c>
      <c r="J4565" s="1" t="str">
        <f>'Raw Hourly Load and Gen Data'!J4564</f>
        <v>Summer</v>
      </c>
      <c r="K4565" s="1">
        <f>'Raw Hourly Load and Gen Data'!K4564</f>
        <v>19663.900000000001</v>
      </c>
      <c r="L4565" s="14">
        <f>'Raw Hourly Load and Gen Data'!T4564</f>
        <v>982.7</v>
      </c>
      <c r="M4565" s="14">
        <f>'Raw Hourly Load and Gen Data'!U4564</f>
        <v>7061.6</v>
      </c>
      <c r="N4565" s="14">
        <f>'Raw Hourly Load and Gen Data'!BW4564</f>
        <v>0</v>
      </c>
      <c r="O4565" s="19">
        <f t="shared" si="284"/>
        <v>0</v>
      </c>
      <c r="P4565" s="19">
        <f t="shared" si="285"/>
        <v>6078.9000000000005</v>
      </c>
      <c r="Q4565" s="25">
        <f t="shared" si="286"/>
        <v>0</v>
      </c>
      <c r="R4565" s="25">
        <f t="shared" si="287"/>
        <v>1.2039563206096695E-4</v>
      </c>
    </row>
    <row r="4566" spans="1:18">
      <c r="A4566" s="1">
        <f>'Raw Hourly Load and Gen Data'!A4565</f>
        <v>4559</v>
      </c>
      <c r="B4566" s="1">
        <f>'Raw Hourly Load and Gen Data'!B4565</f>
        <v>190</v>
      </c>
      <c r="C4566" s="1" t="str">
        <f>'Raw Hourly Load and Gen Data'!C4565</f>
        <v>Day190</v>
      </c>
      <c r="D4566" s="1">
        <f>'Raw Hourly Load and Gen Data'!D4565</f>
        <v>22</v>
      </c>
      <c r="E4566" s="1" t="str">
        <f>'Raw Hourly Load and Gen Data'!E4565</f>
        <v>Hour22</v>
      </c>
      <c r="F4566" s="1">
        <f>'Raw Hourly Load and Gen Data'!F4565</f>
        <v>7</v>
      </c>
      <c r="G4566" s="1" t="str">
        <f>'Raw Hourly Load and Gen Data'!G4565</f>
        <v>Summer</v>
      </c>
      <c r="H4566" s="1">
        <f>'Raw Hourly Load and Gen Data'!H4565</f>
        <v>2117</v>
      </c>
      <c r="I4566" s="1" t="e">
        <f>'Raw Hourly Load and Gen Data'!I4565</f>
        <v>#N/A</v>
      </c>
      <c r="J4566" s="1" t="str">
        <f>'Raw Hourly Load and Gen Data'!J4565</f>
        <v>Summer</v>
      </c>
      <c r="K4566" s="1">
        <f>'Raw Hourly Load and Gen Data'!K4565</f>
        <v>19127.8</v>
      </c>
      <c r="L4566" s="14">
        <f>'Raw Hourly Load and Gen Data'!T4565</f>
        <v>2482.1999999999998</v>
      </c>
      <c r="M4566" s="14">
        <f>'Raw Hourly Load and Gen Data'!U4565</f>
        <v>8935.1</v>
      </c>
      <c r="N4566" s="14">
        <f>'Raw Hourly Load and Gen Data'!BW4565</f>
        <v>0</v>
      </c>
      <c r="O4566" s="19">
        <f t="shared" si="284"/>
        <v>0</v>
      </c>
      <c r="P4566" s="19">
        <f t="shared" si="285"/>
        <v>6452.9000000000005</v>
      </c>
      <c r="Q4566" s="25">
        <f t="shared" si="286"/>
        <v>0</v>
      </c>
      <c r="R4566" s="25">
        <f t="shared" si="287"/>
        <v>1.2780288771425976E-4</v>
      </c>
    </row>
    <row r="4567" spans="1:18">
      <c r="A4567" s="1">
        <f>'Raw Hourly Load and Gen Data'!A4566</f>
        <v>4560</v>
      </c>
      <c r="B4567" s="1">
        <f>'Raw Hourly Load and Gen Data'!B4566</f>
        <v>190</v>
      </c>
      <c r="C4567" s="1" t="str">
        <f>'Raw Hourly Load and Gen Data'!C4566</f>
        <v>Day190</v>
      </c>
      <c r="D4567" s="1">
        <f>'Raw Hourly Load and Gen Data'!D4566</f>
        <v>23</v>
      </c>
      <c r="E4567" s="1" t="str">
        <f>'Raw Hourly Load and Gen Data'!E4566</f>
        <v>Hour23</v>
      </c>
      <c r="F4567" s="1">
        <f>'Raw Hourly Load and Gen Data'!F4566</f>
        <v>7</v>
      </c>
      <c r="G4567" s="1" t="str">
        <f>'Raw Hourly Load and Gen Data'!G4566</f>
        <v>Summer</v>
      </c>
      <c r="H4567" s="1">
        <f>'Raw Hourly Load and Gen Data'!H4566</f>
        <v>2117</v>
      </c>
      <c r="I4567" s="1" t="e">
        <f>'Raw Hourly Load and Gen Data'!I4566</f>
        <v>#N/A</v>
      </c>
      <c r="J4567" s="1" t="str">
        <f>'Raw Hourly Load and Gen Data'!J4566</f>
        <v>Summer</v>
      </c>
      <c r="K4567" s="1">
        <f>'Raw Hourly Load and Gen Data'!K4566</f>
        <v>18152.8</v>
      </c>
      <c r="L4567" s="14">
        <f>'Raw Hourly Load and Gen Data'!T4566</f>
        <v>2482.1999999999998</v>
      </c>
      <c r="M4567" s="14">
        <f>'Raw Hourly Load and Gen Data'!U4566</f>
        <v>8920.6</v>
      </c>
      <c r="N4567" s="14">
        <f>'Raw Hourly Load and Gen Data'!BW4566</f>
        <v>0</v>
      </c>
      <c r="O4567" s="19">
        <f t="shared" si="284"/>
        <v>0</v>
      </c>
      <c r="P4567" s="19">
        <f t="shared" si="285"/>
        <v>6438.4000000000005</v>
      </c>
      <c r="Q4567" s="25">
        <f t="shared" si="286"/>
        <v>0</v>
      </c>
      <c r="R4567" s="25">
        <f t="shared" si="287"/>
        <v>1.2751570801647165E-4</v>
      </c>
    </row>
    <row r="4568" spans="1:18">
      <c r="A4568" s="1">
        <f>'Raw Hourly Load and Gen Data'!A4567</f>
        <v>4561</v>
      </c>
      <c r="B4568" s="1">
        <f>'Raw Hourly Load and Gen Data'!B4567</f>
        <v>191</v>
      </c>
      <c r="C4568" s="1" t="str">
        <f>'Raw Hourly Load and Gen Data'!C4567</f>
        <v>Day191</v>
      </c>
      <c r="D4568" s="1">
        <f>'Raw Hourly Load and Gen Data'!D4567</f>
        <v>0</v>
      </c>
      <c r="E4568" s="1" t="str">
        <f>'Raw Hourly Load and Gen Data'!E4567</f>
        <v>Hour0</v>
      </c>
      <c r="F4568" s="1">
        <f>'Raw Hourly Load and Gen Data'!F4567</f>
        <v>7</v>
      </c>
      <c r="G4568" s="1" t="str">
        <f>'Raw Hourly Load and Gen Data'!G4567</f>
        <v>Summer</v>
      </c>
      <c r="H4568" s="1">
        <f>'Raw Hourly Load and Gen Data'!H4567</f>
        <v>36</v>
      </c>
      <c r="I4568" s="1">
        <f>'Raw Hourly Load and Gen Data'!I4567</f>
        <v>21547.3</v>
      </c>
      <c r="J4568" s="1" t="str">
        <f>'Raw Hourly Load and Gen Data'!J4567</f>
        <v>Summer</v>
      </c>
      <c r="K4568" s="1">
        <f>'Raw Hourly Load and Gen Data'!K4567</f>
        <v>15730.4</v>
      </c>
      <c r="L4568" s="14">
        <f>'Raw Hourly Load and Gen Data'!T4567</f>
        <v>2482.1999999999998</v>
      </c>
      <c r="M4568" s="14">
        <f>'Raw Hourly Load and Gen Data'!U4567</f>
        <v>7068.9</v>
      </c>
      <c r="N4568" s="14">
        <f>'Raw Hourly Load and Gen Data'!BW4567</f>
        <v>0</v>
      </c>
      <c r="O4568" s="19">
        <f t="shared" si="284"/>
        <v>0</v>
      </c>
      <c r="P4568" s="19">
        <f t="shared" si="285"/>
        <v>4586.7</v>
      </c>
      <c r="Q4568" s="25">
        <f t="shared" si="286"/>
        <v>0</v>
      </c>
      <c r="R4568" s="25">
        <f t="shared" si="287"/>
        <v>9.0841870334112593E-5</v>
      </c>
    </row>
    <row r="4569" spans="1:18">
      <c r="A4569" s="1">
        <f>'Raw Hourly Load and Gen Data'!A4568</f>
        <v>4562</v>
      </c>
      <c r="B4569" s="1">
        <f>'Raw Hourly Load and Gen Data'!B4568</f>
        <v>191</v>
      </c>
      <c r="C4569" s="1" t="str">
        <f>'Raw Hourly Load and Gen Data'!C4568</f>
        <v>Day191</v>
      </c>
      <c r="D4569" s="1">
        <f>'Raw Hourly Load and Gen Data'!D4568</f>
        <v>1</v>
      </c>
      <c r="E4569" s="1" t="str">
        <f>'Raw Hourly Load and Gen Data'!E4568</f>
        <v>Hour1</v>
      </c>
      <c r="F4569" s="1">
        <f>'Raw Hourly Load and Gen Data'!F4568</f>
        <v>7</v>
      </c>
      <c r="G4569" s="1" t="str">
        <f>'Raw Hourly Load and Gen Data'!G4568</f>
        <v>Summer</v>
      </c>
      <c r="H4569" s="1">
        <f>'Raw Hourly Load and Gen Data'!H4568</f>
        <v>2117</v>
      </c>
      <c r="I4569" s="1" t="e">
        <f>'Raw Hourly Load and Gen Data'!I4568</f>
        <v>#N/A</v>
      </c>
      <c r="J4569" s="1" t="str">
        <f>'Raw Hourly Load and Gen Data'!J4568</f>
        <v>Summer</v>
      </c>
      <c r="K4569" s="1">
        <f>'Raw Hourly Load and Gen Data'!K4568</f>
        <v>15327.4</v>
      </c>
      <c r="L4569" s="14">
        <f>'Raw Hourly Load and Gen Data'!T4568</f>
        <v>2482.1999999999998</v>
      </c>
      <c r="M4569" s="14">
        <f>'Raw Hourly Load and Gen Data'!U4568</f>
        <v>7013.9</v>
      </c>
      <c r="N4569" s="14">
        <f>'Raw Hourly Load and Gen Data'!BW4568</f>
        <v>0</v>
      </c>
      <c r="O4569" s="19">
        <f t="shared" si="284"/>
        <v>0</v>
      </c>
      <c r="P4569" s="19">
        <f t="shared" si="285"/>
        <v>4531.7</v>
      </c>
      <c r="Q4569" s="25">
        <f t="shared" si="286"/>
        <v>0</v>
      </c>
      <c r="R4569" s="25">
        <f t="shared" si="287"/>
        <v>8.9752568032157759E-5</v>
      </c>
    </row>
    <row r="4570" spans="1:18">
      <c r="A4570" s="1">
        <f>'Raw Hourly Load and Gen Data'!A4569</f>
        <v>4563</v>
      </c>
      <c r="B4570" s="1">
        <f>'Raw Hourly Load and Gen Data'!B4569</f>
        <v>191</v>
      </c>
      <c r="C4570" s="1" t="str">
        <f>'Raw Hourly Load and Gen Data'!C4569</f>
        <v>Day191</v>
      </c>
      <c r="D4570" s="1">
        <f>'Raw Hourly Load and Gen Data'!D4569</f>
        <v>2</v>
      </c>
      <c r="E4570" s="1" t="str">
        <f>'Raw Hourly Load and Gen Data'!E4569</f>
        <v>Hour2</v>
      </c>
      <c r="F4570" s="1">
        <f>'Raw Hourly Load and Gen Data'!F4569</f>
        <v>7</v>
      </c>
      <c r="G4570" s="1" t="str">
        <f>'Raw Hourly Load and Gen Data'!G4569</f>
        <v>Summer</v>
      </c>
      <c r="H4570" s="1">
        <f>'Raw Hourly Load and Gen Data'!H4569</f>
        <v>2117</v>
      </c>
      <c r="I4570" s="1" t="e">
        <f>'Raw Hourly Load and Gen Data'!I4569</f>
        <v>#N/A</v>
      </c>
      <c r="J4570" s="1" t="str">
        <f>'Raw Hourly Load and Gen Data'!J4569</f>
        <v>Summer</v>
      </c>
      <c r="K4570" s="1">
        <f>'Raw Hourly Load and Gen Data'!K4569</f>
        <v>14923.3</v>
      </c>
      <c r="L4570" s="14">
        <f>'Raw Hourly Load and Gen Data'!T4569</f>
        <v>2482.1999999999998</v>
      </c>
      <c r="M4570" s="14">
        <f>'Raw Hourly Load and Gen Data'!U4569</f>
        <v>6857</v>
      </c>
      <c r="N4570" s="14">
        <f>'Raw Hourly Load and Gen Data'!BW4569</f>
        <v>0</v>
      </c>
      <c r="O4570" s="19">
        <f t="shared" si="284"/>
        <v>0</v>
      </c>
      <c r="P4570" s="19">
        <f t="shared" si="285"/>
        <v>4374.8</v>
      </c>
      <c r="Q4570" s="25">
        <f t="shared" si="286"/>
        <v>0</v>
      </c>
      <c r="R4570" s="25">
        <f t="shared" si="287"/>
        <v>8.6645085647126647E-5</v>
      </c>
    </row>
    <row r="4571" spans="1:18">
      <c r="A4571" s="1">
        <f>'Raw Hourly Load and Gen Data'!A4570</f>
        <v>4564</v>
      </c>
      <c r="B4571" s="1">
        <f>'Raw Hourly Load and Gen Data'!B4570</f>
        <v>191</v>
      </c>
      <c r="C4571" s="1" t="str">
        <f>'Raw Hourly Load and Gen Data'!C4570</f>
        <v>Day191</v>
      </c>
      <c r="D4571" s="1">
        <f>'Raw Hourly Load and Gen Data'!D4570</f>
        <v>3</v>
      </c>
      <c r="E4571" s="1" t="str">
        <f>'Raw Hourly Load and Gen Data'!E4570</f>
        <v>Hour3</v>
      </c>
      <c r="F4571" s="1">
        <f>'Raw Hourly Load and Gen Data'!F4570</f>
        <v>7</v>
      </c>
      <c r="G4571" s="1" t="str">
        <f>'Raw Hourly Load and Gen Data'!G4570</f>
        <v>Summer</v>
      </c>
      <c r="H4571" s="1">
        <f>'Raw Hourly Load and Gen Data'!H4570</f>
        <v>2117</v>
      </c>
      <c r="I4571" s="1" t="e">
        <f>'Raw Hourly Load and Gen Data'!I4570</f>
        <v>#N/A</v>
      </c>
      <c r="J4571" s="1" t="str">
        <f>'Raw Hourly Load and Gen Data'!J4570</f>
        <v>Summer</v>
      </c>
      <c r="K4571" s="1">
        <f>'Raw Hourly Load and Gen Data'!K4570</f>
        <v>15478.3</v>
      </c>
      <c r="L4571" s="14">
        <f>'Raw Hourly Load and Gen Data'!T4570</f>
        <v>2482.1999999999998</v>
      </c>
      <c r="M4571" s="14">
        <f>'Raw Hourly Load and Gen Data'!U4570</f>
        <v>7394.6</v>
      </c>
      <c r="N4571" s="14">
        <f>'Raw Hourly Load and Gen Data'!BW4570</f>
        <v>0</v>
      </c>
      <c r="O4571" s="19">
        <f t="shared" si="284"/>
        <v>0</v>
      </c>
      <c r="P4571" s="19">
        <f t="shared" si="285"/>
        <v>4912.4000000000005</v>
      </c>
      <c r="Q4571" s="25">
        <f t="shared" si="286"/>
        <v>0</v>
      </c>
      <c r="R4571" s="25">
        <f t="shared" si="287"/>
        <v>9.7292520511325085E-5</v>
      </c>
    </row>
    <row r="4572" spans="1:18">
      <c r="A4572" s="1">
        <f>'Raw Hourly Load and Gen Data'!A4571</f>
        <v>4565</v>
      </c>
      <c r="B4572" s="1">
        <f>'Raw Hourly Load and Gen Data'!B4571</f>
        <v>191</v>
      </c>
      <c r="C4572" s="1" t="str">
        <f>'Raw Hourly Load and Gen Data'!C4571</f>
        <v>Day191</v>
      </c>
      <c r="D4572" s="1">
        <f>'Raw Hourly Load and Gen Data'!D4571</f>
        <v>4</v>
      </c>
      <c r="E4572" s="1" t="str">
        <f>'Raw Hourly Load and Gen Data'!E4571</f>
        <v>Hour4</v>
      </c>
      <c r="F4572" s="1">
        <f>'Raw Hourly Load and Gen Data'!F4571</f>
        <v>7</v>
      </c>
      <c r="G4572" s="1" t="str">
        <f>'Raw Hourly Load and Gen Data'!G4571</f>
        <v>Summer</v>
      </c>
      <c r="H4572" s="1">
        <f>'Raw Hourly Load and Gen Data'!H4571</f>
        <v>2117</v>
      </c>
      <c r="I4572" s="1" t="e">
        <f>'Raw Hourly Load and Gen Data'!I4571</f>
        <v>#N/A</v>
      </c>
      <c r="J4572" s="1" t="str">
        <f>'Raw Hourly Load and Gen Data'!J4571</f>
        <v>Summer</v>
      </c>
      <c r="K4572" s="1">
        <f>'Raw Hourly Load and Gen Data'!K4571</f>
        <v>16221.8</v>
      </c>
      <c r="L4572" s="14">
        <f>'Raw Hourly Load and Gen Data'!T4571</f>
        <v>2482.1999999999998</v>
      </c>
      <c r="M4572" s="14">
        <f>'Raw Hourly Load and Gen Data'!U4571</f>
        <v>7848</v>
      </c>
      <c r="N4572" s="14">
        <f>'Raw Hourly Load and Gen Data'!BW4571</f>
        <v>0</v>
      </c>
      <c r="O4572" s="19">
        <f t="shared" si="284"/>
        <v>0</v>
      </c>
      <c r="P4572" s="19">
        <f t="shared" si="285"/>
        <v>5365.8</v>
      </c>
      <c r="Q4572" s="25">
        <f t="shared" si="286"/>
        <v>0</v>
      </c>
      <c r="R4572" s="25">
        <f t="shared" si="287"/>
        <v>1.0627233257871266E-4</v>
      </c>
    </row>
    <row r="4573" spans="1:18">
      <c r="A4573" s="1">
        <f>'Raw Hourly Load and Gen Data'!A4572</f>
        <v>4566</v>
      </c>
      <c r="B4573" s="1">
        <f>'Raw Hourly Load and Gen Data'!B4572</f>
        <v>191</v>
      </c>
      <c r="C4573" s="1" t="str">
        <f>'Raw Hourly Load and Gen Data'!C4572</f>
        <v>Day191</v>
      </c>
      <c r="D4573" s="1">
        <f>'Raw Hourly Load and Gen Data'!D4572</f>
        <v>5</v>
      </c>
      <c r="E4573" s="1" t="str">
        <f>'Raw Hourly Load and Gen Data'!E4572</f>
        <v>Hour5</v>
      </c>
      <c r="F4573" s="1">
        <f>'Raw Hourly Load and Gen Data'!F4572</f>
        <v>7</v>
      </c>
      <c r="G4573" s="1" t="str">
        <f>'Raw Hourly Load and Gen Data'!G4572</f>
        <v>Summer</v>
      </c>
      <c r="H4573" s="1">
        <f>'Raw Hourly Load and Gen Data'!H4572</f>
        <v>2117</v>
      </c>
      <c r="I4573" s="1" t="e">
        <f>'Raw Hourly Load and Gen Data'!I4572</f>
        <v>#N/A</v>
      </c>
      <c r="J4573" s="1" t="str">
        <f>'Raw Hourly Load and Gen Data'!J4572</f>
        <v>Summer</v>
      </c>
      <c r="K4573" s="1">
        <f>'Raw Hourly Load and Gen Data'!K4572</f>
        <v>15551.8</v>
      </c>
      <c r="L4573" s="14">
        <f>'Raw Hourly Load and Gen Data'!T4572</f>
        <v>0</v>
      </c>
      <c r="M4573" s="14">
        <f>'Raw Hourly Load and Gen Data'!U4572</f>
        <v>4263.3</v>
      </c>
      <c r="N4573" s="14">
        <f>'Raw Hourly Load and Gen Data'!BW4572</f>
        <v>0</v>
      </c>
      <c r="O4573" s="19">
        <f t="shared" si="284"/>
        <v>0</v>
      </c>
      <c r="P4573" s="19">
        <f t="shared" si="285"/>
        <v>4263.3</v>
      </c>
      <c r="Q4573" s="25">
        <f t="shared" si="286"/>
        <v>0</v>
      </c>
      <c r="R4573" s="25">
        <f t="shared" si="287"/>
        <v>8.4436772798618232E-5</v>
      </c>
    </row>
    <row r="4574" spans="1:18">
      <c r="A4574" s="1">
        <f>'Raw Hourly Load and Gen Data'!A4573</f>
        <v>4567</v>
      </c>
      <c r="B4574" s="1">
        <f>'Raw Hourly Load and Gen Data'!B4573</f>
        <v>191</v>
      </c>
      <c r="C4574" s="1" t="str">
        <f>'Raw Hourly Load and Gen Data'!C4573</f>
        <v>Day191</v>
      </c>
      <c r="D4574" s="1">
        <f>'Raw Hourly Load and Gen Data'!D4573</f>
        <v>6</v>
      </c>
      <c r="E4574" s="1" t="str">
        <f>'Raw Hourly Load and Gen Data'!E4573</f>
        <v>Hour6</v>
      </c>
      <c r="F4574" s="1">
        <f>'Raw Hourly Load and Gen Data'!F4573</f>
        <v>7</v>
      </c>
      <c r="G4574" s="1" t="str">
        <f>'Raw Hourly Load and Gen Data'!G4573</f>
        <v>Summer</v>
      </c>
      <c r="H4574" s="1">
        <f>'Raw Hourly Load and Gen Data'!H4573</f>
        <v>2117</v>
      </c>
      <c r="I4574" s="1" t="e">
        <f>'Raw Hourly Load and Gen Data'!I4573</f>
        <v>#N/A</v>
      </c>
      <c r="J4574" s="1" t="str">
        <f>'Raw Hourly Load and Gen Data'!J4573</f>
        <v>Summer</v>
      </c>
      <c r="K4574" s="1">
        <f>'Raw Hourly Load and Gen Data'!K4573</f>
        <v>16332.8</v>
      </c>
      <c r="L4574" s="14">
        <f>'Raw Hourly Load and Gen Data'!T4573</f>
        <v>419.7</v>
      </c>
      <c r="M4574" s="14">
        <f>'Raw Hourly Load and Gen Data'!U4573</f>
        <v>4451.1000000000004</v>
      </c>
      <c r="N4574" s="14">
        <f>'Raw Hourly Load and Gen Data'!BW4573</f>
        <v>0</v>
      </c>
      <c r="O4574" s="19">
        <f t="shared" si="284"/>
        <v>0</v>
      </c>
      <c r="P4574" s="19">
        <f t="shared" si="285"/>
        <v>4031.4000000000005</v>
      </c>
      <c r="Q4574" s="25">
        <f t="shared" si="286"/>
        <v>0</v>
      </c>
      <c r="R4574" s="25">
        <f t="shared" si="287"/>
        <v>7.9843878183648713E-5</v>
      </c>
    </row>
    <row r="4575" spans="1:18">
      <c r="A4575" s="1">
        <f>'Raw Hourly Load and Gen Data'!A4574</f>
        <v>4568</v>
      </c>
      <c r="B4575" s="1">
        <f>'Raw Hourly Load and Gen Data'!B4574</f>
        <v>191</v>
      </c>
      <c r="C4575" s="1" t="str">
        <f>'Raw Hourly Load and Gen Data'!C4574</f>
        <v>Day191</v>
      </c>
      <c r="D4575" s="1">
        <f>'Raw Hourly Load and Gen Data'!D4574</f>
        <v>7</v>
      </c>
      <c r="E4575" s="1" t="str">
        <f>'Raw Hourly Load and Gen Data'!E4574</f>
        <v>Hour7</v>
      </c>
      <c r="F4575" s="1">
        <f>'Raw Hourly Load and Gen Data'!F4574</f>
        <v>7</v>
      </c>
      <c r="G4575" s="1" t="str">
        <f>'Raw Hourly Load and Gen Data'!G4574</f>
        <v>Summer</v>
      </c>
      <c r="H4575" s="1">
        <f>'Raw Hourly Load and Gen Data'!H4574</f>
        <v>2117</v>
      </c>
      <c r="I4575" s="1" t="e">
        <f>'Raw Hourly Load and Gen Data'!I4574</f>
        <v>#N/A</v>
      </c>
      <c r="J4575" s="1" t="str">
        <f>'Raw Hourly Load and Gen Data'!J4574</f>
        <v>Summer</v>
      </c>
      <c r="K4575" s="1">
        <f>'Raw Hourly Load and Gen Data'!K4574</f>
        <v>18871.400000000001</v>
      </c>
      <c r="L4575" s="14">
        <f>'Raw Hourly Load and Gen Data'!T4574</f>
        <v>940.7</v>
      </c>
      <c r="M4575" s="14">
        <f>'Raw Hourly Load and Gen Data'!U4574</f>
        <v>6593.9</v>
      </c>
      <c r="N4575" s="14">
        <f>'Raw Hourly Load and Gen Data'!BW4574</f>
        <v>0</v>
      </c>
      <c r="O4575" s="19">
        <f t="shared" si="284"/>
        <v>0</v>
      </c>
      <c r="P4575" s="19">
        <f t="shared" si="285"/>
        <v>5653.2</v>
      </c>
      <c r="Q4575" s="25">
        <f t="shared" si="286"/>
        <v>0</v>
      </c>
      <c r="R4575" s="25">
        <f t="shared" si="287"/>
        <v>1.1196443224383659E-4</v>
      </c>
    </row>
    <row r="4576" spans="1:18">
      <c r="A4576" s="1">
        <f>'Raw Hourly Load and Gen Data'!A4575</f>
        <v>4569</v>
      </c>
      <c r="B4576" s="1">
        <f>'Raw Hourly Load and Gen Data'!B4575</f>
        <v>191</v>
      </c>
      <c r="C4576" s="1" t="str">
        <f>'Raw Hourly Load and Gen Data'!C4575</f>
        <v>Day191</v>
      </c>
      <c r="D4576" s="1">
        <f>'Raw Hourly Load and Gen Data'!D4575</f>
        <v>8</v>
      </c>
      <c r="E4576" s="1" t="str">
        <f>'Raw Hourly Load and Gen Data'!E4575</f>
        <v>Hour8</v>
      </c>
      <c r="F4576" s="1">
        <f>'Raw Hourly Load and Gen Data'!F4575</f>
        <v>7</v>
      </c>
      <c r="G4576" s="1" t="str">
        <f>'Raw Hourly Load and Gen Data'!G4575</f>
        <v>Summer</v>
      </c>
      <c r="H4576" s="1">
        <f>'Raw Hourly Load and Gen Data'!H4575</f>
        <v>2117</v>
      </c>
      <c r="I4576" s="1" t="e">
        <f>'Raw Hourly Load and Gen Data'!I4575</f>
        <v>#N/A</v>
      </c>
      <c r="J4576" s="1" t="str">
        <f>'Raw Hourly Load and Gen Data'!J4575</f>
        <v>Summer</v>
      </c>
      <c r="K4576" s="1">
        <f>'Raw Hourly Load and Gen Data'!K4575</f>
        <v>19196.7</v>
      </c>
      <c r="L4576" s="14">
        <f>'Raw Hourly Load and Gen Data'!T4575</f>
        <v>1457.4</v>
      </c>
      <c r="M4576" s="14">
        <f>'Raw Hourly Load and Gen Data'!U4575</f>
        <v>6501.9</v>
      </c>
      <c r="N4576" s="14">
        <f>'Raw Hourly Load and Gen Data'!BW4575</f>
        <v>0</v>
      </c>
      <c r="O4576" s="19">
        <f t="shared" si="284"/>
        <v>0</v>
      </c>
      <c r="P4576" s="19">
        <f t="shared" si="285"/>
        <v>5044.5</v>
      </c>
      <c r="Q4576" s="25">
        <f t="shared" si="286"/>
        <v>0</v>
      </c>
      <c r="R4576" s="25">
        <f t="shared" si="287"/>
        <v>9.9908826585656563E-5</v>
      </c>
    </row>
    <row r="4577" spans="1:18">
      <c r="A4577" s="1">
        <f>'Raw Hourly Load and Gen Data'!A4576</f>
        <v>4570</v>
      </c>
      <c r="B4577" s="1">
        <f>'Raw Hourly Load and Gen Data'!B4576</f>
        <v>191</v>
      </c>
      <c r="C4577" s="1" t="str">
        <f>'Raw Hourly Load and Gen Data'!C4576</f>
        <v>Day191</v>
      </c>
      <c r="D4577" s="1">
        <f>'Raw Hourly Load and Gen Data'!D4576</f>
        <v>9</v>
      </c>
      <c r="E4577" s="1" t="str">
        <f>'Raw Hourly Load and Gen Data'!E4576</f>
        <v>Hour9</v>
      </c>
      <c r="F4577" s="1">
        <f>'Raw Hourly Load and Gen Data'!F4576</f>
        <v>7</v>
      </c>
      <c r="G4577" s="1" t="str">
        <f>'Raw Hourly Load and Gen Data'!G4576</f>
        <v>Summer</v>
      </c>
      <c r="H4577" s="1">
        <f>'Raw Hourly Load and Gen Data'!H4576</f>
        <v>2117</v>
      </c>
      <c r="I4577" s="1" t="e">
        <f>'Raw Hourly Load and Gen Data'!I4576</f>
        <v>#N/A</v>
      </c>
      <c r="J4577" s="1" t="str">
        <f>'Raw Hourly Load and Gen Data'!J4576</f>
        <v>Summer</v>
      </c>
      <c r="K4577" s="1">
        <f>'Raw Hourly Load and Gen Data'!K4576</f>
        <v>20223.5</v>
      </c>
      <c r="L4577" s="14">
        <f>'Raw Hourly Load and Gen Data'!T4576</f>
        <v>1287.2</v>
      </c>
      <c r="M4577" s="14">
        <f>'Raw Hourly Load and Gen Data'!U4576</f>
        <v>6401.7</v>
      </c>
      <c r="N4577" s="14">
        <f>'Raw Hourly Load and Gen Data'!BW4576</f>
        <v>0</v>
      </c>
      <c r="O4577" s="19">
        <f t="shared" si="284"/>
        <v>0</v>
      </c>
      <c r="P4577" s="19">
        <f t="shared" si="285"/>
        <v>5114.5</v>
      </c>
      <c r="Q4577" s="25">
        <f t="shared" si="286"/>
        <v>0</v>
      </c>
      <c r="R4577" s="25">
        <f t="shared" si="287"/>
        <v>1.0129521133359907E-4</v>
      </c>
    </row>
    <row r="4578" spans="1:18">
      <c r="A4578" s="1">
        <f>'Raw Hourly Load and Gen Data'!A4577</f>
        <v>4571</v>
      </c>
      <c r="B4578" s="1">
        <f>'Raw Hourly Load and Gen Data'!B4577</f>
        <v>191</v>
      </c>
      <c r="C4578" s="1" t="str">
        <f>'Raw Hourly Load and Gen Data'!C4577</f>
        <v>Day191</v>
      </c>
      <c r="D4578" s="1">
        <f>'Raw Hourly Load and Gen Data'!D4577</f>
        <v>10</v>
      </c>
      <c r="E4578" s="1" t="str">
        <f>'Raw Hourly Load and Gen Data'!E4577</f>
        <v>Hour10</v>
      </c>
      <c r="F4578" s="1">
        <f>'Raw Hourly Load and Gen Data'!F4577</f>
        <v>7</v>
      </c>
      <c r="G4578" s="1" t="str">
        <f>'Raw Hourly Load and Gen Data'!G4577</f>
        <v>Summer</v>
      </c>
      <c r="H4578" s="1">
        <f>'Raw Hourly Load and Gen Data'!H4577</f>
        <v>2117</v>
      </c>
      <c r="I4578" s="1" t="e">
        <f>'Raw Hourly Load and Gen Data'!I4577</f>
        <v>#N/A</v>
      </c>
      <c r="J4578" s="1" t="str">
        <f>'Raw Hourly Load and Gen Data'!J4577</f>
        <v>Summer</v>
      </c>
      <c r="K4578" s="1">
        <f>'Raw Hourly Load and Gen Data'!K4577</f>
        <v>20450.599999999999</v>
      </c>
      <c r="L4578" s="14">
        <f>'Raw Hourly Load and Gen Data'!T4577</f>
        <v>2340.5</v>
      </c>
      <c r="M4578" s="14">
        <f>'Raw Hourly Load and Gen Data'!U4577</f>
        <v>6994.4</v>
      </c>
      <c r="N4578" s="14">
        <f>'Raw Hourly Load and Gen Data'!BW4577</f>
        <v>0</v>
      </c>
      <c r="O4578" s="19">
        <f t="shared" si="284"/>
        <v>0</v>
      </c>
      <c r="P4578" s="19">
        <f t="shared" si="285"/>
        <v>4653.8999999999996</v>
      </c>
      <c r="Q4578" s="25">
        <f t="shared" si="286"/>
        <v>0</v>
      </c>
      <c r="R4578" s="25">
        <f t="shared" si="287"/>
        <v>9.2172799692137391E-5</v>
      </c>
    </row>
    <row r="4579" spans="1:18">
      <c r="A4579" s="1">
        <f>'Raw Hourly Load and Gen Data'!A4578</f>
        <v>4572</v>
      </c>
      <c r="B4579" s="1">
        <f>'Raw Hourly Load and Gen Data'!B4578</f>
        <v>191</v>
      </c>
      <c r="C4579" s="1" t="str">
        <f>'Raw Hourly Load and Gen Data'!C4578</f>
        <v>Day191</v>
      </c>
      <c r="D4579" s="1">
        <f>'Raw Hourly Load and Gen Data'!D4578</f>
        <v>11</v>
      </c>
      <c r="E4579" s="1" t="str">
        <f>'Raw Hourly Load and Gen Data'!E4578</f>
        <v>Hour11</v>
      </c>
      <c r="F4579" s="1">
        <f>'Raw Hourly Load and Gen Data'!F4578</f>
        <v>7</v>
      </c>
      <c r="G4579" s="1" t="str">
        <f>'Raw Hourly Load and Gen Data'!G4578</f>
        <v>Summer</v>
      </c>
      <c r="H4579" s="1">
        <f>'Raw Hourly Load and Gen Data'!H4578</f>
        <v>2117</v>
      </c>
      <c r="I4579" s="1" t="e">
        <f>'Raw Hourly Load and Gen Data'!I4578</f>
        <v>#N/A</v>
      </c>
      <c r="J4579" s="1" t="str">
        <f>'Raw Hourly Load and Gen Data'!J4578</f>
        <v>Summer</v>
      </c>
      <c r="K4579" s="1">
        <f>'Raw Hourly Load and Gen Data'!K4578</f>
        <v>21343.7</v>
      </c>
      <c r="L4579" s="14">
        <f>'Raw Hourly Load and Gen Data'!T4578</f>
        <v>789.2</v>
      </c>
      <c r="M4579" s="14">
        <f>'Raw Hourly Load and Gen Data'!U4578</f>
        <v>5895.5</v>
      </c>
      <c r="N4579" s="14">
        <f>'Raw Hourly Load and Gen Data'!BW4578</f>
        <v>0</v>
      </c>
      <c r="O4579" s="19">
        <f t="shared" si="284"/>
        <v>0</v>
      </c>
      <c r="P4579" s="19">
        <f t="shared" si="285"/>
        <v>5106.3</v>
      </c>
      <c r="Q4579" s="25">
        <f t="shared" si="286"/>
        <v>0</v>
      </c>
      <c r="R4579" s="25">
        <f t="shared" si="287"/>
        <v>1.0113280626312581E-4</v>
      </c>
    </row>
    <row r="4580" spans="1:18">
      <c r="A4580" s="1">
        <f>'Raw Hourly Load and Gen Data'!A4579</f>
        <v>4573</v>
      </c>
      <c r="B4580" s="1">
        <f>'Raw Hourly Load and Gen Data'!B4579</f>
        <v>191</v>
      </c>
      <c r="C4580" s="1" t="str">
        <f>'Raw Hourly Load and Gen Data'!C4579</f>
        <v>Day191</v>
      </c>
      <c r="D4580" s="1">
        <f>'Raw Hourly Load and Gen Data'!D4579</f>
        <v>12</v>
      </c>
      <c r="E4580" s="1" t="str">
        <f>'Raw Hourly Load and Gen Data'!E4579</f>
        <v>Hour12</v>
      </c>
      <c r="F4580" s="1">
        <f>'Raw Hourly Load and Gen Data'!F4579</f>
        <v>7</v>
      </c>
      <c r="G4580" s="1" t="str">
        <f>'Raw Hourly Load and Gen Data'!G4579</f>
        <v>Summer</v>
      </c>
      <c r="H4580" s="1">
        <f>'Raw Hourly Load and Gen Data'!H4579</f>
        <v>2117</v>
      </c>
      <c r="I4580" s="1" t="e">
        <f>'Raw Hourly Load and Gen Data'!I4579</f>
        <v>#N/A</v>
      </c>
      <c r="J4580" s="1" t="str">
        <f>'Raw Hourly Load and Gen Data'!J4579</f>
        <v>Summer</v>
      </c>
      <c r="K4580" s="1">
        <f>'Raw Hourly Load and Gen Data'!K4579</f>
        <v>21202.799999999999</v>
      </c>
      <c r="L4580" s="14">
        <f>'Raw Hourly Load and Gen Data'!T4579</f>
        <v>1473.3</v>
      </c>
      <c r="M4580" s="14">
        <f>'Raw Hourly Load and Gen Data'!U4579</f>
        <v>6088.8</v>
      </c>
      <c r="N4580" s="14">
        <f>'Raw Hourly Load and Gen Data'!BW4579</f>
        <v>0</v>
      </c>
      <c r="O4580" s="19">
        <f t="shared" si="284"/>
        <v>0</v>
      </c>
      <c r="P4580" s="19">
        <f t="shared" si="285"/>
        <v>4615.5</v>
      </c>
      <c r="Q4580" s="25">
        <f t="shared" si="286"/>
        <v>0</v>
      </c>
      <c r="R4580" s="25">
        <f t="shared" si="287"/>
        <v>9.1412268630408931E-5</v>
      </c>
    </row>
    <row r="4581" spans="1:18">
      <c r="A4581" s="1">
        <f>'Raw Hourly Load and Gen Data'!A4580</f>
        <v>4574</v>
      </c>
      <c r="B4581" s="1">
        <f>'Raw Hourly Load and Gen Data'!B4580</f>
        <v>191</v>
      </c>
      <c r="C4581" s="1" t="str">
        <f>'Raw Hourly Load and Gen Data'!C4580</f>
        <v>Day191</v>
      </c>
      <c r="D4581" s="1">
        <f>'Raw Hourly Load and Gen Data'!D4580</f>
        <v>13</v>
      </c>
      <c r="E4581" s="1" t="str">
        <f>'Raw Hourly Load and Gen Data'!E4580</f>
        <v>Hour13</v>
      </c>
      <c r="F4581" s="1">
        <f>'Raw Hourly Load and Gen Data'!F4580</f>
        <v>7</v>
      </c>
      <c r="G4581" s="1" t="str">
        <f>'Raw Hourly Load and Gen Data'!G4580</f>
        <v>Summer</v>
      </c>
      <c r="H4581" s="1">
        <f>'Raw Hourly Load and Gen Data'!H4580</f>
        <v>2117</v>
      </c>
      <c r="I4581" s="1" t="e">
        <f>'Raw Hourly Load and Gen Data'!I4580</f>
        <v>#N/A</v>
      </c>
      <c r="J4581" s="1" t="str">
        <f>'Raw Hourly Load and Gen Data'!J4580</f>
        <v>Summer</v>
      </c>
      <c r="K4581" s="1">
        <f>'Raw Hourly Load and Gen Data'!K4580</f>
        <v>21042.400000000001</v>
      </c>
      <c r="L4581" s="14">
        <f>'Raw Hourly Load and Gen Data'!T4580</f>
        <v>2368.5</v>
      </c>
      <c r="M4581" s="14">
        <f>'Raw Hourly Load and Gen Data'!U4580</f>
        <v>6526.4</v>
      </c>
      <c r="N4581" s="14">
        <f>'Raw Hourly Load and Gen Data'!BW4580</f>
        <v>0</v>
      </c>
      <c r="O4581" s="19">
        <f t="shared" si="284"/>
        <v>0</v>
      </c>
      <c r="P4581" s="19">
        <f t="shared" si="285"/>
        <v>4157.8999999999996</v>
      </c>
      <c r="Q4581" s="25">
        <f t="shared" si="286"/>
        <v>0</v>
      </c>
      <c r="R4581" s="25">
        <f t="shared" si="287"/>
        <v>8.2349273478144787E-5</v>
      </c>
    </row>
    <row r="4582" spans="1:18">
      <c r="A4582" s="1">
        <f>'Raw Hourly Load and Gen Data'!A4581</f>
        <v>4575</v>
      </c>
      <c r="B4582" s="1">
        <f>'Raw Hourly Load and Gen Data'!B4581</f>
        <v>191</v>
      </c>
      <c r="C4582" s="1" t="str">
        <f>'Raw Hourly Load and Gen Data'!C4581</f>
        <v>Day191</v>
      </c>
      <c r="D4582" s="1">
        <f>'Raw Hourly Load and Gen Data'!D4581</f>
        <v>14</v>
      </c>
      <c r="E4582" s="1" t="str">
        <f>'Raw Hourly Load and Gen Data'!E4581</f>
        <v>Hour14</v>
      </c>
      <c r="F4582" s="1">
        <f>'Raw Hourly Load and Gen Data'!F4581</f>
        <v>7</v>
      </c>
      <c r="G4582" s="1" t="str">
        <f>'Raw Hourly Load and Gen Data'!G4581</f>
        <v>Summer</v>
      </c>
      <c r="H4582" s="1">
        <f>'Raw Hourly Load and Gen Data'!H4581</f>
        <v>2117</v>
      </c>
      <c r="I4582" s="1" t="e">
        <f>'Raw Hourly Load and Gen Data'!I4581</f>
        <v>#N/A</v>
      </c>
      <c r="J4582" s="1" t="str">
        <f>'Raw Hourly Load and Gen Data'!J4581</f>
        <v>Summer</v>
      </c>
      <c r="K4582" s="1">
        <f>'Raw Hourly Load and Gen Data'!K4581</f>
        <v>20780.5</v>
      </c>
      <c r="L4582" s="14">
        <f>'Raw Hourly Load and Gen Data'!T4581</f>
        <v>3271.1</v>
      </c>
      <c r="M4582" s="14">
        <f>'Raw Hourly Load and Gen Data'!U4581</f>
        <v>6989.4</v>
      </c>
      <c r="N4582" s="14">
        <f>'Raw Hourly Load and Gen Data'!BW4581</f>
        <v>0</v>
      </c>
      <c r="O4582" s="19">
        <f t="shared" si="284"/>
        <v>0</v>
      </c>
      <c r="P4582" s="19">
        <f t="shared" si="285"/>
        <v>3718.2999999999997</v>
      </c>
      <c r="Q4582" s="25">
        <f t="shared" si="286"/>
        <v>0</v>
      </c>
      <c r="R4582" s="25">
        <f t="shared" si="287"/>
        <v>7.3642777261065864E-5</v>
      </c>
    </row>
    <row r="4583" spans="1:18">
      <c r="A4583" s="1">
        <f>'Raw Hourly Load and Gen Data'!A4582</f>
        <v>4576</v>
      </c>
      <c r="B4583" s="1">
        <f>'Raw Hourly Load and Gen Data'!B4582</f>
        <v>191</v>
      </c>
      <c r="C4583" s="1" t="str">
        <f>'Raw Hourly Load and Gen Data'!C4582</f>
        <v>Day191</v>
      </c>
      <c r="D4583" s="1">
        <f>'Raw Hourly Load and Gen Data'!D4582</f>
        <v>15</v>
      </c>
      <c r="E4583" s="1" t="str">
        <f>'Raw Hourly Load and Gen Data'!E4582</f>
        <v>Hour15</v>
      </c>
      <c r="F4583" s="1">
        <f>'Raw Hourly Load and Gen Data'!F4582</f>
        <v>7</v>
      </c>
      <c r="G4583" s="1" t="str">
        <f>'Raw Hourly Load and Gen Data'!G4582</f>
        <v>Summer</v>
      </c>
      <c r="H4583" s="1">
        <f>'Raw Hourly Load and Gen Data'!H4582</f>
        <v>2117</v>
      </c>
      <c r="I4583" s="1" t="e">
        <f>'Raw Hourly Load and Gen Data'!I4582</f>
        <v>#N/A</v>
      </c>
      <c r="J4583" s="1" t="str">
        <f>'Raw Hourly Load and Gen Data'!J4582</f>
        <v>Summer</v>
      </c>
      <c r="K4583" s="1">
        <f>'Raw Hourly Load and Gen Data'!K4582</f>
        <v>20834.3</v>
      </c>
      <c r="L4583" s="14">
        <f>'Raw Hourly Load and Gen Data'!T4582</f>
        <v>3225.1</v>
      </c>
      <c r="M4583" s="14">
        <f>'Raw Hourly Load and Gen Data'!U4582</f>
        <v>7078</v>
      </c>
      <c r="N4583" s="14">
        <f>'Raw Hourly Load and Gen Data'!BW4582</f>
        <v>0</v>
      </c>
      <c r="O4583" s="19">
        <f t="shared" si="284"/>
        <v>0</v>
      </c>
      <c r="P4583" s="19">
        <f t="shared" si="285"/>
        <v>3852.9</v>
      </c>
      <c r="Q4583" s="25">
        <f t="shared" si="286"/>
        <v>0</v>
      </c>
      <c r="R4583" s="25">
        <f t="shared" si="287"/>
        <v>7.6308597076395326E-5</v>
      </c>
    </row>
    <row r="4584" spans="1:18">
      <c r="A4584" s="1">
        <f>'Raw Hourly Load and Gen Data'!A4583</f>
        <v>4577</v>
      </c>
      <c r="B4584" s="1">
        <f>'Raw Hourly Load and Gen Data'!B4583</f>
        <v>191</v>
      </c>
      <c r="C4584" s="1" t="str">
        <f>'Raw Hourly Load and Gen Data'!C4583</f>
        <v>Day191</v>
      </c>
      <c r="D4584" s="1">
        <f>'Raw Hourly Load and Gen Data'!D4583</f>
        <v>16</v>
      </c>
      <c r="E4584" s="1" t="str">
        <f>'Raw Hourly Load and Gen Data'!E4583</f>
        <v>Hour16</v>
      </c>
      <c r="F4584" s="1">
        <f>'Raw Hourly Load and Gen Data'!F4583</f>
        <v>7</v>
      </c>
      <c r="G4584" s="1" t="str">
        <f>'Raw Hourly Load and Gen Data'!G4583</f>
        <v>Summer</v>
      </c>
      <c r="H4584" s="1">
        <f>'Raw Hourly Load and Gen Data'!H4583</f>
        <v>2117</v>
      </c>
      <c r="I4584" s="1" t="e">
        <f>'Raw Hourly Load and Gen Data'!I4583</f>
        <v>#N/A</v>
      </c>
      <c r="J4584" s="1" t="str">
        <f>'Raw Hourly Load and Gen Data'!J4583</f>
        <v>Summer</v>
      </c>
      <c r="K4584" s="1">
        <f>'Raw Hourly Load and Gen Data'!K4583</f>
        <v>21547.3</v>
      </c>
      <c r="L4584" s="14">
        <f>'Raw Hourly Load and Gen Data'!T4583</f>
        <v>3000.1</v>
      </c>
      <c r="M4584" s="14">
        <f>'Raw Hourly Load and Gen Data'!U4583</f>
        <v>7821.6</v>
      </c>
      <c r="N4584" s="14">
        <f>'Raw Hourly Load and Gen Data'!BW4583</f>
        <v>0</v>
      </c>
      <c r="O4584" s="19">
        <f t="shared" si="284"/>
        <v>0</v>
      </c>
      <c r="P4584" s="19">
        <f t="shared" si="285"/>
        <v>4821.5</v>
      </c>
      <c r="Q4584" s="25">
        <f t="shared" si="286"/>
        <v>0</v>
      </c>
      <c r="R4584" s="25">
        <f t="shared" si="287"/>
        <v>9.5492200888639734E-5</v>
      </c>
    </row>
    <row r="4585" spans="1:18">
      <c r="A4585" s="1">
        <f>'Raw Hourly Load and Gen Data'!A4584</f>
        <v>4578</v>
      </c>
      <c r="B4585" s="1">
        <f>'Raw Hourly Load and Gen Data'!B4584</f>
        <v>191</v>
      </c>
      <c r="C4585" s="1" t="str">
        <f>'Raw Hourly Load and Gen Data'!C4584</f>
        <v>Day191</v>
      </c>
      <c r="D4585" s="1">
        <f>'Raw Hourly Load and Gen Data'!D4584</f>
        <v>17</v>
      </c>
      <c r="E4585" s="1" t="str">
        <f>'Raw Hourly Load and Gen Data'!E4584</f>
        <v>Hour17</v>
      </c>
      <c r="F4585" s="1">
        <f>'Raw Hourly Load and Gen Data'!F4584</f>
        <v>7</v>
      </c>
      <c r="G4585" s="1" t="str">
        <f>'Raw Hourly Load and Gen Data'!G4584</f>
        <v>Summer</v>
      </c>
      <c r="H4585" s="1">
        <f>'Raw Hourly Load and Gen Data'!H4584</f>
        <v>2117</v>
      </c>
      <c r="I4585" s="1" t="e">
        <f>'Raw Hourly Load and Gen Data'!I4584</f>
        <v>#N/A</v>
      </c>
      <c r="J4585" s="1" t="str">
        <f>'Raw Hourly Load and Gen Data'!J4584</f>
        <v>Summer</v>
      </c>
      <c r="K4585" s="1">
        <f>'Raw Hourly Load and Gen Data'!K4584</f>
        <v>21329.1</v>
      </c>
      <c r="L4585" s="14">
        <f>'Raw Hourly Load and Gen Data'!T4584</f>
        <v>2536.8000000000002</v>
      </c>
      <c r="M4585" s="14">
        <f>'Raw Hourly Load and Gen Data'!U4584</f>
        <v>7680.2</v>
      </c>
      <c r="N4585" s="14">
        <f>'Raw Hourly Load and Gen Data'!BW4584</f>
        <v>0</v>
      </c>
      <c r="O4585" s="19">
        <f t="shared" si="284"/>
        <v>0</v>
      </c>
      <c r="P4585" s="19">
        <f t="shared" si="285"/>
        <v>5143.3999999999996</v>
      </c>
      <c r="Q4585" s="25">
        <f t="shared" si="286"/>
        <v>0</v>
      </c>
      <c r="R4585" s="25">
        <f t="shared" si="287"/>
        <v>1.0186759017953532E-4</v>
      </c>
    </row>
    <row r="4586" spans="1:18">
      <c r="A4586" s="1">
        <f>'Raw Hourly Load and Gen Data'!A4585</f>
        <v>4579</v>
      </c>
      <c r="B4586" s="1">
        <f>'Raw Hourly Load and Gen Data'!B4585</f>
        <v>191</v>
      </c>
      <c r="C4586" s="1" t="str">
        <f>'Raw Hourly Load and Gen Data'!C4585</f>
        <v>Day191</v>
      </c>
      <c r="D4586" s="1">
        <f>'Raw Hourly Load and Gen Data'!D4585</f>
        <v>18</v>
      </c>
      <c r="E4586" s="1" t="str">
        <f>'Raw Hourly Load and Gen Data'!E4585</f>
        <v>Hour18</v>
      </c>
      <c r="F4586" s="1">
        <f>'Raw Hourly Load and Gen Data'!F4585</f>
        <v>7</v>
      </c>
      <c r="G4586" s="1" t="str">
        <f>'Raw Hourly Load and Gen Data'!G4585</f>
        <v>Summer</v>
      </c>
      <c r="H4586" s="1">
        <f>'Raw Hourly Load and Gen Data'!H4585</f>
        <v>2117</v>
      </c>
      <c r="I4586" s="1" t="e">
        <f>'Raw Hourly Load and Gen Data'!I4585</f>
        <v>#N/A</v>
      </c>
      <c r="J4586" s="1" t="str">
        <f>'Raw Hourly Load and Gen Data'!J4585</f>
        <v>Summer</v>
      </c>
      <c r="K4586" s="1">
        <f>'Raw Hourly Load and Gen Data'!K4585</f>
        <v>21453.599999999999</v>
      </c>
      <c r="L4586" s="14">
        <f>'Raw Hourly Load and Gen Data'!T4585</f>
        <v>2919.8</v>
      </c>
      <c r="M4586" s="14">
        <f>'Raw Hourly Load and Gen Data'!U4585</f>
        <v>8736.5</v>
      </c>
      <c r="N4586" s="14">
        <f>'Raw Hourly Load and Gen Data'!BW4585</f>
        <v>0</v>
      </c>
      <c r="O4586" s="19">
        <f t="shared" si="284"/>
        <v>0</v>
      </c>
      <c r="P4586" s="19">
        <f t="shared" si="285"/>
        <v>5816.7</v>
      </c>
      <c r="Q4586" s="25">
        <f t="shared" si="286"/>
        <v>0</v>
      </c>
      <c r="R4586" s="25">
        <f t="shared" si="287"/>
        <v>1.1520263090510229E-4</v>
      </c>
    </row>
    <row r="4587" spans="1:18">
      <c r="A4587" s="1">
        <f>'Raw Hourly Load and Gen Data'!A4586</f>
        <v>4580</v>
      </c>
      <c r="B4587" s="1">
        <f>'Raw Hourly Load and Gen Data'!B4586</f>
        <v>191</v>
      </c>
      <c r="C4587" s="1" t="str">
        <f>'Raw Hourly Load and Gen Data'!C4586</f>
        <v>Day191</v>
      </c>
      <c r="D4587" s="1">
        <f>'Raw Hourly Load and Gen Data'!D4586</f>
        <v>19</v>
      </c>
      <c r="E4587" s="1" t="str">
        <f>'Raw Hourly Load and Gen Data'!E4586</f>
        <v>Hour19</v>
      </c>
      <c r="F4587" s="1">
        <f>'Raw Hourly Load and Gen Data'!F4586</f>
        <v>7</v>
      </c>
      <c r="G4587" s="1" t="str">
        <f>'Raw Hourly Load and Gen Data'!G4586</f>
        <v>Summer</v>
      </c>
      <c r="H4587" s="1">
        <f>'Raw Hourly Load and Gen Data'!H4586</f>
        <v>2117</v>
      </c>
      <c r="I4587" s="1" t="e">
        <f>'Raw Hourly Load and Gen Data'!I4586</f>
        <v>#N/A</v>
      </c>
      <c r="J4587" s="1" t="str">
        <f>'Raw Hourly Load and Gen Data'!J4586</f>
        <v>Summer</v>
      </c>
      <c r="K4587" s="1">
        <f>'Raw Hourly Load and Gen Data'!K4586</f>
        <v>21010.5</v>
      </c>
      <c r="L4587" s="14">
        <f>'Raw Hourly Load and Gen Data'!T4586</f>
        <v>1380.3</v>
      </c>
      <c r="M4587" s="14">
        <f>'Raw Hourly Load and Gen Data'!U4586</f>
        <v>7172.2</v>
      </c>
      <c r="N4587" s="14">
        <f>'Raw Hourly Load and Gen Data'!BW4586</f>
        <v>0</v>
      </c>
      <c r="O4587" s="19">
        <f t="shared" si="284"/>
        <v>0</v>
      </c>
      <c r="P4587" s="19">
        <f t="shared" si="285"/>
        <v>5791.9</v>
      </c>
      <c r="Q4587" s="25">
        <f t="shared" si="286"/>
        <v>0</v>
      </c>
      <c r="R4587" s="25">
        <f t="shared" si="287"/>
        <v>1.1471145459440267E-4</v>
      </c>
    </row>
    <row r="4588" spans="1:18">
      <c r="A4588" s="1">
        <f>'Raw Hourly Load and Gen Data'!A4587</f>
        <v>4581</v>
      </c>
      <c r="B4588" s="1">
        <f>'Raw Hourly Load and Gen Data'!B4587</f>
        <v>191</v>
      </c>
      <c r="C4588" s="1" t="str">
        <f>'Raw Hourly Load and Gen Data'!C4587</f>
        <v>Day191</v>
      </c>
      <c r="D4588" s="1">
        <f>'Raw Hourly Load and Gen Data'!D4587</f>
        <v>20</v>
      </c>
      <c r="E4588" s="1" t="str">
        <f>'Raw Hourly Load and Gen Data'!E4587</f>
        <v>Hour20</v>
      </c>
      <c r="F4588" s="1">
        <f>'Raw Hourly Load and Gen Data'!F4587</f>
        <v>7</v>
      </c>
      <c r="G4588" s="1" t="str">
        <f>'Raw Hourly Load and Gen Data'!G4587</f>
        <v>Summer</v>
      </c>
      <c r="H4588" s="1">
        <f>'Raw Hourly Load and Gen Data'!H4587</f>
        <v>2117</v>
      </c>
      <c r="I4588" s="1" t="e">
        <f>'Raw Hourly Load and Gen Data'!I4587</f>
        <v>#N/A</v>
      </c>
      <c r="J4588" s="1" t="str">
        <f>'Raw Hourly Load and Gen Data'!J4587</f>
        <v>Summer</v>
      </c>
      <c r="K4588" s="1">
        <f>'Raw Hourly Load and Gen Data'!K4587</f>
        <v>20191.900000000001</v>
      </c>
      <c r="L4588" s="14">
        <f>'Raw Hourly Load and Gen Data'!T4587</f>
        <v>729.3</v>
      </c>
      <c r="M4588" s="14">
        <f>'Raw Hourly Load and Gen Data'!U4587</f>
        <v>6554.2</v>
      </c>
      <c r="N4588" s="14">
        <f>'Raw Hourly Load and Gen Data'!BW4587</f>
        <v>0</v>
      </c>
      <c r="O4588" s="19">
        <f t="shared" si="284"/>
        <v>0</v>
      </c>
      <c r="P4588" s="19">
        <f t="shared" si="285"/>
        <v>5824.9</v>
      </c>
      <c r="Q4588" s="25">
        <f t="shared" si="286"/>
        <v>0</v>
      </c>
      <c r="R4588" s="25">
        <f t="shared" si="287"/>
        <v>1.1536503597557556E-4</v>
      </c>
    </row>
    <row r="4589" spans="1:18">
      <c r="A4589" s="1">
        <f>'Raw Hourly Load and Gen Data'!A4588</f>
        <v>4582</v>
      </c>
      <c r="B4589" s="1">
        <f>'Raw Hourly Load and Gen Data'!B4588</f>
        <v>191</v>
      </c>
      <c r="C4589" s="1" t="str">
        <f>'Raw Hourly Load and Gen Data'!C4588</f>
        <v>Day191</v>
      </c>
      <c r="D4589" s="1">
        <f>'Raw Hourly Load and Gen Data'!D4588</f>
        <v>21</v>
      </c>
      <c r="E4589" s="1" t="str">
        <f>'Raw Hourly Load and Gen Data'!E4588</f>
        <v>Hour21</v>
      </c>
      <c r="F4589" s="1">
        <f>'Raw Hourly Load and Gen Data'!F4588</f>
        <v>7</v>
      </c>
      <c r="G4589" s="1" t="str">
        <f>'Raw Hourly Load and Gen Data'!G4588</f>
        <v>Summer</v>
      </c>
      <c r="H4589" s="1">
        <f>'Raw Hourly Load and Gen Data'!H4588</f>
        <v>2117</v>
      </c>
      <c r="I4589" s="1" t="e">
        <f>'Raw Hourly Load and Gen Data'!I4588</f>
        <v>#N/A</v>
      </c>
      <c r="J4589" s="1" t="str">
        <f>'Raw Hourly Load and Gen Data'!J4588</f>
        <v>Summer</v>
      </c>
      <c r="K4589" s="1">
        <f>'Raw Hourly Load and Gen Data'!K4588</f>
        <v>19572.400000000001</v>
      </c>
      <c r="L4589" s="14">
        <f>'Raw Hourly Load and Gen Data'!T4588</f>
        <v>0</v>
      </c>
      <c r="M4589" s="14">
        <f>'Raw Hourly Load and Gen Data'!U4588</f>
        <v>6244.2</v>
      </c>
      <c r="N4589" s="14">
        <f>'Raw Hourly Load and Gen Data'!BW4588</f>
        <v>0</v>
      </c>
      <c r="O4589" s="19">
        <f t="shared" si="284"/>
        <v>0</v>
      </c>
      <c r="P4589" s="19">
        <f t="shared" si="285"/>
        <v>6244.2</v>
      </c>
      <c r="Q4589" s="25">
        <f t="shared" si="286"/>
        <v>0</v>
      </c>
      <c r="R4589" s="25">
        <f t="shared" si="287"/>
        <v>1.2366948061575116E-4</v>
      </c>
    </row>
    <row r="4590" spans="1:18">
      <c r="A4590" s="1">
        <f>'Raw Hourly Load and Gen Data'!A4589</f>
        <v>4583</v>
      </c>
      <c r="B4590" s="1">
        <f>'Raw Hourly Load and Gen Data'!B4589</f>
        <v>191</v>
      </c>
      <c r="C4590" s="1" t="str">
        <f>'Raw Hourly Load and Gen Data'!C4589</f>
        <v>Day191</v>
      </c>
      <c r="D4590" s="1">
        <f>'Raw Hourly Load and Gen Data'!D4589</f>
        <v>22</v>
      </c>
      <c r="E4590" s="1" t="str">
        <f>'Raw Hourly Load and Gen Data'!E4589</f>
        <v>Hour22</v>
      </c>
      <c r="F4590" s="1">
        <f>'Raw Hourly Load and Gen Data'!F4589</f>
        <v>7</v>
      </c>
      <c r="G4590" s="1" t="str">
        <f>'Raw Hourly Load and Gen Data'!G4589</f>
        <v>Summer</v>
      </c>
      <c r="H4590" s="1">
        <f>'Raw Hourly Load and Gen Data'!H4589</f>
        <v>2117</v>
      </c>
      <c r="I4590" s="1" t="e">
        <f>'Raw Hourly Load and Gen Data'!I4589</f>
        <v>#N/A</v>
      </c>
      <c r="J4590" s="1" t="str">
        <f>'Raw Hourly Load and Gen Data'!J4589</f>
        <v>Summer</v>
      </c>
      <c r="K4590" s="1">
        <f>'Raw Hourly Load and Gen Data'!K4589</f>
        <v>18538.8</v>
      </c>
      <c r="L4590" s="14">
        <f>'Raw Hourly Load and Gen Data'!T4589</f>
        <v>656.7</v>
      </c>
      <c r="M4590" s="14">
        <f>'Raw Hourly Load and Gen Data'!U4589</f>
        <v>7051.1</v>
      </c>
      <c r="N4590" s="14">
        <f>'Raw Hourly Load and Gen Data'!BW4589</f>
        <v>0</v>
      </c>
      <c r="O4590" s="19">
        <f t="shared" si="284"/>
        <v>0</v>
      </c>
      <c r="P4590" s="19">
        <f t="shared" si="285"/>
        <v>6394.4000000000005</v>
      </c>
      <c r="Q4590" s="25">
        <f t="shared" si="286"/>
        <v>0</v>
      </c>
      <c r="R4590" s="25">
        <f t="shared" si="287"/>
        <v>1.266442661749078E-4</v>
      </c>
    </row>
    <row r="4591" spans="1:18">
      <c r="A4591" s="1">
        <f>'Raw Hourly Load and Gen Data'!A4590</f>
        <v>4584</v>
      </c>
      <c r="B4591" s="1">
        <f>'Raw Hourly Load and Gen Data'!B4590</f>
        <v>191</v>
      </c>
      <c r="C4591" s="1" t="str">
        <f>'Raw Hourly Load and Gen Data'!C4590</f>
        <v>Day191</v>
      </c>
      <c r="D4591" s="1">
        <f>'Raw Hourly Load and Gen Data'!D4590</f>
        <v>23</v>
      </c>
      <c r="E4591" s="1" t="str">
        <f>'Raw Hourly Load and Gen Data'!E4590</f>
        <v>Hour23</v>
      </c>
      <c r="F4591" s="1">
        <f>'Raw Hourly Load and Gen Data'!F4590</f>
        <v>7</v>
      </c>
      <c r="G4591" s="1" t="str">
        <f>'Raw Hourly Load and Gen Data'!G4590</f>
        <v>Summer</v>
      </c>
      <c r="H4591" s="1">
        <f>'Raw Hourly Load and Gen Data'!H4590</f>
        <v>2117</v>
      </c>
      <c r="I4591" s="1" t="e">
        <f>'Raw Hourly Load and Gen Data'!I4590</f>
        <v>#N/A</v>
      </c>
      <c r="J4591" s="1" t="str">
        <f>'Raw Hourly Load and Gen Data'!J4590</f>
        <v>Summer</v>
      </c>
      <c r="K4591" s="1">
        <f>'Raw Hourly Load and Gen Data'!K4590</f>
        <v>16447.099999999999</v>
      </c>
      <c r="L4591" s="14">
        <f>'Raw Hourly Load and Gen Data'!T4590</f>
        <v>1680.4</v>
      </c>
      <c r="M4591" s="14">
        <f>'Raw Hourly Load and Gen Data'!U4590</f>
        <v>6590.1</v>
      </c>
      <c r="N4591" s="14">
        <f>'Raw Hourly Load and Gen Data'!BW4590</f>
        <v>0</v>
      </c>
      <c r="O4591" s="19">
        <f t="shared" si="284"/>
        <v>0</v>
      </c>
      <c r="P4591" s="19">
        <f t="shared" si="285"/>
        <v>4909.7000000000007</v>
      </c>
      <c r="Q4591" s="25">
        <f t="shared" si="286"/>
        <v>0</v>
      </c>
      <c r="R4591" s="25">
        <f t="shared" si="287"/>
        <v>9.7239045671047302E-5</v>
      </c>
    </row>
    <row r="4592" spans="1:18">
      <c r="A4592" s="1">
        <f>'Raw Hourly Load and Gen Data'!A4591</f>
        <v>4585</v>
      </c>
      <c r="B4592" s="1">
        <f>'Raw Hourly Load and Gen Data'!B4591</f>
        <v>192</v>
      </c>
      <c r="C4592" s="1" t="str">
        <f>'Raw Hourly Load and Gen Data'!C4591</f>
        <v>Day192</v>
      </c>
      <c r="D4592" s="1">
        <f>'Raw Hourly Load and Gen Data'!D4591</f>
        <v>0</v>
      </c>
      <c r="E4592" s="1" t="str">
        <f>'Raw Hourly Load and Gen Data'!E4591</f>
        <v>Hour0</v>
      </c>
      <c r="F4592" s="1">
        <f>'Raw Hourly Load and Gen Data'!F4591</f>
        <v>7</v>
      </c>
      <c r="G4592" s="1" t="str">
        <f>'Raw Hourly Load and Gen Data'!G4591</f>
        <v>Summer</v>
      </c>
      <c r="H4592" s="1">
        <f>'Raw Hourly Load and Gen Data'!H4591</f>
        <v>32</v>
      </c>
      <c r="I4592" s="1">
        <f>'Raw Hourly Load and Gen Data'!I4591</f>
        <v>21610.3</v>
      </c>
      <c r="J4592" s="1" t="str">
        <f>'Raw Hourly Load and Gen Data'!J4591</f>
        <v>Summer</v>
      </c>
      <c r="K4592" s="1">
        <f>'Raw Hourly Load and Gen Data'!K4591</f>
        <v>15386.9</v>
      </c>
      <c r="L4592" s="14">
        <f>'Raw Hourly Load and Gen Data'!T4591</f>
        <v>1327.5</v>
      </c>
      <c r="M4592" s="14">
        <f>'Raw Hourly Load and Gen Data'!U4591</f>
        <v>5807.2</v>
      </c>
      <c r="N4592" s="14">
        <f>'Raw Hourly Load and Gen Data'!BW4591</f>
        <v>0</v>
      </c>
      <c r="O4592" s="19">
        <f t="shared" si="284"/>
        <v>0</v>
      </c>
      <c r="P4592" s="19">
        <f t="shared" si="285"/>
        <v>4479.7</v>
      </c>
      <c r="Q4592" s="25">
        <f t="shared" si="286"/>
        <v>0</v>
      </c>
      <c r="R4592" s="25">
        <f t="shared" si="287"/>
        <v>8.8722682219400474E-5</v>
      </c>
    </row>
    <row r="4593" spans="1:18">
      <c r="A4593" s="1">
        <f>'Raw Hourly Load and Gen Data'!A4592</f>
        <v>4586</v>
      </c>
      <c r="B4593" s="1">
        <f>'Raw Hourly Load and Gen Data'!B4592</f>
        <v>192</v>
      </c>
      <c r="C4593" s="1" t="str">
        <f>'Raw Hourly Load and Gen Data'!C4592</f>
        <v>Day192</v>
      </c>
      <c r="D4593" s="1">
        <f>'Raw Hourly Load and Gen Data'!D4592</f>
        <v>1</v>
      </c>
      <c r="E4593" s="1" t="str">
        <f>'Raw Hourly Load and Gen Data'!E4592</f>
        <v>Hour1</v>
      </c>
      <c r="F4593" s="1">
        <f>'Raw Hourly Load and Gen Data'!F4592</f>
        <v>7</v>
      </c>
      <c r="G4593" s="1" t="str">
        <f>'Raw Hourly Load and Gen Data'!G4592</f>
        <v>Summer</v>
      </c>
      <c r="H4593" s="1">
        <f>'Raw Hourly Load and Gen Data'!H4592</f>
        <v>2117</v>
      </c>
      <c r="I4593" s="1" t="e">
        <f>'Raw Hourly Load and Gen Data'!I4592</f>
        <v>#N/A</v>
      </c>
      <c r="J4593" s="1" t="str">
        <f>'Raw Hourly Load and Gen Data'!J4592</f>
        <v>Summer</v>
      </c>
      <c r="K4593" s="1">
        <f>'Raw Hourly Load and Gen Data'!K4592</f>
        <v>14831.8</v>
      </c>
      <c r="L4593" s="14">
        <f>'Raw Hourly Load and Gen Data'!T4592</f>
        <v>1533.9</v>
      </c>
      <c r="M4593" s="14">
        <f>'Raw Hourly Load and Gen Data'!U4592</f>
        <v>5861.7</v>
      </c>
      <c r="N4593" s="14">
        <f>'Raw Hourly Load and Gen Data'!BW4592</f>
        <v>0</v>
      </c>
      <c r="O4593" s="19">
        <f t="shared" si="284"/>
        <v>0</v>
      </c>
      <c r="P4593" s="19">
        <f t="shared" si="285"/>
        <v>4327.7999999999993</v>
      </c>
      <c r="Q4593" s="25">
        <f t="shared" si="286"/>
        <v>0</v>
      </c>
      <c r="R4593" s="25">
        <f t="shared" si="287"/>
        <v>8.5714227316365234E-5</v>
      </c>
    </row>
    <row r="4594" spans="1:18">
      <c r="A4594" s="1">
        <f>'Raw Hourly Load and Gen Data'!A4593</f>
        <v>4587</v>
      </c>
      <c r="B4594" s="1">
        <f>'Raw Hourly Load and Gen Data'!B4593</f>
        <v>192</v>
      </c>
      <c r="C4594" s="1" t="str">
        <f>'Raw Hourly Load and Gen Data'!C4593</f>
        <v>Day192</v>
      </c>
      <c r="D4594" s="1">
        <f>'Raw Hourly Load and Gen Data'!D4593</f>
        <v>2</v>
      </c>
      <c r="E4594" s="1" t="str">
        <f>'Raw Hourly Load and Gen Data'!E4593</f>
        <v>Hour2</v>
      </c>
      <c r="F4594" s="1">
        <f>'Raw Hourly Load and Gen Data'!F4593</f>
        <v>7</v>
      </c>
      <c r="G4594" s="1" t="str">
        <f>'Raw Hourly Load and Gen Data'!G4593</f>
        <v>Summer</v>
      </c>
      <c r="H4594" s="1">
        <f>'Raw Hourly Load and Gen Data'!H4593</f>
        <v>2117</v>
      </c>
      <c r="I4594" s="1" t="e">
        <f>'Raw Hourly Load and Gen Data'!I4593</f>
        <v>#N/A</v>
      </c>
      <c r="J4594" s="1" t="str">
        <f>'Raw Hourly Load and Gen Data'!J4593</f>
        <v>Summer</v>
      </c>
      <c r="K4594" s="1">
        <f>'Raw Hourly Load and Gen Data'!K4593</f>
        <v>14831.8</v>
      </c>
      <c r="L4594" s="14">
        <f>'Raw Hourly Load and Gen Data'!T4593</f>
        <v>1804.3</v>
      </c>
      <c r="M4594" s="14">
        <f>'Raw Hourly Load and Gen Data'!U4593</f>
        <v>6400.6</v>
      </c>
      <c r="N4594" s="14">
        <f>'Raw Hourly Load and Gen Data'!BW4593</f>
        <v>0</v>
      </c>
      <c r="O4594" s="19">
        <f t="shared" si="284"/>
        <v>0</v>
      </c>
      <c r="P4594" s="19">
        <f t="shared" si="285"/>
        <v>4596.3</v>
      </c>
      <c r="Q4594" s="25">
        <f t="shared" si="286"/>
        <v>0</v>
      </c>
      <c r="R4594" s="25">
        <f t="shared" si="287"/>
        <v>9.1032003099544715E-5</v>
      </c>
    </row>
    <row r="4595" spans="1:18">
      <c r="A4595" s="1">
        <f>'Raw Hourly Load and Gen Data'!A4594</f>
        <v>4588</v>
      </c>
      <c r="B4595" s="1">
        <f>'Raw Hourly Load and Gen Data'!B4594</f>
        <v>192</v>
      </c>
      <c r="C4595" s="1" t="str">
        <f>'Raw Hourly Load and Gen Data'!C4594</f>
        <v>Day192</v>
      </c>
      <c r="D4595" s="1">
        <f>'Raw Hourly Load and Gen Data'!D4594</f>
        <v>3</v>
      </c>
      <c r="E4595" s="1" t="str">
        <f>'Raw Hourly Load and Gen Data'!E4594</f>
        <v>Hour3</v>
      </c>
      <c r="F4595" s="1">
        <f>'Raw Hourly Load and Gen Data'!F4594</f>
        <v>7</v>
      </c>
      <c r="G4595" s="1" t="str">
        <f>'Raw Hourly Load and Gen Data'!G4594</f>
        <v>Summer</v>
      </c>
      <c r="H4595" s="1">
        <f>'Raw Hourly Load and Gen Data'!H4594</f>
        <v>2117</v>
      </c>
      <c r="I4595" s="1" t="e">
        <f>'Raw Hourly Load and Gen Data'!I4594</f>
        <v>#N/A</v>
      </c>
      <c r="J4595" s="1" t="str">
        <f>'Raw Hourly Load and Gen Data'!J4594</f>
        <v>Summer</v>
      </c>
      <c r="K4595" s="1">
        <f>'Raw Hourly Load and Gen Data'!K4594</f>
        <v>14831.8</v>
      </c>
      <c r="L4595" s="14">
        <f>'Raw Hourly Load and Gen Data'!T4594</f>
        <v>2482.1999999999998</v>
      </c>
      <c r="M4595" s="14">
        <f>'Raw Hourly Load and Gen Data'!U4594</f>
        <v>7039.7</v>
      </c>
      <c r="N4595" s="14">
        <f>'Raw Hourly Load and Gen Data'!BW4594</f>
        <v>0</v>
      </c>
      <c r="O4595" s="19">
        <f t="shared" si="284"/>
        <v>0</v>
      </c>
      <c r="P4595" s="19">
        <f t="shared" si="285"/>
        <v>4557.5</v>
      </c>
      <c r="Q4595" s="25">
        <f t="shared" si="286"/>
        <v>0</v>
      </c>
      <c r="R4595" s="25">
        <f t="shared" si="287"/>
        <v>9.0263549839256576E-5</v>
      </c>
    </row>
    <row r="4596" spans="1:18">
      <c r="A4596" s="1">
        <f>'Raw Hourly Load and Gen Data'!A4595</f>
        <v>4589</v>
      </c>
      <c r="B4596" s="1">
        <f>'Raw Hourly Load and Gen Data'!B4595</f>
        <v>192</v>
      </c>
      <c r="C4596" s="1" t="str">
        <f>'Raw Hourly Load and Gen Data'!C4595</f>
        <v>Day192</v>
      </c>
      <c r="D4596" s="1">
        <f>'Raw Hourly Load and Gen Data'!D4595</f>
        <v>4</v>
      </c>
      <c r="E4596" s="1" t="str">
        <f>'Raw Hourly Load and Gen Data'!E4595</f>
        <v>Hour4</v>
      </c>
      <c r="F4596" s="1">
        <f>'Raw Hourly Load and Gen Data'!F4595</f>
        <v>7</v>
      </c>
      <c r="G4596" s="1" t="str">
        <f>'Raw Hourly Load and Gen Data'!G4595</f>
        <v>Summer</v>
      </c>
      <c r="H4596" s="1">
        <f>'Raw Hourly Load and Gen Data'!H4595</f>
        <v>2117</v>
      </c>
      <c r="I4596" s="1" t="e">
        <f>'Raw Hourly Load and Gen Data'!I4595</f>
        <v>#N/A</v>
      </c>
      <c r="J4596" s="1" t="str">
        <f>'Raw Hourly Load and Gen Data'!J4595</f>
        <v>Summer</v>
      </c>
      <c r="K4596" s="1">
        <f>'Raw Hourly Load and Gen Data'!K4595</f>
        <v>14832.3</v>
      </c>
      <c r="L4596" s="14">
        <f>'Raw Hourly Load and Gen Data'!T4595</f>
        <v>2482.1999999999998</v>
      </c>
      <c r="M4596" s="14">
        <f>'Raw Hourly Load and Gen Data'!U4595</f>
        <v>6725.2</v>
      </c>
      <c r="N4596" s="14">
        <f>'Raw Hourly Load and Gen Data'!BW4595</f>
        <v>0</v>
      </c>
      <c r="O4596" s="19">
        <f t="shared" si="284"/>
        <v>0</v>
      </c>
      <c r="P4596" s="19">
        <f t="shared" si="285"/>
        <v>4243</v>
      </c>
      <c r="Q4596" s="25">
        <f t="shared" si="286"/>
        <v>0</v>
      </c>
      <c r="R4596" s="25">
        <f t="shared" si="287"/>
        <v>8.4034721221714893E-5</v>
      </c>
    </row>
    <row r="4597" spans="1:18">
      <c r="A4597" s="1">
        <f>'Raw Hourly Load and Gen Data'!A4596</f>
        <v>4590</v>
      </c>
      <c r="B4597" s="1">
        <f>'Raw Hourly Load and Gen Data'!B4596</f>
        <v>192</v>
      </c>
      <c r="C4597" s="1" t="str">
        <f>'Raw Hourly Load and Gen Data'!C4596</f>
        <v>Day192</v>
      </c>
      <c r="D4597" s="1">
        <f>'Raw Hourly Load and Gen Data'!D4596</f>
        <v>5</v>
      </c>
      <c r="E4597" s="1" t="str">
        <f>'Raw Hourly Load and Gen Data'!E4596</f>
        <v>Hour5</v>
      </c>
      <c r="F4597" s="1">
        <f>'Raw Hourly Load and Gen Data'!F4596</f>
        <v>7</v>
      </c>
      <c r="G4597" s="1" t="str">
        <f>'Raw Hourly Load and Gen Data'!G4596</f>
        <v>Summer</v>
      </c>
      <c r="H4597" s="1">
        <f>'Raw Hourly Load and Gen Data'!H4596</f>
        <v>2117</v>
      </c>
      <c r="I4597" s="1" t="e">
        <f>'Raw Hourly Load and Gen Data'!I4596</f>
        <v>#N/A</v>
      </c>
      <c r="J4597" s="1" t="str">
        <f>'Raw Hourly Load and Gen Data'!J4596</f>
        <v>Summer</v>
      </c>
      <c r="K4597" s="1">
        <f>'Raw Hourly Load and Gen Data'!K4596</f>
        <v>15110.9</v>
      </c>
      <c r="L4597" s="14">
        <f>'Raw Hourly Load and Gen Data'!T4596</f>
        <v>0</v>
      </c>
      <c r="M4597" s="14">
        <f>'Raw Hourly Load and Gen Data'!U4596</f>
        <v>4029.5</v>
      </c>
      <c r="N4597" s="14">
        <f>'Raw Hourly Load and Gen Data'!BW4596</f>
        <v>0</v>
      </c>
      <c r="O4597" s="19">
        <f t="shared" si="284"/>
        <v>0</v>
      </c>
      <c r="P4597" s="19">
        <f t="shared" si="285"/>
        <v>4029.5</v>
      </c>
      <c r="Q4597" s="25">
        <f t="shared" si="286"/>
        <v>0</v>
      </c>
      <c r="R4597" s="25">
        <f t="shared" si="287"/>
        <v>7.980624774049026E-5</v>
      </c>
    </row>
    <row r="4598" spans="1:18">
      <c r="A4598" s="1">
        <f>'Raw Hourly Load and Gen Data'!A4597</f>
        <v>4591</v>
      </c>
      <c r="B4598" s="1">
        <f>'Raw Hourly Load and Gen Data'!B4597</f>
        <v>192</v>
      </c>
      <c r="C4598" s="1" t="str">
        <f>'Raw Hourly Load and Gen Data'!C4597</f>
        <v>Day192</v>
      </c>
      <c r="D4598" s="1">
        <f>'Raw Hourly Load and Gen Data'!D4597</f>
        <v>6</v>
      </c>
      <c r="E4598" s="1" t="str">
        <f>'Raw Hourly Load and Gen Data'!E4597</f>
        <v>Hour6</v>
      </c>
      <c r="F4598" s="1">
        <f>'Raw Hourly Load and Gen Data'!F4597</f>
        <v>7</v>
      </c>
      <c r="G4598" s="1" t="str">
        <f>'Raw Hourly Load and Gen Data'!G4597</f>
        <v>Summer</v>
      </c>
      <c r="H4598" s="1">
        <f>'Raw Hourly Load and Gen Data'!H4597</f>
        <v>2117</v>
      </c>
      <c r="I4598" s="1" t="e">
        <f>'Raw Hourly Load and Gen Data'!I4597</f>
        <v>#N/A</v>
      </c>
      <c r="J4598" s="1" t="str">
        <f>'Raw Hourly Load and Gen Data'!J4597</f>
        <v>Summer</v>
      </c>
      <c r="K4598" s="1">
        <f>'Raw Hourly Load and Gen Data'!K4597</f>
        <v>15759</v>
      </c>
      <c r="L4598" s="14">
        <f>'Raw Hourly Load and Gen Data'!T4597</f>
        <v>0</v>
      </c>
      <c r="M4598" s="14">
        <f>'Raw Hourly Load and Gen Data'!U4597</f>
        <v>3869.8</v>
      </c>
      <c r="N4598" s="14">
        <f>'Raw Hourly Load and Gen Data'!BW4597</f>
        <v>0</v>
      </c>
      <c r="O4598" s="19">
        <f t="shared" si="284"/>
        <v>0</v>
      </c>
      <c r="P4598" s="19">
        <f t="shared" si="285"/>
        <v>3869.8</v>
      </c>
      <c r="Q4598" s="25">
        <f t="shared" si="286"/>
        <v>0</v>
      </c>
      <c r="R4598" s="25">
        <f t="shared" si="287"/>
        <v>7.6643309965541439E-5</v>
      </c>
    </row>
    <row r="4599" spans="1:18">
      <c r="A4599" s="1">
        <f>'Raw Hourly Load and Gen Data'!A4598</f>
        <v>4592</v>
      </c>
      <c r="B4599" s="1">
        <f>'Raw Hourly Load and Gen Data'!B4598</f>
        <v>192</v>
      </c>
      <c r="C4599" s="1" t="str">
        <f>'Raw Hourly Load and Gen Data'!C4598</f>
        <v>Day192</v>
      </c>
      <c r="D4599" s="1">
        <f>'Raw Hourly Load and Gen Data'!D4598</f>
        <v>7</v>
      </c>
      <c r="E4599" s="1" t="str">
        <f>'Raw Hourly Load and Gen Data'!E4598</f>
        <v>Hour7</v>
      </c>
      <c r="F4599" s="1">
        <f>'Raw Hourly Load and Gen Data'!F4598</f>
        <v>7</v>
      </c>
      <c r="G4599" s="1" t="str">
        <f>'Raw Hourly Load and Gen Data'!G4598</f>
        <v>Summer</v>
      </c>
      <c r="H4599" s="1">
        <f>'Raw Hourly Load and Gen Data'!H4598</f>
        <v>2117</v>
      </c>
      <c r="I4599" s="1" t="e">
        <f>'Raw Hourly Load and Gen Data'!I4598</f>
        <v>#N/A</v>
      </c>
      <c r="J4599" s="1" t="str">
        <f>'Raw Hourly Load and Gen Data'!J4598</f>
        <v>Summer</v>
      </c>
      <c r="K4599" s="1">
        <f>'Raw Hourly Load and Gen Data'!K4598</f>
        <v>16511.599999999999</v>
      </c>
      <c r="L4599" s="14">
        <f>'Raw Hourly Load and Gen Data'!T4598</f>
        <v>711.4</v>
      </c>
      <c r="M4599" s="14">
        <f>'Raw Hourly Load and Gen Data'!U4598</f>
        <v>4488.7</v>
      </c>
      <c r="N4599" s="14">
        <f>'Raw Hourly Load and Gen Data'!BW4598</f>
        <v>0</v>
      </c>
      <c r="O4599" s="19">
        <f t="shared" si="284"/>
        <v>0</v>
      </c>
      <c r="P4599" s="19">
        <f t="shared" si="285"/>
        <v>3777.2999999999997</v>
      </c>
      <c r="Q4599" s="25">
        <f t="shared" si="286"/>
        <v>0</v>
      </c>
      <c r="R4599" s="25">
        <f t="shared" si="287"/>
        <v>7.4811301548617415E-5</v>
      </c>
    </row>
    <row r="4600" spans="1:18">
      <c r="A4600" s="1">
        <f>'Raw Hourly Load and Gen Data'!A4599</f>
        <v>4593</v>
      </c>
      <c r="B4600" s="1">
        <f>'Raw Hourly Load and Gen Data'!B4599</f>
        <v>192</v>
      </c>
      <c r="C4600" s="1" t="str">
        <f>'Raw Hourly Load and Gen Data'!C4599</f>
        <v>Day192</v>
      </c>
      <c r="D4600" s="1">
        <f>'Raw Hourly Load and Gen Data'!D4599</f>
        <v>8</v>
      </c>
      <c r="E4600" s="1" t="str">
        <f>'Raw Hourly Load and Gen Data'!E4599</f>
        <v>Hour8</v>
      </c>
      <c r="F4600" s="1">
        <f>'Raw Hourly Load and Gen Data'!F4599</f>
        <v>7</v>
      </c>
      <c r="G4600" s="1" t="str">
        <f>'Raw Hourly Load and Gen Data'!G4599</f>
        <v>Summer</v>
      </c>
      <c r="H4600" s="1">
        <f>'Raw Hourly Load and Gen Data'!H4599</f>
        <v>2117</v>
      </c>
      <c r="I4600" s="1" t="e">
        <f>'Raw Hourly Load and Gen Data'!I4599</f>
        <v>#N/A</v>
      </c>
      <c r="J4600" s="1" t="str">
        <f>'Raw Hourly Load and Gen Data'!J4599</f>
        <v>Summer</v>
      </c>
      <c r="K4600" s="1">
        <f>'Raw Hourly Load and Gen Data'!K4599</f>
        <v>18700</v>
      </c>
      <c r="L4600" s="14">
        <f>'Raw Hourly Load and Gen Data'!T4599</f>
        <v>780.7</v>
      </c>
      <c r="M4600" s="14">
        <f>'Raw Hourly Load and Gen Data'!U4599</f>
        <v>5780.3</v>
      </c>
      <c r="N4600" s="14">
        <f>'Raw Hourly Load and Gen Data'!BW4599</f>
        <v>0</v>
      </c>
      <c r="O4600" s="19">
        <f t="shared" si="284"/>
        <v>0</v>
      </c>
      <c r="P4600" s="19">
        <f t="shared" si="285"/>
        <v>4999.6000000000004</v>
      </c>
      <c r="Q4600" s="25">
        <f t="shared" si="286"/>
        <v>0</v>
      </c>
      <c r="R4600" s="25">
        <f t="shared" si="287"/>
        <v>9.9019559797333456E-5</v>
      </c>
    </row>
    <row r="4601" spans="1:18">
      <c r="A4601" s="1">
        <f>'Raw Hourly Load and Gen Data'!A4600</f>
        <v>4594</v>
      </c>
      <c r="B4601" s="1">
        <f>'Raw Hourly Load and Gen Data'!B4600</f>
        <v>192</v>
      </c>
      <c r="C4601" s="1" t="str">
        <f>'Raw Hourly Load and Gen Data'!C4600</f>
        <v>Day192</v>
      </c>
      <c r="D4601" s="1">
        <f>'Raw Hourly Load and Gen Data'!D4600</f>
        <v>9</v>
      </c>
      <c r="E4601" s="1" t="str">
        <f>'Raw Hourly Load and Gen Data'!E4600</f>
        <v>Hour9</v>
      </c>
      <c r="F4601" s="1">
        <f>'Raw Hourly Load and Gen Data'!F4600</f>
        <v>7</v>
      </c>
      <c r="G4601" s="1" t="str">
        <f>'Raw Hourly Load and Gen Data'!G4600</f>
        <v>Summer</v>
      </c>
      <c r="H4601" s="1">
        <f>'Raw Hourly Load and Gen Data'!H4600</f>
        <v>2117</v>
      </c>
      <c r="I4601" s="1" t="e">
        <f>'Raw Hourly Load and Gen Data'!I4600</f>
        <v>#N/A</v>
      </c>
      <c r="J4601" s="1" t="str">
        <f>'Raw Hourly Load and Gen Data'!J4600</f>
        <v>Summer</v>
      </c>
      <c r="K4601" s="1">
        <f>'Raw Hourly Load and Gen Data'!K4600</f>
        <v>20169.599999999999</v>
      </c>
      <c r="L4601" s="14">
        <f>'Raw Hourly Load and Gen Data'!T4600</f>
        <v>1861.5</v>
      </c>
      <c r="M4601" s="14">
        <f>'Raw Hourly Load and Gen Data'!U4600</f>
        <v>7444.3</v>
      </c>
      <c r="N4601" s="14">
        <f>'Raw Hourly Load and Gen Data'!BW4600</f>
        <v>0</v>
      </c>
      <c r="O4601" s="19">
        <f t="shared" si="284"/>
        <v>0</v>
      </c>
      <c r="P4601" s="19">
        <f t="shared" si="285"/>
        <v>5582.8</v>
      </c>
      <c r="Q4601" s="25">
        <f t="shared" si="286"/>
        <v>0</v>
      </c>
      <c r="R4601" s="25">
        <f t="shared" si="287"/>
        <v>1.1057012529733442E-4</v>
      </c>
    </row>
    <row r="4602" spans="1:18">
      <c r="A4602" s="1">
        <f>'Raw Hourly Load and Gen Data'!A4601</f>
        <v>4595</v>
      </c>
      <c r="B4602" s="1">
        <f>'Raw Hourly Load and Gen Data'!B4601</f>
        <v>192</v>
      </c>
      <c r="C4602" s="1" t="str">
        <f>'Raw Hourly Load and Gen Data'!C4601</f>
        <v>Day192</v>
      </c>
      <c r="D4602" s="1">
        <f>'Raw Hourly Load and Gen Data'!D4601</f>
        <v>10</v>
      </c>
      <c r="E4602" s="1" t="str">
        <f>'Raw Hourly Load and Gen Data'!E4601</f>
        <v>Hour10</v>
      </c>
      <c r="F4602" s="1">
        <f>'Raw Hourly Load and Gen Data'!F4601</f>
        <v>7</v>
      </c>
      <c r="G4602" s="1" t="str">
        <f>'Raw Hourly Load and Gen Data'!G4601</f>
        <v>Summer</v>
      </c>
      <c r="H4602" s="1">
        <f>'Raw Hourly Load and Gen Data'!H4601</f>
        <v>2117</v>
      </c>
      <c r="I4602" s="1" t="e">
        <f>'Raw Hourly Load and Gen Data'!I4601</f>
        <v>#N/A</v>
      </c>
      <c r="J4602" s="1" t="str">
        <f>'Raw Hourly Load and Gen Data'!J4601</f>
        <v>Summer</v>
      </c>
      <c r="K4602" s="1">
        <f>'Raw Hourly Load and Gen Data'!K4601</f>
        <v>20195.599999999999</v>
      </c>
      <c r="L4602" s="14">
        <f>'Raw Hourly Load and Gen Data'!T4601</f>
        <v>807.6</v>
      </c>
      <c r="M4602" s="14">
        <f>'Raw Hourly Load and Gen Data'!U4601</f>
        <v>5697.9</v>
      </c>
      <c r="N4602" s="14">
        <f>'Raw Hourly Load and Gen Data'!BW4601</f>
        <v>0</v>
      </c>
      <c r="O4602" s="19">
        <f t="shared" si="284"/>
        <v>0</v>
      </c>
      <c r="P4602" s="19">
        <f t="shared" si="285"/>
        <v>4890.2999999999993</v>
      </c>
      <c r="Q4602" s="25">
        <f t="shared" si="286"/>
        <v>0</v>
      </c>
      <c r="R4602" s="25">
        <f t="shared" si="287"/>
        <v>9.6854819040903206E-5</v>
      </c>
    </row>
    <row r="4603" spans="1:18">
      <c r="A4603" s="1">
        <f>'Raw Hourly Load and Gen Data'!A4602</f>
        <v>4596</v>
      </c>
      <c r="B4603" s="1">
        <f>'Raw Hourly Load and Gen Data'!B4602</f>
        <v>192</v>
      </c>
      <c r="C4603" s="1" t="str">
        <f>'Raw Hourly Load and Gen Data'!C4602</f>
        <v>Day192</v>
      </c>
      <c r="D4603" s="1">
        <f>'Raw Hourly Load and Gen Data'!D4602</f>
        <v>11</v>
      </c>
      <c r="E4603" s="1" t="str">
        <f>'Raw Hourly Load and Gen Data'!E4602</f>
        <v>Hour11</v>
      </c>
      <c r="F4603" s="1">
        <f>'Raw Hourly Load and Gen Data'!F4602</f>
        <v>7</v>
      </c>
      <c r="G4603" s="1" t="str">
        <f>'Raw Hourly Load and Gen Data'!G4602</f>
        <v>Summer</v>
      </c>
      <c r="H4603" s="1">
        <f>'Raw Hourly Load and Gen Data'!H4602</f>
        <v>2117</v>
      </c>
      <c r="I4603" s="1" t="e">
        <f>'Raw Hourly Load and Gen Data'!I4602</f>
        <v>#N/A</v>
      </c>
      <c r="J4603" s="1" t="str">
        <f>'Raw Hourly Load and Gen Data'!J4602</f>
        <v>Summer</v>
      </c>
      <c r="K4603" s="1">
        <f>'Raw Hourly Load and Gen Data'!K4602</f>
        <v>20328.7</v>
      </c>
      <c r="L4603" s="14">
        <f>'Raw Hourly Load and Gen Data'!T4602</f>
        <v>2127.9</v>
      </c>
      <c r="M4603" s="14">
        <f>'Raw Hourly Load and Gen Data'!U4602</f>
        <v>6503.4</v>
      </c>
      <c r="N4603" s="14">
        <f>'Raw Hourly Load and Gen Data'!BW4602</f>
        <v>0</v>
      </c>
      <c r="O4603" s="19">
        <f t="shared" si="284"/>
        <v>0</v>
      </c>
      <c r="P4603" s="19">
        <f t="shared" si="285"/>
        <v>4375.5</v>
      </c>
      <c r="Q4603" s="25">
        <f t="shared" si="286"/>
        <v>0</v>
      </c>
      <c r="R4603" s="25">
        <f t="shared" si="287"/>
        <v>8.6658949494606064E-5</v>
      </c>
    </row>
    <row r="4604" spans="1:18">
      <c r="A4604" s="1">
        <f>'Raw Hourly Load and Gen Data'!A4603</f>
        <v>4597</v>
      </c>
      <c r="B4604" s="1">
        <f>'Raw Hourly Load and Gen Data'!B4603</f>
        <v>192</v>
      </c>
      <c r="C4604" s="1" t="str">
        <f>'Raw Hourly Load and Gen Data'!C4603</f>
        <v>Day192</v>
      </c>
      <c r="D4604" s="1">
        <f>'Raw Hourly Load and Gen Data'!D4603</f>
        <v>12</v>
      </c>
      <c r="E4604" s="1" t="str">
        <f>'Raw Hourly Load and Gen Data'!E4603</f>
        <v>Hour12</v>
      </c>
      <c r="F4604" s="1">
        <f>'Raw Hourly Load and Gen Data'!F4603</f>
        <v>7</v>
      </c>
      <c r="G4604" s="1" t="str">
        <f>'Raw Hourly Load and Gen Data'!G4603</f>
        <v>Summer</v>
      </c>
      <c r="H4604" s="1">
        <f>'Raw Hourly Load and Gen Data'!H4603</f>
        <v>2117</v>
      </c>
      <c r="I4604" s="1" t="e">
        <f>'Raw Hourly Load and Gen Data'!I4603</f>
        <v>#N/A</v>
      </c>
      <c r="J4604" s="1" t="str">
        <f>'Raw Hourly Load and Gen Data'!J4603</f>
        <v>Summer</v>
      </c>
      <c r="K4604" s="1">
        <f>'Raw Hourly Load and Gen Data'!K4603</f>
        <v>20395.5</v>
      </c>
      <c r="L4604" s="14">
        <f>'Raw Hourly Load and Gen Data'!T4603</f>
        <v>2132.1999999999998</v>
      </c>
      <c r="M4604" s="14">
        <f>'Raw Hourly Load and Gen Data'!U4603</f>
        <v>6256.1</v>
      </c>
      <c r="N4604" s="14">
        <f>'Raw Hourly Load and Gen Data'!BW4603</f>
        <v>0</v>
      </c>
      <c r="O4604" s="19">
        <f t="shared" si="284"/>
        <v>0</v>
      </c>
      <c r="P4604" s="19">
        <f t="shared" si="285"/>
        <v>4123.9000000000005</v>
      </c>
      <c r="Q4604" s="25">
        <f t="shared" si="286"/>
        <v>0</v>
      </c>
      <c r="R4604" s="25">
        <f t="shared" si="287"/>
        <v>8.1675886600572736E-5</v>
      </c>
    </row>
    <row r="4605" spans="1:18">
      <c r="A4605" s="1">
        <f>'Raw Hourly Load and Gen Data'!A4604</f>
        <v>4598</v>
      </c>
      <c r="B4605" s="1">
        <f>'Raw Hourly Load and Gen Data'!B4604</f>
        <v>192</v>
      </c>
      <c r="C4605" s="1" t="str">
        <f>'Raw Hourly Load and Gen Data'!C4604</f>
        <v>Day192</v>
      </c>
      <c r="D4605" s="1">
        <f>'Raw Hourly Load and Gen Data'!D4604</f>
        <v>13</v>
      </c>
      <c r="E4605" s="1" t="str">
        <f>'Raw Hourly Load and Gen Data'!E4604</f>
        <v>Hour13</v>
      </c>
      <c r="F4605" s="1">
        <f>'Raw Hourly Load and Gen Data'!F4604</f>
        <v>7</v>
      </c>
      <c r="G4605" s="1" t="str">
        <f>'Raw Hourly Load and Gen Data'!G4604</f>
        <v>Summer</v>
      </c>
      <c r="H4605" s="1">
        <f>'Raw Hourly Load and Gen Data'!H4604</f>
        <v>2117</v>
      </c>
      <c r="I4605" s="1" t="e">
        <f>'Raw Hourly Load and Gen Data'!I4604</f>
        <v>#N/A</v>
      </c>
      <c r="J4605" s="1" t="str">
        <f>'Raw Hourly Load and Gen Data'!J4604</f>
        <v>Summer</v>
      </c>
      <c r="K4605" s="1">
        <f>'Raw Hourly Load and Gen Data'!K4604</f>
        <v>20260.400000000001</v>
      </c>
      <c r="L4605" s="14">
        <f>'Raw Hourly Load and Gen Data'!T4604</f>
        <v>2077.1999999999998</v>
      </c>
      <c r="M4605" s="14">
        <f>'Raw Hourly Load and Gen Data'!U4604</f>
        <v>6134.5</v>
      </c>
      <c r="N4605" s="14">
        <f>'Raw Hourly Load and Gen Data'!BW4604</f>
        <v>0</v>
      </c>
      <c r="O4605" s="19">
        <f t="shared" si="284"/>
        <v>0</v>
      </c>
      <c r="P4605" s="19">
        <f t="shared" si="285"/>
        <v>4057.3</v>
      </c>
      <c r="Q4605" s="25">
        <f t="shared" si="286"/>
        <v>0</v>
      </c>
      <c r="R4605" s="25">
        <f t="shared" si="287"/>
        <v>8.0356840540387429E-5</v>
      </c>
    </row>
    <row r="4606" spans="1:18">
      <c r="A4606" s="1">
        <f>'Raw Hourly Load and Gen Data'!A4605</f>
        <v>4599</v>
      </c>
      <c r="B4606" s="1">
        <f>'Raw Hourly Load and Gen Data'!B4605</f>
        <v>192</v>
      </c>
      <c r="C4606" s="1" t="str">
        <f>'Raw Hourly Load and Gen Data'!C4605</f>
        <v>Day192</v>
      </c>
      <c r="D4606" s="1">
        <f>'Raw Hourly Load and Gen Data'!D4605</f>
        <v>14</v>
      </c>
      <c r="E4606" s="1" t="str">
        <f>'Raw Hourly Load and Gen Data'!E4605</f>
        <v>Hour14</v>
      </c>
      <c r="F4606" s="1">
        <f>'Raw Hourly Load and Gen Data'!F4605</f>
        <v>7</v>
      </c>
      <c r="G4606" s="1" t="str">
        <f>'Raw Hourly Load and Gen Data'!G4605</f>
        <v>Summer</v>
      </c>
      <c r="H4606" s="1">
        <f>'Raw Hourly Load and Gen Data'!H4605</f>
        <v>2117</v>
      </c>
      <c r="I4606" s="1" t="e">
        <f>'Raw Hourly Load and Gen Data'!I4605</f>
        <v>#N/A</v>
      </c>
      <c r="J4606" s="1" t="str">
        <f>'Raw Hourly Load and Gen Data'!J4605</f>
        <v>Summer</v>
      </c>
      <c r="K4606" s="1">
        <f>'Raw Hourly Load and Gen Data'!K4605</f>
        <v>20511</v>
      </c>
      <c r="L4606" s="14">
        <f>'Raw Hourly Load and Gen Data'!T4605</f>
        <v>1817.1</v>
      </c>
      <c r="M4606" s="14">
        <f>'Raw Hourly Load and Gen Data'!U4605</f>
        <v>6277.5</v>
      </c>
      <c r="N4606" s="14">
        <f>'Raw Hourly Load and Gen Data'!BW4605</f>
        <v>0</v>
      </c>
      <c r="O4606" s="19">
        <f t="shared" si="284"/>
        <v>0</v>
      </c>
      <c r="P4606" s="19">
        <f t="shared" si="285"/>
        <v>4460.3999999999996</v>
      </c>
      <c r="Q4606" s="25">
        <f t="shared" si="286"/>
        <v>0</v>
      </c>
      <c r="R4606" s="25">
        <f t="shared" si="287"/>
        <v>8.8340436138896331E-5</v>
      </c>
    </row>
    <row r="4607" spans="1:18">
      <c r="A4607" s="1">
        <f>'Raw Hourly Load and Gen Data'!A4606</f>
        <v>4600</v>
      </c>
      <c r="B4607" s="1">
        <f>'Raw Hourly Load and Gen Data'!B4606</f>
        <v>192</v>
      </c>
      <c r="C4607" s="1" t="str">
        <f>'Raw Hourly Load and Gen Data'!C4606</f>
        <v>Day192</v>
      </c>
      <c r="D4607" s="1">
        <f>'Raw Hourly Load and Gen Data'!D4606</f>
        <v>15</v>
      </c>
      <c r="E4607" s="1" t="str">
        <f>'Raw Hourly Load and Gen Data'!E4606</f>
        <v>Hour15</v>
      </c>
      <c r="F4607" s="1">
        <f>'Raw Hourly Load and Gen Data'!F4606</f>
        <v>7</v>
      </c>
      <c r="G4607" s="1" t="str">
        <f>'Raw Hourly Load and Gen Data'!G4606</f>
        <v>Summer</v>
      </c>
      <c r="H4607" s="1">
        <f>'Raw Hourly Load and Gen Data'!H4606</f>
        <v>2117</v>
      </c>
      <c r="I4607" s="1" t="e">
        <f>'Raw Hourly Load and Gen Data'!I4606</f>
        <v>#N/A</v>
      </c>
      <c r="J4607" s="1" t="str">
        <f>'Raw Hourly Load and Gen Data'!J4606</f>
        <v>Summer</v>
      </c>
      <c r="K4607" s="1">
        <f>'Raw Hourly Load and Gen Data'!K4606</f>
        <v>20685.7</v>
      </c>
      <c r="L4607" s="14">
        <f>'Raw Hourly Load and Gen Data'!T4606</f>
        <v>1594.7</v>
      </c>
      <c r="M4607" s="14">
        <f>'Raw Hourly Load and Gen Data'!U4606</f>
        <v>6758.2</v>
      </c>
      <c r="N4607" s="14">
        <f>'Raw Hourly Load and Gen Data'!BW4606</f>
        <v>0</v>
      </c>
      <c r="O4607" s="19">
        <f t="shared" si="284"/>
        <v>0</v>
      </c>
      <c r="P4607" s="19">
        <f t="shared" si="285"/>
        <v>5163.5</v>
      </c>
      <c r="Q4607" s="25">
        <f t="shared" si="286"/>
        <v>0</v>
      </c>
      <c r="R4607" s="25">
        <f t="shared" si="287"/>
        <v>1.0226568065715882E-4</v>
      </c>
    </row>
    <row r="4608" spans="1:18">
      <c r="A4608" s="1">
        <f>'Raw Hourly Load and Gen Data'!A4607</f>
        <v>4601</v>
      </c>
      <c r="B4608" s="1">
        <f>'Raw Hourly Load and Gen Data'!B4607</f>
        <v>192</v>
      </c>
      <c r="C4608" s="1" t="str">
        <f>'Raw Hourly Load and Gen Data'!C4607</f>
        <v>Day192</v>
      </c>
      <c r="D4608" s="1">
        <f>'Raw Hourly Load and Gen Data'!D4607</f>
        <v>16</v>
      </c>
      <c r="E4608" s="1" t="str">
        <f>'Raw Hourly Load and Gen Data'!E4607</f>
        <v>Hour16</v>
      </c>
      <c r="F4608" s="1">
        <f>'Raw Hourly Load and Gen Data'!F4607</f>
        <v>7</v>
      </c>
      <c r="G4608" s="1" t="str">
        <f>'Raw Hourly Load and Gen Data'!G4607</f>
        <v>Summer</v>
      </c>
      <c r="H4608" s="1">
        <f>'Raw Hourly Load and Gen Data'!H4607</f>
        <v>2117</v>
      </c>
      <c r="I4608" s="1" t="e">
        <f>'Raw Hourly Load and Gen Data'!I4607</f>
        <v>#N/A</v>
      </c>
      <c r="J4608" s="1" t="str">
        <f>'Raw Hourly Load and Gen Data'!J4607</f>
        <v>Summer</v>
      </c>
      <c r="K4608" s="1">
        <f>'Raw Hourly Load and Gen Data'!K4607</f>
        <v>21610.3</v>
      </c>
      <c r="L4608" s="14">
        <f>'Raw Hourly Load and Gen Data'!T4607</f>
        <v>1116.7</v>
      </c>
      <c r="M4608" s="14">
        <f>'Raw Hourly Load and Gen Data'!U4607</f>
        <v>7834.7</v>
      </c>
      <c r="N4608" s="14">
        <f>'Raw Hourly Load and Gen Data'!BW4607</f>
        <v>0</v>
      </c>
      <c r="O4608" s="19">
        <f t="shared" si="284"/>
        <v>0</v>
      </c>
      <c r="P4608" s="19">
        <f t="shared" si="285"/>
        <v>6718</v>
      </c>
      <c r="Q4608" s="25">
        <f t="shared" si="286"/>
        <v>0</v>
      </c>
      <c r="R4608" s="25">
        <f t="shared" si="287"/>
        <v>1.33053324809682E-4</v>
      </c>
    </row>
    <row r="4609" spans="1:18">
      <c r="A4609" s="1">
        <f>'Raw Hourly Load and Gen Data'!A4608</f>
        <v>4602</v>
      </c>
      <c r="B4609" s="1">
        <f>'Raw Hourly Load and Gen Data'!B4608</f>
        <v>192</v>
      </c>
      <c r="C4609" s="1" t="str">
        <f>'Raw Hourly Load and Gen Data'!C4608</f>
        <v>Day192</v>
      </c>
      <c r="D4609" s="1">
        <f>'Raw Hourly Load and Gen Data'!D4608</f>
        <v>17</v>
      </c>
      <c r="E4609" s="1" t="str">
        <f>'Raw Hourly Load and Gen Data'!E4608</f>
        <v>Hour17</v>
      </c>
      <c r="F4609" s="1">
        <f>'Raw Hourly Load and Gen Data'!F4608</f>
        <v>7</v>
      </c>
      <c r="G4609" s="1" t="str">
        <f>'Raw Hourly Load and Gen Data'!G4608</f>
        <v>Summer</v>
      </c>
      <c r="H4609" s="1">
        <f>'Raw Hourly Load and Gen Data'!H4608</f>
        <v>2117</v>
      </c>
      <c r="I4609" s="1" t="e">
        <f>'Raw Hourly Load and Gen Data'!I4608</f>
        <v>#N/A</v>
      </c>
      <c r="J4609" s="1" t="str">
        <f>'Raw Hourly Load and Gen Data'!J4608</f>
        <v>Summer</v>
      </c>
      <c r="K4609" s="1">
        <f>'Raw Hourly Load and Gen Data'!K4608</f>
        <v>20283.099999999999</v>
      </c>
      <c r="L4609" s="14">
        <f>'Raw Hourly Load and Gen Data'!T4608</f>
        <v>0</v>
      </c>
      <c r="M4609" s="14">
        <f>'Raw Hourly Load and Gen Data'!U4608</f>
        <v>6138.4</v>
      </c>
      <c r="N4609" s="14">
        <f>'Raw Hourly Load and Gen Data'!BW4608</f>
        <v>0</v>
      </c>
      <c r="O4609" s="19">
        <f t="shared" si="284"/>
        <v>0</v>
      </c>
      <c r="P4609" s="19">
        <f t="shared" si="285"/>
        <v>6138.4</v>
      </c>
      <c r="Q4609" s="25">
        <f t="shared" si="286"/>
        <v>0</v>
      </c>
      <c r="R4609" s="25">
        <f t="shared" si="287"/>
        <v>1.2157405909671805E-4</v>
      </c>
    </row>
    <row r="4610" spans="1:18">
      <c r="A4610" s="1">
        <f>'Raw Hourly Load and Gen Data'!A4609</f>
        <v>4603</v>
      </c>
      <c r="B4610" s="1">
        <f>'Raw Hourly Load and Gen Data'!B4609</f>
        <v>192</v>
      </c>
      <c r="C4610" s="1" t="str">
        <f>'Raw Hourly Load and Gen Data'!C4609</f>
        <v>Day192</v>
      </c>
      <c r="D4610" s="1">
        <f>'Raw Hourly Load and Gen Data'!D4609</f>
        <v>18</v>
      </c>
      <c r="E4610" s="1" t="str">
        <f>'Raw Hourly Load and Gen Data'!E4609</f>
        <v>Hour18</v>
      </c>
      <c r="F4610" s="1">
        <f>'Raw Hourly Load and Gen Data'!F4609</f>
        <v>7</v>
      </c>
      <c r="G4610" s="1" t="str">
        <f>'Raw Hourly Load and Gen Data'!G4609</f>
        <v>Summer</v>
      </c>
      <c r="H4610" s="1">
        <f>'Raw Hourly Load and Gen Data'!H4609</f>
        <v>2117</v>
      </c>
      <c r="I4610" s="1" t="e">
        <f>'Raw Hourly Load and Gen Data'!I4609</f>
        <v>#N/A</v>
      </c>
      <c r="J4610" s="1" t="str">
        <f>'Raw Hourly Load and Gen Data'!J4609</f>
        <v>Summer</v>
      </c>
      <c r="K4610" s="1">
        <f>'Raw Hourly Load and Gen Data'!K4609</f>
        <v>20938.5</v>
      </c>
      <c r="L4610" s="14">
        <f>'Raw Hourly Load and Gen Data'!T4609</f>
        <v>0</v>
      </c>
      <c r="M4610" s="14">
        <f>'Raw Hourly Load and Gen Data'!U4609</f>
        <v>7228.2</v>
      </c>
      <c r="N4610" s="14">
        <f>'Raw Hourly Load and Gen Data'!BW4609</f>
        <v>0</v>
      </c>
      <c r="O4610" s="19">
        <f t="shared" si="284"/>
        <v>0</v>
      </c>
      <c r="P4610" s="19">
        <f t="shared" si="285"/>
        <v>7228.2</v>
      </c>
      <c r="Q4610" s="25">
        <f t="shared" si="286"/>
        <v>0</v>
      </c>
      <c r="R4610" s="25">
        <f t="shared" si="287"/>
        <v>1.4315808907254293E-4</v>
      </c>
    </row>
    <row r="4611" spans="1:18">
      <c r="A4611" s="1">
        <f>'Raw Hourly Load and Gen Data'!A4610</f>
        <v>4604</v>
      </c>
      <c r="B4611" s="1">
        <f>'Raw Hourly Load and Gen Data'!B4610</f>
        <v>192</v>
      </c>
      <c r="C4611" s="1" t="str">
        <f>'Raw Hourly Load and Gen Data'!C4610</f>
        <v>Day192</v>
      </c>
      <c r="D4611" s="1">
        <f>'Raw Hourly Load and Gen Data'!D4610</f>
        <v>19</v>
      </c>
      <c r="E4611" s="1" t="str">
        <f>'Raw Hourly Load and Gen Data'!E4610</f>
        <v>Hour19</v>
      </c>
      <c r="F4611" s="1">
        <f>'Raw Hourly Load and Gen Data'!F4610</f>
        <v>7</v>
      </c>
      <c r="G4611" s="1" t="str">
        <f>'Raw Hourly Load and Gen Data'!G4610</f>
        <v>Summer</v>
      </c>
      <c r="H4611" s="1">
        <f>'Raw Hourly Load and Gen Data'!H4610</f>
        <v>2117</v>
      </c>
      <c r="I4611" s="1" t="e">
        <f>'Raw Hourly Load and Gen Data'!I4610</f>
        <v>#N/A</v>
      </c>
      <c r="J4611" s="1" t="str">
        <f>'Raw Hourly Load and Gen Data'!J4610</f>
        <v>Summer</v>
      </c>
      <c r="K4611" s="1">
        <f>'Raw Hourly Load and Gen Data'!K4610</f>
        <v>20572</v>
      </c>
      <c r="L4611" s="14">
        <f>'Raw Hourly Load and Gen Data'!T4610</f>
        <v>0</v>
      </c>
      <c r="M4611" s="14">
        <f>'Raw Hourly Load and Gen Data'!U4610</f>
        <v>6978.1</v>
      </c>
      <c r="N4611" s="14">
        <f>'Raw Hourly Load and Gen Data'!BW4610</f>
        <v>0</v>
      </c>
      <c r="O4611" s="19">
        <f t="shared" si="284"/>
        <v>0</v>
      </c>
      <c r="P4611" s="19">
        <f t="shared" si="285"/>
        <v>6978.1</v>
      </c>
      <c r="Q4611" s="25">
        <f t="shared" si="286"/>
        <v>0</v>
      </c>
      <c r="R4611" s="25">
        <f t="shared" si="287"/>
        <v>1.3820473442310835E-4</v>
      </c>
    </row>
    <row r="4612" spans="1:18">
      <c r="A4612" s="1">
        <f>'Raw Hourly Load and Gen Data'!A4611</f>
        <v>4605</v>
      </c>
      <c r="B4612" s="1">
        <f>'Raw Hourly Load and Gen Data'!B4611</f>
        <v>192</v>
      </c>
      <c r="C4612" s="1" t="str">
        <f>'Raw Hourly Load and Gen Data'!C4611</f>
        <v>Day192</v>
      </c>
      <c r="D4612" s="1">
        <f>'Raw Hourly Load and Gen Data'!D4611</f>
        <v>20</v>
      </c>
      <c r="E4612" s="1" t="str">
        <f>'Raw Hourly Load and Gen Data'!E4611</f>
        <v>Hour20</v>
      </c>
      <c r="F4612" s="1">
        <f>'Raw Hourly Load and Gen Data'!F4611</f>
        <v>7</v>
      </c>
      <c r="G4612" s="1" t="str">
        <f>'Raw Hourly Load and Gen Data'!G4611</f>
        <v>Summer</v>
      </c>
      <c r="H4612" s="1">
        <f>'Raw Hourly Load and Gen Data'!H4611</f>
        <v>2117</v>
      </c>
      <c r="I4612" s="1" t="e">
        <f>'Raw Hourly Load and Gen Data'!I4611</f>
        <v>#N/A</v>
      </c>
      <c r="J4612" s="1" t="str">
        <f>'Raw Hourly Load and Gen Data'!J4611</f>
        <v>Summer</v>
      </c>
      <c r="K4612" s="1">
        <f>'Raw Hourly Load and Gen Data'!K4611</f>
        <v>19572.400000000001</v>
      </c>
      <c r="L4612" s="14">
        <f>'Raw Hourly Load and Gen Data'!T4611</f>
        <v>1395.1</v>
      </c>
      <c r="M4612" s="14">
        <f>'Raw Hourly Load and Gen Data'!U4611</f>
        <v>7931.7</v>
      </c>
      <c r="N4612" s="14">
        <f>'Raw Hourly Load and Gen Data'!BW4611</f>
        <v>0</v>
      </c>
      <c r="O4612" s="19">
        <f t="shared" si="284"/>
        <v>0</v>
      </c>
      <c r="P4612" s="19">
        <f t="shared" si="285"/>
        <v>6536.6</v>
      </c>
      <c r="Q4612" s="25">
        <f t="shared" si="286"/>
        <v>0</v>
      </c>
      <c r="R4612" s="25">
        <f t="shared" si="287"/>
        <v>1.2946060776287101E-4</v>
      </c>
    </row>
    <row r="4613" spans="1:18">
      <c r="A4613" s="1">
        <f>'Raw Hourly Load and Gen Data'!A4612</f>
        <v>4606</v>
      </c>
      <c r="B4613" s="1">
        <f>'Raw Hourly Load and Gen Data'!B4612</f>
        <v>192</v>
      </c>
      <c r="C4613" s="1" t="str">
        <f>'Raw Hourly Load and Gen Data'!C4612</f>
        <v>Day192</v>
      </c>
      <c r="D4613" s="1">
        <f>'Raw Hourly Load and Gen Data'!D4612</f>
        <v>21</v>
      </c>
      <c r="E4613" s="1" t="str">
        <f>'Raw Hourly Load and Gen Data'!E4612</f>
        <v>Hour21</v>
      </c>
      <c r="F4613" s="1">
        <f>'Raw Hourly Load and Gen Data'!F4612</f>
        <v>7</v>
      </c>
      <c r="G4613" s="1" t="str">
        <f>'Raw Hourly Load and Gen Data'!G4612</f>
        <v>Summer</v>
      </c>
      <c r="H4613" s="1">
        <f>'Raw Hourly Load and Gen Data'!H4612</f>
        <v>2117</v>
      </c>
      <c r="I4613" s="1" t="e">
        <f>'Raw Hourly Load and Gen Data'!I4612</f>
        <v>#N/A</v>
      </c>
      <c r="J4613" s="1" t="str">
        <f>'Raw Hourly Load and Gen Data'!J4612</f>
        <v>Summer</v>
      </c>
      <c r="K4613" s="1">
        <f>'Raw Hourly Load and Gen Data'!K4612</f>
        <v>19190.3</v>
      </c>
      <c r="L4613" s="14">
        <f>'Raw Hourly Load and Gen Data'!T4612</f>
        <v>0</v>
      </c>
      <c r="M4613" s="14">
        <f>'Raw Hourly Load and Gen Data'!U4612</f>
        <v>7136.8</v>
      </c>
      <c r="N4613" s="14">
        <f>'Raw Hourly Load and Gen Data'!BW4612</f>
        <v>0</v>
      </c>
      <c r="O4613" s="19">
        <f t="shared" si="284"/>
        <v>0</v>
      </c>
      <c r="P4613" s="19">
        <f t="shared" si="285"/>
        <v>7136.8</v>
      </c>
      <c r="Q4613" s="25">
        <f t="shared" si="286"/>
        <v>0</v>
      </c>
      <c r="R4613" s="25">
        <f t="shared" si="287"/>
        <v>1.4134786670165801E-4</v>
      </c>
    </row>
    <row r="4614" spans="1:18">
      <c r="A4614" s="1">
        <f>'Raw Hourly Load and Gen Data'!A4613</f>
        <v>4607</v>
      </c>
      <c r="B4614" s="1">
        <f>'Raw Hourly Load and Gen Data'!B4613</f>
        <v>192</v>
      </c>
      <c r="C4614" s="1" t="str">
        <f>'Raw Hourly Load and Gen Data'!C4613</f>
        <v>Day192</v>
      </c>
      <c r="D4614" s="1">
        <f>'Raw Hourly Load and Gen Data'!D4613</f>
        <v>22</v>
      </c>
      <c r="E4614" s="1" t="str">
        <f>'Raw Hourly Load and Gen Data'!E4613</f>
        <v>Hour22</v>
      </c>
      <c r="F4614" s="1">
        <f>'Raw Hourly Load and Gen Data'!F4613</f>
        <v>7</v>
      </c>
      <c r="G4614" s="1" t="str">
        <f>'Raw Hourly Load and Gen Data'!G4613</f>
        <v>Summer</v>
      </c>
      <c r="H4614" s="1">
        <f>'Raw Hourly Load and Gen Data'!H4613</f>
        <v>2117</v>
      </c>
      <c r="I4614" s="1" t="e">
        <f>'Raw Hourly Load and Gen Data'!I4613</f>
        <v>#N/A</v>
      </c>
      <c r="J4614" s="1" t="str">
        <f>'Raw Hourly Load and Gen Data'!J4613</f>
        <v>Summer</v>
      </c>
      <c r="K4614" s="1">
        <f>'Raw Hourly Load and Gen Data'!K4613</f>
        <v>15984.7</v>
      </c>
      <c r="L4614" s="14">
        <f>'Raw Hourly Load and Gen Data'!T4613</f>
        <v>563.9</v>
      </c>
      <c r="M4614" s="14">
        <f>'Raw Hourly Load and Gen Data'!U4613</f>
        <v>5368.1</v>
      </c>
      <c r="N4614" s="14">
        <f>'Raw Hourly Load and Gen Data'!BW4613</f>
        <v>0</v>
      </c>
      <c r="O4614" s="19">
        <f t="shared" si="284"/>
        <v>0</v>
      </c>
      <c r="P4614" s="19">
        <f t="shared" si="285"/>
        <v>4804.2000000000007</v>
      </c>
      <c r="Q4614" s="25">
        <f t="shared" si="286"/>
        <v>0</v>
      </c>
      <c r="R4614" s="25">
        <f t="shared" si="287"/>
        <v>9.5149565800933957E-5</v>
      </c>
    </row>
    <row r="4615" spans="1:18">
      <c r="A4615" s="1">
        <f>'Raw Hourly Load and Gen Data'!A4614</f>
        <v>4608</v>
      </c>
      <c r="B4615" s="1">
        <f>'Raw Hourly Load and Gen Data'!B4614</f>
        <v>192</v>
      </c>
      <c r="C4615" s="1" t="str">
        <f>'Raw Hourly Load and Gen Data'!C4614</f>
        <v>Day192</v>
      </c>
      <c r="D4615" s="1">
        <f>'Raw Hourly Load and Gen Data'!D4614</f>
        <v>23</v>
      </c>
      <c r="E4615" s="1" t="str">
        <f>'Raw Hourly Load and Gen Data'!E4614</f>
        <v>Hour23</v>
      </c>
      <c r="F4615" s="1">
        <f>'Raw Hourly Load and Gen Data'!F4614</f>
        <v>7</v>
      </c>
      <c r="G4615" s="1" t="str">
        <f>'Raw Hourly Load and Gen Data'!G4614</f>
        <v>Summer</v>
      </c>
      <c r="H4615" s="1">
        <f>'Raw Hourly Load and Gen Data'!H4614</f>
        <v>2117</v>
      </c>
      <c r="I4615" s="1" t="e">
        <f>'Raw Hourly Load and Gen Data'!I4614</f>
        <v>#N/A</v>
      </c>
      <c r="J4615" s="1" t="str">
        <f>'Raw Hourly Load and Gen Data'!J4614</f>
        <v>Summer</v>
      </c>
      <c r="K4615" s="1">
        <f>'Raw Hourly Load and Gen Data'!K4614</f>
        <v>14831.8</v>
      </c>
      <c r="L4615" s="14">
        <f>'Raw Hourly Load and Gen Data'!T4614</f>
        <v>838.6</v>
      </c>
      <c r="M4615" s="14">
        <f>'Raw Hourly Load and Gen Data'!U4614</f>
        <v>5083.3</v>
      </c>
      <c r="N4615" s="14">
        <f>'Raw Hourly Load and Gen Data'!BW4614</f>
        <v>0</v>
      </c>
      <c r="O4615" s="19">
        <f t="shared" si="284"/>
        <v>0</v>
      </c>
      <c r="P4615" s="19">
        <f t="shared" si="285"/>
        <v>4244.7</v>
      </c>
      <c r="Q4615" s="25">
        <f t="shared" si="286"/>
        <v>0</v>
      </c>
      <c r="R4615" s="25">
        <f t="shared" si="287"/>
        <v>8.4068390565593493E-5</v>
      </c>
    </row>
    <row r="4616" spans="1:18">
      <c r="A4616" s="1">
        <f>'Raw Hourly Load and Gen Data'!A4615</f>
        <v>4609</v>
      </c>
      <c r="B4616" s="1">
        <f>'Raw Hourly Load and Gen Data'!B4615</f>
        <v>193</v>
      </c>
      <c r="C4616" s="1" t="str">
        <f>'Raw Hourly Load and Gen Data'!C4615</f>
        <v>Day193</v>
      </c>
      <c r="D4616" s="1">
        <f>'Raw Hourly Load and Gen Data'!D4615</f>
        <v>0</v>
      </c>
      <c r="E4616" s="1" t="str">
        <f>'Raw Hourly Load and Gen Data'!E4615</f>
        <v>Hour0</v>
      </c>
      <c r="F4616" s="1">
        <f>'Raw Hourly Load and Gen Data'!F4615</f>
        <v>7</v>
      </c>
      <c r="G4616" s="1" t="str">
        <f>'Raw Hourly Load and Gen Data'!G4615</f>
        <v>Summer</v>
      </c>
      <c r="H4616" s="1">
        <f>'Raw Hourly Load and Gen Data'!H4615</f>
        <v>54</v>
      </c>
      <c r="I4616" s="1">
        <f>'Raw Hourly Load and Gen Data'!I4615</f>
        <v>21111.8</v>
      </c>
      <c r="J4616" s="1" t="str">
        <f>'Raw Hourly Load and Gen Data'!J4615</f>
        <v>Summer</v>
      </c>
      <c r="K4616" s="1">
        <f>'Raw Hourly Load and Gen Data'!K4615</f>
        <v>14831.8</v>
      </c>
      <c r="L4616" s="14">
        <f>'Raw Hourly Load and Gen Data'!T4615</f>
        <v>151.69999999999999</v>
      </c>
      <c r="M4616" s="14">
        <f>'Raw Hourly Load and Gen Data'!U4615</f>
        <v>4905.1000000000004</v>
      </c>
      <c r="N4616" s="14">
        <f>'Raw Hourly Load and Gen Data'!BW4615</f>
        <v>0</v>
      </c>
      <c r="O4616" s="19">
        <f t="shared" ref="O4616:O4679" si="288">IF(SUM(L4616,N4616)-M4616&lt;0,0,SUM(L4616,N4616)-M4616)</f>
        <v>0</v>
      </c>
      <c r="P4616" s="19">
        <f t="shared" ref="P4616:P4679" si="289">IF(M4616-SUM(L4616,N4616)&lt;0,0,M4616-SUM(L4616,N4616))</f>
        <v>4753.4000000000005</v>
      </c>
      <c r="Q4616" s="25">
        <f t="shared" ref="Q4616:Q4679" si="290">O4616/O$5</f>
        <v>0</v>
      </c>
      <c r="R4616" s="25">
        <f t="shared" ref="R4616:R4679" si="291">P4616/P$5</f>
        <v>9.414344658385568E-5</v>
      </c>
    </row>
    <row r="4617" spans="1:18">
      <c r="A4617" s="1">
        <f>'Raw Hourly Load and Gen Data'!A4616</f>
        <v>4610</v>
      </c>
      <c r="B4617" s="1">
        <f>'Raw Hourly Load and Gen Data'!B4616</f>
        <v>193</v>
      </c>
      <c r="C4617" s="1" t="str">
        <f>'Raw Hourly Load and Gen Data'!C4616</f>
        <v>Day193</v>
      </c>
      <c r="D4617" s="1">
        <f>'Raw Hourly Load and Gen Data'!D4616</f>
        <v>1</v>
      </c>
      <c r="E4617" s="1" t="str">
        <f>'Raw Hourly Load and Gen Data'!E4616</f>
        <v>Hour1</v>
      </c>
      <c r="F4617" s="1">
        <f>'Raw Hourly Load and Gen Data'!F4616</f>
        <v>7</v>
      </c>
      <c r="G4617" s="1" t="str">
        <f>'Raw Hourly Load and Gen Data'!G4616</f>
        <v>Summer</v>
      </c>
      <c r="H4617" s="1">
        <f>'Raw Hourly Load and Gen Data'!H4616</f>
        <v>2117</v>
      </c>
      <c r="I4617" s="1" t="e">
        <f>'Raw Hourly Load and Gen Data'!I4616</f>
        <v>#N/A</v>
      </c>
      <c r="J4617" s="1" t="str">
        <f>'Raw Hourly Load and Gen Data'!J4616</f>
        <v>Summer</v>
      </c>
      <c r="K4617" s="1">
        <f>'Raw Hourly Load and Gen Data'!K4616</f>
        <v>14831.8</v>
      </c>
      <c r="L4617" s="14">
        <f>'Raw Hourly Load and Gen Data'!T4616</f>
        <v>728.1</v>
      </c>
      <c r="M4617" s="14">
        <f>'Raw Hourly Load and Gen Data'!U4616</f>
        <v>5706.8</v>
      </c>
      <c r="N4617" s="14">
        <f>'Raw Hourly Load and Gen Data'!BW4616</f>
        <v>0</v>
      </c>
      <c r="O4617" s="19">
        <f t="shared" si="288"/>
        <v>0</v>
      </c>
      <c r="P4617" s="19">
        <f t="shared" si="289"/>
        <v>4978.7</v>
      </c>
      <c r="Q4617" s="25">
        <f t="shared" si="290"/>
        <v>0</v>
      </c>
      <c r="R4617" s="25">
        <f t="shared" si="291"/>
        <v>9.8605624922590613E-5</v>
      </c>
    </row>
    <row r="4618" spans="1:18">
      <c r="A4618" s="1">
        <f>'Raw Hourly Load and Gen Data'!A4617</f>
        <v>4611</v>
      </c>
      <c r="B4618" s="1">
        <f>'Raw Hourly Load and Gen Data'!B4617</f>
        <v>193</v>
      </c>
      <c r="C4618" s="1" t="str">
        <f>'Raw Hourly Load and Gen Data'!C4617</f>
        <v>Day193</v>
      </c>
      <c r="D4618" s="1">
        <f>'Raw Hourly Load and Gen Data'!D4617</f>
        <v>2</v>
      </c>
      <c r="E4618" s="1" t="str">
        <f>'Raw Hourly Load and Gen Data'!E4617</f>
        <v>Hour2</v>
      </c>
      <c r="F4618" s="1">
        <f>'Raw Hourly Load and Gen Data'!F4617</f>
        <v>7</v>
      </c>
      <c r="G4618" s="1" t="str">
        <f>'Raw Hourly Load and Gen Data'!G4617</f>
        <v>Summer</v>
      </c>
      <c r="H4618" s="1">
        <f>'Raw Hourly Load and Gen Data'!H4617</f>
        <v>2117</v>
      </c>
      <c r="I4618" s="1" t="e">
        <f>'Raw Hourly Load and Gen Data'!I4617</f>
        <v>#N/A</v>
      </c>
      <c r="J4618" s="1" t="str">
        <f>'Raw Hourly Load and Gen Data'!J4617</f>
        <v>Summer</v>
      </c>
      <c r="K4618" s="1">
        <f>'Raw Hourly Load and Gen Data'!K4617</f>
        <v>14831.8</v>
      </c>
      <c r="L4618" s="14">
        <f>'Raw Hourly Load and Gen Data'!T4617</f>
        <v>950.7</v>
      </c>
      <c r="M4618" s="14">
        <f>'Raw Hourly Load and Gen Data'!U4617</f>
        <v>6027.4</v>
      </c>
      <c r="N4618" s="14">
        <f>'Raw Hourly Load and Gen Data'!BW4617</f>
        <v>0</v>
      </c>
      <c r="O4618" s="19">
        <f t="shared" si="288"/>
        <v>0</v>
      </c>
      <c r="P4618" s="19">
        <f t="shared" si="289"/>
        <v>5076.7</v>
      </c>
      <c r="Q4618" s="25">
        <f t="shared" si="290"/>
        <v>0</v>
      </c>
      <c r="R4618" s="25">
        <f t="shared" si="291"/>
        <v>1.0054656356971011E-4</v>
      </c>
    </row>
    <row r="4619" spans="1:18">
      <c r="A4619" s="1">
        <f>'Raw Hourly Load and Gen Data'!A4618</f>
        <v>4612</v>
      </c>
      <c r="B4619" s="1">
        <f>'Raw Hourly Load and Gen Data'!B4618</f>
        <v>193</v>
      </c>
      <c r="C4619" s="1" t="str">
        <f>'Raw Hourly Load and Gen Data'!C4618</f>
        <v>Day193</v>
      </c>
      <c r="D4619" s="1">
        <f>'Raw Hourly Load and Gen Data'!D4618</f>
        <v>3</v>
      </c>
      <c r="E4619" s="1" t="str">
        <f>'Raw Hourly Load and Gen Data'!E4618</f>
        <v>Hour3</v>
      </c>
      <c r="F4619" s="1">
        <f>'Raw Hourly Load and Gen Data'!F4618</f>
        <v>7</v>
      </c>
      <c r="G4619" s="1" t="str">
        <f>'Raw Hourly Load and Gen Data'!G4618</f>
        <v>Summer</v>
      </c>
      <c r="H4619" s="1">
        <f>'Raw Hourly Load and Gen Data'!H4618</f>
        <v>2117</v>
      </c>
      <c r="I4619" s="1" t="e">
        <f>'Raw Hourly Load and Gen Data'!I4618</f>
        <v>#N/A</v>
      </c>
      <c r="J4619" s="1" t="str">
        <f>'Raw Hourly Load and Gen Data'!J4618</f>
        <v>Summer</v>
      </c>
      <c r="K4619" s="1">
        <f>'Raw Hourly Load and Gen Data'!K4618</f>
        <v>14831.8</v>
      </c>
      <c r="L4619" s="14">
        <f>'Raw Hourly Load and Gen Data'!T4618</f>
        <v>1818.5</v>
      </c>
      <c r="M4619" s="14">
        <f>'Raw Hourly Load and Gen Data'!U4618</f>
        <v>6744.9</v>
      </c>
      <c r="N4619" s="14">
        <f>'Raw Hourly Load and Gen Data'!BW4618</f>
        <v>0</v>
      </c>
      <c r="O4619" s="19">
        <f t="shared" si="288"/>
        <v>0</v>
      </c>
      <c r="P4619" s="19">
        <f t="shared" si="289"/>
        <v>4926.3999999999996</v>
      </c>
      <c r="Q4619" s="25">
        <f t="shared" si="290"/>
        <v>0</v>
      </c>
      <c r="R4619" s="25">
        <f t="shared" si="291"/>
        <v>9.7569797460913562E-5</v>
      </c>
    </row>
    <row r="4620" spans="1:18">
      <c r="A4620" s="1">
        <f>'Raw Hourly Load and Gen Data'!A4619</f>
        <v>4613</v>
      </c>
      <c r="B4620" s="1">
        <f>'Raw Hourly Load and Gen Data'!B4619</f>
        <v>193</v>
      </c>
      <c r="C4620" s="1" t="str">
        <f>'Raw Hourly Load and Gen Data'!C4619</f>
        <v>Day193</v>
      </c>
      <c r="D4620" s="1">
        <f>'Raw Hourly Load and Gen Data'!D4619</f>
        <v>4</v>
      </c>
      <c r="E4620" s="1" t="str">
        <f>'Raw Hourly Load and Gen Data'!E4619</f>
        <v>Hour4</v>
      </c>
      <c r="F4620" s="1">
        <f>'Raw Hourly Load and Gen Data'!F4619</f>
        <v>7</v>
      </c>
      <c r="G4620" s="1" t="str">
        <f>'Raw Hourly Load and Gen Data'!G4619</f>
        <v>Summer</v>
      </c>
      <c r="H4620" s="1">
        <f>'Raw Hourly Load and Gen Data'!H4619</f>
        <v>2117</v>
      </c>
      <c r="I4620" s="1" t="e">
        <f>'Raw Hourly Load and Gen Data'!I4619</f>
        <v>#N/A</v>
      </c>
      <c r="J4620" s="1" t="str">
        <f>'Raw Hourly Load and Gen Data'!J4619</f>
        <v>Summer</v>
      </c>
      <c r="K4620" s="1">
        <f>'Raw Hourly Load and Gen Data'!K4619</f>
        <v>14832.1</v>
      </c>
      <c r="L4620" s="14">
        <f>'Raw Hourly Load and Gen Data'!T4619</f>
        <v>1928</v>
      </c>
      <c r="M4620" s="14">
        <f>'Raw Hourly Load and Gen Data'!U4619</f>
        <v>6543.8</v>
      </c>
      <c r="N4620" s="14">
        <f>'Raw Hourly Load and Gen Data'!BW4619</f>
        <v>0</v>
      </c>
      <c r="O4620" s="19">
        <f t="shared" si="288"/>
        <v>0</v>
      </c>
      <c r="P4620" s="19">
        <f t="shared" si="289"/>
        <v>4615.8</v>
      </c>
      <c r="Q4620" s="25">
        <f t="shared" si="290"/>
        <v>0</v>
      </c>
      <c r="R4620" s="25">
        <f t="shared" si="291"/>
        <v>9.1418210279328697E-5</v>
      </c>
    </row>
    <row r="4621" spans="1:18">
      <c r="A4621" s="1">
        <f>'Raw Hourly Load and Gen Data'!A4620</f>
        <v>4614</v>
      </c>
      <c r="B4621" s="1">
        <f>'Raw Hourly Load and Gen Data'!B4620</f>
        <v>193</v>
      </c>
      <c r="C4621" s="1" t="str">
        <f>'Raw Hourly Load and Gen Data'!C4620</f>
        <v>Day193</v>
      </c>
      <c r="D4621" s="1">
        <f>'Raw Hourly Load and Gen Data'!D4620</f>
        <v>5</v>
      </c>
      <c r="E4621" s="1" t="str">
        <f>'Raw Hourly Load and Gen Data'!E4620</f>
        <v>Hour5</v>
      </c>
      <c r="F4621" s="1">
        <f>'Raw Hourly Load and Gen Data'!F4620</f>
        <v>7</v>
      </c>
      <c r="G4621" s="1" t="str">
        <f>'Raw Hourly Load and Gen Data'!G4620</f>
        <v>Summer</v>
      </c>
      <c r="H4621" s="1">
        <f>'Raw Hourly Load and Gen Data'!H4620</f>
        <v>2117</v>
      </c>
      <c r="I4621" s="1" t="e">
        <f>'Raw Hourly Load and Gen Data'!I4620</f>
        <v>#N/A</v>
      </c>
      <c r="J4621" s="1" t="str">
        <f>'Raw Hourly Load and Gen Data'!J4620</f>
        <v>Summer</v>
      </c>
      <c r="K4621" s="1">
        <f>'Raw Hourly Load and Gen Data'!K4620</f>
        <v>15024.8</v>
      </c>
      <c r="L4621" s="14">
        <f>'Raw Hourly Load and Gen Data'!T4620</f>
        <v>0</v>
      </c>
      <c r="M4621" s="14">
        <f>'Raw Hourly Load and Gen Data'!U4620</f>
        <v>4404.3999999999996</v>
      </c>
      <c r="N4621" s="14">
        <f>'Raw Hourly Load and Gen Data'!BW4620</f>
        <v>0</v>
      </c>
      <c r="O4621" s="19">
        <f t="shared" si="288"/>
        <v>0</v>
      </c>
      <c r="P4621" s="19">
        <f t="shared" si="289"/>
        <v>4404.3999999999996</v>
      </c>
      <c r="Q4621" s="25">
        <f t="shared" si="290"/>
        <v>0</v>
      </c>
      <c r="R4621" s="25">
        <f t="shared" si="291"/>
        <v>8.7231328340542328E-5</v>
      </c>
    </row>
    <row r="4622" spans="1:18">
      <c r="A4622" s="1">
        <f>'Raw Hourly Load and Gen Data'!A4621</f>
        <v>4615</v>
      </c>
      <c r="B4622" s="1">
        <f>'Raw Hourly Load and Gen Data'!B4621</f>
        <v>193</v>
      </c>
      <c r="C4622" s="1" t="str">
        <f>'Raw Hourly Load and Gen Data'!C4621</f>
        <v>Day193</v>
      </c>
      <c r="D4622" s="1">
        <f>'Raw Hourly Load and Gen Data'!D4621</f>
        <v>6</v>
      </c>
      <c r="E4622" s="1" t="str">
        <f>'Raw Hourly Load and Gen Data'!E4621</f>
        <v>Hour6</v>
      </c>
      <c r="F4622" s="1">
        <f>'Raw Hourly Load and Gen Data'!F4621</f>
        <v>7</v>
      </c>
      <c r="G4622" s="1" t="str">
        <f>'Raw Hourly Load and Gen Data'!G4621</f>
        <v>Summer</v>
      </c>
      <c r="H4622" s="1">
        <f>'Raw Hourly Load and Gen Data'!H4621</f>
        <v>2117</v>
      </c>
      <c r="I4622" s="1" t="e">
        <f>'Raw Hourly Load and Gen Data'!I4621</f>
        <v>#N/A</v>
      </c>
      <c r="J4622" s="1" t="str">
        <f>'Raw Hourly Load and Gen Data'!J4621</f>
        <v>Summer</v>
      </c>
      <c r="K4622" s="1">
        <f>'Raw Hourly Load and Gen Data'!K4621</f>
        <v>15203</v>
      </c>
      <c r="L4622" s="14">
        <f>'Raw Hourly Load and Gen Data'!T4621</f>
        <v>0</v>
      </c>
      <c r="M4622" s="14">
        <f>'Raw Hourly Load and Gen Data'!U4621</f>
        <v>3854.8</v>
      </c>
      <c r="N4622" s="14">
        <f>'Raw Hourly Load and Gen Data'!BW4621</f>
        <v>0</v>
      </c>
      <c r="O4622" s="19">
        <f t="shared" si="288"/>
        <v>0</v>
      </c>
      <c r="P4622" s="19">
        <f t="shared" si="289"/>
        <v>3854.8</v>
      </c>
      <c r="Q4622" s="25">
        <f t="shared" si="290"/>
        <v>0</v>
      </c>
      <c r="R4622" s="25">
        <f t="shared" si="291"/>
        <v>7.6346227519553765E-5</v>
      </c>
    </row>
    <row r="4623" spans="1:18">
      <c r="A4623" s="1">
        <f>'Raw Hourly Load and Gen Data'!A4622</f>
        <v>4616</v>
      </c>
      <c r="B4623" s="1">
        <f>'Raw Hourly Load and Gen Data'!B4622</f>
        <v>193</v>
      </c>
      <c r="C4623" s="1" t="str">
        <f>'Raw Hourly Load and Gen Data'!C4622</f>
        <v>Day193</v>
      </c>
      <c r="D4623" s="1">
        <f>'Raw Hourly Load and Gen Data'!D4622</f>
        <v>7</v>
      </c>
      <c r="E4623" s="1" t="str">
        <f>'Raw Hourly Load and Gen Data'!E4622</f>
        <v>Hour7</v>
      </c>
      <c r="F4623" s="1">
        <f>'Raw Hourly Load and Gen Data'!F4622</f>
        <v>7</v>
      </c>
      <c r="G4623" s="1" t="str">
        <f>'Raw Hourly Load and Gen Data'!G4622</f>
        <v>Summer</v>
      </c>
      <c r="H4623" s="1">
        <f>'Raw Hourly Load and Gen Data'!H4622</f>
        <v>2117</v>
      </c>
      <c r="I4623" s="1" t="e">
        <f>'Raw Hourly Load and Gen Data'!I4622</f>
        <v>#N/A</v>
      </c>
      <c r="J4623" s="1" t="str">
        <f>'Raw Hourly Load and Gen Data'!J4622</f>
        <v>Summer</v>
      </c>
      <c r="K4623" s="1">
        <f>'Raw Hourly Load and Gen Data'!K4622</f>
        <v>15648.2</v>
      </c>
      <c r="L4623" s="14">
        <f>'Raw Hourly Load and Gen Data'!T4622</f>
        <v>0</v>
      </c>
      <c r="M4623" s="14">
        <f>'Raw Hourly Load and Gen Data'!U4622</f>
        <v>3713.4</v>
      </c>
      <c r="N4623" s="14">
        <f>'Raw Hourly Load and Gen Data'!BW4622</f>
        <v>0</v>
      </c>
      <c r="O4623" s="19">
        <f t="shared" si="288"/>
        <v>0</v>
      </c>
      <c r="P4623" s="19">
        <f t="shared" si="289"/>
        <v>3713.4</v>
      </c>
      <c r="Q4623" s="25">
        <f t="shared" si="290"/>
        <v>0</v>
      </c>
      <c r="R4623" s="25">
        <f t="shared" si="291"/>
        <v>7.3545730328709904E-5</v>
      </c>
    </row>
    <row r="4624" spans="1:18">
      <c r="A4624" s="1">
        <f>'Raw Hourly Load and Gen Data'!A4623</f>
        <v>4617</v>
      </c>
      <c r="B4624" s="1">
        <f>'Raw Hourly Load and Gen Data'!B4623</f>
        <v>193</v>
      </c>
      <c r="C4624" s="1" t="str">
        <f>'Raw Hourly Load and Gen Data'!C4623</f>
        <v>Day193</v>
      </c>
      <c r="D4624" s="1">
        <f>'Raw Hourly Load and Gen Data'!D4623</f>
        <v>8</v>
      </c>
      <c r="E4624" s="1" t="str">
        <f>'Raw Hourly Load and Gen Data'!E4623</f>
        <v>Hour8</v>
      </c>
      <c r="F4624" s="1">
        <f>'Raw Hourly Load and Gen Data'!F4623</f>
        <v>7</v>
      </c>
      <c r="G4624" s="1" t="str">
        <f>'Raw Hourly Load and Gen Data'!G4623</f>
        <v>Summer</v>
      </c>
      <c r="H4624" s="1">
        <f>'Raw Hourly Load and Gen Data'!H4623</f>
        <v>2117</v>
      </c>
      <c r="I4624" s="1" t="e">
        <f>'Raw Hourly Load and Gen Data'!I4623</f>
        <v>#N/A</v>
      </c>
      <c r="J4624" s="1" t="str">
        <f>'Raw Hourly Load and Gen Data'!J4623</f>
        <v>Summer</v>
      </c>
      <c r="K4624" s="1">
        <f>'Raw Hourly Load and Gen Data'!K4623</f>
        <v>16059.2</v>
      </c>
      <c r="L4624" s="14">
        <f>'Raw Hourly Load and Gen Data'!T4623</f>
        <v>0</v>
      </c>
      <c r="M4624" s="14">
        <f>'Raw Hourly Load and Gen Data'!U4623</f>
        <v>3488.4</v>
      </c>
      <c r="N4624" s="14">
        <f>'Raw Hourly Load and Gen Data'!BW4623</f>
        <v>0</v>
      </c>
      <c r="O4624" s="19">
        <f t="shared" si="288"/>
        <v>0</v>
      </c>
      <c r="P4624" s="19">
        <f t="shared" si="289"/>
        <v>3488.4</v>
      </c>
      <c r="Q4624" s="25">
        <f t="shared" si="290"/>
        <v>0</v>
      </c>
      <c r="R4624" s="25">
        <f t="shared" si="291"/>
        <v>6.908949363889471E-5</v>
      </c>
    </row>
    <row r="4625" spans="1:18">
      <c r="A4625" s="1">
        <f>'Raw Hourly Load and Gen Data'!A4624</f>
        <v>4618</v>
      </c>
      <c r="B4625" s="1">
        <f>'Raw Hourly Load and Gen Data'!B4624</f>
        <v>193</v>
      </c>
      <c r="C4625" s="1" t="str">
        <f>'Raw Hourly Load and Gen Data'!C4624</f>
        <v>Day193</v>
      </c>
      <c r="D4625" s="1">
        <f>'Raw Hourly Load and Gen Data'!D4624</f>
        <v>9</v>
      </c>
      <c r="E4625" s="1" t="str">
        <f>'Raw Hourly Load and Gen Data'!E4624</f>
        <v>Hour9</v>
      </c>
      <c r="F4625" s="1">
        <f>'Raw Hourly Load and Gen Data'!F4624</f>
        <v>7</v>
      </c>
      <c r="G4625" s="1" t="str">
        <f>'Raw Hourly Load and Gen Data'!G4624</f>
        <v>Summer</v>
      </c>
      <c r="H4625" s="1">
        <f>'Raw Hourly Load and Gen Data'!H4624</f>
        <v>2117</v>
      </c>
      <c r="I4625" s="1" t="e">
        <f>'Raw Hourly Load and Gen Data'!I4624</f>
        <v>#N/A</v>
      </c>
      <c r="J4625" s="1" t="str">
        <f>'Raw Hourly Load and Gen Data'!J4624</f>
        <v>Summer</v>
      </c>
      <c r="K4625" s="1">
        <f>'Raw Hourly Load and Gen Data'!K4624</f>
        <v>19028.8</v>
      </c>
      <c r="L4625" s="14">
        <f>'Raw Hourly Load and Gen Data'!T4624</f>
        <v>282.60000000000002</v>
      </c>
      <c r="M4625" s="14">
        <f>'Raw Hourly Load and Gen Data'!U4624</f>
        <v>6112</v>
      </c>
      <c r="N4625" s="14">
        <f>'Raw Hourly Load and Gen Data'!BW4624</f>
        <v>0</v>
      </c>
      <c r="O4625" s="19">
        <f t="shared" si="288"/>
        <v>0</v>
      </c>
      <c r="P4625" s="19">
        <f t="shared" si="289"/>
        <v>5829.4</v>
      </c>
      <c r="Q4625" s="25">
        <f t="shared" si="290"/>
        <v>0</v>
      </c>
      <c r="R4625" s="25">
        <f t="shared" si="291"/>
        <v>1.1545416070937186E-4</v>
      </c>
    </row>
    <row r="4626" spans="1:18">
      <c r="A4626" s="1">
        <f>'Raw Hourly Load and Gen Data'!A4625</f>
        <v>4619</v>
      </c>
      <c r="B4626" s="1">
        <f>'Raw Hourly Load and Gen Data'!B4625</f>
        <v>193</v>
      </c>
      <c r="C4626" s="1" t="str">
        <f>'Raw Hourly Load and Gen Data'!C4625</f>
        <v>Day193</v>
      </c>
      <c r="D4626" s="1">
        <f>'Raw Hourly Load and Gen Data'!D4625</f>
        <v>10</v>
      </c>
      <c r="E4626" s="1" t="str">
        <f>'Raw Hourly Load and Gen Data'!E4625</f>
        <v>Hour10</v>
      </c>
      <c r="F4626" s="1">
        <f>'Raw Hourly Load and Gen Data'!F4625</f>
        <v>7</v>
      </c>
      <c r="G4626" s="1" t="str">
        <f>'Raw Hourly Load and Gen Data'!G4625</f>
        <v>Summer</v>
      </c>
      <c r="H4626" s="1">
        <f>'Raw Hourly Load and Gen Data'!H4625</f>
        <v>2117</v>
      </c>
      <c r="I4626" s="1" t="e">
        <f>'Raw Hourly Load and Gen Data'!I4625</f>
        <v>#N/A</v>
      </c>
      <c r="J4626" s="1" t="str">
        <f>'Raw Hourly Load and Gen Data'!J4625</f>
        <v>Summer</v>
      </c>
      <c r="K4626" s="1">
        <f>'Raw Hourly Load and Gen Data'!K4625</f>
        <v>20086.599999999999</v>
      </c>
      <c r="L4626" s="14">
        <f>'Raw Hourly Load and Gen Data'!T4625</f>
        <v>717.8</v>
      </c>
      <c r="M4626" s="14">
        <f>'Raw Hourly Load and Gen Data'!U4625</f>
        <v>6954.3</v>
      </c>
      <c r="N4626" s="14">
        <f>'Raw Hourly Load and Gen Data'!BW4625</f>
        <v>0</v>
      </c>
      <c r="O4626" s="19">
        <f t="shared" si="288"/>
        <v>0</v>
      </c>
      <c r="P4626" s="19">
        <f t="shared" si="289"/>
        <v>6236.5</v>
      </c>
      <c r="Q4626" s="25">
        <f t="shared" si="290"/>
        <v>0</v>
      </c>
      <c r="R4626" s="25">
        <f t="shared" si="291"/>
        <v>1.2351697829347748E-4</v>
      </c>
    </row>
    <row r="4627" spans="1:18">
      <c r="A4627" s="1">
        <f>'Raw Hourly Load and Gen Data'!A4626</f>
        <v>4620</v>
      </c>
      <c r="B4627" s="1">
        <f>'Raw Hourly Load and Gen Data'!B4626</f>
        <v>193</v>
      </c>
      <c r="C4627" s="1" t="str">
        <f>'Raw Hourly Load and Gen Data'!C4626</f>
        <v>Day193</v>
      </c>
      <c r="D4627" s="1">
        <f>'Raw Hourly Load and Gen Data'!D4626</f>
        <v>11</v>
      </c>
      <c r="E4627" s="1" t="str">
        <f>'Raw Hourly Load and Gen Data'!E4626</f>
        <v>Hour11</v>
      </c>
      <c r="F4627" s="1">
        <f>'Raw Hourly Load and Gen Data'!F4626</f>
        <v>7</v>
      </c>
      <c r="G4627" s="1" t="str">
        <f>'Raw Hourly Load and Gen Data'!G4626</f>
        <v>Summer</v>
      </c>
      <c r="H4627" s="1">
        <f>'Raw Hourly Load and Gen Data'!H4626</f>
        <v>2117</v>
      </c>
      <c r="I4627" s="1" t="e">
        <f>'Raw Hourly Load and Gen Data'!I4626</f>
        <v>#N/A</v>
      </c>
      <c r="J4627" s="1" t="str">
        <f>'Raw Hourly Load and Gen Data'!J4626</f>
        <v>Summer</v>
      </c>
      <c r="K4627" s="1">
        <f>'Raw Hourly Load and Gen Data'!K4626</f>
        <v>20083.599999999999</v>
      </c>
      <c r="L4627" s="14">
        <f>'Raw Hourly Load and Gen Data'!T4626</f>
        <v>800.9</v>
      </c>
      <c r="M4627" s="14">
        <f>'Raw Hourly Load and Gen Data'!U4626</f>
        <v>6474.1</v>
      </c>
      <c r="N4627" s="14">
        <f>'Raw Hourly Load and Gen Data'!BW4626</f>
        <v>0</v>
      </c>
      <c r="O4627" s="19">
        <f t="shared" si="288"/>
        <v>0</v>
      </c>
      <c r="P4627" s="19">
        <f t="shared" si="289"/>
        <v>5673.2000000000007</v>
      </c>
      <c r="Q4627" s="25">
        <f t="shared" si="290"/>
        <v>0</v>
      </c>
      <c r="R4627" s="25">
        <f t="shared" si="291"/>
        <v>1.1236054217182018E-4</v>
      </c>
    </row>
    <row r="4628" spans="1:18">
      <c r="A4628" s="1">
        <f>'Raw Hourly Load and Gen Data'!A4627</f>
        <v>4621</v>
      </c>
      <c r="B4628" s="1">
        <f>'Raw Hourly Load and Gen Data'!B4627</f>
        <v>193</v>
      </c>
      <c r="C4628" s="1" t="str">
        <f>'Raw Hourly Load and Gen Data'!C4627</f>
        <v>Day193</v>
      </c>
      <c r="D4628" s="1">
        <f>'Raw Hourly Load and Gen Data'!D4627</f>
        <v>12</v>
      </c>
      <c r="E4628" s="1" t="str">
        <f>'Raw Hourly Load and Gen Data'!E4627</f>
        <v>Hour12</v>
      </c>
      <c r="F4628" s="1">
        <f>'Raw Hourly Load and Gen Data'!F4627</f>
        <v>7</v>
      </c>
      <c r="G4628" s="1" t="str">
        <f>'Raw Hourly Load and Gen Data'!G4627</f>
        <v>Summer</v>
      </c>
      <c r="H4628" s="1">
        <f>'Raw Hourly Load and Gen Data'!H4627</f>
        <v>2117</v>
      </c>
      <c r="I4628" s="1" t="e">
        <f>'Raw Hourly Load and Gen Data'!I4627</f>
        <v>#N/A</v>
      </c>
      <c r="J4628" s="1" t="str">
        <f>'Raw Hourly Load and Gen Data'!J4627</f>
        <v>Summer</v>
      </c>
      <c r="K4628" s="1">
        <f>'Raw Hourly Load and Gen Data'!K4627</f>
        <v>20205.599999999999</v>
      </c>
      <c r="L4628" s="14">
        <f>'Raw Hourly Load and Gen Data'!T4627</f>
        <v>686.1</v>
      </c>
      <c r="M4628" s="14">
        <f>'Raw Hourly Load and Gen Data'!U4627</f>
        <v>6060.2</v>
      </c>
      <c r="N4628" s="14">
        <f>'Raw Hourly Load and Gen Data'!BW4627</f>
        <v>0</v>
      </c>
      <c r="O4628" s="19">
        <f t="shared" si="288"/>
        <v>0</v>
      </c>
      <c r="P4628" s="19">
        <f t="shared" si="289"/>
        <v>5374.0999999999995</v>
      </c>
      <c r="Q4628" s="25">
        <f t="shared" si="290"/>
        <v>0</v>
      </c>
      <c r="R4628" s="25">
        <f t="shared" si="291"/>
        <v>1.0643671819882583E-4</v>
      </c>
    </row>
    <row r="4629" spans="1:18">
      <c r="A4629" s="1">
        <f>'Raw Hourly Load and Gen Data'!A4628</f>
        <v>4622</v>
      </c>
      <c r="B4629" s="1">
        <f>'Raw Hourly Load and Gen Data'!B4628</f>
        <v>193</v>
      </c>
      <c r="C4629" s="1" t="str">
        <f>'Raw Hourly Load and Gen Data'!C4628</f>
        <v>Day193</v>
      </c>
      <c r="D4629" s="1">
        <f>'Raw Hourly Load and Gen Data'!D4628</f>
        <v>13</v>
      </c>
      <c r="E4629" s="1" t="str">
        <f>'Raw Hourly Load and Gen Data'!E4628</f>
        <v>Hour13</v>
      </c>
      <c r="F4629" s="1">
        <f>'Raw Hourly Load and Gen Data'!F4628</f>
        <v>7</v>
      </c>
      <c r="G4629" s="1" t="str">
        <f>'Raw Hourly Load and Gen Data'!G4628</f>
        <v>Summer</v>
      </c>
      <c r="H4629" s="1">
        <f>'Raw Hourly Load and Gen Data'!H4628</f>
        <v>2117</v>
      </c>
      <c r="I4629" s="1" t="e">
        <f>'Raw Hourly Load and Gen Data'!I4628</f>
        <v>#N/A</v>
      </c>
      <c r="J4629" s="1" t="str">
        <f>'Raw Hourly Load and Gen Data'!J4628</f>
        <v>Summer</v>
      </c>
      <c r="K4629" s="1">
        <f>'Raw Hourly Load and Gen Data'!K4628</f>
        <v>20856.099999999999</v>
      </c>
      <c r="L4629" s="14">
        <f>'Raw Hourly Load and Gen Data'!T4628</f>
        <v>0</v>
      </c>
      <c r="M4629" s="14">
        <f>'Raw Hourly Load and Gen Data'!U4628</f>
        <v>5856.6</v>
      </c>
      <c r="N4629" s="14">
        <f>'Raw Hourly Load and Gen Data'!BW4628</f>
        <v>0</v>
      </c>
      <c r="O4629" s="19">
        <f t="shared" si="288"/>
        <v>0</v>
      </c>
      <c r="P4629" s="19">
        <f t="shared" si="289"/>
        <v>5856.6</v>
      </c>
      <c r="Q4629" s="25">
        <f t="shared" si="290"/>
        <v>0</v>
      </c>
      <c r="R4629" s="25">
        <f t="shared" si="291"/>
        <v>1.1599287021142954E-4</v>
      </c>
    </row>
    <row r="4630" spans="1:18">
      <c r="A4630" s="1">
        <f>'Raw Hourly Load and Gen Data'!A4629</f>
        <v>4623</v>
      </c>
      <c r="B4630" s="1">
        <f>'Raw Hourly Load and Gen Data'!B4629</f>
        <v>193</v>
      </c>
      <c r="C4630" s="1" t="str">
        <f>'Raw Hourly Load and Gen Data'!C4629</f>
        <v>Day193</v>
      </c>
      <c r="D4630" s="1">
        <f>'Raw Hourly Load and Gen Data'!D4629</f>
        <v>14</v>
      </c>
      <c r="E4630" s="1" t="str">
        <f>'Raw Hourly Load and Gen Data'!E4629</f>
        <v>Hour14</v>
      </c>
      <c r="F4630" s="1">
        <f>'Raw Hourly Load and Gen Data'!F4629</f>
        <v>7</v>
      </c>
      <c r="G4630" s="1" t="str">
        <f>'Raw Hourly Load and Gen Data'!G4629</f>
        <v>Summer</v>
      </c>
      <c r="H4630" s="1">
        <f>'Raw Hourly Load and Gen Data'!H4629</f>
        <v>2117</v>
      </c>
      <c r="I4630" s="1" t="e">
        <f>'Raw Hourly Load and Gen Data'!I4629</f>
        <v>#N/A</v>
      </c>
      <c r="J4630" s="1" t="str">
        <f>'Raw Hourly Load and Gen Data'!J4629</f>
        <v>Summer</v>
      </c>
      <c r="K4630" s="1">
        <f>'Raw Hourly Load and Gen Data'!K4629</f>
        <v>20915.599999999999</v>
      </c>
      <c r="L4630" s="14">
        <f>'Raw Hourly Load and Gen Data'!T4629</f>
        <v>846.8</v>
      </c>
      <c r="M4630" s="14">
        <f>'Raw Hourly Load and Gen Data'!U4629</f>
        <v>6728.1</v>
      </c>
      <c r="N4630" s="14">
        <f>'Raw Hourly Load and Gen Data'!BW4629</f>
        <v>0</v>
      </c>
      <c r="O4630" s="19">
        <f t="shared" si="288"/>
        <v>0</v>
      </c>
      <c r="P4630" s="19">
        <f t="shared" si="289"/>
        <v>5881.3</v>
      </c>
      <c r="Q4630" s="25">
        <f t="shared" si="290"/>
        <v>0</v>
      </c>
      <c r="R4630" s="25">
        <f t="shared" si="291"/>
        <v>1.1648206597248925E-4</v>
      </c>
    </row>
    <row r="4631" spans="1:18">
      <c r="A4631" s="1">
        <f>'Raw Hourly Load and Gen Data'!A4630</f>
        <v>4624</v>
      </c>
      <c r="B4631" s="1">
        <f>'Raw Hourly Load and Gen Data'!B4630</f>
        <v>193</v>
      </c>
      <c r="C4631" s="1" t="str">
        <f>'Raw Hourly Load and Gen Data'!C4630</f>
        <v>Day193</v>
      </c>
      <c r="D4631" s="1">
        <f>'Raw Hourly Load and Gen Data'!D4630</f>
        <v>15</v>
      </c>
      <c r="E4631" s="1" t="str">
        <f>'Raw Hourly Load and Gen Data'!E4630</f>
        <v>Hour15</v>
      </c>
      <c r="F4631" s="1">
        <f>'Raw Hourly Load and Gen Data'!F4630</f>
        <v>7</v>
      </c>
      <c r="G4631" s="1" t="str">
        <f>'Raw Hourly Load and Gen Data'!G4630</f>
        <v>Summer</v>
      </c>
      <c r="H4631" s="1">
        <f>'Raw Hourly Load and Gen Data'!H4630</f>
        <v>2117</v>
      </c>
      <c r="I4631" s="1" t="e">
        <f>'Raw Hourly Load and Gen Data'!I4630</f>
        <v>#N/A</v>
      </c>
      <c r="J4631" s="1" t="str">
        <f>'Raw Hourly Load and Gen Data'!J4630</f>
        <v>Summer</v>
      </c>
      <c r="K4631" s="1">
        <f>'Raw Hourly Load and Gen Data'!K4630</f>
        <v>20723.599999999999</v>
      </c>
      <c r="L4631" s="14">
        <f>'Raw Hourly Load and Gen Data'!T4630</f>
        <v>215.7</v>
      </c>
      <c r="M4631" s="14">
        <f>'Raw Hourly Load and Gen Data'!U4630</f>
        <v>6147.7</v>
      </c>
      <c r="N4631" s="14">
        <f>'Raw Hourly Load and Gen Data'!BW4630</f>
        <v>0</v>
      </c>
      <c r="O4631" s="19">
        <f t="shared" si="288"/>
        <v>0</v>
      </c>
      <c r="P4631" s="19">
        <f t="shared" si="289"/>
        <v>5932</v>
      </c>
      <c r="Q4631" s="25">
        <f t="shared" si="290"/>
        <v>0</v>
      </c>
      <c r="R4631" s="25">
        <f t="shared" si="291"/>
        <v>1.174862046399276E-4</v>
      </c>
    </row>
    <row r="4632" spans="1:18">
      <c r="A4632" s="1">
        <f>'Raw Hourly Load and Gen Data'!A4631</f>
        <v>4625</v>
      </c>
      <c r="B4632" s="1">
        <f>'Raw Hourly Load and Gen Data'!B4631</f>
        <v>193</v>
      </c>
      <c r="C4632" s="1" t="str">
        <f>'Raw Hourly Load and Gen Data'!C4631</f>
        <v>Day193</v>
      </c>
      <c r="D4632" s="1">
        <f>'Raw Hourly Load and Gen Data'!D4631</f>
        <v>16</v>
      </c>
      <c r="E4632" s="1" t="str">
        <f>'Raw Hourly Load and Gen Data'!E4631</f>
        <v>Hour16</v>
      </c>
      <c r="F4632" s="1">
        <f>'Raw Hourly Load and Gen Data'!F4631</f>
        <v>7</v>
      </c>
      <c r="G4632" s="1" t="str">
        <f>'Raw Hourly Load and Gen Data'!G4631</f>
        <v>Summer</v>
      </c>
      <c r="H4632" s="1">
        <f>'Raw Hourly Load and Gen Data'!H4631</f>
        <v>2117</v>
      </c>
      <c r="I4632" s="1" t="e">
        <f>'Raw Hourly Load and Gen Data'!I4631</f>
        <v>#N/A</v>
      </c>
      <c r="J4632" s="1" t="str">
        <f>'Raw Hourly Load and Gen Data'!J4631</f>
        <v>Summer</v>
      </c>
      <c r="K4632" s="1">
        <f>'Raw Hourly Load and Gen Data'!K4631</f>
        <v>21111.8</v>
      </c>
      <c r="L4632" s="14">
        <f>'Raw Hourly Load and Gen Data'!T4631</f>
        <v>178</v>
      </c>
      <c r="M4632" s="14">
        <f>'Raw Hourly Load and Gen Data'!U4631</f>
        <v>6778.7</v>
      </c>
      <c r="N4632" s="14">
        <f>'Raw Hourly Load and Gen Data'!BW4631</f>
        <v>0</v>
      </c>
      <c r="O4632" s="19">
        <f t="shared" si="288"/>
        <v>0</v>
      </c>
      <c r="P4632" s="19">
        <f t="shared" si="289"/>
        <v>6600.7</v>
      </c>
      <c r="Q4632" s="25">
        <f t="shared" si="290"/>
        <v>0</v>
      </c>
      <c r="R4632" s="25">
        <f t="shared" si="291"/>
        <v>1.3073014008205833E-4</v>
      </c>
    </row>
    <row r="4633" spans="1:18">
      <c r="A4633" s="1">
        <f>'Raw Hourly Load and Gen Data'!A4632</f>
        <v>4626</v>
      </c>
      <c r="B4633" s="1">
        <f>'Raw Hourly Load and Gen Data'!B4632</f>
        <v>193</v>
      </c>
      <c r="C4633" s="1" t="str">
        <f>'Raw Hourly Load and Gen Data'!C4632</f>
        <v>Day193</v>
      </c>
      <c r="D4633" s="1">
        <f>'Raw Hourly Load and Gen Data'!D4632</f>
        <v>17</v>
      </c>
      <c r="E4633" s="1" t="str">
        <f>'Raw Hourly Load and Gen Data'!E4632</f>
        <v>Hour17</v>
      </c>
      <c r="F4633" s="1">
        <f>'Raw Hourly Load and Gen Data'!F4632</f>
        <v>7</v>
      </c>
      <c r="G4633" s="1" t="str">
        <f>'Raw Hourly Load and Gen Data'!G4632</f>
        <v>Summer</v>
      </c>
      <c r="H4633" s="1">
        <f>'Raw Hourly Load and Gen Data'!H4632</f>
        <v>2117</v>
      </c>
      <c r="I4633" s="1" t="e">
        <f>'Raw Hourly Load and Gen Data'!I4632</f>
        <v>#N/A</v>
      </c>
      <c r="J4633" s="1" t="str">
        <f>'Raw Hourly Load and Gen Data'!J4632</f>
        <v>Summer</v>
      </c>
      <c r="K4633" s="1">
        <f>'Raw Hourly Load and Gen Data'!K4632</f>
        <v>20044.400000000001</v>
      </c>
      <c r="L4633" s="14">
        <f>'Raw Hourly Load and Gen Data'!T4632</f>
        <v>0</v>
      </c>
      <c r="M4633" s="14">
        <f>'Raw Hourly Load and Gen Data'!U4632</f>
        <v>6118</v>
      </c>
      <c r="N4633" s="14">
        <f>'Raw Hourly Load and Gen Data'!BW4632</f>
        <v>0</v>
      </c>
      <c r="O4633" s="19">
        <f t="shared" si="288"/>
        <v>0</v>
      </c>
      <c r="P4633" s="19">
        <f t="shared" si="289"/>
        <v>6118</v>
      </c>
      <c r="Q4633" s="25">
        <f t="shared" si="290"/>
        <v>0</v>
      </c>
      <c r="R4633" s="25">
        <f t="shared" si="291"/>
        <v>1.2117002697017483E-4</v>
      </c>
    </row>
    <row r="4634" spans="1:18">
      <c r="A4634" s="1">
        <f>'Raw Hourly Load and Gen Data'!A4633</f>
        <v>4627</v>
      </c>
      <c r="B4634" s="1">
        <f>'Raw Hourly Load and Gen Data'!B4633</f>
        <v>193</v>
      </c>
      <c r="C4634" s="1" t="str">
        <f>'Raw Hourly Load and Gen Data'!C4633</f>
        <v>Day193</v>
      </c>
      <c r="D4634" s="1">
        <f>'Raw Hourly Load and Gen Data'!D4633</f>
        <v>18</v>
      </c>
      <c r="E4634" s="1" t="str">
        <f>'Raw Hourly Load and Gen Data'!E4633</f>
        <v>Hour18</v>
      </c>
      <c r="F4634" s="1">
        <f>'Raw Hourly Load and Gen Data'!F4633</f>
        <v>7</v>
      </c>
      <c r="G4634" s="1" t="str">
        <f>'Raw Hourly Load and Gen Data'!G4633</f>
        <v>Summer</v>
      </c>
      <c r="H4634" s="1">
        <f>'Raw Hourly Load and Gen Data'!H4633</f>
        <v>2117</v>
      </c>
      <c r="I4634" s="1" t="e">
        <f>'Raw Hourly Load and Gen Data'!I4633</f>
        <v>#N/A</v>
      </c>
      <c r="J4634" s="1" t="str">
        <f>'Raw Hourly Load and Gen Data'!J4633</f>
        <v>Summer</v>
      </c>
      <c r="K4634" s="1">
        <f>'Raw Hourly Load and Gen Data'!K4633</f>
        <v>20793.2</v>
      </c>
      <c r="L4634" s="14">
        <f>'Raw Hourly Load and Gen Data'!T4633</f>
        <v>0</v>
      </c>
      <c r="M4634" s="14">
        <f>'Raw Hourly Load and Gen Data'!U4633</f>
        <v>7189.9</v>
      </c>
      <c r="N4634" s="14">
        <f>'Raw Hourly Load and Gen Data'!BW4633</f>
        <v>0</v>
      </c>
      <c r="O4634" s="19">
        <f t="shared" si="288"/>
        <v>0</v>
      </c>
      <c r="P4634" s="19">
        <f t="shared" si="289"/>
        <v>7189.9</v>
      </c>
      <c r="Q4634" s="25">
        <f t="shared" si="290"/>
        <v>0</v>
      </c>
      <c r="R4634" s="25">
        <f t="shared" si="291"/>
        <v>1.4239953856045437E-4</v>
      </c>
    </row>
    <row r="4635" spans="1:18">
      <c r="A4635" s="1">
        <f>'Raw Hourly Load and Gen Data'!A4634</f>
        <v>4628</v>
      </c>
      <c r="B4635" s="1">
        <f>'Raw Hourly Load and Gen Data'!B4634</f>
        <v>193</v>
      </c>
      <c r="C4635" s="1" t="str">
        <f>'Raw Hourly Load and Gen Data'!C4634</f>
        <v>Day193</v>
      </c>
      <c r="D4635" s="1">
        <f>'Raw Hourly Load and Gen Data'!D4634</f>
        <v>19</v>
      </c>
      <c r="E4635" s="1" t="str">
        <f>'Raw Hourly Load and Gen Data'!E4634</f>
        <v>Hour19</v>
      </c>
      <c r="F4635" s="1">
        <f>'Raw Hourly Load and Gen Data'!F4634</f>
        <v>7</v>
      </c>
      <c r="G4635" s="1" t="str">
        <f>'Raw Hourly Load and Gen Data'!G4634</f>
        <v>Summer</v>
      </c>
      <c r="H4635" s="1">
        <f>'Raw Hourly Load and Gen Data'!H4634</f>
        <v>2117</v>
      </c>
      <c r="I4635" s="1" t="e">
        <f>'Raw Hourly Load and Gen Data'!I4634</f>
        <v>#N/A</v>
      </c>
      <c r="J4635" s="1" t="str">
        <f>'Raw Hourly Load and Gen Data'!J4634</f>
        <v>Summer</v>
      </c>
      <c r="K4635" s="1">
        <f>'Raw Hourly Load and Gen Data'!K4634</f>
        <v>20847.7</v>
      </c>
      <c r="L4635" s="14">
        <f>'Raw Hourly Load and Gen Data'!T4634</f>
        <v>1380.5</v>
      </c>
      <c r="M4635" s="14">
        <f>'Raw Hourly Load and Gen Data'!U4634</f>
        <v>8769.5</v>
      </c>
      <c r="N4635" s="14">
        <f>'Raw Hourly Load and Gen Data'!BW4634</f>
        <v>0</v>
      </c>
      <c r="O4635" s="19">
        <f t="shared" si="288"/>
        <v>0</v>
      </c>
      <c r="P4635" s="19">
        <f t="shared" si="289"/>
        <v>7389</v>
      </c>
      <c r="Q4635" s="25">
        <f t="shared" si="290"/>
        <v>0</v>
      </c>
      <c r="R4635" s="25">
        <f t="shared" si="291"/>
        <v>1.4634281289353085E-4</v>
      </c>
    </row>
    <row r="4636" spans="1:18">
      <c r="A4636" s="1">
        <f>'Raw Hourly Load and Gen Data'!A4635</f>
        <v>4629</v>
      </c>
      <c r="B4636" s="1">
        <f>'Raw Hourly Load and Gen Data'!B4635</f>
        <v>193</v>
      </c>
      <c r="C4636" s="1" t="str">
        <f>'Raw Hourly Load and Gen Data'!C4635</f>
        <v>Day193</v>
      </c>
      <c r="D4636" s="1">
        <f>'Raw Hourly Load and Gen Data'!D4635</f>
        <v>20</v>
      </c>
      <c r="E4636" s="1" t="str">
        <f>'Raw Hourly Load and Gen Data'!E4635</f>
        <v>Hour20</v>
      </c>
      <c r="F4636" s="1">
        <f>'Raw Hourly Load and Gen Data'!F4635</f>
        <v>7</v>
      </c>
      <c r="G4636" s="1" t="str">
        <f>'Raw Hourly Load and Gen Data'!G4635</f>
        <v>Summer</v>
      </c>
      <c r="H4636" s="1">
        <f>'Raw Hourly Load and Gen Data'!H4635</f>
        <v>2117</v>
      </c>
      <c r="I4636" s="1" t="e">
        <f>'Raw Hourly Load and Gen Data'!I4635</f>
        <v>#N/A</v>
      </c>
      <c r="J4636" s="1" t="str">
        <f>'Raw Hourly Load and Gen Data'!J4635</f>
        <v>Summer</v>
      </c>
      <c r="K4636" s="1">
        <f>'Raw Hourly Load and Gen Data'!K4635</f>
        <v>19682.400000000001</v>
      </c>
      <c r="L4636" s="14">
        <f>'Raw Hourly Load and Gen Data'!T4635</f>
        <v>3465.8</v>
      </c>
      <c r="M4636" s="14">
        <f>'Raw Hourly Load and Gen Data'!U4635</f>
        <v>10305.700000000001</v>
      </c>
      <c r="N4636" s="14">
        <f>'Raw Hourly Load and Gen Data'!BW4635</f>
        <v>0</v>
      </c>
      <c r="O4636" s="19">
        <f t="shared" si="288"/>
        <v>0</v>
      </c>
      <c r="P4636" s="19">
        <f t="shared" si="289"/>
        <v>6839.9000000000005</v>
      </c>
      <c r="Q4636" s="25">
        <f t="shared" si="290"/>
        <v>0</v>
      </c>
      <c r="R4636" s="25">
        <f t="shared" si="291"/>
        <v>1.3546761482074188E-4</v>
      </c>
    </row>
    <row r="4637" spans="1:18">
      <c r="A4637" s="1">
        <f>'Raw Hourly Load and Gen Data'!A4636</f>
        <v>4630</v>
      </c>
      <c r="B4637" s="1">
        <f>'Raw Hourly Load and Gen Data'!B4636</f>
        <v>193</v>
      </c>
      <c r="C4637" s="1" t="str">
        <f>'Raw Hourly Load and Gen Data'!C4636</f>
        <v>Day193</v>
      </c>
      <c r="D4637" s="1">
        <f>'Raw Hourly Load and Gen Data'!D4636</f>
        <v>21</v>
      </c>
      <c r="E4637" s="1" t="str">
        <f>'Raw Hourly Load and Gen Data'!E4636</f>
        <v>Hour21</v>
      </c>
      <c r="F4637" s="1">
        <f>'Raw Hourly Load and Gen Data'!F4636</f>
        <v>7</v>
      </c>
      <c r="G4637" s="1" t="str">
        <f>'Raw Hourly Load and Gen Data'!G4636</f>
        <v>Summer</v>
      </c>
      <c r="H4637" s="1">
        <f>'Raw Hourly Load and Gen Data'!H4636</f>
        <v>2117</v>
      </c>
      <c r="I4637" s="1" t="e">
        <f>'Raw Hourly Load and Gen Data'!I4636</f>
        <v>#N/A</v>
      </c>
      <c r="J4637" s="1" t="str">
        <f>'Raw Hourly Load and Gen Data'!J4636</f>
        <v>Summer</v>
      </c>
      <c r="K4637" s="1">
        <f>'Raw Hourly Load and Gen Data'!K4636</f>
        <v>18858.900000000001</v>
      </c>
      <c r="L4637" s="14">
        <f>'Raw Hourly Load and Gen Data'!T4636</f>
        <v>0</v>
      </c>
      <c r="M4637" s="14">
        <f>'Raw Hourly Load and Gen Data'!U4636</f>
        <v>6960</v>
      </c>
      <c r="N4637" s="14">
        <f>'Raw Hourly Load and Gen Data'!BW4636</f>
        <v>0</v>
      </c>
      <c r="O4637" s="19">
        <f t="shared" si="288"/>
        <v>0</v>
      </c>
      <c r="P4637" s="19">
        <f t="shared" si="289"/>
        <v>6960</v>
      </c>
      <c r="Q4637" s="25">
        <f t="shared" si="290"/>
        <v>0</v>
      </c>
      <c r="R4637" s="25">
        <f t="shared" si="291"/>
        <v>1.3784625493828322E-4</v>
      </c>
    </row>
    <row r="4638" spans="1:18">
      <c r="A4638" s="1">
        <f>'Raw Hourly Load and Gen Data'!A4637</f>
        <v>4631</v>
      </c>
      <c r="B4638" s="1">
        <f>'Raw Hourly Load and Gen Data'!B4637</f>
        <v>193</v>
      </c>
      <c r="C4638" s="1" t="str">
        <f>'Raw Hourly Load and Gen Data'!C4637</f>
        <v>Day193</v>
      </c>
      <c r="D4638" s="1">
        <f>'Raw Hourly Load and Gen Data'!D4637</f>
        <v>22</v>
      </c>
      <c r="E4638" s="1" t="str">
        <f>'Raw Hourly Load and Gen Data'!E4637</f>
        <v>Hour22</v>
      </c>
      <c r="F4638" s="1">
        <f>'Raw Hourly Load and Gen Data'!F4637</f>
        <v>7</v>
      </c>
      <c r="G4638" s="1" t="str">
        <f>'Raw Hourly Load and Gen Data'!G4637</f>
        <v>Summer</v>
      </c>
      <c r="H4638" s="1">
        <f>'Raw Hourly Load and Gen Data'!H4637</f>
        <v>2117</v>
      </c>
      <c r="I4638" s="1" t="e">
        <f>'Raw Hourly Load and Gen Data'!I4637</f>
        <v>#N/A</v>
      </c>
      <c r="J4638" s="1" t="str">
        <f>'Raw Hourly Load and Gen Data'!J4637</f>
        <v>Summer</v>
      </c>
      <c r="K4638" s="1">
        <f>'Raw Hourly Load and Gen Data'!K4637</f>
        <v>15426.3</v>
      </c>
      <c r="L4638" s="14">
        <f>'Raw Hourly Load and Gen Data'!T4637</f>
        <v>0</v>
      </c>
      <c r="M4638" s="14">
        <f>'Raw Hourly Load and Gen Data'!U4637</f>
        <v>4389.8</v>
      </c>
      <c r="N4638" s="14">
        <f>'Raw Hourly Load and Gen Data'!BW4637</f>
        <v>0</v>
      </c>
      <c r="O4638" s="19">
        <f t="shared" si="288"/>
        <v>0</v>
      </c>
      <c r="P4638" s="19">
        <f t="shared" si="289"/>
        <v>4389.8</v>
      </c>
      <c r="Q4638" s="25">
        <f t="shared" si="290"/>
        <v>0</v>
      </c>
      <c r="R4638" s="25">
        <f t="shared" si="291"/>
        <v>8.694216809311432E-5</v>
      </c>
    </row>
    <row r="4639" spans="1:18">
      <c r="A4639" s="1">
        <f>'Raw Hourly Load and Gen Data'!A4638</f>
        <v>4632</v>
      </c>
      <c r="B4639" s="1">
        <f>'Raw Hourly Load and Gen Data'!B4638</f>
        <v>193</v>
      </c>
      <c r="C4639" s="1" t="str">
        <f>'Raw Hourly Load and Gen Data'!C4638</f>
        <v>Day193</v>
      </c>
      <c r="D4639" s="1">
        <f>'Raw Hourly Load and Gen Data'!D4638</f>
        <v>23</v>
      </c>
      <c r="E4639" s="1" t="str">
        <f>'Raw Hourly Load and Gen Data'!E4638</f>
        <v>Hour23</v>
      </c>
      <c r="F4639" s="1">
        <f>'Raw Hourly Load and Gen Data'!F4638</f>
        <v>7</v>
      </c>
      <c r="G4639" s="1" t="str">
        <f>'Raw Hourly Load and Gen Data'!G4638</f>
        <v>Summer</v>
      </c>
      <c r="H4639" s="1">
        <f>'Raw Hourly Load and Gen Data'!H4638</f>
        <v>2117</v>
      </c>
      <c r="I4639" s="1" t="e">
        <f>'Raw Hourly Load and Gen Data'!I4638</f>
        <v>#N/A</v>
      </c>
      <c r="J4639" s="1" t="str">
        <f>'Raw Hourly Load and Gen Data'!J4638</f>
        <v>Summer</v>
      </c>
      <c r="K4639" s="1">
        <f>'Raw Hourly Load and Gen Data'!K4638</f>
        <v>14831.8</v>
      </c>
      <c r="L4639" s="14">
        <f>'Raw Hourly Load and Gen Data'!T4638</f>
        <v>0</v>
      </c>
      <c r="M4639" s="14">
        <f>'Raw Hourly Load and Gen Data'!U4638</f>
        <v>4599.3999999999996</v>
      </c>
      <c r="N4639" s="14">
        <f>'Raw Hourly Load and Gen Data'!BW4638</f>
        <v>0</v>
      </c>
      <c r="O4639" s="19">
        <f t="shared" si="288"/>
        <v>0</v>
      </c>
      <c r="P4639" s="19">
        <f t="shared" si="289"/>
        <v>4599.3999999999996</v>
      </c>
      <c r="Q4639" s="25">
        <f t="shared" si="290"/>
        <v>0</v>
      </c>
      <c r="R4639" s="25">
        <f t="shared" si="291"/>
        <v>9.1093400138382149E-5</v>
      </c>
    </row>
    <row r="4640" spans="1:18">
      <c r="A4640" s="1">
        <f>'Raw Hourly Load and Gen Data'!A4639</f>
        <v>4633</v>
      </c>
      <c r="B4640" s="1">
        <f>'Raw Hourly Load and Gen Data'!B4639</f>
        <v>194</v>
      </c>
      <c r="C4640" s="1" t="str">
        <f>'Raw Hourly Load and Gen Data'!C4639</f>
        <v>Day194</v>
      </c>
      <c r="D4640" s="1">
        <f>'Raw Hourly Load and Gen Data'!D4639</f>
        <v>0</v>
      </c>
      <c r="E4640" s="1" t="str">
        <f>'Raw Hourly Load and Gen Data'!E4639</f>
        <v>Hour0</v>
      </c>
      <c r="F4640" s="1">
        <f>'Raw Hourly Load and Gen Data'!F4639</f>
        <v>7</v>
      </c>
      <c r="G4640" s="1" t="str">
        <f>'Raw Hourly Load and Gen Data'!G4639</f>
        <v>Summer</v>
      </c>
      <c r="H4640" s="1">
        <f>'Raw Hourly Load and Gen Data'!H4639</f>
        <v>58</v>
      </c>
      <c r="I4640" s="1">
        <f>'Raw Hourly Load and Gen Data'!I4639</f>
        <v>21040.799999999999</v>
      </c>
      <c r="J4640" s="1" t="str">
        <f>'Raw Hourly Load and Gen Data'!J4639</f>
        <v>Summer</v>
      </c>
      <c r="K4640" s="1">
        <f>'Raw Hourly Load and Gen Data'!K4639</f>
        <v>14831.8</v>
      </c>
      <c r="L4640" s="14">
        <f>'Raw Hourly Load and Gen Data'!T4639</f>
        <v>0</v>
      </c>
      <c r="M4640" s="14">
        <f>'Raw Hourly Load and Gen Data'!U4639</f>
        <v>4911.8</v>
      </c>
      <c r="N4640" s="14">
        <f>'Raw Hourly Load and Gen Data'!BW4639</f>
        <v>0</v>
      </c>
      <c r="O4640" s="19">
        <f t="shared" si="288"/>
        <v>0</v>
      </c>
      <c r="P4640" s="19">
        <f t="shared" si="289"/>
        <v>4911.8</v>
      </c>
      <c r="Q4640" s="25">
        <f t="shared" si="290"/>
        <v>0</v>
      </c>
      <c r="R4640" s="25">
        <f t="shared" si="291"/>
        <v>9.7280637213485567E-5</v>
      </c>
    </row>
    <row r="4641" spans="1:18">
      <c r="A4641" s="1">
        <f>'Raw Hourly Load and Gen Data'!A4640</f>
        <v>4634</v>
      </c>
      <c r="B4641" s="1">
        <f>'Raw Hourly Load and Gen Data'!B4640</f>
        <v>194</v>
      </c>
      <c r="C4641" s="1" t="str">
        <f>'Raw Hourly Load and Gen Data'!C4640</f>
        <v>Day194</v>
      </c>
      <c r="D4641" s="1">
        <f>'Raw Hourly Load and Gen Data'!D4640</f>
        <v>1</v>
      </c>
      <c r="E4641" s="1" t="str">
        <f>'Raw Hourly Load and Gen Data'!E4640</f>
        <v>Hour1</v>
      </c>
      <c r="F4641" s="1">
        <f>'Raw Hourly Load and Gen Data'!F4640</f>
        <v>7</v>
      </c>
      <c r="G4641" s="1" t="str">
        <f>'Raw Hourly Load and Gen Data'!G4640</f>
        <v>Summer</v>
      </c>
      <c r="H4641" s="1">
        <f>'Raw Hourly Load and Gen Data'!H4640</f>
        <v>2117</v>
      </c>
      <c r="I4641" s="1" t="e">
        <f>'Raw Hourly Load and Gen Data'!I4640</f>
        <v>#N/A</v>
      </c>
      <c r="J4641" s="1" t="str">
        <f>'Raw Hourly Load and Gen Data'!J4640</f>
        <v>Summer</v>
      </c>
      <c r="K4641" s="1">
        <f>'Raw Hourly Load and Gen Data'!K4640</f>
        <v>14831.8</v>
      </c>
      <c r="L4641" s="14">
        <f>'Raw Hourly Load and Gen Data'!T4640</f>
        <v>0</v>
      </c>
      <c r="M4641" s="14">
        <f>'Raw Hourly Load and Gen Data'!U4640</f>
        <v>5166.5</v>
      </c>
      <c r="N4641" s="14">
        <f>'Raw Hourly Load and Gen Data'!BW4640</f>
        <v>0</v>
      </c>
      <c r="O4641" s="19">
        <f t="shared" si="288"/>
        <v>0</v>
      </c>
      <c r="P4641" s="19">
        <f t="shared" si="289"/>
        <v>5166.5</v>
      </c>
      <c r="Q4641" s="25">
        <f t="shared" si="290"/>
        <v>0</v>
      </c>
      <c r="R4641" s="25">
        <f t="shared" si="291"/>
        <v>1.0232509714635636E-4</v>
      </c>
    </row>
    <row r="4642" spans="1:18">
      <c r="A4642" s="1">
        <f>'Raw Hourly Load and Gen Data'!A4641</f>
        <v>4635</v>
      </c>
      <c r="B4642" s="1">
        <f>'Raw Hourly Load and Gen Data'!B4641</f>
        <v>194</v>
      </c>
      <c r="C4642" s="1" t="str">
        <f>'Raw Hourly Load and Gen Data'!C4641</f>
        <v>Day194</v>
      </c>
      <c r="D4642" s="1">
        <f>'Raw Hourly Load and Gen Data'!D4641</f>
        <v>2</v>
      </c>
      <c r="E4642" s="1" t="str">
        <f>'Raw Hourly Load and Gen Data'!E4641</f>
        <v>Hour2</v>
      </c>
      <c r="F4642" s="1">
        <f>'Raw Hourly Load and Gen Data'!F4641</f>
        <v>7</v>
      </c>
      <c r="G4642" s="1" t="str">
        <f>'Raw Hourly Load and Gen Data'!G4641</f>
        <v>Summer</v>
      </c>
      <c r="H4642" s="1">
        <f>'Raw Hourly Load and Gen Data'!H4641</f>
        <v>2117</v>
      </c>
      <c r="I4642" s="1" t="e">
        <f>'Raw Hourly Load and Gen Data'!I4641</f>
        <v>#N/A</v>
      </c>
      <c r="J4642" s="1" t="str">
        <f>'Raw Hourly Load and Gen Data'!J4641</f>
        <v>Summer</v>
      </c>
      <c r="K4642" s="1">
        <f>'Raw Hourly Load and Gen Data'!K4641</f>
        <v>14831.8</v>
      </c>
      <c r="L4642" s="14">
        <f>'Raw Hourly Load and Gen Data'!T4641</f>
        <v>455.4</v>
      </c>
      <c r="M4642" s="14">
        <f>'Raw Hourly Load and Gen Data'!U4641</f>
        <v>5703.2</v>
      </c>
      <c r="N4642" s="14">
        <f>'Raw Hourly Load and Gen Data'!BW4641</f>
        <v>0</v>
      </c>
      <c r="O4642" s="19">
        <f t="shared" si="288"/>
        <v>0</v>
      </c>
      <c r="P4642" s="19">
        <f t="shared" si="289"/>
        <v>5247.8</v>
      </c>
      <c r="Q4642" s="25">
        <f t="shared" si="290"/>
        <v>0</v>
      </c>
      <c r="R4642" s="25">
        <f t="shared" si="291"/>
        <v>1.0393528400360958E-4</v>
      </c>
    </row>
    <row r="4643" spans="1:18">
      <c r="A4643" s="1">
        <f>'Raw Hourly Load and Gen Data'!A4642</f>
        <v>4636</v>
      </c>
      <c r="B4643" s="1">
        <f>'Raw Hourly Load and Gen Data'!B4642</f>
        <v>194</v>
      </c>
      <c r="C4643" s="1" t="str">
        <f>'Raw Hourly Load and Gen Data'!C4642</f>
        <v>Day194</v>
      </c>
      <c r="D4643" s="1">
        <f>'Raw Hourly Load and Gen Data'!D4642</f>
        <v>3</v>
      </c>
      <c r="E4643" s="1" t="str">
        <f>'Raw Hourly Load and Gen Data'!E4642</f>
        <v>Hour3</v>
      </c>
      <c r="F4643" s="1">
        <f>'Raw Hourly Load and Gen Data'!F4642</f>
        <v>7</v>
      </c>
      <c r="G4643" s="1" t="str">
        <f>'Raw Hourly Load and Gen Data'!G4642</f>
        <v>Summer</v>
      </c>
      <c r="H4643" s="1">
        <f>'Raw Hourly Load and Gen Data'!H4642</f>
        <v>2117</v>
      </c>
      <c r="I4643" s="1" t="e">
        <f>'Raw Hourly Load and Gen Data'!I4642</f>
        <v>#N/A</v>
      </c>
      <c r="J4643" s="1" t="str">
        <f>'Raw Hourly Load and Gen Data'!J4642</f>
        <v>Summer</v>
      </c>
      <c r="K4643" s="1">
        <f>'Raw Hourly Load and Gen Data'!K4642</f>
        <v>14831.8</v>
      </c>
      <c r="L4643" s="14">
        <f>'Raw Hourly Load and Gen Data'!T4642</f>
        <v>1758.8</v>
      </c>
      <c r="M4643" s="14">
        <f>'Raw Hourly Load and Gen Data'!U4642</f>
        <v>6923.5</v>
      </c>
      <c r="N4643" s="14">
        <f>'Raw Hourly Load and Gen Data'!BW4642</f>
        <v>0</v>
      </c>
      <c r="O4643" s="19">
        <f t="shared" si="288"/>
        <v>0</v>
      </c>
      <c r="P4643" s="19">
        <f t="shared" si="289"/>
        <v>5164.7</v>
      </c>
      <c r="Q4643" s="25">
        <f t="shared" si="290"/>
        <v>0</v>
      </c>
      <c r="R4643" s="25">
        <f t="shared" si="291"/>
        <v>1.0228944725283783E-4</v>
      </c>
    </row>
    <row r="4644" spans="1:18">
      <c r="A4644" s="1">
        <f>'Raw Hourly Load and Gen Data'!A4643</f>
        <v>4637</v>
      </c>
      <c r="B4644" s="1">
        <f>'Raw Hourly Load and Gen Data'!B4643</f>
        <v>194</v>
      </c>
      <c r="C4644" s="1" t="str">
        <f>'Raw Hourly Load and Gen Data'!C4643</f>
        <v>Day194</v>
      </c>
      <c r="D4644" s="1">
        <f>'Raw Hourly Load and Gen Data'!D4643</f>
        <v>4</v>
      </c>
      <c r="E4644" s="1" t="str">
        <f>'Raw Hourly Load and Gen Data'!E4643</f>
        <v>Hour4</v>
      </c>
      <c r="F4644" s="1">
        <f>'Raw Hourly Load and Gen Data'!F4643</f>
        <v>7</v>
      </c>
      <c r="G4644" s="1" t="str">
        <f>'Raw Hourly Load and Gen Data'!G4643</f>
        <v>Summer</v>
      </c>
      <c r="H4644" s="1">
        <f>'Raw Hourly Load and Gen Data'!H4643</f>
        <v>2117</v>
      </c>
      <c r="I4644" s="1" t="e">
        <f>'Raw Hourly Load and Gen Data'!I4643</f>
        <v>#N/A</v>
      </c>
      <c r="J4644" s="1" t="str">
        <f>'Raw Hourly Load and Gen Data'!J4643</f>
        <v>Summer</v>
      </c>
      <c r="K4644" s="1">
        <f>'Raw Hourly Load and Gen Data'!K4643</f>
        <v>14831.8</v>
      </c>
      <c r="L4644" s="14">
        <f>'Raw Hourly Load and Gen Data'!T4643</f>
        <v>1567.9</v>
      </c>
      <c r="M4644" s="14">
        <f>'Raw Hourly Load and Gen Data'!U4643</f>
        <v>6162</v>
      </c>
      <c r="N4644" s="14">
        <f>'Raw Hourly Load and Gen Data'!BW4643</f>
        <v>0</v>
      </c>
      <c r="O4644" s="19">
        <f t="shared" si="288"/>
        <v>0</v>
      </c>
      <c r="P4644" s="19">
        <f t="shared" si="289"/>
        <v>4594.1000000000004</v>
      </c>
      <c r="Q4644" s="25">
        <f t="shared" si="290"/>
        <v>0</v>
      </c>
      <c r="R4644" s="25">
        <f t="shared" si="291"/>
        <v>9.0988431007466524E-5</v>
      </c>
    </row>
    <row r="4645" spans="1:18">
      <c r="A4645" s="1">
        <f>'Raw Hourly Load and Gen Data'!A4644</f>
        <v>4638</v>
      </c>
      <c r="B4645" s="1">
        <f>'Raw Hourly Load and Gen Data'!B4644</f>
        <v>194</v>
      </c>
      <c r="C4645" s="1" t="str">
        <f>'Raw Hourly Load and Gen Data'!C4644</f>
        <v>Day194</v>
      </c>
      <c r="D4645" s="1">
        <f>'Raw Hourly Load and Gen Data'!D4644</f>
        <v>5</v>
      </c>
      <c r="E4645" s="1" t="str">
        <f>'Raw Hourly Load and Gen Data'!E4644</f>
        <v>Hour5</v>
      </c>
      <c r="F4645" s="1">
        <f>'Raw Hourly Load and Gen Data'!F4644</f>
        <v>7</v>
      </c>
      <c r="G4645" s="1" t="str">
        <f>'Raw Hourly Load and Gen Data'!G4644</f>
        <v>Summer</v>
      </c>
      <c r="H4645" s="1">
        <f>'Raw Hourly Load and Gen Data'!H4644</f>
        <v>2117</v>
      </c>
      <c r="I4645" s="1" t="e">
        <f>'Raw Hourly Load and Gen Data'!I4644</f>
        <v>#N/A</v>
      </c>
      <c r="J4645" s="1" t="str">
        <f>'Raw Hourly Load and Gen Data'!J4644</f>
        <v>Summer</v>
      </c>
      <c r="K4645" s="1">
        <f>'Raw Hourly Load and Gen Data'!K4644</f>
        <v>14986.5</v>
      </c>
      <c r="L4645" s="14">
        <f>'Raw Hourly Load and Gen Data'!T4644</f>
        <v>0</v>
      </c>
      <c r="M4645" s="14">
        <f>'Raw Hourly Load and Gen Data'!U4644</f>
        <v>4265.2</v>
      </c>
      <c r="N4645" s="14">
        <f>'Raw Hourly Load and Gen Data'!BW4644</f>
        <v>0</v>
      </c>
      <c r="O4645" s="19">
        <f t="shared" si="288"/>
        <v>0</v>
      </c>
      <c r="P4645" s="19">
        <f t="shared" si="289"/>
        <v>4265.2</v>
      </c>
      <c r="Q4645" s="25">
        <f t="shared" si="290"/>
        <v>0</v>
      </c>
      <c r="R4645" s="25">
        <f t="shared" si="291"/>
        <v>8.4474403241776658E-5</v>
      </c>
    </row>
    <row r="4646" spans="1:18">
      <c r="A4646" s="1">
        <f>'Raw Hourly Load and Gen Data'!A4645</f>
        <v>4639</v>
      </c>
      <c r="B4646" s="1">
        <f>'Raw Hourly Load and Gen Data'!B4645</f>
        <v>194</v>
      </c>
      <c r="C4646" s="1" t="str">
        <f>'Raw Hourly Load and Gen Data'!C4645</f>
        <v>Day194</v>
      </c>
      <c r="D4646" s="1">
        <f>'Raw Hourly Load and Gen Data'!D4645</f>
        <v>6</v>
      </c>
      <c r="E4646" s="1" t="str">
        <f>'Raw Hourly Load and Gen Data'!E4645</f>
        <v>Hour6</v>
      </c>
      <c r="F4646" s="1">
        <f>'Raw Hourly Load and Gen Data'!F4645</f>
        <v>7</v>
      </c>
      <c r="G4646" s="1" t="str">
        <f>'Raw Hourly Load and Gen Data'!G4645</f>
        <v>Summer</v>
      </c>
      <c r="H4646" s="1">
        <f>'Raw Hourly Load and Gen Data'!H4645</f>
        <v>2117</v>
      </c>
      <c r="I4646" s="1" t="e">
        <f>'Raw Hourly Load and Gen Data'!I4645</f>
        <v>#N/A</v>
      </c>
      <c r="J4646" s="1" t="str">
        <f>'Raw Hourly Load and Gen Data'!J4645</f>
        <v>Summer</v>
      </c>
      <c r="K4646" s="1">
        <f>'Raw Hourly Load and Gen Data'!K4645</f>
        <v>15151.6</v>
      </c>
      <c r="L4646" s="14">
        <f>'Raw Hourly Load and Gen Data'!T4645</f>
        <v>0</v>
      </c>
      <c r="M4646" s="14">
        <f>'Raw Hourly Load and Gen Data'!U4645</f>
        <v>3789.4</v>
      </c>
      <c r="N4646" s="14">
        <f>'Raw Hourly Load and Gen Data'!BW4645</f>
        <v>0</v>
      </c>
      <c r="O4646" s="19">
        <f t="shared" si="288"/>
        <v>0</v>
      </c>
      <c r="P4646" s="19">
        <f t="shared" si="289"/>
        <v>3789.4</v>
      </c>
      <c r="Q4646" s="25">
        <f t="shared" si="290"/>
        <v>0</v>
      </c>
      <c r="R4646" s="25">
        <f t="shared" si="291"/>
        <v>7.505094805504748E-5</v>
      </c>
    </row>
    <row r="4647" spans="1:18">
      <c r="A4647" s="1">
        <f>'Raw Hourly Load and Gen Data'!A4646</f>
        <v>4640</v>
      </c>
      <c r="B4647" s="1">
        <f>'Raw Hourly Load and Gen Data'!B4646</f>
        <v>194</v>
      </c>
      <c r="C4647" s="1" t="str">
        <f>'Raw Hourly Load and Gen Data'!C4646</f>
        <v>Day194</v>
      </c>
      <c r="D4647" s="1">
        <f>'Raw Hourly Load and Gen Data'!D4646</f>
        <v>7</v>
      </c>
      <c r="E4647" s="1" t="str">
        <f>'Raw Hourly Load and Gen Data'!E4646</f>
        <v>Hour7</v>
      </c>
      <c r="F4647" s="1">
        <f>'Raw Hourly Load and Gen Data'!F4646</f>
        <v>7</v>
      </c>
      <c r="G4647" s="1" t="str">
        <f>'Raw Hourly Load and Gen Data'!G4646</f>
        <v>Summer</v>
      </c>
      <c r="H4647" s="1">
        <f>'Raw Hourly Load and Gen Data'!H4646</f>
        <v>2117</v>
      </c>
      <c r="I4647" s="1" t="e">
        <f>'Raw Hourly Load and Gen Data'!I4646</f>
        <v>#N/A</v>
      </c>
      <c r="J4647" s="1" t="str">
        <f>'Raw Hourly Load and Gen Data'!J4646</f>
        <v>Summer</v>
      </c>
      <c r="K4647" s="1">
        <f>'Raw Hourly Load and Gen Data'!K4646</f>
        <v>15608.4</v>
      </c>
      <c r="L4647" s="14">
        <f>'Raw Hourly Load and Gen Data'!T4646</f>
        <v>0</v>
      </c>
      <c r="M4647" s="14">
        <f>'Raw Hourly Load and Gen Data'!U4646</f>
        <v>3810.9</v>
      </c>
      <c r="N4647" s="14">
        <f>'Raw Hourly Load and Gen Data'!BW4646</f>
        <v>0</v>
      </c>
      <c r="O4647" s="19">
        <f t="shared" si="288"/>
        <v>0</v>
      </c>
      <c r="P4647" s="19">
        <f t="shared" si="289"/>
        <v>3810.9</v>
      </c>
      <c r="Q4647" s="25">
        <f t="shared" si="290"/>
        <v>0</v>
      </c>
      <c r="R4647" s="25">
        <f t="shared" si="291"/>
        <v>7.5476766227629814E-5</v>
      </c>
    </row>
    <row r="4648" spans="1:18">
      <c r="A4648" s="1">
        <f>'Raw Hourly Load and Gen Data'!A4647</f>
        <v>4641</v>
      </c>
      <c r="B4648" s="1">
        <f>'Raw Hourly Load and Gen Data'!B4647</f>
        <v>194</v>
      </c>
      <c r="C4648" s="1" t="str">
        <f>'Raw Hourly Load and Gen Data'!C4647</f>
        <v>Day194</v>
      </c>
      <c r="D4648" s="1">
        <f>'Raw Hourly Load and Gen Data'!D4647</f>
        <v>8</v>
      </c>
      <c r="E4648" s="1" t="str">
        <f>'Raw Hourly Load and Gen Data'!E4647</f>
        <v>Hour8</v>
      </c>
      <c r="F4648" s="1">
        <f>'Raw Hourly Load and Gen Data'!F4647</f>
        <v>7</v>
      </c>
      <c r="G4648" s="1" t="str">
        <f>'Raw Hourly Load and Gen Data'!G4647</f>
        <v>Summer</v>
      </c>
      <c r="H4648" s="1">
        <f>'Raw Hourly Load and Gen Data'!H4647</f>
        <v>2117</v>
      </c>
      <c r="I4648" s="1" t="e">
        <f>'Raw Hourly Load and Gen Data'!I4647</f>
        <v>#N/A</v>
      </c>
      <c r="J4648" s="1" t="str">
        <f>'Raw Hourly Load and Gen Data'!J4647</f>
        <v>Summer</v>
      </c>
      <c r="K4648" s="1">
        <f>'Raw Hourly Load and Gen Data'!K4647</f>
        <v>15802.4</v>
      </c>
      <c r="L4648" s="14">
        <f>'Raw Hourly Load and Gen Data'!T4647</f>
        <v>0</v>
      </c>
      <c r="M4648" s="14">
        <f>'Raw Hourly Load and Gen Data'!U4647</f>
        <v>3531.8</v>
      </c>
      <c r="N4648" s="14">
        <f>'Raw Hourly Load and Gen Data'!BW4647</f>
        <v>0</v>
      </c>
      <c r="O4648" s="19">
        <f t="shared" si="288"/>
        <v>0</v>
      </c>
      <c r="P4648" s="19">
        <f t="shared" si="289"/>
        <v>3531.8</v>
      </c>
      <c r="Q4648" s="25">
        <f t="shared" si="290"/>
        <v>0</v>
      </c>
      <c r="R4648" s="25">
        <f t="shared" si="291"/>
        <v>6.994905218261907E-5</v>
      </c>
    </row>
    <row r="4649" spans="1:18">
      <c r="A4649" s="1">
        <f>'Raw Hourly Load and Gen Data'!A4648</f>
        <v>4642</v>
      </c>
      <c r="B4649" s="1">
        <f>'Raw Hourly Load and Gen Data'!B4648</f>
        <v>194</v>
      </c>
      <c r="C4649" s="1" t="str">
        <f>'Raw Hourly Load and Gen Data'!C4648</f>
        <v>Day194</v>
      </c>
      <c r="D4649" s="1">
        <f>'Raw Hourly Load and Gen Data'!D4648</f>
        <v>9</v>
      </c>
      <c r="E4649" s="1" t="str">
        <f>'Raw Hourly Load and Gen Data'!E4648</f>
        <v>Hour9</v>
      </c>
      <c r="F4649" s="1">
        <f>'Raw Hourly Load and Gen Data'!F4648</f>
        <v>7</v>
      </c>
      <c r="G4649" s="1" t="str">
        <f>'Raw Hourly Load and Gen Data'!G4648</f>
        <v>Summer</v>
      </c>
      <c r="H4649" s="1">
        <f>'Raw Hourly Load and Gen Data'!H4648</f>
        <v>2117</v>
      </c>
      <c r="I4649" s="1" t="e">
        <f>'Raw Hourly Load and Gen Data'!I4648</f>
        <v>#N/A</v>
      </c>
      <c r="J4649" s="1" t="str">
        <f>'Raw Hourly Load and Gen Data'!J4648</f>
        <v>Summer</v>
      </c>
      <c r="K4649" s="1">
        <f>'Raw Hourly Load and Gen Data'!K4648</f>
        <v>18949</v>
      </c>
      <c r="L4649" s="14">
        <f>'Raw Hourly Load and Gen Data'!T4648</f>
        <v>813</v>
      </c>
      <c r="M4649" s="14">
        <f>'Raw Hourly Load and Gen Data'!U4648</f>
        <v>6912.6</v>
      </c>
      <c r="N4649" s="14">
        <f>'Raw Hourly Load and Gen Data'!BW4648</f>
        <v>0</v>
      </c>
      <c r="O4649" s="19">
        <f t="shared" si="288"/>
        <v>0</v>
      </c>
      <c r="P4649" s="19">
        <f t="shared" si="289"/>
        <v>6099.6</v>
      </c>
      <c r="Q4649" s="25">
        <f t="shared" si="290"/>
        <v>0</v>
      </c>
      <c r="R4649" s="25">
        <f t="shared" si="291"/>
        <v>1.2080560583642994E-4</v>
      </c>
    </row>
    <row r="4650" spans="1:18">
      <c r="A4650" s="1">
        <f>'Raw Hourly Load and Gen Data'!A4649</f>
        <v>4643</v>
      </c>
      <c r="B4650" s="1">
        <f>'Raw Hourly Load and Gen Data'!B4649</f>
        <v>194</v>
      </c>
      <c r="C4650" s="1" t="str">
        <f>'Raw Hourly Load and Gen Data'!C4649</f>
        <v>Day194</v>
      </c>
      <c r="D4650" s="1">
        <f>'Raw Hourly Load and Gen Data'!D4649</f>
        <v>10</v>
      </c>
      <c r="E4650" s="1" t="str">
        <f>'Raw Hourly Load and Gen Data'!E4649</f>
        <v>Hour10</v>
      </c>
      <c r="F4650" s="1">
        <f>'Raw Hourly Load and Gen Data'!F4649</f>
        <v>7</v>
      </c>
      <c r="G4650" s="1" t="str">
        <f>'Raw Hourly Load and Gen Data'!G4649</f>
        <v>Summer</v>
      </c>
      <c r="H4650" s="1">
        <f>'Raw Hourly Load and Gen Data'!H4649</f>
        <v>2117</v>
      </c>
      <c r="I4650" s="1" t="e">
        <f>'Raw Hourly Load and Gen Data'!I4649</f>
        <v>#N/A</v>
      </c>
      <c r="J4650" s="1" t="str">
        <f>'Raw Hourly Load and Gen Data'!J4649</f>
        <v>Summer</v>
      </c>
      <c r="K4650" s="1">
        <f>'Raw Hourly Load and Gen Data'!K4649</f>
        <v>19953.900000000001</v>
      </c>
      <c r="L4650" s="14">
        <f>'Raw Hourly Load and Gen Data'!T4649</f>
        <v>2550.8000000000002</v>
      </c>
      <c r="M4650" s="14">
        <f>'Raw Hourly Load and Gen Data'!U4649</f>
        <v>9096.6</v>
      </c>
      <c r="N4650" s="14">
        <f>'Raw Hourly Load and Gen Data'!BW4649</f>
        <v>0</v>
      </c>
      <c r="O4650" s="19">
        <f t="shared" si="288"/>
        <v>0</v>
      </c>
      <c r="P4650" s="19">
        <f t="shared" si="289"/>
        <v>6545.8</v>
      </c>
      <c r="Q4650" s="25">
        <f t="shared" si="290"/>
        <v>0</v>
      </c>
      <c r="R4650" s="25">
        <f t="shared" si="291"/>
        <v>1.2964281832974345E-4</v>
      </c>
    </row>
    <row r="4651" spans="1:18">
      <c r="A4651" s="1">
        <f>'Raw Hourly Load and Gen Data'!A4650</f>
        <v>4644</v>
      </c>
      <c r="B4651" s="1">
        <f>'Raw Hourly Load and Gen Data'!B4650</f>
        <v>194</v>
      </c>
      <c r="C4651" s="1" t="str">
        <f>'Raw Hourly Load and Gen Data'!C4650</f>
        <v>Day194</v>
      </c>
      <c r="D4651" s="1">
        <f>'Raw Hourly Load and Gen Data'!D4650</f>
        <v>11</v>
      </c>
      <c r="E4651" s="1" t="str">
        <f>'Raw Hourly Load and Gen Data'!E4650</f>
        <v>Hour11</v>
      </c>
      <c r="F4651" s="1">
        <f>'Raw Hourly Load and Gen Data'!F4650</f>
        <v>7</v>
      </c>
      <c r="G4651" s="1" t="str">
        <f>'Raw Hourly Load and Gen Data'!G4650</f>
        <v>Summer</v>
      </c>
      <c r="H4651" s="1">
        <f>'Raw Hourly Load and Gen Data'!H4650</f>
        <v>2117</v>
      </c>
      <c r="I4651" s="1" t="e">
        <f>'Raw Hourly Load and Gen Data'!I4650</f>
        <v>#N/A</v>
      </c>
      <c r="J4651" s="1" t="str">
        <f>'Raw Hourly Load and Gen Data'!J4650</f>
        <v>Summer</v>
      </c>
      <c r="K4651" s="1">
        <f>'Raw Hourly Load and Gen Data'!K4650</f>
        <v>19963.599999999999</v>
      </c>
      <c r="L4651" s="14">
        <f>'Raw Hourly Load and Gen Data'!T4650</f>
        <v>3465.8</v>
      </c>
      <c r="M4651" s="14">
        <f>'Raw Hourly Load and Gen Data'!U4650</f>
        <v>9652.1</v>
      </c>
      <c r="N4651" s="14">
        <f>'Raw Hourly Load and Gen Data'!BW4650</f>
        <v>0</v>
      </c>
      <c r="O4651" s="19">
        <f t="shared" si="288"/>
        <v>0</v>
      </c>
      <c r="P4651" s="19">
        <f t="shared" si="289"/>
        <v>6186.3</v>
      </c>
      <c r="Q4651" s="25">
        <f t="shared" si="290"/>
        <v>0</v>
      </c>
      <c r="R4651" s="25">
        <f t="shared" si="291"/>
        <v>1.2252274237423873E-4</v>
      </c>
    </row>
    <row r="4652" spans="1:18">
      <c r="A4652" s="1">
        <f>'Raw Hourly Load and Gen Data'!A4651</f>
        <v>4645</v>
      </c>
      <c r="B4652" s="1">
        <f>'Raw Hourly Load and Gen Data'!B4651</f>
        <v>194</v>
      </c>
      <c r="C4652" s="1" t="str">
        <f>'Raw Hourly Load and Gen Data'!C4651</f>
        <v>Day194</v>
      </c>
      <c r="D4652" s="1">
        <f>'Raw Hourly Load and Gen Data'!D4651</f>
        <v>12</v>
      </c>
      <c r="E4652" s="1" t="str">
        <f>'Raw Hourly Load and Gen Data'!E4651</f>
        <v>Hour12</v>
      </c>
      <c r="F4652" s="1">
        <f>'Raw Hourly Load and Gen Data'!F4651</f>
        <v>7</v>
      </c>
      <c r="G4652" s="1" t="str">
        <f>'Raw Hourly Load and Gen Data'!G4651</f>
        <v>Summer</v>
      </c>
      <c r="H4652" s="1">
        <f>'Raw Hourly Load and Gen Data'!H4651</f>
        <v>2117</v>
      </c>
      <c r="I4652" s="1" t="e">
        <f>'Raw Hourly Load and Gen Data'!I4651</f>
        <v>#N/A</v>
      </c>
      <c r="J4652" s="1" t="str">
        <f>'Raw Hourly Load and Gen Data'!J4651</f>
        <v>Summer</v>
      </c>
      <c r="K4652" s="1">
        <f>'Raw Hourly Load and Gen Data'!K4651</f>
        <v>20059</v>
      </c>
      <c r="L4652" s="14">
        <f>'Raw Hourly Load and Gen Data'!T4651</f>
        <v>3465.8</v>
      </c>
      <c r="M4652" s="14">
        <f>'Raw Hourly Load and Gen Data'!U4651</f>
        <v>9553.4</v>
      </c>
      <c r="N4652" s="14">
        <f>'Raw Hourly Load and Gen Data'!BW4651</f>
        <v>0</v>
      </c>
      <c r="O4652" s="19">
        <f t="shared" si="288"/>
        <v>0</v>
      </c>
      <c r="P4652" s="19">
        <f t="shared" si="289"/>
        <v>6087.5999999999995</v>
      </c>
      <c r="Q4652" s="25">
        <f t="shared" si="290"/>
        <v>0</v>
      </c>
      <c r="R4652" s="25">
        <f t="shared" si="291"/>
        <v>1.2056793987963977E-4</v>
      </c>
    </row>
    <row r="4653" spans="1:18">
      <c r="A4653" s="1">
        <f>'Raw Hourly Load and Gen Data'!A4652</f>
        <v>4646</v>
      </c>
      <c r="B4653" s="1">
        <f>'Raw Hourly Load and Gen Data'!B4652</f>
        <v>194</v>
      </c>
      <c r="C4653" s="1" t="str">
        <f>'Raw Hourly Load and Gen Data'!C4652</f>
        <v>Day194</v>
      </c>
      <c r="D4653" s="1">
        <f>'Raw Hourly Load and Gen Data'!D4652</f>
        <v>13</v>
      </c>
      <c r="E4653" s="1" t="str">
        <f>'Raw Hourly Load and Gen Data'!E4652</f>
        <v>Hour13</v>
      </c>
      <c r="F4653" s="1">
        <f>'Raw Hourly Load and Gen Data'!F4652</f>
        <v>7</v>
      </c>
      <c r="G4653" s="1" t="str">
        <f>'Raw Hourly Load and Gen Data'!G4652</f>
        <v>Summer</v>
      </c>
      <c r="H4653" s="1">
        <f>'Raw Hourly Load and Gen Data'!H4652</f>
        <v>2117</v>
      </c>
      <c r="I4653" s="1" t="e">
        <f>'Raw Hourly Load and Gen Data'!I4652</f>
        <v>#N/A</v>
      </c>
      <c r="J4653" s="1" t="str">
        <f>'Raw Hourly Load and Gen Data'!J4652</f>
        <v>Summer</v>
      </c>
      <c r="K4653" s="1">
        <f>'Raw Hourly Load and Gen Data'!K4652</f>
        <v>20251.400000000001</v>
      </c>
      <c r="L4653" s="14">
        <f>'Raw Hourly Load and Gen Data'!T4652</f>
        <v>3252.5</v>
      </c>
      <c r="M4653" s="14">
        <f>'Raw Hourly Load and Gen Data'!U4652</f>
        <v>9545.7999999999993</v>
      </c>
      <c r="N4653" s="14">
        <f>'Raw Hourly Load and Gen Data'!BW4652</f>
        <v>0</v>
      </c>
      <c r="O4653" s="19">
        <f t="shared" si="288"/>
        <v>0</v>
      </c>
      <c r="P4653" s="19">
        <f t="shared" si="289"/>
        <v>6293.2999999999993</v>
      </c>
      <c r="Q4653" s="25">
        <f t="shared" si="290"/>
        <v>0</v>
      </c>
      <c r="R4653" s="25">
        <f t="shared" si="291"/>
        <v>1.2464193048895082E-4</v>
      </c>
    </row>
    <row r="4654" spans="1:18">
      <c r="A4654" s="1">
        <f>'Raw Hourly Load and Gen Data'!A4653</f>
        <v>4647</v>
      </c>
      <c r="B4654" s="1">
        <f>'Raw Hourly Load and Gen Data'!B4653</f>
        <v>194</v>
      </c>
      <c r="C4654" s="1" t="str">
        <f>'Raw Hourly Load and Gen Data'!C4653</f>
        <v>Day194</v>
      </c>
      <c r="D4654" s="1">
        <f>'Raw Hourly Load and Gen Data'!D4653</f>
        <v>14</v>
      </c>
      <c r="E4654" s="1" t="str">
        <f>'Raw Hourly Load and Gen Data'!E4653</f>
        <v>Hour14</v>
      </c>
      <c r="F4654" s="1">
        <f>'Raw Hourly Load and Gen Data'!F4653</f>
        <v>7</v>
      </c>
      <c r="G4654" s="1" t="str">
        <f>'Raw Hourly Load and Gen Data'!G4653</f>
        <v>Summer</v>
      </c>
      <c r="H4654" s="1">
        <f>'Raw Hourly Load and Gen Data'!H4653</f>
        <v>2117</v>
      </c>
      <c r="I4654" s="1" t="e">
        <f>'Raw Hourly Load and Gen Data'!I4653</f>
        <v>#N/A</v>
      </c>
      <c r="J4654" s="1" t="str">
        <f>'Raw Hourly Load and Gen Data'!J4653</f>
        <v>Summer</v>
      </c>
      <c r="K4654" s="1">
        <f>'Raw Hourly Load and Gen Data'!K4653</f>
        <v>21040.799999999999</v>
      </c>
      <c r="L4654" s="14">
        <f>'Raw Hourly Load and Gen Data'!T4653</f>
        <v>1152</v>
      </c>
      <c r="M4654" s="14">
        <f>'Raw Hourly Load and Gen Data'!U4653</f>
        <v>8347.2999999999993</v>
      </c>
      <c r="N4654" s="14">
        <f>'Raw Hourly Load and Gen Data'!BW4653</f>
        <v>0</v>
      </c>
      <c r="O4654" s="19">
        <f t="shared" si="288"/>
        <v>0</v>
      </c>
      <c r="P4654" s="19">
        <f t="shared" si="289"/>
        <v>7195.2999999999993</v>
      </c>
      <c r="Q4654" s="25">
        <f t="shared" si="290"/>
        <v>0</v>
      </c>
      <c r="R4654" s="25">
        <f t="shared" si="291"/>
        <v>1.4250648824100994E-4</v>
      </c>
    </row>
    <row r="4655" spans="1:18">
      <c r="A4655" s="1">
        <f>'Raw Hourly Load and Gen Data'!A4654</f>
        <v>4648</v>
      </c>
      <c r="B4655" s="1">
        <f>'Raw Hourly Load and Gen Data'!B4654</f>
        <v>194</v>
      </c>
      <c r="C4655" s="1" t="str">
        <f>'Raw Hourly Load and Gen Data'!C4654</f>
        <v>Day194</v>
      </c>
      <c r="D4655" s="1">
        <f>'Raw Hourly Load and Gen Data'!D4654</f>
        <v>15</v>
      </c>
      <c r="E4655" s="1" t="str">
        <f>'Raw Hourly Load and Gen Data'!E4654</f>
        <v>Hour15</v>
      </c>
      <c r="F4655" s="1">
        <f>'Raw Hourly Load and Gen Data'!F4654</f>
        <v>7</v>
      </c>
      <c r="G4655" s="1" t="str">
        <f>'Raw Hourly Load and Gen Data'!G4654</f>
        <v>Summer</v>
      </c>
      <c r="H4655" s="1">
        <f>'Raw Hourly Load and Gen Data'!H4654</f>
        <v>2117</v>
      </c>
      <c r="I4655" s="1" t="e">
        <f>'Raw Hourly Load and Gen Data'!I4654</f>
        <v>#N/A</v>
      </c>
      <c r="J4655" s="1" t="str">
        <f>'Raw Hourly Load and Gen Data'!J4654</f>
        <v>Summer</v>
      </c>
      <c r="K4655" s="1">
        <f>'Raw Hourly Load and Gen Data'!K4654</f>
        <v>20846.7</v>
      </c>
      <c r="L4655" s="14">
        <f>'Raw Hourly Load and Gen Data'!T4654</f>
        <v>634.1</v>
      </c>
      <c r="M4655" s="14">
        <f>'Raw Hourly Load and Gen Data'!U4654</f>
        <v>7779.7</v>
      </c>
      <c r="N4655" s="14">
        <f>'Raw Hourly Load and Gen Data'!BW4654</f>
        <v>0</v>
      </c>
      <c r="O4655" s="19">
        <f t="shared" si="288"/>
        <v>0</v>
      </c>
      <c r="P4655" s="19">
        <f t="shared" si="289"/>
        <v>7145.5999999999995</v>
      </c>
      <c r="Q4655" s="25">
        <f t="shared" si="290"/>
        <v>0</v>
      </c>
      <c r="R4655" s="25">
        <f t="shared" si="291"/>
        <v>1.4152215506997077E-4</v>
      </c>
    </row>
    <row r="4656" spans="1:18">
      <c r="A4656" s="1">
        <f>'Raw Hourly Load and Gen Data'!A4655</f>
        <v>4649</v>
      </c>
      <c r="B4656" s="1">
        <f>'Raw Hourly Load and Gen Data'!B4655</f>
        <v>194</v>
      </c>
      <c r="C4656" s="1" t="str">
        <f>'Raw Hourly Load and Gen Data'!C4655</f>
        <v>Day194</v>
      </c>
      <c r="D4656" s="1">
        <f>'Raw Hourly Load and Gen Data'!D4655</f>
        <v>16</v>
      </c>
      <c r="E4656" s="1" t="str">
        <f>'Raw Hourly Load and Gen Data'!E4655</f>
        <v>Hour16</v>
      </c>
      <c r="F4656" s="1">
        <f>'Raw Hourly Load and Gen Data'!F4655</f>
        <v>7</v>
      </c>
      <c r="G4656" s="1" t="str">
        <f>'Raw Hourly Load and Gen Data'!G4655</f>
        <v>Summer</v>
      </c>
      <c r="H4656" s="1">
        <f>'Raw Hourly Load and Gen Data'!H4655</f>
        <v>2117</v>
      </c>
      <c r="I4656" s="1" t="e">
        <f>'Raw Hourly Load and Gen Data'!I4655</f>
        <v>#N/A</v>
      </c>
      <c r="J4656" s="1" t="str">
        <f>'Raw Hourly Load and Gen Data'!J4655</f>
        <v>Summer</v>
      </c>
      <c r="K4656" s="1">
        <f>'Raw Hourly Load and Gen Data'!K4655</f>
        <v>20922.7</v>
      </c>
      <c r="L4656" s="14">
        <f>'Raw Hourly Load and Gen Data'!T4655</f>
        <v>680.9</v>
      </c>
      <c r="M4656" s="14">
        <f>'Raw Hourly Load and Gen Data'!U4655</f>
        <v>8001.9</v>
      </c>
      <c r="N4656" s="14">
        <f>'Raw Hourly Load and Gen Data'!BW4655</f>
        <v>0</v>
      </c>
      <c r="O4656" s="19">
        <f t="shared" si="288"/>
        <v>0</v>
      </c>
      <c r="P4656" s="19">
        <f t="shared" si="289"/>
        <v>7321</v>
      </c>
      <c r="Q4656" s="25">
        <f t="shared" si="290"/>
        <v>0</v>
      </c>
      <c r="R4656" s="25">
        <f t="shared" si="291"/>
        <v>1.449960391383867E-4</v>
      </c>
    </row>
    <row r="4657" spans="1:18">
      <c r="A4657" s="1">
        <f>'Raw Hourly Load and Gen Data'!A4656</f>
        <v>4650</v>
      </c>
      <c r="B4657" s="1">
        <f>'Raw Hourly Load and Gen Data'!B4656</f>
        <v>194</v>
      </c>
      <c r="C4657" s="1" t="str">
        <f>'Raw Hourly Load and Gen Data'!C4656</f>
        <v>Day194</v>
      </c>
      <c r="D4657" s="1">
        <f>'Raw Hourly Load and Gen Data'!D4656</f>
        <v>17</v>
      </c>
      <c r="E4657" s="1" t="str">
        <f>'Raw Hourly Load and Gen Data'!E4656</f>
        <v>Hour17</v>
      </c>
      <c r="F4657" s="1">
        <f>'Raw Hourly Load and Gen Data'!F4656</f>
        <v>7</v>
      </c>
      <c r="G4657" s="1" t="str">
        <f>'Raw Hourly Load and Gen Data'!G4656</f>
        <v>Summer</v>
      </c>
      <c r="H4657" s="1">
        <f>'Raw Hourly Load and Gen Data'!H4656</f>
        <v>2117</v>
      </c>
      <c r="I4657" s="1" t="e">
        <f>'Raw Hourly Load and Gen Data'!I4656</f>
        <v>#N/A</v>
      </c>
      <c r="J4657" s="1" t="str">
        <f>'Raw Hourly Load and Gen Data'!J4656</f>
        <v>Summer</v>
      </c>
      <c r="K4657" s="1">
        <f>'Raw Hourly Load and Gen Data'!K4656</f>
        <v>20196.900000000001</v>
      </c>
      <c r="L4657" s="14">
        <f>'Raw Hourly Load and Gen Data'!T4656</f>
        <v>0</v>
      </c>
      <c r="M4657" s="14">
        <f>'Raw Hourly Load and Gen Data'!U4656</f>
        <v>6905.2</v>
      </c>
      <c r="N4657" s="14">
        <f>'Raw Hourly Load and Gen Data'!BW4656</f>
        <v>0</v>
      </c>
      <c r="O4657" s="19">
        <f t="shared" si="288"/>
        <v>0</v>
      </c>
      <c r="P4657" s="19">
        <f t="shared" si="289"/>
        <v>6905.2</v>
      </c>
      <c r="Q4657" s="25">
        <f t="shared" si="290"/>
        <v>0</v>
      </c>
      <c r="R4657" s="25">
        <f t="shared" si="291"/>
        <v>1.3676091373560824E-4</v>
      </c>
    </row>
    <row r="4658" spans="1:18">
      <c r="A4658" s="1">
        <f>'Raw Hourly Load and Gen Data'!A4657</f>
        <v>4651</v>
      </c>
      <c r="B4658" s="1">
        <f>'Raw Hourly Load and Gen Data'!B4657</f>
        <v>194</v>
      </c>
      <c r="C4658" s="1" t="str">
        <f>'Raw Hourly Load and Gen Data'!C4657</f>
        <v>Day194</v>
      </c>
      <c r="D4658" s="1">
        <f>'Raw Hourly Load and Gen Data'!D4657</f>
        <v>18</v>
      </c>
      <c r="E4658" s="1" t="str">
        <f>'Raw Hourly Load and Gen Data'!E4657</f>
        <v>Hour18</v>
      </c>
      <c r="F4658" s="1">
        <f>'Raw Hourly Load and Gen Data'!F4657</f>
        <v>7</v>
      </c>
      <c r="G4658" s="1" t="str">
        <f>'Raw Hourly Load and Gen Data'!G4657</f>
        <v>Summer</v>
      </c>
      <c r="H4658" s="1">
        <f>'Raw Hourly Load and Gen Data'!H4657</f>
        <v>2117</v>
      </c>
      <c r="I4658" s="1" t="e">
        <f>'Raw Hourly Load and Gen Data'!I4657</f>
        <v>#N/A</v>
      </c>
      <c r="J4658" s="1" t="str">
        <f>'Raw Hourly Load and Gen Data'!J4657</f>
        <v>Summer</v>
      </c>
      <c r="K4658" s="1">
        <f>'Raw Hourly Load and Gen Data'!K4657</f>
        <v>20453.900000000001</v>
      </c>
      <c r="L4658" s="14">
        <f>'Raw Hourly Load and Gen Data'!T4657</f>
        <v>310.7</v>
      </c>
      <c r="M4658" s="14">
        <f>'Raw Hourly Load and Gen Data'!U4657</f>
        <v>7607.9</v>
      </c>
      <c r="N4658" s="14">
        <f>'Raw Hourly Load and Gen Data'!BW4657</f>
        <v>0</v>
      </c>
      <c r="O4658" s="19">
        <f t="shared" si="288"/>
        <v>0</v>
      </c>
      <c r="P4658" s="19">
        <f t="shared" si="289"/>
        <v>7297.2</v>
      </c>
      <c r="Q4658" s="25">
        <f t="shared" si="290"/>
        <v>0</v>
      </c>
      <c r="R4658" s="25">
        <f t="shared" si="291"/>
        <v>1.4452466832408625E-4</v>
      </c>
    </row>
    <row r="4659" spans="1:18">
      <c r="A4659" s="1">
        <f>'Raw Hourly Load and Gen Data'!A4658</f>
        <v>4652</v>
      </c>
      <c r="B4659" s="1">
        <f>'Raw Hourly Load and Gen Data'!B4658</f>
        <v>194</v>
      </c>
      <c r="C4659" s="1" t="str">
        <f>'Raw Hourly Load and Gen Data'!C4658</f>
        <v>Day194</v>
      </c>
      <c r="D4659" s="1">
        <f>'Raw Hourly Load and Gen Data'!D4658</f>
        <v>19</v>
      </c>
      <c r="E4659" s="1" t="str">
        <f>'Raw Hourly Load and Gen Data'!E4658</f>
        <v>Hour19</v>
      </c>
      <c r="F4659" s="1">
        <f>'Raw Hourly Load and Gen Data'!F4658</f>
        <v>7</v>
      </c>
      <c r="G4659" s="1" t="str">
        <f>'Raw Hourly Load and Gen Data'!G4658</f>
        <v>Summer</v>
      </c>
      <c r="H4659" s="1">
        <f>'Raw Hourly Load and Gen Data'!H4658</f>
        <v>2117</v>
      </c>
      <c r="I4659" s="1" t="e">
        <f>'Raw Hourly Load and Gen Data'!I4658</f>
        <v>#N/A</v>
      </c>
      <c r="J4659" s="1" t="str">
        <f>'Raw Hourly Load and Gen Data'!J4658</f>
        <v>Summer</v>
      </c>
      <c r="K4659" s="1">
        <f>'Raw Hourly Load and Gen Data'!K4658</f>
        <v>20509.5</v>
      </c>
      <c r="L4659" s="14">
        <f>'Raw Hourly Load and Gen Data'!T4658</f>
        <v>989.9</v>
      </c>
      <c r="M4659" s="14">
        <f>'Raw Hourly Load and Gen Data'!U4658</f>
        <v>8371.7000000000007</v>
      </c>
      <c r="N4659" s="14">
        <f>'Raw Hourly Load and Gen Data'!BW4658</f>
        <v>0</v>
      </c>
      <c r="O4659" s="19">
        <f t="shared" si="288"/>
        <v>0</v>
      </c>
      <c r="P4659" s="19">
        <f t="shared" si="289"/>
        <v>7381.8000000000011</v>
      </c>
      <c r="Q4659" s="25">
        <f t="shared" si="290"/>
        <v>0</v>
      </c>
      <c r="R4659" s="25">
        <f t="shared" si="291"/>
        <v>1.4620021331945677E-4</v>
      </c>
    </row>
    <row r="4660" spans="1:18">
      <c r="A4660" s="1">
        <f>'Raw Hourly Load and Gen Data'!A4659</f>
        <v>4653</v>
      </c>
      <c r="B4660" s="1">
        <f>'Raw Hourly Load and Gen Data'!B4659</f>
        <v>194</v>
      </c>
      <c r="C4660" s="1" t="str">
        <f>'Raw Hourly Load and Gen Data'!C4659</f>
        <v>Day194</v>
      </c>
      <c r="D4660" s="1">
        <f>'Raw Hourly Load and Gen Data'!D4659</f>
        <v>20</v>
      </c>
      <c r="E4660" s="1" t="str">
        <f>'Raw Hourly Load and Gen Data'!E4659</f>
        <v>Hour20</v>
      </c>
      <c r="F4660" s="1">
        <f>'Raw Hourly Load and Gen Data'!F4659</f>
        <v>7</v>
      </c>
      <c r="G4660" s="1" t="str">
        <f>'Raw Hourly Load and Gen Data'!G4659</f>
        <v>Summer</v>
      </c>
      <c r="H4660" s="1">
        <f>'Raw Hourly Load and Gen Data'!H4659</f>
        <v>2117</v>
      </c>
      <c r="I4660" s="1" t="e">
        <f>'Raw Hourly Load and Gen Data'!I4659</f>
        <v>#N/A</v>
      </c>
      <c r="J4660" s="1" t="str">
        <f>'Raw Hourly Load and Gen Data'!J4659</f>
        <v>Summer</v>
      </c>
      <c r="K4660" s="1">
        <f>'Raw Hourly Load and Gen Data'!K4659</f>
        <v>19682.400000000001</v>
      </c>
      <c r="L4660" s="14">
        <f>'Raw Hourly Load and Gen Data'!T4659</f>
        <v>2250.1999999999998</v>
      </c>
      <c r="M4660" s="14">
        <f>'Raw Hourly Load and Gen Data'!U4659</f>
        <v>9218.2999999999993</v>
      </c>
      <c r="N4660" s="14">
        <f>'Raw Hourly Load and Gen Data'!BW4659</f>
        <v>0</v>
      </c>
      <c r="O4660" s="19">
        <f t="shared" si="288"/>
        <v>0</v>
      </c>
      <c r="P4660" s="19">
        <f t="shared" si="289"/>
        <v>6968.0999999999995</v>
      </c>
      <c r="Q4660" s="25">
        <f t="shared" si="290"/>
        <v>0</v>
      </c>
      <c r="R4660" s="25">
        <f t="shared" si="291"/>
        <v>1.3800667945911655E-4</v>
      </c>
    </row>
    <row r="4661" spans="1:18">
      <c r="A4661" s="1">
        <f>'Raw Hourly Load and Gen Data'!A4660</f>
        <v>4654</v>
      </c>
      <c r="B4661" s="1">
        <f>'Raw Hourly Load and Gen Data'!B4660</f>
        <v>194</v>
      </c>
      <c r="C4661" s="1" t="str">
        <f>'Raw Hourly Load and Gen Data'!C4660</f>
        <v>Day194</v>
      </c>
      <c r="D4661" s="1">
        <f>'Raw Hourly Load and Gen Data'!D4660</f>
        <v>21</v>
      </c>
      <c r="E4661" s="1" t="str">
        <f>'Raw Hourly Load and Gen Data'!E4660</f>
        <v>Hour21</v>
      </c>
      <c r="F4661" s="1">
        <f>'Raw Hourly Load and Gen Data'!F4660</f>
        <v>7</v>
      </c>
      <c r="G4661" s="1" t="str">
        <f>'Raw Hourly Load and Gen Data'!G4660</f>
        <v>Summer</v>
      </c>
      <c r="H4661" s="1">
        <f>'Raw Hourly Load and Gen Data'!H4660</f>
        <v>2117</v>
      </c>
      <c r="I4661" s="1" t="e">
        <f>'Raw Hourly Load and Gen Data'!I4660</f>
        <v>#N/A</v>
      </c>
      <c r="J4661" s="1" t="str">
        <f>'Raw Hourly Load and Gen Data'!J4660</f>
        <v>Summer</v>
      </c>
      <c r="K4661" s="1">
        <f>'Raw Hourly Load and Gen Data'!K4660</f>
        <v>19190.3</v>
      </c>
      <c r="L4661" s="14">
        <f>'Raw Hourly Load and Gen Data'!T4660</f>
        <v>0</v>
      </c>
      <c r="M4661" s="14">
        <f>'Raw Hourly Load and Gen Data'!U4660</f>
        <v>7384.9</v>
      </c>
      <c r="N4661" s="14">
        <f>'Raw Hourly Load and Gen Data'!BW4660</f>
        <v>0</v>
      </c>
      <c r="O4661" s="19">
        <f t="shared" si="288"/>
        <v>0</v>
      </c>
      <c r="P4661" s="19">
        <f t="shared" si="289"/>
        <v>7384.9</v>
      </c>
      <c r="Q4661" s="25">
        <f t="shared" si="290"/>
        <v>0</v>
      </c>
      <c r="R4661" s="25">
        <f t="shared" si="291"/>
        <v>1.4626161035829422E-4</v>
      </c>
    </row>
    <row r="4662" spans="1:18">
      <c r="A4662" s="1">
        <f>'Raw Hourly Load and Gen Data'!A4661</f>
        <v>4655</v>
      </c>
      <c r="B4662" s="1">
        <f>'Raw Hourly Load and Gen Data'!B4661</f>
        <v>194</v>
      </c>
      <c r="C4662" s="1" t="str">
        <f>'Raw Hourly Load and Gen Data'!C4661</f>
        <v>Day194</v>
      </c>
      <c r="D4662" s="1">
        <f>'Raw Hourly Load and Gen Data'!D4661</f>
        <v>22</v>
      </c>
      <c r="E4662" s="1" t="str">
        <f>'Raw Hourly Load and Gen Data'!E4661</f>
        <v>Hour22</v>
      </c>
      <c r="F4662" s="1">
        <f>'Raw Hourly Load and Gen Data'!F4661</f>
        <v>7</v>
      </c>
      <c r="G4662" s="1" t="str">
        <f>'Raw Hourly Load and Gen Data'!G4661</f>
        <v>Summer</v>
      </c>
      <c r="H4662" s="1">
        <f>'Raw Hourly Load and Gen Data'!H4661</f>
        <v>2117</v>
      </c>
      <c r="I4662" s="1" t="e">
        <f>'Raw Hourly Load and Gen Data'!I4661</f>
        <v>#N/A</v>
      </c>
      <c r="J4662" s="1" t="str">
        <f>'Raw Hourly Load and Gen Data'!J4661</f>
        <v>Summer</v>
      </c>
      <c r="K4662" s="1">
        <f>'Raw Hourly Load and Gen Data'!K4661</f>
        <v>15839.6</v>
      </c>
      <c r="L4662" s="14">
        <f>'Raw Hourly Load and Gen Data'!T4661</f>
        <v>0</v>
      </c>
      <c r="M4662" s="14">
        <f>'Raw Hourly Load and Gen Data'!U4661</f>
        <v>4793.7</v>
      </c>
      <c r="N4662" s="14">
        <f>'Raw Hourly Load and Gen Data'!BW4661</f>
        <v>0</v>
      </c>
      <c r="O4662" s="19">
        <f t="shared" si="288"/>
        <v>0</v>
      </c>
      <c r="P4662" s="19">
        <f t="shared" si="289"/>
        <v>4793.7</v>
      </c>
      <c r="Q4662" s="25">
        <f t="shared" si="290"/>
        <v>0</v>
      </c>
      <c r="R4662" s="25">
        <f t="shared" si="291"/>
        <v>9.4941608088742566E-5</v>
      </c>
    </row>
    <row r="4663" spans="1:18">
      <c r="A4663" s="1">
        <f>'Raw Hourly Load and Gen Data'!A4662</f>
        <v>4656</v>
      </c>
      <c r="B4663" s="1">
        <f>'Raw Hourly Load and Gen Data'!B4662</f>
        <v>194</v>
      </c>
      <c r="C4663" s="1" t="str">
        <f>'Raw Hourly Load and Gen Data'!C4662</f>
        <v>Day194</v>
      </c>
      <c r="D4663" s="1">
        <f>'Raw Hourly Load and Gen Data'!D4662</f>
        <v>23</v>
      </c>
      <c r="E4663" s="1" t="str">
        <f>'Raw Hourly Load and Gen Data'!E4662</f>
        <v>Hour23</v>
      </c>
      <c r="F4663" s="1">
        <f>'Raw Hourly Load and Gen Data'!F4662</f>
        <v>7</v>
      </c>
      <c r="G4663" s="1" t="str">
        <f>'Raw Hourly Load and Gen Data'!G4662</f>
        <v>Summer</v>
      </c>
      <c r="H4663" s="1">
        <f>'Raw Hourly Load and Gen Data'!H4662</f>
        <v>2117</v>
      </c>
      <c r="I4663" s="1" t="e">
        <f>'Raw Hourly Load and Gen Data'!I4662</f>
        <v>#N/A</v>
      </c>
      <c r="J4663" s="1" t="str">
        <f>'Raw Hourly Load and Gen Data'!J4662</f>
        <v>Summer</v>
      </c>
      <c r="K4663" s="1">
        <f>'Raw Hourly Load and Gen Data'!K4662</f>
        <v>14831.8</v>
      </c>
      <c r="L4663" s="14">
        <f>'Raw Hourly Load and Gen Data'!T4662</f>
        <v>705.3</v>
      </c>
      <c r="M4663" s="14">
        <f>'Raw Hourly Load and Gen Data'!U4662</f>
        <v>5223.1000000000004</v>
      </c>
      <c r="N4663" s="14">
        <f>'Raw Hourly Load and Gen Data'!BW4662</f>
        <v>0</v>
      </c>
      <c r="O4663" s="19">
        <f t="shared" si="288"/>
        <v>0</v>
      </c>
      <c r="P4663" s="19">
        <f t="shared" si="289"/>
        <v>4517.8</v>
      </c>
      <c r="Q4663" s="25">
        <f t="shared" si="290"/>
        <v>0</v>
      </c>
      <c r="R4663" s="25">
        <f t="shared" si="291"/>
        <v>8.9477271632209195E-5</v>
      </c>
    </row>
    <row r="4664" spans="1:18">
      <c r="A4664" s="1">
        <f>'Raw Hourly Load and Gen Data'!A4663</f>
        <v>4657</v>
      </c>
      <c r="B4664" s="1">
        <f>'Raw Hourly Load and Gen Data'!B4663</f>
        <v>195</v>
      </c>
      <c r="C4664" s="1" t="str">
        <f>'Raw Hourly Load and Gen Data'!C4663</f>
        <v>Day195</v>
      </c>
      <c r="D4664" s="1">
        <f>'Raw Hourly Load and Gen Data'!D4663</f>
        <v>0</v>
      </c>
      <c r="E4664" s="1" t="str">
        <f>'Raw Hourly Load and Gen Data'!E4663</f>
        <v>Hour0</v>
      </c>
      <c r="F4664" s="1">
        <f>'Raw Hourly Load and Gen Data'!F4663</f>
        <v>7</v>
      </c>
      <c r="G4664" s="1" t="str">
        <f>'Raw Hourly Load and Gen Data'!G4663</f>
        <v>Summer</v>
      </c>
      <c r="H4664" s="1">
        <f>'Raw Hourly Load and Gen Data'!H4663</f>
        <v>70</v>
      </c>
      <c r="I4664" s="1">
        <f>'Raw Hourly Load and Gen Data'!I4663</f>
        <v>20739.099999999999</v>
      </c>
      <c r="J4664" s="1" t="str">
        <f>'Raw Hourly Load and Gen Data'!J4663</f>
        <v>Summer</v>
      </c>
      <c r="K4664" s="1">
        <f>'Raw Hourly Load and Gen Data'!K4663</f>
        <v>14831.8</v>
      </c>
      <c r="L4664" s="14">
        <f>'Raw Hourly Load and Gen Data'!T4663</f>
        <v>1369.2</v>
      </c>
      <c r="M4664" s="14">
        <f>'Raw Hourly Load and Gen Data'!U4663</f>
        <v>6293</v>
      </c>
      <c r="N4664" s="14">
        <f>'Raw Hourly Load and Gen Data'!BW4663</f>
        <v>0</v>
      </c>
      <c r="O4664" s="19">
        <f t="shared" si="288"/>
        <v>0</v>
      </c>
      <c r="P4664" s="19">
        <f t="shared" si="289"/>
        <v>4923.8</v>
      </c>
      <c r="Q4664" s="25">
        <f t="shared" si="290"/>
        <v>0</v>
      </c>
      <c r="R4664" s="25">
        <f t="shared" si="291"/>
        <v>9.7518303170275706E-5</v>
      </c>
    </row>
    <row r="4665" spans="1:18">
      <c r="A4665" s="1">
        <f>'Raw Hourly Load and Gen Data'!A4664</f>
        <v>4658</v>
      </c>
      <c r="B4665" s="1">
        <f>'Raw Hourly Load and Gen Data'!B4664</f>
        <v>195</v>
      </c>
      <c r="C4665" s="1" t="str">
        <f>'Raw Hourly Load and Gen Data'!C4664</f>
        <v>Day195</v>
      </c>
      <c r="D4665" s="1">
        <f>'Raw Hourly Load and Gen Data'!D4664</f>
        <v>1</v>
      </c>
      <c r="E4665" s="1" t="str">
        <f>'Raw Hourly Load and Gen Data'!E4664</f>
        <v>Hour1</v>
      </c>
      <c r="F4665" s="1">
        <f>'Raw Hourly Load and Gen Data'!F4664</f>
        <v>7</v>
      </c>
      <c r="G4665" s="1" t="str">
        <f>'Raw Hourly Load and Gen Data'!G4664</f>
        <v>Summer</v>
      </c>
      <c r="H4665" s="1">
        <f>'Raw Hourly Load and Gen Data'!H4664</f>
        <v>2117</v>
      </c>
      <c r="I4665" s="1" t="e">
        <f>'Raw Hourly Load and Gen Data'!I4664</f>
        <v>#N/A</v>
      </c>
      <c r="J4665" s="1" t="str">
        <f>'Raw Hourly Load and Gen Data'!J4664</f>
        <v>Summer</v>
      </c>
      <c r="K4665" s="1">
        <f>'Raw Hourly Load and Gen Data'!K4664</f>
        <v>14831.8</v>
      </c>
      <c r="L4665" s="14">
        <f>'Raw Hourly Load and Gen Data'!T4664</f>
        <v>2482.1999999999998</v>
      </c>
      <c r="M4665" s="14">
        <f>'Raw Hourly Load and Gen Data'!U4664</f>
        <v>7643.5</v>
      </c>
      <c r="N4665" s="14">
        <f>'Raw Hourly Load and Gen Data'!BW4664</f>
        <v>0</v>
      </c>
      <c r="O4665" s="19">
        <f t="shared" si="288"/>
        <v>0</v>
      </c>
      <c r="P4665" s="19">
        <f t="shared" si="289"/>
        <v>5161.3</v>
      </c>
      <c r="Q4665" s="25">
        <f t="shared" si="290"/>
        <v>0</v>
      </c>
      <c r="R4665" s="25">
        <f t="shared" si="291"/>
        <v>1.0222210856508063E-4</v>
      </c>
    </row>
    <row r="4666" spans="1:18">
      <c r="A4666" s="1">
        <f>'Raw Hourly Load and Gen Data'!A4665</f>
        <v>4659</v>
      </c>
      <c r="B4666" s="1">
        <f>'Raw Hourly Load and Gen Data'!B4665</f>
        <v>195</v>
      </c>
      <c r="C4666" s="1" t="str">
        <f>'Raw Hourly Load and Gen Data'!C4665</f>
        <v>Day195</v>
      </c>
      <c r="D4666" s="1">
        <f>'Raw Hourly Load and Gen Data'!D4665</f>
        <v>2</v>
      </c>
      <c r="E4666" s="1" t="str">
        <f>'Raw Hourly Load and Gen Data'!E4665</f>
        <v>Hour2</v>
      </c>
      <c r="F4666" s="1">
        <f>'Raw Hourly Load and Gen Data'!F4665</f>
        <v>7</v>
      </c>
      <c r="G4666" s="1" t="str">
        <f>'Raw Hourly Load and Gen Data'!G4665</f>
        <v>Summer</v>
      </c>
      <c r="H4666" s="1">
        <f>'Raw Hourly Load and Gen Data'!H4665</f>
        <v>2117</v>
      </c>
      <c r="I4666" s="1" t="e">
        <f>'Raw Hourly Load and Gen Data'!I4665</f>
        <v>#N/A</v>
      </c>
      <c r="J4666" s="1" t="str">
        <f>'Raw Hourly Load and Gen Data'!J4665</f>
        <v>Summer</v>
      </c>
      <c r="K4666" s="1">
        <f>'Raw Hourly Load and Gen Data'!K4665</f>
        <v>14831.8</v>
      </c>
      <c r="L4666" s="14">
        <f>'Raw Hourly Load and Gen Data'!T4665</f>
        <v>2482.1999999999998</v>
      </c>
      <c r="M4666" s="14">
        <f>'Raw Hourly Load and Gen Data'!U4665</f>
        <v>7766.8</v>
      </c>
      <c r="N4666" s="14">
        <f>'Raw Hourly Load and Gen Data'!BW4665</f>
        <v>0</v>
      </c>
      <c r="O4666" s="19">
        <f t="shared" si="288"/>
        <v>0</v>
      </c>
      <c r="P4666" s="19">
        <f t="shared" si="289"/>
        <v>5284.6</v>
      </c>
      <c r="Q4666" s="25">
        <f t="shared" si="290"/>
        <v>0</v>
      </c>
      <c r="R4666" s="25">
        <f t="shared" si="291"/>
        <v>1.0466412627109936E-4</v>
      </c>
    </row>
    <row r="4667" spans="1:18">
      <c r="A4667" s="1">
        <f>'Raw Hourly Load and Gen Data'!A4666</f>
        <v>4660</v>
      </c>
      <c r="B4667" s="1">
        <f>'Raw Hourly Load and Gen Data'!B4666</f>
        <v>195</v>
      </c>
      <c r="C4667" s="1" t="str">
        <f>'Raw Hourly Load and Gen Data'!C4666</f>
        <v>Day195</v>
      </c>
      <c r="D4667" s="1">
        <f>'Raw Hourly Load and Gen Data'!D4666</f>
        <v>3</v>
      </c>
      <c r="E4667" s="1" t="str">
        <f>'Raw Hourly Load and Gen Data'!E4666</f>
        <v>Hour3</v>
      </c>
      <c r="F4667" s="1">
        <f>'Raw Hourly Load and Gen Data'!F4666</f>
        <v>7</v>
      </c>
      <c r="G4667" s="1" t="str">
        <f>'Raw Hourly Load and Gen Data'!G4666</f>
        <v>Summer</v>
      </c>
      <c r="H4667" s="1">
        <f>'Raw Hourly Load and Gen Data'!H4666</f>
        <v>2117</v>
      </c>
      <c r="I4667" s="1" t="e">
        <f>'Raw Hourly Load and Gen Data'!I4666</f>
        <v>#N/A</v>
      </c>
      <c r="J4667" s="1" t="str">
        <f>'Raw Hourly Load and Gen Data'!J4666</f>
        <v>Summer</v>
      </c>
      <c r="K4667" s="1">
        <f>'Raw Hourly Load and Gen Data'!K4666</f>
        <v>14831.8</v>
      </c>
      <c r="L4667" s="14">
        <f>'Raw Hourly Load and Gen Data'!T4666</f>
        <v>2482.1999999999998</v>
      </c>
      <c r="M4667" s="14">
        <f>'Raw Hourly Load and Gen Data'!U4666</f>
        <v>7705.8</v>
      </c>
      <c r="N4667" s="14">
        <f>'Raw Hourly Load and Gen Data'!BW4666</f>
        <v>0</v>
      </c>
      <c r="O4667" s="19">
        <f t="shared" si="288"/>
        <v>0</v>
      </c>
      <c r="P4667" s="19">
        <f t="shared" si="289"/>
        <v>5223.6000000000004</v>
      </c>
      <c r="Q4667" s="25">
        <f t="shared" si="290"/>
        <v>0</v>
      </c>
      <c r="R4667" s="25">
        <f t="shared" si="291"/>
        <v>1.0345599099074947E-4</v>
      </c>
    </row>
    <row r="4668" spans="1:18">
      <c r="A4668" s="1">
        <f>'Raw Hourly Load and Gen Data'!A4667</f>
        <v>4661</v>
      </c>
      <c r="B4668" s="1">
        <f>'Raw Hourly Load and Gen Data'!B4667</f>
        <v>195</v>
      </c>
      <c r="C4668" s="1" t="str">
        <f>'Raw Hourly Load and Gen Data'!C4667</f>
        <v>Day195</v>
      </c>
      <c r="D4668" s="1">
        <f>'Raw Hourly Load and Gen Data'!D4667</f>
        <v>4</v>
      </c>
      <c r="E4668" s="1" t="str">
        <f>'Raw Hourly Load and Gen Data'!E4667</f>
        <v>Hour4</v>
      </c>
      <c r="F4668" s="1">
        <f>'Raw Hourly Load and Gen Data'!F4667</f>
        <v>7</v>
      </c>
      <c r="G4668" s="1" t="str">
        <f>'Raw Hourly Load and Gen Data'!G4667</f>
        <v>Summer</v>
      </c>
      <c r="H4668" s="1">
        <f>'Raw Hourly Load and Gen Data'!H4667</f>
        <v>2117</v>
      </c>
      <c r="I4668" s="1" t="e">
        <f>'Raw Hourly Load and Gen Data'!I4667</f>
        <v>#N/A</v>
      </c>
      <c r="J4668" s="1" t="str">
        <f>'Raw Hourly Load and Gen Data'!J4667</f>
        <v>Summer</v>
      </c>
      <c r="K4668" s="1">
        <f>'Raw Hourly Load and Gen Data'!K4667</f>
        <v>14832</v>
      </c>
      <c r="L4668" s="14">
        <f>'Raw Hourly Load and Gen Data'!T4667</f>
        <v>2482.1999999999998</v>
      </c>
      <c r="M4668" s="14">
        <f>'Raw Hourly Load and Gen Data'!U4667</f>
        <v>7415.6</v>
      </c>
      <c r="N4668" s="14">
        <f>'Raw Hourly Load and Gen Data'!BW4667</f>
        <v>0</v>
      </c>
      <c r="O4668" s="19">
        <f t="shared" si="288"/>
        <v>0</v>
      </c>
      <c r="P4668" s="19">
        <f t="shared" si="289"/>
        <v>4933.4000000000005</v>
      </c>
      <c r="Q4668" s="25">
        <f t="shared" si="290"/>
        <v>0</v>
      </c>
      <c r="R4668" s="25">
        <f t="shared" si="291"/>
        <v>9.7708435935707827E-5</v>
      </c>
    </row>
    <row r="4669" spans="1:18">
      <c r="A4669" s="1">
        <f>'Raw Hourly Load and Gen Data'!A4668</f>
        <v>4662</v>
      </c>
      <c r="B4669" s="1">
        <f>'Raw Hourly Load and Gen Data'!B4668</f>
        <v>195</v>
      </c>
      <c r="C4669" s="1" t="str">
        <f>'Raw Hourly Load and Gen Data'!C4668</f>
        <v>Day195</v>
      </c>
      <c r="D4669" s="1">
        <f>'Raw Hourly Load and Gen Data'!D4668</f>
        <v>5</v>
      </c>
      <c r="E4669" s="1" t="str">
        <f>'Raw Hourly Load and Gen Data'!E4668</f>
        <v>Hour5</v>
      </c>
      <c r="F4669" s="1">
        <f>'Raw Hourly Load and Gen Data'!F4668</f>
        <v>7</v>
      </c>
      <c r="G4669" s="1" t="str">
        <f>'Raw Hourly Load and Gen Data'!G4668</f>
        <v>Summer</v>
      </c>
      <c r="H4669" s="1">
        <f>'Raw Hourly Load and Gen Data'!H4668</f>
        <v>2117</v>
      </c>
      <c r="I4669" s="1" t="e">
        <f>'Raw Hourly Load and Gen Data'!I4668</f>
        <v>#N/A</v>
      </c>
      <c r="J4669" s="1" t="str">
        <f>'Raw Hourly Load and Gen Data'!J4668</f>
        <v>Summer</v>
      </c>
      <c r="K4669" s="1">
        <f>'Raw Hourly Load and Gen Data'!K4668</f>
        <v>15072.1</v>
      </c>
      <c r="L4669" s="14">
        <f>'Raw Hourly Load and Gen Data'!T4668</f>
        <v>0</v>
      </c>
      <c r="M4669" s="14">
        <f>'Raw Hourly Load and Gen Data'!U4668</f>
        <v>4686.2</v>
      </c>
      <c r="N4669" s="14">
        <f>'Raw Hourly Load and Gen Data'!BW4668</f>
        <v>0</v>
      </c>
      <c r="O4669" s="19">
        <f t="shared" si="288"/>
        <v>0</v>
      </c>
      <c r="P4669" s="19">
        <f t="shared" si="289"/>
        <v>4686.2</v>
      </c>
      <c r="Q4669" s="25">
        <f t="shared" si="290"/>
        <v>0</v>
      </c>
      <c r="R4669" s="25">
        <f t="shared" si="291"/>
        <v>9.2812517225830869E-5</v>
      </c>
    </row>
    <row r="4670" spans="1:18">
      <c r="A4670" s="1">
        <f>'Raw Hourly Load and Gen Data'!A4669</f>
        <v>4663</v>
      </c>
      <c r="B4670" s="1">
        <f>'Raw Hourly Load and Gen Data'!B4669</f>
        <v>195</v>
      </c>
      <c r="C4670" s="1" t="str">
        <f>'Raw Hourly Load and Gen Data'!C4669</f>
        <v>Day195</v>
      </c>
      <c r="D4670" s="1">
        <f>'Raw Hourly Load and Gen Data'!D4669</f>
        <v>6</v>
      </c>
      <c r="E4670" s="1" t="str">
        <f>'Raw Hourly Load and Gen Data'!E4669</f>
        <v>Hour6</v>
      </c>
      <c r="F4670" s="1">
        <f>'Raw Hourly Load and Gen Data'!F4669</f>
        <v>7</v>
      </c>
      <c r="G4670" s="1" t="str">
        <f>'Raw Hourly Load and Gen Data'!G4669</f>
        <v>Summer</v>
      </c>
      <c r="H4670" s="1">
        <f>'Raw Hourly Load and Gen Data'!H4669</f>
        <v>2117</v>
      </c>
      <c r="I4670" s="1" t="e">
        <f>'Raw Hourly Load and Gen Data'!I4669</f>
        <v>#N/A</v>
      </c>
      <c r="J4670" s="1" t="str">
        <f>'Raw Hourly Load and Gen Data'!J4669</f>
        <v>Summer</v>
      </c>
      <c r="K4670" s="1">
        <f>'Raw Hourly Load and Gen Data'!K4669</f>
        <v>15271.6</v>
      </c>
      <c r="L4670" s="14">
        <f>'Raw Hourly Load and Gen Data'!T4669</f>
        <v>0</v>
      </c>
      <c r="M4670" s="14">
        <f>'Raw Hourly Load and Gen Data'!U4669</f>
        <v>4091.8</v>
      </c>
      <c r="N4670" s="14">
        <f>'Raw Hourly Load and Gen Data'!BW4669</f>
        <v>0</v>
      </c>
      <c r="O4670" s="19">
        <f t="shared" si="288"/>
        <v>0</v>
      </c>
      <c r="P4670" s="19">
        <f t="shared" si="289"/>
        <v>4091.8</v>
      </c>
      <c r="Q4670" s="25">
        <f t="shared" si="290"/>
        <v>0</v>
      </c>
      <c r="R4670" s="25">
        <f t="shared" si="291"/>
        <v>8.1040130166159098E-5</v>
      </c>
    </row>
    <row r="4671" spans="1:18">
      <c r="A4671" s="1">
        <f>'Raw Hourly Load and Gen Data'!A4670</f>
        <v>4664</v>
      </c>
      <c r="B4671" s="1">
        <f>'Raw Hourly Load and Gen Data'!B4670</f>
        <v>195</v>
      </c>
      <c r="C4671" s="1" t="str">
        <f>'Raw Hourly Load and Gen Data'!C4670</f>
        <v>Day195</v>
      </c>
      <c r="D4671" s="1">
        <f>'Raw Hourly Load and Gen Data'!D4670</f>
        <v>7</v>
      </c>
      <c r="E4671" s="1" t="str">
        <f>'Raw Hourly Load and Gen Data'!E4670</f>
        <v>Hour7</v>
      </c>
      <c r="F4671" s="1">
        <f>'Raw Hourly Load and Gen Data'!F4670</f>
        <v>7</v>
      </c>
      <c r="G4671" s="1" t="str">
        <f>'Raw Hourly Load and Gen Data'!G4670</f>
        <v>Summer</v>
      </c>
      <c r="H4671" s="1">
        <f>'Raw Hourly Load and Gen Data'!H4670</f>
        <v>2117</v>
      </c>
      <c r="I4671" s="1" t="e">
        <f>'Raw Hourly Load and Gen Data'!I4670</f>
        <v>#N/A</v>
      </c>
      <c r="J4671" s="1" t="str">
        <f>'Raw Hourly Load and Gen Data'!J4670</f>
        <v>Summer</v>
      </c>
      <c r="K4671" s="1">
        <f>'Raw Hourly Load and Gen Data'!K4670</f>
        <v>15883</v>
      </c>
      <c r="L4671" s="14">
        <f>'Raw Hourly Load and Gen Data'!T4670</f>
        <v>0</v>
      </c>
      <c r="M4671" s="14">
        <f>'Raw Hourly Load and Gen Data'!U4670</f>
        <v>3933.8</v>
      </c>
      <c r="N4671" s="14">
        <f>'Raw Hourly Load and Gen Data'!BW4670</f>
        <v>0</v>
      </c>
      <c r="O4671" s="19">
        <f t="shared" si="288"/>
        <v>0</v>
      </c>
      <c r="P4671" s="19">
        <f t="shared" si="289"/>
        <v>3933.8</v>
      </c>
      <c r="Q4671" s="25">
        <f t="shared" si="290"/>
        <v>0</v>
      </c>
      <c r="R4671" s="25">
        <f t="shared" si="291"/>
        <v>7.7910861735088876E-5</v>
      </c>
    </row>
    <row r="4672" spans="1:18">
      <c r="A4672" s="1">
        <f>'Raw Hourly Load and Gen Data'!A4671</f>
        <v>4665</v>
      </c>
      <c r="B4672" s="1">
        <f>'Raw Hourly Load and Gen Data'!B4671</f>
        <v>195</v>
      </c>
      <c r="C4672" s="1" t="str">
        <f>'Raw Hourly Load and Gen Data'!C4671</f>
        <v>Day195</v>
      </c>
      <c r="D4672" s="1">
        <f>'Raw Hourly Load and Gen Data'!D4671</f>
        <v>8</v>
      </c>
      <c r="E4672" s="1" t="str">
        <f>'Raw Hourly Load and Gen Data'!E4671</f>
        <v>Hour8</v>
      </c>
      <c r="F4672" s="1">
        <f>'Raw Hourly Load and Gen Data'!F4671</f>
        <v>7</v>
      </c>
      <c r="G4672" s="1" t="str">
        <f>'Raw Hourly Load and Gen Data'!G4671</f>
        <v>Summer</v>
      </c>
      <c r="H4672" s="1">
        <f>'Raw Hourly Load and Gen Data'!H4671</f>
        <v>2117</v>
      </c>
      <c r="I4672" s="1" t="e">
        <f>'Raw Hourly Load and Gen Data'!I4671</f>
        <v>#N/A</v>
      </c>
      <c r="J4672" s="1" t="str">
        <f>'Raw Hourly Load and Gen Data'!J4671</f>
        <v>Summer</v>
      </c>
      <c r="K4672" s="1">
        <f>'Raw Hourly Load and Gen Data'!K4671</f>
        <v>16191.7</v>
      </c>
      <c r="L4672" s="14">
        <f>'Raw Hourly Load and Gen Data'!T4671</f>
        <v>0</v>
      </c>
      <c r="M4672" s="14">
        <f>'Raw Hourly Load and Gen Data'!U4671</f>
        <v>3387.6</v>
      </c>
      <c r="N4672" s="14">
        <f>'Raw Hourly Load and Gen Data'!BW4671</f>
        <v>0</v>
      </c>
      <c r="O4672" s="19">
        <f t="shared" si="288"/>
        <v>0</v>
      </c>
      <c r="P4672" s="19">
        <f t="shared" si="289"/>
        <v>3387.6</v>
      </c>
      <c r="Q4672" s="25">
        <f t="shared" si="290"/>
        <v>0</v>
      </c>
      <c r="R4672" s="25">
        <f t="shared" si="291"/>
        <v>6.7093099601857499E-5</v>
      </c>
    </row>
    <row r="4673" spans="1:18">
      <c r="A4673" s="1">
        <f>'Raw Hourly Load and Gen Data'!A4672</f>
        <v>4666</v>
      </c>
      <c r="B4673" s="1">
        <f>'Raw Hourly Load and Gen Data'!B4672</f>
        <v>195</v>
      </c>
      <c r="C4673" s="1" t="str">
        <f>'Raw Hourly Load and Gen Data'!C4672</f>
        <v>Day195</v>
      </c>
      <c r="D4673" s="1">
        <f>'Raw Hourly Load and Gen Data'!D4672</f>
        <v>9</v>
      </c>
      <c r="E4673" s="1" t="str">
        <f>'Raw Hourly Load and Gen Data'!E4672</f>
        <v>Hour9</v>
      </c>
      <c r="F4673" s="1">
        <f>'Raw Hourly Load and Gen Data'!F4672</f>
        <v>7</v>
      </c>
      <c r="G4673" s="1" t="str">
        <f>'Raw Hourly Load and Gen Data'!G4672</f>
        <v>Summer</v>
      </c>
      <c r="H4673" s="1">
        <f>'Raw Hourly Load and Gen Data'!H4672</f>
        <v>2117</v>
      </c>
      <c r="I4673" s="1" t="e">
        <f>'Raw Hourly Load and Gen Data'!I4672</f>
        <v>#N/A</v>
      </c>
      <c r="J4673" s="1" t="str">
        <f>'Raw Hourly Load and Gen Data'!J4672</f>
        <v>Summer</v>
      </c>
      <c r="K4673" s="1">
        <f>'Raw Hourly Load and Gen Data'!K4672</f>
        <v>19232.599999999999</v>
      </c>
      <c r="L4673" s="14">
        <f>'Raw Hourly Load and Gen Data'!T4672</f>
        <v>1697</v>
      </c>
      <c r="M4673" s="14">
        <f>'Raw Hourly Load and Gen Data'!U4672</f>
        <v>7290.4</v>
      </c>
      <c r="N4673" s="14">
        <f>'Raw Hourly Load and Gen Data'!BW4672</f>
        <v>0</v>
      </c>
      <c r="O4673" s="19">
        <f t="shared" si="288"/>
        <v>0</v>
      </c>
      <c r="P4673" s="19">
        <f t="shared" si="289"/>
        <v>5593.4</v>
      </c>
      <c r="Q4673" s="25">
        <f t="shared" si="290"/>
        <v>0</v>
      </c>
      <c r="R4673" s="25">
        <f t="shared" si="291"/>
        <v>1.1078006355916571E-4</v>
      </c>
    </row>
    <row r="4674" spans="1:18">
      <c r="A4674" s="1">
        <f>'Raw Hourly Load and Gen Data'!A4673</f>
        <v>4667</v>
      </c>
      <c r="B4674" s="1">
        <f>'Raw Hourly Load and Gen Data'!B4673</f>
        <v>195</v>
      </c>
      <c r="C4674" s="1" t="str">
        <f>'Raw Hourly Load and Gen Data'!C4673</f>
        <v>Day195</v>
      </c>
      <c r="D4674" s="1">
        <f>'Raw Hourly Load and Gen Data'!D4673</f>
        <v>10</v>
      </c>
      <c r="E4674" s="1" t="str">
        <f>'Raw Hourly Load and Gen Data'!E4673</f>
        <v>Hour10</v>
      </c>
      <c r="F4674" s="1">
        <f>'Raw Hourly Load and Gen Data'!F4673</f>
        <v>7</v>
      </c>
      <c r="G4674" s="1" t="str">
        <f>'Raw Hourly Load and Gen Data'!G4673</f>
        <v>Summer</v>
      </c>
      <c r="H4674" s="1">
        <f>'Raw Hourly Load and Gen Data'!H4673</f>
        <v>2117</v>
      </c>
      <c r="I4674" s="1" t="e">
        <f>'Raw Hourly Load and Gen Data'!I4673</f>
        <v>#N/A</v>
      </c>
      <c r="J4674" s="1" t="str">
        <f>'Raw Hourly Load and Gen Data'!J4673</f>
        <v>Summer</v>
      </c>
      <c r="K4674" s="1">
        <f>'Raw Hourly Load and Gen Data'!K4673</f>
        <v>20309.5</v>
      </c>
      <c r="L4674" s="14">
        <f>'Raw Hourly Load and Gen Data'!T4673</f>
        <v>3082</v>
      </c>
      <c r="M4674" s="14">
        <f>'Raw Hourly Load and Gen Data'!U4673</f>
        <v>8905.9</v>
      </c>
      <c r="N4674" s="14">
        <f>'Raw Hourly Load and Gen Data'!BW4673</f>
        <v>0</v>
      </c>
      <c r="O4674" s="19">
        <f t="shared" si="288"/>
        <v>0</v>
      </c>
      <c r="P4674" s="19">
        <f t="shared" si="289"/>
        <v>5823.9</v>
      </c>
      <c r="Q4674" s="25">
        <f t="shared" si="290"/>
        <v>0</v>
      </c>
      <c r="R4674" s="25">
        <f t="shared" si="291"/>
        <v>1.1534523047917638E-4</v>
      </c>
    </row>
    <row r="4675" spans="1:18">
      <c r="A4675" s="1">
        <f>'Raw Hourly Load and Gen Data'!A4674</f>
        <v>4668</v>
      </c>
      <c r="B4675" s="1">
        <f>'Raw Hourly Load and Gen Data'!B4674</f>
        <v>195</v>
      </c>
      <c r="C4675" s="1" t="str">
        <f>'Raw Hourly Load and Gen Data'!C4674</f>
        <v>Day195</v>
      </c>
      <c r="D4675" s="1">
        <f>'Raw Hourly Load and Gen Data'!D4674</f>
        <v>11</v>
      </c>
      <c r="E4675" s="1" t="str">
        <f>'Raw Hourly Load and Gen Data'!E4674</f>
        <v>Hour11</v>
      </c>
      <c r="F4675" s="1">
        <f>'Raw Hourly Load and Gen Data'!F4674</f>
        <v>7</v>
      </c>
      <c r="G4675" s="1" t="str">
        <f>'Raw Hourly Load and Gen Data'!G4674</f>
        <v>Summer</v>
      </c>
      <c r="H4675" s="1">
        <f>'Raw Hourly Load and Gen Data'!H4674</f>
        <v>2117</v>
      </c>
      <c r="I4675" s="1" t="e">
        <f>'Raw Hourly Load and Gen Data'!I4674</f>
        <v>#N/A</v>
      </c>
      <c r="J4675" s="1" t="str">
        <f>'Raw Hourly Load and Gen Data'!J4674</f>
        <v>Summer</v>
      </c>
      <c r="K4675" s="1">
        <f>'Raw Hourly Load and Gen Data'!K4674</f>
        <v>20290.099999999999</v>
      </c>
      <c r="L4675" s="14">
        <f>'Raw Hourly Load and Gen Data'!T4674</f>
        <v>2027.6</v>
      </c>
      <c r="M4675" s="14">
        <f>'Raw Hourly Load and Gen Data'!U4674</f>
        <v>7249.3</v>
      </c>
      <c r="N4675" s="14">
        <f>'Raw Hourly Load and Gen Data'!BW4674</f>
        <v>0</v>
      </c>
      <c r="O4675" s="19">
        <f t="shared" si="288"/>
        <v>0</v>
      </c>
      <c r="P4675" s="19">
        <f t="shared" si="289"/>
        <v>5221.7000000000007</v>
      </c>
      <c r="Q4675" s="25">
        <f t="shared" si="290"/>
        <v>0</v>
      </c>
      <c r="R4675" s="25">
        <f t="shared" si="291"/>
        <v>1.0341836054759103E-4</v>
      </c>
    </row>
    <row r="4676" spans="1:18">
      <c r="A4676" s="1">
        <f>'Raw Hourly Load and Gen Data'!A4675</f>
        <v>4669</v>
      </c>
      <c r="B4676" s="1">
        <f>'Raw Hourly Load and Gen Data'!B4675</f>
        <v>195</v>
      </c>
      <c r="C4676" s="1" t="str">
        <f>'Raw Hourly Load and Gen Data'!C4675</f>
        <v>Day195</v>
      </c>
      <c r="D4676" s="1">
        <f>'Raw Hourly Load and Gen Data'!D4675</f>
        <v>12</v>
      </c>
      <c r="E4676" s="1" t="str">
        <f>'Raw Hourly Load and Gen Data'!E4675</f>
        <v>Hour12</v>
      </c>
      <c r="F4676" s="1">
        <f>'Raw Hourly Load and Gen Data'!F4675</f>
        <v>7</v>
      </c>
      <c r="G4676" s="1" t="str">
        <f>'Raw Hourly Load and Gen Data'!G4675</f>
        <v>Summer</v>
      </c>
      <c r="H4676" s="1">
        <f>'Raw Hourly Load and Gen Data'!H4675</f>
        <v>2117</v>
      </c>
      <c r="I4676" s="1" t="e">
        <f>'Raw Hourly Load and Gen Data'!I4675</f>
        <v>#N/A</v>
      </c>
      <c r="J4676" s="1" t="str">
        <f>'Raw Hourly Load and Gen Data'!J4675</f>
        <v>Summer</v>
      </c>
      <c r="K4676" s="1">
        <f>'Raw Hourly Load and Gen Data'!K4675</f>
        <v>20428.900000000001</v>
      </c>
      <c r="L4676" s="14">
        <f>'Raw Hourly Load and Gen Data'!T4675</f>
        <v>3180.3</v>
      </c>
      <c r="M4676" s="14">
        <f>'Raw Hourly Load and Gen Data'!U4675</f>
        <v>8069.7</v>
      </c>
      <c r="N4676" s="14">
        <f>'Raw Hourly Load and Gen Data'!BW4675</f>
        <v>0</v>
      </c>
      <c r="O4676" s="19">
        <f t="shared" si="288"/>
        <v>0</v>
      </c>
      <c r="P4676" s="19">
        <f t="shared" si="289"/>
        <v>4889.3999999999996</v>
      </c>
      <c r="Q4676" s="25">
        <f t="shared" si="290"/>
        <v>0</v>
      </c>
      <c r="R4676" s="25">
        <f t="shared" si="291"/>
        <v>9.6836994094143949E-5</v>
      </c>
    </row>
    <row r="4677" spans="1:18">
      <c r="A4677" s="1">
        <f>'Raw Hourly Load and Gen Data'!A4676</f>
        <v>4670</v>
      </c>
      <c r="B4677" s="1">
        <f>'Raw Hourly Load and Gen Data'!B4676</f>
        <v>195</v>
      </c>
      <c r="C4677" s="1" t="str">
        <f>'Raw Hourly Load and Gen Data'!C4676</f>
        <v>Day195</v>
      </c>
      <c r="D4677" s="1">
        <f>'Raw Hourly Load and Gen Data'!D4676</f>
        <v>13</v>
      </c>
      <c r="E4677" s="1" t="str">
        <f>'Raw Hourly Load and Gen Data'!E4676</f>
        <v>Hour13</v>
      </c>
      <c r="F4677" s="1">
        <f>'Raw Hourly Load and Gen Data'!F4676</f>
        <v>7</v>
      </c>
      <c r="G4677" s="1" t="str">
        <f>'Raw Hourly Load and Gen Data'!G4676</f>
        <v>Summer</v>
      </c>
      <c r="H4677" s="1">
        <f>'Raw Hourly Load and Gen Data'!H4676</f>
        <v>2117</v>
      </c>
      <c r="I4677" s="1" t="e">
        <f>'Raw Hourly Load and Gen Data'!I4676</f>
        <v>#N/A</v>
      </c>
      <c r="J4677" s="1" t="str">
        <f>'Raw Hourly Load and Gen Data'!J4676</f>
        <v>Summer</v>
      </c>
      <c r="K4677" s="1">
        <f>'Raw Hourly Load and Gen Data'!K4676</f>
        <v>20438.099999999999</v>
      </c>
      <c r="L4677" s="14">
        <f>'Raw Hourly Load and Gen Data'!T4676</f>
        <v>3059.7</v>
      </c>
      <c r="M4677" s="14">
        <f>'Raw Hourly Load and Gen Data'!U4676</f>
        <v>7708.6</v>
      </c>
      <c r="N4677" s="14">
        <f>'Raw Hourly Load and Gen Data'!BW4676</f>
        <v>0</v>
      </c>
      <c r="O4677" s="19">
        <f t="shared" si="288"/>
        <v>0</v>
      </c>
      <c r="P4677" s="19">
        <f t="shared" si="289"/>
        <v>4648.9000000000005</v>
      </c>
      <c r="Q4677" s="25">
        <f t="shared" si="290"/>
        <v>0</v>
      </c>
      <c r="R4677" s="25">
        <f t="shared" si="291"/>
        <v>9.2073772210141518E-5</v>
      </c>
    </row>
    <row r="4678" spans="1:18">
      <c r="A4678" s="1">
        <f>'Raw Hourly Load and Gen Data'!A4677</f>
        <v>4671</v>
      </c>
      <c r="B4678" s="1">
        <f>'Raw Hourly Load and Gen Data'!B4677</f>
        <v>195</v>
      </c>
      <c r="C4678" s="1" t="str">
        <f>'Raw Hourly Load and Gen Data'!C4677</f>
        <v>Day195</v>
      </c>
      <c r="D4678" s="1">
        <f>'Raw Hourly Load and Gen Data'!D4677</f>
        <v>14</v>
      </c>
      <c r="E4678" s="1" t="str">
        <f>'Raw Hourly Load and Gen Data'!E4677</f>
        <v>Hour14</v>
      </c>
      <c r="F4678" s="1">
        <f>'Raw Hourly Load and Gen Data'!F4677</f>
        <v>7</v>
      </c>
      <c r="G4678" s="1" t="str">
        <f>'Raw Hourly Load and Gen Data'!G4677</f>
        <v>Summer</v>
      </c>
      <c r="H4678" s="1">
        <f>'Raw Hourly Load and Gen Data'!H4677</f>
        <v>2117</v>
      </c>
      <c r="I4678" s="1" t="e">
        <f>'Raw Hourly Load and Gen Data'!I4677</f>
        <v>#N/A</v>
      </c>
      <c r="J4678" s="1" t="str">
        <f>'Raw Hourly Load and Gen Data'!J4677</f>
        <v>Summer</v>
      </c>
      <c r="K4678" s="1">
        <f>'Raw Hourly Load and Gen Data'!K4677</f>
        <v>20739.099999999999</v>
      </c>
      <c r="L4678" s="14">
        <f>'Raw Hourly Load and Gen Data'!T4677</f>
        <v>2548.9</v>
      </c>
      <c r="M4678" s="14">
        <f>'Raw Hourly Load and Gen Data'!U4677</f>
        <v>7380.2</v>
      </c>
      <c r="N4678" s="14">
        <f>'Raw Hourly Load and Gen Data'!BW4677</f>
        <v>0</v>
      </c>
      <c r="O4678" s="19">
        <f t="shared" si="288"/>
        <v>0</v>
      </c>
      <c r="P4678" s="19">
        <f t="shared" si="289"/>
        <v>4831.2999999999993</v>
      </c>
      <c r="Q4678" s="25">
        <f t="shared" si="290"/>
        <v>0</v>
      </c>
      <c r="R4678" s="25">
        <f t="shared" si="291"/>
        <v>9.5686294753351668E-5</v>
      </c>
    </row>
    <row r="4679" spans="1:18">
      <c r="A4679" s="1">
        <f>'Raw Hourly Load and Gen Data'!A4678</f>
        <v>4672</v>
      </c>
      <c r="B4679" s="1">
        <f>'Raw Hourly Load and Gen Data'!B4678</f>
        <v>195</v>
      </c>
      <c r="C4679" s="1" t="str">
        <f>'Raw Hourly Load and Gen Data'!C4678</f>
        <v>Day195</v>
      </c>
      <c r="D4679" s="1">
        <f>'Raw Hourly Load and Gen Data'!D4678</f>
        <v>15</v>
      </c>
      <c r="E4679" s="1" t="str">
        <f>'Raw Hourly Load and Gen Data'!E4678</f>
        <v>Hour15</v>
      </c>
      <c r="F4679" s="1">
        <f>'Raw Hourly Load and Gen Data'!F4678</f>
        <v>7</v>
      </c>
      <c r="G4679" s="1" t="str">
        <f>'Raw Hourly Load and Gen Data'!G4678</f>
        <v>Summer</v>
      </c>
      <c r="H4679" s="1">
        <f>'Raw Hourly Load and Gen Data'!H4678</f>
        <v>2117</v>
      </c>
      <c r="I4679" s="1" t="e">
        <f>'Raw Hourly Load and Gen Data'!I4678</f>
        <v>#N/A</v>
      </c>
      <c r="J4679" s="1" t="str">
        <f>'Raw Hourly Load and Gen Data'!J4678</f>
        <v>Summer</v>
      </c>
      <c r="K4679" s="1">
        <f>'Raw Hourly Load and Gen Data'!K4678</f>
        <v>20426.3</v>
      </c>
      <c r="L4679" s="14">
        <f>'Raw Hourly Load and Gen Data'!T4678</f>
        <v>2399</v>
      </c>
      <c r="M4679" s="14">
        <f>'Raw Hourly Load and Gen Data'!U4678</f>
        <v>7032.8</v>
      </c>
      <c r="N4679" s="14">
        <f>'Raw Hourly Load and Gen Data'!BW4678</f>
        <v>0</v>
      </c>
      <c r="O4679" s="19">
        <f t="shared" si="288"/>
        <v>0</v>
      </c>
      <c r="P4679" s="19">
        <f t="shared" si="289"/>
        <v>4633.8</v>
      </c>
      <c r="Q4679" s="25">
        <f t="shared" si="290"/>
        <v>0</v>
      </c>
      <c r="R4679" s="25">
        <f t="shared" si="291"/>
        <v>9.1774709214513905E-5</v>
      </c>
    </row>
    <row r="4680" spans="1:18">
      <c r="A4680" s="1">
        <f>'Raw Hourly Load and Gen Data'!A4679</f>
        <v>4673</v>
      </c>
      <c r="B4680" s="1">
        <f>'Raw Hourly Load and Gen Data'!B4679</f>
        <v>195</v>
      </c>
      <c r="C4680" s="1" t="str">
        <f>'Raw Hourly Load and Gen Data'!C4679</f>
        <v>Day195</v>
      </c>
      <c r="D4680" s="1">
        <f>'Raw Hourly Load and Gen Data'!D4679</f>
        <v>16</v>
      </c>
      <c r="E4680" s="1" t="str">
        <f>'Raw Hourly Load and Gen Data'!E4679</f>
        <v>Hour16</v>
      </c>
      <c r="F4680" s="1">
        <f>'Raw Hourly Load and Gen Data'!F4679</f>
        <v>7</v>
      </c>
      <c r="G4680" s="1" t="str">
        <f>'Raw Hourly Load and Gen Data'!G4679</f>
        <v>Summer</v>
      </c>
      <c r="H4680" s="1">
        <f>'Raw Hourly Load and Gen Data'!H4679</f>
        <v>2117</v>
      </c>
      <c r="I4680" s="1" t="e">
        <f>'Raw Hourly Load and Gen Data'!I4679</f>
        <v>#N/A</v>
      </c>
      <c r="J4680" s="1" t="str">
        <f>'Raw Hourly Load and Gen Data'!J4679</f>
        <v>Summer</v>
      </c>
      <c r="K4680" s="1">
        <f>'Raw Hourly Load and Gen Data'!K4679</f>
        <v>20587.5</v>
      </c>
      <c r="L4680" s="14">
        <f>'Raw Hourly Load and Gen Data'!T4679</f>
        <v>1338.4</v>
      </c>
      <c r="M4680" s="14">
        <f>'Raw Hourly Load and Gen Data'!U4679</f>
        <v>6453.3</v>
      </c>
      <c r="N4680" s="14">
        <f>'Raw Hourly Load and Gen Data'!BW4679</f>
        <v>0</v>
      </c>
      <c r="O4680" s="19">
        <f t="shared" ref="O4680:O4743" si="292">IF(SUM(L4680,N4680)-M4680&lt;0,0,SUM(L4680,N4680)-M4680)</f>
        <v>0</v>
      </c>
      <c r="P4680" s="19">
        <f t="shared" ref="P4680:P4743" si="293">IF(M4680-SUM(L4680,N4680)&lt;0,0,M4680-SUM(L4680,N4680))</f>
        <v>5114.8999999999996</v>
      </c>
      <c r="Q4680" s="25">
        <f t="shared" ref="Q4680:Q4743" si="294">O4680/O$5</f>
        <v>0</v>
      </c>
      <c r="R4680" s="25">
        <f t="shared" ref="R4680:R4743" si="295">P4680/P$5</f>
        <v>1.0130313353215873E-4</v>
      </c>
    </row>
    <row r="4681" spans="1:18">
      <c r="A4681" s="1">
        <f>'Raw Hourly Load and Gen Data'!A4680</f>
        <v>4674</v>
      </c>
      <c r="B4681" s="1">
        <f>'Raw Hourly Load and Gen Data'!B4680</f>
        <v>195</v>
      </c>
      <c r="C4681" s="1" t="str">
        <f>'Raw Hourly Load and Gen Data'!C4680</f>
        <v>Day195</v>
      </c>
      <c r="D4681" s="1">
        <f>'Raw Hourly Load and Gen Data'!D4680</f>
        <v>17</v>
      </c>
      <c r="E4681" s="1" t="str">
        <f>'Raw Hourly Load and Gen Data'!E4680</f>
        <v>Hour17</v>
      </c>
      <c r="F4681" s="1">
        <f>'Raw Hourly Load and Gen Data'!F4680</f>
        <v>7</v>
      </c>
      <c r="G4681" s="1" t="str">
        <f>'Raw Hourly Load and Gen Data'!G4680</f>
        <v>Summer</v>
      </c>
      <c r="H4681" s="1">
        <f>'Raw Hourly Load and Gen Data'!H4680</f>
        <v>2117</v>
      </c>
      <c r="I4681" s="1" t="e">
        <f>'Raw Hourly Load and Gen Data'!I4680</f>
        <v>#N/A</v>
      </c>
      <c r="J4681" s="1" t="str">
        <f>'Raw Hourly Load and Gen Data'!J4680</f>
        <v>Summer</v>
      </c>
      <c r="K4681" s="1">
        <f>'Raw Hourly Load and Gen Data'!K4680</f>
        <v>20013.8</v>
      </c>
      <c r="L4681" s="14">
        <f>'Raw Hourly Load and Gen Data'!T4680</f>
        <v>0</v>
      </c>
      <c r="M4681" s="14">
        <f>'Raw Hourly Load and Gen Data'!U4680</f>
        <v>5136.2</v>
      </c>
      <c r="N4681" s="14">
        <f>'Raw Hourly Load and Gen Data'!BW4680</f>
        <v>0</v>
      </c>
      <c r="O4681" s="19">
        <f t="shared" si="292"/>
        <v>0</v>
      </c>
      <c r="P4681" s="19">
        <f t="shared" si="293"/>
        <v>5136.2</v>
      </c>
      <c r="Q4681" s="25">
        <f t="shared" si="294"/>
        <v>0</v>
      </c>
      <c r="R4681" s="25">
        <f t="shared" si="295"/>
        <v>1.0172499060546124E-4</v>
      </c>
    </row>
    <row r="4682" spans="1:18">
      <c r="A4682" s="1">
        <f>'Raw Hourly Load and Gen Data'!A4681</f>
        <v>4675</v>
      </c>
      <c r="B4682" s="1">
        <f>'Raw Hourly Load and Gen Data'!B4681</f>
        <v>195</v>
      </c>
      <c r="C4682" s="1" t="str">
        <f>'Raw Hourly Load and Gen Data'!C4681</f>
        <v>Day195</v>
      </c>
      <c r="D4682" s="1">
        <f>'Raw Hourly Load and Gen Data'!D4681</f>
        <v>18</v>
      </c>
      <c r="E4682" s="1" t="str">
        <f>'Raw Hourly Load and Gen Data'!E4681</f>
        <v>Hour18</v>
      </c>
      <c r="F4682" s="1">
        <f>'Raw Hourly Load and Gen Data'!F4681</f>
        <v>7</v>
      </c>
      <c r="G4682" s="1" t="str">
        <f>'Raw Hourly Load and Gen Data'!G4681</f>
        <v>Summer</v>
      </c>
      <c r="H4682" s="1">
        <f>'Raw Hourly Load and Gen Data'!H4681</f>
        <v>2117</v>
      </c>
      <c r="I4682" s="1" t="e">
        <f>'Raw Hourly Load and Gen Data'!I4681</f>
        <v>#N/A</v>
      </c>
      <c r="J4682" s="1" t="str">
        <f>'Raw Hourly Load and Gen Data'!J4681</f>
        <v>Summer</v>
      </c>
      <c r="K4682" s="1">
        <f>'Raw Hourly Load and Gen Data'!K4681</f>
        <v>20096.3</v>
      </c>
      <c r="L4682" s="14">
        <f>'Raw Hourly Load and Gen Data'!T4681</f>
        <v>0</v>
      </c>
      <c r="M4682" s="14">
        <f>'Raw Hourly Load and Gen Data'!U4681</f>
        <v>5718.6</v>
      </c>
      <c r="N4682" s="14">
        <f>'Raw Hourly Load and Gen Data'!BW4681</f>
        <v>0</v>
      </c>
      <c r="O4682" s="19">
        <f t="shared" si="292"/>
        <v>0</v>
      </c>
      <c r="P4682" s="19">
        <f t="shared" si="293"/>
        <v>5718.6</v>
      </c>
      <c r="Q4682" s="25">
        <f t="shared" si="294"/>
        <v>0</v>
      </c>
      <c r="R4682" s="25">
        <f t="shared" si="295"/>
        <v>1.1325971170834289E-4</v>
      </c>
    </row>
    <row r="4683" spans="1:18">
      <c r="A4683" s="1">
        <f>'Raw Hourly Load and Gen Data'!A4682</f>
        <v>4676</v>
      </c>
      <c r="B4683" s="1">
        <f>'Raw Hourly Load and Gen Data'!B4682</f>
        <v>195</v>
      </c>
      <c r="C4683" s="1" t="str">
        <f>'Raw Hourly Load and Gen Data'!C4682</f>
        <v>Day195</v>
      </c>
      <c r="D4683" s="1">
        <f>'Raw Hourly Load and Gen Data'!D4682</f>
        <v>19</v>
      </c>
      <c r="E4683" s="1" t="str">
        <f>'Raw Hourly Load and Gen Data'!E4682</f>
        <v>Hour19</v>
      </c>
      <c r="F4683" s="1">
        <f>'Raw Hourly Load and Gen Data'!F4682</f>
        <v>7</v>
      </c>
      <c r="G4683" s="1" t="str">
        <f>'Raw Hourly Load and Gen Data'!G4682</f>
        <v>Summer</v>
      </c>
      <c r="H4683" s="1">
        <f>'Raw Hourly Load and Gen Data'!H4682</f>
        <v>2117</v>
      </c>
      <c r="I4683" s="1" t="e">
        <f>'Raw Hourly Load and Gen Data'!I4682</f>
        <v>#N/A</v>
      </c>
      <c r="J4683" s="1" t="str">
        <f>'Raw Hourly Load and Gen Data'!J4682</f>
        <v>Summer</v>
      </c>
      <c r="K4683" s="1">
        <f>'Raw Hourly Load and Gen Data'!K4682</f>
        <v>19757.3</v>
      </c>
      <c r="L4683" s="14">
        <f>'Raw Hourly Load and Gen Data'!T4682</f>
        <v>0</v>
      </c>
      <c r="M4683" s="14">
        <f>'Raw Hourly Load and Gen Data'!U4682</f>
        <v>5560.1</v>
      </c>
      <c r="N4683" s="14">
        <f>'Raw Hourly Load and Gen Data'!BW4682</f>
        <v>0</v>
      </c>
      <c r="O4683" s="19">
        <f t="shared" si="292"/>
        <v>0</v>
      </c>
      <c r="P4683" s="19">
        <f t="shared" si="293"/>
        <v>5560.1</v>
      </c>
      <c r="Q4683" s="25">
        <f t="shared" si="294"/>
        <v>0</v>
      </c>
      <c r="R4683" s="25">
        <f t="shared" si="295"/>
        <v>1.1012054052907308E-4</v>
      </c>
    </row>
    <row r="4684" spans="1:18">
      <c r="A4684" s="1">
        <f>'Raw Hourly Load and Gen Data'!A4683</f>
        <v>4677</v>
      </c>
      <c r="B4684" s="1">
        <f>'Raw Hourly Load and Gen Data'!B4683</f>
        <v>195</v>
      </c>
      <c r="C4684" s="1" t="str">
        <f>'Raw Hourly Load and Gen Data'!C4683</f>
        <v>Day195</v>
      </c>
      <c r="D4684" s="1">
        <f>'Raw Hourly Load and Gen Data'!D4683</f>
        <v>20</v>
      </c>
      <c r="E4684" s="1" t="str">
        <f>'Raw Hourly Load and Gen Data'!E4683</f>
        <v>Hour20</v>
      </c>
      <c r="F4684" s="1">
        <f>'Raw Hourly Load and Gen Data'!F4683</f>
        <v>7</v>
      </c>
      <c r="G4684" s="1" t="str">
        <f>'Raw Hourly Load and Gen Data'!G4683</f>
        <v>Summer</v>
      </c>
      <c r="H4684" s="1">
        <f>'Raw Hourly Load and Gen Data'!H4683</f>
        <v>2117</v>
      </c>
      <c r="I4684" s="1" t="e">
        <f>'Raw Hourly Load and Gen Data'!I4683</f>
        <v>#N/A</v>
      </c>
      <c r="J4684" s="1" t="str">
        <f>'Raw Hourly Load and Gen Data'!J4683</f>
        <v>Summer</v>
      </c>
      <c r="K4684" s="1">
        <f>'Raw Hourly Load and Gen Data'!K4683</f>
        <v>19682.400000000001</v>
      </c>
      <c r="L4684" s="14">
        <f>'Raw Hourly Load and Gen Data'!T4683</f>
        <v>1635.1</v>
      </c>
      <c r="M4684" s="14">
        <f>'Raw Hourly Load and Gen Data'!U4683</f>
        <v>7763.6</v>
      </c>
      <c r="N4684" s="14">
        <f>'Raw Hourly Load and Gen Data'!BW4683</f>
        <v>0</v>
      </c>
      <c r="O4684" s="19">
        <f t="shared" si="292"/>
        <v>0</v>
      </c>
      <c r="P4684" s="19">
        <f t="shared" si="293"/>
        <v>6128.5</v>
      </c>
      <c r="Q4684" s="25">
        <f t="shared" si="294"/>
        <v>0</v>
      </c>
      <c r="R4684" s="25">
        <f t="shared" si="295"/>
        <v>1.2137798468236619E-4</v>
      </c>
    </row>
    <row r="4685" spans="1:18">
      <c r="A4685" s="1">
        <f>'Raw Hourly Load and Gen Data'!A4684</f>
        <v>4678</v>
      </c>
      <c r="B4685" s="1">
        <f>'Raw Hourly Load and Gen Data'!B4684</f>
        <v>195</v>
      </c>
      <c r="C4685" s="1" t="str">
        <f>'Raw Hourly Load and Gen Data'!C4684</f>
        <v>Day195</v>
      </c>
      <c r="D4685" s="1">
        <f>'Raw Hourly Load and Gen Data'!D4684</f>
        <v>21</v>
      </c>
      <c r="E4685" s="1" t="str">
        <f>'Raw Hourly Load and Gen Data'!E4684</f>
        <v>Hour21</v>
      </c>
      <c r="F4685" s="1">
        <f>'Raw Hourly Load and Gen Data'!F4684</f>
        <v>7</v>
      </c>
      <c r="G4685" s="1" t="str">
        <f>'Raw Hourly Load and Gen Data'!G4684</f>
        <v>Summer</v>
      </c>
      <c r="H4685" s="1">
        <f>'Raw Hourly Load and Gen Data'!H4684</f>
        <v>2117</v>
      </c>
      <c r="I4685" s="1" t="e">
        <f>'Raw Hourly Load and Gen Data'!I4684</f>
        <v>#N/A</v>
      </c>
      <c r="J4685" s="1" t="str">
        <f>'Raw Hourly Load and Gen Data'!J4684</f>
        <v>Summer</v>
      </c>
      <c r="K4685" s="1">
        <f>'Raw Hourly Load and Gen Data'!K4684</f>
        <v>19190.3</v>
      </c>
      <c r="L4685" s="14">
        <f>'Raw Hourly Load and Gen Data'!T4684</f>
        <v>0</v>
      </c>
      <c r="M4685" s="14">
        <f>'Raw Hourly Load and Gen Data'!U4684</f>
        <v>6671.6</v>
      </c>
      <c r="N4685" s="14">
        <f>'Raw Hourly Load and Gen Data'!BW4684</f>
        <v>0</v>
      </c>
      <c r="O4685" s="19">
        <f t="shared" si="292"/>
        <v>0</v>
      </c>
      <c r="P4685" s="19">
        <f t="shared" si="293"/>
        <v>6671.6</v>
      </c>
      <c r="Q4685" s="25">
        <f t="shared" si="294"/>
        <v>0</v>
      </c>
      <c r="R4685" s="25">
        <f t="shared" si="295"/>
        <v>1.3213434977676011E-4</v>
      </c>
    </row>
    <row r="4686" spans="1:18">
      <c r="A4686" s="1">
        <f>'Raw Hourly Load and Gen Data'!A4685</f>
        <v>4679</v>
      </c>
      <c r="B4686" s="1">
        <f>'Raw Hourly Load and Gen Data'!B4685</f>
        <v>195</v>
      </c>
      <c r="C4686" s="1" t="str">
        <f>'Raw Hourly Load and Gen Data'!C4685</f>
        <v>Day195</v>
      </c>
      <c r="D4686" s="1">
        <f>'Raw Hourly Load and Gen Data'!D4685</f>
        <v>22</v>
      </c>
      <c r="E4686" s="1" t="str">
        <f>'Raw Hourly Load and Gen Data'!E4685</f>
        <v>Hour22</v>
      </c>
      <c r="F4686" s="1">
        <f>'Raw Hourly Load and Gen Data'!F4685</f>
        <v>7</v>
      </c>
      <c r="G4686" s="1" t="str">
        <f>'Raw Hourly Load and Gen Data'!G4685</f>
        <v>Summer</v>
      </c>
      <c r="H4686" s="1">
        <f>'Raw Hourly Load and Gen Data'!H4685</f>
        <v>2117</v>
      </c>
      <c r="I4686" s="1" t="e">
        <f>'Raw Hourly Load and Gen Data'!I4685</f>
        <v>#N/A</v>
      </c>
      <c r="J4686" s="1" t="str">
        <f>'Raw Hourly Load and Gen Data'!J4685</f>
        <v>Summer</v>
      </c>
      <c r="K4686" s="1">
        <f>'Raw Hourly Load and Gen Data'!K4685</f>
        <v>15984.7</v>
      </c>
      <c r="L4686" s="14">
        <f>'Raw Hourly Load and Gen Data'!T4685</f>
        <v>783.6</v>
      </c>
      <c r="M4686" s="14">
        <f>'Raw Hourly Load and Gen Data'!U4685</f>
        <v>5132.3999999999996</v>
      </c>
      <c r="N4686" s="14">
        <f>'Raw Hourly Load and Gen Data'!BW4685</f>
        <v>0</v>
      </c>
      <c r="O4686" s="19">
        <f t="shared" si="292"/>
        <v>0</v>
      </c>
      <c r="P4686" s="19">
        <f t="shared" si="293"/>
        <v>4348.7999999999993</v>
      </c>
      <c r="Q4686" s="25">
        <f t="shared" si="294"/>
        <v>0</v>
      </c>
      <c r="R4686" s="25">
        <f t="shared" si="295"/>
        <v>8.613014274074799E-5</v>
      </c>
    </row>
    <row r="4687" spans="1:18">
      <c r="A4687" s="1">
        <f>'Raw Hourly Load and Gen Data'!A4686</f>
        <v>4680</v>
      </c>
      <c r="B4687" s="1">
        <f>'Raw Hourly Load and Gen Data'!B4686</f>
        <v>195</v>
      </c>
      <c r="C4687" s="1" t="str">
        <f>'Raw Hourly Load and Gen Data'!C4686</f>
        <v>Day195</v>
      </c>
      <c r="D4687" s="1">
        <f>'Raw Hourly Load and Gen Data'!D4686</f>
        <v>23</v>
      </c>
      <c r="E4687" s="1" t="str">
        <f>'Raw Hourly Load and Gen Data'!E4686</f>
        <v>Hour23</v>
      </c>
      <c r="F4687" s="1">
        <f>'Raw Hourly Load and Gen Data'!F4686</f>
        <v>7</v>
      </c>
      <c r="G4687" s="1" t="str">
        <f>'Raw Hourly Load and Gen Data'!G4686</f>
        <v>Summer</v>
      </c>
      <c r="H4687" s="1">
        <f>'Raw Hourly Load and Gen Data'!H4686</f>
        <v>2117</v>
      </c>
      <c r="I4687" s="1" t="e">
        <f>'Raw Hourly Load and Gen Data'!I4686</f>
        <v>#N/A</v>
      </c>
      <c r="J4687" s="1" t="str">
        <f>'Raw Hourly Load and Gen Data'!J4686</f>
        <v>Summer</v>
      </c>
      <c r="K4687" s="1">
        <f>'Raw Hourly Load and Gen Data'!K4686</f>
        <v>14831.8</v>
      </c>
      <c r="L4687" s="14">
        <f>'Raw Hourly Load and Gen Data'!T4686</f>
        <v>1501.8</v>
      </c>
      <c r="M4687" s="14">
        <f>'Raw Hourly Load and Gen Data'!U4686</f>
        <v>5234.2</v>
      </c>
      <c r="N4687" s="14">
        <f>'Raw Hourly Load and Gen Data'!BW4686</f>
        <v>0</v>
      </c>
      <c r="O4687" s="19">
        <f t="shared" si="292"/>
        <v>0</v>
      </c>
      <c r="P4687" s="19">
        <f t="shared" si="293"/>
        <v>3732.3999999999996</v>
      </c>
      <c r="Q4687" s="25">
        <f t="shared" si="294"/>
        <v>0</v>
      </c>
      <c r="R4687" s="25">
        <f t="shared" si="295"/>
        <v>7.3922034760294281E-5</v>
      </c>
    </row>
    <row r="4688" spans="1:18">
      <c r="A4688" s="1">
        <f>'Raw Hourly Load and Gen Data'!A4687</f>
        <v>4681</v>
      </c>
      <c r="B4688" s="1">
        <f>'Raw Hourly Load and Gen Data'!B4687</f>
        <v>196</v>
      </c>
      <c r="C4688" s="1" t="str">
        <f>'Raw Hourly Load and Gen Data'!C4687</f>
        <v>Day196</v>
      </c>
      <c r="D4688" s="1">
        <f>'Raw Hourly Load and Gen Data'!D4687</f>
        <v>0</v>
      </c>
      <c r="E4688" s="1" t="str">
        <f>'Raw Hourly Load and Gen Data'!E4687</f>
        <v>Hour0</v>
      </c>
      <c r="F4688" s="1">
        <f>'Raw Hourly Load and Gen Data'!F4687</f>
        <v>7</v>
      </c>
      <c r="G4688" s="1" t="str">
        <f>'Raw Hourly Load and Gen Data'!G4687</f>
        <v>Summer</v>
      </c>
      <c r="H4688" s="1">
        <f>'Raw Hourly Load and Gen Data'!H4687</f>
        <v>80</v>
      </c>
      <c r="I4688" s="1">
        <f>'Raw Hourly Load and Gen Data'!I4687</f>
        <v>20459.3</v>
      </c>
      <c r="J4688" s="1" t="str">
        <f>'Raw Hourly Load and Gen Data'!J4687</f>
        <v>Summer</v>
      </c>
      <c r="K4688" s="1">
        <f>'Raw Hourly Load and Gen Data'!K4687</f>
        <v>14831.8</v>
      </c>
      <c r="L4688" s="14">
        <f>'Raw Hourly Load and Gen Data'!T4687</f>
        <v>1639.3</v>
      </c>
      <c r="M4688" s="14">
        <f>'Raw Hourly Load and Gen Data'!U4687</f>
        <v>5874.9</v>
      </c>
      <c r="N4688" s="14">
        <f>'Raw Hourly Load and Gen Data'!BW4687</f>
        <v>0</v>
      </c>
      <c r="O4688" s="19">
        <f t="shared" si="292"/>
        <v>0</v>
      </c>
      <c r="P4688" s="19">
        <f t="shared" si="293"/>
        <v>4235.5999999999995</v>
      </c>
      <c r="Q4688" s="25">
        <f t="shared" si="294"/>
        <v>0</v>
      </c>
      <c r="R4688" s="25">
        <f t="shared" si="295"/>
        <v>8.3888160548360963E-5</v>
      </c>
    </row>
    <row r="4689" spans="1:18">
      <c r="A4689" s="1">
        <f>'Raw Hourly Load and Gen Data'!A4688</f>
        <v>4682</v>
      </c>
      <c r="B4689" s="1">
        <f>'Raw Hourly Load and Gen Data'!B4688</f>
        <v>196</v>
      </c>
      <c r="C4689" s="1" t="str">
        <f>'Raw Hourly Load and Gen Data'!C4688</f>
        <v>Day196</v>
      </c>
      <c r="D4689" s="1">
        <f>'Raw Hourly Load and Gen Data'!D4688</f>
        <v>1</v>
      </c>
      <c r="E4689" s="1" t="str">
        <f>'Raw Hourly Load and Gen Data'!E4688</f>
        <v>Hour1</v>
      </c>
      <c r="F4689" s="1">
        <f>'Raw Hourly Load and Gen Data'!F4688</f>
        <v>7</v>
      </c>
      <c r="G4689" s="1" t="str">
        <f>'Raw Hourly Load and Gen Data'!G4688</f>
        <v>Summer</v>
      </c>
      <c r="H4689" s="1">
        <f>'Raw Hourly Load and Gen Data'!H4688</f>
        <v>2117</v>
      </c>
      <c r="I4689" s="1" t="e">
        <f>'Raw Hourly Load and Gen Data'!I4688</f>
        <v>#N/A</v>
      </c>
      <c r="J4689" s="1" t="str">
        <f>'Raw Hourly Load and Gen Data'!J4688</f>
        <v>Summer</v>
      </c>
      <c r="K4689" s="1">
        <f>'Raw Hourly Load and Gen Data'!K4688</f>
        <v>14831.8</v>
      </c>
      <c r="L4689" s="14">
        <f>'Raw Hourly Load and Gen Data'!T4688</f>
        <v>1879</v>
      </c>
      <c r="M4689" s="14">
        <f>'Raw Hourly Load and Gen Data'!U4688</f>
        <v>6517.1</v>
      </c>
      <c r="N4689" s="14">
        <f>'Raw Hourly Load and Gen Data'!BW4688</f>
        <v>0</v>
      </c>
      <c r="O4689" s="19">
        <f t="shared" si="292"/>
        <v>0</v>
      </c>
      <c r="P4689" s="19">
        <f t="shared" si="293"/>
        <v>4638.1000000000004</v>
      </c>
      <c r="Q4689" s="25">
        <f t="shared" si="294"/>
        <v>0</v>
      </c>
      <c r="R4689" s="25">
        <f t="shared" si="295"/>
        <v>9.1859872849030388E-5</v>
      </c>
    </row>
    <row r="4690" spans="1:18">
      <c r="A4690" s="1">
        <f>'Raw Hourly Load and Gen Data'!A4689</f>
        <v>4683</v>
      </c>
      <c r="B4690" s="1">
        <f>'Raw Hourly Load and Gen Data'!B4689</f>
        <v>196</v>
      </c>
      <c r="C4690" s="1" t="str">
        <f>'Raw Hourly Load and Gen Data'!C4689</f>
        <v>Day196</v>
      </c>
      <c r="D4690" s="1">
        <f>'Raw Hourly Load and Gen Data'!D4689</f>
        <v>2</v>
      </c>
      <c r="E4690" s="1" t="str">
        <f>'Raw Hourly Load and Gen Data'!E4689</f>
        <v>Hour2</v>
      </c>
      <c r="F4690" s="1">
        <f>'Raw Hourly Load and Gen Data'!F4689</f>
        <v>7</v>
      </c>
      <c r="G4690" s="1" t="str">
        <f>'Raw Hourly Load and Gen Data'!G4689</f>
        <v>Summer</v>
      </c>
      <c r="H4690" s="1">
        <f>'Raw Hourly Load and Gen Data'!H4689</f>
        <v>2117</v>
      </c>
      <c r="I4690" s="1" t="e">
        <f>'Raw Hourly Load and Gen Data'!I4689</f>
        <v>#N/A</v>
      </c>
      <c r="J4690" s="1" t="str">
        <f>'Raw Hourly Load and Gen Data'!J4689</f>
        <v>Summer</v>
      </c>
      <c r="K4690" s="1">
        <f>'Raw Hourly Load and Gen Data'!K4689</f>
        <v>14831.8</v>
      </c>
      <c r="L4690" s="14">
        <f>'Raw Hourly Load and Gen Data'!T4689</f>
        <v>2482.1999999999998</v>
      </c>
      <c r="M4690" s="14">
        <f>'Raw Hourly Load and Gen Data'!U4689</f>
        <v>7379.7</v>
      </c>
      <c r="N4690" s="14">
        <f>'Raw Hourly Load and Gen Data'!BW4689</f>
        <v>0</v>
      </c>
      <c r="O4690" s="19">
        <f t="shared" si="292"/>
        <v>0</v>
      </c>
      <c r="P4690" s="19">
        <f t="shared" si="293"/>
        <v>4897.5</v>
      </c>
      <c r="Q4690" s="25">
        <f t="shared" si="294"/>
        <v>0</v>
      </c>
      <c r="R4690" s="25">
        <f t="shared" si="295"/>
        <v>9.6997418614977311E-5</v>
      </c>
    </row>
    <row r="4691" spans="1:18">
      <c r="A4691" s="1">
        <f>'Raw Hourly Load and Gen Data'!A4690</f>
        <v>4684</v>
      </c>
      <c r="B4691" s="1">
        <f>'Raw Hourly Load and Gen Data'!B4690</f>
        <v>196</v>
      </c>
      <c r="C4691" s="1" t="str">
        <f>'Raw Hourly Load and Gen Data'!C4690</f>
        <v>Day196</v>
      </c>
      <c r="D4691" s="1">
        <f>'Raw Hourly Load and Gen Data'!D4690</f>
        <v>3</v>
      </c>
      <c r="E4691" s="1" t="str">
        <f>'Raw Hourly Load and Gen Data'!E4690</f>
        <v>Hour3</v>
      </c>
      <c r="F4691" s="1">
        <f>'Raw Hourly Load and Gen Data'!F4690</f>
        <v>7</v>
      </c>
      <c r="G4691" s="1" t="str">
        <f>'Raw Hourly Load and Gen Data'!G4690</f>
        <v>Summer</v>
      </c>
      <c r="H4691" s="1">
        <f>'Raw Hourly Load and Gen Data'!H4690</f>
        <v>2117</v>
      </c>
      <c r="I4691" s="1" t="e">
        <f>'Raw Hourly Load and Gen Data'!I4690</f>
        <v>#N/A</v>
      </c>
      <c r="J4691" s="1" t="str">
        <f>'Raw Hourly Load and Gen Data'!J4690</f>
        <v>Summer</v>
      </c>
      <c r="K4691" s="1">
        <f>'Raw Hourly Load and Gen Data'!K4690</f>
        <v>14831.8</v>
      </c>
      <c r="L4691" s="14">
        <f>'Raw Hourly Load and Gen Data'!T4690</f>
        <v>2482.1999999999998</v>
      </c>
      <c r="M4691" s="14">
        <f>'Raw Hourly Load and Gen Data'!U4690</f>
        <v>7419.8</v>
      </c>
      <c r="N4691" s="14">
        <f>'Raw Hourly Load and Gen Data'!BW4690</f>
        <v>0</v>
      </c>
      <c r="O4691" s="19">
        <f t="shared" si="292"/>
        <v>0</v>
      </c>
      <c r="P4691" s="19">
        <f t="shared" si="293"/>
        <v>4937.6000000000004</v>
      </c>
      <c r="Q4691" s="25">
        <f t="shared" si="294"/>
        <v>0</v>
      </c>
      <c r="R4691" s="25">
        <f t="shared" si="295"/>
        <v>9.7791619020584384E-5</v>
      </c>
    </row>
    <row r="4692" spans="1:18">
      <c r="A4692" s="1">
        <f>'Raw Hourly Load and Gen Data'!A4691</f>
        <v>4685</v>
      </c>
      <c r="B4692" s="1">
        <f>'Raw Hourly Load and Gen Data'!B4691</f>
        <v>196</v>
      </c>
      <c r="C4692" s="1" t="str">
        <f>'Raw Hourly Load and Gen Data'!C4691</f>
        <v>Day196</v>
      </c>
      <c r="D4692" s="1">
        <f>'Raw Hourly Load and Gen Data'!D4691</f>
        <v>4</v>
      </c>
      <c r="E4692" s="1" t="str">
        <f>'Raw Hourly Load and Gen Data'!E4691</f>
        <v>Hour4</v>
      </c>
      <c r="F4692" s="1">
        <f>'Raw Hourly Load and Gen Data'!F4691</f>
        <v>7</v>
      </c>
      <c r="G4692" s="1" t="str">
        <f>'Raw Hourly Load and Gen Data'!G4691</f>
        <v>Summer</v>
      </c>
      <c r="H4692" s="1">
        <f>'Raw Hourly Load and Gen Data'!H4691</f>
        <v>2117</v>
      </c>
      <c r="I4692" s="1" t="e">
        <f>'Raw Hourly Load and Gen Data'!I4691</f>
        <v>#N/A</v>
      </c>
      <c r="J4692" s="1" t="str">
        <f>'Raw Hourly Load and Gen Data'!J4691</f>
        <v>Summer</v>
      </c>
      <c r="K4692" s="1">
        <f>'Raw Hourly Load and Gen Data'!K4691</f>
        <v>14832</v>
      </c>
      <c r="L4692" s="14">
        <f>'Raw Hourly Load and Gen Data'!T4691</f>
        <v>2482.1999999999998</v>
      </c>
      <c r="M4692" s="14">
        <f>'Raw Hourly Load and Gen Data'!U4691</f>
        <v>7332</v>
      </c>
      <c r="N4692" s="14">
        <f>'Raw Hourly Load and Gen Data'!BW4691</f>
        <v>0</v>
      </c>
      <c r="O4692" s="19">
        <f t="shared" si="292"/>
        <v>0</v>
      </c>
      <c r="P4692" s="19">
        <f t="shared" si="293"/>
        <v>4849.8</v>
      </c>
      <c r="Q4692" s="25">
        <f t="shared" si="294"/>
        <v>0</v>
      </c>
      <c r="R4692" s="25">
        <f t="shared" si="295"/>
        <v>9.6052696436736495E-5</v>
      </c>
    </row>
    <row r="4693" spans="1:18">
      <c r="A4693" s="1">
        <f>'Raw Hourly Load and Gen Data'!A4692</f>
        <v>4686</v>
      </c>
      <c r="B4693" s="1">
        <f>'Raw Hourly Load and Gen Data'!B4692</f>
        <v>196</v>
      </c>
      <c r="C4693" s="1" t="str">
        <f>'Raw Hourly Load and Gen Data'!C4692</f>
        <v>Day196</v>
      </c>
      <c r="D4693" s="1">
        <f>'Raw Hourly Load and Gen Data'!D4692</f>
        <v>5</v>
      </c>
      <c r="E4693" s="1" t="str">
        <f>'Raw Hourly Load and Gen Data'!E4692</f>
        <v>Hour5</v>
      </c>
      <c r="F4693" s="1">
        <f>'Raw Hourly Load and Gen Data'!F4692</f>
        <v>7</v>
      </c>
      <c r="G4693" s="1" t="str">
        <f>'Raw Hourly Load and Gen Data'!G4692</f>
        <v>Summer</v>
      </c>
      <c r="H4693" s="1">
        <f>'Raw Hourly Load and Gen Data'!H4692</f>
        <v>2117</v>
      </c>
      <c r="I4693" s="1" t="e">
        <f>'Raw Hourly Load and Gen Data'!I4692</f>
        <v>#N/A</v>
      </c>
      <c r="J4693" s="1" t="str">
        <f>'Raw Hourly Load and Gen Data'!J4692</f>
        <v>Summer</v>
      </c>
      <c r="K4693" s="1">
        <f>'Raw Hourly Load and Gen Data'!K4692</f>
        <v>14186.3</v>
      </c>
      <c r="L4693" s="14">
        <f>'Raw Hourly Load and Gen Data'!T4692</f>
        <v>0</v>
      </c>
      <c r="M4693" s="14">
        <f>'Raw Hourly Load and Gen Data'!U4692</f>
        <v>4248.3</v>
      </c>
      <c r="N4693" s="14">
        <f>'Raw Hourly Load and Gen Data'!BW4692</f>
        <v>0</v>
      </c>
      <c r="O4693" s="19">
        <f t="shared" si="292"/>
        <v>0</v>
      </c>
      <c r="P4693" s="19">
        <f t="shared" si="293"/>
        <v>4248.3</v>
      </c>
      <c r="Q4693" s="25">
        <f t="shared" si="294"/>
        <v>0</v>
      </c>
      <c r="R4693" s="25">
        <f t="shared" si="295"/>
        <v>8.4139690352630546E-5</v>
      </c>
    </row>
    <row r="4694" spans="1:18">
      <c r="A4694" s="1">
        <f>'Raw Hourly Load and Gen Data'!A4693</f>
        <v>4687</v>
      </c>
      <c r="B4694" s="1">
        <f>'Raw Hourly Load and Gen Data'!B4693</f>
        <v>196</v>
      </c>
      <c r="C4694" s="1" t="str">
        <f>'Raw Hourly Load and Gen Data'!C4693</f>
        <v>Day196</v>
      </c>
      <c r="D4694" s="1">
        <f>'Raw Hourly Load and Gen Data'!D4693</f>
        <v>6</v>
      </c>
      <c r="E4694" s="1" t="str">
        <f>'Raw Hourly Load and Gen Data'!E4693</f>
        <v>Hour6</v>
      </c>
      <c r="F4694" s="1">
        <f>'Raw Hourly Load and Gen Data'!F4693</f>
        <v>7</v>
      </c>
      <c r="G4694" s="1" t="str">
        <f>'Raw Hourly Load and Gen Data'!G4693</f>
        <v>Summer</v>
      </c>
      <c r="H4694" s="1">
        <f>'Raw Hourly Load and Gen Data'!H4693</f>
        <v>2117</v>
      </c>
      <c r="I4694" s="1" t="e">
        <f>'Raw Hourly Load and Gen Data'!I4693</f>
        <v>#N/A</v>
      </c>
      <c r="J4694" s="1" t="str">
        <f>'Raw Hourly Load and Gen Data'!J4693</f>
        <v>Summer</v>
      </c>
      <c r="K4694" s="1">
        <f>'Raw Hourly Load and Gen Data'!K4693</f>
        <v>14383.6</v>
      </c>
      <c r="L4694" s="14">
        <f>'Raw Hourly Load and Gen Data'!T4693</f>
        <v>807.6</v>
      </c>
      <c r="M4694" s="14">
        <f>'Raw Hourly Load and Gen Data'!U4693</f>
        <v>4533.1000000000004</v>
      </c>
      <c r="N4694" s="14">
        <f>'Raw Hourly Load and Gen Data'!BW4693</f>
        <v>0</v>
      </c>
      <c r="O4694" s="19">
        <f t="shared" si="292"/>
        <v>0</v>
      </c>
      <c r="P4694" s="19">
        <f t="shared" si="293"/>
        <v>3725.5000000000005</v>
      </c>
      <c r="Q4694" s="25">
        <f t="shared" si="294"/>
        <v>0</v>
      </c>
      <c r="R4694" s="25">
        <f t="shared" si="295"/>
        <v>7.3785376835139969E-5</v>
      </c>
    </row>
    <row r="4695" spans="1:18">
      <c r="A4695" s="1">
        <f>'Raw Hourly Load and Gen Data'!A4694</f>
        <v>4688</v>
      </c>
      <c r="B4695" s="1">
        <f>'Raw Hourly Load and Gen Data'!B4694</f>
        <v>196</v>
      </c>
      <c r="C4695" s="1" t="str">
        <f>'Raw Hourly Load and Gen Data'!C4694</f>
        <v>Day196</v>
      </c>
      <c r="D4695" s="1">
        <f>'Raw Hourly Load and Gen Data'!D4694</f>
        <v>7</v>
      </c>
      <c r="E4695" s="1" t="str">
        <f>'Raw Hourly Load and Gen Data'!E4694</f>
        <v>Hour7</v>
      </c>
      <c r="F4695" s="1">
        <f>'Raw Hourly Load and Gen Data'!F4694</f>
        <v>7</v>
      </c>
      <c r="G4695" s="1" t="str">
        <f>'Raw Hourly Load and Gen Data'!G4694</f>
        <v>Summer</v>
      </c>
      <c r="H4695" s="1">
        <f>'Raw Hourly Load and Gen Data'!H4694</f>
        <v>2117</v>
      </c>
      <c r="I4695" s="1" t="e">
        <f>'Raw Hourly Load and Gen Data'!I4694</f>
        <v>#N/A</v>
      </c>
      <c r="J4695" s="1" t="str">
        <f>'Raw Hourly Load and Gen Data'!J4694</f>
        <v>Summer</v>
      </c>
      <c r="K4695" s="1">
        <f>'Raw Hourly Load and Gen Data'!K4694</f>
        <v>15327</v>
      </c>
      <c r="L4695" s="14">
        <f>'Raw Hourly Load and Gen Data'!T4694</f>
        <v>298.89999999999998</v>
      </c>
      <c r="M4695" s="14">
        <f>'Raw Hourly Load and Gen Data'!U4694</f>
        <v>3988.2</v>
      </c>
      <c r="N4695" s="14">
        <f>'Raw Hourly Load and Gen Data'!BW4694</f>
        <v>0</v>
      </c>
      <c r="O4695" s="19">
        <f t="shared" si="292"/>
        <v>0</v>
      </c>
      <c r="P4695" s="19">
        <f t="shared" si="293"/>
        <v>3689.2999999999997</v>
      </c>
      <c r="Q4695" s="25">
        <f t="shared" si="294"/>
        <v>0</v>
      </c>
      <c r="R4695" s="25">
        <f t="shared" si="295"/>
        <v>7.3068417865489687E-5</v>
      </c>
    </row>
    <row r="4696" spans="1:18">
      <c r="A4696" s="1">
        <f>'Raw Hourly Load and Gen Data'!A4695</f>
        <v>4689</v>
      </c>
      <c r="B4696" s="1">
        <f>'Raw Hourly Load and Gen Data'!B4695</f>
        <v>196</v>
      </c>
      <c r="C4696" s="1" t="str">
        <f>'Raw Hourly Load and Gen Data'!C4695</f>
        <v>Day196</v>
      </c>
      <c r="D4696" s="1">
        <f>'Raw Hourly Load and Gen Data'!D4695</f>
        <v>8</v>
      </c>
      <c r="E4696" s="1" t="str">
        <f>'Raw Hourly Load and Gen Data'!E4695</f>
        <v>Hour8</v>
      </c>
      <c r="F4696" s="1">
        <f>'Raw Hourly Load and Gen Data'!F4695</f>
        <v>7</v>
      </c>
      <c r="G4696" s="1" t="str">
        <f>'Raw Hourly Load and Gen Data'!G4695</f>
        <v>Summer</v>
      </c>
      <c r="H4696" s="1">
        <f>'Raw Hourly Load and Gen Data'!H4695</f>
        <v>2117</v>
      </c>
      <c r="I4696" s="1" t="e">
        <f>'Raw Hourly Load and Gen Data'!I4695</f>
        <v>#N/A</v>
      </c>
      <c r="J4696" s="1" t="str">
        <f>'Raw Hourly Load and Gen Data'!J4695</f>
        <v>Summer</v>
      </c>
      <c r="K4696" s="1">
        <f>'Raw Hourly Load and Gen Data'!K4695</f>
        <v>15779.5</v>
      </c>
      <c r="L4696" s="14">
        <f>'Raw Hourly Load and Gen Data'!T4695</f>
        <v>0</v>
      </c>
      <c r="M4696" s="14">
        <f>'Raw Hourly Load and Gen Data'!U4695</f>
        <v>3095.9</v>
      </c>
      <c r="N4696" s="14">
        <f>'Raw Hourly Load and Gen Data'!BW4695</f>
        <v>0</v>
      </c>
      <c r="O4696" s="19">
        <f t="shared" si="292"/>
        <v>0</v>
      </c>
      <c r="P4696" s="19">
        <f t="shared" si="293"/>
        <v>3095.9</v>
      </c>
      <c r="Q4696" s="25">
        <f t="shared" si="294"/>
        <v>0</v>
      </c>
      <c r="R4696" s="25">
        <f t="shared" si="295"/>
        <v>6.1315836302217099E-5</v>
      </c>
    </row>
    <row r="4697" spans="1:18">
      <c r="A4697" s="1">
        <f>'Raw Hourly Load and Gen Data'!A4696</f>
        <v>4690</v>
      </c>
      <c r="B4697" s="1">
        <f>'Raw Hourly Load and Gen Data'!B4696</f>
        <v>196</v>
      </c>
      <c r="C4697" s="1" t="str">
        <f>'Raw Hourly Load and Gen Data'!C4696</f>
        <v>Day196</v>
      </c>
      <c r="D4697" s="1">
        <f>'Raw Hourly Load and Gen Data'!D4696</f>
        <v>9</v>
      </c>
      <c r="E4697" s="1" t="str">
        <f>'Raw Hourly Load and Gen Data'!E4696</f>
        <v>Hour9</v>
      </c>
      <c r="F4697" s="1">
        <f>'Raw Hourly Load and Gen Data'!F4696</f>
        <v>7</v>
      </c>
      <c r="G4697" s="1" t="str">
        <f>'Raw Hourly Load and Gen Data'!G4696</f>
        <v>Summer</v>
      </c>
      <c r="H4697" s="1">
        <f>'Raw Hourly Load and Gen Data'!H4696</f>
        <v>2117</v>
      </c>
      <c r="I4697" s="1" t="e">
        <f>'Raw Hourly Load and Gen Data'!I4696</f>
        <v>#N/A</v>
      </c>
      <c r="J4697" s="1" t="str">
        <f>'Raw Hourly Load and Gen Data'!J4696</f>
        <v>Summer</v>
      </c>
      <c r="K4697" s="1">
        <f>'Raw Hourly Load and Gen Data'!K4696</f>
        <v>16816.5</v>
      </c>
      <c r="L4697" s="14">
        <f>'Raw Hourly Load and Gen Data'!T4696</f>
        <v>0</v>
      </c>
      <c r="M4697" s="14">
        <f>'Raw Hourly Load and Gen Data'!U4696</f>
        <v>3406.3</v>
      </c>
      <c r="N4697" s="14">
        <f>'Raw Hourly Load and Gen Data'!BW4696</f>
        <v>0</v>
      </c>
      <c r="O4697" s="19">
        <f t="shared" si="292"/>
        <v>0</v>
      </c>
      <c r="P4697" s="19">
        <f t="shared" si="293"/>
        <v>3406.3</v>
      </c>
      <c r="Q4697" s="25">
        <f t="shared" si="294"/>
        <v>0</v>
      </c>
      <c r="R4697" s="25">
        <f t="shared" si="295"/>
        <v>6.7463462384522151E-5</v>
      </c>
    </row>
    <row r="4698" spans="1:18">
      <c r="A4698" s="1">
        <f>'Raw Hourly Load and Gen Data'!A4697</f>
        <v>4691</v>
      </c>
      <c r="B4698" s="1">
        <f>'Raw Hourly Load and Gen Data'!B4697</f>
        <v>196</v>
      </c>
      <c r="C4698" s="1" t="str">
        <f>'Raw Hourly Load and Gen Data'!C4697</f>
        <v>Day196</v>
      </c>
      <c r="D4698" s="1">
        <f>'Raw Hourly Load and Gen Data'!D4697</f>
        <v>10</v>
      </c>
      <c r="E4698" s="1" t="str">
        <f>'Raw Hourly Load and Gen Data'!E4697</f>
        <v>Hour10</v>
      </c>
      <c r="F4698" s="1">
        <f>'Raw Hourly Load and Gen Data'!F4697</f>
        <v>7</v>
      </c>
      <c r="G4698" s="1" t="str">
        <f>'Raw Hourly Load and Gen Data'!G4697</f>
        <v>Summer</v>
      </c>
      <c r="H4698" s="1">
        <f>'Raw Hourly Load and Gen Data'!H4697</f>
        <v>2117</v>
      </c>
      <c r="I4698" s="1" t="e">
        <f>'Raw Hourly Load and Gen Data'!I4697</f>
        <v>#N/A</v>
      </c>
      <c r="J4698" s="1" t="str">
        <f>'Raw Hourly Load and Gen Data'!J4697</f>
        <v>Summer</v>
      </c>
      <c r="K4698" s="1">
        <f>'Raw Hourly Load and Gen Data'!K4697</f>
        <v>19417.3</v>
      </c>
      <c r="L4698" s="14">
        <f>'Raw Hourly Load and Gen Data'!T4697</f>
        <v>278.60000000000002</v>
      </c>
      <c r="M4698" s="14">
        <f>'Raw Hourly Load and Gen Data'!U4697</f>
        <v>5733.7</v>
      </c>
      <c r="N4698" s="14">
        <f>'Raw Hourly Load and Gen Data'!BW4697</f>
        <v>0</v>
      </c>
      <c r="O4698" s="19">
        <f t="shared" si="292"/>
        <v>0</v>
      </c>
      <c r="P4698" s="19">
        <f t="shared" si="293"/>
        <v>5455.0999999999995</v>
      </c>
      <c r="Q4698" s="25">
        <f t="shared" si="294"/>
        <v>0</v>
      </c>
      <c r="R4698" s="25">
        <f t="shared" si="295"/>
        <v>1.0804096340715929E-4</v>
      </c>
    </row>
    <row r="4699" spans="1:18">
      <c r="A4699" s="1">
        <f>'Raw Hourly Load and Gen Data'!A4698</f>
        <v>4692</v>
      </c>
      <c r="B4699" s="1">
        <f>'Raw Hourly Load and Gen Data'!B4698</f>
        <v>196</v>
      </c>
      <c r="C4699" s="1" t="str">
        <f>'Raw Hourly Load and Gen Data'!C4698</f>
        <v>Day196</v>
      </c>
      <c r="D4699" s="1">
        <f>'Raw Hourly Load and Gen Data'!D4698</f>
        <v>11</v>
      </c>
      <c r="E4699" s="1" t="str">
        <f>'Raw Hourly Load and Gen Data'!E4698</f>
        <v>Hour11</v>
      </c>
      <c r="F4699" s="1">
        <f>'Raw Hourly Load and Gen Data'!F4698</f>
        <v>7</v>
      </c>
      <c r="G4699" s="1" t="str">
        <f>'Raw Hourly Load and Gen Data'!G4698</f>
        <v>Summer</v>
      </c>
      <c r="H4699" s="1">
        <f>'Raw Hourly Load and Gen Data'!H4698</f>
        <v>2117</v>
      </c>
      <c r="I4699" s="1" t="e">
        <f>'Raw Hourly Load and Gen Data'!I4698</f>
        <v>#N/A</v>
      </c>
      <c r="J4699" s="1" t="str">
        <f>'Raw Hourly Load and Gen Data'!J4698</f>
        <v>Summer</v>
      </c>
      <c r="K4699" s="1">
        <f>'Raw Hourly Load and Gen Data'!K4698</f>
        <v>20141.7</v>
      </c>
      <c r="L4699" s="14">
        <f>'Raw Hourly Load and Gen Data'!T4698</f>
        <v>360.5</v>
      </c>
      <c r="M4699" s="14">
        <f>'Raw Hourly Load and Gen Data'!U4698</f>
        <v>5970.5</v>
      </c>
      <c r="N4699" s="14">
        <f>'Raw Hourly Load and Gen Data'!BW4698</f>
        <v>0</v>
      </c>
      <c r="O4699" s="19">
        <f t="shared" si="292"/>
        <v>0</v>
      </c>
      <c r="P4699" s="19">
        <f t="shared" si="293"/>
        <v>5610</v>
      </c>
      <c r="Q4699" s="25">
        <f t="shared" si="294"/>
        <v>0</v>
      </c>
      <c r="R4699" s="25">
        <f t="shared" si="295"/>
        <v>1.1110883479939208E-4</v>
      </c>
    </row>
    <row r="4700" spans="1:18">
      <c r="A4700" s="1">
        <f>'Raw Hourly Load and Gen Data'!A4699</f>
        <v>4693</v>
      </c>
      <c r="B4700" s="1">
        <f>'Raw Hourly Load and Gen Data'!B4699</f>
        <v>196</v>
      </c>
      <c r="C4700" s="1" t="str">
        <f>'Raw Hourly Load and Gen Data'!C4699</f>
        <v>Day196</v>
      </c>
      <c r="D4700" s="1">
        <f>'Raw Hourly Load and Gen Data'!D4699</f>
        <v>12</v>
      </c>
      <c r="E4700" s="1" t="str">
        <f>'Raw Hourly Load and Gen Data'!E4699</f>
        <v>Hour12</v>
      </c>
      <c r="F4700" s="1">
        <f>'Raw Hourly Load and Gen Data'!F4699</f>
        <v>7</v>
      </c>
      <c r="G4700" s="1" t="str">
        <f>'Raw Hourly Load and Gen Data'!G4699</f>
        <v>Summer</v>
      </c>
      <c r="H4700" s="1">
        <f>'Raw Hourly Load and Gen Data'!H4699</f>
        <v>2117</v>
      </c>
      <c r="I4700" s="1" t="e">
        <f>'Raw Hourly Load and Gen Data'!I4699</f>
        <v>#N/A</v>
      </c>
      <c r="J4700" s="1" t="str">
        <f>'Raw Hourly Load and Gen Data'!J4699</f>
        <v>Summer</v>
      </c>
      <c r="K4700" s="1">
        <f>'Raw Hourly Load and Gen Data'!K4699</f>
        <v>20232.900000000001</v>
      </c>
      <c r="L4700" s="14">
        <f>'Raw Hourly Load and Gen Data'!T4699</f>
        <v>1067</v>
      </c>
      <c r="M4700" s="14">
        <f>'Raw Hourly Load and Gen Data'!U4699</f>
        <v>6596.8</v>
      </c>
      <c r="N4700" s="14">
        <f>'Raw Hourly Load and Gen Data'!BW4699</f>
        <v>0</v>
      </c>
      <c r="O4700" s="19">
        <f t="shared" si="292"/>
        <v>0</v>
      </c>
      <c r="P4700" s="19">
        <f t="shared" si="293"/>
        <v>5529.8</v>
      </c>
      <c r="Q4700" s="25">
        <f t="shared" si="294"/>
        <v>0</v>
      </c>
      <c r="R4700" s="25">
        <f t="shared" si="295"/>
        <v>1.0952043398817795E-4</v>
      </c>
    </row>
    <row r="4701" spans="1:18">
      <c r="A4701" s="1">
        <f>'Raw Hourly Load and Gen Data'!A4700</f>
        <v>4694</v>
      </c>
      <c r="B4701" s="1">
        <f>'Raw Hourly Load and Gen Data'!B4700</f>
        <v>196</v>
      </c>
      <c r="C4701" s="1" t="str">
        <f>'Raw Hourly Load and Gen Data'!C4700</f>
        <v>Day196</v>
      </c>
      <c r="D4701" s="1">
        <f>'Raw Hourly Load and Gen Data'!D4700</f>
        <v>13</v>
      </c>
      <c r="E4701" s="1" t="str">
        <f>'Raw Hourly Load and Gen Data'!E4700</f>
        <v>Hour13</v>
      </c>
      <c r="F4701" s="1">
        <f>'Raw Hourly Load and Gen Data'!F4700</f>
        <v>7</v>
      </c>
      <c r="G4701" s="1" t="str">
        <f>'Raw Hourly Load and Gen Data'!G4700</f>
        <v>Summer</v>
      </c>
      <c r="H4701" s="1">
        <f>'Raw Hourly Load and Gen Data'!H4700</f>
        <v>2117</v>
      </c>
      <c r="I4701" s="1" t="e">
        <f>'Raw Hourly Load and Gen Data'!I4700</f>
        <v>#N/A</v>
      </c>
      <c r="J4701" s="1" t="str">
        <f>'Raw Hourly Load and Gen Data'!J4700</f>
        <v>Summer</v>
      </c>
      <c r="K4701" s="1">
        <f>'Raw Hourly Load and Gen Data'!K4700</f>
        <v>20201.099999999999</v>
      </c>
      <c r="L4701" s="14">
        <f>'Raw Hourly Load and Gen Data'!T4700</f>
        <v>832.6</v>
      </c>
      <c r="M4701" s="14">
        <f>'Raw Hourly Load and Gen Data'!U4700</f>
        <v>6255.8</v>
      </c>
      <c r="N4701" s="14">
        <f>'Raw Hourly Load and Gen Data'!BW4700</f>
        <v>0</v>
      </c>
      <c r="O4701" s="19">
        <f t="shared" si="292"/>
        <v>0</v>
      </c>
      <c r="P4701" s="19">
        <f t="shared" si="293"/>
        <v>5423.2</v>
      </c>
      <c r="Q4701" s="25">
        <f t="shared" si="294"/>
        <v>0</v>
      </c>
      <c r="R4701" s="25">
        <f t="shared" si="295"/>
        <v>1.0740916807202551E-4</v>
      </c>
    </row>
    <row r="4702" spans="1:18">
      <c r="A4702" s="1">
        <f>'Raw Hourly Load and Gen Data'!A4701</f>
        <v>4695</v>
      </c>
      <c r="B4702" s="1">
        <f>'Raw Hourly Load and Gen Data'!B4701</f>
        <v>196</v>
      </c>
      <c r="C4702" s="1" t="str">
        <f>'Raw Hourly Load and Gen Data'!C4701</f>
        <v>Day196</v>
      </c>
      <c r="D4702" s="1">
        <f>'Raw Hourly Load and Gen Data'!D4701</f>
        <v>14</v>
      </c>
      <c r="E4702" s="1" t="str">
        <f>'Raw Hourly Load and Gen Data'!E4701</f>
        <v>Hour14</v>
      </c>
      <c r="F4702" s="1">
        <f>'Raw Hourly Load and Gen Data'!F4701</f>
        <v>7</v>
      </c>
      <c r="G4702" s="1" t="str">
        <f>'Raw Hourly Load and Gen Data'!G4701</f>
        <v>Summer</v>
      </c>
      <c r="H4702" s="1">
        <f>'Raw Hourly Load and Gen Data'!H4701</f>
        <v>2117</v>
      </c>
      <c r="I4702" s="1" t="e">
        <f>'Raw Hourly Load and Gen Data'!I4701</f>
        <v>#N/A</v>
      </c>
      <c r="J4702" s="1" t="str">
        <f>'Raw Hourly Load and Gen Data'!J4701</f>
        <v>Summer</v>
      </c>
      <c r="K4702" s="1">
        <f>'Raw Hourly Load and Gen Data'!K4701</f>
        <v>20133.900000000001</v>
      </c>
      <c r="L4702" s="14">
        <f>'Raw Hourly Load and Gen Data'!T4701</f>
        <v>1723.5</v>
      </c>
      <c r="M4702" s="14">
        <f>'Raw Hourly Load and Gen Data'!U4701</f>
        <v>6883</v>
      </c>
      <c r="N4702" s="14">
        <f>'Raw Hourly Load and Gen Data'!BW4701</f>
        <v>0</v>
      </c>
      <c r="O4702" s="19">
        <f t="shared" si="292"/>
        <v>0</v>
      </c>
      <c r="P4702" s="19">
        <f t="shared" si="293"/>
        <v>5159.5</v>
      </c>
      <c r="Q4702" s="25">
        <f t="shared" si="294"/>
        <v>0</v>
      </c>
      <c r="R4702" s="25">
        <f t="shared" si="295"/>
        <v>1.021864586715621E-4</v>
      </c>
    </row>
    <row r="4703" spans="1:18">
      <c r="A4703" s="1">
        <f>'Raw Hourly Load and Gen Data'!A4702</f>
        <v>4696</v>
      </c>
      <c r="B4703" s="1">
        <f>'Raw Hourly Load and Gen Data'!B4702</f>
        <v>196</v>
      </c>
      <c r="C4703" s="1" t="str">
        <f>'Raw Hourly Load and Gen Data'!C4702</f>
        <v>Day196</v>
      </c>
      <c r="D4703" s="1">
        <f>'Raw Hourly Load and Gen Data'!D4702</f>
        <v>15</v>
      </c>
      <c r="E4703" s="1" t="str">
        <f>'Raw Hourly Load and Gen Data'!E4702</f>
        <v>Hour15</v>
      </c>
      <c r="F4703" s="1">
        <f>'Raw Hourly Load and Gen Data'!F4702</f>
        <v>7</v>
      </c>
      <c r="G4703" s="1" t="str">
        <f>'Raw Hourly Load and Gen Data'!G4702</f>
        <v>Summer</v>
      </c>
      <c r="H4703" s="1">
        <f>'Raw Hourly Load and Gen Data'!H4702</f>
        <v>2117</v>
      </c>
      <c r="I4703" s="1" t="e">
        <f>'Raw Hourly Load and Gen Data'!I4702</f>
        <v>#N/A</v>
      </c>
      <c r="J4703" s="1" t="str">
        <f>'Raw Hourly Load and Gen Data'!J4702</f>
        <v>Summer</v>
      </c>
      <c r="K4703" s="1">
        <f>'Raw Hourly Load and Gen Data'!K4702</f>
        <v>20250</v>
      </c>
      <c r="L4703" s="14">
        <f>'Raw Hourly Load and Gen Data'!T4702</f>
        <v>3048.7</v>
      </c>
      <c r="M4703" s="14">
        <f>'Raw Hourly Load and Gen Data'!U4702</f>
        <v>8305.2999999999993</v>
      </c>
      <c r="N4703" s="14">
        <f>'Raw Hourly Load and Gen Data'!BW4702</f>
        <v>0</v>
      </c>
      <c r="O4703" s="19">
        <f t="shared" si="292"/>
        <v>0</v>
      </c>
      <c r="P4703" s="19">
        <f t="shared" si="293"/>
        <v>5256.5999999999995</v>
      </c>
      <c r="Q4703" s="25">
        <f t="shared" si="294"/>
        <v>0</v>
      </c>
      <c r="R4703" s="25">
        <f t="shared" si="295"/>
        <v>1.0410957237192235E-4</v>
      </c>
    </row>
    <row r="4704" spans="1:18">
      <c r="A4704" s="1">
        <f>'Raw Hourly Load and Gen Data'!A4703</f>
        <v>4697</v>
      </c>
      <c r="B4704" s="1">
        <f>'Raw Hourly Load and Gen Data'!B4703</f>
        <v>196</v>
      </c>
      <c r="C4704" s="1" t="str">
        <f>'Raw Hourly Load and Gen Data'!C4703</f>
        <v>Day196</v>
      </c>
      <c r="D4704" s="1">
        <f>'Raw Hourly Load and Gen Data'!D4703</f>
        <v>16</v>
      </c>
      <c r="E4704" s="1" t="str">
        <f>'Raw Hourly Load and Gen Data'!E4703</f>
        <v>Hour16</v>
      </c>
      <c r="F4704" s="1">
        <f>'Raw Hourly Load and Gen Data'!F4703</f>
        <v>7</v>
      </c>
      <c r="G4704" s="1" t="str">
        <f>'Raw Hourly Load and Gen Data'!G4703</f>
        <v>Summer</v>
      </c>
      <c r="H4704" s="1">
        <f>'Raw Hourly Load and Gen Data'!H4703</f>
        <v>2117</v>
      </c>
      <c r="I4704" s="1" t="e">
        <f>'Raw Hourly Load and Gen Data'!I4703</f>
        <v>#N/A</v>
      </c>
      <c r="J4704" s="1" t="str">
        <f>'Raw Hourly Load and Gen Data'!J4703</f>
        <v>Summer</v>
      </c>
      <c r="K4704" s="1">
        <f>'Raw Hourly Load and Gen Data'!K4703</f>
        <v>20459.3</v>
      </c>
      <c r="L4704" s="14">
        <f>'Raw Hourly Load and Gen Data'!T4703</f>
        <v>0</v>
      </c>
      <c r="M4704" s="14">
        <f>'Raw Hourly Load and Gen Data'!U4703</f>
        <v>5863</v>
      </c>
      <c r="N4704" s="14">
        <f>'Raw Hourly Load and Gen Data'!BW4703</f>
        <v>0</v>
      </c>
      <c r="O4704" s="19">
        <f t="shared" si="292"/>
        <v>0</v>
      </c>
      <c r="P4704" s="19">
        <f t="shared" si="293"/>
        <v>5863</v>
      </c>
      <c r="Q4704" s="25">
        <f t="shared" si="294"/>
        <v>0</v>
      </c>
      <c r="R4704" s="25">
        <f t="shared" si="295"/>
        <v>1.1611962538838427E-4</v>
      </c>
    </row>
    <row r="4705" spans="1:18">
      <c r="A4705" s="1">
        <f>'Raw Hourly Load and Gen Data'!A4704</f>
        <v>4698</v>
      </c>
      <c r="B4705" s="1">
        <f>'Raw Hourly Load and Gen Data'!B4704</f>
        <v>196</v>
      </c>
      <c r="C4705" s="1" t="str">
        <f>'Raw Hourly Load and Gen Data'!C4704</f>
        <v>Day196</v>
      </c>
      <c r="D4705" s="1">
        <f>'Raw Hourly Load and Gen Data'!D4704</f>
        <v>17</v>
      </c>
      <c r="E4705" s="1" t="str">
        <f>'Raw Hourly Load and Gen Data'!E4704</f>
        <v>Hour17</v>
      </c>
      <c r="F4705" s="1">
        <f>'Raw Hourly Load and Gen Data'!F4704</f>
        <v>7</v>
      </c>
      <c r="G4705" s="1" t="str">
        <f>'Raw Hourly Load and Gen Data'!G4704</f>
        <v>Summer</v>
      </c>
      <c r="H4705" s="1">
        <f>'Raw Hourly Load and Gen Data'!H4704</f>
        <v>2117</v>
      </c>
      <c r="I4705" s="1" t="e">
        <f>'Raw Hourly Load and Gen Data'!I4704</f>
        <v>#N/A</v>
      </c>
      <c r="J4705" s="1" t="str">
        <f>'Raw Hourly Load and Gen Data'!J4704</f>
        <v>Summer</v>
      </c>
      <c r="K4705" s="1">
        <f>'Raw Hourly Load and Gen Data'!K4704</f>
        <v>20392.3</v>
      </c>
      <c r="L4705" s="14">
        <f>'Raw Hourly Load and Gen Data'!T4704</f>
        <v>923.5</v>
      </c>
      <c r="M4705" s="14">
        <f>'Raw Hourly Load and Gen Data'!U4704</f>
        <v>7269.8</v>
      </c>
      <c r="N4705" s="14">
        <f>'Raw Hourly Load and Gen Data'!BW4704</f>
        <v>0</v>
      </c>
      <c r="O4705" s="19">
        <f t="shared" si="292"/>
        <v>0</v>
      </c>
      <c r="P4705" s="19">
        <f t="shared" si="293"/>
        <v>6346.3</v>
      </c>
      <c r="Q4705" s="25">
        <f t="shared" si="294"/>
        <v>0</v>
      </c>
      <c r="R4705" s="25">
        <f t="shared" si="295"/>
        <v>1.2569162179810729E-4</v>
      </c>
    </row>
    <row r="4706" spans="1:18">
      <c r="A4706" s="1">
        <f>'Raw Hourly Load and Gen Data'!A4705</f>
        <v>4699</v>
      </c>
      <c r="B4706" s="1">
        <f>'Raw Hourly Load and Gen Data'!B4705</f>
        <v>196</v>
      </c>
      <c r="C4706" s="1" t="str">
        <f>'Raw Hourly Load and Gen Data'!C4705</f>
        <v>Day196</v>
      </c>
      <c r="D4706" s="1">
        <f>'Raw Hourly Load and Gen Data'!D4705</f>
        <v>18</v>
      </c>
      <c r="E4706" s="1" t="str">
        <f>'Raw Hourly Load and Gen Data'!E4705</f>
        <v>Hour18</v>
      </c>
      <c r="F4706" s="1">
        <f>'Raw Hourly Load and Gen Data'!F4705</f>
        <v>7</v>
      </c>
      <c r="G4706" s="1" t="str">
        <f>'Raw Hourly Load and Gen Data'!G4705</f>
        <v>Summer</v>
      </c>
      <c r="H4706" s="1">
        <f>'Raw Hourly Load and Gen Data'!H4705</f>
        <v>2117</v>
      </c>
      <c r="I4706" s="1" t="e">
        <f>'Raw Hourly Load and Gen Data'!I4705</f>
        <v>#N/A</v>
      </c>
      <c r="J4706" s="1" t="str">
        <f>'Raw Hourly Load and Gen Data'!J4705</f>
        <v>Summer</v>
      </c>
      <c r="K4706" s="1">
        <f>'Raw Hourly Load and Gen Data'!K4705</f>
        <v>20439.2</v>
      </c>
      <c r="L4706" s="14">
        <f>'Raw Hourly Load and Gen Data'!T4705</f>
        <v>0</v>
      </c>
      <c r="M4706" s="14">
        <f>'Raw Hourly Load and Gen Data'!U4705</f>
        <v>6717.5</v>
      </c>
      <c r="N4706" s="14">
        <f>'Raw Hourly Load and Gen Data'!BW4705</f>
        <v>0</v>
      </c>
      <c r="O4706" s="19">
        <f t="shared" si="292"/>
        <v>0</v>
      </c>
      <c r="P4706" s="19">
        <f t="shared" si="293"/>
        <v>6717.5</v>
      </c>
      <c r="Q4706" s="25">
        <f t="shared" si="294"/>
        <v>0</v>
      </c>
      <c r="R4706" s="25">
        <f t="shared" si="295"/>
        <v>1.330434220614824E-4</v>
      </c>
    </row>
    <row r="4707" spans="1:18">
      <c r="A4707" s="1">
        <f>'Raw Hourly Load and Gen Data'!A4706</f>
        <v>4700</v>
      </c>
      <c r="B4707" s="1">
        <f>'Raw Hourly Load and Gen Data'!B4706</f>
        <v>196</v>
      </c>
      <c r="C4707" s="1" t="str">
        <f>'Raw Hourly Load and Gen Data'!C4706</f>
        <v>Day196</v>
      </c>
      <c r="D4707" s="1">
        <f>'Raw Hourly Load and Gen Data'!D4706</f>
        <v>19</v>
      </c>
      <c r="E4707" s="1" t="str">
        <f>'Raw Hourly Load and Gen Data'!E4706</f>
        <v>Hour19</v>
      </c>
      <c r="F4707" s="1">
        <f>'Raw Hourly Load and Gen Data'!F4706</f>
        <v>7</v>
      </c>
      <c r="G4707" s="1" t="str">
        <f>'Raw Hourly Load and Gen Data'!G4706</f>
        <v>Summer</v>
      </c>
      <c r="H4707" s="1">
        <f>'Raw Hourly Load and Gen Data'!H4706</f>
        <v>2117</v>
      </c>
      <c r="I4707" s="1" t="e">
        <f>'Raw Hourly Load and Gen Data'!I4706</f>
        <v>#N/A</v>
      </c>
      <c r="J4707" s="1" t="str">
        <f>'Raw Hourly Load and Gen Data'!J4706</f>
        <v>Summer</v>
      </c>
      <c r="K4707" s="1">
        <f>'Raw Hourly Load and Gen Data'!K4706</f>
        <v>19757.3</v>
      </c>
      <c r="L4707" s="14">
        <f>'Raw Hourly Load and Gen Data'!T4706</f>
        <v>0</v>
      </c>
      <c r="M4707" s="14">
        <f>'Raw Hourly Load and Gen Data'!U4706</f>
        <v>6198.7</v>
      </c>
      <c r="N4707" s="14">
        <f>'Raw Hourly Load and Gen Data'!BW4706</f>
        <v>0</v>
      </c>
      <c r="O4707" s="19">
        <f t="shared" si="292"/>
        <v>0</v>
      </c>
      <c r="P4707" s="19">
        <f t="shared" si="293"/>
        <v>6198.7</v>
      </c>
      <c r="Q4707" s="25">
        <f t="shared" si="294"/>
        <v>0</v>
      </c>
      <c r="R4707" s="25">
        <f t="shared" si="295"/>
        <v>1.2276833052958852E-4</v>
      </c>
    </row>
    <row r="4708" spans="1:18">
      <c r="A4708" s="1">
        <f>'Raw Hourly Load and Gen Data'!A4707</f>
        <v>4701</v>
      </c>
      <c r="B4708" s="1">
        <f>'Raw Hourly Load and Gen Data'!B4707</f>
        <v>196</v>
      </c>
      <c r="C4708" s="1" t="str">
        <f>'Raw Hourly Load and Gen Data'!C4707</f>
        <v>Day196</v>
      </c>
      <c r="D4708" s="1">
        <f>'Raw Hourly Load and Gen Data'!D4707</f>
        <v>20</v>
      </c>
      <c r="E4708" s="1" t="str">
        <f>'Raw Hourly Load and Gen Data'!E4707</f>
        <v>Hour20</v>
      </c>
      <c r="F4708" s="1">
        <f>'Raw Hourly Load and Gen Data'!F4707</f>
        <v>7</v>
      </c>
      <c r="G4708" s="1" t="str">
        <f>'Raw Hourly Load and Gen Data'!G4707</f>
        <v>Summer</v>
      </c>
      <c r="H4708" s="1">
        <f>'Raw Hourly Load and Gen Data'!H4707</f>
        <v>2117</v>
      </c>
      <c r="I4708" s="1" t="e">
        <f>'Raw Hourly Load and Gen Data'!I4707</f>
        <v>#N/A</v>
      </c>
      <c r="J4708" s="1" t="str">
        <f>'Raw Hourly Load and Gen Data'!J4707</f>
        <v>Summer</v>
      </c>
      <c r="K4708" s="1">
        <f>'Raw Hourly Load and Gen Data'!K4707</f>
        <v>19682.400000000001</v>
      </c>
      <c r="L4708" s="14">
        <f>'Raw Hourly Load and Gen Data'!T4707</f>
        <v>0</v>
      </c>
      <c r="M4708" s="14">
        <f>'Raw Hourly Load and Gen Data'!U4707</f>
        <v>6707.1</v>
      </c>
      <c r="N4708" s="14">
        <f>'Raw Hourly Load and Gen Data'!BW4707</f>
        <v>0</v>
      </c>
      <c r="O4708" s="19">
        <f t="shared" si="292"/>
        <v>0</v>
      </c>
      <c r="P4708" s="19">
        <f t="shared" si="293"/>
        <v>6707.1</v>
      </c>
      <c r="Q4708" s="25">
        <f t="shared" si="294"/>
        <v>0</v>
      </c>
      <c r="R4708" s="25">
        <f t="shared" si="295"/>
        <v>1.3283744489893094E-4</v>
      </c>
    </row>
    <row r="4709" spans="1:18">
      <c r="A4709" s="1">
        <f>'Raw Hourly Load and Gen Data'!A4708</f>
        <v>4702</v>
      </c>
      <c r="B4709" s="1">
        <f>'Raw Hourly Load and Gen Data'!B4708</f>
        <v>196</v>
      </c>
      <c r="C4709" s="1" t="str">
        <f>'Raw Hourly Load and Gen Data'!C4708</f>
        <v>Day196</v>
      </c>
      <c r="D4709" s="1">
        <f>'Raw Hourly Load and Gen Data'!D4708</f>
        <v>21</v>
      </c>
      <c r="E4709" s="1" t="str">
        <f>'Raw Hourly Load and Gen Data'!E4708</f>
        <v>Hour21</v>
      </c>
      <c r="F4709" s="1">
        <f>'Raw Hourly Load and Gen Data'!F4708</f>
        <v>7</v>
      </c>
      <c r="G4709" s="1" t="str">
        <f>'Raw Hourly Load and Gen Data'!G4708</f>
        <v>Summer</v>
      </c>
      <c r="H4709" s="1">
        <f>'Raw Hourly Load and Gen Data'!H4708</f>
        <v>2117</v>
      </c>
      <c r="I4709" s="1" t="e">
        <f>'Raw Hourly Load and Gen Data'!I4708</f>
        <v>#N/A</v>
      </c>
      <c r="J4709" s="1" t="str">
        <f>'Raw Hourly Load and Gen Data'!J4708</f>
        <v>Summer</v>
      </c>
      <c r="K4709" s="1">
        <f>'Raw Hourly Load and Gen Data'!K4708</f>
        <v>18538.8</v>
      </c>
      <c r="L4709" s="14">
        <f>'Raw Hourly Load and Gen Data'!T4708</f>
        <v>1281.3</v>
      </c>
      <c r="M4709" s="14">
        <f>'Raw Hourly Load and Gen Data'!U4708</f>
        <v>7695.5</v>
      </c>
      <c r="N4709" s="14">
        <f>'Raw Hourly Load and Gen Data'!BW4708</f>
        <v>0</v>
      </c>
      <c r="O4709" s="19">
        <f t="shared" si="292"/>
        <v>0</v>
      </c>
      <c r="P4709" s="19">
        <f t="shared" si="293"/>
        <v>6414.2</v>
      </c>
      <c r="Q4709" s="25">
        <f t="shared" si="294"/>
        <v>0</v>
      </c>
      <c r="R4709" s="25">
        <f t="shared" si="295"/>
        <v>1.2703641500361152E-4</v>
      </c>
    </row>
    <row r="4710" spans="1:18">
      <c r="A4710" s="1">
        <f>'Raw Hourly Load and Gen Data'!A4709</f>
        <v>4703</v>
      </c>
      <c r="B4710" s="1">
        <f>'Raw Hourly Load and Gen Data'!B4709</f>
        <v>196</v>
      </c>
      <c r="C4710" s="1" t="str">
        <f>'Raw Hourly Load and Gen Data'!C4709</f>
        <v>Day196</v>
      </c>
      <c r="D4710" s="1">
        <f>'Raw Hourly Load and Gen Data'!D4709</f>
        <v>22</v>
      </c>
      <c r="E4710" s="1" t="str">
        <f>'Raw Hourly Load and Gen Data'!E4709</f>
        <v>Hour22</v>
      </c>
      <c r="F4710" s="1">
        <f>'Raw Hourly Load and Gen Data'!F4709</f>
        <v>7</v>
      </c>
      <c r="G4710" s="1" t="str">
        <f>'Raw Hourly Load and Gen Data'!G4709</f>
        <v>Summer</v>
      </c>
      <c r="H4710" s="1">
        <f>'Raw Hourly Load and Gen Data'!H4709</f>
        <v>2117</v>
      </c>
      <c r="I4710" s="1" t="e">
        <f>'Raw Hourly Load and Gen Data'!I4709</f>
        <v>#N/A</v>
      </c>
      <c r="J4710" s="1" t="str">
        <f>'Raw Hourly Load and Gen Data'!J4709</f>
        <v>Summer</v>
      </c>
      <c r="K4710" s="1">
        <f>'Raw Hourly Load and Gen Data'!K4709</f>
        <v>15537.8</v>
      </c>
      <c r="L4710" s="14">
        <f>'Raw Hourly Load and Gen Data'!T4709</f>
        <v>2240.3000000000002</v>
      </c>
      <c r="M4710" s="14">
        <f>'Raw Hourly Load and Gen Data'!U4709</f>
        <v>6468.5</v>
      </c>
      <c r="N4710" s="14">
        <f>'Raw Hourly Load and Gen Data'!BW4709</f>
        <v>0</v>
      </c>
      <c r="O4710" s="19">
        <f t="shared" si="292"/>
        <v>0</v>
      </c>
      <c r="P4710" s="19">
        <f t="shared" si="293"/>
        <v>4228.2</v>
      </c>
      <c r="Q4710" s="25">
        <f t="shared" si="294"/>
        <v>0</v>
      </c>
      <c r="R4710" s="25">
        <f t="shared" si="295"/>
        <v>8.3741599875007046E-5</v>
      </c>
    </row>
    <row r="4711" spans="1:18">
      <c r="A4711" s="1">
        <f>'Raw Hourly Load and Gen Data'!A4710</f>
        <v>4704</v>
      </c>
      <c r="B4711" s="1">
        <f>'Raw Hourly Load and Gen Data'!B4710</f>
        <v>196</v>
      </c>
      <c r="C4711" s="1" t="str">
        <f>'Raw Hourly Load and Gen Data'!C4710</f>
        <v>Day196</v>
      </c>
      <c r="D4711" s="1">
        <f>'Raw Hourly Load and Gen Data'!D4710</f>
        <v>23</v>
      </c>
      <c r="E4711" s="1" t="str">
        <f>'Raw Hourly Load and Gen Data'!E4710</f>
        <v>Hour23</v>
      </c>
      <c r="F4711" s="1">
        <f>'Raw Hourly Load and Gen Data'!F4710</f>
        <v>7</v>
      </c>
      <c r="G4711" s="1" t="str">
        <f>'Raw Hourly Load and Gen Data'!G4710</f>
        <v>Summer</v>
      </c>
      <c r="H4711" s="1">
        <f>'Raw Hourly Load and Gen Data'!H4710</f>
        <v>2117</v>
      </c>
      <c r="I4711" s="1" t="e">
        <f>'Raw Hourly Load and Gen Data'!I4710</f>
        <v>#N/A</v>
      </c>
      <c r="J4711" s="1" t="str">
        <f>'Raw Hourly Load and Gen Data'!J4710</f>
        <v>Summer</v>
      </c>
      <c r="K4711" s="1">
        <f>'Raw Hourly Load and Gen Data'!K4710</f>
        <v>14831.8</v>
      </c>
      <c r="L4711" s="14">
        <f>'Raw Hourly Load and Gen Data'!T4710</f>
        <v>2482.1999999999998</v>
      </c>
      <c r="M4711" s="14">
        <f>'Raw Hourly Load and Gen Data'!U4710</f>
        <v>6765</v>
      </c>
      <c r="N4711" s="14">
        <f>'Raw Hourly Load and Gen Data'!BW4710</f>
        <v>0</v>
      </c>
      <c r="O4711" s="19">
        <f t="shared" si="292"/>
        <v>0</v>
      </c>
      <c r="P4711" s="19">
        <f t="shared" si="293"/>
        <v>4282.8</v>
      </c>
      <c r="Q4711" s="25">
        <f t="shared" si="294"/>
        <v>0</v>
      </c>
      <c r="R4711" s="25">
        <f t="shared" si="295"/>
        <v>8.4822979978402214E-5</v>
      </c>
    </row>
    <row r="4712" spans="1:18">
      <c r="A4712" s="1">
        <f>'Raw Hourly Load and Gen Data'!A4711</f>
        <v>4705</v>
      </c>
      <c r="B4712" s="1">
        <f>'Raw Hourly Load and Gen Data'!B4711</f>
        <v>197</v>
      </c>
      <c r="C4712" s="1" t="str">
        <f>'Raw Hourly Load and Gen Data'!C4711</f>
        <v>Day197</v>
      </c>
      <c r="D4712" s="1">
        <f>'Raw Hourly Load and Gen Data'!D4711</f>
        <v>0</v>
      </c>
      <c r="E4712" s="1" t="str">
        <f>'Raw Hourly Load and Gen Data'!E4711</f>
        <v>Hour0</v>
      </c>
      <c r="F4712" s="1">
        <f>'Raw Hourly Load and Gen Data'!F4711</f>
        <v>7</v>
      </c>
      <c r="G4712" s="1" t="str">
        <f>'Raw Hourly Load and Gen Data'!G4711</f>
        <v>Summer</v>
      </c>
      <c r="H4712" s="1">
        <f>'Raw Hourly Load and Gen Data'!H4711</f>
        <v>26</v>
      </c>
      <c r="I4712" s="1">
        <f>'Raw Hourly Load and Gen Data'!I4711</f>
        <v>21887.4</v>
      </c>
      <c r="J4712" s="1" t="str">
        <f>'Raw Hourly Load and Gen Data'!J4711</f>
        <v>Summer</v>
      </c>
      <c r="K4712" s="1">
        <f>'Raw Hourly Load and Gen Data'!K4711</f>
        <v>14831.8</v>
      </c>
      <c r="L4712" s="14">
        <f>'Raw Hourly Load and Gen Data'!T4711</f>
        <v>2087.1999999999998</v>
      </c>
      <c r="M4712" s="14">
        <f>'Raw Hourly Load and Gen Data'!U4711</f>
        <v>6906.6</v>
      </c>
      <c r="N4712" s="14">
        <f>'Raw Hourly Load and Gen Data'!BW4711</f>
        <v>0</v>
      </c>
      <c r="O4712" s="19">
        <f t="shared" si="292"/>
        <v>0</v>
      </c>
      <c r="P4712" s="19">
        <f t="shared" si="293"/>
        <v>4819.4000000000005</v>
      </c>
      <c r="Q4712" s="25">
        <f t="shared" si="294"/>
        <v>0</v>
      </c>
      <c r="R4712" s="25">
        <f t="shared" si="295"/>
        <v>9.545060934620147E-5</v>
      </c>
    </row>
    <row r="4713" spans="1:18">
      <c r="A4713" s="1">
        <f>'Raw Hourly Load and Gen Data'!A4712</f>
        <v>4706</v>
      </c>
      <c r="B4713" s="1">
        <f>'Raw Hourly Load and Gen Data'!B4712</f>
        <v>197</v>
      </c>
      <c r="C4713" s="1" t="str">
        <f>'Raw Hourly Load and Gen Data'!C4712</f>
        <v>Day197</v>
      </c>
      <c r="D4713" s="1">
        <f>'Raw Hourly Load and Gen Data'!D4712</f>
        <v>1</v>
      </c>
      <c r="E4713" s="1" t="str">
        <f>'Raw Hourly Load and Gen Data'!E4712</f>
        <v>Hour1</v>
      </c>
      <c r="F4713" s="1">
        <f>'Raw Hourly Load and Gen Data'!F4712</f>
        <v>7</v>
      </c>
      <c r="G4713" s="1" t="str">
        <f>'Raw Hourly Load and Gen Data'!G4712</f>
        <v>Summer</v>
      </c>
      <c r="H4713" s="1">
        <f>'Raw Hourly Load and Gen Data'!H4712</f>
        <v>2117</v>
      </c>
      <c r="I4713" s="1" t="e">
        <f>'Raw Hourly Load and Gen Data'!I4712</f>
        <v>#N/A</v>
      </c>
      <c r="J4713" s="1" t="str">
        <f>'Raw Hourly Load and Gen Data'!J4712</f>
        <v>Summer</v>
      </c>
      <c r="K4713" s="1">
        <f>'Raw Hourly Load and Gen Data'!K4712</f>
        <v>14831.8</v>
      </c>
      <c r="L4713" s="14">
        <f>'Raw Hourly Load and Gen Data'!T4712</f>
        <v>2473.1999999999998</v>
      </c>
      <c r="M4713" s="14">
        <f>'Raw Hourly Load and Gen Data'!U4712</f>
        <v>7522.7</v>
      </c>
      <c r="N4713" s="14">
        <f>'Raw Hourly Load and Gen Data'!BW4712</f>
        <v>0</v>
      </c>
      <c r="O4713" s="19">
        <f t="shared" si="292"/>
        <v>0</v>
      </c>
      <c r="P4713" s="19">
        <f t="shared" si="293"/>
        <v>5049.5</v>
      </c>
      <c r="Q4713" s="25">
        <f t="shared" si="294"/>
        <v>0</v>
      </c>
      <c r="R4713" s="25">
        <f t="shared" si="295"/>
        <v>1.0000785406765246E-4</v>
      </c>
    </row>
    <row r="4714" spans="1:18">
      <c r="A4714" s="1">
        <f>'Raw Hourly Load and Gen Data'!A4713</f>
        <v>4707</v>
      </c>
      <c r="B4714" s="1">
        <f>'Raw Hourly Load and Gen Data'!B4713</f>
        <v>197</v>
      </c>
      <c r="C4714" s="1" t="str">
        <f>'Raw Hourly Load and Gen Data'!C4713</f>
        <v>Day197</v>
      </c>
      <c r="D4714" s="1">
        <f>'Raw Hourly Load and Gen Data'!D4713</f>
        <v>2</v>
      </c>
      <c r="E4714" s="1" t="str">
        <f>'Raw Hourly Load and Gen Data'!E4713</f>
        <v>Hour2</v>
      </c>
      <c r="F4714" s="1">
        <f>'Raw Hourly Load and Gen Data'!F4713</f>
        <v>7</v>
      </c>
      <c r="G4714" s="1" t="str">
        <f>'Raw Hourly Load and Gen Data'!G4713</f>
        <v>Summer</v>
      </c>
      <c r="H4714" s="1">
        <f>'Raw Hourly Load and Gen Data'!H4713</f>
        <v>2117</v>
      </c>
      <c r="I4714" s="1" t="e">
        <f>'Raw Hourly Load and Gen Data'!I4713</f>
        <v>#N/A</v>
      </c>
      <c r="J4714" s="1" t="str">
        <f>'Raw Hourly Load and Gen Data'!J4713</f>
        <v>Summer</v>
      </c>
      <c r="K4714" s="1">
        <f>'Raw Hourly Load and Gen Data'!K4713</f>
        <v>13457.6</v>
      </c>
      <c r="L4714" s="14">
        <f>'Raw Hourly Load and Gen Data'!T4713</f>
        <v>2482.1999999999998</v>
      </c>
      <c r="M4714" s="14">
        <f>'Raw Hourly Load and Gen Data'!U4713</f>
        <v>6427.5</v>
      </c>
      <c r="N4714" s="14">
        <f>'Raw Hourly Load and Gen Data'!BW4713</f>
        <v>0</v>
      </c>
      <c r="O4714" s="19">
        <f t="shared" si="292"/>
        <v>0</v>
      </c>
      <c r="P4714" s="19">
        <f t="shared" si="293"/>
        <v>3945.3</v>
      </c>
      <c r="Q4714" s="25">
        <f t="shared" si="294"/>
        <v>0</v>
      </c>
      <c r="R4714" s="25">
        <f t="shared" si="295"/>
        <v>7.8138624943679423E-5</v>
      </c>
    </row>
    <row r="4715" spans="1:18">
      <c r="A4715" s="1">
        <f>'Raw Hourly Load and Gen Data'!A4714</f>
        <v>4708</v>
      </c>
      <c r="B4715" s="1">
        <f>'Raw Hourly Load and Gen Data'!B4714</f>
        <v>197</v>
      </c>
      <c r="C4715" s="1" t="str">
        <f>'Raw Hourly Load and Gen Data'!C4714</f>
        <v>Day197</v>
      </c>
      <c r="D4715" s="1">
        <f>'Raw Hourly Load and Gen Data'!D4714</f>
        <v>3</v>
      </c>
      <c r="E4715" s="1" t="str">
        <f>'Raw Hourly Load and Gen Data'!E4714</f>
        <v>Hour3</v>
      </c>
      <c r="F4715" s="1">
        <f>'Raw Hourly Load and Gen Data'!F4714</f>
        <v>7</v>
      </c>
      <c r="G4715" s="1" t="str">
        <f>'Raw Hourly Load and Gen Data'!G4714</f>
        <v>Summer</v>
      </c>
      <c r="H4715" s="1">
        <f>'Raw Hourly Load and Gen Data'!H4714</f>
        <v>2117</v>
      </c>
      <c r="I4715" s="1" t="e">
        <f>'Raw Hourly Load and Gen Data'!I4714</f>
        <v>#N/A</v>
      </c>
      <c r="J4715" s="1" t="str">
        <f>'Raw Hourly Load and Gen Data'!J4714</f>
        <v>Summer</v>
      </c>
      <c r="K4715" s="1">
        <f>'Raw Hourly Load and Gen Data'!K4714</f>
        <v>12963</v>
      </c>
      <c r="L4715" s="14">
        <f>'Raw Hourly Load and Gen Data'!T4714</f>
        <v>2482.1999999999998</v>
      </c>
      <c r="M4715" s="14">
        <f>'Raw Hourly Load and Gen Data'!U4714</f>
        <v>6095.9</v>
      </c>
      <c r="N4715" s="14">
        <f>'Raw Hourly Load and Gen Data'!BW4714</f>
        <v>0</v>
      </c>
      <c r="O4715" s="19">
        <f t="shared" si="292"/>
        <v>0</v>
      </c>
      <c r="P4715" s="19">
        <f t="shared" si="293"/>
        <v>3613.7</v>
      </c>
      <c r="Q4715" s="25">
        <f t="shared" si="294"/>
        <v>0</v>
      </c>
      <c r="R4715" s="25">
        <f t="shared" si="295"/>
        <v>7.1571122337711789E-5</v>
      </c>
    </row>
    <row r="4716" spans="1:18">
      <c r="A4716" s="1">
        <f>'Raw Hourly Load and Gen Data'!A4715</f>
        <v>4709</v>
      </c>
      <c r="B4716" s="1">
        <f>'Raw Hourly Load and Gen Data'!B4715</f>
        <v>197</v>
      </c>
      <c r="C4716" s="1" t="str">
        <f>'Raw Hourly Load and Gen Data'!C4715</f>
        <v>Day197</v>
      </c>
      <c r="D4716" s="1">
        <f>'Raw Hourly Load and Gen Data'!D4715</f>
        <v>4</v>
      </c>
      <c r="E4716" s="1" t="str">
        <f>'Raw Hourly Load and Gen Data'!E4715</f>
        <v>Hour4</v>
      </c>
      <c r="F4716" s="1">
        <f>'Raw Hourly Load and Gen Data'!F4715</f>
        <v>7</v>
      </c>
      <c r="G4716" s="1" t="str">
        <f>'Raw Hourly Load and Gen Data'!G4715</f>
        <v>Summer</v>
      </c>
      <c r="H4716" s="1">
        <f>'Raw Hourly Load and Gen Data'!H4715</f>
        <v>2117</v>
      </c>
      <c r="I4716" s="1" t="e">
        <f>'Raw Hourly Load and Gen Data'!I4715</f>
        <v>#N/A</v>
      </c>
      <c r="J4716" s="1" t="str">
        <f>'Raw Hourly Load and Gen Data'!J4715</f>
        <v>Summer</v>
      </c>
      <c r="K4716" s="1">
        <f>'Raw Hourly Load and Gen Data'!K4715</f>
        <v>12426.2</v>
      </c>
      <c r="L4716" s="14">
        <f>'Raw Hourly Load and Gen Data'!T4715</f>
        <v>2622.2</v>
      </c>
      <c r="M4716" s="14">
        <f>'Raw Hourly Load and Gen Data'!U4715</f>
        <v>5718.6</v>
      </c>
      <c r="N4716" s="14">
        <f>'Raw Hourly Load and Gen Data'!BW4715</f>
        <v>0</v>
      </c>
      <c r="O4716" s="19">
        <f t="shared" si="292"/>
        <v>0</v>
      </c>
      <c r="P4716" s="19">
        <f t="shared" si="293"/>
        <v>3096.4000000000005</v>
      </c>
      <c r="Q4716" s="25">
        <f t="shared" si="294"/>
        <v>0</v>
      </c>
      <c r="R4716" s="25">
        <f t="shared" si="295"/>
        <v>6.1325739050416703E-5</v>
      </c>
    </row>
    <row r="4717" spans="1:18">
      <c r="A4717" s="1">
        <f>'Raw Hourly Load and Gen Data'!A4716</f>
        <v>4710</v>
      </c>
      <c r="B4717" s="1">
        <f>'Raw Hourly Load and Gen Data'!B4716</f>
        <v>197</v>
      </c>
      <c r="C4717" s="1" t="str">
        <f>'Raw Hourly Load and Gen Data'!C4716</f>
        <v>Day197</v>
      </c>
      <c r="D4717" s="1">
        <f>'Raw Hourly Load and Gen Data'!D4716</f>
        <v>5</v>
      </c>
      <c r="E4717" s="1" t="str">
        <f>'Raw Hourly Load and Gen Data'!E4716</f>
        <v>Hour5</v>
      </c>
      <c r="F4717" s="1">
        <f>'Raw Hourly Load and Gen Data'!F4716</f>
        <v>7</v>
      </c>
      <c r="G4717" s="1" t="str">
        <f>'Raw Hourly Load and Gen Data'!G4716</f>
        <v>Summer</v>
      </c>
      <c r="H4717" s="1">
        <f>'Raw Hourly Load and Gen Data'!H4716</f>
        <v>2117</v>
      </c>
      <c r="I4717" s="1" t="e">
        <f>'Raw Hourly Load and Gen Data'!I4716</f>
        <v>#N/A</v>
      </c>
      <c r="J4717" s="1" t="str">
        <f>'Raw Hourly Load and Gen Data'!J4716</f>
        <v>Summer</v>
      </c>
      <c r="K4717" s="1">
        <f>'Raw Hourly Load and Gen Data'!K4716</f>
        <v>12462.4</v>
      </c>
      <c r="L4717" s="14">
        <f>'Raw Hourly Load and Gen Data'!T4716</f>
        <v>511.9</v>
      </c>
      <c r="M4717" s="14">
        <f>'Raw Hourly Load and Gen Data'!U4716</f>
        <v>3576.7</v>
      </c>
      <c r="N4717" s="14">
        <f>'Raw Hourly Load and Gen Data'!BW4716</f>
        <v>0</v>
      </c>
      <c r="O4717" s="19">
        <f t="shared" si="292"/>
        <v>0</v>
      </c>
      <c r="P4717" s="19">
        <f t="shared" si="293"/>
        <v>3064.7999999999997</v>
      </c>
      <c r="Q4717" s="25">
        <f t="shared" si="294"/>
        <v>0</v>
      </c>
      <c r="R4717" s="25">
        <f t="shared" si="295"/>
        <v>6.0699885364202643E-5</v>
      </c>
    </row>
    <row r="4718" spans="1:18">
      <c r="A4718" s="1">
        <f>'Raw Hourly Load and Gen Data'!A4717</f>
        <v>4711</v>
      </c>
      <c r="B4718" s="1">
        <f>'Raw Hourly Load and Gen Data'!B4717</f>
        <v>197</v>
      </c>
      <c r="C4718" s="1" t="str">
        <f>'Raw Hourly Load and Gen Data'!C4717</f>
        <v>Day197</v>
      </c>
      <c r="D4718" s="1">
        <f>'Raw Hourly Load and Gen Data'!D4717</f>
        <v>6</v>
      </c>
      <c r="E4718" s="1" t="str">
        <f>'Raw Hourly Load and Gen Data'!E4717</f>
        <v>Hour6</v>
      </c>
      <c r="F4718" s="1">
        <f>'Raw Hourly Load and Gen Data'!F4717</f>
        <v>7</v>
      </c>
      <c r="G4718" s="1" t="str">
        <f>'Raw Hourly Load and Gen Data'!G4717</f>
        <v>Summer</v>
      </c>
      <c r="H4718" s="1">
        <f>'Raw Hourly Load and Gen Data'!H4717</f>
        <v>2117</v>
      </c>
      <c r="I4718" s="1" t="e">
        <f>'Raw Hourly Load and Gen Data'!I4717</f>
        <v>#N/A</v>
      </c>
      <c r="J4718" s="1" t="str">
        <f>'Raw Hourly Load and Gen Data'!J4717</f>
        <v>Summer</v>
      </c>
      <c r="K4718" s="1">
        <f>'Raw Hourly Load and Gen Data'!K4717</f>
        <v>12728.7</v>
      </c>
      <c r="L4718" s="14">
        <f>'Raw Hourly Load and Gen Data'!T4717</f>
        <v>301.3</v>
      </c>
      <c r="M4718" s="14">
        <f>'Raw Hourly Load and Gen Data'!U4717</f>
        <v>2751.2</v>
      </c>
      <c r="N4718" s="14">
        <f>'Raw Hourly Load and Gen Data'!BW4717</f>
        <v>0</v>
      </c>
      <c r="O4718" s="19">
        <f t="shared" si="292"/>
        <v>0</v>
      </c>
      <c r="P4718" s="19">
        <f t="shared" si="293"/>
        <v>2449.8999999999996</v>
      </c>
      <c r="Q4718" s="25">
        <f t="shared" si="294"/>
        <v>0</v>
      </c>
      <c r="R4718" s="25">
        <f t="shared" si="295"/>
        <v>4.8521485628347701E-5</v>
      </c>
    </row>
    <row r="4719" spans="1:18">
      <c r="A4719" s="1">
        <f>'Raw Hourly Load and Gen Data'!A4718</f>
        <v>4712</v>
      </c>
      <c r="B4719" s="1">
        <f>'Raw Hourly Load and Gen Data'!B4718</f>
        <v>197</v>
      </c>
      <c r="C4719" s="1" t="str">
        <f>'Raw Hourly Load and Gen Data'!C4718</f>
        <v>Day197</v>
      </c>
      <c r="D4719" s="1">
        <f>'Raw Hourly Load and Gen Data'!D4718</f>
        <v>7</v>
      </c>
      <c r="E4719" s="1" t="str">
        <f>'Raw Hourly Load and Gen Data'!E4718</f>
        <v>Hour7</v>
      </c>
      <c r="F4719" s="1">
        <f>'Raw Hourly Load and Gen Data'!F4718</f>
        <v>7</v>
      </c>
      <c r="G4719" s="1" t="str">
        <f>'Raw Hourly Load and Gen Data'!G4718</f>
        <v>Summer</v>
      </c>
      <c r="H4719" s="1">
        <f>'Raw Hourly Load and Gen Data'!H4718</f>
        <v>2117</v>
      </c>
      <c r="I4719" s="1" t="e">
        <f>'Raw Hourly Load and Gen Data'!I4718</f>
        <v>#N/A</v>
      </c>
      <c r="J4719" s="1" t="str">
        <f>'Raw Hourly Load and Gen Data'!J4718</f>
        <v>Summer</v>
      </c>
      <c r="K4719" s="1">
        <f>'Raw Hourly Load and Gen Data'!K4718</f>
        <v>15450.2</v>
      </c>
      <c r="L4719" s="14">
        <f>'Raw Hourly Load and Gen Data'!T4718</f>
        <v>0</v>
      </c>
      <c r="M4719" s="14">
        <f>'Raw Hourly Load and Gen Data'!U4718</f>
        <v>4040</v>
      </c>
      <c r="N4719" s="14">
        <f>'Raw Hourly Load and Gen Data'!BW4718</f>
        <v>0</v>
      </c>
      <c r="O4719" s="19">
        <f t="shared" si="292"/>
        <v>0</v>
      </c>
      <c r="P4719" s="19">
        <f t="shared" si="293"/>
        <v>4040</v>
      </c>
      <c r="Q4719" s="25">
        <f t="shared" si="294"/>
        <v>0</v>
      </c>
      <c r="R4719" s="25">
        <f t="shared" si="295"/>
        <v>8.0014205452681638E-5</v>
      </c>
    </row>
    <row r="4720" spans="1:18">
      <c r="A4720" s="1">
        <f>'Raw Hourly Load and Gen Data'!A4719</f>
        <v>4713</v>
      </c>
      <c r="B4720" s="1">
        <f>'Raw Hourly Load and Gen Data'!B4719</f>
        <v>197</v>
      </c>
      <c r="C4720" s="1" t="str">
        <f>'Raw Hourly Load and Gen Data'!C4719</f>
        <v>Day197</v>
      </c>
      <c r="D4720" s="1">
        <f>'Raw Hourly Load and Gen Data'!D4719</f>
        <v>8</v>
      </c>
      <c r="E4720" s="1" t="str">
        <f>'Raw Hourly Load and Gen Data'!E4719</f>
        <v>Hour8</v>
      </c>
      <c r="F4720" s="1">
        <f>'Raw Hourly Load and Gen Data'!F4719</f>
        <v>7</v>
      </c>
      <c r="G4720" s="1" t="str">
        <f>'Raw Hourly Load and Gen Data'!G4719</f>
        <v>Summer</v>
      </c>
      <c r="H4720" s="1">
        <f>'Raw Hourly Load and Gen Data'!H4719</f>
        <v>2117</v>
      </c>
      <c r="I4720" s="1" t="e">
        <f>'Raw Hourly Load and Gen Data'!I4719</f>
        <v>#N/A</v>
      </c>
      <c r="J4720" s="1" t="str">
        <f>'Raw Hourly Load and Gen Data'!J4719</f>
        <v>Summer</v>
      </c>
      <c r="K4720" s="1">
        <f>'Raw Hourly Load and Gen Data'!K4719</f>
        <v>15506.2</v>
      </c>
      <c r="L4720" s="14">
        <f>'Raw Hourly Load and Gen Data'!T4719</f>
        <v>461</v>
      </c>
      <c r="M4720" s="14">
        <f>'Raw Hourly Load and Gen Data'!U4719</f>
        <v>3435.9</v>
      </c>
      <c r="N4720" s="14">
        <f>'Raw Hourly Load and Gen Data'!BW4719</f>
        <v>0</v>
      </c>
      <c r="O4720" s="19">
        <f t="shared" si="292"/>
        <v>0</v>
      </c>
      <c r="P4720" s="19">
        <f t="shared" si="293"/>
        <v>2974.9</v>
      </c>
      <c r="Q4720" s="25">
        <f t="shared" si="294"/>
        <v>0</v>
      </c>
      <c r="R4720" s="25">
        <f t="shared" si="295"/>
        <v>5.8919371237916489E-5</v>
      </c>
    </row>
    <row r="4721" spans="1:18">
      <c r="A4721" s="1">
        <f>'Raw Hourly Load and Gen Data'!A4720</f>
        <v>4714</v>
      </c>
      <c r="B4721" s="1">
        <f>'Raw Hourly Load and Gen Data'!B4720</f>
        <v>197</v>
      </c>
      <c r="C4721" s="1" t="str">
        <f>'Raw Hourly Load and Gen Data'!C4720</f>
        <v>Day197</v>
      </c>
      <c r="D4721" s="1">
        <f>'Raw Hourly Load and Gen Data'!D4720</f>
        <v>9</v>
      </c>
      <c r="E4721" s="1" t="str">
        <f>'Raw Hourly Load and Gen Data'!E4720</f>
        <v>Hour9</v>
      </c>
      <c r="F4721" s="1">
        <f>'Raw Hourly Load and Gen Data'!F4720</f>
        <v>7</v>
      </c>
      <c r="G4721" s="1" t="str">
        <f>'Raw Hourly Load and Gen Data'!G4720</f>
        <v>Summer</v>
      </c>
      <c r="H4721" s="1">
        <f>'Raw Hourly Load and Gen Data'!H4720</f>
        <v>2117</v>
      </c>
      <c r="I4721" s="1" t="e">
        <f>'Raw Hourly Load and Gen Data'!I4720</f>
        <v>#N/A</v>
      </c>
      <c r="J4721" s="1" t="str">
        <f>'Raw Hourly Load and Gen Data'!J4720</f>
        <v>Summer</v>
      </c>
      <c r="K4721" s="1">
        <f>'Raw Hourly Load and Gen Data'!K4720</f>
        <v>18199.900000000001</v>
      </c>
      <c r="L4721" s="14">
        <f>'Raw Hourly Load and Gen Data'!T4720</f>
        <v>1117.3</v>
      </c>
      <c r="M4721" s="14">
        <f>'Raw Hourly Load and Gen Data'!U4720</f>
        <v>5762.8</v>
      </c>
      <c r="N4721" s="14">
        <f>'Raw Hourly Load and Gen Data'!BW4720</f>
        <v>0</v>
      </c>
      <c r="O4721" s="19">
        <f t="shared" si="292"/>
        <v>0</v>
      </c>
      <c r="P4721" s="19">
        <f t="shared" si="293"/>
        <v>4645.5</v>
      </c>
      <c r="Q4721" s="25">
        <f t="shared" si="294"/>
        <v>0</v>
      </c>
      <c r="R4721" s="25">
        <f t="shared" si="295"/>
        <v>9.2006433522384291E-5</v>
      </c>
    </row>
    <row r="4722" spans="1:18">
      <c r="A4722" s="1">
        <f>'Raw Hourly Load and Gen Data'!A4721</f>
        <v>4715</v>
      </c>
      <c r="B4722" s="1">
        <f>'Raw Hourly Load and Gen Data'!B4721</f>
        <v>197</v>
      </c>
      <c r="C4722" s="1" t="str">
        <f>'Raw Hourly Load and Gen Data'!C4721</f>
        <v>Day197</v>
      </c>
      <c r="D4722" s="1">
        <f>'Raw Hourly Load and Gen Data'!D4721</f>
        <v>10</v>
      </c>
      <c r="E4722" s="1" t="str">
        <f>'Raw Hourly Load and Gen Data'!E4721</f>
        <v>Hour10</v>
      </c>
      <c r="F4722" s="1">
        <f>'Raw Hourly Load and Gen Data'!F4721</f>
        <v>7</v>
      </c>
      <c r="G4722" s="1" t="str">
        <f>'Raw Hourly Load and Gen Data'!G4721</f>
        <v>Summer</v>
      </c>
      <c r="H4722" s="1">
        <f>'Raw Hourly Load and Gen Data'!H4721</f>
        <v>2117</v>
      </c>
      <c r="I4722" s="1" t="e">
        <f>'Raw Hourly Load and Gen Data'!I4721</f>
        <v>#N/A</v>
      </c>
      <c r="J4722" s="1" t="str">
        <f>'Raw Hourly Load and Gen Data'!J4721</f>
        <v>Summer</v>
      </c>
      <c r="K4722" s="1">
        <f>'Raw Hourly Load and Gen Data'!K4721</f>
        <v>19220.900000000001</v>
      </c>
      <c r="L4722" s="14">
        <f>'Raw Hourly Load and Gen Data'!T4721</f>
        <v>676.4</v>
      </c>
      <c r="M4722" s="14">
        <f>'Raw Hourly Load and Gen Data'!U4721</f>
        <v>5582</v>
      </c>
      <c r="N4722" s="14">
        <f>'Raw Hourly Load and Gen Data'!BW4721</f>
        <v>0</v>
      </c>
      <c r="O4722" s="19">
        <f t="shared" si="292"/>
        <v>0</v>
      </c>
      <c r="P4722" s="19">
        <f t="shared" si="293"/>
        <v>4905.6000000000004</v>
      </c>
      <c r="Q4722" s="25">
        <f t="shared" si="294"/>
        <v>0</v>
      </c>
      <c r="R4722" s="25">
        <f t="shared" si="295"/>
        <v>9.7157843135810658E-5</v>
      </c>
    </row>
    <row r="4723" spans="1:18">
      <c r="A4723" s="1">
        <f>'Raw Hourly Load and Gen Data'!A4722</f>
        <v>4716</v>
      </c>
      <c r="B4723" s="1">
        <f>'Raw Hourly Load and Gen Data'!B4722</f>
        <v>197</v>
      </c>
      <c r="C4723" s="1" t="str">
        <f>'Raw Hourly Load and Gen Data'!C4722</f>
        <v>Day197</v>
      </c>
      <c r="D4723" s="1">
        <f>'Raw Hourly Load and Gen Data'!D4722</f>
        <v>11</v>
      </c>
      <c r="E4723" s="1" t="str">
        <f>'Raw Hourly Load and Gen Data'!E4722</f>
        <v>Hour11</v>
      </c>
      <c r="F4723" s="1">
        <f>'Raw Hourly Load and Gen Data'!F4722</f>
        <v>7</v>
      </c>
      <c r="G4723" s="1" t="str">
        <f>'Raw Hourly Load and Gen Data'!G4722</f>
        <v>Summer</v>
      </c>
      <c r="H4723" s="1">
        <f>'Raw Hourly Load and Gen Data'!H4722</f>
        <v>2117</v>
      </c>
      <c r="I4723" s="1" t="e">
        <f>'Raw Hourly Load and Gen Data'!I4722</f>
        <v>#N/A</v>
      </c>
      <c r="J4723" s="1" t="str">
        <f>'Raw Hourly Load and Gen Data'!J4722</f>
        <v>Summer</v>
      </c>
      <c r="K4723" s="1">
        <f>'Raw Hourly Load and Gen Data'!K4722</f>
        <v>20258.099999999999</v>
      </c>
      <c r="L4723" s="14">
        <f>'Raw Hourly Load and Gen Data'!T4722</f>
        <v>0</v>
      </c>
      <c r="M4723" s="14">
        <f>'Raw Hourly Load and Gen Data'!U4722</f>
        <v>5301.4</v>
      </c>
      <c r="N4723" s="14">
        <f>'Raw Hourly Load and Gen Data'!BW4722</f>
        <v>0</v>
      </c>
      <c r="O4723" s="19">
        <f t="shared" si="292"/>
        <v>0</v>
      </c>
      <c r="P4723" s="19">
        <f t="shared" si="293"/>
        <v>5301.4</v>
      </c>
      <c r="Q4723" s="25">
        <f t="shared" si="294"/>
        <v>0</v>
      </c>
      <c r="R4723" s="25">
        <f t="shared" si="295"/>
        <v>1.0499685861060554E-4</v>
      </c>
    </row>
    <row r="4724" spans="1:18">
      <c r="A4724" s="1">
        <f>'Raw Hourly Load and Gen Data'!A4723</f>
        <v>4717</v>
      </c>
      <c r="B4724" s="1">
        <f>'Raw Hourly Load and Gen Data'!B4723</f>
        <v>197</v>
      </c>
      <c r="C4724" s="1" t="str">
        <f>'Raw Hourly Load and Gen Data'!C4723</f>
        <v>Day197</v>
      </c>
      <c r="D4724" s="1">
        <f>'Raw Hourly Load and Gen Data'!D4723</f>
        <v>12</v>
      </c>
      <c r="E4724" s="1" t="str">
        <f>'Raw Hourly Load and Gen Data'!E4723</f>
        <v>Hour12</v>
      </c>
      <c r="F4724" s="1">
        <f>'Raw Hourly Load and Gen Data'!F4723</f>
        <v>7</v>
      </c>
      <c r="G4724" s="1" t="str">
        <f>'Raw Hourly Load and Gen Data'!G4723</f>
        <v>Summer</v>
      </c>
      <c r="H4724" s="1">
        <f>'Raw Hourly Load and Gen Data'!H4723</f>
        <v>2117</v>
      </c>
      <c r="I4724" s="1" t="e">
        <f>'Raw Hourly Load and Gen Data'!I4723</f>
        <v>#N/A</v>
      </c>
      <c r="J4724" s="1" t="str">
        <f>'Raw Hourly Load and Gen Data'!J4723</f>
        <v>Summer</v>
      </c>
      <c r="K4724" s="1">
        <f>'Raw Hourly Load and Gen Data'!K4723</f>
        <v>20255.099999999999</v>
      </c>
      <c r="L4724" s="14">
        <f>'Raw Hourly Load and Gen Data'!T4723</f>
        <v>1110.9000000000001</v>
      </c>
      <c r="M4724" s="14">
        <f>'Raw Hourly Load and Gen Data'!U4723</f>
        <v>5840.4</v>
      </c>
      <c r="N4724" s="14">
        <f>'Raw Hourly Load and Gen Data'!BW4723</f>
        <v>0</v>
      </c>
      <c r="O4724" s="19">
        <f t="shared" si="292"/>
        <v>0</v>
      </c>
      <c r="P4724" s="19">
        <f t="shared" si="293"/>
        <v>4729.5</v>
      </c>
      <c r="Q4724" s="25">
        <f t="shared" si="294"/>
        <v>0</v>
      </c>
      <c r="R4724" s="25">
        <f t="shared" si="295"/>
        <v>9.3670095219915302E-5</v>
      </c>
    </row>
    <row r="4725" spans="1:18">
      <c r="A4725" s="1">
        <f>'Raw Hourly Load and Gen Data'!A4724</f>
        <v>4718</v>
      </c>
      <c r="B4725" s="1">
        <f>'Raw Hourly Load and Gen Data'!B4724</f>
        <v>197</v>
      </c>
      <c r="C4725" s="1" t="str">
        <f>'Raw Hourly Load and Gen Data'!C4724</f>
        <v>Day197</v>
      </c>
      <c r="D4725" s="1">
        <f>'Raw Hourly Load and Gen Data'!D4724</f>
        <v>13</v>
      </c>
      <c r="E4725" s="1" t="str">
        <f>'Raw Hourly Load and Gen Data'!E4724</f>
        <v>Hour13</v>
      </c>
      <c r="F4725" s="1">
        <f>'Raw Hourly Load and Gen Data'!F4724</f>
        <v>7</v>
      </c>
      <c r="G4725" s="1" t="str">
        <f>'Raw Hourly Load and Gen Data'!G4724</f>
        <v>Summer</v>
      </c>
      <c r="H4725" s="1">
        <f>'Raw Hourly Load and Gen Data'!H4724</f>
        <v>2117</v>
      </c>
      <c r="I4725" s="1" t="e">
        <f>'Raw Hourly Load and Gen Data'!I4724</f>
        <v>#N/A</v>
      </c>
      <c r="J4725" s="1" t="str">
        <f>'Raw Hourly Load and Gen Data'!J4724</f>
        <v>Summer</v>
      </c>
      <c r="K4725" s="1">
        <f>'Raw Hourly Load and Gen Data'!K4724</f>
        <v>20441.099999999999</v>
      </c>
      <c r="L4725" s="14">
        <f>'Raw Hourly Load and Gen Data'!T4724</f>
        <v>1479.4</v>
      </c>
      <c r="M4725" s="14">
        <f>'Raw Hourly Load and Gen Data'!U4724</f>
        <v>6025.9</v>
      </c>
      <c r="N4725" s="14">
        <f>'Raw Hourly Load and Gen Data'!BW4724</f>
        <v>0</v>
      </c>
      <c r="O4725" s="19">
        <f t="shared" si="292"/>
        <v>0</v>
      </c>
      <c r="P4725" s="19">
        <f t="shared" si="293"/>
        <v>4546.5</v>
      </c>
      <c r="Q4725" s="25">
        <f t="shared" si="294"/>
        <v>0</v>
      </c>
      <c r="R4725" s="25">
        <f t="shared" si="295"/>
        <v>9.0045689378865607E-5</v>
      </c>
    </row>
    <row r="4726" spans="1:18">
      <c r="A4726" s="1">
        <f>'Raw Hourly Load and Gen Data'!A4725</f>
        <v>4719</v>
      </c>
      <c r="B4726" s="1">
        <f>'Raw Hourly Load and Gen Data'!B4725</f>
        <v>197</v>
      </c>
      <c r="C4726" s="1" t="str">
        <f>'Raw Hourly Load and Gen Data'!C4725</f>
        <v>Day197</v>
      </c>
      <c r="D4726" s="1">
        <f>'Raw Hourly Load and Gen Data'!D4725</f>
        <v>14</v>
      </c>
      <c r="E4726" s="1" t="str">
        <f>'Raw Hourly Load and Gen Data'!E4725</f>
        <v>Hour14</v>
      </c>
      <c r="F4726" s="1">
        <f>'Raw Hourly Load and Gen Data'!F4725</f>
        <v>7</v>
      </c>
      <c r="G4726" s="1" t="str">
        <f>'Raw Hourly Load and Gen Data'!G4725</f>
        <v>Summer</v>
      </c>
      <c r="H4726" s="1">
        <f>'Raw Hourly Load and Gen Data'!H4725</f>
        <v>2117</v>
      </c>
      <c r="I4726" s="1" t="e">
        <f>'Raw Hourly Load and Gen Data'!I4725</f>
        <v>#N/A</v>
      </c>
      <c r="J4726" s="1" t="str">
        <f>'Raw Hourly Load and Gen Data'!J4725</f>
        <v>Summer</v>
      </c>
      <c r="K4726" s="1">
        <f>'Raw Hourly Load and Gen Data'!K4725</f>
        <v>20453.099999999999</v>
      </c>
      <c r="L4726" s="14">
        <f>'Raw Hourly Load and Gen Data'!T4725</f>
        <v>1424.5</v>
      </c>
      <c r="M4726" s="14">
        <f>'Raw Hourly Load and Gen Data'!U4725</f>
        <v>5901.5</v>
      </c>
      <c r="N4726" s="14">
        <f>'Raw Hourly Load and Gen Data'!BW4725</f>
        <v>0</v>
      </c>
      <c r="O4726" s="19">
        <f t="shared" si="292"/>
        <v>0</v>
      </c>
      <c r="P4726" s="19">
        <f t="shared" si="293"/>
        <v>4477</v>
      </c>
      <c r="Q4726" s="25">
        <f t="shared" si="294"/>
        <v>0</v>
      </c>
      <c r="R4726" s="25">
        <f t="shared" si="295"/>
        <v>8.8669207379122691E-5</v>
      </c>
    </row>
    <row r="4727" spans="1:18">
      <c r="A4727" s="1">
        <f>'Raw Hourly Load and Gen Data'!A4726</f>
        <v>4720</v>
      </c>
      <c r="B4727" s="1">
        <f>'Raw Hourly Load and Gen Data'!B4726</f>
        <v>197</v>
      </c>
      <c r="C4727" s="1" t="str">
        <f>'Raw Hourly Load and Gen Data'!C4726</f>
        <v>Day197</v>
      </c>
      <c r="D4727" s="1">
        <f>'Raw Hourly Load and Gen Data'!D4726</f>
        <v>15</v>
      </c>
      <c r="E4727" s="1" t="str">
        <f>'Raw Hourly Load and Gen Data'!E4726</f>
        <v>Hour15</v>
      </c>
      <c r="F4727" s="1">
        <f>'Raw Hourly Load and Gen Data'!F4726</f>
        <v>7</v>
      </c>
      <c r="G4727" s="1" t="str">
        <f>'Raw Hourly Load and Gen Data'!G4726</f>
        <v>Summer</v>
      </c>
      <c r="H4727" s="1">
        <f>'Raw Hourly Load and Gen Data'!H4726</f>
        <v>2117</v>
      </c>
      <c r="I4727" s="1" t="e">
        <f>'Raw Hourly Load and Gen Data'!I4726</f>
        <v>#N/A</v>
      </c>
      <c r="J4727" s="1" t="str">
        <f>'Raw Hourly Load and Gen Data'!J4726</f>
        <v>Summer</v>
      </c>
      <c r="K4727" s="1">
        <f>'Raw Hourly Load and Gen Data'!K4726</f>
        <v>21034.9</v>
      </c>
      <c r="L4727" s="14">
        <f>'Raw Hourly Load and Gen Data'!T4726</f>
        <v>157</v>
      </c>
      <c r="M4727" s="14">
        <f>'Raw Hourly Load and Gen Data'!U4726</f>
        <v>5099.2</v>
      </c>
      <c r="N4727" s="14">
        <f>'Raw Hourly Load and Gen Data'!BW4726</f>
        <v>0</v>
      </c>
      <c r="O4727" s="19">
        <f t="shared" si="292"/>
        <v>0</v>
      </c>
      <c r="P4727" s="19">
        <f t="shared" si="293"/>
        <v>4942.2</v>
      </c>
      <c r="Q4727" s="25">
        <f t="shared" si="294"/>
        <v>0</v>
      </c>
      <c r="R4727" s="25">
        <f t="shared" si="295"/>
        <v>9.7882724304020592E-5</v>
      </c>
    </row>
    <row r="4728" spans="1:18">
      <c r="A4728" s="1">
        <f>'Raw Hourly Load and Gen Data'!A4727</f>
        <v>4721</v>
      </c>
      <c r="B4728" s="1">
        <f>'Raw Hourly Load and Gen Data'!B4727</f>
        <v>197</v>
      </c>
      <c r="C4728" s="1" t="str">
        <f>'Raw Hourly Load and Gen Data'!C4727</f>
        <v>Day197</v>
      </c>
      <c r="D4728" s="1">
        <f>'Raw Hourly Load and Gen Data'!D4727</f>
        <v>16</v>
      </c>
      <c r="E4728" s="1" t="str">
        <f>'Raw Hourly Load and Gen Data'!E4727</f>
        <v>Hour16</v>
      </c>
      <c r="F4728" s="1">
        <f>'Raw Hourly Load and Gen Data'!F4727</f>
        <v>7</v>
      </c>
      <c r="G4728" s="1" t="str">
        <f>'Raw Hourly Load and Gen Data'!G4727</f>
        <v>Summer</v>
      </c>
      <c r="H4728" s="1">
        <f>'Raw Hourly Load and Gen Data'!H4727</f>
        <v>2117</v>
      </c>
      <c r="I4728" s="1" t="e">
        <f>'Raw Hourly Load and Gen Data'!I4727</f>
        <v>#N/A</v>
      </c>
      <c r="J4728" s="1" t="str">
        <f>'Raw Hourly Load and Gen Data'!J4727</f>
        <v>Summer</v>
      </c>
      <c r="K4728" s="1">
        <f>'Raw Hourly Load and Gen Data'!K4727</f>
        <v>21887.4</v>
      </c>
      <c r="L4728" s="14">
        <f>'Raw Hourly Load and Gen Data'!T4727</f>
        <v>795.9</v>
      </c>
      <c r="M4728" s="14">
        <f>'Raw Hourly Load and Gen Data'!U4727</f>
        <v>6775.2</v>
      </c>
      <c r="N4728" s="14">
        <f>'Raw Hourly Load and Gen Data'!BW4727</f>
        <v>0</v>
      </c>
      <c r="O4728" s="19">
        <f t="shared" si="292"/>
        <v>0</v>
      </c>
      <c r="P4728" s="19">
        <f t="shared" si="293"/>
        <v>5979.3</v>
      </c>
      <c r="Q4728" s="25">
        <f t="shared" si="294"/>
        <v>0</v>
      </c>
      <c r="R4728" s="25">
        <f t="shared" si="295"/>
        <v>1.1842300461960875E-4</v>
      </c>
    </row>
    <row r="4729" spans="1:18">
      <c r="A4729" s="1">
        <f>'Raw Hourly Load and Gen Data'!A4728</f>
        <v>4722</v>
      </c>
      <c r="B4729" s="1">
        <f>'Raw Hourly Load and Gen Data'!B4728</f>
        <v>197</v>
      </c>
      <c r="C4729" s="1" t="str">
        <f>'Raw Hourly Load and Gen Data'!C4728</f>
        <v>Day197</v>
      </c>
      <c r="D4729" s="1">
        <f>'Raw Hourly Load and Gen Data'!D4728</f>
        <v>17</v>
      </c>
      <c r="E4729" s="1" t="str">
        <f>'Raw Hourly Load and Gen Data'!E4728</f>
        <v>Hour17</v>
      </c>
      <c r="F4729" s="1">
        <f>'Raw Hourly Load and Gen Data'!F4728</f>
        <v>7</v>
      </c>
      <c r="G4729" s="1" t="str">
        <f>'Raw Hourly Load and Gen Data'!G4728</f>
        <v>Summer</v>
      </c>
      <c r="H4729" s="1">
        <f>'Raw Hourly Load and Gen Data'!H4728</f>
        <v>2117</v>
      </c>
      <c r="I4729" s="1" t="e">
        <f>'Raw Hourly Load and Gen Data'!I4728</f>
        <v>#N/A</v>
      </c>
      <c r="J4729" s="1" t="str">
        <f>'Raw Hourly Load and Gen Data'!J4728</f>
        <v>Summer</v>
      </c>
      <c r="K4729" s="1">
        <f>'Raw Hourly Load and Gen Data'!K4728</f>
        <v>20249.599999999999</v>
      </c>
      <c r="L4729" s="14">
        <f>'Raw Hourly Load and Gen Data'!T4728</f>
        <v>928.9</v>
      </c>
      <c r="M4729" s="14">
        <f>'Raw Hourly Load and Gen Data'!U4728</f>
        <v>5592.8</v>
      </c>
      <c r="N4729" s="14">
        <f>'Raw Hourly Load and Gen Data'!BW4728</f>
        <v>0</v>
      </c>
      <c r="O4729" s="19">
        <f t="shared" si="292"/>
        <v>0</v>
      </c>
      <c r="P4729" s="19">
        <f t="shared" si="293"/>
        <v>4663.9000000000005</v>
      </c>
      <c r="Q4729" s="25">
        <f t="shared" si="294"/>
        <v>0</v>
      </c>
      <c r="R4729" s="25">
        <f t="shared" si="295"/>
        <v>9.2370854656129191E-5</v>
      </c>
    </row>
    <row r="4730" spans="1:18">
      <c r="A4730" s="1">
        <f>'Raw Hourly Load and Gen Data'!A4729</f>
        <v>4723</v>
      </c>
      <c r="B4730" s="1">
        <f>'Raw Hourly Load and Gen Data'!B4729</f>
        <v>197</v>
      </c>
      <c r="C4730" s="1" t="str">
        <f>'Raw Hourly Load and Gen Data'!C4729</f>
        <v>Day197</v>
      </c>
      <c r="D4730" s="1">
        <f>'Raw Hourly Load and Gen Data'!D4729</f>
        <v>18</v>
      </c>
      <c r="E4730" s="1" t="str">
        <f>'Raw Hourly Load and Gen Data'!E4729</f>
        <v>Hour18</v>
      </c>
      <c r="F4730" s="1">
        <f>'Raw Hourly Load and Gen Data'!F4729</f>
        <v>7</v>
      </c>
      <c r="G4730" s="1" t="str">
        <f>'Raw Hourly Load and Gen Data'!G4729</f>
        <v>Summer</v>
      </c>
      <c r="H4730" s="1">
        <f>'Raw Hourly Load and Gen Data'!H4729</f>
        <v>2117</v>
      </c>
      <c r="I4730" s="1" t="e">
        <f>'Raw Hourly Load and Gen Data'!I4729</f>
        <v>#N/A</v>
      </c>
      <c r="J4730" s="1" t="str">
        <f>'Raw Hourly Load and Gen Data'!J4729</f>
        <v>Summer</v>
      </c>
      <c r="K4730" s="1">
        <f>'Raw Hourly Load and Gen Data'!K4729</f>
        <v>21158.2</v>
      </c>
      <c r="L4730" s="14">
        <f>'Raw Hourly Load and Gen Data'!T4729</f>
        <v>362.3</v>
      </c>
      <c r="M4730" s="14">
        <f>'Raw Hourly Load and Gen Data'!U4729</f>
        <v>6515.7</v>
      </c>
      <c r="N4730" s="14">
        <f>'Raw Hourly Load and Gen Data'!BW4729</f>
        <v>0</v>
      </c>
      <c r="O4730" s="19">
        <f t="shared" si="292"/>
        <v>0</v>
      </c>
      <c r="P4730" s="19">
        <f t="shared" si="293"/>
        <v>6153.4</v>
      </c>
      <c r="Q4730" s="25">
        <f t="shared" si="294"/>
        <v>0</v>
      </c>
      <c r="R4730" s="25">
        <f t="shared" si="295"/>
        <v>1.2187114154270574E-4</v>
      </c>
    </row>
    <row r="4731" spans="1:18">
      <c r="A4731" s="1">
        <f>'Raw Hourly Load and Gen Data'!A4730</f>
        <v>4724</v>
      </c>
      <c r="B4731" s="1">
        <f>'Raw Hourly Load and Gen Data'!B4730</f>
        <v>197</v>
      </c>
      <c r="C4731" s="1" t="str">
        <f>'Raw Hourly Load and Gen Data'!C4730</f>
        <v>Day197</v>
      </c>
      <c r="D4731" s="1">
        <f>'Raw Hourly Load and Gen Data'!D4730</f>
        <v>19</v>
      </c>
      <c r="E4731" s="1" t="str">
        <f>'Raw Hourly Load and Gen Data'!E4730</f>
        <v>Hour19</v>
      </c>
      <c r="F4731" s="1">
        <f>'Raw Hourly Load and Gen Data'!F4730</f>
        <v>7</v>
      </c>
      <c r="G4731" s="1" t="str">
        <f>'Raw Hourly Load and Gen Data'!G4730</f>
        <v>Summer</v>
      </c>
      <c r="H4731" s="1">
        <f>'Raw Hourly Load and Gen Data'!H4730</f>
        <v>2117</v>
      </c>
      <c r="I4731" s="1" t="e">
        <f>'Raw Hourly Load and Gen Data'!I4730</f>
        <v>#N/A</v>
      </c>
      <c r="J4731" s="1" t="str">
        <f>'Raw Hourly Load and Gen Data'!J4730</f>
        <v>Summer</v>
      </c>
      <c r="K4731" s="1">
        <f>'Raw Hourly Load and Gen Data'!K4730</f>
        <v>20362.099999999999</v>
      </c>
      <c r="L4731" s="14">
        <f>'Raw Hourly Load and Gen Data'!T4730</f>
        <v>873</v>
      </c>
      <c r="M4731" s="14">
        <f>'Raw Hourly Load and Gen Data'!U4730</f>
        <v>6441.9</v>
      </c>
      <c r="N4731" s="14">
        <f>'Raw Hourly Load and Gen Data'!BW4730</f>
        <v>0</v>
      </c>
      <c r="O4731" s="19">
        <f t="shared" si="292"/>
        <v>0</v>
      </c>
      <c r="P4731" s="19">
        <f t="shared" si="293"/>
        <v>5568.9</v>
      </c>
      <c r="Q4731" s="25">
        <f t="shared" si="294"/>
        <v>0</v>
      </c>
      <c r="R4731" s="25">
        <f t="shared" si="295"/>
        <v>1.1029482889738583E-4</v>
      </c>
    </row>
    <row r="4732" spans="1:18">
      <c r="A4732" s="1">
        <f>'Raw Hourly Load and Gen Data'!A4731</f>
        <v>4725</v>
      </c>
      <c r="B4732" s="1">
        <f>'Raw Hourly Load and Gen Data'!B4731</f>
        <v>197</v>
      </c>
      <c r="C4732" s="1" t="str">
        <f>'Raw Hourly Load and Gen Data'!C4731</f>
        <v>Day197</v>
      </c>
      <c r="D4732" s="1">
        <f>'Raw Hourly Load and Gen Data'!D4731</f>
        <v>20</v>
      </c>
      <c r="E4732" s="1" t="str">
        <f>'Raw Hourly Load and Gen Data'!E4731</f>
        <v>Hour20</v>
      </c>
      <c r="F4732" s="1">
        <f>'Raw Hourly Load and Gen Data'!F4731</f>
        <v>7</v>
      </c>
      <c r="G4732" s="1" t="str">
        <f>'Raw Hourly Load and Gen Data'!G4731</f>
        <v>Summer</v>
      </c>
      <c r="H4732" s="1">
        <f>'Raw Hourly Load and Gen Data'!H4731</f>
        <v>2117</v>
      </c>
      <c r="I4732" s="1" t="e">
        <f>'Raw Hourly Load and Gen Data'!I4731</f>
        <v>#N/A</v>
      </c>
      <c r="J4732" s="1" t="str">
        <f>'Raw Hourly Load and Gen Data'!J4731</f>
        <v>Summer</v>
      </c>
      <c r="K4732" s="1">
        <f>'Raw Hourly Load and Gen Data'!K4731</f>
        <v>19757.3</v>
      </c>
      <c r="L4732" s="14">
        <f>'Raw Hourly Load and Gen Data'!T4731</f>
        <v>3603.5</v>
      </c>
      <c r="M4732" s="14">
        <f>'Raw Hourly Load and Gen Data'!U4731</f>
        <v>9349.7999999999993</v>
      </c>
      <c r="N4732" s="14">
        <f>'Raw Hourly Load and Gen Data'!BW4731</f>
        <v>0</v>
      </c>
      <c r="O4732" s="19">
        <f t="shared" si="292"/>
        <v>0</v>
      </c>
      <c r="P4732" s="19">
        <f t="shared" si="293"/>
        <v>5746.2999999999993</v>
      </c>
      <c r="Q4732" s="25">
        <f t="shared" si="294"/>
        <v>0</v>
      </c>
      <c r="R4732" s="25">
        <f t="shared" si="295"/>
        <v>1.138083239586001E-4</v>
      </c>
    </row>
    <row r="4733" spans="1:18">
      <c r="A4733" s="1">
        <f>'Raw Hourly Load and Gen Data'!A4732</f>
        <v>4726</v>
      </c>
      <c r="B4733" s="1">
        <f>'Raw Hourly Load and Gen Data'!B4732</f>
        <v>197</v>
      </c>
      <c r="C4733" s="1" t="str">
        <f>'Raw Hourly Load and Gen Data'!C4732</f>
        <v>Day197</v>
      </c>
      <c r="D4733" s="1">
        <f>'Raw Hourly Load and Gen Data'!D4732</f>
        <v>21</v>
      </c>
      <c r="E4733" s="1" t="str">
        <f>'Raw Hourly Load and Gen Data'!E4732</f>
        <v>Hour21</v>
      </c>
      <c r="F4733" s="1">
        <f>'Raw Hourly Load and Gen Data'!F4732</f>
        <v>7</v>
      </c>
      <c r="G4733" s="1" t="str">
        <f>'Raw Hourly Load and Gen Data'!G4732</f>
        <v>Summer</v>
      </c>
      <c r="H4733" s="1">
        <f>'Raw Hourly Load and Gen Data'!H4732</f>
        <v>2117</v>
      </c>
      <c r="I4733" s="1" t="e">
        <f>'Raw Hourly Load and Gen Data'!I4732</f>
        <v>#N/A</v>
      </c>
      <c r="J4733" s="1" t="str">
        <f>'Raw Hourly Load and Gen Data'!J4732</f>
        <v>Summer</v>
      </c>
      <c r="K4733" s="1">
        <f>'Raw Hourly Load and Gen Data'!K4732</f>
        <v>19572.400000000001</v>
      </c>
      <c r="L4733" s="14">
        <f>'Raw Hourly Load and Gen Data'!T4732</f>
        <v>1160.8</v>
      </c>
      <c r="M4733" s="14">
        <f>'Raw Hourly Load and Gen Data'!U4732</f>
        <v>7764.2</v>
      </c>
      <c r="N4733" s="14">
        <f>'Raw Hourly Load and Gen Data'!BW4732</f>
        <v>0</v>
      </c>
      <c r="O4733" s="19">
        <f t="shared" si="292"/>
        <v>0</v>
      </c>
      <c r="P4733" s="19">
        <f t="shared" si="293"/>
        <v>6603.4</v>
      </c>
      <c r="Q4733" s="25">
        <f t="shared" si="294"/>
        <v>0</v>
      </c>
      <c r="R4733" s="25">
        <f t="shared" si="295"/>
        <v>1.3078361492233613E-4</v>
      </c>
    </row>
    <row r="4734" spans="1:18">
      <c r="A4734" s="1">
        <f>'Raw Hourly Load and Gen Data'!A4733</f>
        <v>4727</v>
      </c>
      <c r="B4734" s="1">
        <f>'Raw Hourly Load and Gen Data'!B4733</f>
        <v>197</v>
      </c>
      <c r="C4734" s="1" t="str">
        <f>'Raw Hourly Load and Gen Data'!C4733</f>
        <v>Day197</v>
      </c>
      <c r="D4734" s="1">
        <f>'Raw Hourly Load and Gen Data'!D4733</f>
        <v>22</v>
      </c>
      <c r="E4734" s="1" t="str">
        <f>'Raw Hourly Load and Gen Data'!E4733</f>
        <v>Hour22</v>
      </c>
      <c r="F4734" s="1">
        <f>'Raw Hourly Load and Gen Data'!F4733</f>
        <v>7</v>
      </c>
      <c r="G4734" s="1" t="str">
        <f>'Raw Hourly Load and Gen Data'!G4733</f>
        <v>Summer</v>
      </c>
      <c r="H4734" s="1">
        <f>'Raw Hourly Load and Gen Data'!H4733</f>
        <v>2117</v>
      </c>
      <c r="I4734" s="1" t="e">
        <f>'Raw Hourly Load and Gen Data'!I4733</f>
        <v>#N/A</v>
      </c>
      <c r="J4734" s="1" t="str">
        <f>'Raw Hourly Load and Gen Data'!J4733</f>
        <v>Summer</v>
      </c>
      <c r="K4734" s="1">
        <f>'Raw Hourly Load and Gen Data'!K4733</f>
        <v>17667.900000000001</v>
      </c>
      <c r="L4734" s="14">
        <f>'Raw Hourly Load and Gen Data'!T4733</f>
        <v>892.9</v>
      </c>
      <c r="M4734" s="14">
        <f>'Raw Hourly Load and Gen Data'!U4733</f>
        <v>6490.6</v>
      </c>
      <c r="N4734" s="14">
        <f>'Raw Hourly Load and Gen Data'!BW4733</f>
        <v>0</v>
      </c>
      <c r="O4734" s="19">
        <f t="shared" si="292"/>
        <v>0</v>
      </c>
      <c r="P4734" s="19">
        <f t="shared" si="293"/>
        <v>5597.7000000000007</v>
      </c>
      <c r="Q4734" s="25">
        <f t="shared" si="294"/>
        <v>0</v>
      </c>
      <c r="R4734" s="25">
        <f t="shared" si="295"/>
        <v>1.1086522719368219E-4</v>
      </c>
    </row>
    <row r="4735" spans="1:18">
      <c r="A4735" s="1">
        <f>'Raw Hourly Load and Gen Data'!A4734</f>
        <v>4728</v>
      </c>
      <c r="B4735" s="1">
        <f>'Raw Hourly Load and Gen Data'!B4734</f>
        <v>197</v>
      </c>
      <c r="C4735" s="1" t="str">
        <f>'Raw Hourly Load and Gen Data'!C4734</f>
        <v>Day197</v>
      </c>
      <c r="D4735" s="1">
        <f>'Raw Hourly Load and Gen Data'!D4734</f>
        <v>23</v>
      </c>
      <c r="E4735" s="1" t="str">
        <f>'Raw Hourly Load and Gen Data'!E4734</f>
        <v>Hour23</v>
      </c>
      <c r="F4735" s="1">
        <f>'Raw Hourly Load and Gen Data'!F4734</f>
        <v>7</v>
      </c>
      <c r="G4735" s="1" t="str">
        <f>'Raw Hourly Load and Gen Data'!G4734</f>
        <v>Summer</v>
      </c>
      <c r="H4735" s="1">
        <f>'Raw Hourly Load and Gen Data'!H4734</f>
        <v>2117</v>
      </c>
      <c r="I4735" s="1" t="e">
        <f>'Raw Hourly Load and Gen Data'!I4734</f>
        <v>#N/A</v>
      </c>
      <c r="J4735" s="1" t="str">
        <f>'Raw Hourly Load and Gen Data'!J4734</f>
        <v>Summer</v>
      </c>
      <c r="K4735" s="1">
        <f>'Raw Hourly Load and Gen Data'!K4734</f>
        <v>14831.8</v>
      </c>
      <c r="L4735" s="14">
        <f>'Raw Hourly Load and Gen Data'!T4734</f>
        <v>1139.7</v>
      </c>
      <c r="M4735" s="14">
        <f>'Raw Hourly Load and Gen Data'!U4734</f>
        <v>4847.6000000000004</v>
      </c>
      <c r="N4735" s="14">
        <f>'Raw Hourly Load and Gen Data'!BW4734</f>
        <v>0</v>
      </c>
      <c r="O4735" s="19">
        <f t="shared" si="292"/>
        <v>0</v>
      </c>
      <c r="P4735" s="19">
        <f t="shared" si="293"/>
        <v>3707.9000000000005</v>
      </c>
      <c r="Q4735" s="25">
        <f t="shared" si="294"/>
        <v>0</v>
      </c>
      <c r="R4735" s="25">
        <f t="shared" si="295"/>
        <v>7.3436800098514426E-5</v>
      </c>
    </row>
    <row r="4736" spans="1:18">
      <c r="A4736" s="1">
        <f>'Raw Hourly Load and Gen Data'!A4735</f>
        <v>4729</v>
      </c>
      <c r="B4736" s="1">
        <f>'Raw Hourly Load and Gen Data'!B4735</f>
        <v>198</v>
      </c>
      <c r="C4736" s="1" t="str">
        <f>'Raw Hourly Load and Gen Data'!C4735</f>
        <v>Day198</v>
      </c>
      <c r="D4736" s="1">
        <f>'Raw Hourly Load and Gen Data'!D4735</f>
        <v>0</v>
      </c>
      <c r="E4736" s="1" t="str">
        <f>'Raw Hourly Load and Gen Data'!E4735</f>
        <v>Hour0</v>
      </c>
      <c r="F4736" s="1">
        <f>'Raw Hourly Load and Gen Data'!F4735</f>
        <v>7</v>
      </c>
      <c r="G4736" s="1" t="str">
        <f>'Raw Hourly Load and Gen Data'!G4735</f>
        <v>Summer</v>
      </c>
      <c r="H4736" s="1">
        <f>'Raw Hourly Load and Gen Data'!H4735</f>
        <v>8</v>
      </c>
      <c r="I4736" s="1">
        <f>'Raw Hourly Load and Gen Data'!I4735</f>
        <v>22567.3</v>
      </c>
      <c r="J4736" s="1" t="str">
        <f>'Raw Hourly Load and Gen Data'!J4735</f>
        <v>Summer</v>
      </c>
      <c r="K4736" s="1">
        <f>'Raw Hourly Load and Gen Data'!K4735</f>
        <v>14831.8</v>
      </c>
      <c r="L4736" s="14">
        <f>'Raw Hourly Load and Gen Data'!T4735</f>
        <v>889.8</v>
      </c>
      <c r="M4736" s="14">
        <f>'Raw Hourly Load and Gen Data'!U4735</f>
        <v>5168.1000000000004</v>
      </c>
      <c r="N4736" s="14">
        <f>'Raw Hourly Load and Gen Data'!BW4735</f>
        <v>0</v>
      </c>
      <c r="O4736" s="19">
        <f t="shared" si="292"/>
        <v>0</v>
      </c>
      <c r="P4736" s="19">
        <f t="shared" si="293"/>
        <v>4278.3</v>
      </c>
      <c r="Q4736" s="25">
        <f t="shared" si="294"/>
        <v>0</v>
      </c>
      <c r="R4736" s="25">
        <f t="shared" si="295"/>
        <v>8.4733855244605906E-5</v>
      </c>
    </row>
    <row r="4737" spans="1:18">
      <c r="A4737" s="1">
        <f>'Raw Hourly Load and Gen Data'!A4736</f>
        <v>4730</v>
      </c>
      <c r="B4737" s="1">
        <f>'Raw Hourly Load and Gen Data'!B4736</f>
        <v>198</v>
      </c>
      <c r="C4737" s="1" t="str">
        <f>'Raw Hourly Load and Gen Data'!C4736</f>
        <v>Day198</v>
      </c>
      <c r="D4737" s="1">
        <f>'Raw Hourly Load and Gen Data'!D4736</f>
        <v>1</v>
      </c>
      <c r="E4737" s="1" t="str">
        <f>'Raw Hourly Load and Gen Data'!E4736</f>
        <v>Hour1</v>
      </c>
      <c r="F4737" s="1">
        <f>'Raw Hourly Load and Gen Data'!F4736</f>
        <v>7</v>
      </c>
      <c r="G4737" s="1" t="str">
        <f>'Raw Hourly Load and Gen Data'!G4736</f>
        <v>Summer</v>
      </c>
      <c r="H4737" s="1">
        <f>'Raw Hourly Load and Gen Data'!H4736</f>
        <v>2117</v>
      </c>
      <c r="I4737" s="1" t="e">
        <f>'Raw Hourly Load and Gen Data'!I4736</f>
        <v>#N/A</v>
      </c>
      <c r="J4737" s="1" t="str">
        <f>'Raw Hourly Load and Gen Data'!J4736</f>
        <v>Summer</v>
      </c>
      <c r="K4737" s="1">
        <f>'Raw Hourly Load and Gen Data'!K4736</f>
        <v>14831.8</v>
      </c>
      <c r="L4737" s="14">
        <f>'Raw Hourly Load and Gen Data'!T4736</f>
        <v>1574.7</v>
      </c>
      <c r="M4737" s="14">
        <f>'Raw Hourly Load and Gen Data'!U4736</f>
        <v>6219.3</v>
      </c>
      <c r="N4737" s="14">
        <f>'Raw Hourly Load and Gen Data'!BW4736</f>
        <v>0</v>
      </c>
      <c r="O4737" s="19">
        <f t="shared" si="292"/>
        <v>0</v>
      </c>
      <c r="P4737" s="19">
        <f t="shared" si="293"/>
        <v>4644.6000000000004</v>
      </c>
      <c r="Q4737" s="25">
        <f t="shared" si="294"/>
        <v>0</v>
      </c>
      <c r="R4737" s="25">
        <f t="shared" si="295"/>
        <v>9.1988608575625048E-5</v>
      </c>
    </row>
    <row r="4738" spans="1:18">
      <c r="A4738" s="1">
        <f>'Raw Hourly Load and Gen Data'!A4737</f>
        <v>4731</v>
      </c>
      <c r="B4738" s="1">
        <f>'Raw Hourly Load and Gen Data'!B4737</f>
        <v>198</v>
      </c>
      <c r="C4738" s="1" t="str">
        <f>'Raw Hourly Load and Gen Data'!C4737</f>
        <v>Day198</v>
      </c>
      <c r="D4738" s="1">
        <f>'Raw Hourly Load and Gen Data'!D4737</f>
        <v>2</v>
      </c>
      <c r="E4738" s="1" t="str">
        <f>'Raw Hourly Load and Gen Data'!E4737</f>
        <v>Hour2</v>
      </c>
      <c r="F4738" s="1">
        <f>'Raw Hourly Load and Gen Data'!F4737</f>
        <v>7</v>
      </c>
      <c r="G4738" s="1" t="str">
        <f>'Raw Hourly Load and Gen Data'!G4737</f>
        <v>Summer</v>
      </c>
      <c r="H4738" s="1">
        <f>'Raw Hourly Load and Gen Data'!H4737</f>
        <v>2117</v>
      </c>
      <c r="I4738" s="1" t="e">
        <f>'Raw Hourly Load and Gen Data'!I4737</f>
        <v>#N/A</v>
      </c>
      <c r="J4738" s="1" t="str">
        <f>'Raw Hourly Load and Gen Data'!J4737</f>
        <v>Summer</v>
      </c>
      <c r="K4738" s="1">
        <f>'Raw Hourly Load and Gen Data'!K4737</f>
        <v>14831.8</v>
      </c>
      <c r="L4738" s="14">
        <f>'Raw Hourly Load and Gen Data'!T4737</f>
        <v>2482.1999999999998</v>
      </c>
      <c r="M4738" s="14">
        <f>'Raw Hourly Load and Gen Data'!U4737</f>
        <v>7207</v>
      </c>
      <c r="N4738" s="14">
        <f>'Raw Hourly Load and Gen Data'!BW4737</f>
        <v>0</v>
      </c>
      <c r="O4738" s="19">
        <f t="shared" si="292"/>
        <v>0</v>
      </c>
      <c r="P4738" s="19">
        <f t="shared" si="293"/>
        <v>4724.8</v>
      </c>
      <c r="Q4738" s="25">
        <f t="shared" si="294"/>
        <v>0</v>
      </c>
      <c r="R4738" s="25">
        <f t="shared" si="295"/>
        <v>9.3577009386839168E-5</v>
      </c>
    </row>
    <row r="4739" spans="1:18">
      <c r="A4739" s="1">
        <f>'Raw Hourly Load and Gen Data'!A4738</f>
        <v>4732</v>
      </c>
      <c r="B4739" s="1">
        <f>'Raw Hourly Load and Gen Data'!B4738</f>
        <v>198</v>
      </c>
      <c r="C4739" s="1" t="str">
        <f>'Raw Hourly Load and Gen Data'!C4738</f>
        <v>Day198</v>
      </c>
      <c r="D4739" s="1">
        <f>'Raw Hourly Load and Gen Data'!D4738</f>
        <v>3</v>
      </c>
      <c r="E4739" s="1" t="str">
        <f>'Raw Hourly Load and Gen Data'!E4738</f>
        <v>Hour3</v>
      </c>
      <c r="F4739" s="1">
        <f>'Raw Hourly Load and Gen Data'!F4738</f>
        <v>7</v>
      </c>
      <c r="G4739" s="1" t="str">
        <f>'Raw Hourly Load and Gen Data'!G4738</f>
        <v>Summer</v>
      </c>
      <c r="H4739" s="1">
        <f>'Raw Hourly Load and Gen Data'!H4738</f>
        <v>2117</v>
      </c>
      <c r="I4739" s="1" t="e">
        <f>'Raw Hourly Load and Gen Data'!I4738</f>
        <v>#N/A</v>
      </c>
      <c r="J4739" s="1" t="str">
        <f>'Raw Hourly Load and Gen Data'!J4738</f>
        <v>Summer</v>
      </c>
      <c r="K4739" s="1">
        <f>'Raw Hourly Load and Gen Data'!K4738</f>
        <v>14831.8</v>
      </c>
      <c r="L4739" s="14">
        <f>'Raw Hourly Load and Gen Data'!T4738</f>
        <v>2482.1999999999998</v>
      </c>
      <c r="M4739" s="14">
        <f>'Raw Hourly Load and Gen Data'!U4738</f>
        <v>7148.1</v>
      </c>
      <c r="N4739" s="14">
        <f>'Raw Hourly Load and Gen Data'!BW4738</f>
        <v>0</v>
      </c>
      <c r="O4739" s="19">
        <f t="shared" si="292"/>
        <v>0</v>
      </c>
      <c r="P4739" s="19">
        <f t="shared" si="293"/>
        <v>4665.9000000000005</v>
      </c>
      <c r="Q4739" s="25">
        <f t="shared" si="294"/>
        <v>0</v>
      </c>
      <c r="R4739" s="25">
        <f t="shared" si="295"/>
        <v>9.2410465648927557E-5</v>
      </c>
    </row>
    <row r="4740" spans="1:18">
      <c r="A4740" s="1">
        <f>'Raw Hourly Load and Gen Data'!A4739</f>
        <v>4733</v>
      </c>
      <c r="B4740" s="1">
        <f>'Raw Hourly Load and Gen Data'!B4739</f>
        <v>198</v>
      </c>
      <c r="C4740" s="1" t="str">
        <f>'Raw Hourly Load and Gen Data'!C4739</f>
        <v>Day198</v>
      </c>
      <c r="D4740" s="1">
        <f>'Raw Hourly Load and Gen Data'!D4739</f>
        <v>4</v>
      </c>
      <c r="E4740" s="1" t="str">
        <f>'Raw Hourly Load and Gen Data'!E4739</f>
        <v>Hour4</v>
      </c>
      <c r="F4740" s="1">
        <f>'Raw Hourly Load and Gen Data'!F4739</f>
        <v>7</v>
      </c>
      <c r="G4740" s="1" t="str">
        <f>'Raw Hourly Load and Gen Data'!G4739</f>
        <v>Summer</v>
      </c>
      <c r="H4740" s="1">
        <f>'Raw Hourly Load and Gen Data'!H4739</f>
        <v>2117</v>
      </c>
      <c r="I4740" s="1" t="e">
        <f>'Raw Hourly Load and Gen Data'!I4739</f>
        <v>#N/A</v>
      </c>
      <c r="J4740" s="1" t="str">
        <f>'Raw Hourly Load and Gen Data'!J4739</f>
        <v>Summer</v>
      </c>
      <c r="K4740" s="1">
        <f>'Raw Hourly Load and Gen Data'!K4739</f>
        <v>14832.2</v>
      </c>
      <c r="L4740" s="14">
        <f>'Raw Hourly Load and Gen Data'!T4739</f>
        <v>2482.1999999999998</v>
      </c>
      <c r="M4740" s="14">
        <f>'Raw Hourly Load and Gen Data'!U4739</f>
        <v>6739.8</v>
      </c>
      <c r="N4740" s="14">
        <f>'Raw Hourly Load and Gen Data'!BW4739</f>
        <v>0</v>
      </c>
      <c r="O4740" s="19">
        <f t="shared" si="292"/>
        <v>0</v>
      </c>
      <c r="P4740" s="19">
        <f t="shared" si="293"/>
        <v>4257.6000000000004</v>
      </c>
      <c r="Q4740" s="25">
        <f t="shared" si="294"/>
        <v>0</v>
      </c>
      <c r="R4740" s="25">
        <f t="shared" si="295"/>
        <v>8.4323881469142915E-5</v>
      </c>
    </row>
    <row r="4741" spans="1:18">
      <c r="A4741" s="1">
        <f>'Raw Hourly Load and Gen Data'!A4740</f>
        <v>4734</v>
      </c>
      <c r="B4741" s="1">
        <f>'Raw Hourly Load and Gen Data'!B4740</f>
        <v>198</v>
      </c>
      <c r="C4741" s="1" t="str">
        <f>'Raw Hourly Load and Gen Data'!C4740</f>
        <v>Day198</v>
      </c>
      <c r="D4741" s="1">
        <f>'Raw Hourly Load and Gen Data'!D4740</f>
        <v>5</v>
      </c>
      <c r="E4741" s="1" t="str">
        <f>'Raw Hourly Load and Gen Data'!E4740</f>
        <v>Hour5</v>
      </c>
      <c r="F4741" s="1">
        <f>'Raw Hourly Load and Gen Data'!F4740</f>
        <v>7</v>
      </c>
      <c r="G4741" s="1" t="str">
        <f>'Raw Hourly Load and Gen Data'!G4740</f>
        <v>Summer</v>
      </c>
      <c r="H4741" s="1">
        <f>'Raw Hourly Load and Gen Data'!H4740</f>
        <v>2117</v>
      </c>
      <c r="I4741" s="1" t="e">
        <f>'Raw Hourly Load and Gen Data'!I4740</f>
        <v>#N/A</v>
      </c>
      <c r="J4741" s="1" t="str">
        <f>'Raw Hourly Load and Gen Data'!J4740</f>
        <v>Summer</v>
      </c>
      <c r="K4741" s="1">
        <f>'Raw Hourly Load and Gen Data'!K4740</f>
        <v>15066.7</v>
      </c>
      <c r="L4741" s="14">
        <f>'Raw Hourly Load and Gen Data'!T4740</f>
        <v>2482.1999999999998</v>
      </c>
      <c r="M4741" s="14">
        <f>'Raw Hourly Load and Gen Data'!U4740</f>
        <v>6330.5</v>
      </c>
      <c r="N4741" s="14">
        <f>'Raw Hourly Load and Gen Data'!BW4740</f>
        <v>0</v>
      </c>
      <c r="O4741" s="19">
        <f t="shared" si="292"/>
        <v>0</v>
      </c>
      <c r="P4741" s="19">
        <f t="shared" si="293"/>
        <v>3848.3</v>
      </c>
      <c r="Q4741" s="25">
        <f t="shared" si="294"/>
        <v>0</v>
      </c>
      <c r="R4741" s="25">
        <f t="shared" si="295"/>
        <v>7.6217491792959105E-5</v>
      </c>
    </row>
    <row r="4742" spans="1:18">
      <c r="A4742" s="1">
        <f>'Raw Hourly Load and Gen Data'!A4741</f>
        <v>4735</v>
      </c>
      <c r="B4742" s="1">
        <f>'Raw Hourly Load and Gen Data'!B4741</f>
        <v>198</v>
      </c>
      <c r="C4742" s="1" t="str">
        <f>'Raw Hourly Load and Gen Data'!C4741</f>
        <v>Day198</v>
      </c>
      <c r="D4742" s="1">
        <f>'Raw Hourly Load and Gen Data'!D4741</f>
        <v>6</v>
      </c>
      <c r="E4742" s="1" t="str">
        <f>'Raw Hourly Load and Gen Data'!E4741</f>
        <v>Hour6</v>
      </c>
      <c r="F4742" s="1">
        <f>'Raw Hourly Load and Gen Data'!F4741</f>
        <v>7</v>
      </c>
      <c r="G4742" s="1" t="str">
        <f>'Raw Hourly Load and Gen Data'!G4741</f>
        <v>Summer</v>
      </c>
      <c r="H4742" s="1">
        <f>'Raw Hourly Load and Gen Data'!H4741</f>
        <v>2117</v>
      </c>
      <c r="I4742" s="1" t="e">
        <f>'Raw Hourly Load and Gen Data'!I4741</f>
        <v>#N/A</v>
      </c>
      <c r="J4742" s="1" t="str">
        <f>'Raw Hourly Load and Gen Data'!J4741</f>
        <v>Summer</v>
      </c>
      <c r="K4742" s="1">
        <f>'Raw Hourly Load and Gen Data'!K4741</f>
        <v>15404.5</v>
      </c>
      <c r="L4742" s="14">
        <f>'Raw Hourly Load and Gen Data'!T4741</f>
        <v>477</v>
      </c>
      <c r="M4742" s="14">
        <f>'Raw Hourly Load and Gen Data'!U4741</f>
        <v>3808.8</v>
      </c>
      <c r="N4742" s="14">
        <f>'Raw Hourly Load and Gen Data'!BW4741</f>
        <v>0</v>
      </c>
      <c r="O4742" s="19">
        <f t="shared" si="292"/>
        <v>0</v>
      </c>
      <c r="P4742" s="19">
        <f t="shared" si="293"/>
        <v>3331.8</v>
      </c>
      <c r="Q4742" s="25">
        <f t="shared" si="294"/>
        <v>0</v>
      </c>
      <c r="R4742" s="25">
        <f t="shared" si="295"/>
        <v>6.5987952902783336E-5</v>
      </c>
    </row>
    <row r="4743" spans="1:18">
      <c r="A4743" s="1">
        <f>'Raw Hourly Load and Gen Data'!A4742</f>
        <v>4736</v>
      </c>
      <c r="B4743" s="1">
        <f>'Raw Hourly Load and Gen Data'!B4742</f>
        <v>198</v>
      </c>
      <c r="C4743" s="1" t="str">
        <f>'Raw Hourly Load and Gen Data'!C4742</f>
        <v>Day198</v>
      </c>
      <c r="D4743" s="1">
        <f>'Raw Hourly Load and Gen Data'!D4742</f>
        <v>7</v>
      </c>
      <c r="E4743" s="1" t="str">
        <f>'Raw Hourly Load and Gen Data'!E4742</f>
        <v>Hour7</v>
      </c>
      <c r="F4743" s="1">
        <f>'Raw Hourly Load and Gen Data'!F4742</f>
        <v>7</v>
      </c>
      <c r="G4743" s="1" t="str">
        <f>'Raw Hourly Load and Gen Data'!G4742</f>
        <v>Summer</v>
      </c>
      <c r="H4743" s="1">
        <f>'Raw Hourly Load and Gen Data'!H4742</f>
        <v>2117</v>
      </c>
      <c r="I4743" s="1" t="e">
        <f>'Raw Hourly Load and Gen Data'!I4742</f>
        <v>#N/A</v>
      </c>
      <c r="J4743" s="1" t="str">
        <f>'Raw Hourly Load and Gen Data'!J4742</f>
        <v>Summer</v>
      </c>
      <c r="K4743" s="1">
        <f>'Raw Hourly Load and Gen Data'!K4742</f>
        <v>15900.6</v>
      </c>
      <c r="L4743" s="14">
        <f>'Raw Hourly Load and Gen Data'!T4742</f>
        <v>0</v>
      </c>
      <c r="M4743" s="14">
        <f>'Raw Hourly Load and Gen Data'!U4742</f>
        <v>2966.2</v>
      </c>
      <c r="N4743" s="14">
        <f>'Raw Hourly Load and Gen Data'!BW4742</f>
        <v>0</v>
      </c>
      <c r="O4743" s="19">
        <f t="shared" si="292"/>
        <v>0</v>
      </c>
      <c r="P4743" s="19">
        <f t="shared" si="293"/>
        <v>2966.2</v>
      </c>
      <c r="Q4743" s="25">
        <f t="shared" si="294"/>
        <v>0</v>
      </c>
      <c r="R4743" s="25">
        <f t="shared" si="295"/>
        <v>5.874706341924363E-5</v>
      </c>
    </row>
    <row r="4744" spans="1:18">
      <c r="A4744" s="1">
        <f>'Raw Hourly Load and Gen Data'!A4743</f>
        <v>4737</v>
      </c>
      <c r="B4744" s="1">
        <f>'Raw Hourly Load and Gen Data'!B4743</f>
        <v>198</v>
      </c>
      <c r="C4744" s="1" t="str">
        <f>'Raw Hourly Load and Gen Data'!C4743</f>
        <v>Day198</v>
      </c>
      <c r="D4744" s="1">
        <f>'Raw Hourly Load and Gen Data'!D4743</f>
        <v>8</v>
      </c>
      <c r="E4744" s="1" t="str">
        <f>'Raw Hourly Load and Gen Data'!E4743</f>
        <v>Hour8</v>
      </c>
      <c r="F4744" s="1">
        <f>'Raw Hourly Load and Gen Data'!F4743</f>
        <v>7</v>
      </c>
      <c r="G4744" s="1" t="str">
        <f>'Raw Hourly Load and Gen Data'!G4743</f>
        <v>Summer</v>
      </c>
      <c r="H4744" s="1">
        <f>'Raw Hourly Load and Gen Data'!H4743</f>
        <v>2117</v>
      </c>
      <c r="I4744" s="1" t="e">
        <f>'Raw Hourly Load and Gen Data'!I4743</f>
        <v>#N/A</v>
      </c>
      <c r="J4744" s="1" t="str">
        <f>'Raw Hourly Load and Gen Data'!J4743</f>
        <v>Summer</v>
      </c>
      <c r="K4744" s="1">
        <f>'Raw Hourly Load and Gen Data'!K4743</f>
        <v>19229.599999999999</v>
      </c>
      <c r="L4744" s="14">
        <f>'Raw Hourly Load and Gen Data'!T4743</f>
        <v>413</v>
      </c>
      <c r="M4744" s="14">
        <f>'Raw Hourly Load and Gen Data'!U4743</f>
        <v>5396.9</v>
      </c>
      <c r="N4744" s="14">
        <f>'Raw Hourly Load and Gen Data'!BW4743</f>
        <v>0</v>
      </c>
      <c r="O4744" s="19">
        <f t="shared" ref="O4744:O4807" si="296">IF(SUM(L4744,N4744)-M4744&lt;0,0,SUM(L4744,N4744)-M4744)</f>
        <v>0</v>
      </c>
      <c r="P4744" s="19">
        <f t="shared" ref="P4744:P4807" si="297">IF(M4744-SUM(L4744,N4744)&lt;0,0,M4744-SUM(L4744,N4744))</f>
        <v>4983.8999999999996</v>
      </c>
      <c r="Q4744" s="25">
        <f t="shared" ref="Q4744:Q4807" si="298">O4744/O$5</f>
        <v>0</v>
      </c>
      <c r="R4744" s="25">
        <f t="shared" ref="R4744:R4807" si="299">P4744/P$5</f>
        <v>9.8708613503866339E-5</v>
      </c>
    </row>
    <row r="4745" spans="1:18">
      <c r="A4745" s="1">
        <f>'Raw Hourly Load and Gen Data'!A4744</f>
        <v>4738</v>
      </c>
      <c r="B4745" s="1">
        <f>'Raw Hourly Load and Gen Data'!B4744</f>
        <v>198</v>
      </c>
      <c r="C4745" s="1" t="str">
        <f>'Raw Hourly Load and Gen Data'!C4744</f>
        <v>Day198</v>
      </c>
      <c r="D4745" s="1">
        <f>'Raw Hourly Load and Gen Data'!D4744</f>
        <v>9</v>
      </c>
      <c r="E4745" s="1" t="str">
        <f>'Raw Hourly Load and Gen Data'!E4744</f>
        <v>Hour9</v>
      </c>
      <c r="F4745" s="1">
        <f>'Raw Hourly Load and Gen Data'!F4744</f>
        <v>7</v>
      </c>
      <c r="G4745" s="1" t="str">
        <f>'Raw Hourly Load and Gen Data'!G4744</f>
        <v>Summer</v>
      </c>
      <c r="H4745" s="1">
        <f>'Raw Hourly Load and Gen Data'!H4744</f>
        <v>2117</v>
      </c>
      <c r="I4745" s="1" t="e">
        <f>'Raw Hourly Load and Gen Data'!I4744</f>
        <v>#N/A</v>
      </c>
      <c r="J4745" s="1" t="str">
        <f>'Raw Hourly Load and Gen Data'!J4744</f>
        <v>Summer</v>
      </c>
      <c r="K4745" s="1">
        <f>'Raw Hourly Load and Gen Data'!K4744</f>
        <v>20225.8</v>
      </c>
      <c r="L4745" s="14">
        <f>'Raw Hourly Load and Gen Data'!T4744</f>
        <v>1519.3</v>
      </c>
      <c r="M4745" s="14">
        <f>'Raw Hourly Load and Gen Data'!U4744</f>
        <v>6288.3</v>
      </c>
      <c r="N4745" s="14">
        <f>'Raw Hourly Load and Gen Data'!BW4744</f>
        <v>0</v>
      </c>
      <c r="O4745" s="19">
        <f t="shared" si="296"/>
        <v>0</v>
      </c>
      <c r="P4745" s="19">
        <f t="shared" si="297"/>
        <v>4769</v>
      </c>
      <c r="Q4745" s="25">
        <f t="shared" si="298"/>
        <v>0</v>
      </c>
      <c r="R4745" s="25">
        <f t="shared" si="299"/>
        <v>9.4452412327682858E-5</v>
      </c>
    </row>
    <row r="4746" spans="1:18">
      <c r="A4746" s="1">
        <f>'Raw Hourly Load and Gen Data'!A4745</f>
        <v>4739</v>
      </c>
      <c r="B4746" s="1">
        <f>'Raw Hourly Load and Gen Data'!B4745</f>
        <v>198</v>
      </c>
      <c r="C4746" s="1" t="str">
        <f>'Raw Hourly Load and Gen Data'!C4745</f>
        <v>Day198</v>
      </c>
      <c r="D4746" s="1">
        <f>'Raw Hourly Load and Gen Data'!D4745</f>
        <v>10</v>
      </c>
      <c r="E4746" s="1" t="str">
        <f>'Raw Hourly Load and Gen Data'!E4745</f>
        <v>Hour10</v>
      </c>
      <c r="F4746" s="1">
        <f>'Raw Hourly Load and Gen Data'!F4745</f>
        <v>7</v>
      </c>
      <c r="G4746" s="1" t="str">
        <f>'Raw Hourly Load and Gen Data'!G4745</f>
        <v>Summer</v>
      </c>
      <c r="H4746" s="1">
        <f>'Raw Hourly Load and Gen Data'!H4745</f>
        <v>2117</v>
      </c>
      <c r="I4746" s="1" t="e">
        <f>'Raw Hourly Load and Gen Data'!I4745</f>
        <v>#N/A</v>
      </c>
      <c r="J4746" s="1" t="str">
        <f>'Raw Hourly Load and Gen Data'!J4745</f>
        <v>Summer</v>
      </c>
      <c r="K4746" s="1">
        <f>'Raw Hourly Load and Gen Data'!K4745</f>
        <v>20518.099999999999</v>
      </c>
      <c r="L4746" s="14">
        <f>'Raw Hourly Load and Gen Data'!T4745</f>
        <v>3679.8</v>
      </c>
      <c r="M4746" s="14">
        <f>'Raw Hourly Load and Gen Data'!U4745</f>
        <v>8116</v>
      </c>
      <c r="N4746" s="14">
        <f>'Raw Hourly Load and Gen Data'!BW4745</f>
        <v>0</v>
      </c>
      <c r="O4746" s="19">
        <f t="shared" si="296"/>
        <v>0</v>
      </c>
      <c r="P4746" s="19">
        <f t="shared" si="297"/>
        <v>4436.2</v>
      </c>
      <c r="Q4746" s="25">
        <f t="shared" si="298"/>
        <v>0</v>
      </c>
      <c r="R4746" s="25">
        <f t="shared" si="299"/>
        <v>8.7861143126036201E-5</v>
      </c>
    </row>
    <row r="4747" spans="1:18">
      <c r="A4747" s="1">
        <f>'Raw Hourly Load and Gen Data'!A4746</f>
        <v>4740</v>
      </c>
      <c r="B4747" s="1">
        <f>'Raw Hourly Load and Gen Data'!B4746</f>
        <v>198</v>
      </c>
      <c r="C4747" s="1" t="str">
        <f>'Raw Hourly Load and Gen Data'!C4746</f>
        <v>Day198</v>
      </c>
      <c r="D4747" s="1">
        <f>'Raw Hourly Load and Gen Data'!D4746</f>
        <v>11</v>
      </c>
      <c r="E4747" s="1" t="str">
        <f>'Raw Hourly Load and Gen Data'!E4746</f>
        <v>Hour11</v>
      </c>
      <c r="F4747" s="1">
        <f>'Raw Hourly Load and Gen Data'!F4746</f>
        <v>7</v>
      </c>
      <c r="G4747" s="1" t="str">
        <f>'Raw Hourly Load and Gen Data'!G4746</f>
        <v>Summer</v>
      </c>
      <c r="H4747" s="1">
        <f>'Raw Hourly Load and Gen Data'!H4746</f>
        <v>2117</v>
      </c>
      <c r="I4747" s="1" t="e">
        <f>'Raw Hourly Load and Gen Data'!I4746</f>
        <v>#N/A</v>
      </c>
      <c r="J4747" s="1" t="str">
        <f>'Raw Hourly Load and Gen Data'!J4746</f>
        <v>Summer</v>
      </c>
      <c r="K4747" s="1">
        <f>'Raw Hourly Load and Gen Data'!K4746</f>
        <v>20873.900000000001</v>
      </c>
      <c r="L4747" s="14">
        <f>'Raw Hourly Load and Gen Data'!T4746</f>
        <v>3768.1</v>
      </c>
      <c r="M4747" s="14">
        <f>'Raw Hourly Load and Gen Data'!U4746</f>
        <v>8529</v>
      </c>
      <c r="N4747" s="14">
        <f>'Raw Hourly Load and Gen Data'!BW4746</f>
        <v>0</v>
      </c>
      <c r="O4747" s="19">
        <f t="shared" si="296"/>
        <v>0</v>
      </c>
      <c r="P4747" s="19">
        <f t="shared" si="297"/>
        <v>4760.8999999999996</v>
      </c>
      <c r="Q4747" s="25">
        <f t="shared" si="298"/>
        <v>0</v>
      </c>
      <c r="R4747" s="25">
        <f t="shared" si="299"/>
        <v>9.4291987806849496E-5</v>
      </c>
    </row>
    <row r="4748" spans="1:18">
      <c r="A4748" s="1">
        <f>'Raw Hourly Load and Gen Data'!A4747</f>
        <v>4741</v>
      </c>
      <c r="B4748" s="1">
        <f>'Raw Hourly Load and Gen Data'!B4747</f>
        <v>198</v>
      </c>
      <c r="C4748" s="1" t="str">
        <f>'Raw Hourly Load and Gen Data'!C4747</f>
        <v>Day198</v>
      </c>
      <c r="D4748" s="1">
        <f>'Raw Hourly Load and Gen Data'!D4747</f>
        <v>12</v>
      </c>
      <c r="E4748" s="1" t="str">
        <f>'Raw Hourly Load and Gen Data'!E4747</f>
        <v>Hour12</v>
      </c>
      <c r="F4748" s="1">
        <f>'Raw Hourly Load and Gen Data'!F4747</f>
        <v>7</v>
      </c>
      <c r="G4748" s="1" t="str">
        <f>'Raw Hourly Load and Gen Data'!G4747</f>
        <v>Summer</v>
      </c>
      <c r="H4748" s="1">
        <f>'Raw Hourly Load and Gen Data'!H4747</f>
        <v>2117</v>
      </c>
      <c r="I4748" s="1" t="e">
        <f>'Raw Hourly Load and Gen Data'!I4747</f>
        <v>#N/A</v>
      </c>
      <c r="J4748" s="1" t="str">
        <f>'Raw Hourly Load and Gen Data'!J4747</f>
        <v>Summer</v>
      </c>
      <c r="K4748" s="1">
        <f>'Raw Hourly Load and Gen Data'!K4747</f>
        <v>21065.9</v>
      </c>
      <c r="L4748" s="14">
        <f>'Raw Hourly Load and Gen Data'!T4747</f>
        <v>1972.1</v>
      </c>
      <c r="M4748" s="14">
        <f>'Raw Hourly Load and Gen Data'!U4747</f>
        <v>6546.6</v>
      </c>
      <c r="N4748" s="14">
        <f>'Raw Hourly Load and Gen Data'!BW4747</f>
        <v>0</v>
      </c>
      <c r="O4748" s="19">
        <f t="shared" si="296"/>
        <v>0</v>
      </c>
      <c r="P4748" s="19">
        <f t="shared" si="297"/>
        <v>4574.5</v>
      </c>
      <c r="Q4748" s="25">
        <f t="shared" si="298"/>
        <v>0</v>
      </c>
      <c r="R4748" s="25">
        <f t="shared" si="299"/>
        <v>9.0600243278042615E-5</v>
      </c>
    </row>
    <row r="4749" spans="1:18">
      <c r="A4749" s="1">
        <f>'Raw Hourly Load and Gen Data'!A4748</f>
        <v>4742</v>
      </c>
      <c r="B4749" s="1">
        <f>'Raw Hourly Load and Gen Data'!B4748</f>
        <v>198</v>
      </c>
      <c r="C4749" s="1" t="str">
        <f>'Raw Hourly Load and Gen Data'!C4748</f>
        <v>Day198</v>
      </c>
      <c r="D4749" s="1">
        <f>'Raw Hourly Load and Gen Data'!D4748</f>
        <v>13</v>
      </c>
      <c r="E4749" s="1" t="str">
        <f>'Raw Hourly Load and Gen Data'!E4748</f>
        <v>Hour13</v>
      </c>
      <c r="F4749" s="1">
        <f>'Raw Hourly Load and Gen Data'!F4748</f>
        <v>7</v>
      </c>
      <c r="G4749" s="1" t="str">
        <f>'Raw Hourly Load and Gen Data'!G4748</f>
        <v>Summer</v>
      </c>
      <c r="H4749" s="1">
        <f>'Raw Hourly Load and Gen Data'!H4748</f>
        <v>2117</v>
      </c>
      <c r="I4749" s="1" t="e">
        <f>'Raw Hourly Load and Gen Data'!I4748</f>
        <v>#N/A</v>
      </c>
      <c r="J4749" s="1" t="str">
        <f>'Raw Hourly Load and Gen Data'!J4748</f>
        <v>Summer</v>
      </c>
      <c r="K4749" s="1">
        <f>'Raw Hourly Load and Gen Data'!K4748</f>
        <v>21225.7</v>
      </c>
      <c r="L4749" s="14">
        <f>'Raw Hourly Load and Gen Data'!T4748</f>
        <v>1984.4</v>
      </c>
      <c r="M4749" s="14">
        <f>'Raw Hourly Load and Gen Data'!U4748</f>
        <v>6676.2</v>
      </c>
      <c r="N4749" s="14">
        <f>'Raw Hourly Load and Gen Data'!BW4748</f>
        <v>0</v>
      </c>
      <c r="O4749" s="19">
        <f t="shared" si="296"/>
        <v>0</v>
      </c>
      <c r="P4749" s="19">
        <f t="shared" si="297"/>
        <v>4691.7999999999993</v>
      </c>
      <c r="Q4749" s="25">
        <f t="shared" si="298"/>
        <v>0</v>
      </c>
      <c r="R4749" s="25">
        <f t="shared" si="299"/>
        <v>9.2923428005666246E-5</v>
      </c>
    </row>
    <row r="4750" spans="1:18">
      <c r="A4750" s="1">
        <f>'Raw Hourly Load and Gen Data'!A4749</f>
        <v>4743</v>
      </c>
      <c r="B4750" s="1">
        <f>'Raw Hourly Load and Gen Data'!B4749</f>
        <v>198</v>
      </c>
      <c r="C4750" s="1" t="str">
        <f>'Raw Hourly Load and Gen Data'!C4749</f>
        <v>Day198</v>
      </c>
      <c r="D4750" s="1">
        <f>'Raw Hourly Load and Gen Data'!D4749</f>
        <v>14</v>
      </c>
      <c r="E4750" s="1" t="str">
        <f>'Raw Hourly Load and Gen Data'!E4749</f>
        <v>Hour14</v>
      </c>
      <c r="F4750" s="1">
        <f>'Raw Hourly Load and Gen Data'!F4749</f>
        <v>7</v>
      </c>
      <c r="G4750" s="1" t="str">
        <f>'Raw Hourly Load and Gen Data'!G4749</f>
        <v>Summer</v>
      </c>
      <c r="H4750" s="1">
        <f>'Raw Hourly Load and Gen Data'!H4749</f>
        <v>2117</v>
      </c>
      <c r="I4750" s="1" t="e">
        <f>'Raw Hourly Load and Gen Data'!I4749</f>
        <v>#N/A</v>
      </c>
      <c r="J4750" s="1" t="str">
        <f>'Raw Hourly Load and Gen Data'!J4749</f>
        <v>Summer</v>
      </c>
      <c r="K4750" s="1">
        <f>'Raw Hourly Load and Gen Data'!K4749</f>
        <v>21377.3</v>
      </c>
      <c r="L4750" s="14">
        <f>'Raw Hourly Load and Gen Data'!T4749</f>
        <v>1066.4000000000001</v>
      </c>
      <c r="M4750" s="14">
        <f>'Raw Hourly Load and Gen Data'!U4749</f>
        <v>5918.4</v>
      </c>
      <c r="N4750" s="14">
        <f>'Raw Hourly Load and Gen Data'!BW4749</f>
        <v>0</v>
      </c>
      <c r="O4750" s="19">
        <f t="shared" si="296"/>
        <v>0</v>
      </c>
      <c r="P4750" s="19">
        <f t="shared" si="297"/>
        <v>4852</v>
      </c>
      <c r="Q4750" s="25">
        <f t="shared" si="298"/>
        <v>0</v>
      </c>
      <c r="R4750" s="25">
        <f t="shared" si="299"/>
        <v>9.6096268528814686E-5</v>
      </c>
    </row>
    <row r="4751" spans="1:18">
      <c r="A4751" s="1">
        <f>'Raw Hourly Load and Gen Data'!A4750</f>
        <v>4744</v>
      </c>
      <c r="B4751" s="1">
        <f>'Raw Hourly Load and Gen Data'!B4750</f>
        <v>198</v>
      </c>
      <c r="C4751" s="1" t="str">
        <f>'Raw Hourly Load and Gen Data'!C4750</f>
        <v>Day198</v>
      </c>
      <c r="D4751" s="1">
        <f>'Raw Hourly Load and Gen Data'!D4750</f>
        <v>15</v>
      </c>
      <c r="E4751" s="1" t="str">
        <f>'Raw Hourly Load and Gen Data'!E4750</f>
        <v>Hour15</v>
      </c>
      <c r="F4751" s="1">
        <f>'Raw Hourly Load and Gen Data'!F4750</f>
        <v>7</v>
      </c>
      <c r="G4751" s="1" t="str">
        <f>'Raw Hourly Load and Gen Data'!G4750</f>
        <v>Summer</v>
      </c>
      <c r="H4751" s="1">
        <f>'Raw Hourly Load and Gen Data'!H4750</f>
        <v>2117</v>
      </c>
      <c r="I4751" s="1" t="e">
        <f>'Raw Hourly Load and Gen Data'!I4750</f>
        <v>#N/A</v>
      </c>
      <c r="J4751" s="1" t="str">
        <f>'Raw Hourly Load and Gen Data'!J4750</f>
        <v>Summer</v>
      </c>
      <c r="K4751" s="1">
        <f>'Raw Hourly Load and Gen Data'!K4750</f>
        <v>22567.3</v>
      </c>
      <c r="L4751" s="14">
        <f>'Raw Hourly Load and Gen Data'!T4750</f>
        <v>2624.5</v>
      </c>
      <c r="M4751" s="14">
        <f>'Raw Hourly Load and Gen Data'!U4750</f>
        <v>8643.1</v>
      </c>
      <c r="N4751" s="14">
        <f>'Raw Hourly Load and Gen Data'!BW4750</f>
        <v>0</v>
      </c>
      <c r="O4751" s="19">
        <f t="shared" si="296"/>
        <v>0</v>
      </c>
      <c r="P4751" s="19">
        <f t="shared" si="297"/>
        <v>6018.6</v>
      </c>
      <c r="Q4751" s="25">
        <f t="shared" si="298"/>
        <v>0</v>
      </c>
      <c r="R4751" s="25">
        <f t="shared" si="299"/>
        <v>1.1920136062809648E-4</v>
      </c>
    </row>
    <row r="4752" spans="1:18">
      <c r="A4752" s="1">
        <f>'Raw Hourly Load and Gen Data'!A4751</f>
        <v>4745</v>
      </c>
      <c r="B4752" s="1">
        <f>'Raw Hourly Load and Gen Data'!B4751</f>
        <v>198</v>
      </c>
      <c r="C4752" s="1" t="str">
        <f>'Raw Hourly Load and Gen Data'!C4751</f>
        <v>Day198</v>
      </c>
      <c r="D4752" s="1">
        <f>'Raw Hourly Load and Gen Data'!D4751</f>
        <v>16</v>
      </c>
      <c r="E4752" s="1" t="str">
        <f>'Raw Hourly Load and Gen Data'!E4751</f>
        <v>Hour16</v>
      </c>
      <c r="F4752" s="1">
        <f>'Raw Hourly Load and Gen Data'!F4751</f>
        <v>7</v>
      </c>
      <c r="G4752" s="1" t="str">
        <f>'Raw Hourly Load and Gen Data'!G4751</f>
        <v>Summer</v>
      </c>
      <c r="H4752" s="1">
        <f>'Raw Hourly Load and Gen Data'!H4751</f>
        <v>2117</v>
      </c>
      <c r="I4752" s="1" t="e">
        <f>'Raw Hourly Load and Gen Data'!I4751</f>
        <v>#N/A</v>
      </c>
      <c r="J4752" s="1" t="str">
        <f>'Raw Hourly Load and Gen Data'!J4751</f>
        <v>Summer</v>
      </c>
      <c r="K4752" s="1">
        <f>'Raw Hourly Load and Gen Data'!K4751</f>
        <v>21786.6</v>
      </c>
      <c r="L4752" s="14">
        <f>'Raw Hourly Load and Gen Data'!T4751</f>
        <v>2228.9</v>
      </c>
      <c r="M4752" s="14">
        <f>'Raw Hourly Load and Gen Data'!U4751</f>
        <v>7697.4</v>
      </c>
      <c r="N4752" s="14">
        <f>'Raw Hourly Load and Gen Data'!BW4751</f>
        <v>0</v>
      </c>
      <c r="O4752" s="19">
        <f t="shared" si="296"/>
        <v>0</v>
      </c>
      <c r="P4752" s="19">
        <f t="shared" si="297"/>
        <v>5468.5</v>
      </c>
      <c r="Q4752" s="25">
        <f t="shared" si="298"/>
        <v>0</v>
      </c>
      <c r="R4752" s="25">
        <f t="shared" si="299"/>
        <v>1.0830635705890831E-4</v>
      </c>
    </row>
    <row r="4753" spans="1:18">
      <c r="A4753" s="1">
        <f>'Raw Hourly Load and Gen Data'!A4752</f>
        <v>4746</v>
      </c>
      <c r="B4753" s="1">
        <f>'Raw Hourly Load and Gen Data'!B4752</f>
        <v>198</v>
      </c>
      <c r="C4753" s="1" t="str">
        <f>'Raw Hourly Load and Gen Data'!C4752</f>
        <v>Day198</v>
      </c>
      <c r="D4753" s="1">
        <f>'Raw Hourly Load and Gen Data'!D4752</f>
        <v>17</v>
      </c>
      <c r="E4753" s="1" t="str">
        <f>'Raw Hourly Load and Gen Data'!E4752</f>
        <v>Hour17</v>
      </c>
      <c r="F4753" s="1">
        <f>'Raw Hourly Load and Gen Data'!F4752</f>
        <v>7</v>
      </c>
      <c r="G4753" s="1" t="str">
        <f>'Raw Hourly Load and Gen Data'!G4752</f>
        <v>Summer</v>
      </c>
      <c r="H4753" s="1">
        <f>'Raw Hourly Load and Gen Data'!H4752</f>
        <v>2117</v>
      </c>
      <c r="I4753" s="1" t="e">
        <f>'Raw Hourly Load and Gen Data'!I4752</f>
        <v>#N/A</v>
      </c>
      <c r="J4753" s="1" t="str">
        <f>'Raw Hourly Load and Gen Data'!J4752</f>
        <v>Summer</v>
      </c>
      <c r="K4753" s="1">
        <f>'Raw Hourly Load and Gen Data'!K4752</f>
        <v>21058.400000000001</v>
      </c>
      <c r="L4753" s="14">
        <f>'Raw Hourly Load and Gen Data'!T4752</f>
        <v>1630.7</v>
      </c>
      <c r="M4753" s="14">
        <f>'Raw Hourly Load and Gen Data'!U4752</f>
        <v>6993.5</v>
      </c>
      <c r="N4753" s="14">
        <f>'Raw Hourly Load and Gen Data'!BW4752</f>
        <v>0</v>
      </c>
      <c r="O4753" s="19">
        <f t="shared" si="296"/>
        <v>0</v>
      </c>
      <c r="P4753" s="19">
        <f t="shared" si="297"/>
        <v>5362.8</v>
      </c>
      <c r="Q4753" s="25">
        <f t="shared" si="298"/>
        <v>0</v>
      </c>
      <c r="R4753" s="25">
        <f t="shared" si="299"/>
        <v>1.0621291608951512E-4</v>
      </c>
    </row>
    <row r="4754" spans="1:18">
      <c r="A4754" s="1">
        <f>'Raw Hourly Load and Gen Data'!A4753</f>
        <v>4747</v>
      </c>
      <c r="B4754" s="1">
        <f>'Raw Hourly Load and Gen Data'!B4753</f>
        <v>198</v>
      </c>
      <c r="C4754" s="1" t="str">
        <f>'Raw Hourly Load and Gen Data'!C4753</f>
        <v>Day198</v>
      </c>
      <c r="D4754" s="1">
        <f>'Raw Hourly Load and Gen Data'!D4753</f>
        <v>18</v>
      </c>
      <c r="E4754" s="1" t="str">
        <f>'Raw Hourly Load and Gen Data'!E4753</f>
        <v>Hour18</v>
      </c>
      <c r="F4754" s="1">
        <f>'Raw Hourly Load and Gen Data'!F4753</f>
        <v>7</v>
      </c>
      <c r="G4754" s="1" t="str">
        <f>'Raw Hourly Load and Gen Data'!G4753</f>
        <v>Summer</v>
      </c>
      <c r="H4754" s="1">
        <f>'Raw Hourly Load and Gen Data'!H4753</f>
        <v>2117</v>
      </c>
      <c r="I4754" s="1" t="e">
        <f>'Raw Hourly Load and Gen Data'!I4753</f>
        <v>#N/A</v>
      </c>
      <c r="J4754" s="1" t="str">
        <f>'Raw Hourly Load and Gen Data'!J4753</f>
        <v>Summer</v>
      </c>
      <c r="K4754" s="1">
        <f>'Raw Hourly Load and Gen Data'!K4753</f>
        <v>22149.8</v>
      </c>
      <c r="L4754" s="14">
        <f>'Raw Hourly Load and Gen Data'!T4753</f>
        <v>3465.8</v>
      </c>
      <c r="M4754" s="14">
        <f>'Raw Hourly Load and Gen Data'!U4753</f>
        <v>10550.6</v>
      </c>
      <c r="N4754" s="14">
        <f>'Raw Hourly Load and Gen Data'!BW4753</f>
        <v>0</v>
      </c>
      <c r="O4754" s="19">
        <f t="shared" si="296"/>
        <v>0</v>
      </c>
      <c r="P4754" s="19">
        <f t="shared" si="297"/>
        <v>7084.8</v>
      </c>
      <c r="Q4754" s="25">
        <f t="shared" si="298"/>
        <v>0</v>
      </c>
      <c r="R4754" s="25">
        <f t="shared" si="299"/>
        <v>1.4031798088890072E-4</v>
      </c>
    </row>
    <row r="4755" spans="1:18">
      <c r="A4755" s="1">
        <f>'Raw Hourly Load and Gen Data'!A4754</f>
        <v>4748</v>
      </c>
      <c r="B4755" s="1">
        <f>'Raw Hourly Load and Gen Data'!B4754</f>
        <v>198</v>
      </c>
      <c r="C4755" s="1" t="str">
        <f>'Raw Hourly Load and Gen Data'!C4754</f>
        <v>Day198</v>
      </c>
      <c r="D4755" s="1">
        <f>'Raw Hourly Load and Gen Data'!D4754</f>
        <v>19</v>
      </c>
      <c r="E4755" s="1" t="str">
        <f>'Raw Hourly Load and Gen Data'!E4754</f>
        <v>Hour19</v>
      </c>
      <c r="F4755" s="1">
        <f>'Raw Hourly Load and Gen Data'!F4754</f>
        <v>7</v>
      </c>
      <c r="G4755" s="1" t="str">
        <f>'Raw Hourly Load and Gen Data'!G4754</f>
        <v>Summer</v>
      </c>
      <c r="H4755" s="1">
        <f>'Raw Hourly Load and Gen Data'!H4754</f>
        <v>2117</v>
      </c>
      <c r="I4755" s="1" t="e">
        <f>'Raw Hourly Load and Gen Data'!I4754</f>
        <v>#N/A</v>
      </c>
      <c r="J4755" s="1" t="str">
        <f>'Raw Hourly Load and Gen Data'!J4754</f>
        <v>Summer</v>
      </c>
      <c r="K4755" s="1">
        <f>'Raw Hourly Load and Gen Data'!K4754</f>
        <v>20553.8</v>
      </c>
      <c r="L4755" s="14">
        <f>'Raw Hourly Load and Gen Data'!T4754</f>
        <v>3290.3</v>
      </c>
      <c r="M4755" s="14">
        <f>'Raw Hourly Load and Gen Data'!U4754</f>
        <v>8924.9</v>
      </c>
      <c r="N4755" s="14">
        <f>'Raw Hourly Load and Gen Data'!BW4754</f>
        <v>0</v>
      </c>
      <c r="O4755" s="19">
        <f t="shared" si="296"/>
        <v>0</v>
      </c>
      <c r="P4755" s="19">
        <f t="shared" si="297"/>
        <v>5634.5999999999995</v>
      </c>
      <c r="Q4755" s="25">
        <f t="shared" si="298"/>
        <v>0</v>
      </c>
      <c r="R4755" s="25">
        <f t="shared" si="299"/>
        <v>1.1159605001081186E-4</v>
      </c>
    </row>
    <row r="4756" spans="1:18">
      <c r="A4756" s="1">
        <f>'Raw Hourly Load and Gen Data'!A4755</f>
        <v>4749</v>
      </c>
      <c r="B4756" s="1">
        <f>'Raw Hourly Load and Gen Data'!B4755</f>
        <v>198</v>
      </c>
      <c r="C4756" s="1" t="str">
        <f>'Raw Hourly Load and Gen Data'!C4755</f>
        <v>Day198</v>
      </c>
      <c r="D4756" s="1">
        <f>'Raw Hourly Load and Gen Data'!D4755</f>
        <v>20</v>
      </c>
      <c r="E4756" s="1" t="str">
        <f>'Raw Hourly Load and Gen Data'!E4755</f>
        <v>Hour20</v>
      </c>
      <c r="F4756" s="1">
        <f>'Raw Hourly Load and Gen Data'!F4755</f>
        <v>7</v>
      </c>
      <c r="G4756" s="1" t="str">
        <f>'Raw Hourly Load and Gen Data'!G4755</f>
        <v>Summer</v>
      </c>
      <c r="H4756" s="1">
        <f>'Raw Hourly Load and Gen Data'!H4755</f>
        <v>2117</v>
      </c>
      <c r="I4756" s="1" t="e">
        <f>'Raw Hourly Load and Gen Data'!I4755</f>
        <v>#N/A</v>
      </c>
      <c r="J4756" s="1" t="str">
        <f>'Raw Hourly Load and Gen Data'!J4755</f>
        <v>Summer</v>
      </c>
      <c r="K4756" s="1">
        <f>'Raw Hourly Load and Gen Data'!K4755</f>
        <v>20010.7</v>
      </c>
      <c r="L4756" s="14">
        <f>'Raw Hourly Load and Gen Data'!T4755</f>
        <v>4676.6000000000004</v>
      </c>
      <c r="M4756" s="14">
        <f>'Raw Hourly Load and Gen Data'!U4755</f>
        <v>10271.299999999999</v>
      </c>
      <c r="N4756" s="14">
        <f>'Raw Hourly Load and Gen Data'!BW4755</f>
        <v>0</v>
      </c>
      <c r="O4756" s="19">
        <f t="shared" si="296"/>
        <v>0</v>
      </c>
      <c r="P4756" s="19">
        <f t="shared" si="297"/>
        <v>5594.6999999999989</v>
      </c>
      <c r="Q4756" s="25">
        <f t="shared" si="298"/>
        <v>0</v>
      </c>
      <c r="R4756" s="25">
        <f t="shared" si="299"/>
        <v>1.1080581070448463E-4</v>
      </c>
    </row>
    <row r="4757" spans="1:18">
      <c r="A4757" s="1">
        <f>'Raw Hourly Load and Gen Data'!A4756</f>
        <v>4750</v>
      </c>
      <c r="B4757" s="1">
        <f>'Raw Hourly Load and Gen Data'!B4756</f>
        <v>198</v>
      </c>
      <c r="C4757" s="1" t="str">
        <f>'Raw Hourly Load and Gen Data'!C4756</f>
        <v>Day198</v>
      </c>
      <c r="D4757" s="1">
        <f>'Raw Hourly Load and Gen Data'!D4756</f>
        <v>21</v>
      </c>
      <c r="E4757" s="1" t="str">
        <f>'Raw Hourly Load and Gen Data'!E4756</f>
        <v>Hour21</v>
      </c>
      <c r="F4757" s="1">
        <f>'Raw Hourly Load and Gen Data'!F4756</f>
        <v>7</v>
      </c>
      <c r="G4757" s="1" t="str">
        <f>'Raw Hourly Load and Gen Data'!G4756</f>
        <v>Summer</v>
      </c>
      <c r="H4757" s="1">
        <f>'Raw Hourly Load and Gen Data'!H4756</f>
        <v>2117</v>
      </c>
      <c r="I4757" s="1" t="e">
        <f>'Raw Hourly Load and Gen Data'!I4756</f>
        <v>#N/A</v>
      </c>
      <c r="J4757" s="1" t="str">
        <f>'Raw Hourly Load and Gen Data'!J4756</f>
        <v>Summer</v>
      </c>
      <c r="K4757" s="1">
        <f>'Raw Hourly Load and Gen Data'!K4756</f>
        <v>19663.900000000001</v>
      </c>
      <c r="L4757" s="14">
        <f>'Raw Hourly Load and Gen Data'!T4756</f>
        <v>3420.6</v>
      </c>
      <c r="M4757" s="14">
        <f>'Raw Hourly Load and Gen Data'!U4756</f>
        <v>9347.7000000000007</v>
      </c>
      <c r="N4757" s="14">
        <f>'Raw Hourly Load and Gen Data'!BW4756</f>
        <v>0</v>
      </c>
      <c r="O4757" s="19">
        <f t="shared" si="296"/>
        <v>0</v>
      </c>
      <c r="P4757" s="19">
        <f t="shared" si="297"/>
        <v>5927.1</v>
      </c>
      <c r="Q4757" s="25">
        <f t="shared" si="298"/>
        <v>0</v>
      </c>
      <c r="R4757" s="25">
        <f t="shared" si="299"/>
        <v>1.1738915770757162E-4</v>
      </c>
    </row>
    <row r="4758" spans="1:18">
      <c r="A4758" s="1">
        <f>'Raw Hourly Load and Gen Data'!A4757</f>
        <v>4751</v>
      </c>
      <c r="B4758" s="1">
        <f>'Raw Hourly Load and Gen Data'!B4757</f>
        <v>198</v>
      </c>
      <c r="C4758" s="1" t="str">
        <f>'Raw Hourly Load and Gen Data'!C4757</f>
        <v>Day198</v>
      </c>
      <c r="D4758" s="1">
        <f>'Raw Hourly Load and Gen Data'!D4757</f>
        <v>22</v>
      </c>
      <c r="E4758" s="1" t="str">
        <f>'Raw Hourly Load and Gen Data'!E4757</f>
        <v>Hour22</v>
      </c>
      <c r="F4758" s="1">
        <f>'Raw Hourly Load and Gen Data'!F4757</f>
        <v>7</v>
      </c>
      <c r="G4758" s="1" t="str">
        <f>'Raw Hourly Load and Gen Data'!G4757</f>
        <v>Summer</v>
      </c>
      <c r="H4758" s="1">
        <f>'Raw Hourly Load and Gen Data'!H4757</f>
        <v>2117</v>
      </c>
      <c r="I4758" s="1" t="e">
        <f>'Raw Hourly Load and Gen Data'!I4757</f>
        <v>#N/A</v>
      </c>
      <c r="J4758" s="1" t="str">
        <f>'Raw Hourly Load and Gen Data'!J4757</f>
        <v>Summer</v>
      </c>
      <c r="K4758" s="1">
        <f>'Raw Hourly Load and Gen Data'!K4757</f>
        <v>18950.400000000001</v>
      </c>
      <c r="L4758" s="14">
        <f>'Raw Hourly Load and Gen Data'!T4757</f>
        <v>1703.8</v>
      </c>
      <c r="M4758" s="14">
        <f>'Raw Hourly Load and Gen Data'!U4757</f>
        <v>7999.4</v>
      </c>
      <c r="N4758" s="14">
        <f>'Raw Hourly Load and Gen Data'!BW4757</f>
        <v>0</v>
      </c>
      <c r="O4758" s="19">
        <f t="shared" si="296"/>
        <v>0</v>
      </c>
      <c r="P4758" s="19">
        <f t="shared" si="297"/>
        <v>6295.5999999999995</v>
      </c>
      <c r="Q4758" s="25">
        <f t="shared" si="298"/>
        <v>0</v>
      </c>
      <c r="R4758" s="25">
        <f t="shared" si="299"/>
        <v>1.2468748313066894E-4</v>
      </c>
    </row>
    <row r="4759" spans="1:18">
      <c r="A4759" s="1">
        <f>'Raw Hourly Load and Gen Data'!A4758</f>
        <v>4752</v>
      </c>
      <c r="B4759" s="1">
        <f>'Raw Hourly Load and Gen Data'!B4758</f>
        <v>198</v>
      </c>
      <c r="C4759" s="1" t="str">
        <f>'Raw Hourly Load and Gen Data'!C4758</f>
        <v>Day198</v>
      </c>
      <c r="D4759" s="1">
        <f>'Raw Hourly Load and Gen Data'!D4758</f>
        <v>23</v>
      </c>
      <c r="E4759" s="1" t="str">
        <f>'Raw Hourly Load and Gen Data'!E4758</f>
        <v>Hour23</v>
      </c>
      <c r="F4759" s="1">
        <f>'Raw Hourly Load and Gen Data'!F4758</f>
        <v>7</v>
      </c>
      <c r="G4759" s="1" t="str">
        <f>'Raw Hourly Load and Gen Data'!G4758</f>
        <v>Summer</v>
      </c>
      <c r="H4759" s="1">
        <f>'Raw Hourly Load and Gen Data'!H4758</f>
        <v>2117</v>
      </c>
      <c r="I4759" s="1" t="e">
        <f>'Raw Hourly Load and Gen Data'!I4758</f>
        <v>#N/A</v>
      </c>
      <c r="J4759" s="1" t="str">
        <f>'Raw Hourly Load and Gen Data'!J4758</f>
        <v>Summer</v>
      </c>
      <c r="K4759" s="1">
        <f>'Raw Hourly Load and Gen Data'!K4758</f>
        <v>16737.599999999999</v>
      </c>
      <c r="L4759" s="14">
        <f>'Raw Hourly Load and Gen Data'!T4758</f>
        <v>884.5</v>
      </c>
      <c r="M4759" s="14">
        <f>'Raw Hourly Load and Gen Data'!U4758</f>
        <v>5797.9</v>
      </c>
      <c r="N4759" s="14">
        <f>'Raw Hourly Load and Gen Data'!BW4758</f>
        <v>0</v>
      </c>
      <c r="O4759" s="19">
        <f t="shared" si="296"/>
        <v>0</v>
      </c>
      <c r="P4759" s="19">
        <f t="shared" si="297"/>
        <v>4913.3999999999996</v>
      </c>
      <c r="Q4759" s="25">
        <f t="shared" si="298"/>
        <v>0</v>
      </c>
      <c r="R4759" s="25">
        <f t="shared" si="299"/>
        <v>9.731232600772424E-5</v>
      </c>
    </row>
    <row r="4760" spans="1:18">
      <c r="A4760" s="1">
        <f>'Raw Hourly Load and Gen Data'!A4759</f>
        <v>4753</v>
      </c>
      <c r="B4760" s="1">
        <f>'Raw Hourly Load and Gen Data'!B4759</f>
        <v>199</v>
      </c>
      <c r="C4760" s="1" t="str">
        <f>'Raw Hourly Load and Gen Data'!C4759</f>
        <v>Day199</v>
      </c>
      <c r="D4760" s="1">
        <f>'Raw Hourly Load and Gen Data'!D4759</f>
        <v>0</v>
      </c>
      <c r="E4760" s="1" t="str">
        <f>'Raw Hourly Load and Gen Data'!E4759</f>
        <v>Hour0</v>
      </c>
      <c r="F4760" s="1">
        <f>'Raw Hourly Load and Gen Data'!F4759</f>
        <v>7</v>
      </c>
      <c r="G4760" s="1" t="str">
        <f>'Raw Hourly Load and Gen Data'!G4759</f>
        <v>Summer</v>
      </c>
      <c r="H4760" s="1">
        <f>'Raw Hourly Load and Gen Data'!H4759</f>
        <v>9</v>
      </c>
      <c r="I4760" s="1">
        <f>'Raw Hourly Load and Gen Data'!I4759</f>
        <v>22559.4</v>
      </c>
      <c r="J4760" s="1" t="str">
        <f>'Raw Hourly Load and Gen Data'!J4759</f>
        <v>Summer</v>
      </c>
      <c r="K4760" s="1">
        <f>'Raw Hourly Load and Gen Data'!K4759</f>
        <v>14923.3</v>
      </c>
      <c r="L4760" s="14">
        <f>'Raw Hourly Load and Gen Data'!T4759</f>
        <v>635</v>
      </c>
      <c r="M4760" s="14">
        <f>'Raw Hourly Load and Gen Data'!U4759</f>
        <v>4335.1000000000004</v>
      </c>
      <c r="N4760" s="14">
        <f>'Raw Hourly Load and Gen Data'!BW4759</f>
        <v>0</v>
      </c>
      <c r="O4760" s="19">
        <f t="shared" si="296"/>
        <v>0</v>
      </c>
      <c r="P4760" s="19">
        <f t="shared" si="297"/>
        <v>3700.1000000000004</v>
      </c>
      <c r="Q4760" s="25">
        <f t="shared" si="298"/>
        <v>0</v>
      </c>
      <c r="R4760" s="25">
        <f t="shared" si="299"/>
        <v>7.328231722660083E-5</v>
      </c>
    </row>
    <row r="4761" spans="1:18">
      <c r="A4761" s="1">
        <f>'Raw Hourly Load and Gen Data'!A4760</f>
        <v>4754</v>
      </c>
      <c r="B4761" s="1">
        <f>'Raw Hourly Load and Gen Data'!B4760</f>
        <v>199</v>
      </c>
      <c r="C4761" s="1" t="str">
        <f>'Raw Hourly Load and Gen Data'!C4760</f>
        <v>Day199</v>
      </c>
      <c r="D4761" s="1">
        <f>'Raw Hourly Load and Gen Data'!D4760</f>
        <v>1</v>
      </c>
      <c r="E4761" s="1" t="str">
        <f>'Raw Hourly Load and Gen Data'!E4760</f>
        <v>Hour1</v>
      </c>
      <c r="F4761" s="1">
        <f>'Raw Hourly Load and Gen Data'!F4760</f>
        <v>7</v>
      </c>
      <c r="G4761" s="1" t="str">
        <f>'Raw Hourly Load and Gen Data'!G4760</f>
        <v>Summer</v>
      </c>
      <c r="H4761" s="1">
        <f>'Raw Hourly Load and Gen Data'!H4760</f>
        <v>2117</v>
      </c>
      <c r="I4761" s="1" t="e">
        <f>'Raw Hourly Load and Gen Data'!I4760</f>
        <v>#N/A</v>
      </c>
      <c r="J4761" s="1" t="str">
        <f>'Raw Hourly Load and Gen Data'!J4760</f>
        <v>Summer</v>
      </c>
      <c r="K4761" s="1">
        <f>'Raw Hourly Load and Gen Data'!K4760</f>
        <v>14923.3</v>
      </c>
      <c r="L4761" s="14">
        <f>'Raw Hourly Load and Gen Data'!T4760</f>
        <v>1341.2</v>
      </c>
      <c r="M4761" s="14">
        <f>'Raw Hourly Load and Gen Data'!U4760</f>
        <v>5476.5</v>
      </c>
      <c r="N4761" s="14">
        <f>'Raw Hourly Load and Gen Data'!BW4760</f>
        <v>0</v>
      </c>
      <c r="O4761" s="19">
        <f t="shared" si="296"/>
        <v>0</v>
      </c>
      <c r="P4761" s="19">
        <f t="shared" si="297"/>
        <v>4135.3</v>
      </c>
      <c r="Q4761" s="25">
        <f t="shared" si="298"/>
        <v>0</v>
      </c>
      <c r="R4761" s="25">
        <f t="shared" si="299"/>
        <v>8.1901669259523371E-5</v>
      </c>
    </row>
    <row r="4762" spans="1:18">
      <c r="A4762" s="1">
        <f>'Raw Hourly Load and Gen Data'!A4761</f>
        <v>4755</v>
      </c>
      <c r="B4762" s="1">
        <f>'Raw Hourly Load and Gen Data'!B4761</f>
        <v>199</v>
      </c>
      <c r="C4762" s="1" t="str">
        <f>'Raw Hourly Load and Gen Data'!C4761</f>
        <v>Day199</v>
      </c>
      <c r="D4762" s="1">
        <f>'Raw Hourly Load and Gen Data'!D4761</f>
        <v>2</v>
      </c>
      <c r="E4762" s="1" t="str">
        <f>'Raw Hourly Load and Gen Data'!E4761</f>
        <v>Hour2</v>
      </c>
      <c r="F4762" s="1">
        <f>'Raw Hourly Load and Gen Data'!F4761</f>
        <v>7</v>
      </c>
      <c r="G4762" s="1" t="str">
        <f>'Raw Hourly Load and Gen Data'!G4761</f>
        <v>Summer</v>
      </c>
      <c r="H4762" s="1">
        <f>'Raw Hourly Load and Gen Data'!H4761</f>
        <v>2117</v>
      </c>
      <c r="I4762" s="1" t="e">
        <f>'Raw Hourly Load and Gen Data'!I4761</f>
        <v>#N/A</v>
      </c>
      <c r="J4762" s="1" t="str">
        <f>'Raw Hourly Load and Gen Data'!J4761</f>
        <v>Summer</v>
      </c>
      <c r="K4762" s="1">
        <f>'Raw Hourly Load and Gen Data'!K4761</f>
        <v>14923.3</v>
      </c>
      <c r="L4762" s="14">
        <f>'Raw Hourly Load and Gen Data'!T4761</f>
        <v>2482.1999999999998</v>
      </c>
      <c r="M4762" s="14">
        <f>'Raw Hourly Load and Gen Data'!U4761</f>
        <v>6717.5</v>
      </c>
      <c r="N4762" s="14">
        <f>'Raw Hourly Load and Gen Data'!BW4761</f>
        <v>0</v>
      </c>
      <c r="O4762" s="19">
        <f t="shared" si="296"/>
        <v>0</v>
      </c>
      <c r="P4762" s="19">
        <f t="shared" si="297"/>
        <v>4235.3</v>
      </c>
      <c r="Q4762" s="25">
        <f t="shared" si="298"/>
        <v>0</v>
      </c>
      <c r="R4762" s="25">
        <f t="shared" si="299"/>
        <v>8.3882218899441224E-5</v>
      </c>
    </row>
    <row r="4763" spans="1:18">
      <c r="A4763" s="1">
        <f>'Raw Hourly Load and Gen Data'!A4762</f>
        <v>4756</v>
      </c>
      <c r="B4763" s="1">
        <f>'Raw Hourly Load and Gen Data'!B4762</f>
        <v>199</v>
      </c>
      <c r="C4763" s="1" t="str">
        <f>'Raw Hourly Load and Gen Data'!C4762</f>
        <v>Day199</v>
      </c>
      <c r="D4763" s="1">
        <f>'Raw Hourly Load and Gen Data'!D4762</f>
        <v>3</v>
      </c>
      <c r="E4763" s="1" t="str">
        <f>'Raw Hourly Load and Gen Data'!E4762</f>
        <v>Hour3</v>
      </c>
      <c r="F4763" s="1">
        <f>'Raw Hourly Load and Gen Data'!F4762</f>
        <v>7</v>
      </c>
      <c r="G4763" s="1" t="str">
        <f>'Raw Hourly Load and Gen Data'!G4762</f>
        <v>Summer</v>
      </c>
      <c r="H4763" s="1">
        <f>'Raw Hourly Load and Gen Data'!H4762</f>
        <v>2117</v>
      </c>
      <c r="I4763" s="1" t="e">
        <f>'Raw Hourly Load and Gen Data'!I4762</f>
        <v>#N/A</v>
      </c>
      <c r="J4763" s="1" t="str">
        <f>'Raw Hourly Load and Gen Data'!J4762</f>
        <v>Summer</v>
      </c>
      <c r="K4763" s="1">
        <f>'Raw Hourly Load and Gen Data'!K4762</f>
        <v>14923.3</v>
      </c>
      <c r="L4763" s="14">
        <f>'Raw Hourly Load and Gen Data'!T4762</f>
        <v>2482.1999999999998</v>
      </c>
      <c r="M4763" s="14">
        <f>'Raw Hourly Load and Gen Data'!U4762</f>
        <v>6766.5</v>
      </c>
      <c r="N4763" s="14">
        <f>'Raw Hourly Load and Gen Data'!BW4762</f>
        <v>0</v>
      </c>
      <c r="O4763" s="19">
        <f t="shared" si="296"/>
        <v>0</v>
      </c>
      <c r="P4763" s="19">
        <f t="shared" si="297"/>
        <v>4284.3</v>
      </c>
      <c r="Q4763" s="25">
        <f t="shared" si="298"/>
        <v>0</v>
      </c>
      <c r="R4763" s="25">
        <f t="shared" si="299"/>
        <v>8.4852688223000975E-5</v>
      </c>
    </row>
    <row r="4764" spans="1:18">
      <c r="A4764" s="1">
        <f>'Raw Hourly Load and Gen Data'!A4763</f>
        <v>4757</v>
      </c>
      <c r="B4764" s="1">
        <f>'Raw Hourly Load and Gen Data'!B4763</f>
        <v>199</v>
      </c>
      <c r="C4764" s="1" t="str">
        <f>'Raw Hourly Load and Gen Data'!C4763</f>
        <v>Day199</v>
      </c>
      <c r="D4764" s="1">
        <f>'Raw Hourly Load and Gen Data'!D4763</f>
        <v>4</v>
      </c>
      <c r="E4764" s="1" t="str">
        <f>'Raw Hourly Load and Gen Data'!E4763</f>
        <v>Hour4</v>
      </c>
      <c r="F4764" s="1">
        <f>'Raw Hourly Load and Gen Data'!F4763</f>
        <v>7</v>
      </c>
      <c r="G4764" s="1" t="str">
        <f>'Raw Hourly Load and Gen Data'!G4763</f>
        <v>Summer</v>
      </c>
      <c r="H4764" s="1">
        <f>'Raw Hourly Load and Gen Data'!H4763</f>
        <v>2117</v>
      </c>
      <c r="I4764" s="1" t="e">
        <f>'Raw Hourly Load and Gen Data'!I4763</f>
        <v>#N/A</v>
      </c>
      <c r="J4764" s="1" t="str">
        <f>'Raw Hourly Load and Gen Data'!J4763</f>
        <v>Summer</v>
      </c>
      <c r="K4764" s="1">
        <f>'Raw Hourly Load and Gen Data'!K4763</f>
        <v>14923.6</v>
      </c>
      <c r="L4764" s="14">
        <f>'Raw Hourly Load and Gen Data'!T4763</f>
        <v>2482.1999999999998</v>
      </c>
      <c r="M4764" s="14">
        <f>'Raw Hourly Load and Gen Data'!U4763</f>
        <v>6399.3</v>
      </c>
      <c r="N4764" s="14">
        <f>'Raw Hourly Load and Gen Data'!BW4763</f>
        <v>0</v>
      </c>
      <c r="O4764" s="19">
        <f t="shared" si="296"/>
        <v>0</v>
      </c>
      <c r="P4764" s="19">
        <f t="shared" si="297"/>
        <v>3917.1000000000004</v>
      </c>
      <c r="Q4764" s="25">
        <f t="shared" si="298"/>
        <v>0</v>
      </c>
      <c r="R4764" s="25">
        <f t="shared" si="299"/>
        <v>7.758010994522259E-5</v>
      </c>
    </row>
    <row r="4765" spans="1:18">
      <c r="A4765" s="1">
        <f>'Raw Hourly Load and Gen Data'!A4764</f>
        <v>4758</v>
      </c>
      <c r="B4765" s="1">
        <f>'Raw Hourly Load and Gen Data'!B4764</f>
        <v>199</v>
      </c>
      <c r="C4765" s="1" t="str">
        <f>'Raw Hourly Load and Gen Data'!C4764</f>
        <v>Day199</v>
      </c>
      <c r="D4765" s="1">
        <f>'Raw Hourly Load and Gen Data'!D4764</f>
        <v>5</v>
      </c>
      <c r="E4765" s="1" t="str">
        <f>'Raw Hourly Load and Gen Data'!E4764</f>
        <v>Hour5</v>
      </c>
      <c r="F4765" s="1">
        <f>'Raw Hourly Load and Gen Data'!F4764</f>
        <v>7</v>
      </c>
      <c r="G4765" s="1" t="str">
        <f>'Raw Hourly Load and Gen Data'!G4764</f>
        <v>Summer</v>
      </c>
      <c r="H4765" s="1">
        <f>'Raw Hourly Load and Gen Data'!H4764</f>
        <v>2117</v>
      </c>
      <c r="I4765" s="1" t="e">
        <f>'Raw Hourly Load and Gen Data'!I4764</f>
        <v>#N/A</v>
      </c>
      <c r="J4765" s="1" t="str">
        <f>'Raw Hourly Load and Gen Data'!J4764</f>
        <v>Summer</v>
      </c>
      <c r="K4765" s="1">
        <f>'Raw Hourly Load and Gen Data'!K4764</f>
        <v>15067.2</v>
      </c>
      <c r="L4765" s="14">
        <f>'Raw Hourly Load and Gen Data'!T4764</f>
        <v>2059.5</v>
      </c>
      <c r="M4765" s="14">
        <f>'Raw Hourly Load and Gen Data'!U4764</f>
        <v>5643.9</v>
      </c>
      <c r="N4765" s="14">
        <f>'Raw Hourly Load and Gen Data'!BW4764</f>
        <v>0</v>
      </c>
      <c r="O4765" s="19">
        <f t="shared" si="296"/>
        <v>0</v>
      </c>
      <c r="P4765" s="19">
        <f t="shared" si="297"/>
        <v>3584.3999999999996</v>
      </c>
      <c r="Q4765" s="25">
        <f t="shared" si="298"/>
        <v>0</v>
      </c>
      <c r="R4765" s="25">
        <f t="shared" si="299"/>
        <v>7.0990821293215846E-5</v>
      </c>
    </row>
    <row r="4766" spans="1:18">
      <c r="A4766" s="1">
        <f>'Raw Hourly Load and Gen Data'!A4765</f>
        <v>4759</v>
      </c>
      <c r="B4766" s="1">
        <f>'Raw Hourly Load and Gen Data'!B4765</f>
        <v>199</v>
      </c>
      <c r="C4766" s="1" t="str">
        <f>'Raw Hourly Load and Gen Data'!C4765</f>
        <v>Day199</v>
      </c>
      <c r="D4766" s="1">
        <f>'Raw Hourly Load and Gen Data'!D4765</f>
        <v>6</v>
      </c>
      <c r="E4766" s="1" t="str">
        <f>'Raw Hourly Load and Gen Data'!E4765</f>
        <v>Hour6</v>
      </c>
      <c r="F4766" s="1">
        <f>'Raw Hourly Load and Gen Data'!F4765</f>
        <v>7</v>
      </c>
      <c r="G4766" s="1" t="str">
        <f>'Raw Hourly Load and Gen Data'!G4765</f>
        <v>Summer</v>
      </c>
      <c r="H4766" s="1">
        <f>'Raw Hourly Load and Gen Data'!H4765</f>
        <v>2117</v>
      </c>
      <c r="I4766" s="1" t="e">
        <f>'Raw Hourly Load and Gen Data'!I4765</f>
        <v>#N/A</v>
      </c>
      <c r="J4766" s="1" t="str">
        <f>'Raw Hourly Load and Gen Data'!J4765</f>
        <v>Summer</v>
      </c>
      <c r="K4766" s="1">
        <f>'Raw Hourly Load and Gen Data'!K4765</f>
        <v>15679.8</v>
      </c>
      <c r="L4766" s="14">
        <f>'Raw Hourly Load and Gen Data'!T4765</f>
        <v>428.1</v>
      </c>
      <c r="M4766" s="14">
        <f>'Raw Hourly Load and Gen Data'!U4765</f>
        <v>3867.5</v>
      </c>
      <c r="N4766" s="14">
        <f>'Raw Hourly Load and Gen Data'!BW4765</f>
        <v>0</v>
      </c>
      <c r="O4766" s="19">
        <f t="shared" si="296"/>
        <v>0</v>
      </c>
      <c r="P4766" s="19">
        <f t="shared" si="297"/>
        <v>3439.4</v>
      </c>
      <c r="Q4766" s="25">
        <f t="shared" si="298"/>
        <v>0</v>
      </c>
      <c r="R4766" s="25">
        <f t="shared" si="299"/>
        <v>6.8119024315334959E-5</v>
      </c>
    </row>
    <row r="4767" spans="1:18">
      <c r="A4767" s="1">
        <f>'Raw Hourly Load and Gen Data'!A4766</f>
        <v>4760</v>
      </c>
      <c r="B4767" s="1">
        <f>'Raw Hourly Load and Gen Data'!B4766</f>
        <v>199</v>
      </c>
      <c r="C4767" s="1" t="str">
        <f>'Raw Hourly Load and Gen Data'!C4766</f>
        <v>Day199</v>
      </c>
      <c r="D4767" s="1">
        <f>'Raw Hourly Load and Gen Data'!D4766</f>
        <v>7</v>
      </c>
      <c r="E4767" s="1" t="str">
        <f>'Raw Hourly Load and Gen Data'!E4766</f>
        <v>Hour7</v>
      </c>
      <c r="F4767" s="1">
        <f>'Raw Hourly Load and Gen Data'!F4766</f>
        <v>7</v>
      </c>
      <c r="G4767" s="1" t="str">
        <f>'Raw Hourly Load and Gen Data'!G4766</f>
        <v>Summer</v>
      </c>
      <c r="H4767" s="1">
        <f>'Raw Hourly Load and Gen Data'!H4766</f>
        <v>2117</v>
      </c>
      <c r="I4767" s="1" t="e">
        <f>'Raw Hourly Load and Gen Data'!I4766</f>
        <v>#N/A</v>
      </c>
      <c r="J4767" s="1" t="str">
        <f>'Raw Hourly Load and Gen Data'!J4766</f>
        <v>Summer</v>
      </c>
      <c r="K4767" s="1">
        <f>'Raw Hourly Load and Gen Data'!K4766</f>
        <v>19082.3</v>
      </c>
      <c r="L4767" s="14">
        <f>'Raw Hourly Load and Gen Data'!T4766</f>
        <v>1459</v>
      </c>
      <c r="M4767" s="14">
        <f>'Raw Hourly Load and Gen Data'!U4766</f>
        <v>7494.8</v>
      </c>
      <c r="N4767" s="14">
        <f>'Raw Hourly Load and Gen Data'!BW4766</f>
        <v>0</v>
      </c>
      <c r="O4767" s="19">
        <f t="shared" si="296"/>
        <v>0</v>
      </c>
      <c r="P4767" s="19">
        <f t="shared" si="297"/>
        <v>6035.8</v>
      </c>
      <c r="Q4767" s="25">
        <f t="shared" si="298"/>
        <v>0</v>
      </c>
      <c r="R4767" s="25">
        <f t="shared" si="299"/>
        <v>1.1954201516616234E-4</v>
      </c>
    </row>
    <row r="4768" spans="1:18">
      <c r="A4768" s="1">
        <f>'Raw Hourly Load and Gen Data'!A4767</f>
        <v>4761</v>
      </c>
      <c r="B4768" s="1">
        <f>'Raw Hourly Load and Gen Data'!B4767</f>
        <v>199</v>
      </c>
      <c r="C4768" s="1" t="str">
        <f>'Raw Hourly Load and Gen Data'!C4767</f>
        <v>Day199</v>
      </c>
      <c r="D4768" s="1">
        <f>'Raw Hourly Load and Gen Data'!D4767</f>
        <v>8</v>
      </c>
      <c r="E4768" s="1" t="str">
        <f>'Raw Hourly Load and Gen Data'!E4767</f>
        <v>Hour8</v>
      </c>
      <c r="F4768" s="1">
        <f>'Raw Hourly Load and Gen Data'!F4767</f>
        <v>7</v>
      </c>
      <c r="G4768" s="1" t="str">
        <f>'Raw Hourly Load and Gen Data'!G4767</f>
        <v>Summer</v>
      </c>
      <c r="H4768" s="1">
        <f>'Raw Hourly Load and Gen Data'!H4767</f>
        <v>2117</v>
      </c>
      <c r="I4768" s="1" t="e">
        <f>'Raw Hourly Load and Gen Data'!I4767</f>
        <v>#N/A</v>
      </c>
      <c r="J4768" s="1" t="str">
        <f>'Raw Hourly Load and Gen Data'!J4767</f>
        <v>Summer</v>
      </c>
      <c r="K4768" s="1">
        <f>'Raw Hourly Load and Gen Data'!K4767</f>
        <v>20317.7</v>
      </c>
      <c r="L4768" s="14">
        <f>'Raw Hourly Load and Gen Data'!T4767</f>
        <v>3276.6</v>
      </c>
      <c r="M4768" s="14">
        <f>'Raw Hourly Load and Gen Data'!U4767</f>
        <v>9372.7999999999993</v>
      </c>
      <c r="N4768" s="14">
        <f>'Raw Hourly Load and Gen Data'!BW4767</f>
        <v>0</v>
      </c>
      <c r="O4768" s="19">
        <f t="shared" si="296"/>
        <v>0</v>
      </c>
      <c r="P4768" s="19">
        <f t="shared" si="297"/>
        <v>6096.1999999999989</v>
      </c>
      <c r="Q4768" s="25">
        <f t="shared" si="298"/>
        <v>0</v>
      </c>
      <c r="R4768" s="25">
        <f t="shared" si="299"/>
        <v>1.207382671486727E-4</v>
      </c>
    </row>
    <row r="4769" spans="1:18">
      <c r="A4769" s="1">
        <f>'Raw Hourly Load and Gen Data'!A4768</f>
        <v>4762</v>
      </c>
      <c r="B4769" s="1">
        <f>'Raw Hourly Load and Gen Data'!B4768</f>
        <v>199</v>
      </c>
      <c r="C4769" s="1" t="str">
        <f>'Raw Hourly Load and Gen Data'!C4768</f>
        <v>Day199</v>
      </c>
      <c r="D4769" s="1">
        <f>'Raw Hourly Load and Gen Data'!D4768</f>
        <v>9</v>
      </c>
      <c r="E4769" s="1" t="str">
        <f>'Raw Hourly Load and Gen Data'!E4768</f>
        <v>Hour9</v>
      </c>
      <c r="F4769" s="1">
        <f>'Raw Hourly Load and Gen Data'!F4768</f>
        <v>7</v>
      </c>
      <c r="G4769" s="1" t="str">
        <f>'Raw Hourly Load and Gen Data'!G4768</f>
        <v>Summer</v>
      </c>
      <c r="H4769" s="1">
        <f>'Raw Hourly Load and Gen Data'!H4768</f>
        <v>2117</v>
      </c>
      <c r="I4769" s="1" t="e">
        <f>'Raw Hourly Load and Gen Data'!I4768</f>
        <v>#N/A</v>
      </c>
      <c r="J4769" s="1" t="str">
        <f>'Raw Hourly Load and Gen Data'!J4768</f>
        <v>Summer</v>
      </c>
      <c r="K4769" s="1">
        <f>'Raw Hourly Load and Gen Data'!K4768</f>
        <v>20368</v>
      </c>
      <c r="L4769" s="14">
        <f>'Raw Hourly Load and Gen Data'!T4768</f>
        <v>4203</v>
      </c>
      <c r="M4769" s="14">
        <f>'Raw Hourly Load and Gen Data'!U4768</f>
        <v>9357.2999999999993</v>
      </c>
      <c r="N4769" s="14">
        <f>'Raw Hourly Load and Gen Data'!BW4768</f>
        <v>0</v>
      </c>
      <c r="O4769" s="19">
        <f t="shared" si="296"/>
        <v>0</v>
      </c>
      <c r="P4769" s="19">
        <f t="shared" si="297"/>
        <v>5154.2999999999993</v>
      </c>
      <c r="Q4769" s="25">
        <f t="shared" si="298"/>
        <v>0</v>
      </c>
      <c r="R4769" s="25">
        <f t="shared" si="299"/>
        <v>1.0208347009028636E-4</v>
      </c>
    </row>
    <row r="4770" spans="1:18">
      <c r="A4770" s="1">
        <f>'Raw Hourly Load and Gen Data'!A4769</f>
        <v>4763</v>
      </c>
      <c r="B4770" s="1">
        <f>'Raw Hourly Load and Gen Data'!B4769</f>
        <v>199</v>
      </c>
      <c r="C4770" s="1" t="str">
        <f>'Raw Hourly Load and Gen Data'!C4769</f>
        <v>Day199</v>
      </c>
      <c r="D4770" s="1">
        <f>'Raw Hourly Load and Gen Data'!D4769</f>
        <v>10</v>
      </c>
      <c r="E4770" s="1" t="str">
        <f>'Raw Hourly Load and Gen Data'!E4769</f>
        <v>Hour10</v>
      </c>
      <c r="F4770" s="1">
        <f>'Raw Hourly Load and Gen Data'!F4769</f>
        <v>7</v>
      </c>
      <c r="G4770" s="1" t="str">
        <f>'Raw Hourly Load and Gen Data'!G4769</f>
        <v>Summer</v>
      </c>
      <c r="H4770" s="1">
        <f>'Raw Hourly Load and Gen Data'!H4769</f>
        <v>2117</v>
      </c>
      <c r="I4770" s="1" t="e">
        <f>'Raw Hourly Load and Gen Data'!I4769</f>
        <v>#N/A</v>
      </c>
      <c r="J4770" s="1" t="str">
        <f>'Raw Hourly Load and Gen Data'!J4769</f>
        <v>Summer</v>
      </c>
      <c r="K4770" s="1">
        <f>'Raw Hourly Load and Gen Data'!K4769</f>
        <v>20731.2</v>
      </c>
      <c r="L4770" s="14">
        <f>'Raw Hourly Load and Gen Data'!T4769</f>
        <v>3432.5</v>
      </c>
      <c r="M4770" s="14">
        <f>'Raw Hourly Load and Gen Data'!U4769</f>
        <v>8043.4</v>
      </c>
      <c r="N4770" s="14">
        <f>'Raw Hourly Load and Gen Data'!BW4769</f>
        <v>0</v>
      </c>
      <c r="O4770" s="19">
        <f t="shared" si="296"/>
        <v>0</v>
      </c>
      <c r="P4770" s="19">
        <f t="shared" si="297"/>
        <v>4610.8999999999996</v>
      </c>
      <c r="Q4770" s="25">
        <f t="shared" si="298"/>
        <v>0</v>
      </c>
      <c r="R4770" s="25">
        <f t="shared" si="299"/>
        <v>9.1321163346972709E-5</v>
      </c>
    </row>
    <row r="4771" spans="1:18">
      <c r="A4771" s="1">
        <f>'Raw Hourly Load and Gen Data'!A4770</f>
        <v>4764</v>
      </c>
      <c r="B4771" s="1">
        <f>'Raw Hourly Load and Gen Data'!B4770</f>
        <v>199</v>
      </c>
      <c r="C4771" s="1" t="str">
        <f>'Raw Hourly Load and Gen Data'!C4770</f>
        <v>Day199</v>
      </c>
      <c r="D4771" s="1">
        <f>'Raw Hourly Load and Gen Data'!D4770</f>
        <v>11</v>
      </c>
      <c r="E4771" s="1" t="str">
        <f>'Raw Hourly Load and Gen Data'!E4770</f>
        <v>Hour11</v>
      </c>
      <c r="F4771" s="1">
        <f>'Raw Hourly Load and Gen Data'!F4770</f>
        <v>7</v>
      </c>
      <c r="G4771" s="1" t="str">
        <f>'Raw Hourly Load and Gen Data'!G4770</f>
        <v>Summer</v>
      </c>
      <c r="H4771" s="1">
        <f>'Raw Hourly Load and Gen Data'!H4770</f>
        <v>2117</v>
      </c>
      <c r="I4771" s="1" t="e">
        <f>'Raw Hourly Load and Gen Data'!I4770</f>
        <v>#N/A</v>
      </c>
      <c r="J4771" s="1" t="str">
        <f>'Raw Hourly Load and Gen Data'!J4770</f>
        <v>Summer</v>
      </c>
      <c r="K4771" s="1">
        <f>'Raw Hourly Load and Gen Data'!K4770</f>
        <v>21087.599999999999</v>
      </c>
      <c r="L4771" s="14">
        <f>'Raw Hourly Load and Gen Data'!T4770</f>
        <v>2915.9</v>
      </c>
      <c r="M4771" s="14">
        <f>'Raw Hourly Load and Gen Data'!U4770</f>
        <v>7236.6</v>
      </c>
      <c r="N4771" s="14">
        <f>'Raw Hourly Load and Gen Data'!BW4770</f>
        <v>0</v>
      </c>
      <c r="O4771" s="19">
        <f t="shared" si="296"/>
        <v>0</v>
      </c>
      <c r="P4771" s="19">
        <f t="shared" si="297"/>
        <v>4320.7000000000007</v>
      </c>
      <c r="Q4771" s="25">
        <f t="shared" si="298"/>
        <v>0</v>
      </c>
      <c r="R4771" s="25">
        <f t="shared" si="299"/>
        <v>8.5573608291931096E-5</v>
      </c>
    </row>
    <row r="4772" spans="1:18">
      <c r="A4772" s="1">
        <f>'Raw Hourly Load and Gen Data'!A4771</f>
        <v>4765</v>
      </c>
      <c r="B4772" s="1">
        <f>'Raw Hourly Load and Gen Data'!B4771</f>
        <v>199</v>
      </c>
      <c r="C4772" s="1" t="str">
        <f>'Raw Hourly Load and Gen Data'!C4771</f>
        <v>Day199</v>
      </c>
      <c r="D4772" s="1">
        <f>'Raw Hourly Load and Gen Data'!D4771</f>
        <v>12</v>
      </c>
      <c r="E4772" s="1" t="str">
        <f>'Raw Hourly Load and Gen Data'!E4771</f>
        <v>Hour12</v>
      </c>
      <c r="F4772" s="1">
        <f>'Raw Hourly Load and Gen Data'!F4771</f>
        <v>7</v>
      </c>
      <c r="G4772" s="1" t="str">
        <f>'Raw Hourly Load and Gen Data'!G4771</f>
        <v>Summer</v>
      </c>
      <c r="H4772" s="1">
        <f>'Raw Hourly Load and Gen Data'!H4771</f>
        <v>2117</v>
      </c>
      <c r="I4772" s="1" t="e">
        <f>'Raw Hourly Load and Gen Data'!I4771</f>
        <v>#N/A</v>
      </c>
      <c r="J4772" s="1" t="str">
        <f>'Raw Hourly Load and Gen Data'!J4771</f>
        <v>Summer</v>
      </c>
      <c r="K4772" s="1">
        <f>'Raw Hourly Load and Gen Data'!K4771</f>
        <v>21692.7</v>
      </c>
      <c r="L4772" s="14">
        <f>'Raw Hourly Load and Gen Data'!T4771</f>
        <v>3465.8</v>
      </c>
      <c r="M4772" s="14">
        <f>'Raw Hourly Load and Gen Data'!U4771</f>
        <v>8248.7000000000007</v>
      </c>
      <c r="N4772" s="14">
        <f>'Raw Hourly Load and Gen Data'!BW4771</f>
        <v>0</v>
      </c>
      <c r="O4772" s="19">
        <f t="shared" si="296"/>
        <v>0</v>
      </c>
      <c r="P4772" s="19">
        <f t="shared" si="297"/>
        <v>4782.9000000000005</v>
      </c>
      <c r="Q4772" s="25">
        <f t="shared" si="298"/>
        <v>0</v>
      </c>
      <c r="R4772" s="25">
        <f t="shared" si="299"/>
        <v>9.4727708727631449E-5</v>
      </c>
    </row>
    <row r="4773" spans="1:18">
      <c r="A4773" s="1">
        <f>'Raw Hourly Load and Gen Data'!A4772</f>
        <v>4766</v>
      </c>
      <c r="B4773" s="1">
        <f>'Raw Hourly Load and Gen Data'!B4772</f>
        <v>199</v>
      </c>
      <c r="C4773" s="1" t="str">
        <f>'Raw Hourly Load and Gen Data'!C4772</f>
        <v>Day199</v>
      </c>
      <c r="D4773" s="1">
        <f>'Raw Hourly Load and Gen Data'!D4772</f>
        <v>13</v>
      </c>
      <c r="E4773" s="1" t="str">
        <f>'Raw Hourly Load and Gen Data'!E4772</f>
        <v>Hour13</v>
      </c>
      <c r="F4773" s="1">
        <f>'Raw Hourly Load and Gen Data'!F4772</f>
        <v>7</v>
      </c>
      <c r="G4773" s="1" t="str">
        <f>'Raw Hourly Load and Gen Data'!G4772</f>
        <v>Summer</v>
      </c>
      <c r="H4773" s="1">
        <f>'Raw Hourly Load and Gen Data'!H4772</f>
        <v>2117</v>
      </c>
      <c r="I4773" s="1" t="e">
        <f>'Raw Hourly Load and Gen Data'!I4772</f>
        <v>#N/A</v>
      </c>
      <c r="J4773" s="1" t="str">
        <f>'Raw Hourly Load and Gen Data'!J4772</f>
        <v>Summer</v>
      </c>
      <c r="K4773" s="1">
        <f>'Raw Hourly Load and Gen Data'!K4772</f>
        <v>21695.8</v>
      </c>
      <c r="L4773" s="14">
        <f>'Raw Hourly Load and Gen Data'!T4772</f>
        <v>3465.8</v>
      </c>
      <c r="M4773" s="14">
        <f>'Raw Hourly Load and Gen Data'!U4772</f>
        <v>8297.1</v>
      </c>
      <c r="N4773" s="14">
        <f>'Raw Hourly Load and Gen Data'!BW4772</f>
        <v>0</v>
      </c>
      <c r="O4773" s="19">
        <f t="shared" si="296"/>
        <v>0</v>
      </c>
      <c r="P4773" s="19">
        <f t="shared" si="297"/>
        <v>4831.3</v>
      </c>
      <c r="Q4773" s="25">
        <f t="shared" si="298"/>
        <v>0</v>
      </c>
      <c r="R4773" s="25">
        <f t="shared" si="299"/>
        <v>9.5686294753351682E-5</v>
      </c>
    </row>
    <row r="4774" spans="1:18">
      <c r="A4774" s="1">
        <f>'Raw Hourly Load and Gen Data'!A4773</f>
        <v>4767</v>
      </c>
      <c r="B4774" s="1">
        <f>'Raw Hourly Load and Gen Data'!B4773</f>
        <v>199</v>
      </c>
      <c r="C4774" s="1" t="str">
        <f>'Raw Hourly Load and Gen Data'!C4773</f>
        <v>Day199</v>
      </c>
      <c r="D4774" s="1">
        <f>'Raw Hourly Load and Gen Data'!D4773</f>
        <v>14</v>
      </c>
      <c r="E4774" s="1" t="str">
        <f>'Raw Hourly Load and Gen Data'!E4773</f>
        <v>Hour14</v>
      </c>
      <c r="F4774" s="1">
        <f>'Raw Hourly Load and Gen Data'!F4773</f>
        <v>7</v>
      </c>
      <c r="G4774" s="1" t="str">
        <f>'Raw Hourly Load and Gen Data'!G4773</f>
        <v>Summer</v>
      </c>
      <c r="H4774" s="1">
        <f>'Raw Hourly Load and Gen Data'!H4773</f>
        <v>2117</v>
      </c>
      <c r="I4774" s="1" t="e">
        <f>'Raw Hourly Load and Gen Data'!I4773</f>
        <v>#N/A</v>
      </c>
      <c r="J4774" s="1" t="str">
        <f>'Raw Hourly Load and Gen Data'!J4773</f>
        <v>Summer</v>
      </c>
      <c r="K4774" s="1">
        <f>'Raw Hourly Load and Gen Data'!K4773</f>
        <v>22067</v>
      </c>
      <c r="L4774" s="14">
        <f>'Raw Hourly Load and Gen Data'!T4773</f>
        <v>3465.8</v>
      </c>
      <c r="M4774" s="14">
        <f>'Raw Hourly Load and Gen Data'!U4773</f>
        <v>8732.6</v>
      </c>
      <c r="N4774" s="14">
        <f>'Raw Hourly Load and Gen Data'!BW4773</f>
        <v>0</v>
      </c>
      <c r="O4774" s="19">
        <f t="shared" si="296"/>
        <v>0</v>
      </c>
      <c r="P4774" s="19">
        <f t="shared" si="297"/>
        <v>5266.8</v>
      </c>
      <c r="Q4774" s="25">
        <f t="shared" si="298"/>
        <v>0</v>
      </c>
      <c r="R4774" s="25">
        <f t="shared" si="299"/>
        <v>1.0431158843519397E-4</v>
      </c>
    </row>
    <row r="4775" spans="1:18">
      <c r="A4775" s="1">
        <f>'Raw Hourly Load and Gen Data'!A4774</f>
        <v>4768</v>
      </c>
      <c r="B4775" s="1">
        <f>'Raw Hourly Load and Gen Data'!B4774</f>
        <v>199</v>
      </c>
      <c r="C4775" s="1" t="str">
        <f>'Raw Hourly Load and Gen Data'!C4774</f>
        <v>Day199</v>
      </c>
      <c r="D4775" s="1">
        <f>'Raw Hourly Load and Gen Data'!D4774</f>
        <v>15</v>
      </c>
      <c r="E4775" s="1" t="str">
        <f>'Raw Hourly Load and Gen Data'!E4774</f>
        <v>Hour15</v>
      </c>
      <c r="F4775" s="1">
        <f>'Raw Hourly Load and Gen Data'!F4774</f>
        <v>7</v>
      </c>
      <c r="G4775" s="1" t="str">
        <f>'Raw Hourly Load and Gen Data'!G4774</f>
        <v>Summer</v>
      </c>
      <c r="H4775" s="1">
        <f>'Raw Hourly Load and Gen Data'!H4774</f>
        <v>2117</v>
      </c>
      <c r="I4775" s="1" t="e">
        <f>'Raw Hourly Load and Gen Data'!I4774</f>
        <v>#N/A</v>
      </c>
      <c r="J4775" s="1" t="str">
        <f>'Raw Hourly Load and Gen Data'!J4774</f>
        <v>Summer</v>
      </c>
      <c r="K4775" s="1">
        <f>'Raw Hourly Load and Gen Data'!K4774</f>
        <v>22455.9</v>
      </c>
      <c r="L4775" s="14">
        <f>'Raw Hourly Load and Gen Data'!T4774</f>
        <v>3465.8</v>
      </c>
      <c r="M4775" s="14">
        <f>'Raw Hourly Load and Gen Data'!U4774</f>
        <v>9222.4</v>
      </c>
      <c r="N4775" s="14">
        <f>'Raw Hourly Load and Gen Data'!BW4774</f>
        <v>0</v>
      </c>
      <c r="O4775" s="19">
        <f t="shared" si="296"/>
        <v>0</v>
      </c>
      <c r="P4775" s="19">
        <f t="shared" si="297"/>
        <v>5756.5999999999995</v>
      </c>
      <c r="Q4775" s="25">
        <f t="shared" si="298"/>
        <v>0</v>
      </c>
      <c r="R4775" s="25">
        <f t="shared" si="299"/>
        <v>1.1401232057151166E-4</v>
      </c>
    </row>
    <row r="4776" spans="1:18">
      <c r="A4776" s="1">
        <f>'Raw Hourly Load and Gen Data'!A4775</f>
        <v>4769</v>
      </c>
      <c r="B4776" s="1">
        <f>'Raw Hourly Load and Gen Data'!B4775</f>
        <v>199</v>
      </c>
      <c r="C4776" s="1" t="str">
        <f>'Raw Hourly Load and Gen Data'!C4775</f>
        <v>Day199</v>
      </c>
      <c r="D4776" s="1">
        <f>'Raw Hourly Load and Gen Data'!D4775</f>
        <v>16</v>
      </c>
      <c r="E4776" s="1" t="str">
        <f>'Raw Hourly Load and Gen Data'!E4775</f>
        <v>Hour16</v>
      </c>
      <c r="F4776" s="1">
        <f>'Raw Hourly Load and Gen Data'!F4775</f>
        <v>7</v>
      </c>
      <c r="G4776" s="1" t="str">
        <f>'Raw Hourly Load and Gen Data'!G4775</f>
        <v>Summer</v>
      </c>
      <c r="H4776" s="1">
        <f>'Raw Hourly Load and Gen Data'!H4775</f>
        <v>2117</v>
      </c>
      <c r="I4776" s="1" t="e">
        <f>'Raw Hourly Load and Gen Data'!I4775</f>
        <v>#N/A</v>
      </c>
      <c r="J4776" s="1" t="str">
        <f>'Raw Hourly Load and Gen Data'!J4775</f>
        <v>Summer</v>
      </c>
      <c r="K4776" s="1">
        <f>'Raw Hourly Load and Gen Data'!K4775</f>
        <v>22397.5</v>
      </c>
      <c r="L4776" s="14">
        <f>'Raw Hourly Load and Gen Data'!T4775</f>
        <v>3465.8</v>
      </c>
      <c r="M4776" s="14">
        <f>'Raw Hourly Load and Gen Data'!U4775</f>
        <v>9469.7000000000007</v>
      </c>
      <c r="N4776" s="14">
        <f>'Raw Hourly Load and Gen Data'!BW4775</f>
        <v>0</v>
      </c>
      <c r="O4776" s="19">
        <f t="shared" si="296"/>
        <v>0</v>
      </c>
      <c r="P4776" s="19">
        <f t="shared" si="297"/>
        <v>6003.9000000000005</v>
      </c>
      <c r="Q4776" s="25">
        <f t="shared" si="298"/>
        <v>0</v>
      </c>
      <c r="R4776" s="25">
        <f t="shared" si="299"/>
        <v>1.1891021983102856E-4</v>
      </c>
    </row>
    <row r="4777" spans="1:18">
      <c r="A4777" s="1">
        <f>'Raw Hourly Load and Gen Data'!A4776</f>
        <v>4770</v>
      </c>
      <c r="B4777" s="1">
        <f>'Raw Hourly Load and Gen Data'!B4776</f>
        <v>199</v>
      </c>
      <c r="C4777" s="1" t="str">
        <f>'Raw Hourly Load and Gen Data'!C4776</f>
        <v>Day199</v>
      </c>
      <c r="D4777" s="1">
        <f>'Raw Hourly Load and Gen Data'!D4776</f>
        <v>17</v>
      </c>
      <c r="E4777" s="1" t="str">
        <f>'Raw Hourly Load and Gen Data'!E4776</f>
        <v>Hour17</v>
      </c>
      <c r="F4777" s="1">
        <f>'Raw Hourly Load and Gen Data'!F4776</f>
        <v>7</v>
      </c>
      <c r="G4777" s="1" t="str">
        <f>'Raw Hourly Load and Gen Data'!G4776</f>
        <v>Summer</v>
      </c>
      <c r="H4777" s="1">
        <f>'Raw Hourly Load and Gen Data'!H4776</f>
        <v>2117</v>
      </c>
      <c r="I4777" s="1" t="e">
        <f>'Raw Hourly Load and Gen Data'!I4776</f>
        <v>#N/A</v>
      </c>
      <c r="J4777" s="1" t="str">
        <f>'Raw Hourly Load and Gen Data'!J4776</f>
        <v>Summer</v>
      </c>
      <c r="K4777" s="1">
        <f>'Raw Hourly Load and Gen Data'!K4776</f>
        <v>22169.1</v>
      </c>
      <c r="L4777" s="14">
        <f>'Raw Hourly Load and Gen Data'!T4776</f>
        <v>3465.8</v>
      </c>
      <c r="M4777" s="14">
        <f>'Raw Hourly Load and Gen Data'!U4776</f>
        <v>9707.2000000000007</v>
      </c>
      <c r="N4777" s="14">
        <f>'Raw Hourly Load and Gen Data'!BW4776</f>
        <v>0</v>
      </c>
      <c r="O4777" s="19">
        <f t="shared" si="296"/>
        <v>0</v>
      </c>
      <c r="P4777" s="19">
        <f t="shared" si="297"/>
        <v>6241.4000000000005</v>
      </c>
      <c r="Q4777" s="25">
        <f t="shared" si="298"/>
        <v>0</v>
      </c>
      <c r="R4777" s="25">
        <f t="shared" si="299"/>
        <v>1.2361402522583347E-4</v>
      </c>
    </row>
    <row r="4778" spans="1:18">
      <c r="A4778" s="1">
        <f>'Raw Hourly Load and Gen Data'!A4777</f>
        <v>4771</v>
      </c>
      <c r="B4778" s="1">
        <f>'Raw Hourly Load and Gen Data'!B4777</f>
        <v>199</v>
      </c>
      <c r="C4778" s="1" t="str">
        <f>'Raw Hourly Load and Gen Data'!C4777</f>
        <v>Day199</v>
      </c>
      <c r="D4778" s="1">
        <f>'Raw Hourly Load and Gen Data'!D4777</f>
        <v>18</v>
      </c>
      <c r="E4778" s="1" t="str">
        <f>'Raw Hourly Load and Gen Data'!E4777</f>
        <v>Hour18</v>
      </c>
      <c r="F4778" s="1">
        <f>'Raw Hourly Load and Gen Data'!F4777</f>
        <v>7</v>
      </c>
      <c r="G4778" s="1" t="str">
        <f>'Raw Hourly Load and Gen Data'!G4777</f>
        <v>Summer</v>
      </c>
      <c r="H4778" s="1">
        <f>'Raw Hourly Load and Gen Data'!H4777</f>
        <v>2117</v>
      </c>
      <c r="I4778" s="1" t="e">
        <f>'Raw Hourly Load and Gen Data'!I4777</f>
        <v>#N/A</v>
      </c>
      <c r="J4778" s="1" t="str">
        <f>'Raw Hourly Load and Gen Data'!J4777</f>
        <v>Summer</v>
      </c>
      <c r="K4778" s="1">
        <f>'Raw Hourly Load and Gen Data'!K4777</f>
        <v>22559.4</v>
      </c>
      <c r="L4778" s="14">
        <f>'Raw Hourly Load and Gen Data'!T4777</f>
        <v>3048.3</v>
      </c>
      <c r="M4778" s="14">
        <f>'Raw Hourly Load and Gen Data'!U4777</f>
        <v>10405.200000000001</v>
      </c>
      <c r="N4778" s="14">
        <f>'Raw Hourly Load and Gen Data'!BW4777</f>
        <v>0</v>
      </c>
      <c r="O4778" s="19">
        <f t="shared" si="296"/>
        <v>0</v>
      </c>
      <c r="P4778" s="19">
        <f t="shared" si="297"/>
        <v>7356.9000000000005</v>
      </c>
      <c r="Q4778" s="25">
        <f t="shared" si="298"/>
        <v>0</v>
      </c>
      <c r="R4778" s="25">
        <f t="shared" si="299"/>
        <v>1.4570705645911721E-4</v>
      </c>
    </row>
    <row r="4779" spans="1:18">
      <c r="A4779" s="1">
        <f>'Raw Hourly Load and Gen Data'!A4778</f>
        <v>4772</v>
      </c>
      <c r="B4779" s="1">
        <f>'Raw Hourly Load and Gen Data'!B4778</f>
        <v>199</v>
      </c>
      <c r="C4779" s="1" t="str">
        <f>'Raw Hourly Load and Gen Data'!C4778</f>
        <v>Day199</v>
      </c>
      <c r="D4779" s="1">
        <f>'Raw Hourly Load and Gen Data'!D4778</f>
        <v>19</v>
      </c>
      <c r="E4779" s="1" t="str">
        <f>'Raw Hourly Load and Gen Data'!E4778</f>
        <v>Hour19</v>
      </c>
      <c r="F4779" s="1">
        <f>'Raw Hourly Load and Gen Data'!F4778</f>
        <v>7</v>
      </c>
      <c r="G4779" s="1" t="str">
        <f>'Raw Hourly Load and Gen Data'!G4778</f>
        <v>Summer</v>
      </c>
      <c r="H4779" s="1">
        <f>'Raw Hourly Load and Gen Data'!H4778</f>
        <v>2117</v>
      </c>
      <c r="I4779" s="1" t="e">
        <f>'Raw Hourly Load and Gen Data'!I4778</f>
        <v>#N/A</v>
      </c>
      <c r="J4779" s="1" t="str">
        <f>'Raw Hourly Load and Gen Data'!J4778</f>
        <v>Summer</v>
      </c>
      <c r="K4779" s="1">
        <f>'Raw Hourly Load and Gen Data'!K4778</f>
        <v>21208.1</v>
      </c>
      <c r="L4779" s="14">
        <f>'Raw Hourly Load and Gen Data'!T4778</f>
        <v>3465.8</v>
      </c>
      <c r="M4779" s="14">
        <f>'Raw Hourly Load and Gen Data'!U4778</f>
        <v>9739</v>
      </c>
      <c r="N4779" s="14">
        <f>'Raw Hourly Load and Gen Data'!BW4778</f>
        <v>0</v>
      </c>
      <c r="O4779" s="19">
        <f t="shared" si="296"/>
        <v>0</v>
      </c>
      <c r="P4779" s="19">
        <f t="shared" si="297"/>
        <v>6273.2</v>
      </c>
      <c r="Q4779" s="25">
        <f t="shared" si="298"/>
        <v>0</v>
      </c>
      <c r="R4779" s="25">
        <f t="shared" si="299"/>
        <v>1.2424384001132732E-4</v>
      </c>
    </row>
    <row r="4780" spans="1:18">
      <c r="A4780" s="1">
        <f>'Raw Hourly Load and Gen Data'!A4779</f>
        <v>4773</v>
      </c>
      <c r="B4780" s="1">
        <f>'Raw Hourly Load and Gen Data'!B4779</f>
        <v>199</v>
      </c>
      <c r="C4780" s="1" t="str">
        <f>'Raw Hourly Load and Gen Data'!C4779</f>
        <v>Day199</v>
      </c>
      <c r="D4780" s="1">
        <f>'Raw Hourly Load and Gen Data'!D4779</f>
        <v>20</v>
      </c>
      <c r="E4780" s="1" t="str">
        <f>'Raw Hourly Load and Gen Data'!E4779</f>
        <v>Hour20</v>
      </c>
      <c r="F4780" s="1">
        <f>'Raw Hourly Load and Gen Data'!F4779</f>
        <v>7</v>
      </c>
      <c r="G4780" s="1" t="str">
        <f>'Raw Hourly Load and Gen Data'!G4779</f>
        <v>Summer</v>
      </c>
      <c r="H4780" s="1">
        <f>'Raw Hourly Load and Gen Data'!H4779</f>
        <v>2117</v>
      </c>
      <c r="I4780" s="1" t="e">
        <f>'Raw Hourly Load and Gen Data'!I4779</f>
        <v>#N/A</v>
      </c>
      <c r="J4780" s="1" t="str">
        <f>'Raw Hourly Load and Gen Data'!J4779</f>
        <v>Summer</v>
      </c>
      <c r="K4780" s="1">
        <f>'Raw Hourly Load and Gen Data'!K4779</f>
        <v>20209.7</v>
      </c>
      <c r="L4780" s="14">
        <f>'Raw Hourly Load and Gen Data'!T4779</f>
        <v>3465.8</v>
      </c>
      <c r="M4780" s="14">
        <f>'Raw Hourly Load and Gen Data'!U4779</f>
        <v>9436.4</v>
      </c>
      <c r="N4780" s="14">
        <f>'Raw Hourly Load and Gen Data'!BW4779</f>
        <v>0</v>
      </c>
      <c r="O4780" s="19">
        <f t="shared" si="296"/>
        <v>0</v>
      </c>
      <c r="P4780" s="19">
        <f t="shared" si="297"/>
        <v>5970.5999999999995</v>
      </c>
      <c r="Q4780" s="25">
        <f t="shared" si="298"/>
        <v>0</v>
      </c>
      <c r="R4780" s="25">
        <f t="shared" si="299"/>
        <v>1.1825069680093588E-4</v>
      </c>
    </row>
    <row r="4781" spans="1:18">
      <c r="A4781" s="1">
        <f>'Raw Hourly Load and Gen Data'!A4780</f>
        <v>4774</v>
      </c>
      <c r="B4781" s="1">
        <f>'Raw Hourly Load and Gen Data'!B4780</f>
        <v>199</v>
      </c>
      <c r="C4781" s="1" t="str">
        <f>'Raw Hourly Load and Gen Data'!C4780</f>
        <v>Day199</v>
      </c>
      <c r="D4781" s="1">
        <f>'Raw Hourly Load and Gen Data'!D4780</f>
        <v>21</v>
      </c>
      <c r="E4781" s="1" t="str">
        <f>'Raw Hourly Load and Gen Data'!E4780</f>
        <v>Hour21</v>
      </c>
      <c r="F4781" s="1">
        <f>'Raw Hourly Load and Gen Data'!F4780</f>
        <v>7</v>
      </c>
      <c r="G4781" s="1" t="str">
        <f>'Raw Hourly Load and Gen Data'!G4780</f>
        <v>Summer</v>
      </c>
      <c r="H4781" s="1">
        <f>'Raw Hourly Load and Gen Data'!H4780</f>
        <v>2117</v>
      </c>
      <c r="I4781" s="1" t="e">
        <f>'Raw Hourly Load and Gen Data'!I4780</f>
        <v>#N/A</v>
      </c>
      <c r="J4781" s="1" t="str">
        <f>'Raw Hourly Load and Gen Data'!J4780</f>
        <v>Summer</v>
      </c>
      <c r="K4781" s="1">
        <f>'Raw Hourly Load and Gen Data'!K4780</f>
        <v>19738.7</v>
      </c>
      <c r="L4781" s="14">
        <f>'Raw Hourly Load and Gen Data'!T4780</f>
        <v>4273.3999999999996</v>
      </c>
      <c r="M4781" s="14">
        <f>'Raw Hourly Load and Gen Data'!U4780</f>
        <v>10790.4</v>
      </c>
      <c r="N4781" s="14">
        <f>'Raw Hourly Load and Gen Data'!BW4780</f>
        <v>0</v>
      </c>
      <c r="O4781" s="19">
        <f t="shared" si="296"/>
        <v>0</v>
      </c>
      <c r="P4781" s="19">
        <f t="shared" si="297"/>
        <v>6517</v>
      </c>
      <c r="Q4781" s="25">
        <f t="shared" si="298"/>
        <v>0</v>
      </c>
      <c r="R4781" s="25">
        <f t="shared" si="299"/>
        <v>1.2907242003344708E-4</v>
      </c>
    </row>
    <row r="4782" spans="1:18">
      <c r="A4782" s="1">
        <f>'Raw Hourly Load and Gen Data'!A4781</f>
        <v>4775</v>
      </c>
      <c r="B4782" s="1">
        <f>'Raw Hourly Load and Gen Data'!B4781</f>
        <v>199</v>
      </c>
      <c r="C4782" s="1" t="str">
        <f>'Raw Hourly Load and Gen Data'!C4781</f>
        <v>Day199</v>
      </c>
      <c r="D4782" s="1">
        <f>'Raw Hourly Load and Gen Data'!D4781</f>
        <v>22</v>
      </c>
      <c r="E4782" s="1" t="str">
        <f>'Raw Hourly Load and Gen Data'!E4781</f>
        <v>Hour22</v>
      </c>
      <c r="F4782" s="1">
        <f>'Raw Hourly Load and Gen Data'!F4781</f>
        <v>7</v>
      </c>
      <c r="G4782" s="1" t="str">
        <f>'Raw Hourly Load and Gen Data'!G4781</f>
        <v>Summer</v>
      </c>
      <c r="H4782" s="1">
        <f>'Raw Hourly Load and Gen Data'!H4781</f>
        <v>2117</v>
      </c>
      <c r="I4782" s="1" t="e">
        <f>'Raw Hourly Load and Gen Data'!I4781</f>
        <v>#N/A</v>
      </c>
      <c r="J4782" s="1" t="str">
        <f>'Raw Hourly Load and Gen Data'!J4781</f>
        <v>Summer</v>
      </c>
      <c r="K4782" s="1">
        <f>'Raw Hourly Load and Gen Data'!K4781</f>
        <v>19663.900000000001</v>
      </c>
      <c r="L4782" s="14">
        <f>'Raw Hourly Load and Gen Data'!T4781</f>
        <v>807.6</v>
      </c>
      <c r="M4782" s="14">
        <f>'Raw Hourly Load and Gen Data'!U4781</f>
        <v>8248</v>
      </c>
      <c r="N4782" s="14">
        <f>'Raw Hourly Load and Gen Data'!BW4781</f>
        <v>0</v>
      </c>
      <c r="O4782" s="19">
        <f t="shared" si="296"/>
        <v>0</v>
      </c>
      <c r="P4782" s="19">
        <f t="shared" si="297"/>
        <v>7440.4</v>
      </c>
      <c r="Q4782" s="25">
        <f t="shared" si="298"/>
        <v>0</v>
      </c>
      <c r="R4782" s="25">
        <f t="shared" si="299"/>
        <v>1.4736081540844863E-4</v>
      </c>
    </row>
    <row r="4783" spans="1:18">
      <c r="A4783" s="1">
        <f>'Raw Hourly Load and Gen Data'!A4782</f>
        <v>4776</v>
      </c>
      <c r="B4783" s="1">
        <f>'Raw Hourly Load and Gen Data'!B4782</f>
        <v>199</v>
      </c>
      <c r="C4783" s="1" t="str">
        <f>'Raw Hourly Load and Gen Data'!C4782</f>
        <v>Day199</v>
      </c>
      <c r="D4783" s="1">
        <f>'Raw Hourly Load and Gen Data'!D4782</f>
        <v>23</v>
      </c>
      <c r="E4783" s="1" t="str">
        <f>'Raw Hourly Load and Gen Data'!E4782</f>
        <v>Hour23</v>
      </c>
      <c r="F4783" s="1">
        <f>'Raw Hourly Load and Gen Data'!F4782</f>
        <v>7</v>
      </c>
      <c r="G4783" s="1" t="str">
        <f>'Raw Hourly Load and Gen Data'!G4782</f>
        <v>Summer</v>
      </c>
      <c r="H4783" s="1">
        <f>'Raw Hourly Load and Gen Data'!H4782</f>
        <v>2117</v>
      </c>
      <c r="I4783" s="1" t="e">
        <f>'Raw Hourly Load and Gen Data'!I4782</f>
        <v>#N/A</v>
      </c>
      <c r="J4783" s="1" t="str">
        <f>'Raw Hourly Load and Gen Data'!J4782</f>
        <v>Summer</v>
      </c>
      <c r="K4783" s="1">
        <f>'Raw Hourly Load and Gen Data'!K4782</f>
        <v>18339.900000000001</v>
      </c>
      <c r="L4783" s="14">
        <f>'Raw Hourly Load and Gen Data'!T4782</f>
        <v>895.4</v>
      </c>
      <c r="M4783" s="14">
        <f>'Raw Hourly Load and Gen Data'!U4782</f>
        <v>7855.2</v>
      </c>
      <c r="N4783" s="14">
        <f>'Raw Hourly Load and Gen Data'!BW4782</f>
        <v>0</v>
      </c>
      <c r="O4783" s="19">
        <f t="shared" si="296"/>
        <v>0</v>
      </c>
      <c r="P4783" s="19">
        <f t="shared" si="297"/>
        <v>6959.8</v>
      </c>
      <c r="Q4783" s="25">
        <f t="shared" si="298"/>
        <v>0</v>
      </c>
      <c r="R4783" s="25">
        <f t="shared" si="299"/>
        <v>1.3784229383900339E-4</v>
      </c>
    </row>
    <row r="4784" spans="1:18">
      <c r="A4784" s="1">
        <f>'Raw Hourly Load and Gen Data'!A4783</f>
        <v>4777</v>
      </c>
      <c r="B4784" s="1">
        <f>'Raw Hourly Load and Gen Data'!B4783</f>
        <v>200</v>
      </c>
      <c r="C4784" s="1" t="str">
        <f>'Raw Hourly Load and Gen Data'!C4783</f>
        <v>Day200</v>
      </c>
      <c r="D4784" s="1">
        <f>'Raw Hourly Load and Gen Data'!D4783</f>
        <v>0</v>
      </c>
      <c r="E4784" s="1" t="str">
        <f>'Raw Hourly Load and Gen Data'!E4783</f>
        <v>Hour0</v>
      </c>
      <c r="F4784" s="1">
        <f>'Raw Hourly Load and Gen Data'!F4783</f>
        <v>7</v>
      </c>
      <c r="G4784" s="1" t="str">
        <f>'Raw Hourly Load and Gen Data'!G4783</f>
        <v>Summer</v>
      </c>
      <c r="H4784" s="1">
        <f>'Raw Hourly Load and Gen Data'!H4783</f>
        <v>11</v>
      </c>
      <c r="I4784" s="1">
        <f>'Raw Hourly Load and Gen Data'!I4783</f>
        <v>22479</v>
      </c>
      <c r="J4784" s="1" t="str">
        <f>'Raw Hourly Load and Gen Data'!J4783</f>
        <v>Summer</v>
      </c>
      <c r="K4784" s="1">
        <f>'Raw Hourly Load and Gen Data'!K4783</f>
        <v>15327.4</v>
      </c>
      <c r="L4784" s="14">
        <f>'Raw Hourly Load and Gen Data'!T4783</f>
        <v>448.7</v>
      </c>
      <c r="M4784" s="14">
        <f>'Raw Hourly Load and Gen Data'!U4783</f>
        <v>4990.3</v>
      </c>
      <c r="N4784" s="14">
        <f>'Raw Hourly Load and Gen Data'!BW4783</f>
        <v>0</v>
      </c>
      <c r="O4784" s="19">
        <f t="shared" si="296"/>
        <v>0</v>
      </c>
      <c r="P4784" s="19">
        <f t="shared" si="297"/>
        <v>4541.6000000000004</v>
      </c>
      <c r="Q4784" s="25">
        <f t="shared" si="298"/>
        <v>0</v>
      </c>
      <c r="R4784" s="25">
        <f t="shared" si="299"/>
        <v>8.9948642446509647E-5</v>
      </c>
    </row>
    <row r="4785" spans="1:18">
      <c r="A4785" s="1">
        <f>'Raw Hourly Load and Gen Data'!A4784</f>
        <v>4778</v>
      </c>
      <c r="B4785" s="1">
        <f>'Raw Hourly Load and Gen Data'!B4784</f>
        <v>200</v>
      </c>
      <c r="C4785" s="1" t="str">
        <f>'Raw Hourly Load and Gen Data'!C4784</f>
        <v>Day200</v>
      </c>
      <c r="D4785" s="1">
        <f>'Raw Hourly Load and Gen Data'!D4784</f>
        <v>1</v>
      </c>
      <c r="E4785" s="1" t="str">
        <f>'Raw Hourly Load and Gen Data'!E4784</f>
        <v>Hour1</v>
      </c>
      <c r="F4785" s="1">
        <f>'Raw Hourly Load and Gen Data'!F4784</f>
        <v>7</v>
      </c>
      <c r="G4785" s="1" t="str">
        <f>'Raw Hourly Load and Gen Data'!G4784</f>
        <v>Summer</v>
      </c>
      <c r="H4785" s="1">
        <f>'Raw Hourly Load and Gen Data'!H4784</f>
        <v>2117</v>
      </c>
      <c r="I4785" s="1" t="e">
        <f>'Raw Hourly Load and Gen Data'!I4784</f>
        <v>#N/A</v>
      </c>
      <c r="J4785" s="1" t="str">
        <f>'Raw Hourly Load and Gen Data'!J4784</f>
        <v>Summer</v>
      </c>
      <c r="K4785" s="1">
        <f>'Raw Hourly Load and Gen Data'!K4784</f>
        <v>15327.4</v>
      </c>
      <c r="L4785" s="14">
        <f>'Raw Hourly Load and Gen Data'!T4784</f>
        <v>228.2</v>
      </c>
      <c r="M4785" s="14">
        <f>'Raw Hourly Load and Gen Data'!U4784</f>
        <v>5176.8999999999996</v>
      </c>
      <c r="N4785" s="14">
        <f>'Raw Hourly Load and Gen Data'!BW4784</f>
        <v>0</v>
      </c>
      <c r="O4785" s="19">
        <f t="shared" si="296"/>
        <v>0</v>
      </c>
      <c r="P4785" s="19">
        <f t="shared" si="297"/>
        <v>4948.7</v>
      </c>
      <c r="Q4785" s="25">
        <f t="shared" si="298"/>
        <v>0</v>
      </c>
      <c r="R4785" s="25">
        <f t="shared" si="299"/>
        <v>9.8011460030615253E-5</v>
      </c>
    </row>
    <row r="4786" spans="1:18">
      <c r="A4786" s="1">
        <f>'Raw Hourly Load and Gen Data'!A4785</f>
        <v>4779</v>
      </c>
      <c r="B4786" s="1">
        <f>'Raw Hourly Load and Gen Data'!B4785</f>
        <v>200</v>
      </c>
      <c r="C4786" s="1" t="str">
        <f>'Raw Hourly Load and Gen Data'!C4785</f>
        <v>Day200</v>
      </c>
      <c r="D4786" s="1">
        <f>'Raw Hourly Load and Gen Data'!D4785</f>
        <v>2</v>
      </c>
      <c r="E4786" s="1" t="str">
        <f>'Raw Hourly Load and Gen Data'!E4785</f>
        <v>Hour2</v>
      </c>
      <c r="F4786" s="1">
        <f>'Raw Hourly Load and Gen Data'!F4785</f>
        <v>7</v>
      </c>
      <c r="G4786" s="1" t="str">
        <f>'Raw Hourly Load and Gen Data'!G4785</f>
        <v>Summer</v>
      </c>
      <c r="H4786" s="1">
        <f>'Raw Hourly Load and Gen Data'!H4785</f>
        <v>2117</v>
      </c>
      <c r="I4786" s="1" t="e">
        <f>'Raw Hourly Load and Gen Data'!I4785</f>
        <v>#N/A</v>
      </c>
      <c r="J4786" s="1" t="str">
        <f>'Raw Hourly Load and Gen Data'!J4785</f>
        <v>Summer</v>
      </c>
      <c r="K4786" s="1">
        <f>'Raw Hourly Load and Gen Data'!K4785</f>
        <v>14923.3</v>
      </c>
      <c r="L4786" s="14">
        <f>'Raw Hourly Load and Gen Data'!T4785</f>
        <v>639.5</v>
      </c>
      <c r="M4786" s="14">
        <f>'Raw Hourly Load and Gen Data'!U4785</f>
        <v>5351.3</v>
      </c>
      <c r="N4786" s="14">
        <f>'Raw Hourly Load and Gen Data'!BW4785</f>
        <v>0</v>
      </c>
      <c r="O4786" s="19">
        <f t="shared" si="296"/>
        <v>0</v>
      </c>
      <c r="P4786" s="19">
        <f t="shared" si="297"/>
        <v>4711.8</v>
      </c>
      <c r="Q4786" s="25">
        <f t="shared" si="298"/>
        <v>0</v>
      </c>
      <c r="R4786" s="25">
        <f t="shared" si="299"/>
        <v>9.3319537933649846E-5</v>
      </c>
    </row>
    <row r="4787" spans="1:18">
      <c r="A4787" s="1">
        <f>'Raw Hourly Load and Gen Data'!A4786</f>
        <v>4780</v>
      </c>
      <c r="B4787" s="1">
        <f>'Raw Hourly Load and Gen Data'!B4786</f>
        <v>200</v>
      </c>
      <c r="C4787" s="1" t="str">
        <f>'Raw Hourly Load and Gen Data'!C4786</f>
        <v>Day200</v>
      </c>
      <c r="D4787" s="1">
        <f>'Raw Hourly Load and Gen Data'!D4786</f>
        <v>3</v>
      </c>
      <c r="E4787" s="1" t="str">
        <f>'Raw Hourly Load and Gen Data'!E4786</f>
        <v>Hour3</v>
      </c>
      <c r="F4787" s="1">
        <f>'Raw Hourly Load and Gen Data'!F4786</f>
        <v>7</v>
      </c>
      <c r="G4787" s="1" t="str">
        <f>'Raw Hourly Load and Gen Data'!G4786</f>
        <v>Summer</v>
      </c>
      <c r="H4787" s="1">
        <f>'Raw Hourly Load and Gen Data'!H4786</f>
        <v>2117</v>
      </c>
      <c r="I4787" s="1" t="e">
        <f>'Raw Hourly Load and Gen Data'!I4786</f>
        <v>#N/A</v>
      </c>
      <c r="J4787" s="1" t="str">
        <f>'Raw Hourly Load and Gen Data'!J4786</f>
        <v>Summer</v>
      </c>
      <c r="K4787" s="1">
        <f>'Raw Hourly Load and Gen Data'!K4786</f>
        <v>15327.4</v>
      </c>
      <c r="L4787" s="14">
        <f>'Raw Hourly Load and Gen Data'!T4786</f>
        <v>1717.3</v>
      </c>
      <c r="M4787" s="14">
        <f>'Raw Hourly Load and Gen Data'!U4786</f>
        <v>6698.2</v>
      </c>
      <c r="N4787" s="14">
        <f>'Raw Hourly Load and Gen Data'!BW4786</f>
        <v>0</v>
      </c>
      <c r="O4787" s="19">
        <f t="shared" si="296"/>
        <v>0</v>
      </c>
      <c r="P4787" s="19">
        <f t="shared" si="297"/>
        <v>4980.8999999999996</v>
      </c>
      <c r="Q4787" s="25">
        <f t="shared" si="298"/>
        <v>0</v>
      </c>
      <c r="R4787" s="25">
        <f t="shared" si="299"/>
        <v>9.8649197014668804E-5</v>
      </c>
    </row>
    <row r="4788" spans="1:18">
      <c r="A4788" s="1">
        <f>'Raw Hourly Load and Gen Data'!A4787</f>
        <v>4781</v>
      </c>
      <c r="B4788" s="1">
        <f>'Raw Hourly Load and Gen Data'!B4787</f>
        <v>200</v>
      </c>
      <c r="C4788" s="1" t="str">
        <f>'Raw Hourly Load and Gen Data'!C4787</f>
        <v>Day200</v>
      </c>
      <c r="D4788" s="1">
        <f>'Raw Hourly Load and Gen Data'!D4787</f>
        <v>4</v>
      </c>
      <c r="E4788" s="1" t="str">
        <f>'Raw Hourly Load and Gen Data'!E4787</f>
        <v>Hour4</v>
      </c>
      <c r="F4788" s="1">
        <f>'Raw Hourly Load and Gen Data'!F4787</f>
        <v>7</v>
      </c>
      <c r="G4788" s="1" t="str">
        <f>'Raw Hourly Load and Gen Data'!G4787</f>
        <v>Summer</v>
      </c>
      <c r="H4788" s="1">
        <f>'Raw Hourly Load and Gen Data'!H4787</f>
        <v>2117</v>
      </c>
      <c r="I4788" s="1" t="e">
        <f>'Raw Hourly Load and Gen Data'!I4787</f>
        <v>#N/A</v>
      </c>
      <c r="J4788" s="1" t="str">
        <f>'Raw Hourly Load and Gen Data'!J4787</f>
        <v>Summer</v>
      </c>
      <c r="K4788" s="1">
        <f>'Raw Hourly Load and Gen Data'!K4787</f>
        <v>15478.5</v>
      </c>
      <c r="L4788" s="14">
        <f>'Raw Hourly Load and Gen Data'!T4787</f>
        <v>2421.1</v>
      </c>
      <c r="M4788" s="14">
        <f>'Raw Hourly Load and Gen Data'!U4787</f>
        <v>7190.4</v>
      </c>
      <c r="N4788" s="14">
        <f>'Raw Hourly Load and Gen Data'!BW4787</f>
        <v>0</v>
      </c>
      <c r="O4788" s="19">
        <f t="shared" si="296"/>
        <v>0</v>
      </c>
      <c r="P4788" s="19">
        <f t="shared" si="297"/>
        <v>4769.2999999999993</v>
      </c>
      <c r="Q4788" s="25">
        <f t="shared" si="298"/>
        <v>0</v>
      </c>
      <c r="R4788" s="25">
        <f t="shared" si="299"/>
        <v>9.4458353976602596E-5</v>
      </c>
    </row>
    <row r="4789" spans="1:18">
      <c r="A4789" s="1">
        <f>'Raw Hourly Load and Gen Data'!A4788</f>
        <v>4782</v>
      </c>
      <c r="B4789" s="1">
        <f>'Raw Hourly Load and Gen Data'!B4788</f>
        <v>200</v>
      </c>
      <c r="C4789" s="1" t="str">
        <f>'Raw Hourly Load and Gen Data'!C4788</f>
        <v>Day200</v>
      </c>
      <c r="D4789" s="1">
        <f>'Raw Hourly Load and Gen Data'!D4788</f>
        <v>5</v>
      </c>
      <c r="E4789" s="1" t="str">
        <f>'Raw Hourly Load and Gen Data'!E4788</f>
        <v>Hour5</v>
      </c>
      <c r="F4789" s="1">
        <f>'Raw Hourly Load and Gen Data'!F4788</f>
        <v>7</v>
      </c>
      <c r="G4789" s="1" t="str">
        <f>'Raw Hourly Load and Gen Data'!G4788</f>
        <v>Summer</v>
      </c>
      <c r="H4789" s="1">
        <f>'Raw Hourly Load and Gen Data'!H4788</f>
        <v>2117</v>
      </c>
      <c r="I4789" s="1" t="e">
        <f>'Raw Hourly Load and Gen Data'!I4788</f>
        <v>#N/A</v>
      </c>
      <c r="J4789" s="1" t="str">
        <f>'Raw Hourly Load and Gen Data'!J4788</f>
        <v>Summer</v>
      </c>
      <c r="K4789" s="1">
        <f>'Raw Hourly Load and Gen Data'!K4788</f>
        <v>15509.4</v>
      </c>
      <c r="L4789" s="14">
        <f>'Raw Hourly Load and Gen Data'!T4788</f>
        <v>278.10000000000002</v>
      </c>
      <c r="M4789" s="14">
        <f>'Raw Hourly Load and Gen Data'!U4788</f>
        <v>4687.1000000000004</v>
      </c>
      <c r="N4789" s="14">
        <f>'Raw Hourly Load and Gen Data'!BW4788</f>
        <v>0</v>
      </c>
      <c r="O4789" s="19">
        <f t="shared" si="296"/>
        <v>0</v>
      </c>
      <c r="P4789" s="19">
        <f t="shared" si="297"/>
        <v>4409</v>
      </c>
      <c r="Q4789" s="25">
        <f t="shared" si="298"/>
        <v>0</v>
      </c>
      <c r="R4789" s="25">
        <f t="shared" si="299"/>
        <v>8.732243362397855E-5</v>
      </c>
    </row>
    <row r="4790" spans="1:18">
      <c r="A4790" s="1">
        <f>'Raw Hourly Load and Gen Data'!A4789</f>
        <v>4783</v>
      </c>
      <c r="B4790" s="1">
        <f>'Raw Hourly Load and Gen Data'!B4789</f>
        <v>200</v>
      </c>
      <c r="C4790" s="1" t="str">
        <f>'Raw Hourly Load and Gen Data'!C4789</f>
        <v>Day200</v>
      </c>
      <c r="D4790" s="1">
        <f>'Raw Hourly Load and Gen Data'!D4789</f>
        <v>6</v>
      </c>
      <c r="E4790" s="1" t="str">
        <f>'Raw Hourly Load and Gen Data'!E4789</f>
        <v>Hour6</v>
      </c>
      <c r="F4790" s="1">
        <f>'Raw Hourly Load and Gen Data'!F4789</f>
        <v>7</v>
      </c>
      <c r="G4790" s="1" t="str">
        <f>'Raw Hourly Load and Gen Data'!G4789</f>
        <v>Summer</v>
      </c>
      <c r="H4790" s="1">
        <f>'Raw Hourly Load and Gen Data'!H4789</f>
        <v>2117</v>
      </c>
      <c r="I4790" s="1" t="e">
        <f>'Raw Hourly Load and Gen Data'!I4789</f>
        <v>#N/A</v>
      </c>
      <c r="J4790" s="1" t="str">
        <f>'Raw Hourly Load and Gen Data'!J4789</f>
        <v>Summer</v>
      </c>
      <c r="K4790" s="1">
        <f>'Raw Hourly Load and Gen Data'!K4789</f>
        <v>15724.1</v>
      </c>
      <c r="L4790" s="14">
        <f>'Raw Hourly Load and Gen Data'!T4789</f>
        <v>561.79999999999995</v>
      </c>
      <c r="M4790" s="14">
        <f>'Raw Hourly Load and Gen Data'!U4789</f>
        <v>4537.6000000000004</v>
      </c>
      <c r="N4790" s="14">
        <f>'Raw Hourly Load and Gen Data'!BW4789</f>
        <v>0</v>
      </c>
      <c r="O4790" s="19">
        <f t="shared" si="296"/>
        <v>0</v>
      </c>
      <c r="P4790" s="19">
        <f t="shared" si="297"/>
        <v>3975.8</v>
      </c>
      <c r="Q4790" s="25">
        <f t="shared" si="298"/>
        <v>0</v>
      </c>
      <c r="R4790" s="25">
        <f t="shared" si="299"/>
        <v>7.8742692583854375E-5</v>
      </c>
    </row>
    <row r="4791" spans="1:18">
      <c r="A4791" s="1">
        <f>'Raw Hourly Load and Gen Data'!A4790</f>
        <v>4784</v>
      </c>
      <c r="B4791" s="1">
        <f>'Raw Hourly Load and Gen Data'!B4790</f>
        <v>200</v>
      </c>
      <c r="C4791" s="1" t="str">
        <f>'Raw Hourly Load and Gen Data'!C4790</f>
        <v>Day200</v>
      </c>
      <c r="D4791" s="1">
        <f>'Raw Hourly Load and Gen Data'!D4790</f>
        <v>7</v>
      </c>
      <c r="E4791" s="1" t="str">
        <f>'Raw Hourly Load and Gen Data'!E4790</f>
        <v>Hour7</v>
      </c>
      <c r="F4791" s="1">
        <f>'Raw Hourly Load and Gen Data'!F4790</f>
        <v>7</v>
      </c>
      <c r="G4791" s="1" t="str">
        <f>'Raw Hourly Load and Gen Data'!G4790</f>
        <v>Summer</v>
      </c>
      <c r="H4791" s="1">
        <f>'Raw Hourly Load and Gen Data'!H4790</f>
        <v>2117</v>
      </c>
      <c r="I4791" s="1" t="e">
        <f>'Raw Hourly Load and Gen Data'!I4790</f>
        <v>#N/A</v>
      </c>
      <c r="J4791" s="1" t="str">
        <f>'Raw Hourly Load and Gen Data'!J4790</f>
        <v>Summer</v>
      </c>
      <c r="K4791" s="1">
        <f>'Raw Hourly Load and Gen Data'!K4790</f>
        <v>19154.599999999999</v>
      </c>
      <c r="L4791" s="14">
        <f>'Raw Hourly Load and Gen Data'!T4790</f>
        <v>3607.6</v>
      </c>
      <c r="M4791" s="14">
        <f>'Raw Hourly Load and Gen Data'!U4790</f>
        <v>10142.5</v>
      </c>
      <c r="N4791" s="14">
        <f>'Raw Hourly Load and Gen Data'!BW4790</f>
        <v>0</v>
      </c>
      <c r="O4791" s="19">
        <f t="shared" si="296"/>
        <v>0</v>
      </c>
      <c r="P4791" s="19">
        <f t="shared" si="297"/>
        <v>6534.9</v>
      </c>
      <c r="Q4791" s="25">
        <f t="shared" si="298"/>
        <v>0</v>
      </c>
      <c r="R4791" s="25">
        <f t="shared" si="299"/>
        <v>1.2942693841899239E-4</v>
      </c>
    </row>
    <row r="4792" spans="1:18">
      <c r="A4792" s="1">
        <f>'Raw Hourly Load and Gen Data'!A4791</f>
        <v>4785</v>
      </c>
      <c r="B4792" s="1">
        <f>'Raw Hourly Load and Gen Data'!B4791</f>
        <v>200</v>
      </c>
      <c r="C4792" s="1" t="str">
        <f>'Raw Hourly Load and Gen Data'!C4791</f>
        <v>Day200</v>
      </c>
      <c r="D4792" s="1">
        <f>'Raw Hourly Load and Gen Data'!D4791</f>
        <v>8</v>
      </c>
      <c r="E4792" s="1" t="str">
        <f>'Raw Hourly Load and Gen Data'!E4791</f>
        <v>Hour8</v>
      </c>
      <c r="F4792" s="1">
        <f>'Raw Hourly Load and Gen Data'!F4791</f>
        <v>7</v>
      </c>
      <c r="G4792" s="1" t="str">
        <f>'Raw Hourly Load and Gen Data'!G4791</f>
        <v>Summer</v>
      </c>
      <c r="H4792" s="1">
        <f>'Raw Hourly Load and Gen Data'!H4791</f>
        <v>2117</v>
      </c>
      <c r="I4792" s="1" t="e">
        <f>'Raw Hourly Load and Gen Data'!I4791</f>
        <v>#N/A</v>
      </c>
      <c r="J4792" s="1" t="str">
        <f>'Raw Hourly Load and Gen Data'!J4791</f>
        <v>Summer</v>
      </c>
      <c r="K4792" s="1">
        <f>'Raw Hourly Load and Gen Data'!K4791</f>
        <v>20286</v>
      </c>
      <c r="L4792" s="14">
        <f>'Raw Hourly Load and Gen Data'!T4791</f>
        <v>4113.6000000000004</v>
      </c>
      <c r="M4792" s="14">
        <f>'Raw Hourly Load and Gen Data'!U4791</f>
        <v>10970.1</v>
      </c>
      <c r="N4792" s="14">
        <f>'Raw Hourly Load and Gen Data'!BW4791</f>
        <v>0</v>
      </c>
      <c r="O4792" s="19">
        <f t="shared" si="296"/>
        <v>0</v>
      </c>
      <c r="P4792" s="19">
        <f t="shared" si="297"/>
        <v>6856.5</v>
      </c>
      <c r="Q4792" s="25">
        <f t="shared" si="298"/>
        <v>0</v>
      </c>
      <c r="R4792" s="25">
        <f t="shared" si="299"/>
        <v>1.3579638606096823E-4</v>
      </c>
    </row>
    <row r="4793" spans="1:18">
      <c r="A4793" s="1">
        <f>'Raw Hourly Load and Gen Data'!A4792</f>
        <v>4786</v>
      </c>
      <c r="B4793" s="1">
        <f>'Raw Hourly Load and Gen Data'!B4792</f>
        <v>200</v>
      </c>
      <c r="C4793" s="1" t="str">
        <f>'Raw Hourly Load and Gen Data'!C4792</f>
        <v>Day200</v>
      </c>
      <c r="D4793" s="1">
        <f>'Raw Hourly Load and Gen Data'!D4792</f>
        <v>9</v>
      </c>
      <c r="E4793" s="1" t="str">
        <f>'Raw Hourly Load and Gen Data'!E4792</f>
        <v>Hour9</v>
      </c>
      <c r="F4793" s="1">
        <f>'Raw Hourly Load and Gen Data'!F4792</f>
        <v>7</v>
      </c>
      <c r="G4793" s="1" t="str">
        <f>'Raw Hourly Load and Gen Data'!G4792</f>
        <v>Summer</v>
      </c>
      <c r="H4793" s="1">
        <f>'Raw Hourly Load and Gen Data'!H4792</f>
        <v>2117</v>
      </c>
      <c r="I4793" s="1" t="e">
        <f>'Raw Hourly Load and Gen Data'!I4792</f>
        <v>#N/A</v>
      </c>
      <c r="J4793" s="1" t="str">
        <f>'Raw Hourly Load and Gen Data'!J4792</f>
        <v>Summer</v>
      </c>
      <c r="K4793" s="1">
        <f>'Raw Hourly Load and Gen Data'!K4792</f>
        <v>20382.900000000001</v>
      </c>
      <c r="L4793" s="14">
        <f>'Raw Hourly Load and Gen Data'!T4792</f>
        <v>4549.6000000000004</v>
      </c>
      <c r="M4793" s="14">
        <f>'Raw Hourly Load and Gen Data'!U4792</f>
        <v>10821.2</v>
      </c>
      <c r="N4793" s="14">
        <f>'Raw Hourly Load and Gen Data'!BW4792</f>
        <v>0</v>
      </c>
      <c r="O4793" s="19">
        <f t="shared" si="296"/>
        <v>0</v>
      </c>
      <c r="P4793" s="19">
        <f t="shared" si="297"/>
        <v>6271.6</v>
      </c>
      <c r="Q4793" s="25">
        <f t="shared" si="298"/>
        <v>0</v>
      </c>
      <c r="R4793" s="25">
        <f t="shared" si="299"/>
        <v>1.2421215121708866E-4</v>
      </c>
    </row>
    <row r="4794" spans="1:18">
      <c r="A4794" s="1">
        <f>'Raw Hourly Load and Gen Data'!A4793</f>
        <v>4787</v>
      </c>
      <c r="B4794" s="1">
        <f>'Raw Hourly Load and Gen Data'!B4793</f>
        <v>200</v>
      </c>
      <c r="C4794" s="1" t="str">
        <f>'Raw Hourly Load and Gen Data'!C4793</f>
        <v>Day200</v>
      </c>
      <c r="D4794" s="1">
        <f>'Raw Hourly Load and Gen Data'!D4793</f>
        <v>10</v>
      </c>
      <c r="E4794" s="1" t="str">
        <f>'Raw Hourly Load and Gen Data'!E4793</f>
        <v>Hour10</v>
      </c>
      <c r="F4794" s="1">
        <f>'Raw Hourly Load and Gen Data'!F4793</f>
        <v>7</v>
      </c>
      <c r="G4794" s="1" t="str">
        <f>'Raw Hourly Load and Gen Data'!G4793</f>
        <v>Summer</v>
      </c>
      <c r="H4794" s="1">
        <f>'Raw Hourly Load and Gen Data'!H4793</f>
        <v>2117</v>
      </c>
      <c r="I4794" s="1" t="e">
        <f>'Raw Hourly Load and Gen Data'!I4793</f>
        <v>#N/A</v>
      </c>
      <c r="J4794" s="1" t="str">
        <f>'Raw Hourly Load and Gen Data'!J4793</f>
        <v>Summer</v>
      </c>
      <c r="K4794" s="1">
        <f>'Raw Hourly Load and Gen Data'!K4793</f>
        <v>21307.7</v>
      </c>
      <c r="L4794" s="14">
        <f>'Raw Hourly Load and Gen Data'!T4793</f>
        <v>3572.4</v>
      </c>
      <c r="M4794" s="14">
        <f>'Raw Hourly Load and Gen Data'!U4793</f>
        <v>10023.200000000001</v>
      </c>
      <c r="N4794" s="14">
        <f>'Raw Hourly Load and Gen Data'!BW4793</f>
        <v>0</v>
      </c>
      <c r="O4794" s="19">
        <f t="shared" si="296"/>
        <v>0</v>
      </c>
      <c r="P4794" s="19">
        <f t="shared" si="297"/>
        <v>6450.8000000000011</v>
      </c>
      <c r="Q4794" s="25">
        <f t="shared" si="298"/>
        <v>0</v>
      </c>
      <c r="R4794" s="25">
        <f t="shared" si="299"/>
        <v>1.277612961718215E-4</v>
      </c>
    </row>
    <row r="4795" spans="1:18">
      <c r="A4795" s="1">
        <f>'Raw Hourly Load and Gen Data'!A4794</f>
        <v>4788</v>
      </c>
      <c r="B4795" s="1">
        <f>'Raw Hourly Load and Gen Data'!B4794</f>
        <v>200</v>
      </c>
      <c r="C4795" s="1" t="str">
        <f>'Raw Hourly Load and Gen Data'!C4794</f>
        <v>Day200</v>
      </c>
      <c r="D4795" s="1">
        <f>'Raw Hourly Load and Gen Data'!D4794</f>
        <v>11</v>
      </c>
      <c r="E4795" s="1" t="str">
        <f>'Raw Hourly Load and Gen Data'!E4794</f>
        <v>Hour11</v>
      </c>
      <c r="F4795" s="1">
        <f>'Raw Hourly Load and Gen Data'!F4794</f>
        <v>7</v>
      </c>
      <c r="G4795" s="1" t="str">
        <f>'Raw Hourly Load and Gen Data'!G4794</f>
        <v>Summer</v>
      </c>
      <c r="H4795" s="1">
        <f>'Raw Hourly Load and Gen Data'!H4794</f>
        <v>2117</v>
      </c>
      <c r="I4795" s="1" t="e">
        <f>'Raw Hourly Load and Gen Data'!I4794</f>
        <v>#N/A</v>
      </c>
      <c r="J4795" s="1" t="str">
        <f>'Raw Hourly Load and Gen Data'!J4794</f>
        <v>Summer</v>
      </c>
      <c r="K4795" s="1">
        <f>'Raw Hourly Load and Gen Data'!K4794</f>
        <v>21557</v>
      </c>
      <c r="L4795" s="14">
        <f>'Raw Hourly Load and Gen Data'!T4794</f>
        <v>3465.8</v>
      </c>
      <c r="M4795" s="14">
        <f>'Raw Hourly Load and Gen Data'!U4794</f>
        <v>9701.7000000000007</v>
      </c>
      <c r="N4795" s="14">
        <f>'Raw Hourly Load and Gen Data'!BW4794</f>
        <v>0</v>
      </c>
      <c r="O4795" s="19">
        <f t="shared" si="296"/>
        <v>0</v>
      </c>
      <c r="P4795" s="19">
        <f t="shared" si="297"/>
        <v>6235.9000000000005</v>
      </c>
      <c r="Q4795" s="25">
        <f t="shared" si="298"/>
        <v>0</v>
      </c>
      <c r="R4795" s="25">
        <f t="shared" si="299"/>
        <v>1.23505094995638E-4</v>
      </c>
    </row>
    <row r="4796" spans="1:18">
      <c r="A4796" s="1">
        <f>'Raw Hourly Load and Gen Data'!A4795</f>
        <v>4789</v>
      </c>
      <c r="B4796" s="1">
        <f>'Raw Hourly Load and Gen Data'!B4795</f>
        <v>200</v>
      </c>
      <c r="C4796" s="1" t="str">
        <f>'Raw Hourly Load and Gen Data'!C4795</f>
        <v>Day200</v>
      </c>
      <c r="D4796" s="1">
        <f>'Raw Hourly Load and Gen Data'!D4795</f>
        <v>12</v>
      </c>
      <c r="E4796" s="1" t="str">
        <f>'Raw Hourly Load and Gen Data'!E4795</f>
        <v>Hour12</v>
      </c>
      <c r="F4796" s="1">
        <f>'Raw Hourly Load and Gen Data'!F4795</f>
        <v>7</v>
      </c>
      <c r="G4796" s="1" t="str">
        <f>'Raw Hourly Load and Gen Data'!G4795</f>
        <v>Summer</v>
      </c>
      <c r="H4796" s="1">
        <f>'Raw Hourly Load and Gen Data'!H4795</f>
        <v>2117</v>
      </c>
      <c r="I4796" s="1" t="e">
        <f>'Raw Hourly Load and Gen Data'!I4795</f>
        <v>#N/A</v>
      </c>
      <c r="J4796" s="1" t="str">
        <f>'Raw Hourly Load and Gen Data'!J4795</f>
        <v>Summer</v>
      </c>
      <c r="K4796" s="1">
        <f>'Raw Hourly Load and Gen Data'!K4795</f>
        <v>21831.9</v>
      </c>
      <c r="L4796" s="14">
        <f>'Raw Hourly Load and Gen Data'!T4795</f>
        <v>3465.8</v>
      </c>
      <c r="M4796" s="14">
        <f>'Raw Hourly Load and Gen Data'!U4795</f>
        <v>9826.2999999999993</v>
      </c>
      <c r="N4796" s="14">
        <f>'Raw Hourly Load and Gen Data'!BW4795</f>
        <v>0</v>
      </c>
      <c r="O4796" s="19">
        <f t="shared" si="296"/>
        <v>0</v>
      </c>
      <c r="P4796" s="19">
        <f t="shared" si="297"/>
        <v>6360.4999999999991</v>
      </c>
      <c r="Q4796" s="25">
        <f t="shared" si="298"/>
        <v>0</v>
      </c>
      <c r="R4796" s="25">
        <f t="shared" si="299"/>
        <v>1.2597285984697562E-4</v>
      </c>
    </row>
    <row r="4797" spans="1:18">
      <c r="A4797" s="1">
        <f>'Raw Hourly Load and Gen Data'!A4796</f>
        <v>4790</v>
      </c>
      <c r="B4797" s="1">
        <f>'Raw Hourly Load and Gen Data'!B4796</f>
        <v>200</v>
      </c>
      <c r="C4797" s="1" t="str">
        <f>'Raw Hourly Load and Gen Data'!C4796</f>
        <v>Day200</v>
      </c>
      <c r="D4797" s="1">
        <f>'Raw Hourly Load and Gen Data'!D4796</f>
        <v>13</v>
      </c>
      <c r="E4797" s="1" t="str">
        <f>'Raw Hourly Load and Gen Data'!E4796</f>
        <v>Hour13</v>
      </c>
      <c r="F4797" s="1">
        <f>'Raw Hourly Load and Gen Data'!F4796</f>
        <v>7</v>
      </c>
      <c r="G4797" s="1" t="str">
        <f>'Raw Hourly Load and Gen Data'!G4796</f>
        <v>Summer</v>
      </c>
      <c r="H4797" s="1">
        <f>'Raw Hourly Load and Gen Data'!H4796</f>
        <v>2117</v>
      </c>
      <c r="I4797" s="1" t="e">
        <f>'Raw Hourly Load and Gen Data'!I4796</f>
        <v>#N/A</v>
      </c>
      <c r="J4797" s="1" t="str">
        <f>'Raw Hourly Load and Gen Data'!J4796</f>
        <v>Summer</v>
      </c>
      <c r="K4797" s="1">
        <f>'Raw Hourly Load and Gen Data'!K4796</f>
        <v>21799</v>
      </c>
      <c r="L4797" s="14">
        <f>'Raw Hourly Load and Gen Data'!T4796</f>
        <v>3465.8</v>
      </c>
      <c r="M4797" s="14">
        <f>'Raw Hourly Load and Gen Data'!U4796</f>
        <v>9860.7999999999993</v>
      </c>
      <c r="N4797" s="14">
        <f>'Raw Hourly Load and Gen Data'!BW4796</f>
        <v>0</v>
      </c>
      <c r="O4797" s="19">
        <f t="shared" si="296"/>
        <v>0</v>
      </c>
      <c r="P4797" s="19">
        <f t="shared" si="297"/>
        <v>6394.9999999999991</v>
      </c>
      <c r="Q4797" s="25">
        <f t="shared" si="298"/>
        <v>0</v>
      </c>
      <c r="R4797" s="25">
        <f t="shared" si="299"/>
        <v>1.2665614947274728E-4</v>
      </c>
    </row>
    <row r="4798" spans="1:18">
      <c r="A4798" s="1">
        <f>'Raw Hourly Load and Gen Data'!A4797</f>
        <v>4791</v>
      </c>
      <c r="B4798" s="1">
        <f>'Raw Hourly Load and Gen Data'!B4797</f>
        <v>200</v>
      </c>
      <c r="C4798" s="1" t="str">
        <f>'Raw Hourly Load and Gen Data'!C4797</f>
        <v>Day200</v>
      </c>
      <c r="D4798" s="1">
        <f>'Raw Hourly Load and Gen Data'!D4797</f>
        <v>14</v>
      </c>
      <c r="E4798" s="1" t="str">
        <f>'Raw Hourly Load and Gen Data'!E4797</f>
        <v>Hour14</v>
      </c>
      <c r="F4798" s="1">
        <f>'Raw Hourly Load and Gen Data'!F4797</f>
        <v>7</v>
      </c>
      <c r="G4798" s="1" t="str">
        <f>'Raw Hourly Load and Gen Data'!G4797</f>
        <v>Summer</v>
      </c>
      <c r="H4798" s="1">
        <f>'Raw Hourly Load and Gen Data'!H4797</f>
        <v>2117</v>
      </c>
      <c r="I4798" s="1" t="e">
        <f>'Raw Hourly Load and Gen Data'!I4797</f>
        <v>#N/A</v>
      </c>
      <c r="J4798" s="1" t="str">
        <f>'Raw Hourly Load and Gen Data'!J4797</f>
        <v>Summer</v>
      </c>
      <c r="K4798" s="1">
        <f>'Raw Hourly Load and Gen Data'!K4797</f>
        <v>21908.799999999999</v>
      </c>
      <c r="L4798" s="14">
        <f>'Raw Hourly Load and Gen Data'!T4797</f>
        <v>3465.8</v>
      </c>
      <c r="M4798" s="14">
        <f>'Raw Hourly Load and Gen Data'!U4797</f>
        <v>9919.7000000000007</v>
      </c>
      <c r="N4798" s="14">
        <f>'Raw Hourly Load and Gen Data'!BW4797</f>
        <v>0</v>
      </c>
      <c r="O4798" s="19">
        <f t="shared" si="296"/>
        <v>0</v>
      </c>
      <c r="P4798" s="19">
        <f t="shared" si="297"/>
        <v>6453.9000000000005</v>
      </c>
      <c r="Q4798" s="25">
        <f t="shared" si="298"/>
        <v>0</v>
      </c>
      <c r="R4798" s="25">
        <f t="shared" si="299"/>
        <v>1.2782269321065892E-4</v>
      </c>
    </row>
    <row r="4799" spans="1:18">
      <c r="A4799" s="1">
        <f>'Raw Hourly Load and Gen Data'!A4798</f>
        <v>4792</v>
      </c>
      <c r="B4799" s="1">
        <f>'Raw Hourly Load and Gen Data'!B4798</f>
        <v>200</v>
      </c>
      <c r="C4799" s="1" t="str">
        <f>'Raw Hourly Load and Gen Data'!C4798</f>
        <v>Day200</v>
      </c>
      <c r="D4799" s="1">
        <f>'Raw Hourly Load and Gen Data'!D4798</f>
        <v>15</v>
      </c>
      <c r="E4799" s="1" t="str">
        <f>'Raw Hourly Load and Gen Data'!E4798</f>
        <v>Hour15</v>
      </c>
      <c r="F4799" s="1">
        <f>'Raw Hourly Load and Gen Data'!F4798</f>
        <v>7</v>
      </c>
      <c r="G4799" s="1" t="str">
        <f>'Raw Hourly Load and Gen Data'!G4798</f>
        <v>Summer</v>
      </c>
      <c r="H4799" s="1">
        <f>'Raw Hourly Load and Gen Data'!H4798</f>
        <v>2117</v>
      </c>
      <c r="I4799" s="1" t="e">
        <f>'Raw Hourly Load and Gen Data'!I4798</f>
        <v>#N/A</v>
      </c>
      <c r="J4799" s="1" t="str">
        <f>'Raw Hourly Load and Gen Data'!J4798</f>
        <v>Summer</v>
      </c>
      <c r="K4799" s="1">
        <f>'Raw Hourly Load and Gen Data'!K4798</f>
        <v>22479</v>
      </c>
      <c r="L4799" s="14">
        <f>'Raw Hourly Load and Gen Data'!T4798</f>
        <v>3465.8</v>
      </c>
      <c r="M4799" s="14">
        <f>'Raw Hourly Load and Gen Data'!U4798</f>
        <v>10557.4</v>
      </c>
      <c r="N4799" s="14">
        <f>'Raw Hourly Load and Gen Data'!BW4798</f>
        <v>0</v>
      </c>
      <c r="O4799" s="19">
        <f t="shared" si="296"/>
        <v>0</v>
      </c>
      <c r="P4799" s="19">
        <f t="shared" si="297"/>
        <v>7091.5999999999995</v>
      </c>
      <c r="Q4799" s="25">
        <f t="shared" si="298"/>
        <v>0</v>
      </c>
      <c r="R4799" s="25">
        <f t="shared" si="299"/>
        <v>1.4045265826441512E-4</v>
      </c>
    </row>
    <row r="4800" spans="1:18">
      <c r="A4800" s="1">
        <f>'Raw Hourly Load and Gen Data'!A4799</f>
        <v>4793</v>
      </c>
      <c r="B4800" s="1">
        <f>'Raw Hourly Load and Gen Data'!B4799</f>
        <v>200</v>
      </c>
      <c r="C4800" s="1" t="str">
        <f>'Raw Hourly Load and Gen Data'!C4799</f>
        <v>Day200</v>
      </c>
      <c r="D4800" s="1">
        <f>'Raw Hourly Load and Gen Data'!D4799</f>
        <v>16</v>
      </c>
      <c r="E4800" s="1" t="str">
        <f>'Raw Hourly Load and Gen Data'!E4799</f>
        <v>Hour16</v>
      </c>
      <c r="F4800" s="1">
        <f>'Raw Hourly Load and Gen Data'!F4799</f>
        <v>7</v>
      </c>
      <c r="G4800" s="1" t="str">
        <f>'Raw Hourly Load and Gen Data'!G4799</f>
        <v>Summer</v>
      </c>
      <c r="H4800" s="1">
        <f>'Raw Hourly Load and Gen Data'!H4799</f>
        <v>2117</v>
      </c>
      <c r="I4800" s="1" t="e">
        <f>'Raw Hourly Load and Gen Data'!I4799</f>
        <v>#N/A</v>
      </c>
      <c r="J4800" s="1" t="str">
        <f>'Raw Hourly Load and Gen Data'!J4799</f>
        <v>Summer</v>
      </c>
      <c r="K4800" s="1">
        <f>'Raw Hourly Load and Gen Data'!K4799</f>
        <v>21855.8</v>
      </c>
      <c r="L4800" s="14">
        <f>'Raw Hourly Load and Gen Data'!T4799</f>
        <v>3465.8</v>
      </c>
      <c r="M4800" s="14">
        <f>'Raw Hourly Load and Gen Data'!U4799</f>
        <v>9993</v>
      </c>
      <c r="N4800" s="14">
        <f>'Raw Hourly Load and Gen Data'!BW4799</f>
        <v>0</v>
      </c>
      <c r="O4800" s="19">
        <f t="shared" si="296"/>
        <v>0</v>
      </c>
      <c r="P4800" s="19">
        <f t="shared" si="297"/>
        <v>6527.2</v>
      </c>
      <c r="Q4800" s="25">
        <f t="shared" si="298"/>
        <v>0</v>
      </c>
      <c r="R4800" s="25">
        <f t="shared" si="299"/>
        <v>1.2927443609671871E-4</v>
      </c>
    </row>
    <row r="4801" spans="1:18">
      <c r="A4801" s="1">
        <f>'Raw Hourly Load and Gen Data'!A4800</f>
        <v>4794</v>
      </c>
      <c r="B4801" s="1">
        <f>'Raw Hourly Load and Gen Data'!B4800</f>
        <v>200</v>
      </c>
      <c r="C4801" s="1" t="str">
        <f>'Raw Hourly Load and Gen Data'!C4800</f>
        <v>Day200</v>
      </c>
      <c r="D4801" s="1">
        <f>'Raw Hourly Load and Gen Data'!D4800</f>
        <v>17</v>
      </c>
      <c r="E4801" s="1" t="str">
        <f>'Raw Hourly Load and Gen Data'!E4800</f>
        <v>Hour17</v>
      </c>
      <c r="F4801" s="1">
        <f>'Raw Hourly Load and Gen Data'!F4800</f>
        <v>7</v>
      </c>
      <c r="G4801" s="1" t="str">
        <f>'Raw Hourly Load and Gen Data'!G4800</f>
        <v>Summer</v>
      </c>
      <c r="H4801" s="1">
        <f>'Raw Hourly Load and Gen Data'!H4800</f>
        <v>2117</v>
      </c>
      <c r="I4801" s="1" t="e">
        <f>'Raw Hourly Load and Gen Data'!I4800</f>
        <v>#N/A</v>
      </c>
      <c r="J4801" s="1" t="str">
        <f>'Raw Hourly Load and Gen Data'!J4800</f>
        <v>Summer</v>
      </c>
      <c r="K4801" s="1">
        <f>'Raw Hourly Load and Gen Data'!K4800</f>
        <v>21489.1</v>
      </c>
      <c r="L4801" s="14">
        <f>'Raw Hourly Load and Gen Data'!T4800</f>
        <v>181.2</v>
      </c>
      <c r="M4801" s="14">
        <f>'Raw Hourly Load and Gen Data'!U4800</f>
        <v>6930.2</v>
      </c>
      <c r="N4801" s="14">
        <f>'Raw Hourly Load and Gen Data'!BW4800</f>
        <v>0</v>
      </c>
      <c r="O4801" s="19">
        <f t="shared" si="296"/>
        <v>0</v>
      </c>
      <c r="P4801" s="19">
        <f t="shared" si="297"/>
        <v>6749</v>
      </c>
      <c r="Q4801" s="25">
        <f t="shared" si="298"/>
        <v>0</v>
      </c>
      <c r="R4801" s="25">
        <f t="shared" si="299"/>
        <v>1.3366729519805653E-4</v>
      </c>
    </row>
    <row r="4802" spans="1:18">
      <c r="A4802" s="1">
        <f>'Raw Hourly Load and Gen Data'!A4801</f>
        <v>4795</v>
      </c>
      <c r="B4802" s="1">
        <f>'Raw Hourly Load and Gen Data'!B4801</f>
        <v>200</v>
      </c>
      <c r="C4802" s="1" t="str">
        <f>'Raw Hourly Load and Gen Data'!C4801</f>
        <v>Day200</v>
      </c>
      <c r="D4802" s="1">
        <f>'Raw Hourly Load and Gen Data'!D4801</f>
        <v>18</v>
      </c>
      <c r="E4802" s="1" t="str">
        <f>'Raw Hourly Load and Gen Data'!E4801</f>
        <v>Hour18</v>
      </c>
      <c r="F4802" s="1">
        <f>'Raw Hourly Load and Gen Data'!F4801</f>
        <v>7</v>
      </c>
      <c r="G4802" s="1" t="str">
        <f>'Raw Hourly Load and Gen Data'!G4801</f>
        <v>Summer</v>
      </c>
      <c r="H4802" s="1">
        <f>'Raw Hourly Load and Gen Data'!H4801</f>
        <v>2117</v>
      </c>
      <c r="I4802" s="1" t="e">
        <f>'Raw Hourly Load and Gen Data'!I4801</f>
        <v>#N/A</v>
      </c>
      <c r="J4802" s="1" t="str">
        <f>'Raw Hourly Load and Gen Data'!J4801</f>
        <v>Summer</v>
      </c>
      <c r="K4802" s="1">
        <f>'Raw Hourly Load and Gen Data'!K4801</f>
        <v>21982.9</v>
      </c>
      <c r="L4802" s="14">
        <f>'Raw Hourly Load and Gen Data'!T4801</f>
        <v>2995.6</v>
      </c>
      <c r="M4802" s="14">
        <f>'Raw Hourly Load and Gen Data'!U4801</f>
        <v>10636.6</v>
      </c>
      <c r="N4802" s="14">
        <f>'Raw Hourly Load and Gen Data'!BW4801</f>
        <v>0</v>
      </c>
      <c r="O4802" s="19">
        <f t="shared" si="296"/>
        <v>0</v>
      </c>
      <c r="P4802" s="19">
        <f t="shared" si="297"/>
        <v>7641</v>
      </c>
      <c r="Q4802" s="25">
        <f t="shared" si="298"/>
        <v>0</v>
      </c>
      <c r="R4802" s="25">
        <f t="shared" si="299"/>
        <v>1.5133379798612387E-4</v>
      </c>
    </row>
    <row r="4803" spans="1:18">
      <c r="A4803" s="1">
        <f>'Raw Hourly Load and Gen Data'!A4802</f>
        <v>4796</v>
      </c>
      <c r="B4803" s="1">
        <f>'Raw Hourly Load and Gen Data'!B4802</f>
        <v>200</v>
      </c>
      <c r="C4803" s="1" t="str">
        <f>'Raw Hourly Load and Gen Data'!C4802</f>
        <v>Day200</v>
      </c>
      <c r="D4803" s="1">
        <f>'Raw Hourly Load and Gen Data'!D4802</f>
        <v>19</v>
      </c>
      <c r="E4803" s="1" t="str">
        <f>'Raw Hourly Load and Gen Data'!E4802</f>
        <v>Hour19</v>
      </c>
      <c r="F4803" s="1">
        <f>'Raw Hourly Load and Gen Data'!F4802</f>
        <v>7</v>
      </c>
      <c r="G4803" s="1" t="str">
        <f>'Raw Hourly Load and Gen Data'!G4802</f>
        <v>Summer</v>
      </c>
      <c r="H4803" s="1">
        <f>'Raw Hourly Load and Gen Data'!H4802</f>
        <v>2117</v>
      </c>
      <c r="I4803" s="1" t="e">
        <f>'Raw Hourly Load and Gen Data'!I4802</f>
        <v>#N/A</v>
      </c>
      <c r="J4803" s="1" t="str">
        <f>'Raw Hourly Load and Gen Data'!J4802</f>
        <v>Summer</v>
      </c>
      <c r="K4803" s="1">
        <f>'Raw Hourly Load and Gen Data'!K4802</f>
        <v>20746.8</v>
      </c>
      <c r="L4803" s="14">
        <f>'Raw Hourly Load and Gen Data'!T4802</f>
        <v>1437.5</v>
      </c>
      <c r="M4803" s="14">
        <f>'Raw Hourly Load and Gen Data'!U4802</f>
        <v>8027.3</v>
      </c>
      <c r="N4803" s="14">
        <f>'Raw Hourly Load and Gen Data'!BW4802</f>
        <v>0</v>
      </c>
      <c r="O4803" s="19">
        <f t="shared" si="296"/>
        <v>0</v>
      </c>
      <c r="P4803" s="19">
        <f t="shared" si="297"/>
        <v>6589.8</v>
      </c>
      <c r="Q4803" s="25">
        <f t="shared" si="298"/>
        <v>0</v>
      </c>
      <c r="R4803" s="25">
        <f t="shared" si="299"/>
        <v>1.305142601713073E-4</v>
      </c>
    </row>
    <row r="4804" spans="1:18">
      <c r="A4804" s="1">
        <f>'Raw Hourly Load and Gen Data'!A4803</f>
        <v>4797</v>
      </c>
      <c r="B4804" s="1">
        <f>'Raw Hourly Load and Gen Data'!B4803</f>
        <v>200</v>
      </c>
      <c r="C4804" s="1" t="str">
        <f>'Raw Hourly Load and Gen Data'!C4803</f>
        <v>Day200</v>
      </c>
      <c r="D4804" s="1">
        <f>'Raw Hourly Load and Gen Data'!D4803</f>
        <v>20</v>
      </c>
      <c r="E4804" s="1" t="str">
        <f>'Raw Hourly Load and Gen Data'!E4803</f>
        <v>Hour20</v>
      </c>
      <c r="F4804" s="1">
        <f>'Raw Hourly Load and Gen Data'!F4803</f>
        <v>7</v>
      </c>
      <c r="G4804" s="1" t="str">
        <f>'Raw Hourly Load and Gen Data'!G4803</f>
        <v>Summer</v>
      </c>
      <c r="H4804" s="1">
        <f>'Raw Hourly Load and Gen Data'!H4803</f>
        <v>2117</v>
      </c>
      <c r="I4804" s="1" t="e">
        <f>'Raw Hourly Load and Gen Data'!I4803</f>
        <v>#N/A</v>
      </c>
      <c r="J4804" s="1" t="str">
        <f>'Raw Hourly Load and Gen Data'!J4803</f>
        <v>Summer</v>
      </c>
      <c r="K4804" s="1">
        <f>'Raw Hourly Load and Gen Data'!K4803</f>
        <v>20032</v>
      </c>
      <c r="L4804" s="14">
        <f>'Raw Hourly Load and Gen Data'!T4803</f>
        <v>3262.8</v>
      </c>
      <c r="M4804" s="14">
        <f>'Raw Hourly Load and Gen Data'!U4803</f>
        <v>9739.2999999999993</v>
      </c>
      <c r="N4804" s="14">
        <f>'Raw Hourly Load and Gen Data'!BW4803</f>
        <v>0</v>
      </c>
      <c r="O4804" s="19">
        <f t="shared" si="296"/>
        <v>0</v>
      </c>
      <c r="P4804" s="19">
        <f t="shared" si="297"/>
        <v>6476.4999999999991</v>
      </c>
      <c r="Q4804" s="25">
        <f t="shared" si="298"/>
        <v>0</v>
      </c>
      <c r="R4804" s="25">
        <f t="shared" si="299"/>
        <v>1.2827029742928033E-4</v>
      </c>
    </row>
    <row r="4805" spans="1:18">
      <c r="A4805" s="1">
        <f>'Raw Hourly Load and Gen Data'!A4804</f>
        <v>4798</v>
      </c>
      <c r="B4805" s="1">
        <f>'Raw Hourly Load and Gen Data'!B4804</f>
        <v>200</v>
      </c>
      <c r="C4805" s="1" t="str">
        <f>'Raw Hourly Load and Gen Data'!C4804</f>
        <v>Day200</v>
      </c>
      <c r="D4805" s="1">
        <f>'Raw Hourly Load and Gen Data'!D4804</f>
        <v>21</v>
      </c>
      <c r="E4805" s="1" t="str">
        <f>'Raw Hourly Load and Gen Data'!E4804</f>
        <v>Hour21</v>
      </c>
      <c r="F4805" s="1">
        <f>'Raw Hourly Load and Gen Data'!F4804</f>
        <v>7</v>
      </c>
      <c r="G4805" s="1" t="str">
        <f>'Raw Hourly Load and Gen Data'!G4804</f>
        <v>Summer</v>
      </c>
      <c r="H4805" s="1">
        <f>'Raw Hourly Load and Gen Data'!H4804</f>
        <v>2117</v>
      </c>
      <c r="I4805" s="1" t="e">
        <f>'Raw Hourly Load and Gen Data'!I4804</f>
        <v>#N/A</v>
      </c>
      <c r="J4805" s="1" t="str">
        <f>'Raw Hourly Load and Gen Data'!J4804</f>
        <v>Summer</v>
      </c>
      <c r="K4805" s="1">
        <f>'Raw Hourly Load and Gen Data'!K4804</f>
        <v>19663.900000000001</v>
      </c>
      <c r="L4805" s="14">
        <f>'Raw Hourly Load and Gen Data'!T4804</f>
        <v>3181.2</v>
      </c>
      <c r="M4805" s="14">
        <f>'Raw Hourly Load and Gen Data'!U4804</f>
        <v>10289.1</v>
      </c>
      <c r="N4805" s="14">
        <f>'Raw Hourly Load and Gen Data'!BW4804</f>
        <v>0</v>
      </c>
      <c r="O4805" s="19">
        <f t="shared" si="296"/>
        <v>0</v>
      </c>
      <c r="P4805" s="19">
        <f t="shared" si="297"/>
        <v>7107.9000000000005</v>
      </c>
      <c r="Q4805" s="25">
        <f t="shared" si="298"/>
        <v>0</v>
      </c>
      <c r="R4805" s="25">
        <f t="shared" si="299"/>
        <v>1.4077548785572174E-4</v>
      </c>
    </row>
    <row r="4806" spans="1:18">
      <c r="A4806" s="1">
        <f>'Raw Hourly Load and Gen Data'!A4805</f>
        <v>4799</v>
      </c>
      <c r="B4806" s="1">
        <f>'Raw Hourly Load and Gen Data'!B4805</f>
        <v>200</v>
      </c>
      <c r="C4806" s="1" t="str">
        <f>'Raw Hourly Load and Gen Data'!C4805</f>
        <v>Day200</v>
      </c>
      <c r="D4806" s="1">
        <f>'Raw Hourly Load and Gen Data'!D4805</f>
        <v>22</v>
      </c>
      <c r="E4806" s="1" t="str">
        <f>'Raw Hourly Load and Gen Data'!E4805</f>
        <v>Hour22</v>
      </c>
      <c r="F4806" s="1">
        <f>'Raw Hourly Load and Gen Data'!F4805</f>
        <v>7</v>
      </c>
      <c r="G4806" s="1" t="str">
        <f>'Raw Hourly Load and Gen Data'!G4805</f>
        <v>Summer</v>
      </c>
      <c r="H4806" s="1">
        <f>'Raw Hourly Load and Gen Data'!H4805</f>
        <v>2117</v>
      </c>
      <c r="I4806" s="1" t="e">
        <f>'Raw Hourly Load and Gen Data'!I4805</f>
        <v>#N/A</v>
      </c>
      <c r="J4806" s="1" t="str">
        <f>'Raw Hourly Load and Gen Data'!J4805</f>
        <v>Summer</v>
      </c>
      <c r="K4806" s="1">
        <f>'Raw Hourly Load and Gen Data'!K4805</f>
        <v>18950.400000000001</v>
      </c>
      <c r="L4806" s="14">
        <f>'Raw Hourly Load and Gen Data'!T4805</f>
        <v>222</v>
      </c>
      <c r="M4806" s="14">
        <f>'Raw Hourly Load and Gen Data'!U4805</f>
        <v>7531.6</v>
      </c>
      <c r="N4806" s="14">
        <f>'Raw Hourly Load and Gen Data'!BW4805</f>
        <v>0</v>
      </c>
      <c r="O4806" s="19">
        <f t="shared" si="296"/>
        <v>0</v>
      </c>
      <c r="P4806" s="19">
        <f t="shared" si="297"/>
        <v>7309.6</v>
      </c>
      <c r="Q4806" s="25">
        <f t="shared" si="298"/>
        <v>0</v>
      </c>
      <c r="R4806" s="25">
        <f t="shared" si="299"/>
        <v>1.4477025647943606E-4</v>
      </c>
    </row>
    <row r="4807" spans="1:18">
      <c r="A4807" s="1">
        <f>'Raw Hourly Load and Gen Data'!A4806</f>
        <v>4800</v>
      </c>
      <c r="B4807" s="1">
        <f>'Raw Hourly Load and Gen Data'!B4806</f>
        <v>200</v>
      </c>
      <c r="C4807" s="1" t="str">
        <f>'Raw Hourly Load and Gen Data'!C4806</f>
        <v>Day200</v>
      </c>
      <c r="D4807" s="1">
        <f>'Raw Hourly Load and Gen Data'!D4806</f>
        <v>23</v>
      </c>
      <c r="E4807" s="1" t="str">
        <f>'Raw Hourly Load and Gen Data'!E4806</f>
        <v>Hour23</v>
      </c>
      <c r="F4807" s="1">
        <f>'Raw Hourly Load and Gen Data'!F4806</f>
        <v>7</v>
      </c>
      <c r="G4807" s="1" t="str">
        <f>'Raw Hourly Load and Gen Data'!G4806</f>
        <v>Summer</v>
      </c>
      <c r="H4807" s="1">
        <f>'Raw Hourly Load and Gen Data'!H4806</f>
        <v>2117</v>
      </c>
      <c r="I4807" s="1" t="e">
        <f>'Raw Hourly Load and Gen Data'!I4806</f>
        <v>#N/A</v>
      </c>
      <c r="J4807" s="1" t="str">
        <f>'Raw Hourly Load and Gen Data'!J4806</f>
        <v>Summer</v>
      </c>
      <c r="K4807" s="1">
        <f>'Raw Hourly Load and Gen Data'!K4806</f>
        <v>18339.900000000001</v>
      </c>
      <c r="L4807" s="14">
        <f>'Raw Hourly Load and Gen Data'!T4806</f>
        <v>628.1</v>
      </c>
      <c r="M4807" s="14">
        <f>'Raw Hourly Load and Gen Data'!U4806</f>
        <v>8106.9</v>
      </c>
      <c r="N4807" s="14">
        <f>'Raw Hourly Load and Gen Data'!BW4806</f>
        <v>0</v>
      </c>
      <c r="O4807" s="19">
        <f t="shared" si="296"/>
        <v>0</v>
      </c>
      <c r="P4807" s="19">
        <f t="shared" si="297"/>
        <v>7478.7999999999993</v>
      </c>
      <c r="Q4807" s="25">
        <f t="shared" si="298"/>
        <v>0</v>
      </c>
      <c r="R4807" s="25">
        <f t="shared" si="299"/>
        <v>1.4812134647017707E-4</v>
      </c>
    </row>
    <row r="4808" spans="1:18">
      <c r="A4808" s="1">
        <f>'Raw Hourly Load and Gen Data'!A4807</f>
        <v>4801</v>
      </c>
      <c r="B4808" s="1">
        <f>'Raw Hourly Load and Gen Data'!B4807</f>
        <v>201</v>
      </c>
      <c r="C4808" s="1" t="str">
        <f>'Raw Hourly Load and Gen Data'!C4807</f>
        <v>Day201</v>
      </c>
      <c r="D4808" s="1">
        <f>'Raw Hourly Load and Gen Data'!D4807</f>
        <v>0</v>
      </c>
      <c r="E4808" s="1" t="str">
        <f>'Raw Hourly Load and Gen Data'!E4807</f>
        <v>Hour0</v>
      </c>
      <c r="F4808" s="1">
        <f>'Raw Hourly Load and Gen Data'!F4807</f>
        <v>7</v>
      </c>
      <c r="G4808" s="1" t="str">
        <f>'Raw Hourly Load and Gen Data'!G4807</f>
        <v>Summer</v>
      </c>
      <c r="H4808" s="1">
        <f>'Raw Hourly Load and Gen Data'!H4807</f>
        <v>30</v>
      </c>
      <c r="I4808" s="1">
        <f>'Raw Hourly Load and Gen Data'!I4807</f>
        <v>21700.2</v>
      </c>
      <c r="J4808" s="1" t="str">
        <f>'Raw Hourly Load and Gen Data'!J4807</f>
        <v>Summer</v>
      </c>
      <c r="K4808" s="1">
        <f>'Raw Hourly Load and Gen Data'!K4807</f>
        <v>15478.3</v>
      </c>
      <c r="L4808" s="14">
        <f>'Raw Hourly Load and Gen Data'!T4807</f>
        <v>659.6</v>
      </c>
      <c r="M4808" s="14">
        <f>'Raw Hourly Load and Gen Data'!U4807</f>
        <v>5775.5</v>
      </c>
      <c r="N4808" s="14">
        <f>'Raw Hourly Load and Gen Data'!BW4807</f>
        <v>0</v>
      </c>
      <c r="O4808" s="19">
        <f t="shared" ref="O4808:O4871" si="300">IF(SUM(L4808,N4808)-M4808&lt;0,0,SUM(L4808,N4808)-M4808)</f>
        <v>0</v>
      </c>
      <c r="P4808" s="19">
        <f t="shared" ref="P4808:P4871" si="301">IF(M4808-SUM(L4808,N4808)&lt;0,0,M4808-SUM(L4808,N4808))</f>
        <v>5115.8999999999996</v>
      </c>
      <c r="Q4808" s="25">
        <f t="shared" ref="Q4808:Q4871" si="302">O4808/O$5</f>
        <v>0</v>
      </c>
      <c r="R4808" s="25">
        <f t="shared" ref="R4808:R4871" si="303">P4808/P$5</f>
        <v>1.0132293902855792E-4</v>
      </c>
    </row>
    <row r="4809" spans="1:18">
      <c r="A4809" s="1">
        <f>'Raw Hourly Load and Gen Data'!A4808</f>
        <v>4802</v>
      </c>
      <c r="B4809" s="1">
        <f>'Raw Hourly Load and Gen Data'!B4808</f>
        <v>201</v>
      </c>
      <c r="C4809" s="1" t="str">
        <f>'Raw Hourly Load and Gen Data'!C4808</f>
        <v>Day201</v>
      </c>
      <c r="D4809" s="1">
        <f>'Raw Hourly Load and Gen Data'!D4808</f>
        <v>1</v>
      </c>
      <c r="E4809" s="1" t="str">
        <f>'Raw Hourly Load and Gen Data'!E4808</f>
        <v>Hour1</v>
      </c>
      <c r="F4809" s="1">
        <f>'Raw Hourly Load and Gen Data'!F4808</f>
        <v>7</v>
      </c>
      <c r="G4809" s="1" t="str">
        <f>'Raw Hourly Load and Gen Data'!G4808</f>
        <v>Summer</v>
      </c>
      <c r="H4809" s="1">
        <f>'Raw Hourly Load and Gen Data'!H4808</f>
        <v>2117</v>
      </c>
      <c r="I4809" s="1" t="e">
        <f>'Raw Hourly Load and Gen Data'!I4808</f>
        <v>#N/A</v>
      </c>
      <c r="J4809" s="1" t="str">
        <f>'Raw Hourly Load and Gen Data'!J4808</f>
        <v>Summer</v>
      </c>
      <c r="K4809" s="1">
        <f>'Raw Hourly Load and Gen Data'!K4808</f>
        <v>15327.4</v>
      </c>
      <c r="L4809" s="14">
        <f>'Raw Hourly Load and Gen Data'!T4808</f>
        <v>1417.9</v>
      </c>
      <c r="M4809" s="14">
        <f>'Raw Hourly Load and Gen Data'!U4808</f>
        <v>6730.1</v>
      </c>
      <c r="N4809" s="14">
        <f>'Raw Hourly Load and Gen Data'!BW4808</f>
        <v>0</v>
      </c>
      <c r="O4809" s="19">
        <f t="shared" si="300"/>
        <v>0</v>
      </c>
      <c r="P4809" s="19">
        <f t="shared" si="301"/>
        <v>5312.2000000000007</v>
      </c>
      <c r="Q4809" s="25">
        <f t="shared" si="302"/>
        <v>0</v>
      </c>
      <c r="R4809" s="25">
        <f t="shared" si="303"/>
        <v>1.052107579717167E-4</v>
      </c>
    </row>
    <row r="4810" spans="1:18">
      <c r="A4810" s="1">
        <f>'Raw Hourly Load and Gen Data'!A4809</f>
        <v>4803</v>
      </c>
      <c r="B4810" s="1">
        <f>'Raw Hourly Load and Gen Data'!B4809</f>
        <v>201</v>
      </c>
      <c r="C4810" s="1" t="str">
        <f>'Raw Hourly Load and Gen Data'!C4809</f>
        <v>Day201</v>
      </c>
      <c r="D4810" s="1">
        <f>'Raw Hourly Load and Gen Data'!D4809</f>
        <v>2</v>
      </c>
      <c r="E4810" s="1" t="str">
        <f>'Raw Hourly Load and Gen Data'!E4809</f>
        <v>Hour2</v>
      </c>
      <c r="F4810" s="1">
        <f>'Raw Hourly Load and Gen Data'!F4809</f>
        <v>7</v>
      </c>
      <c r="G4810" s="1" t="str">
        <f>'Raw Hourly Load and Gen Data'!G4809</f>
        <v>Summer</v>
      </c>
      <c r="H4810" s="1">
        <f>'Raw Hourly Load and Gen Data'!H4809</f>
        <v>2117</v>
      </c>
      <c r="I4810" s="1" t="e">
        <f>'Raw Hourly Load and Gen Data'!I4809</f>
        <v>#N/A</v>
      </c>
      <c r="J4810" s="1" t="str">
        <f>'Raw Hourly Load and Gen Data'!J4809</f>
        <v>Summer</v>
      </c>
      <c r="K4810" s="1">
        <f>'Raw Hourly Load and Gen Data'!K4809</f>
        <v>15327.4</v>
      </c>
      <c r="L4810" s="14">
        <f>'Raw Hourly Load and Gen Data'!T4809</f>
        <v>1563</v>
      </c>
      <c r="M4810" s="14">
        <f>'Raw Hourly Load and Gen Data'!U4809</f>
        <v>7000.4</v>
      </c>
      <c r="N4810" s="14">
        <f>'Raw Hourly Load and Gen Data'!BW4809</f>
        <v>0</v>
      </c>
      <c r="O4810" s="19">
        <f t="shared" si="300"/>
        <v>0</v>
      </c>
      <c r="P4810" s="19">
        <f t="shared" si="301"/>
        <v>5437.4</v>
      </c>
      <c r="Q4810" s="25">
        <f t="shared" si="302"/>
        <v>0</v>
      </c>
      <c r="R4810" s="25">
        <f t="shared" si="303"/>
        <v>1.0769040612089384E-4</v>
      </c>
    </row>
    <row r="4811" spans="1:18">
      <c r="A4811" s="1">
        <f>'Raw Hourly Load and Gen Data'!A4810</f>
        <v>4804</v>
      </c>
      <c r="B4811" s="1">
        <f>'Raw Hourly Load and Gen Data'!B4810</f>
        <v>201</v>
      </c>
      <c r="C4811" s="1" t="str">
        <f>'Raw Hourly Load and Gen Data'!C4810</f>
        <v>Day201</v>
      </c>
      <c r="D4811" s="1">
        <f>'Raw Hourly Load and Gen Data'!D4810</f>
        <v>3</v>
      </c>
      <c r="E4811" s="1" t="str">
        <f>'Raw Hourly Load and Gen Data'!E4810</f>
        <v>Hour3</v>
      </c>
      <c r="F4811" s="1">
        <f>'Raw Hourly Load and Gen Data'!F4810</f>
        <v>7</v>
      </c>
      <c r="G4811" s="1" t="str">
        <f>'Raw Hourly Load and Gen Data'!G4810</f>
        <v>Summer</v>
      </c>
      <c r="H4811" s="1">
        <f>'Raw Hourly Load and Gen Data'!H4810</f>
        <v>2117</v>
      </c>
      <c r="I4811" s="1" t="e">
        <f>'Raw Hourly Load and Gen Data'!I4810</f>
        <v>#N/A</v>
      </c>
      <c r="J4811" s="1" t="str">
        <f>'Raw Hourly Load and Gen Data'!J4810</f>
        <v>Summer</v>
      </c>
      <c r="K4811" s="1">
        <f>'Raw Hourly Load and Gen Data'!K4810</f>
        <v>15327.4</v>
      </c>
      <c r="L4811" s="14">
        <f>'Raw Hourly Load and Gen Data'!T4810</f>
        <v>2482.1999999999998</v>
      </c>
      <c r="M4811" s="14">
        <f>'Raw Hourly Load and Gen Data'!U4810</f>
        <v>7785.4</v>
      </c>
      <c r="N4811" s="14">
        <f>'Raw Hourly Load and Gen Data'!BW4810</f>
        <v>0</v>
      </c>
      <c r="O4811" s="19">
        <f t="shared" si="300"/>
        <v>0</v>
      </c>
      <c r="P4811" s="19">
        <f t="shared" si="301"/>
        <v>5303.2</v>
      </c>
      <c r="Q4811" s="25">
        <f t="shared" si="302"/>
        <v>0</v>
      </c>
      <c r="R4811" s="25">
        <f t="shared" si="303"/>
        <v>1.0503250850412407E-4</v>
      </c>
    </row>
    <row r="4812" spans="1:18">
      <c r="A4812" s="1">
        <f>'Raw Hourly Load and Gen Data'!A4811</f>
        <v>4805</v>
      </c>
      <c r="B4812" s="1">
        <f>'Raw Hourly Load and Gen Data'!B4811</f>
        <v>201</v>
      </c>
      <c r="C4812" s="1" t="str">
        <f>'Raw Hourly Load and Gen Data'!C4811</f>
        <v>Day201</v>
      </c>
      <c r="D4812" s="1">
        <f>'Raw Hourly Load and Gen Data'!D4811</f>
        <v>4</v>
      </c>
      <c r="E4812" s="1" t="str">
        <f>'Raw Hourly Load and Gen Data'!E4811</f>
        <v>Hour4</v>
      </c>
      <c r="F4812" s="1">
        <f>'Raw Hourly Load and Gen Data'!F4811</f>
        <v>7</v>
      </c>
      <c r="G4812" s="1" t="str">
        <f>'Raw Hourly Load and Gen Data'!G4811</f>
        <v>Summer</v>
      </c>
      <c r="H4812" s="1">
        <f>'Raw Hourly Load and Gen Data'!H4811</f>
        <v>2117</v>
      </c>
      <c r="I4812" s="1" t="e">
        <f>'Raw Hourly Load and Gen Data'!I4811</f>
        <v>#N/A</v>
      </c>
      <c r="J4812" s="1" t="str">
        <f>'Raw Hourly Load and Gen Data'!J4811</f>
        <v>Summer</v>
      </c>
      <c r="K4812" s="1">
        <f>'Raw Hourly Load and Gen Data'!K4811</f>
        <v>15615</v>
      </c>
      <c r="L4812" s="14">
        <f>'Raw Hourly Load and Gen Data'!T4811</f>
        <v>2482.1999999999998</v>
      </c>
      <c r="M4812" s="14">
        <f>'Raw Hourly Load and Gen Data'!U4811</f>
        <v>7648.9</v>
      </c>
      <c r="N4812" s="14">
        <f>'Raw Hourly Load and Gen Data'!BW4811</f>
        <v>0</v>
      </c>
      <c r="O4812" s="19">
        <f t="shared" si="300"/>
        <v>0</v>
      </c>
      <c r="P4812" s="19">
        <f t="shared" si="301"/>
        <v>5166.7</v>
      </c>
      <c r="Q4812" s="25">
        <f t="shared" si="302"/>
        <v>0</v>
      </c>
      <c r="R4812" s="25">
        <f t="shared" si="303"/>
        <v>1.0232905824563619E-4</v>
      </c>
    </row>
    <row r="4813" spans="1:18">
      <c r="A4813" s="1">
        <f>'Raw Hourly Load and Gen Data'!A4812</f>
        <v>4806</v>
      </c>
      <c r="B4813" s="1">
        <f>'Raw Hourly Load and Gen Data'!B4812</f>
        <v>201</v>
      </c>
      <c r="C4813" s="1" t="str">
        <f>'Raw Hourly Load and Gen Data'!C4812</f>
        <v>Day201</v>
      </c>
      <c r="D4813" s="1">
        <f>'Raw Hourly Load and Gen Data'!D4812</f>
        <v>5</v>
      </c>
      <c r="E4813" s="1" t="str">
        <f>'Raw Hourly Load and Gen Data'!E4812</f>
        <v>Hour5</v>
      </c>
      <c r="F4813" s="1">
        <f>'Raw Hourly Load and Gen Data'!F4812</f>
        <v>7</v>
      </c>
      <c r="G4813" s="1" t="str">
        <f>'Raw Hourly Load and Gen Data'!G4812</f>
        <v>Summer</v>
      </c>
      <c r="H4813" s="1">
        <f>'Raw Hourly Load and Gen Data'!H4812</f>
        <v>2117</v>
      </c>
      <c r="I4813" s="1" t="e">
        <f>'Raw Hourly Load and Gen Data'!I4812</f>
        <v>#N/A</v>
      </c>
      <c r="J4813" s="1" t="str">
        <f>'Raw Hourly Load and Gen Data'!J4812</f>
        <v>Summer</v>
      </c>
      <c r="K4813" s="1">
        <f>'Raw Hourly Load and Gen Data'!K4812</f>
        <v>15459.6</v>
      </c>
      <c r="L4813" s="14">
        <f>'Raw Hourly Load and Gen Data'!T4812</f>
        <v>35.799999999999997</v>
      </c>
      <c r="M4813" s="14">
        <f>'Raw Hourly Load and Gen Data'!U4812</f>
        <v>4558.3</v>
      </c>
      <c r="N4813" s="14">
        <f>'Raw Hourly Load and Gen Data'!BW4812</f>
        <v>0</v>
      </c>
      <c r="O4813" s="19">
        <f t="shared" si="300"/>
        <v>0</v>
      </c>
      <c r="P4813" s="19">
        <f t="shared" si="301"/>
        <v>4522.5</v>
      </c>
      <c r="Q4813" s="25">
        <f t="shared" si="302"/>
        <v>0</v>
      </c>
      <c r="R4813" s="25">
        <f t="shared" si="303"/>
        <v>8.957035746528533E-5</v>
      </c>
    </row>
    <row r="4814" spans="1:18">
      <c r="A4814" s="1">
        <f>'Raw Hourly Load and Gen Data'!A4813</f>
        <v>4807</v>
      </c>
      <c r="B4814" s="1">
        <f>'Raw Hourly Load and Gen Data'!B4813</f>
        <v>201</v>
      </c>
      <c r="C4814" s="1" t="str">
        <f>'Raw Hourly Load and Gen Data'!C4813</f>
        <v>Day201</v>
      </c>
      <c r="D4814" s="1">
        <f>'Raw Hourly Load and Gen Data'!D4813</f>
        <v>6</v>
      </c>
      <c r="E4814" s="1" t="str">
        <f>'Raw Hourly Load and Gen Data'!E4813</f>
        <v>Hour6</v>
      </c>
      <c r="F4814" s="1">
        <f>'Raw Hourly Load and Gen Data'!F4813</f>
        <v>7</v>
      </c>
      <c r="G4814" s="1" t="str">
        <f>'Raw Hourly Load and Gen Data'!G4813</f>
        <v>Summer</v>
      </c>
      <c r="H4814" s="1">
        <f>'Raw Hourly Load and Gen Data'!H4813</f>
        <v>2117</v>
      </c>
      <c r="I4814" s="1" t="e">
        <f>'Raw Hourly Load and Gen Data'!I4813</f>
        <v>#N/A</v>
      </c>
      <c r="J4814" s="1" t="str">
        <f>'Raw Hourly Load and Gen Data'!J4813</f>
        <v>Summer</v>
      </c>
      <c r="K4814" s="1">
        <f>'Raw Hourly Load and Gen Data'!K4813</f>
        <v>15617.8</v>
      </c>
      <c r="L4814" s="14">
        <f>'Raw Hourly Load and Gen Data'!T4813</f>
        <v>0</v>
      </c>
      <c r="M4814" s="14">
        <f>'Raw Hourly Load and Gen Data'!U4813</f>
        <v>3973.8</v>
      </c>
      <c r="N4814" s="14">
        <f>'Raw Hourly Load and Gen Data'!BW4813</f>
        <v>0</v>
      </c>
      <c r="O4814" s="19">
        <f t="shared" si="300"/>
        <v>0</v>
      </c>
      <c r="P4814" s="19">
        <f t="shared" si="301"/>
        <v>3973.8</v>
      </c>
      <c r="Q4814" s="25">
        <f t="shared" si="302"/>
        <v>0</v>
      </c>
      <c r="R4814" s="25">
        <f t="shared" si="303"/>
        <v>7.8703081591056023E-5</v>
      </c>
    </row>
    <row r="4815" spans="1:18">
      <c r="A4815" s="1">
        <f>'Raw Hourly Load and Gen Data'!A4814</f>
        <v>4808</v>
      </c>
      <c r="B4815" s="1">
        <f>'Raw Hourly Load and Gen Data'!B4814</f>
        <v>201</v>
      </c>
      <c r="C4815" s="1" t="str">
        <f>'Raw Hourly Load and Gen Data'!C4814</f>
        <v>Day201</v>
      </c>
      <c r="D4815" s="1">
        <f>'Raw Hourly Load and Gen Data'!D4814</f>
        <v>7</v>
      </c>
      <c r="E4815" s="1" t="str">
        <f>'Raw Hourly Load and Gen Data'!E4814</f>
        <v>Hour7</v>
      </c>
      <c r="F4815" s="1">
        <f>'Raw Hourly Load and Gen Data'!F4814</f>
        <v>7</v>
      </c>
      <c r="G4815" s="1" t="str">
        <f>'Raw Hourly Load and Gen Data'!G4814</f>
        <v>Summer</v>
      </c>
      <c r="H4815" s="1">
        <f>'Raw Hourly Load and Gen Data'!H4814</f>
        <v>2117</v>
      </c>
      <c r="I4815" s="1" t="e">
        <f>'Raw Hourly Load and Gen Data'!I4814</f>
        <v>#N/A</v>
      </c>
      <c r="J4815" s="1" t="str">
        <f>'Raw Hourly Load and Gen Data'!J4814</f>
        <v>Summer</v>
      </c>
      <c r="K4815" s="1">
        <f>'Raw Hourly Load and Gen Data'!K4814</f>
        <v>19095.5</v>
      </c>
      <c r="L4815" s="14">
        <f>'Raw Hourly Load and Gen Data'!T4814</f>
        <v>807.6</v>
      </c>
      <c r="M4815" s="14">
        <f>'Raw Hourly Load and Gen Data'!U4814</f>
        <v>7468.3</v>
      </c>
      <c r="N4815" s="14">
        <f>'Raw Hourly Load and Gen Data'!BW4814</f>
        <v>0</v>
      </c>
      <c r="O4815" s="19">
        <f t="shared" si="300"/>
        <v>0</v>
      </c>
      <c r="P4815" s="19">
        <f t="shared" si="301"/>
        <v>6660.7</v>
      </c>
      <c r="Q4815" s="25">
        <f t="shared" si="302"/>
        <v>0</v>
      </c>
      <c r="R4815" s="25">
        <f t="shared" si="303"/>
        <v>1.3191846986600905E-4</v>
      </c>
    </row>
    <row r="4816" spans="1:18">
      <c r="A4816" s="1">
        <f>'Raw Hourly Load and Gen Data'!A4815</f>
        <v>4809</v>
      </c>
      <c r="B4816" s="1">
        <f>'Raw Hourly Load and Gen Data'!B4815</f>
        <v>201</v>
      </c>
      <c r="C4816" s="1" t="str">
        <f>'Raw Hourly Load and Gen Data'!C4815</f>
        <v>Day201</v>
      </c>
      <c r="D4816" s="1">
        <f>'Raw Hourly Load and Gen Data'!D4815</f>
        <v>8</v>
      </c>
      <c r="E4816" s="1" t="str">
        <f>'Raw Hourly Load and Gen Data'!E4815</f>
        <v>Hour8</v>
      </c>
      <c r="F4816" s="1">
        <f>'Raw Hourly Load and Gen Data'!F4815</f>
        <v>7</v>
      </c>
      <c r="G4816" s="1" t="str">
        <f>'Raw Hourly Load and Gen Data'!G4815</f>
        <v>Summer</v>
      </c>
      <c r="H4816" s="1">
        <f>'Raw Hourly Load and Gen Data'!H4815</f>
        <v>2117</v>
      </c>
      <c r="I4816" s="1" t="e">
        <f>'Raw Hourly Load and Gen Data'!I4815</f>
        <v>#N/A</v>
      </c>
      <c r="J4816" s="1" t="str">
        <f>'Raw Hourly Load and Gen Data'!J4815</f>
        <v>Summer</v>
      </c>
      <c r="K4816" s="1">
        <f>'Raw Hourly Load and Gen Data'!K4815</f>
        <v>20165.7</v>
      </c>
      <c r="L4816" s="14">
        <f>'Raw Hourly Load and Gen Data'!T4815</f>
        <v>382.8</v>
      </c>
      <c r="M4816" s="14">
        <f>'Raw Hourly Load and Gen Data'!U4815</f>
        <v>7253.7</v>
      </c>
      <c r="N4816" s="14">
        <f>'Raw Hourly Load and Gen Data'!BW4815</f>
        <v>0</v>
      </c>
      <c r="O4816" s="19">
        <f t="shared" si="300"/>
        <v>0</v>
      </c>
      <c r="P4816" s="19">
        <f t="shared" si="301"/>
        <v>6870.9</v>
      </c>
      <c r="Q4816" s="25">
        <f t="shared" si="302"/>
        <v>0</v>
      </c>
      <c r="R4816" s="25">
        <f t="shared" si="303"/>
        <v>1.3608158520911641E-4</v>
      </c>
    </row>
    <row r="4817" spans="1:18">
      <c r="A4817" s="1">
        <f>'Raw Hourly Load and Gen Data'!A4816</f>
        <v>4810</v>
      </c>
      <c r="B4817" s="1">
        <f>'Raw Hourly Load and Gen Data'!B4816</f>
        <v>201</v>
      </c>
      <c r="C4817" s="1" t="str">
        <f>'Raw Hourly Load and Gen Data'!C4816</f>
        <v>Day201</v>
      </c>
      <c r="D4817" s="1">
        <f>'Raw Hourly Load and Gen Data'!D4816</f>
        <v>9</v>
      </c>
      <c r="E4817" s="1" t="str">
        <f>'Raw Hourly Load and Gen Data'!E4816</f>
        <v>Hour9</v>
      </c>
      <c r="F4817" s="1">
        <f>'Raw Hourly Load and Gen Data'!F4816</f>
        <v>7</v>
      </c>
      <c r="G4817" s="1" t="str">
        <f>'Raw Hourly Load and Gen Data'!G4816</f>
        <v>Summer</v>
      </c>
      <c r="H4817" s="1">
        <f>'Raw Hourly Load and Gen Data'!H4816</f>
        <v>2117</v>
      </c>
      <c r="I4817" s="1" t="e">
        <f>'Raw Hourly Load and Gen Data'!I4816</f>
        <v>#N/A</v>
      </c>
      <c r="J4817" s="1" t="str">
        <f>'Raw Hourly Load and Gen Data'!J4816</f>
        <v>Summer</v>
      </c>
      <c r="K4817" s="1">
        <f>'Raw Hourly Load and Gen Data'!K4816</f>
        <v>20196.599999999999</v>
      </c>
      <c r="L4817" s="14">
        <f>'Raw Hourly Load and Gen Data'!T4816</f>
        <v>2728</v>
      </c>
      <c r="M4817" s="14">
        <f>'Raw Hourly Load and Gen Data'!U4816</f>
        <v>8789.4</v>
      </c>
      <c r="N4817" s="14">
        <f>'Raw Hourly Load and Gen Data'!BW4816</f>
        <v>0</v>
      </c>
      <c r="O4817" s="19">
        <f t="shared" si="300"/>
        <v>0</v>
      </c>
      <c r="P4817" s="19">
        <f t="shared" si="301"/>
        <v>6061.4</v>
      </c>
      <c r="Q4817" s="25">
        <f t="shared" si="302"/>
        <v>0</v>
      </c>
      <c r="R4817" s="25">
        <f t="shared" si="303"/>
        <v>1.200490358739813E-4</v>
      </c>
    </row>
    <row r="4818" spans="1:18">
      <c r="A4818" s="1">
        <f>'Raw Hourly Load and Gen Data'!A4817</f>
        <v>4811</v>
      </c>
      <c r="B4818" s="1">
        <f>'Raw Hourly Load and Gen Data'!B4817</f>
        <v>201</v>
      </c>
      <c r="C4818" s="1" t="str">
        <f>'Raw Hourly Load and Gen Data'!C4817</f>
        <v>Day201</v>
      </c>
      <c r="D4818" s="1">
        <f>'Raw Hourly Load and Gen Data'!D4817</f>
        <v>10</v>
      </c>
      <c r="E4818" s="1" t="str">
        <f>'Raw Hourly Load and Gen Data'!E4817</f>
        <v>Hour10</v>
      </c>
      <c r="F4818" s="1">
        <f>'Raw Hourly Load and Gen Data'!F4817</f>
        <v>7</v>
      </c>
      <c r="G4818" s="1" t="str">
        <f>'Raw Hourly Load and Gen Data'!G4817</f>
        <v>Summer</v>
      </c>
      <c r="H4818" s="1">
        <f>'Raw Hourly Load and Gen Data'!H4817</f>
        <v>2117</v>
      </c>
      <c r="I4818" s="1" t="e">
        <f>'Raw Hourly Load and Gen Data'!I4817</f>
        <v>#N/A</v>
      </c>
      <c r="J4818" s="1" t="str">
        <f>'Raw Hourly Load and Gen Data'!J4817</f>
        <v>Summer</v>
      </c>
      <c r="K4818" s="1">
        <f>'Raw Hourly Load and Gen Data'!K4817</f>
        <v>20299.099999999999</v>
      </c>
      <c r="L4818" s="14">
        <f>'Raw Hourly Load and Gen Data'!T4817</f>
        <v>1792.9</v>
      </c>
      <c r="M4818" s="14">
        <f>'Raw Hourly Load and Gen Data'!U4817</f>
        <v>7228</v>
      </c>
      <c r="N4818" s="14">
        <f>'Raw Hourly Load and Gen Data'!BW4817</f>
        <v>0</v>
      </c>
      <c r="O4818" s="19">
        <f t="shared" si="300"/>
        <v>0</v>
      </c>
      <c r="P4818" s="19">
        <f t="shared" si="301"/>
        <v>5435.1</v>
      </c>
      <c r="Q4818" s="25">
        <f t="shared" si="302"/>
        <v>0</v>
      </c>
      <c r="R4818" s="25">
        <f t="shared" si="303"/>
        <v>1.0764485347917575E-4</v>
      </c>
    </row>
    <row r="4819" spans="1:18">
      <c r="A4819" s="1">
        <f>'Raw Hourly Load and Gen Data'!A4818</f>
        <v>4812</v>
      </c>
      <c r="B4819" s="1">
        <f>'Raw Hourly Load and Gen Data'!B4818</f>
        <v>201</v>
      </c>
      <c r="C4819" s="1" t="str">
        <f>'Raw Hourly Load and Gen Data'!C4818</f>
        <v>Day201</v>
      </c>
      <c r="D4819" s="1">
        <f>'Raw Hourly Load and Gen Data'!D4818</f>
        <v>11</v>
      </c>
      <c r="E4819" s="1" t="str">
        <f>'Raw Hourly Load and Gen Data'!E4818</f>
        <v>Hour11</v>
      </c>
      <c r="F4819" s="1">
        <f>'Raw Hourly Load and Gen Data'!F4818</f>
        <v>7</v>
      </c>
      <c r="G4819" s="1" t="str">
        <f>'Raw Hourly Load and Gen Data'!G4818</f>
        <v>Summer</v>
      </c>
      <c r="H4819" s="1">
        <f>'Raw Hourly Load and Gen Data'!H4818</f>
        <v>2117</v>
      </c>
      <c r="I4819" s="1" t="e">
        <f>'Raw Hourly Load and Gen Data'!I4818</f>
        <v>#N/A</v>
      </c>
      <c r="J4819" s="1" t="str">
        <f>'Raw Hourly Load and Gen Data'!J4818</f>
        <v>Summer</v>
      </c>
      <c r="K4819" s="1">
        <f>'Raw Hourly Load and Gen Data'!K4818</f>
        <v>20479.099999999999</v>
      </c>
      <c r="L4819" s="14">
        <f>'Raw Hourly Load and Gen Data'!T4818</f>
        <v>2292.8000000000002</v>
      </c>
      <c r="M4819" s="14">
        <f>'Raw Hourly Load and Gen Data'!U4818</f>
        <v>7300.5</v>
      </c>
      <c r="N4819" s="14">
        <f>'Raw Hourly Load and Gen Data'!BW4818</f>
        <v>0</v>
      </c>
      <c r="O4819" s="19">
        <f t="shared" si="300"/>
        <v>0</v>
      </c>
      <c r="P4819" s="19">
        <f t="shared" si="301"/>
        <v>5007.7</v>
      </c>
      <c r="Q4819" s="25">
        <f t="shared" si="302"/>
        <v>0</v>
      </c>
      <c r="R4819" s="25">
        <f t="shared" si="303"/>
        <v>9.917998431816679E-5</v>
      </c>
    </row>
    <row r="4820" spans="1:18">
      <c r="A4820" s="1">
        <f>'Raw Hourly Load and Gen Data'!A4819</f>
        <v>4813</v>
      </c>
      <c r="B4820" s="1">
        <f>'Raw Hourly Load and Gen Data'!B4819</f>
        <v>201</v>
      </c>
      <c r="C4820" s="1" t="str">
        <f>'Raw Hourly Load and Gen Data'!C4819</f>
        <v>Day201</v>
      </c>
      <c r="D4820" s="1">
        <f>'Raw Hourly Load and Gen Data'!D4819</f>
        <v>12</v>
      </c>
      <c r="E4820" s="1" t="str">
        <f>'Raw Hourly Load and Gen Data'!E4819</f>
        <v>Hour12</v>
      </c>
      <c r="F4820" s="1">
        <f>'Raw Hourly Load and Gen Data'!F4819</f>
        <v>7</v>
      </c>
      <c r="G4820" s="1" t="str">
        <f>'Raw Hourly Load and Gen Data'!G4819</f>
        <v>Summer</v>
      </c>
      <c r="H4820" s="1">
        <f>'Raw Hourly Load and Gen Data'!H4819</f>
        <v>2117</v>
      </c>
      <c r="I4820" s="1" t="e">
        <f>'Raw Hourly Load and Gen Data'!I4819</f>
        <v>#N/A</v>
      </c>
      <c r="J4820" s="1" t="str">
        <f>'Raw Hourly Load and Gen Data'!J4819</f>
        <v>Summer</v>
      </c>
      <c r="K4820" s="1">
        <f>'Raw Hourly Load and Gen Data'!K4819</f>
        <v>21180.400000000001</v>
      </c>
      <c r="L4820" s="14">
        <f>'Raw Hourly Load and Gen Data'!T4819</f>
        <v>3066.5</v>
      </c>
      <c r="M4820" s="14">
        <f>'Raw Hourly Load and Gen Data'!U4819</f>
        <v>8197.7999999999993</v>
      </c>
      <c r="N4820" s="14">
        <f>'Raw Hourly Load and Gen Data'!BW4819</f>
        <v>0</v>
      </c>
      <c r="O4820" s="19">
        <f t="shared" si="300"/>
        <v>0</v>
      </c>
      <c r="P4820" s="19">
        <f t="shared" si="301"/>
        <v>5131.2999999999993</v>
      </c>
      <c r="Q4820" s="25">
        <f t="shared" si="302"/>
        <v>0</v>
      </c>
      <c r="R4820" s="25">
        <f t="shared" si="303"/>
        <v>1.0162794367310526E-4</v>
      </c>
    </row>
    <row r="4821" spans="1:18">
      <c r="A4821" s="1">
        <f>'Raw Hourly Load and Gen Data'!A4820</f>
        <v>4814</v>
      </c>
      <c r="B4821" s="1">
        <f>'Raw Hourly Load and Gen Data'!B4820</f>
        <v>201</v>
      </c>
      <c r="C4821" s="1" t="str">
        <f>'Raw Hourly Load and Gen Data'!C4820</f>
        <v>Day201</v>
      </c>
      <c r="D4821" s="1">
        <f>'Raw Hourly Load and Gen Data'!D4820</f>
        <v>13</v>
      </c>
      <c r="E4821" s="1" t="str">
        <f>'Raw Hourly Load and Gen Data'!E4820</f>
        <v>Hour13</v>
      </c>
      <c r="F4821" s="1">
        <f>'Raw Hourly Load and Gen Data'!F4820</f>
        <v>7</v>
      </c>
      <c r="G4821" s="1" t="str">
        <f>'Raw Hourly Load and Gen Data'!G4820</f>
        <v>Summer</v>
      </c>
      <c r="H4821" s="1">
        <f>'Raw Hourly Load and Gen Data'!H4820</f>
        <v>2117</v>
      </c>
      <c r="I4821" s="1" t="e">
        <f>'Raw Hourly Load and Gen Data'!I4820</f>
        <v>#N/A</v>
      </c>
      <c r="J4821" s="1" t="str">
        <f>'Raw Hourly Load and Gen Data'!J4820</f>
        <v>Summer</v>
      </c>
      <c r="K4821" s="1">
        <f>'Raw Hourly Load and Gen Data'!K4820</f>
        <v>21405.8</v>
      </c>
      <c r="L4821" s="14">
        <f>'Raw Hourly Load and Gen Data'!T4820</f>
        <v>2867.8</v>
      </c>
      <c r="M4821" s="14">
        <f>'Raw Hourly Load and Gen Data'!U4820</f>
        <v>7854.2</v>
      </c>
      <c r="N4821" s="14">
        <f>'Raw Hourly Load and Gen Data'!BW4820</f>
        <v>0</v>
      </c>
      <c r="O4821" s="19">
        <f t="shared" si="300"/>
        <v>0</v>
      </c>
      <c r="P4821" s="19">
        <f t="shared" si="301"/>
        <v>4986.3999999999996</v>
      </c>
      <c r="Q4821" s="25">
        <f t="shared" si="302"/>
        <v>0</v>
      </c>
      <c r="R4821" s="25">
        <f t="shared" si="303"/>
        <v>9.8758127244864282E-5</v>
      </c>
    </row>
    <row r="4822" spans="1:18">
      <c r="A4822" s="1">
        <f>'Raw Hourly Load and Gen Data'!A4821</f>
        <v>4815</v>
      </c>
      <c r="B4822" s="1">
        <f>'Raw Hourly Load and Gen Data'!B4821</f>
        <v>201</v>
      </c>
      <c r="C4822" s="1" t="str">
        <f>'Raw Hourly Load and Gen Data'!C4821</f>
        <v>Day201</v>
      </c>
      <c r="D4822" s="1">
        <f>'Raw Hourly Load and Gen Data'!D4821</f>
        <v>14</v>
      </c>
      <c r="E4822" s="1" t="str">
        <f>'Raw Hourly Load and Gen Data'!E4821</f>
        <v>Hour14</v>
      </c>
      <c r="F4822" s="1">
        <f>'Raw Hourly Load and Gen Data'!F4821</f>
        <v>7</v>
      </c>
      <c r="G4822" s="1" t="str">
        <f>'Raw Hourly Load and Gen Data'!G4821</f>
        <v>Summer</v>
      </c>
      <c r="H4822" s="1">
        <f>'Raw Hourly Load and Gen Data'!H4821</f>
        <v>2117</v>
      </c>
      <c r="I4822" s="1" t="e">
        <f>'Raw Hourly Load and Gen Data'!I4821</f>
        <v>#N/A</v>
      </c>
      <c r="J4822" s="1" t="str">
        <f>'Raw Hourly Load and Gen Data'!J4821</f>
        <v>Summer</v>
      </c>
      <c r="K4822" s="1">
        <f>'Raw Hourly Load and Gen Data'!K4821</f>
        <v>21700.2</v>
      </c>
      <c r="L4822" s="14">
        <f>'Raw Hourly Load and Gen Data'!T4821</f>
        <v>1811.6</v>
      </c>
      <c r="M4822" s="14">
        <f>'Raw Hourly Load and Gen Data'!U4821</f>
        <v>6730.4</v>
      </c>
      <c r="N4822" s="14">
        <f>'Raw Hourly Load and Gen Data'!BW4821</f>
        <v>0</v>
      </c>
      <c r="O4822" s="19">
        <f t="shared" si="300"/>
        <v>0</v>
      </c>
      <c r="P4822" s="19">
        <f t="shared" si="301"/>
        <v>4918.7999999999993</v>
      </c>
      <c r="Q4822" s="25">
        <f t="shared" si="302"/>
        <v>0</v>
      </c>
      <c r="R4822" s="25">
        <f t="shared" si="303"/>
        <v>9.7419275688279805E-5</v>
      </c>
    </row>
    <row r="4823" spans="1:18">
      <c r="A4823" s="1">
        <f>'Raw Hourly Load and Gen Data'!A4822</f>
        <v>4816</v>
      </c>
      <c r="B4823" s="1">
        <f>'Raw Hourly Load and Gen Data'!B4822</f>
        <v>201</v>
      </c>
      <c r="C4823" s="1" t="str">
        <f>'Raw Hourly Load and Gen Data'!C4822</f>
        <v>Day201</v>
      </c>
      <c r="D4823" s="1">
        <f>'Raw Hourly Load and Gen Data'!D4822</f>
        <v>15</v>
      </c>
      <c r="E4823" s="1" t="str">
        <f>'Raw Hourly Load and Gen Data'!E4822</f>
        <v>Hour15</v>
      </c>
      <c r="F4823" s="1">
        <f>'Raw Hourly Load and Gen Data'!F4822</f>
        <v>7</v>
      </c>
      <c r="G4823" s="1" t="str">
        <f>'Raw Hourly Load and Gen Data'!G4822</f>
        <v>Summer</v>
      </c>
      <c r="H4823" s="1">
        <f>'Raw Hourly Load and Gen Data'!H4822</f>
        <v>2117</v>
      </c>
      <c r="I4823" s="1" t="e">
        <f>'Raw Hourly Load and Gen Data'!I4822</f>
        <v>#N/A</v>
      </c>
      <c r="J4823" s="1" t="str">
        <f>'Raw Hourly Load and Gen Data'!J4822</f>
        <v>Summer</v>
      </c>
      <c r="K4823" s="1">
        <f>'Raw Hourly Load and Gen Data'!K4822</f>
        <v>21319.200000000001</v>
      </c>
      <c r="L4823" s="14">
        <f>'Raw Hourly Load and Gen Data'!T4822</f>
        <v>916.1</v>
      </c>
      <c r="M4823" s="14">
        <f>'Raw Hourly Load and Gen Data'!U4822</f>
        <v>5464.5</v>
      </c>
      <c r="N4823" s="14">
        <f>'Raw Hourly Load and Gen Data'!BW4822</f>
        <v>0</v>
      </c>
      <c r="O4823" s="19">
        <f t="shared" si="300"/>
        <v>0</v>
      </c>
      <c r="P4823" s="19">
        <f t="shared" si="301"/>
        <v>4548.3999999999996</v>
      </c>
      <c r="Q4823" s="25">
        <f t="shared" si="302"/>
        <v>0</v>
      </c>
      <c r="R4823" s="25">
        <f t="shared" si="303"/>
        <v>9.0083319822024046E-5</v>
      </c>
    </row>
    <row r="4824" spans="1:18">
      <c r="A4824" s="1">
        <f>'Raw Hourly Load and Gen Data'!A4823</f>
        <v>4817</v>
      </c>
      <c r="B4824" s="1">
        <f>'Raw Hourly Load and Gen Data'!B4823</f>
        <v>201</v>
      </c>
      <c r="C4824" s="1" t="str">
        <f>'Raw Hourly Load and Gen Data'!C4823</f>
        <v>Day201</v>
      </c>
      <c r="D4824" s="1">
        <f>'Raw Hourly Load and Gen Data'!D4823</f>
        <v>16</v>
      </c>
      <c r="E4824" s="1" t="str">
        <f>'Raw Hourly Load and Gen Data'!E4823</f>
        <v>Hour16</v>
      </c>
      <c r="F4824" s="1">
        <f>'Raw Hourly Load and Gen Data'!F4823</f>
        <v>7</v>
      </c>
      <c r="G4824" s="1" t="str">
        <f>'Raw Hourly Load and Gen Data'!G4823</f>
        <v>Summer</v>
      </c>
      <c r="H4824" s="1">
        <f>'Raw Hourly Load and Gen Data'!H4823</f>
        <v>2117</v>
      </c>
      <c r="I4824" s="1" t="e">
        <f>'Raw Hourly Load and Gen Data'!I4823</f>
        <v>#N/A</v>
      </c>
      <c r="J4824" s="1" t="str">
        <f>'Raw Hourly Load and Gen Data'!J4823</f>
        <v>Summer</v>
      </c>
      <c r="K4824" s="1">
        <f>'Raw Hourly Load and Gen Data'!K4823</f>
        <v>21695</v>
      </c>
      <c r="L4824" s="14">
        <f>'Raw Hourly Load and Gen Data'!T4823</f>
        <v>0</v>
      </c>
      <c r="M4824" s="14">
        <f>'Raw Hourly Load and Gen Data'!U4823</f>
        <v>5080.3</v>
      </c>
      <c r="N4824" s="14">
        <f>'Raw Hourly Load and Gen Data'!BW4823</f>
        <v>0</v>
      </c>
      <c r="O4824" s="19">
        <f t="shared" si="300"/>
        <v>0</v>
      </c>
      <c r="P4824" s="19">
        <f t="shared" si="301"/>
        <v>5080.3</v>
      </c>
      <c r="Q4824" s="25">
        <f t="shared" si="302"/>
        <v>0</v>
      </c>
      <c r="R4824" s="25">
        <f t="shared" si="303"/>
        <v>1.0061786335674717E-4</v>
      </c>
    </row>
    <row r="4825" spans="1:18">
      <c r="A4825" s="1">
        <f>'Raw Hourly Load and Gen Data'!A4824</f>
        <v>4818</v>
      </c>
      <c r="B4825" s="1">
        <f>'Raw Hourly Load and Gen Data'!B4824</f>
        <v>201</v>
      </c>
      <c r="C4825" s="1" t="str">
        <f>'Raw Hourly Load and Gen Data'!C4824</f>
        <v>Day201</v>
      </c>
      <c r="D4825" s="1">
        <f>'Raw Hourly Load and Gen Data'!D4824</f>
        <v>17</v>
      </c>
      <c r="E4825" s="1" t="str">
        <f>'Raw Hourly Load and Gen Data'!E4824</f>
        <v>Hour17</v>
      </c>
      <c r="F4825" s="1">
        <f>'Raw Hourly Load and Gen Data'!F4824</f>
        <v>7</v>
      </c>
      <c r="G4825" s="1" t="str">
        <f>'Raw Hourly Load and Gen Data'!G4824</f>
        <v>Summer</v>
      </c>
      <c r="H4825" s="1">
        <f>'Raw Hourly Load and Gen Data'!H4824</f>
        <v>2117</v>
      </c>
      <c r="I4825" s="1" t="e">
        <f>'Raw Hourly Load and Gen Data'!I4824</f>
        <v>#N/A</v>
      </c>
      <c r="J4825" s="1" t="str">
        <f>'Raw Hourly Load and Gen Data'!J4824</f>
        <v>Summer</v>
      </c>
      <c r="K4825" s="1">
        <f>'Raw Hourly Load and Gen Data'!K4824</f>
        <v>20905.5</v>
      </c>
      <c r="L4825" s="14">
        <f>'Raw Hourly Load and Gen Data'!T4824</f>
        <v>280</v>
      </c>
      <c r="M4825" s="14">
        <f>'Raw Hourly Load and Gen Data'!U4824</f>
        <v>5028.3999999999996</v>
      </c>
      <c r="N4825" s="14">
        <f>'Raw Hourly Load and Gen Data'!BW4824</f>
        <v>0</v>
      </c>
      <c r="O4825" s="19">
        <f t="shared" si="300"/>
        <v>0</v>
      </c>
      <c r="P4825" s="19">
        <f t="shared" si="301"/>
        <v>4748.3999999999996</v>
      </c>
      <c r="Q4825" s="25">
        <f t="shared" si="302"/>
        <v>0</v>
      </c>
      <c r="R4825" s="25">
        <f t="shared" si="303"/>
        <v>9.4044419101859766E-5</v>
      </c>
    </row>
    <row r="4826" spans="1:18">
      <c r="A4826" s="1">
        <f>'Raw Hourly Load and Gen Data'!A4825</f>
        <v>4819</v>
      </c>
      <c r="B4826" s="1">
        <f>'Raw Hourly Load and Gen Data'!B4825</f>
        <v>201</v>
      </c>
      <c r="C4826" s="1" t="str">
        <f>'Raw Hourly Load and Gen Data'!C4825</f>
        <v>Day201</v>
      </c>
      <c r="D4826" s="1">
        <f>'Raw Hourly Load and Gen Data'!D4825</f>
        <v>18</v>
      </c>
      <c r="E4826" s="1" t="str">
        <f>'Raw Hourly Load and Gen Data'!E4825</f>
        <v>Hour18</v>
      </c>
      <c r="F4826" s="1">
        <f>'Raw Hourly Load and Gen Data'!F4825</f>
        <v>7</v>
      </c>
      <c r="G4826" s="1" t="str">
        <f>'Raw Hourly Load and Gen Data'!G4825</f>
        <v>Summer</v>
      </c>
      <c r="H4826" s="1">
        <f>'Raw Hourly Load and Gen Data'!H4825</f>
        <v>2117</v>
      </c>
      <c r="I4826" s="1" t="e">
        <f>'Raw Hourly Load and Gen Data'!I4825</f>
        <v>#N/A</v>
      </c>
      <c r="J4826" s="1" t="str">
        <f>'Raw Hourly Load and Gen Data'!J4825</f>
        <v>Summer</v>
      </c>
      <c r="K4826" s="1">
        <f>'Raw Hourly Load and Gen Data'!K4825</f>
        <v>21523.200000000001</v>
      </c>
      <c r="L4826" s="14">
        <f>'Raw Hourly Load and Gen Data'!T4825</f>
        <v>0</v>
      </c>
      <c r="M4826" s="14">
        <f>'Raw Hourly Load and Gen Data'!U4825</f>
        <v>5879.4</v>
      </c>
      <c r="N4826" s="14">
        <f>'Raw Hourly Load and Gen Data'!BW4825</f>
        <v>0</v>
      </c>
      <c r="O4826" s="19">
        <f t="shared" si="300"/>
        <v>0</v>
      </c>
      <c r="P4826" s="19">
        <f t="shared" si="301"/>
        <v>5879.4</v>
      </c>
      <c r="Q4826" s="25">
        <f t="shared" si="302"/>
        <v>0</v>
      </c>
      <c r="R4826" s="25">
        <f t="shared" si="303"/>
        <v>1.1644443552933079E-4</v>
      </c>
    </row>
    <row r="4827" spans="1:18">
      <c r="A4827" s="1">
        <f>'Raw Hourly Load and Gen Data'!A4826</f>
        <v>4820</v>
      </c>
      <c r="B4827" s="1">
        <f>'Raw Hourly Load and Gen Data'!B4826</f>
        <v>201</v>
      </c>
      <c r="C4827" s="1" t="str">
        <f>'Raw Hourly Load and Gen Data'!C4826</f>
        <v>Day201</v>
      </c>
      <c r="D4827" s="1">
        <f>'Raw Hourly Load and Gen Data'!D4826</f>
        <v>19</v>
      </c>
      <c r="E4827" s="1" t="str">
        <f>'Raw Hourly Load and Gen Data'!E4826</f>
        <v>Hour19</v>
      </c>
      <c r="F4827" s="1">
        <f>'Raw Hourly Load and Gen Data'!F4826</f>
        <v>7</v>
      </c>
      <c r="G4827" s="1" t="str">
        <f>'Raw Hourly Load and Gen Data'!G4826</f>
        <v>Summer</v>
      </c>
      <c r="H4827" s="1">
        <f>'Raw Hourly Load and Gen Data'!H4826</f>
        <v>2117</v>
      </c>
      <c r="I4827" s="1" t="e">
        <f>'Raw Hourly Load and Gen Data'!I4826</f>
        <v>#N/A</v>
      </c>
      <c r="J4827" s="1" t="str">
        <f>'Raw Hourly Load and Gen Data'!J4826</f>
        <v>Summer</v>
      </c>
      <c r="K4827" s="1">
        <f>'Raw Hourly Load and Gen Data'!K4826</f>
        <v>20946.5</v>
      </c>
      <c r="L4827" s="14">
        <f>'Raw Hourly Load and Gen Data'!T4826</f>
        <v>94.6</v>
      </c>
      <c r="M4827" s="14">
        <f>'Raw Hourly Load and Gen Data'!U4826</f>
        <v>5603.5</v>
      </c>
      <c r="N4827" s="14">
        <f>'Raw Hourly Load and Gen Data'!BW4826</f>
        <v>0</v>
      </c>
      <c r="O4827" s="19">
        <f t="shared" si="300"/>
        <v>0</v>
      </c>
      <c r="P4827" s="19">
        <f t="shared" si="301"/>
        <v>5508.9</v>
      </c>
      <c r="Q4827" s="25">
        <f t="shared" si="302"/>
        <v>0</v>
      </c>
      <c r="R4827" s="25">
        <f t="shared" si="303"/>
        <v>1.0910649911343511E-4</v>
      </c>
    </row>
    <row r="4828" spans="1:18">
      <c r="A4828" s="1">
        <f>'Raw Hourly Load and Gen Data'!A4827</f>
        <v>4821</v>
      </c>
      <c r="B4828" s="1">
        <f>'Raw Hourly Load and Gen Data'!B4827</f>
        <v>201</v>
      </c>
      <c r="C4828" s="1" t="str">
        <f>'Raw Hourly Load and Gen Data'!C4827</f>
        <v>Day201</v>
      </c>
      <c r="D4828" s="1">
        <f>'Raw Hourly Load and Gen Data'!D4827</f>
        <v>20</v>
      </c>
      <c r="E4828" s="1" t="str">
        <f>'Raw Hourly Load and Gen Data'!E4827</f>
        <v>Hour20</v>
      </c>
      <c r="F4828" s="1">
        <f>'Raw Hourly Load and Gen Data'!F4827</f>
        <v>7</v>
      </c>
      <c r="G4828" s="1" t="str">
        <f>'Raw Hourly Load and Gen Data'!G4827</f>
        <v>Summer</v>
      </c>
      <c r="H4828" s="1">
        <f>'Raw Hourly Load and Gen Data'!H4827</f>
        <v>2117</v>
      </c>
      <c r="I4828" s="1" t="e">
        <f>'Raw Hourly Load and Gen Data'!I4827</f>
        <v>#N/A</v>
      </c>
      <c r="J4828" s="1" t="str">
        <f>'Raw Hourly Load and Gen Data'!J4827</f>
        <v>Summer</v>
      </c>
      <c r="K4828" s="1">
        <f>'Raw Hourly Load and Gen Data'!K4827</f>
        <v>19826.2</v>
      </c>
      <c r="L4828" s="14">
        <f>'Raw Hourly Load and Gen Data'!T4827</f>
        <v>626.5</v>
      </c>
      <c r="M4828" s="14">
        <f>'Raw Hourly Load and Gen Data'!U4827</f>
        <v>5783.7</v>
      </c>
      <c r="N4828" s="14">
        <f>'Raw Hourly Load and Gen Data'!BW4827</f>
        <v>0</v>
      </c>
      <c r="O4828" s="19">
        <f t="shared" si="300"/>
        <v>0</v>
      </c>
      <c r="P4828" s="19">
        <f t="shared" si="301"/>
        <v>5157.2</v>
      </c>
      <c r="Q4828" s="25">
        <f t="shared" si="302"/>
        <v>0</v>
      </c>
      <c r="R4828" s="25">
        <f t="shared" si="303"/>
        <v>1.02140906029844E-4</v>
      </c>
    </row>
    <row r="4829" spans="1:18">
      <c r="A4829" s="1">
        <f>'Raw Hourly Load and Gen Data'!A4828</f>
        <v>4822</v>
      </c>
      <c r="B4829" s="1">
        <f>'Raw Hourly Load and Gen Data'!B4828</f>
        <v>201</v>
      </c>
      <c r="C4829" s="1" t="str">
        <f>'Raw Hourly Load and Gen Data'!C4828</f>
        <v>Day201</v>
      </c>
      <c r="D4829" s="1">
        <f>'Raw Hourly Load and Gen Data'!D4828</f>
        <v>21</v>
      </c>
      <c r="E4829" s="1" t="str">
        <f>'Raw Hourly Load and Gen Data'!E4828</f>
        <v>Hour21</v>
      </c>
      <c r="F4829" s="1">
        <f>'Raw Hourly Load and Gen Data'!F4828</f>
        <v>7</v>
      </c>
      <c r="G4829" s="1" t="str">
        <f>'Raw Hourly Load and Gen Data'!G4828</f>
        <v>Summer</v>
      </c>
      <c r="H4829" s="1">
        <f>'Raw Hourly Load and Gen Data'!H4828</f>
        <v>2117</v>
      </c>
      <c r="I4829" s="1" t="e">
        <f>'Raw Hourly Load and Gen Data'!I4828</f>
        <v>#N/A</v>
      </c>
      <c r="J4829" s="1" t="str">
        <f>'Raw Hourly Load and Gen Data'!J4828</f>
        <v>Summer</v>
      </c>
      <c r="K4829" s="1">
        <f>'Raw Hourly Load and Gen Data'!K4828</f>
        <v>19572.400000000001</v>
      </c>
      <c r="L4829" s="14">
        <f>'Raw Hourly Load and Gen Data'!T4828</f>
        <v>0</v>
      </c>
      <c r="M4829" s="14">
        <f>'Raw Hourly Load and Gen Data'!U4828</f>
        <v>6034.9</v>
      </c>
      <c r="N4829" s="14">
        <f>'Raw Hourly Load and Gen Data'!BW4828</f>
        <v>0</v>
      </c>
      <c r="O4829" s="19">
        <f t="shared" si="300"/>
        <v>0</v>
      </c>
      <c r="P4829" s="19">
        <f t="shared" si="301"/>
        <v>6034.9</v>
      </c>
      <c r="Q4829" s="25">
        <f t="shared" si="302"/>
        <v>0</v>
      </c>
      <c r="R4829" s="25">
        <f t="shared" si="303"/>
        <v>1.1952419021940307E-4</v>
      </c>
    </row>
    <row r="4830" spans="1:18">
      <c r="A4830" s="1">
        <f>'Raw Hourly Load and Gen Data'!A4829</f>
        <v>4823</v>
      </c>
      <c r="B4830" s="1">
        <f>'Raw Hourly Load and Gen Data'!B4829</f>
        <v>201</v>
      </c>
      <c r="C4830" s="1" t="str">
        <f>'Raw Hourly Load and Gen Data'!C4829</f>
        <v>Day201</v>
      </c>
      <c r="D4830" s="1">
        <f>'Raw Hourly Load and Gen Data'!D4829</f>
        <v>22</v>
      </c>
      <c r="E4830" s="1" t="str">
        <f>'Raw Hourly Load and Gen Data'!E4829</f>
        <v>Hour22</v>
      </c>
      <c r="F4830" s="1">
        <f>'Raw Hourly Load and Gen Data'!F4829</f>
        <v>7</v>
      </c>
      <c r="G4830" s="1" t="str">
        <f>'Raw Hourly Load and Gen Data'!G4829</f>
        <v>Summer</v>
      </c>
      <c r="H4830" s="1">
        <f>'Raw Hourly Load and Gen Data'!H4829</f>
        <v>2117</v>
      </c>
      <c r="I4830" s="1" t="e">
        <f>'Raw Hourly Load and Gen Data'!I4829</f>
        <v>#N/A</v>
      </c>
      <c r="J4830" s="1" t="str">
        <f>'Raw Hourly Load and Gen Data'!J4829</f>
        <v>Summer</v>
      </c>
      <c r="K4830" s="1">
        <f>'Raw Hourly Load and Gen Data'!K4829</f>
        <v>17667.900000000001</v>
      </c>
      <c r="L4830" s="14">
        <f>'Raw Hourly Load and Gen Data'!T4829</f>
        <v>2482.1999999999998</v>
      </c>
      <c r="M4830" s="14">
        <f>'Raw Hourly Load and Gen Data'!U4829</f>
        <v>7575</v>
      </c>
      <c r="N4830" s="14">
        <f>'Raw Hourly Load and Gen Data'!BW4829</f>
        <v>0</v>
      </c>
      <c r="O4830" s="19">
        <f t="shared" si="300"/>
        <v>0</v>
      </c>
      <c r="P4830" s="19">
        <f t="shared" si="301"/>
        <v>5092.8</v>
      </c>
      <c r="Q4830" s="25">
        <f t="shared" si="302"/>
        <v>0</v>
      </c>
      <c r="R4830" s="25">
        <f t="shared" si="303"/>
        <v>1.008654320617369E-4</v>
      </c>
    </row>
    <row r="4831" spans="1:18">
      <c r="A4831" s="1">
        <f>'Raw Hourly Load and Gen Data'!A4830</f>
        <v>4824</v>
      </c>
      <c r="B4831" s="1">
        <f>'Raw Hourly Load and Gen Data'!B4830</f>
        <v>201</v>
      </c>
      <c r="C4831" s="1" t="str">
        <f>'Raw Hourly Load and Gen Data'!C4830</f>
        <v>Day201</v>
      </c>
      <c r="D4831" s="1">
        <f>'Raw Hourly Load and Gen Data'!D4830</f>
        <v>23</v>
      </c>
      <c r="E4831" s="1" t="str">
        <f>'Raw Hourly Load and Gen Data'!E4830</f>
        <v>Hour23</v>
      </c>
      <c r="F4831" s="1">
        <f>'Raw Hourly Load and Gen Data'!F4830</f>
        <v>7</v>
      </c>
      <c r="G4831" s="1" t="str">
        <f>'Raw Hourly Load and Gen Data'!G4830</f>
        <v>Summer</v>
      </c>
      <c r="H4831" s="1">
        <f>'Raw Hourly Load and Gen Data'!H4830</f>
        <v>2117</v>
      </c>
      <c r="I4831" s="1" t="e">
        <f>'Raw Hourly Load and Gen Data'!I4830</f>
        <v>#N/A</v>
      </c>
      <c r="J4831" s="1" t="str">
        <f>'Raw Hourly Load and Gen Data'!J4830</f>
        <v>Summer</v>
      </c>
      <c r="K4831" s="1">
        <f>'Raw Hourly Load and Gen Data'!K4830</f>
        <v>15467.2</v>
      </c>
      <c r="L4831" s="14">
        <f>'Raw Hourly Load and Gen Data'!T4830</f>
        <v>2482.1999999999998</v>
      </c>
      <c r="M4831" s="14">
        <f>'Raw Hourly Load and Gen Data'!U4830</f>
        <v>6121.6</v>
      </c>
      <c r="N4831" s="14">
        <f>'Raw Hourly Load and Gen Data'!BW4830</f>
        <v>0</v>
      </c>
      <c r="O4831" s="19">
        <f t="shared" si="300"/>
        <v>0</v>
      </c>
      <c r="P4831" s="19">
        <f t="shared" si="301"/>
        <v>3639.4000000000005</v>
      </c>
      <c r="Q4831" s="25">
        <f t="shared" si="302"/>
        <v>0</v>
      </c>
      <c r="R4831" s="25">
        <f t="shared" si="303"/>
        <v>7.2080123595170693E-5</v>
      </c>
    </row>
    <row r="4832" spans="1:18">
      <c r="A4832" s="1">
        <f>'Raw Hourly Load and Gen Data'!A4831</f>
        <v>4825</v>
      </c>
      <c r="B4832" s="1">
        <f>'Raw Hourly Load and Gen Data'!B4831</f>
        <v>202</v>
      </c>
      <c r="C4832" s="1" t="str">
        <f>'Raw Hourly Load and Gen Data'!C4831</f>
        <v>Day202</v>
      </c>
      <c r="D4832" s="1">
        <f>'Raw Hourly Load and Gen Data'!D4831</f>
        <v>0</v>
      </c>
      <c r="E4832" s="1" t="str">
        <f>'Raw Hourly Load and Gen Data'!E4831</f>
        <v>Hour0</v>
      </c>
      <c r="F4832" s="1">
        <f>'Raw Hourly Load and Gen Data'!F4831</f>
        <v>7</v>
      </c>
      <c r="G4832" s="1" t="str">
        <f>'Raw Hourly Load and Gen Data'!G4831</f>
        <v>Summer</v>
      </c>
      <c r="H4832" s="1">
        <f>'Raw Hourly Load and Gen Data'!H4831</f>
        <v>67</v>
      </c>
      <c r="I4832" s="1">
        <f>'Raw Hourly Load and Gen Data'!I4831</f>
        <v>20832.8</v>
      </c>
      <c r="J4832" s="1" t="str">
        <f>'Raw Hourly Load and Gen Data'!J4831</f>
        <v>Summer</v>
      </c>
      <c r="K4832" s="1">
        <f>'Raw Hourly Load and Gen Data'!K4831</f>
        <v>14831.8</v>
      </c>
      <c r="L4832" s="14">
        <f>'Raw Hourly Load and Gen Data'!T4831</f>
        <v>2482.1999999999998</v>
      </c>
      <c r="M4832" s="14">
        <f>'Raw Hourly Load and Gen Data'!U4831</f>
        <v>6026.6</v>
      </c>
      <c r="N4832" s="14">
        <f>'Raw Hourly Load and Gen Data'!BW4831</f>
        <v>0</v>
      </c>
      <c r="O4832" s="19">
        <f t="shared" si="300"/>
        <v>0</v>
      </c>
      <c r="P4832" s="19">
        <f t="shared" si="301"/>
        <v>3544.4000000000005</v>
      </c>
      <c r="Q4832" s="25">
        <f t="shared" si="302"/>
        <v>0</v>
      </c>
      <c r="R4832" s="25">
        <f t="shared" si="303"/>
        <v>7.0198601437248726E-5</v>
      </c>
    </row>
    <row r="4833" spans="1:18">
      <c r="A4833" s="1">
        <f>'Raw Hourly Load and Gen Data'!A4832</f>
        <v>4826</v>
      </c>
      <c r="B4833" s="1">
        <f>'Raw Hourly Load and Gen Data'!B4832</f>
        <v>202</v>
      </c>
      <c r="C4833" s="1" t="str">
        <f>'Raw Hourly Load and Gen Data'!C4832</f>
        <v>Day202</v>
      </c>
      <c r="D4833" s="1">
        <f>'Raw Hourly Load and Gen Data'!D4832</f>
        <v>1</v>
      </c>
      <c r="E4833" s="1" t="str">
        <f>'Raw Hourly Load and Gen Data'!E4832</f>
        <v>Hour1</v>
      </c>
      <c r="F4833" s="1">
        <f>'Raw Hourly Load and Gen Data'!F4832</f>
        <v>7</v>
      </c>
      <c r="G4833" s="1" t="str">
        <f>'Raw Hourly Load and Gen Data'!G4832</f>
        <v>Summer</v>
      </c>
      <c r="H4833" s="1">
        <f>'Raw Hourly Load and Gen Data'!H4832</f>
        <v>2117</v>
      </c>
      <c r="I4833" s="1" t="e">
        <f>'Raw Hourly Load and Gen Data'!I4832</f>
        <v>#N/A</v>
      </c>
      <c r="J4833" s="1" t="str">
        <f>'Raw Hourly Load and Gen Data'!J4832</f>
        <v>Summer</v>
      </c>
      <c r="K4833" s="1">
        <f>'Raw Hourly Load and Gen Data'!K4832</f>
        <v>14831.8</v>
      </c>
      <c r="L4833" s="14">
        <f>'Raw Hourly Load and Gen Data'!T4832</f>
        <v>2482.1999999999998</v>
      </c>
      <c r="M4833" s="14">
        <f>'Raw Hourly Load and Gen Data'!U4832</f>
        <v>6454.4</v>
      </c>
      <c r="N4833" s="14">
        <f>'Raw Hourly Load and Gen Data'!BW4832</f>
        <v>0</v>
      </c>
      <c r="O4833" s="19">
        <f t="shared" si="300"/>
        <v>0</v>
      </c>
      <c r="P4833" s="19">
        <f t="shared" si="301"/>
        <v>3972.2</v>
      </c>
      <c r="Q4833" s="25">
        <f t="shared" si="302"/>
        <v>0</v>
      </c>
      <c r="R4833" s="25">
        <f t="shared" si="303"/>
        <v>7.8671392796817322E-5</v>
      </c>
    </row>
    <row r="4834" spans="1:18">
      <c r="A4834" s="1">
        <f>'Raw Hourly Load and Gen Data'!A4833</f>
        <v>4827</v>
      </c>
      <c r="B4834" s="1">
        <f>'Raw Hourly Load and Gen Data'!B4833</f>
        <v>202</v>
      </c>
      <c r="C4834" s="1" t="str">
        <f>'Raw Hourly Load and Gen Data'!C4833</f>
        <v>Day202</v>
      </c>
      <c r="D4834" s="1">
        <f>'Raw Hourly Load and Gen Data'!D4833</f>
        <v>2</v>
      </c>
      <c r="E4834" s="1" t="str">
        <f>'Raw Hourly Load and Gen Data'!E4833</f>
        <v>Hour2</v>
      </c>
      <c r="F4834" s="1">
        <f>'Raw Hourly Load and Gen Data'!F4833</f>
        <v>7</v>
      </c>
      <c r="G4834" s="1" t="str">
        <f>'Raw Hourly Load and Gen Data'!G4833</f>
        <v>Summer</v>
      </c>
      <c r="H4834" s="1">
        <f>'Raw Hourly Load and Gen Data'!H4833</f>
        <v>2117</v>
      </c>
      <c r="I4834" s="1" t="e">
        <f>'Raw Hourly Load and Gen Data'!I4833</f>
        <v>#N/A</v>
      </c>
      <c r="J4834" s="1" t="str">
        <f>'Raw Hourly Load and Gen Data'!J4833</f>
        <v>Summer</v>
      </c>
      <c r="K4834" s="1">
        <f>'Raw Hourly Load and Gen Data'!K4833</f>
        <v>14831.8</v>
      </c>
      <c r="L4834" s="14">
        <f>'Raw Hourly Load and Gen Data'!T4833</f>
        <v>2482.1999999999998</v>
      </c>
      <c r="M4834" s="14">
        <f>'Raw Hourly Load and Gen Data'!U4833</f>
        <v>6611.6</v>
      </c>
      <c r="N4834" s="14">
        <f>'Raw Hourly Load and Gen Data'!BW4833</f>
        <v>0</v>
      </c>
      <c r="O4834" s="19">
        <f t="shared" si="300"/>
        <v>0</v>
      </c>
      <c r="P4834" s="19">
        <f t="shared" si="301"/>
        <v>4129.4000000000005</v>
      </c>
      <c r="Q4834" s="25">
        <f t="shared" si="302"/>
        <v>0</v>
      </c>
      <c r="R4834" s="25">
        <f t="shared" si="303"/>
        <v>8.1784816830768214E-5</v>
      </c>
    </row>
    <row r="4835" spans="1:18">
      <c r="A4835" s="1">
        <f>'Raw Hourly Load and Gen Data'!A4834</f>
        <v>4828</v>
      </c>
      <c r="B4835" s="1">
        <f>'Raw Hourly Load and Gen Data'!B4834</f>
        <v>202</v>
      </c>
      <c r="C4835" s="1" t="str">
        <f>'Raw Hourly Load and Gen Data'!C4834</f>
        <v>Day202</v>
      </c>
      <c r="D4835" s="1">
        <f>'Raw Hourly Load and Gen Data'!D4834</f>
        <v>3</v>
      </c>
      <c r="E4835" s="1" t="str">
        <f>'Raw Hourly Load and Gen Data'!E4834</f>
        <v>Hour3</v>
      </c>
      <c r="F4835" s="1">
        <f>'Raw Hourly Load and Gen Data'!F4834</f>
        <v>7</v>
      </c>
      <c r="G4835" s="1" t="str">
        <f>'Raw Hourly Load and Gen Data'!G4834</f>
        <v>Summer</v>
      </c>
      <c r="H4835" s="1">
        <f>'Raw Hourly Load and Gen Data'!H4834</f>
        <v>2117</v>
      </c>
      <c r="I4835" s="1" t="e">
        <f>'Raw Hourly Load and Gen Data'!I4834</f>
        <v>#N/A</v>
      </c>
      <c r="J4835" s="1" t="str">
        <f>'Raw Hourly Load and Gen Data'!J4834</f>
        <v>Summer</v>
      </c>
      <c r="K4835" s="1">
        <f>'Raw Hourly Load and Gen Data'!K4834</f>
        <v>14831.8</v>
      </c>
      <c r="L4835" s="14">
        <f>'Raw Hourly Load and Gen Data'!T4834</f>
        <v>2482.1999999999998</v>
      </c>
      <c r="M4835" s="14">
        <f>'Raw Hourly Load and Gen Data'!U4834</f>
        <v>6626.9</v>
      </c>
      <c r="N4835" s="14">
        <f>'Raw Hourly Load and Gen Data'!BW4834</f>
        <v>0</v>
      </c>
      <c r="O4835" s="19">
        <f t="shared" si="300"/>
        <v>0</v>
      </c>
      <c r="P4835" s="19">
        <f t="shared" si="301"/>
        <v>4144.7</v>
      </c>
      <c r="Q4835" s="25">
        <f t="shared" si="302"/>
        <v>0</v>
      </c>
      <c r="R4835" s="25">
        <f t="shared" si="303"/>
        <v>8.208784092567564E-5</v>
      </c>
    </row>
    <row r="4836" spans="1:18">
      <c r="A4836" s="1">
        <f>'Raw Hourly Load and Gen Data'!A4835</f>
        <v>4829</v>
      </c>
      <c r="B4836" s="1">
        <f>'Raw Hourly Load and Gen Data'!B4835</f>
        <v>202</v>
      </c>
      <c r="C4836" s="1" t="str">
        <f>'Raw Hourly Load and Gen Data'!C4835</f>
        <v>Day202</v>
      </c>
      <c r="D4836" s="1">
        <f>'Raw Hourly Load and Gen Data'!D4835</f>
        <v>4</v>
      </c>
      <c r="E4836" s="1" t="str">
        <f>'Raw Hourly Load and Gen Data'!E4835</f>
        <v>Hour4</v>
      </c>
      <c r="F4836" s="1">
        <f>'Raw Hourly Load and Gen Data'!F4835</f>
        <v>7</v>
      </c>
      <c r="G4836" s="1" t="str">
        <f>'Raw Hourly Load and Gen Data'!G4835</f>
        <v>Summer</v>
      </c>
      <c r="H4836" s="1">
        <f>'Raw Hourly Load and Gen Data'!H4835</f>
        <v>2117</v>
      </c>
      <c r="I4836" s="1" t="e">
        <f>'Raw Hourly Load and Gen Data'!I4835</f>
        <v>#N/A</v>
      </c>
      <c r="J4836" s="1" t="str">
        <f>'Raw Hourly Load and Gen Data'!J4835</f>
        <v>Summer</v>
      </c>
      <c r="K4836" s="1">
        <f>'Raw Hourly Load and Gen Data'!K4835</f>
        <v>14831.8</v>
      </c>
      <c r="L4836" s="14">
        <f>'Raw Hourly Load and Gen Data'!T4835</f>
        <v>2482.1999999999998</v>
      </c>
      <c r="M4836" s="14">
        <f>'Raw Hourly Load and Gen Data'!U4835</f>
        <v>6262.3</v>
      </c>
      <c r="N4836" s="14">
        <f>'Raw Hourly Load and Gen Data'!BW4835</f>
        <v>0</v>
      </c>
      <c r="O4836" s="19">
        <f t="shared" si="300"/>
        <v>0</v>
      </c>
      <c r="P4836" s="19">
        <f t="shared" si="301"/>
        <v>3780.1000000000004</v>
      </c>
      <c r="Q4836" s="25">
        <f t="shared" si="302"/>
        <v>0</v>
      </c>
      <c r="R4836" s="25">
        <f t="shared" si="303"/>
        <v>7.4866756938535124E-5</v>
      </c>
    </row>
    <row r="4837" spans="1:18">
      <c r="A4837" s="1">
        <f>'Raw Hourly Load and Gen Data'!A4836</f>
        <v>4830</v>
      </c>
      <c r="B4837" s="1">
        <f>'Raw Hourly Load and Gen Data'!B4836</f>
        <v>202</v>
      </c>
      <c r="C4837" s="1" t="str">
        <f>'Raw Hourly Load and Gen Data'!C4836</f>
        <v>Day202</v>
      </c>
      <c r="D4837" s="1">
        <f>'Raw Hourly Load and Gen Data'!D4836</f>
        <v>5</v>
      </c>
      <c r="E4837" s="1" t="str">
        <f>'Raw Hourly Load and Gen Data'!E4836</f>
        <v>Hour5</v>
      </c>
      <c r="F4837" s="1">
        <f>'Raw Hourly Load and Gen Data'!F4836</f>
        <v>7</v>
      </c>
      <c r="G4837" s="1" t="str">
        <f>'Raw Hourly Load and Gen Data'!G4836</f>
        <v>Summer</v>
      </c>
      <c r="H4837" s="1">
        <f>'Raw Hourly Load and Gen Data'!H4836</f>
        <v>2117</v>
      </c>
      <c r="I4837" s="1" t="e">
        <f>'Raw Hourly Load and Gen Data'!I4836</f>
        <v>#N/A</v>
      </c>
      <c r="J4837" s="1" t="str">
        <f>'Raw Hourly Load and Gen Data'!J4836</f>
        <v>Summer</v>
      </c>
      <c r="K4837" s="1">
        <f>'Raw Hourly Load and Gen Data'!K4836</f>
        <v>14953.6</v>
      </c>
      <c r="L4837" s="14">
        <f>'Raw Hourly Load and Gen Data'!T4836</f>
        <v>1453.2</v>
      </c>
      <c r="M4837" s="14">
        <f>'Raw Hourly Load and Gen Data'!U4836</f>
        <v>4998.2</v>
      </c>
      <c r="N4837" s="14">
        <f>'Raw Hourly Load and Gen Data'!BW4836</f>
        <v>0</v>
      </c>
      <c r="O4837" s="19">
        <f t="shared" si="300"/>
        <v>0</v>
      </c>
      <c r="P4837" s="19">
        <f t="shared" si="301"/>
        <v>3545</v>
      </c>
      <c r="Q4837" s="25">
        <f t="shared" si="302"/>
        <v>0</v>
      </c>
      <c r="R4837" s="25">
        <f t="shared" si="303"/>
        <v>7.0210484735088217E-5</v>
      </c>
    </row>
    <row r="4838" spans="1:18">
      <c r="A4838" s="1">
        <f>'Raw Hourly Load and Gen Data'!A4837</f>
        <v>4831</v>
      </c>
      <c r="B4838" s="1">
        <f>'Raw Hourly Load and Gen Data'!B4837</f>
        <v>202</v>
      </c>
      <c r="C4838" s="1" t="str">
        <f>'Raw Hourly Load and Gen Data'!C4837</f>
        <v>Day202</v>
      </c>
      <c r="D4838" s="1">
        <f>'Raw Hourly Load and Gen Data'!D4837</f>
        <v>6</v>
      </c>
      <c r="E4838" s="1" t="str">
        <f>'Raw Hourly Load and Gen Data'!E4837</f>
        <v>Hour6</v>
      </c>
      <c r="F4838" s="1">
        <f>'Raw Hourly Load and Gen Data'!F4837</f>
        <v>7</v>
      </c>
      <c r="G4838" s="1" t="str">
        <f>'Raw Hourly Load and Gen Data'!G4837</f>
        <v>Summer</v>
      </c>
      <c r="H4838" s="1">
        <f>'Raw Hourly Load and Gen Data'!H4837</f>
        <v>2117</v>
      </c>
      <c r="I4838" s="1" t="e">
        <f>'Raw Hourly Load and Gen Data'!I4837</f>
        <v>#N/A</v>
      </c>
      <c r="J4838" s="1" t="str">
        <f>'Raw Hourly Load and Gen Data'!J4837</f>
        <v>Summer</v>
      </c>
      <c r="K4838" s="1">
        <f>'Raw Hourly Load and Gen Data'!K4837</f>
        <v>15570.7</v>
      </c>
      <c r="L4838" s="14">
        <f>'Raw Hourly Load and Gen Data'!T4837</f>
        <v>0</v>
      </c>
      <c r="M4838" s="14">
        <f>'Raw Hourly Load and Gen Data'!U4837</f>
        <v>3627.2</v>
      </c>
      <c r="N4838" s="14">
        <f>'Raw Hourly Load and Gen Data'!BW4837</f>
        <v>0</v>
      </c>
      <c r="O4838" s="19">
        <f t="shared" si="300"/>
        <v>0</v>
      </c>
      <c r="P4838" s="19">
        <f t="shared" si="301"/>
        <v>3627.2</v>
      </c>
      <c r="Q4838" s="25">
        <f t="shared" si="302"/>
        <v>0</v>
      </c>
      <c r="R4838" s="25">
        <f t="shared" si="303"/>
        <v>7.1838496539100702E-5</v>
      </c>
    </row>
    <row r="4839" spans="1:18">
      <c r="A4839" s="1">
        <f>'Raw Hourly Load and Gen Data'!A4838</f>
        <v>4832</v>
      </c>
      <c r="B4839" s="1">
        <f>'Raw Hourly Load and Gen Data'!B4838</f>
        <v>202</v>
      </c>
      <c r="C4839" s="1" t="str">
        <f>'Raw Hourly Load and Gen Data'!C4838</f>
        <v>Day202</v>
      </c>
      <c r="D4839" s="1">
        <f>'Raw Hourly Load and Gen Data'!D4838</f>
        <v>7</v>
      </c>
      <c r="E4839" s="1" t="str">
        <f>'Raw Hourly Load and Gen Data'!E4838</f>
        <v>Hour7</v>
      </c>
      <c r="F4839" s="1">
        <f>'Raw Hourly Load and Gen Data'!F4838</f>
        <v>7</v>
      </c>
      <c r="G4839" s="1" t="str">
        <f>'Raw Hourly Load and Gen Data'!G4838</f>
        <v>Summer</v>
      </c>
      <c r="H4839" s="1">
        <f>'Raw Hourly Load and Gen Data'!H4838</f>
        <v>2117</v>
      </c>
      <c r="I4839" s="1" t="e">
        <f>'Raw Hourly Load and Gen Data'!I4838</f>
        <v>#N/A</v>
      </c>
      <c r="J4839" s="1" t="str">
        <f>'Raw Hourly Load and Gen Data'!J4838</f>
        <v>Summer</v>
      </c>
      <c r="K4839" s="1">
        <f>'Raw Hourly Load and Gen Data'!K4838</f>
        <v>16507.5</v>
      </c>
      <c r="L4839" s="14">
        <f>'Raw Hourly Load and Gen Data'!T4838</f>
        <v>0</v>
      </c>
      <c r="M4839" s="14">
        <f>'Raw Hourly Load and Gen Data'!U4838</f>
        <v>3874.1</v>
      </c>
      <c r="N4839" s="14">
        <f>'Raw Hourly Load and Gen Data'!BW4838</f>
        <v>0</v>
      </c>
      <c r="O4839" s="19">
        <f t="shared" si="300"/>
        <v>0</v>
      </c>
      <c r="P4839" s="19">
        <f t="shared" si="301"/>
        <v>3874.1</v>
      </c>
      <c r="Q4839" s="25">
        <f t="shared" si="302"/>
        <v>0</v>
      </c>
      <c r="R4839" s="25">
        <f t="shared" si="303"/>
        <v>7.6728473600057908E-5</v>
      </c>
    </row>
    <row r="4840" spans="1:18">
      <c r="A4840" s="1">
        <f>'Raw Hourly Load and Gen Data'!A4839</f>
        <v>4833</v>
      </c>
      <c r="B4840" s="1">
        <f>'Raw Hourly Load and Gen Data'!B4839</f>
        <v>202</v>
      </c>
      <c r="C4840" s="1" t="str">
        <f>'Raw Hourly Load and Gen Data'!C4839</f>
        <v>Day202</v>
      </c>
      <c r="D4840" s="1">
        <f>'Raw Hourly Load and Gen Data'!D4839</f>
        <v>8</v>
      </c>
      <c r="E4840" s="1" t="str">
        <f>'Raw Hourly Load and Gen Data'!E4839</f>
        <v>Hour8</v>
      </c>
      <c r="F4840" s="1">
        <f>'Raw Hourly Load and Gen Data'!F4839</f>
        <v>7</v>
      </c>
      <c r="G4840" s="1" t="str">
        <f>'Raw Hourly Load and Gen Data'!G4839</f>
        <v>Summer</v>
      </c>
      <c r="H4840" s="1">
        <f>'Raw Hourly Load and Gen Data'!H4839</f>
        <v>2117</v>
      </c>
      <c r="I4840" s="1" t="e">
        <f>'Raw Hourly Load and Gen Data'!I4839</f>
        <v>#N/A</v>
      </c>
      <c r="J4840" s="1" t="str">
        <f>'Raw Hourly Load and Gen Data'!J4839</f>
        <v>Summer</v>
      </c>
      <c r="K4840" s="1">
        <f>'Raw Hourly Load and Gen Data'!K4839</f>
        <v>18107.8</v>
      </c>
      <c r="L4840" s="14">
        <f>'Raw Hourly Load and Gen Data'!T4839</f>
        <v>0</v>
      </c>
      <c r="M4840" s="14">
        <f>'Raw Hourly Load and Gen Data'!U4839</f>
        <v>5022.8999999999996</v>
      </c>
      <c r="N4840" s="14">
        <f>'Raw Hourly Load and Gen Data'!BW4839</f>
        <v>0</v>
      </c>
      <c r="O4840" s="19">
        <f t="shared" si="300"/>
        <v>0</v>
      </c>
      <c r="P4840" s="19">
        <f t="shared" si="301"/>
        <v>5022.8999999999996</v>
      </c>
      <c r="Q4840" s="25">
        <f t="shared" si="302"/>
        <v>0</v>
      </c>
      <c r="R4840" s="25">
        <f t="shared" si="303"/>
        <v>9.9481027863434303E-5</v>
      </c>
    </row>
    <row r="4841" spans="1:18">
      <c r="A4841" s="1">
        <f>'Raw Hourly Load and Gen Data'!A4840</f>
        <v>4834</v>
      </c>
      <c r="B4841" s="1">
        <f>'Raw Hourly Load and Gen Data'!B4840</f>
        <v>202</v>
      </c>
      <c r="C4841" s="1" t="str">
        <f>'Raw Hourly Load and Gen Data'!C4840</f>
        <v>Day202</v>
      </c>
      <c r="D4841" s="1">
        <f>'Raw Hourly Load and Gen Data'!D4840</f>
        <v>9</v>
      </c>
      <c r="E4841" s="1" t="str">
        <f>'Raw Hourly Load and Gen Data'!E4840</f>
        <v>Hour9</v>
      </c>
      <c r="F4841" s="1">
        <f>'Raw Hourly Load and Gen Data'!F4840</f>
        <v>7</v>
      </c>
      <c r="G4841" s="1" t="str">
        <f>'Raw Hourly Load and Gen Data'!G4840</f>
        <v>Summer</v>
      </c>
      <c r="H4841" s="1">
        <f>'Raw Hourly Load and Gen Data'!H4840</f>
        <v>2117</v>
      </c>
      <c r="I4841" s="1" t="e">
        <f>'Raw Hourly Load and Gen Data'!I4840</f>
        <v>#N/A</v>
      </c>
      <c r="J4841" s="1" t="str">
        <f>'Raw Hourly Load and Gen Data'!J4840</f>
        <v>Summer</v>
      </c>
      <c r="K4841" s="1">
        <f>'Raw Hourly Load and Gen Data'!K4840</f>
        <v>20050.099999999999</v>
      </c>
      <c r="L4841" s="14">
        <f>'Raw Hourly Load and Gen Data'!T4840</f>
        <v>0</v>
      </c>
      <c r="M4841" s="14">
        <f>'Raw Hourly Load and Gen Data'!U4840</f>
        <v>6380.2</v>
      </c>
      <c r="N4841" s="14">
        <f>'Raw Hourly Load and Gen Data'!BW4840</f>
        <v>0</v>
      </c>
      <c r="O4841" s="19">
        <f t="shared" si="300"/>
        <v>0</v>
      </c>
      <c r="P4841" s="19">
        <f t="shared" si="301"/>
        <v>6380.2</v>
      </c>
      <c r="Q4841" s="25">
        <f t="shared" si="302"/>
        <v>0</v>
      </c>
      <c r="R4841" s="25">
        <f t="shared" si="303"/>
        <v>1.2636302812603944E-4</v>
      </c>
    </row>
    <row r="4842" spans="1:18">
      <c r="A4842" s="1">
        <f>'Raw Hourly Load and Gen Data'!A4841</f>
        <v>4835</v>
      </c>
      <c r="B4842" s="1">
        <f>'Raw Hourly Load and Gen Data'!B4841</f>
        <v>202</v>
      </c>
      <c r="C4842" s="1" t="str">
        <f>'Raw Hourly Load and Gen Data'!C4841</f>
        <v>Day202</v>
      </c>
      <c r="D4842" s="1">
        <f>'Raw Hourly Load and Gen Data'!D4841</f>
        <v>10</v>
      </c>
      <c r="E4842" s="1" t="str">
        <f>'Raw Hourly Load and Gen Data'!E4841</f>
        <v>Hour10</v>
      </c>
      <c r="F4842" s="1">
        <f>'Raw Hourly Load and Gen Data'!F4841</f>
        <v>7</v>
      </c>
      <c r="G4842" s="1" t="str">
        <f>'Raw Hourly Load and Gen Data'!G4841</f>
        <v>Summer</v>
      </c>
      <c r="H4842" s="1">
        <f>'Raw Hourly Load and Gen Data'!H4841</f>
        <v>2117</v>
      </c>
      <c r="I4842" s="1" t="e">
        <f>'Raw Hourly Load and Gen Data'!I4841</f>
        <v>#N/A</v>
      </c>
      <c r="J4842" s="1" t="str">
        <f>'Raw Hourly Load and Gen Data'!J4841</f>
        <v>Summer</v>
      </c>
      <c r="K4842" s="1">
        <f>'Raw Hourly Load and Gen Data'!K4841</f>
        <v>20156.7</v>
      </c>
      <c r="L4842" s="14">
        <f>'Raw Hourly Load and Gen Data'!T4841</f>
        <v>668.6</v>
      </c>
      <c r="M4842" s="14">
        <f>'Raw Hourly Load and Gen Data'!U4841</f>
        <v>6481.1</v>
      </c>
      <c r="N4842" s="14">
        <f>'Raw Hourly Load and Gen Data'!BW4841</f>
        <v>0</v>
      </c>
      <c r="O4842" s="19">
        <f t="shared" si="300"/>
        <v>0</v>
      </c>
      <c r="P4842" s="19">
        <f t="shared" si="301"/>
        <v>5812.5</v>
      </c>
      <c r="Q4842" s="25">
        <f t="shared" si="302"/>
        <v>0</v>
      </c>
      <c r="R4842" s="25">
        <f t="shared" si="303"/>
        <v>1.1511944782022575E-4</v>
      </c>
    </row>
    <row r="4843" spans="1:18">
      <c r="A4843" s="1">
        <f>'Raw Hourly Load and Gen Data'!A4842</f>
        <v>4836</v>
      </c>
      <c r="B4843" s="1">
        <f>'Raw Hourly Load and Gen Data'!B4842</f>
        <v>202</v>
      </c>
      <c r="C4843" s="1" t="str">
        <f>'Raw Hourly Load and Gen Data'!C4842</f>
        <v>Day202</v>
      </c>
      <c r="D4843" s="1">
        <f>'Raw Hourly Load and Gen Data'!D4842</f>
        <v>11</v>
      </c>
      <c r="E4843" s="1" t="str">
        <f>'Raw Hourly Load and Gen Data'!E4842</f>
        <v>Hour11</v>
      </c>
      <c r="F4843" s="1">
        <f>'Raw Hourly Load and Gen Data'!F4842</f>
        <v>7</v>
      </c>
      <c r="G4843" s="1" t="str">
        <f>'Raw Hourly Load and Gen Data'!G4842</f>
        <v>Summer</v>
      </c>
      <c r="H4843" s="1">
        <f>'Raw Hourly Load and Gen Data'!H4842</f>
        <v>2117</v>
      </c>
      <c r="I4843" s="1" t="e">
        <f>'Raw Hourly Load and Gen Data'!I4842</f>
        <v>#N/A</v>
      </c>
      <c r="J4843" s="1" t="str">
        <f>'Raw Hourly Load and Gen Data'!J4842</f>
        <v>Summer</v>
      </c>
      <c r="K4843" s="1">
        <f>'Raw Hourly Load and Gen Data'!K4842</f>
        <v>20199.5</v>
      </c>
      <c r="L4843" s="14">
        <f>'Raw Hourly Load and Gen Data'!T4842</f>
        <v>775</v>
      </c>
      <c r="M4843" s="14">
        <f>'Raw Hourly Load and Gen Data'!U4842</f>
        <v>6144.8</v>
      </c>
      <c r="N4843" s="14">
        <f>'Raw Hourly Load and Gen Data'!BW4842</f>
        <v>0</v>
      </c>
      <c r="O4843" s="19">
        <f t="shared" si="300"/>
        <v>0</v>
      </c>
      <c r="P4843" s="19">
        <f t="shared" si="301"/>
        <v>5369.8</v>
      </c>
      <c r="Q4843" s="25">
        <f t="shared" si="302"/>
        <v>0</v>
      </c>
      <c r="R4843" s="25">
        <f t="shared" si="303"/>
        <v>1.0635155456430938E-4</v>
      </c>
    </row>
    <row r="4844" spans="1:18">
      <c r="A4844" s="1">
        <f>'Raw Hourly Load and Gen Data'!A4843</f>
        <v>4837</v>
      </c>
      <c r="B4844" s="1">
        <f>'Raw Hourly Load and Gen Data'!B4843</f>
        <v>202</v>
      </c>
      <c r="C4844" s="1" t="str">
        <f>'Raw Hourly Load and Gen Data'!C4843</f>
        <v>Day202</v>
      </c>
      <c r="D4844" s="1">
        <f>'Raw Hourly Load and Gen Data'!D4843</f>
        <v>12</v>
      </c>
      <c r="E4844" s="1" t="str">
        <f>'Raw Hourly Load and Gen Data'!E4843</f>
        <v>Hour12</v>
      </c>
      <c r="F4844" s="1">
        <f>'Raw Hourly Load and Gen Data'!F4843</f>
        <v>7</v>
      </c>
      <c r="G4844" s="1" t="str">
        <f>'Raw Hourly Load and Gen Data'!G4843</f>
        <v>Summer</v>
      </c>
      <c r="H4844" s="1">
        <f>'Raw Hourly Load and Gen Data'!H4843</f>
        <v>2117</v>
      </c>
      <c r="I4844" s="1" t="e">
        <f>'Raw Hourly Load and Gen Data'!I4843</f>
        <v>#N/A</v>
      </c>
      <c r="J4844" s="1" t="str">
        <f>'Raw Hourly Load and Gen Data'!J4843</f>
        <v>Summer</v>
      </c>
      <c r="K4844" s="1">
        <f>'Raw Hourly Load and Gen Data'!K4843</f>
        <v>20350.099999999999</v>
      </c>
      <c r="L4844" s="14">
        <f>'Raw Hourly Load and Gen Data'!T4843</f>
        <v>1871.4</v>
      </c>
      <c r="M4844" s="14">
        <f>'Raw Hourly Load and Gen Data'!U4843</f>
        <v>6885.3</v>
      </c>
      <c r="N4844" s="14">
        <f>'Raw Hourly Load and Gen Data'!BW4843</f>
        <v>0</v>
      </c>
      <c r="O4844" s="19">
        <f t="shared" si="300"/>
        <v>0</v>
      </c>
      <c r="P4844" s="19">
        <f t="shared" si="301"/>
        <v>5013.8999999999996</v>
      </c>
      <c r="Q4844" s="25">
        <f t="shared" si="302"/>
        <v>0</v>
      </c>
      <c r="R4844" s="25">
        <f t="shared" si="303"/>
        <v>9.9302778395841699E-5</v>
      </c>
    </row>
    <row r="4845" spans="1:18">
      <c r="A4845" s="1">
        <f>'Raw Hourly Load and Gen Data'!A4844</f>
        <v>4838</v>
      </c>
      <c r="B4845" s="1">
        <f>'Raw Hourly Load and Gen Data'!B4844</f>
        <v>202</v>
      </c>
      <c r="C4845" s="1" t="str">
        <f>'Raw Hourly Load and Gen Data'!C4844</f>
        <v>Day202</v>
      </c>
      <c r="D4845" s="1">
        <f>'Raw Hourly Load and Gen Data'!D4844</f>
        <v>13</v>
      </c>
      <c r="E4845" s="1" t="str">
        <f>'Raw Hourly Load and Gen Data'!E4844</f>
        <v>Hour13</v>
      </c>
      <c r="F4845" s="1">
        <f>'Raw Hourly Load and Gen Data'!F4844</f>
        <v>7</v>
      </c>
      <c r="G4845" s="1" t="str">
        <f>'Raw Hourly Load and Gen Data'!G4844</f>
        <v>Summer</v>
      </c>
      <c r="H4845" s="1">
        <f>'Raw Hourly Load and Gen Data'!H4844</f>
        <v>2117</v>
      </c>
      <c r="I4845" s="1" t="e">
        <f>'Raw Hourly Load and Gen Data'!I4844</f>
        <v>#N/A</v>
      </c>
      <c r="J4845" s="1" t="str">
        <f>'Raw Hourly Load and Gen Data'!J4844</f>
        <v>Summer</v>
      </c>
      <c r="K4845" s="1">
        <f>'Raw Hourly Load and Gen Data'!K4844</f>
        <v>20374.5</v>
      </c>
      <c r="L4845" s="14">
        <f>'Raw Hourly Load and Gen Data'!T4844</f>
        <v>1806.1</v>
      </c>
      <c r="M4845" s="14">
        <f>'Raw Hourly Load and Gen Data'!U4844</f>
        <v>6529.9</v>
      </c>
      <c r="N4845" s="14">
        <f>'Raw Hourly Load and Gen Data'!BW4844</f>
        <v>0</v>
      </c>
      <c r="O4845" s="19">
        <f t="shared" si="300"/>
        <v>0</v>
      </c>
      <c r="P4845" s="19">
        <f t="shared" si="301"/>
        <v>4723.7999999999993</v>
      </c>
      <c r="Q4845" s="25">
        <f t="shared" si="302"/>
        <v>0</v>
      </c>
      <c r="R4845" s="25">
        <f t="shared" si="303"/>
        <v>9.3557203890439971E-5</v>
      </c>
    </row>
    <row r="4846" spans="1:18">
      <c r="A4846" s="1">
        <f>'Raw Hourly Load and Gen Data'!A4845</f>
        <v>4839</v>
      </c>
      <c r="B4846" s="1">
        <f>'Raw Hourly Load and Gen Data'!B4845</f>
        <v>202</v>
      </c>
      <c r="C4846" s="1" t="str">
        <f>'Raw Hourly Load and Gen Data'!C4845</f>
        <v>Day202</v>
      </c>
      <c r="D4846" s="1">
        <f>'Raw Hourly Load and Gen Data'!D4845</f>
        <v>14</v>
      </c>
      <c r="E4846" s="1" t="str">
        <f>'Raw Hourly Load and Gen Data'!E4845</f>
        <v>Hour14</v>
      </c>
      <c r="F4846" s="1">
        <f>'Raw Hourly Load and Gen Data'!F4845</f>
        <v>7</v>
      </c>
      <c r="G4846" s="1" t="str">
        <f>'Raw Hourly Load and Gen Data'!G4845</f>
        <v>Summer</v>
      </c>
      <c r="H4846" s="1">
        <f>'Raw Hourly Load and Gen Data'!H4845</f>
        <v>2117</v>
      </c>
      <c r="I4846" s="1" t="e">
        <f>'Raw Hourly Load and Gen Data'!I4845</f>
        <v>#N/A</v>
      </c>
      <c r="J4846" s="1" t="str">
        <f>'Raw Hourly Load and Gen Data'!J4845</f>
        <v>Summer</v>
      </c>
      <c r="K4846" s="1">
        <f>'Raw Hourly Load and Gen Data'!K4845</f>
        <v>20108.400000000001</v>
      </c>
      <c r="L4846" s="14">
        <f>'Raw Hourly Load and Gen Data'!T4845</f>
        <v>501.4</v>
      </c>
      <c r="M4846" s="14">
        <f>'Raw Hourly Load and Gen Data'!U4845</f>
        <v>4697.3999999999996</v>
      </c>
      <c r="N4846" s="14">
        <f>'Raw Hourly Load and Gen Data'!BW4845</f>
        <v>0</v>
      </c>
      <c r="O4846" s="19">
        <f t="shared" si="300"/>
        <v>0</v>
      </c>
      <c r="P4846" s="19">
        <f t="shared" si="301"/>
        <v>4196</v>
      </c>
      <c r="Q4846" s="25">
        <f t="shared" si="302"/>
        <v>0</v>
      </c>
      <c r="R4846" s="25">
        <f t="shared" si="303"/>
        <v>8.3103862890953508E-5</v>
      </c>
    </row>
    <row r="4847" spans="1:18">
      <c r="A4847" s="1">
        <f>'Raw Hourly Load and Gen Data'!A4846</f>
        <v>4840</v>
      </c>
      <c r="B4847" s="1">
        <f>'Raw Hourly Load and Gen Data'!B4846</f>
        <v>202</v>
      </c>
      <c r="C4847" s="1" t="str">
        <f>'Raw Hourly Load and Gen Data'!C4846</f>
        <v>Day202</v>
      </c>
      <c r="D4847" s="1">
        <f>'Raw Hourly Load and Gen Data'!D4846</f>
        <v>15</v>
      </c>
      <c r="E4847" s="1" t="str">
        <f>'Raw Hourly Load and Gen Data'!E4846</f>
        <v>Hour15</v>
      </c>
      <c r="F4847" s="1">
        <f>'Raw Hourly Load and Gen Data'!F4846</f>
        <v>7</v>
      </c>
      <c r="G4847" s="1" t="str">
        <f>'Raw Hourly Load and Gen Data'!G4846</f>
        <v>Summer</v>
      </c>
      <c r="H4847" s="1">
        <f>'Raw Hourly Load and Gen Data'!H4846</f>
        <v>2117</v>
      </c>
      <c r="I4847" s="1" t="e">
        <f>'Raw Hourly Load and Gen Data'!I4846</f>
        <v>#N/A</v>
      </c>
      <c r="J4847" s="1" t="str">
        <f>'Raw Hourly Load and Gen Data'!J4846</f>
        <v>Summer</v>
      </c>
      <c r="K4847" s="1">
        <f>'Raw Hourly Load and Gen Data'!K4846</f>
        <v>20650.8</v>
      </c>
      <c r="L4847" s="14">
        <f>'Raw Hourly Load and Gen Data'!T4846</f>
        <v>1028</v>
      </c>
      <c r="M4847" s="14">
        <f>'Raw Hourly Load and Gen Data'!U4846</f>
        <v>5590.5</v>
      </c>
      <c r="N4847" s="14">
        <f>'Raw Hourly Load and Gen Data'!BW4846</f>
        <v>0</v>
      </c>
      <c r="O4847" s="19">
        <f t="shared" si="300"/>
        <v>0</v>
      </c>
      <c r="P4847" s="19">
        <f t="shared" si="301"/>
        <v>4562.5</v>
      </c>
      <c r="Q4847" s="25">
        <f t="shared" si="302"/>
        <v>0</v>
      </c>
      <c r="R4847" s="25">
        <f t="shared" si="303"/>
        <v>9.0362577321252476E-5</v>
      </c>
    </row>
    <row r="4848" spans="1:18">
      <c r="A4848" s="1">
        <f>'Raw Hourly Load and Gen Data'!A4847</f>
        <v>4841</v>
      </c>
      <c r="B4848" s="1">
        <f>'Raw Hourly Load and Gen Data'!B4847</f>
        <v>202</v>
      </c>
      <c r="C4848" s="1" t="str">
        <f>'Raw Hourly Load and Gen Data'!C4847</f>
        <v>Day202</v>
      </c>
      <c r="D4848" s="1">
        <f>'Raw Hourly Load and Gen Data'!D4847</f>
        <v>16</v>
      </c>
      <c r="E4848" s="1" t="str">
        <f>'Raw Hourly Load and Gen Data'!E4847</f>
        <v>Hour16</v>
      </c>
      <c r="F4848" s="1">
        <f>'Raw Hourly Load and Gen Data'!F4847</f>
        <v>7</v>
      </c>
      <c r="G4848" s="1" t="str">
        <f>'Raw Hourly Load and Gen Data'!G4847</f>
        <v>Summer</v>
      </c>
      <c r="H4848" s="1">
        <f>'Raw Hourly Load and Gen Data'!H4847</f>
        <v>2117</v>
      </c>
      <c r="I4848" s="1" t="e">
        <f>'Raw Hourly Load and Gen Data'!I4847</f>
        <v>#N/A</v>
      </c>
      <c r="J4848" s="1" t="str">
        <f>'Raw Hourly Load and Gen Data'!J4847</f>
        <v>Summer</v>
      </c>
      <c r="K4848" s="1">
        <f>'Raw Hourly Load and Gen Data'!K4847</f>
        <v>20225.2</v>
      </c>
      <c r="L4848" s="14">
        <f>'Raw Hourly Load and Gen Data'!T4847</f>
        <v>0</v>
      </c>
      <c r="M4848" s="14">
        <f>'Raw Hourly Load and Gen Data'!U4847</f>
        <v>4294.1000000000004</v>
      </c>
      <c r="N4848" s="14">
        <f>'Raw Hourly Load and Gen Data'!BW4847</f>
        <v>0</v>
      </c>
      <c r="O4848" s="19">
        <f t="shared" si="300"/>
        <v>0</v>
      </c>
      <c r="P4848" s="19">
        <f t="shared" si="301"/>
        <v>4294.1000000000004</v>
      </c>
      <c r="Q4848" s="25">
        <f t="shared" si="302"/>
        <v>0</v>
      </c>
      <c r="R4848" s="25">
        <f t="shared" si="303"/>
        <v>8.5046782087712936E-5</v>
      </c>
    </row>
    <row r="4849" spans="1:18">
      <c r="A4849" s="1">
        <f>'Raw Hourly Load and Gen Data'!A4848</f>
        <v>4842</v>
      </c>
      <c r="B4849" s="1">
        <f>'Raw Hourly Load and Gen Data'!B4848</f>
        <v>202</v>
      </c>
      <c r="C4849" s="1" t="str">
        <f>'Raw Hourly Load and Gen Data'!C4848</f>
        <v>Day202</v>
      </c>
      <c r="D4849" s="1">
        <f>'Raw Hourly Load and Gen Data'!D4848</f>
        <v>17</v>
      </c>
      <c r="E4849" s="1" t="str">
        <f>'Raw Hourly Load and Gen Data'!E4848</f>
        <v>Hour17</v>
      </c>
      <c r="F4849" s="1">
        <f>'Raw Hourly Load and Gen Data'!F4848</f>
        <v>7</v>
      </c>
      <c r="G4849" s="1" t="str">
        <f>'Raw Hourly Load and Gen Data'!G4848</f>
        <v>Summer</v>
      </c>
      <c r="H4849" s="1">
        <f>'Raw Hourly Load and Gen Data'!H4848</f>
        <v>2117</v>
      </c>
      <c r="I4849" s="1" t="e">
        <f>'Raw Hourly Load and Gen Data'!I4848</f>
        <v>#N/A</v>
      </c>
      <c r="J4849" s="1" t="str">
        <f>'Raw Hourly Load and Gen Data'!J4848</f>
        <v>Summer</v>
      </c>
      <c r="K4849" s="1">
        <f>'Raw Hourly Load and Gen Data'!K4848</f>
        <v>19986.7</v>
      </c>
      <c r="L4849" s="14">
        <f>'Raw Hourly Load and Gen Data'!T4848</f>
        <v>552.20000000000005</v>
      </c>
      <c r="M4849" s="14">
        <f>'Raw Hourly Load and Gen Data'!U4848</f>
        <v>4974.7</v>
      </c>
      <c r="N4849" s="14">
        <f>'Raw Hourly Load and Gen Data'!BW4848</f>
        <v>0</v>
      </c>
      <c r="O4849" s="19">
        <f t="shared" si="300"/>
        <v>0</v>
      </c>
      <c r="P4849" s="19">
        <f t="shared" si="301"/>
        <v>4422.5</v>
      </c>
      <c r="Q4849" s="25">
        <f t="shared" si="302"/>
        <v>0</v>
      </c>
      <c r="R4849" s="25">
        <f t="shared" si="303"/>
        <v>8.7589807825367463E-5</v>
      </c>
    </row>
    <row r="4850" spans="1:18">
      <c r="A4850" s="1">
        <f>'Raw Hourly Load and Gen Data'!A4849</f>
        <v>4843</v>
      </c>
      <c r="B4850" s="1">
        <f>'Raw Hourly Load and Gen Data'!B4849</f>
        <v>202</v>
      </c>
      <c r="C4850" s="1" t="str">
        <f>'Raw Hourly Load and Gen Data'!C4849</f>
        <v>Day202</v>
      </c>
      <c r="D4850" s="1">
        <f>'Raw Hourly Load and Gen Data'!D4849</f>
        <v>18</v>
      </c>
      <c r="E4850" s="1" t="str">
        <f>'Raw Hourly Load and Gen Data'!E4849</f>
        <v>Hour18</v>
      </c>
      <c r="F4850" s="1">
        <f>'Raw Hourly Load and Gen Data'!F4849</f>
        <v>7</v>
      </c>
      <c r="G4850" s="1" t="str">
        <f>'Raw Hourly Load and Gen Data'!G4849</f>
        <v>Summer</v>
      </c>
      <c r="H4850" s="1">
        <f>'Raw Hourly Load and Gen Data'!H4849</f>
        <v>2117</v>
      </c>
      <c r="I4850" s="1" t="e">
        <f>'Raw Hourly Load and Gen Data'!I4849</f>
        <v>#N/A</v>
      </c>
      <c r="J4850" s="1" t="str">
        <f>'Raw Hourly Load and Gen Data'!J4849</f>
        <v>Summer</v>
      </c>
      <c r="K4850" s="1">
        <f>'Raw Hourly Load and Gen Data'!K4849</f>
        <v>20832.8</v>
      </c>
      <c r="L4850" s="14">
        <f>'Raw Hourly Load and Gen Data'!T4849</f>
        <v>0</v>
      </c>
      <c r="M4850" s="14">
        <f>'Raw Hourly Load and Gen Data'!U4849</f>
        <v>5775.9</v>
      </c>
      <c r="N4850" s="14">
        <f>'Raw Hourly Load and Gen Data'!BW4849</f>
        <v>0</v>
      </c>
      <c r="O4850" s="19">
        <f t="shared" si="300"/>
        <v>0</v>
      </c>
      <c r="P4850" s="19">
        <f t="shared" si="301"/>
        <v>5775.9</v>
      </c>
      <c r="Q4850" s="25">
        <f t="shared" si="302"/>
        <v>0</v>
      </c>
      <c r="R4850" s="25">
        <f t="shared" si="303"/>
        <v>1.143945666520158E-4</v>
      </c>
    </row>
    <row r="4851" spans="1:18">
      <c r="A4851" s="1">
        <f>'Raw Hourly Load and Gen Data'!A4850</f>
        <v>4844</v>
      </c>
      <c r="B4851" s="1">
        <f>'Raw Hourly Load and Gen Data'!B4850</f>
        <v>202</v>
      </c>
      <c r="C4851" s="1" t="str">
        <f>'Raw Hourly Load and Gen Data'!C4850</f>
        <v>Day202</v>
      </c>
      <c r="D4851" s="1">
        <f>'Raw Hourly Load and Gen Data'!D4850</f>
        <v>19</v>
      </c>
      <c r="E4851" s="1" t="str">
        <f>'Raw Hourly Load and Gen Data'!E4850</f>
        <v>Hour19</v>
      </c>
      <c r="F4851" s="1">
        <f>'Raw Hourly Load and Gen Data'!F4850</f>
        <v>7</v>
      </c>
      <c r="G4851" s="1" t="str">
        <f>'Raw Hourly Load and Gen Data'!G4850</f>
        <v>Summer</v>
      </c>
      <c r="H4851" s="1">
        <f>'Raw Hourly Load and Gen Data'!H4850</f>
        <v>2117</v>
      </c>
      <c r="I4851" s="1" t="e">
        <f>'Raw Hourly Load and Gen Data'!I4850</f>
        <v>#N/A</v>
      </c>
      <c r="J4851" s="1" t="str">
        <f>'Raw Hourly Load and Gen Data'!J4850</f>
        <v>Summer</v>
      </c>
      <c r="K4851" s="1">
        <f>'Raw Hourly Load and Gen Data'!K4850</f>
        <v>19735.900000000001</v>
      </c>
      <c r="L4851" s="14">
        <f>'Raw Hourly Load and Gen Data'!T4850</f>
        <v>234</v>
      </c>
      <c r="M4851" s="14">
        <f>'Raw Hourly Load and Gen Data'!U4850</f>
        <v>5041.6000000000004</v>
      </c>
      <c r="N4851" s="14">
        <f>'Raw Hourly Load and Gen Data'!BW4850</f>
        <v>0</v>
      </c>
      <c r="O4851" s="19">
        <f t="shared" si="300"/>
        <v>0</v>
      </c>
      <c r="P4851" s="19">
        <f t="shared" si="301"/>
        <v>4807.6000000000004</v>
      </c>
      <c r="Q4851" s="25">
        <f t="shared" si="302"/>
        <v>0</v>
      </c>
      <c r="R4851" s="25">
        <f t="shared" si="303"/>
        <v>9.5216904488691157E-5</v>
      </c>
    </row>
    <row r="4852" spans="1:18">
      <c r="A4852" s="1">
        <f>'Raw Hourly Load and Gen Data'!A4851</f>
        <v>4845</v>
      </c>
      <c r="B4852" s="1">
        <f>'Raw Hourly Load and Gen Data'!B4851</f>
        <v>202</v>
      </c>
      <c r="C4852" s="1" t="str">
        <f>'Raw Hourly Load and Gen Data'!C4851</f>
        <v>Day202</v>
      </c>
      <c r="D4852" s="1">
        <f>'Raw Hourly Load and Gen Data'!D4851</f>
        <v>20</v>
      </c>
      <c r="E4852" s="1" t="str">
        <f>'Raw Hourly Load and Gen Data'!E4851</f>
        <v>Hour20</v>
      </c>
      <c r="F4852" s="1">
        <f>'Raw Hourly Load and Gen Data'!F4851</f>
        <v>7</v>
      </c>
      <c r="G4852" s="1" t="str">
        <f>'Raw Hourly Load and Gen Data'!G4851</f>
        <v>Summer</v>
      </c>
      <c r="H4852" s="1">
        <f>'Raw Hourly Load and Gen Data'!H4851</f>
        <v>2117</v>
      </c>
      <c r="I4852" s="1" t="e">
        <f>'Raw Hourly Load and Gen Data'!I4851</f>
        <v>#N/A</v>
      </c>
      <c r="J4852" s="1" t="str">
        <f>'Raw Hourly Load and Gen Data'!J4851</f>
        <v>Summer</v>
      </c>
      <c r="K4852" s="1">
        <f>'Raw Hourly Load and Gen Data'!K4851</f>
        <v>19551.099999999999</v>
      </c>
      <c r="L4852" s="14">
        <f>'Raw Hourly Load and Gen Data'!T4851</f>
        <v>0</v>
      </c>
      <c r="M4852" s="14">
        <f>'Raw Hourly Load and Gen Data'!U4851</f>
        <v>5290.8</v>
      </c>
      <c r="N4852" s="14">
        <f>'Raw Hourly Load and Gen Data'!BW4851</f>
        <v>0</v>
      </c>
      <c r="O4852" s="19">
        <f t="shared" si="300"/>
        <v>0</v>
      </c>
      <c r="P4852" s="19">
        <f t="shared" si="301"/>
        <v>5290.8</v>
      </c>
      <c r="Q4852" s="25">
        <f t="shared" si="302"/>
        <v>0</v>
      </c>
      <c r="R4852" s="25">
        <f t="shared" si="303"/>
        <v>1.0478692034877427E-4</v>
      </c>
    </row>
    <row r="4853" spans="1:18">
      <c r="A4853" s="1">
        <f>'Raw Hourly Load and Gen Data'!A4852</f>
        <v>4846</v>
      </c>
      <c r="B4853" s="1">
        <f>'Raw Hourly Load and Gen Data'!B4852</f>
        <v>202</v>
      </c>
      <c r="C4853" s="1" t="str">
        <f>'Raw Hourly Load and Gen Data'!C4852</f>
        <v>Day202</v>
      </c>
      <c r="D4853" s="1">
        <f>'Raw Hourly Load and Gen Data'!D4852</f>
        <v>21</v>
      </c>
      <c r="E4853" s="1" t="str">
        <f>'Raw Hourly Load and Gen Data'!E4852</f>
        <v>Hour21</v>
      </c>
      <c r="F4853" s="1">
        <f>'Raw Hourly Load and Gen Data'!F4852</f>
        <v>7</v>
      </c>
      <c r="G4853" s="1" t="str">
        <f>'Raw Hourly Load and Gen Data'!G4852</f>
        <v>Summer</v>
      </c>
      <c r="H4853" s="1">
        <f>'Raw Hourly Load and Gen Data'!H4852</f>
        <v>2117</v>
      </c>
      <c r="I4853" s="1" t="e">
        <f>'Raw Hourly Load and Gen Data'!I4852</f>
        <v>#N/A</v>
      </c>
      <c r="J4853" s="1" t="str">
        <f>'Raw Hourly Load and Gen Data'!J4852</f>
        <v>Summer</v>
      </c>
      <c r="K4853" s="1">
        <f>'Raw Hourly Load and Gen Data'!K4852</f>
        <v>18517.400000000001</v>
      </c>
      <c r="L4853" s="14">
        <f>'Raw Hourly Load and Gen Data'!T4852</f>
        <v>75</v>
      </c>
      <c r="M4853" s="14">
        <f>'Raw Hourly Load and Gen Data'!U4852</f>
        <v>5246.7</v>
      </c>
      <c r="N4853" s="14">
        <f>'Raw Hourly Load and Gen Data'!BW4852</f>
        <v>0</v>
      </c>
      <c r="O4853" s="19">
        <f t="shared" si="300"/>
        <v>0</v>
      </c>
      <c r="P4853" s="19">
        <f t="shared" si="301"/>
        <v>5171.7</v>
      </c>
      <c r="Q4853" s="25">
        <f t="shared" si="302"/>
        <v>0</v>
      </c>
      <c r="R4853" s="25">
        <f t="shared" si="303"/>
        <v>1.0242808572763208E-4</v>
      </c>
    </row>
    <row r="4854" spans="1:18">
      <c r="A4854" s="1">
        <f>'Raw Hourly Load and Gen Data'!A4853</f>
        <v>4847</v>
      </c>
      <c r="B4854" s="1">
        <f>'Raw Hourly Load and Gen Data'!B4853</f>
        <v>202</v>
      </c>
      <c r="C4854" s="1" t="str">
        <f>'Raw Hourly Load and Gen Data'!C4853</f>
        <v>Day202</v>
      </c>
      <c r="D4854" s="1">
        <f>'Raw Hourly Load and Gen Data'!D4853</f>
        <v>22</v>
      </c>
      <c r="E4854" s="1" t="str">
        <f>'Raw Hourly Load and Gen Data'!E4853</f>
        <v>Hour22</v>
      </c>
      <c r="F4854" s="1">
        <f>'Raw Hourly Load and Gen Data'!F4853</f>
        <v>7</v>
      </c>
      <c r="G4854" s="1" t="str">
        <f>'Raw Hourly Load and Gen Data'!G4853</f>
        <v>Summer</v>
      </c>
      <c r="H4854" s="1">
        <f>'Raw Hourly Load and Gen Data'!H4853</f>
        <v>2117</v>
      </c>
      <c r="I4854" s="1" t="e">
        <f>'Raw Hourly Load and Gen Data'!I4853</f>
        <v>#N/A</v>
      </c>
      <c r="J4854" s="1" t="str">
        <f>'Raw Hourly Load and Gen Data'!J4853</f>
        <v>Summer</v>
      </c>
      <c r="K4854" s="1">
        <f>'Raw Hourly Load and Gen Data'!K4853</f>
        <v>15682.4</v>
      </c>
      <c r="L4854" s="14">
        <f>'Raw Hourly Load and Gen Data'!T4853</f>
        <v>408.1</v>
      </c>
      <c r="M4854" s="14">
        <f>'Raw Hourly Load and Gen Data'!U4853</f>
        <v>3794.7</v>
      </c>
      <c r="N4854" s="14">
        <f>'Raw Hourly Load and Gen Data'!BW4853</f>
        <v>0</v>
      </c>
      <c r="O4854" s="19">
        <f t="shared" si="300"/>
        <v>0</v>
      </c>
      <c r="P4854" s="19">
        <f t="shared" si="301"/>
        <v>3386.6</v>
      </c>
      <c r="Q4854" s="25">
        <f t="shared" si="302"/>
        <v>0</v>
      </c>
      <c r="R4854" s="25">
        <f t="shared" si="303"/>
        <v>6.707329410545833E-5</v>
      </c>
    </row>
    <row r="4855" spans="1:18">
      <c r="A4855" s="1">
        <f>'Raw Hourly Load and Gen Data'!A4854</f>
        <v>4848</v>
      </c>
      <c r="B4855" s="1">
        <f>'Raw Hourly Load and Gen Data'!B4854</f>
        <v>202</v>
      </c>
      <c r="C4855" s="1" t="str">
        <f>'Raw Hourly Load and Gen Data'!C4854</f>
        <v>Day202</v>
      </c>
      <c r="D4855" s="1">
        <f>'Raw Hourly Load and Gen Data'!D4854</f>
        <v>23</v>
      </c>
      <c r="E4855" s="1" t="str">
        <f>'Raw Hourly Load and Gen Data'!E4854</f>
        <v>Hour23</v>
      </c>
      <c r="F4855" s="1">
        <f>'Raw Hourly Load and Gen Data'!F4854</f>
        <v>7</v>
      </c>
      <c r="G4855" s="1" t="str">
        <f>'Raw Hourly Load and Gen Data'!G4854</f>
        <v>Summer</v>
      </c>
      <c r="H4855" s="1">
        <f>'Raw Hourly Load and Gen Data'!H4854</f>
        <v>2117</v>
      </c>
      <c r="I4855" s="1" t="e">
        <f>'Raw Hourly Load and Gen Data'!I4854</f>
        <v>#N/A</v>
      </c>
      <c r="J4855" s="1" t="str">
        <f>'Raw Hourly Load and Gen Data'!J4854</f>
        <v>Summer</v>
      </c>
      <c r="K4855" s="1">
        <f>'Raw Hourly Load and Gen Data'!K4854</f>
        <v>14918.9</v>
      </c>
      <c r="L4855" s="14">
        <f>'Raw Hourly Load and Gen Data'!T4854</f>
        <v>2167</v>
      </c>
      <c r="M4855" s="14">
        <f>'Raw Hourly Load and Gen Data'!U4854</f>
        <v>5354.1</v>
      </c>
      <c r="N4855" s="14">
        <f>'Raw Hourly Load and Gen Data'!BW4854</f>
        <v>0</v>
      </c>
      <c r="O4855" s="19">
        <f t="shared" si="300"/>
        <v>0</v>
      </c>
      <c r="P4855" s="19">
        <f t="shared" si="301"/>
        <v>3187.1000000000004</v>
      </c>
      <c r="Q4855" s="25">
        <f t="shared" si="302"/>
        <v>0</v>
      </c>
      <c r="R4855" s="25">
        <f t="shared" si="303"/>
        <v>6.3122097573822201E-5</v>
      </c>
    </row>
    <row r="4856" spans="1:18">
      <c r="A4856" s="1">
        <f>'Raw Hourly Load and Gen Data'!A4855</f>
        <v>4849</v>
      </c>
      <c r="B4856" s="1">
        <f>'Raw Hourly Load and Gen Data'!B4855</f>
        <v>203</v>
      </c>
      <c r="C4856" s="1" t="str">
        <f>'Raw Hourly Load and Gen Data'!C4855</f>
        <v>Day203</v>
      </c>
      <c r="D4856" s="1">
        <f>'Raw Hourly Load and Gen Data'!D4855</f>
        <v>0</v>
      </c>
      <c r="E4856" s="1" t="str">
        <f>'Raw Hourly Load and Gen Data'!E4855</f>
        <v>Hour0</v>
      </c>
      <c r="F4856" s="1">
        <f>'Raw Hourly Load and Gen Data'!F4855</f>
        <v>7</v>
      </c>
      <c r="G4856" s="1" t="str">
        <f>'Raw Hourly Load and Gen Data'!G4855</f>
        <v>Summer</v>
      </c>
      <c r="H4856" s="1">
        <f>'Raw Hourly Load and Gen Data'!H4855</f>
        <v>85</v>
      </c>
      <c r="I4856" s="1">
        <f>'Raw Hourly Load and Gen Data'!I4855</f>
        <v>20248.599999999999</v>
      </c>
      <c r="J4856" s="1" t="str">
        <f>'Raw Hourly Load and Gen Data'!J4855</f>
        <v>Summer</v>
      </c>
      <c r="K4856" s="1">
        <f>'Raw Hourly Load and Gen Data'!K4855</f>
        <v>14810.4</v>
      </c>
      <c r="L4856" s="14">
        <f>'Raw Hourly Load and Gen Data'!T4855</f>
        <v>2482.1999999999998</v>
      </c>
      <c r="M4856" s="14">
        <f>'Raw Hourly Load and Gen Data'!U4855</f>
        <v>6109.7</v>
      </c>
      <c r="N4856" s="14">
        <f>'Raw Hourly Load and Gen Data'!BW4855</f>
        <v>0</v>
      </c>
      <c r="O4856" s="19">
        <f t="shared" si="300"/>
        <v>0</v>
      </c>
      <c r="P4856" s="19">
        <f t="shared" si="301"/>
        <v>3627.5</v>
      </c>
      <c r="Q4856" s="25">
        <f t="shared" si="302"/>
        <v>0</v>
      </c>
      <c r="R4856" s="25">
        <f t="shared" si="303"/>
        <v>7.1844438188020454E-5</v>
      </c>
    </row>
    <row r="4857" spans="1:18">
      <c r="A4857" s="1">
        <f>'Raw Hourly Load and Gen Data'!A4856</f>
        <v>4850</v>
      </c>
      <c r="B4857" s="1">
        <f>'Raw Hourly Load and Gen Data'!B4856</f>
        <v>203</v>
      </c>
      <c r="C4857" s="1" t="str">
        <f>'Raw Hourly Load and Gen Data'!C4856</f>
        <v>Day203</v>
      </c>
      <c r="D4857" s="1">
        <f>'Raw Hourly Load and Gen Data'!D4856</f>
        <v>1</v>
      </c>
      <c r="E4857" s="1" t="str">
        <f>'Raw Hourly Load and Gen Data'!E4856</f>
        <v>Hour1</v>
      </c>
      <c r="F4857" s="1">
        <f>'Raw Hourly Load and Gen Data'!F4856</f>
        <v>7</v>
      </c>
      <c r="G4857" s="1" t="str">
        <f>'Raw Hourly Load and Gen Data'!G4856</f>
        <v>Summer</v>
      </c>
      <c r="H4857" s="1">
        <f>'Raw Hourly Load and Gen Data'!H4856</f>
        <v>2117</v>
      </c>
      <c r="I4857" s="1" t="e">
        <f>'Raw Hourly Load and Gen Data'!I4856</f>
        <v>#N/A</v>
      </c>
      <c r="J4857" s="1" t="str">
        <f>'Raw Hourly Load and Gen Data'!J4856</f>
        <v>Summer</v>
      </c>
      <c r="K4857" s="1">
        <f>'Raw Hourly Load and Gen Data'!K4856</f>
        <v>14810.4</v>
      </c>
      <c r="L4857" s="14">
        <f>'Raw Hourly Load and Gen Data'!T4856</f>
        <v>2482.1999999999998</v>
      </c>
      <c r="M4857" s="14">
        <f>'Raw Hourly Load and Gen Data'!U4856</f>
        <v>6536.3</v>
      </c>
      <c r="N4857" s="14">
        <f>'Raw Hourly Load and Gen Data'!BW4856</f>
        <v>0</v>
      </c>
      <c r="O4857" s="19">
        <f t="shared" si="300"/>
        <v>0</v>
      </c>
      <c r="P4857" s="19">
        <f t="shared" si="301"/>
        <v>4054.1000000000004</v>
      </c>
      <c r="Q4857" s="25">
        <f t="shared" si="302"/>
        <v>0</v>
      </c>
      <c r="R4857" s="25">
        <f t="shared" si="303"/>
        <v>8.0293462951910069E-5</v>
      </c>
    </row>
    <row r="4858" spans="1:18">
      <c r="A4858" s="1">
        <f>'Raw Hourly Load and Gen Data'!A4857</f>
        <v>4851</v>
      </c>
      <c r="B4858" s="1">
        <f>'Raw Hourly Load and Gen Data'!B4857</f>
        <v>203</v>
      </c>
      <c r="C4858" s="1" t="str">
        <f>'Raw Hourly Load and Gen Data'!C4857</f>
        <v>Day203</v>
      </c>
      <c r="D4858" s="1">
        <f>'Raw Hourly Load and Gen Data'!D4857</f>
        <v>2</v>
      </c>
      <c r="E4858" s="1" t="str">
        <f>'Raw Hourly Load and Gen Data'!E4857</f>
        <v>Hour2</v>
      </c>
      <c r="F4858" s="1">
        <f>'Raw Hourly Load and Gen Data'!F4857</f>
        <v>7</v>
      </c>
      <c r="G4858" s="1" t="str">
        <f>'Raw Hourly Load and Gen Data'!G4857</f>
        <v>Summer</v>
      </c>
      <c r="H4858" s="1">
        <f>'Raw Hourly Load and Gen Data'!H4857</f>
        <v>2117</v>
      </c>
      <c r="I4858" s="1" t="e">
        <f>'Raw Hourly Load and Gen Data'!I4857</f>
        <v>#N/A</v>
      </c>
      <c r="J4858" s="1" t="str">
        <f>'Raw Hourly Load and Gen Data'!J4857</f>
        <v>Summer</v>
      </c>
      <c r="K4858" s="1">
        <f>'Raw Hourly Load and Gen Data'!K4857</f>
        <v>14475.1</v>
      </c>
      <c r="L4858" s="14">
        <f>'Raw Hourly Load and Gen Data'!T4857</f>
        <v>2482.1999999999998</v>
      </c>
      <c r="M4858" s="14">
        <f>'Raw Hourly Load and Gen Data'!U4857</f>
        <v>6475.8</v>
      </c>
      <c r="N4858" s="14">
        <f>'Raw Hourly Load and Gen Data'!BW4857</f>
        <v>0</v>
      </c>
      <c r="O4858" s="19">
        <f t="shared" si="300"/>
        <v>0</v>
      </c>
      <c r="P4858" s="19">
        <f t="shared" si="301"/>
        <v>3993.6000000000004</v>
      </c>
      <c r="Q4858" s="25">
        <f t="shared" si="302"/>
        <v>0</v>
      </c>
      <c r="R4858" s="25">
        <f t="shared" si="303"/>
        <v>7.9095230419759757E-5</v>
      </c>
    </row>
    <row r="4859" spans="1:18">
      <c r="A4859" s="1">
        <f>'Raw Hourly Load and Gen Data'!A4858</f>
        <v>4852</v>
      </c>
      <c r="B4859" s="1">
        <f>'Raw Hourly Load and Gen Data'!B4858</f>
        <v>203</v>
      </c>
      <c r="C4859" s="1" t="str">
        <f>'Raw Hourly Load and Gen Data'!C4858</f>
        <v>Day203</v>
      </c>
      <c r="D4859" s="1">
        <f>'Raw Hourly Load and Gen Data'!D4858</f>
        <v>3</v>
      </c>
      <c r="E4859" s="1" t="str">
        <f>'Raw Hourly Load and Gen Data'!E4858</f>
        <v>Hour3</v>
      </c>
      <c r="F4859" s="1">
        <f>'Raw Hourly Load and Gen Data'!F4858</f>
        <v>7</v>
      </c>
      <c r="G4859" s="1" t="str">
        <f>'Raw Hourly Load and Gen Data'!G4858</f>
        <v>Summer</v>
      </c>
      <c r="H4859" s="1">
        <f>'Raw Hourly Load and Gen Data'!H4858</f>
        <v>2117</v>
      </c>
      <c r="I4859" s="1" t="e">
        <f>'Raw Hourly Load and Gen Data'!I4858</f>
        <v>#N/A</v>
      </c>
      <c r="J4859" s="1" t="str">
        <f>'Raw Hourly Load and Gen Data'!J4858</f>
        <v>Summer</v>
      </c>
      <c r="K4859" s="1">
        <f>'Raw Hourly Load and Gen Data'!K4858</f>
        <v>14475.1</v>
      </c>
      <c r="L4859" s="14">
        <f>'Raw Hourly Load and Gen Data'!T4858</f>
        <v>2482.1999999999998</v>
      </c>
      <c r="M4859" s="14">
        <f>'Raw Hourly Load and Gen Data'!U4858</f>
        <v>6521.7</v>
      </c>
      <c r="N4859" s="14">
        <f>'Raw Hourly Load and Gen Data'!BW4858</f>
        <v>0</v>
      </c>
      <c r="O4859" s="19">
        <f t="shared" si="300"/>
        <v>0</v>
      </c>
      <c r="P4859" s="19">
        <f t="shared" si="301"/>
        <v>4039.5</v>
      </c>
      <c r="Q4859" s="25">
        <f t="shared" si="302"/>
        <v>0</v>
      </c>
      <c r="R4859" s="25">
        <f t="shared" si="303"/>
        <v>8.0004302704482047E-5</v>
      </c>
    </row>
    <row r="4860" spans="1:18">
      <c r="A4860" s="1">
        <f>'Raw Hourly Load and Gen Data'!A4859</f>
        <v>4853</v>
      </c>
      <c r="B4860" s="1">
        <f>'Raw Hourly Load and Gen Data'!B4859</f>
        <v>203</v>
      </c>
      <c r="C4860" s="1" t="str">
        <f>'Raw Hourly Load and Gen Data'!C4859</f>
        <v>Day203</v>
      </c>
      <c r="D4860" s="1">
        <f>'Raw Hourly Load and Gen Data'!D4859</f>
        <v>4</v>
      </c>
      <c r="E4860" s="1" t="str">
        <f>'Raw Hourly Load and Gen Data'!E4859</f>
        <v>Hour4</v>
      </c>
      <c r="F4860" s="1">
        <f>'Raw Hourly Load and Gen Data'!F4859</f>
        <v>7</v>
      </c>
      <c r="G4860" s="1" t="str">
        <f>'Raw Hourly Load and Gen Data'!G4859</f>
        <v>Summer</v>
      </c>
      <c r="H4860" s="1">
        <f>'Raw Hourly Load and Gen Data'!H4859</f>
        <v>2117</v>
      </c>
      <c r="I4860" s="1" t="e">
        <f>'Raw Hourly Load and Gen Data'!I4859</f>
        <v>#N/A</v>
      </c>
      <c r="J4860" s="1" t="str">
        <f>'Raw Hourly Load and Gen Data'!J4859</f>
        <v>Summer</v>
      </c>
      <c r="K4860" s="1">
        <f>'Raw Hourly Load and Gen Data'!K4859</f>
        <v>14475.3</v>
      </c>
      <c r="L4860" s="14">
        <f>'Raw Hourly Load and Gen Data'!T4859</f>
        <v>2482.1999999999998</v>
      </c>
      <c r="M4860" s="14">
        <f>'Raw Hourly Load and Gen Data'!U4859</f>
        <v>6503.6</v>
      </c>
      <c r="N4860" s="14">
        <f>'Raw Hourly Load and Gen Data'!BW4859</f>
        <v>0</v>
      </c>
      <c r="O4860" s="19">
        <f t="shared" si="300"/>
        <v>0</v>
      </c>
      <c r="P4860" s="19">
        <f t="shared" si="301"/>
        <v>4021.4000000000005</v>
      </c>
      <c r="Q4860" s="25">
        <f t="shared" si="302"/>
        <v>0</v>
      </c>
      <c r="R4860" s="25">
        <f t="shared" si="303"/>
        <v>7.9645823219656926E-5</v>
      </c>
    </row>
    <row r="4861" spans="1:18">
      <c r="A4861" s="1">
        <f>'Raw Hourly Load and Gen Data'!A4860</f>
        <v>4854</v>
      </c>
      <c r="B4861" s="1">
        <f>'Raw Hourly Load and Gen Data'!B4860</f>
        <v>203</v>
      </c>
      <c r="C4861" s="1" t="str">
        <f>'Raw Hourly Load and Gen Data'!C4860</f>
        <v>Day203</v>
      </c>
      <c r="D4861" s="1">
        <f>'Raw Hourly Load and Gen Data'!D4860</f>
        <v>5</v>
      </c>
      <c r="E4861" s="1" t="str">
        <f>'Raw Hourly Load and Gen Data'!E4860</f>
        <v>Hour5</v>
      </c>
      <c r="F4861" s="1">
        <f>'Raw Hourly Load and Gen Data'!F4860</f>
        <v>7</v>
      </c>
      <c r="G4861" s="1" t="str">
        <f>'Raw Hourly Load and Gen Data'!G4860</f>
        <v>Summer</v>
      </c>
      <c r="H4861" s="1">
        <f>'Raw Hourly Load and Gen Data'!H4860</f>
        <v>2117</v>
      </c>
      <c r="I4861" s="1" t="e">
        <f>'Raw Hourly Load and Gen Data'!I4860</f>
        <v>#N/A</v>
      </c>
      <c r="J4861" s="1" t="str">
        <f>'Raw Hourly Load and Gen Data'!J4860</f>
        <v>Summer</v>
      </c>
      <c r="K4861" s="1">
        <f>'Raw Hourly Load and Gen Data'!K4860</f>
        <v>12969.7</v>
      </c>
      <c r="L4861" s="14">
        <f>'Raw Hourly Load and Gen Data'!T4860</f>
        <v>2556.3000000000002</v>
      </c>
      <c r="M4861" s="14">
        <f>'Raw Hourly Load and Gen Data'!U4860</f>
        <v>5014.7</v>
      </c>
      <c r="N4861" s="14">
        <f>'Raw Hourly Load and Gen Data'!BW4860</f>
        <v>0</v>
      </c>
      <c r="O4861" s="19">
        <f t="shared" si="300"/>
        <v>0</v>
      </c>
      <c r="P4861" s="19">
        <f t="shared" si="301"/>
        <v>2458.3999999999996</v>
      </c>
      <c r="Q4861" s="25">
        <f t="shared" si="302"/>
        <v>0</v>
      </c>
      <c r="R4861" s="25">
        <f t="shared" si="303"/>
        <v>4.868983234774072E-5</v>
      </c>
    </row>
    <row r="4862" spans="1:18">
      <c r="A4862" s="1">
        <f>'Raw Hourly Load and Gen Data'!A4861</f>
        <v>4855</v>
      </c>
      <c r="B4862" s="1">
        <f>'Raw Hourly Load and Gen Data'!B4861</f>
        <v>203</v>
      </c>
      <c r="C4862" s="1" t="str">
        <f>'Raw Hourly Load and Gen Data'!C4861</f>
        <v>Day203</v>
      </c>
      <c r="D4862" s="1">
        <f>'Raw Hourly Load and Gen Data'!D4861</f>
        <v>6</v>
      </c>
      <c r="E4862" s="1" t="str">
        <f>'Raw Hourly Load and Gen Data'!E4861</f>
        <v>Hour6</v>
      </c>
      <c r="F4862" s="1">
        <f>'Raw Hourly Load and Gen Data'!F4861</f>
        <v>7</v>
      </c>
      <c r="G4862" s="1" t="str">
        <f>'Raw Hourly Load and Gen Data'!G4861</f>
        <v>Summer</v>
      </c>
      <c r="H4862" s="1">
        <f>'Raw Hourly Load and Gen Data'!H4861</f>
        <v>2117</v>
      </c>
      <c r="I4862" s="1" t="e">
        <f>'Raw Hourly Load and Gen Data'!I4861</f>
        <v>#N/A</v>
      </c>
      <c r="J4862" s="1" t="str">
        <f>'Raw Hourly Load and Gen Data'!J4861</f>
        <v>Summer</v>
      </c>
      <c r="K4862" s="1">
        <f>'Raw Hourly Load and Gen Data'!K4861</f>
        <v>14075.8</v>
      </c>
      <c r="L4862" s="14">
        <f>'Raw Hourly Load and Gen Data'!T4861</f>
        <v>476</v>
      </c>
      <c r="M4862" s="14">
        <f>'Raw Hourly Load and Gen Data'!U4861</f>
        <v>3532.4</v>
      </c>
      <c r="N4862" s="14">
        <f>'Raw Hourly Load and Gen Data'!BW4861</f>
        <v>0</v>
      </c>
      <c r="O4862" s="19">
        <f t="shared" si="300"/>
        <v>0</v>
      </c>
      <c r="P4862" s="19">
        <f t="shared" si="301"/>
        <v>3056.4</v>
      </c>
      <c r="Q4862" s="25">
        <f t="shared" si="302"/>
        <v>0</v>
      </c>
      <c r="R4862" s="25">
        <f t="shared" si="303"/>
        <v>6.053351919444955E-5</v>
      </c>
    </row>
    <row r="4863" spans="1:18">
      <c r="A4863" s="1">
        <f>'Raw Hourly Load and Gen Data'!A4862</f>
        <v>4856</v>
      </c>
      <c r="B4863" s="1">
        <f>'Raw Hourly Load and Gen Data'!B4862</f>
        <v>203</v>
      </c>
      <c r="C4863" s="1" t="str">
        <f>'Raw Hourly Load and Gen Data'!C4862</f>
        <v>Day203</v>
      </c>
      <c r="D4863" s="1">
        <f>'Raw Hourly Load and Gen Data'!D4862</f>
        <v>7</v>
      </c>
      <c r="E4863" s="1" t="str">
        <f>'Raw Hourly Load and Gen Data'!E4862</f>
        <v>Hour7</v>
      </c>
      <c r="F4863" s="1">
        <f>'Raw Hourly Load and Gen Data'!F4862</f>
        <v>7</v>
      </c>
      <c r="G4863" s="1" t="str">
        <f>'Raw Hourly Load and Gen Data'!G4862</f>
        <v>Summer</v>
      </c>
      <c r="H4863" s="1">
        <f>'Raw Hourly Load and Gen Data'!H4862</f>
        <v>2117</v>
      </c>
      <c r="I4863" s="1" t="e">
        <f>'Raw Hourly Load and Gen Data'!I4862</f>
        <v>#N/A</v>
      </c>
      <c r="J4863" s="1" t="str">
        <f>'Raw Hourly Load and Gen Data'!J4862</f>
        <v>Summer</v>
      </c>
      <c r="K4863" s="1">
        <f>'Raw Hourly Load and Gen Data'!K4862</f>
        <v>15268.4</v>
      </c>
      <c r="L4863" s="14">
        <f>'Raw Hourly Load and Gen Data'!T4862</f>
        <v>54.1</v>
      </c>
      <c r="M4863" s="14">
        <f>'Raw Hourly Load and Gen Data'!U4862</f>
        <v>3492.9</v>
      </c>
      <c r="N4863" s="14">
        <f>'Raw Hourly Load and Gen Data'!BW4862</f>
        <v>0</v>
      </c>
      <c r="O4863" s="19">
        <f t="shared" si="300"/>
        <v>0</v>
      </c>
      <c r="P4863" s="19">
        <f t="shared" si="301"/>
        <v>3438.8</v>
      </c>
      <c r="Q4863" s="25">
        <f t="shared" si="302"/>
        <v>0</v>
      </c>
      <c r="R4863" s="25">
        <f t="shared" si="303"/>
        <v>6.8107141017495455E-5</v>
      </c>
    </row>
    <row r="4864" spans="1:18">
      <c r="A4864" s="1">
        <f>'Raw Hourly Load and Gen Data'!A4863</f>
        <v>4857</v>
      </c>
      <c r="B4864" s="1">
        <f>'Raw Hourly Load and Gen Data'!B4863</f>
        <v>203</v>
      </c>
      <c r="C4864" s="1" t="str">
        <f>'Raw Hourly Load and Gen Data'!C4863</f>
        <v>Day203</v>
      </c>
      <c r="D4864" s="1">
        <f>'Raw Hourly Load and Gen Data'!D4863</f>
        <v>8</v>
      </c>
      <c r="E4864" s="1" t="str">
        <f>'Raw Hourly Load and Gen Data'!E4863</f>
        <v>Hour8</v>
      </c>
      <c r="F4864" s="1">
        <f>'Raw Hourly Load and Gen Data'!F4863</f>
        <v>7</v>
      </c>
      <c r="G4864" s="1" t="str">
        <f>'Raw Hourly Load and Gen Data'!G4863</f>
        <v>Summer</v>
      </c>
      <c r="H4864" s="1">
        <f>'Raw Hourly Load and Gen Data'!H4863</f>
        <v>2117</v>
      </c>
      <c r="I4864" s="1" t="e">
        <f>'Raw Hourly Load and Gen Data'!I4863</f>
        <v>#N/A</v>
      </c>
      <c r="J4864" s="1" t="str">
        <f>'Raw Hourly Load and Gen Data'!J4863</f>
        <v>Summer</v>
      </c>
      <c r="K4864" s="1">
        <f>'Raw Hourly Load and Gen Data'!K4863</f>
        <v>15627.8</v>
      </c>
      <c r="L4864" s="14">
        <f>'Raw Hourly Load and Gen Data'!T4863</f>
        <v>30.7</v>
      </c>
      <c r="M4864" s="14">
        <f>'Raw Hourly Load and Gen Data'!U4863</f>
        <v>3005.8</v>
      </c>
      <c r="N4864" s="14">
        <f>'Raw Hourly Load and Gen Data'!BW4863</f>
        <v>0</v>
      </c>
      <c r="O4864" s="19">
        <f t="shared" si="300"/>
        <v>0</v>
      </c>
      <c r="P4864" s="19">
        <f t="shared" si="301"/>
        <v>2975.1000000000004</v>
      </c>
      <c r="Q4864" s="25">
        <f t="shared" si="302"/>
        <v>0</v>
      </c>
      <c r="R4864" s="25">
        <f t="shared" si="303"/>
        <v>5.8923332337196328E-5</v>
      </c>
    </row>
    <row r="4865" spans="1:18">
      <c r="A4865" s="1">
        <f>'Raw Hourly Load and Gen Data'!A4864</f>
        <v>4858</v>
      </c>
      <c r="B4865" s="1">
        <f>'Raw Hourly Load and Gen Data'!B4864</f>
        <v>203</v>
      </c>
      <c r="C4865" s="1" t="str">
        <f>'Raw Hourly Load and Gen Data'!C4864</f>
        <v>Day203</v>
      </c>
      <c r="D4865" s="1">
        <f>'Raw Hourly Load and Gen Data'!D4864</f>
        <v>9</v>
      </c>
      <c r="E4865" s="1" t="str">
        <f>'Raw Hourly Load and Gen Data'!E4864</f>
        <v>Hour9</v>
      </c>
      <c r="F4865" s="1">
        <f>'Raw Hourly Load and Gen Data'!F4864</f>
        <v>7</v>
      </c>
      <c r="G4865" s="1" t="str">
        <f>'Raw Hourly Load and Gen Data'!G4864</f>
        <v>Summer</v>
      </c>
      <c r="H4865" s="1">
        <f>'Raw Hourly Load and Gen Data'!H4864</f>
        <v>2117</v>
      </c>
      <c r="I4865" s="1" t="e">
        <f>'Raw Hourly Load and Gen Data'!I4864</f>
        <v>#N/A</v>
      </c>
      <c r="J4865" s="1" t="str">
        <f>'Raw Hourly Load and Gen Data'!J4864</f>
        <v>Summer</v>
      </c>
      <c r="K4865" s="1">
        <f>'Raw Hourly Load and Gen Data'!K4864</f>
        <v>16458.3</v>
      </c>
      <c r="L4865" s="14">
        <f>'Raw Hourly Load and Gen Data'!T4864</f>
        <v>272</v>
      </c>
      <c r="M4865" s="14">
        <f>'Raw Hourly Load and Gen Data'!U4864</f>
        <v>3367.5</v>
      </c>
      <c r="N4865" s="14">
        <f>'Raw Hourly Load and Gen Data'!BW4864</f>
        <v>0</v>
      </c>
      <c r="O4865" s="19">
        <f t="shared" si="300"/>
        <v>0</v>
      </c>
      <c r="P4865" s="19">
        <f t="shared" si="301"/>
        <v>3095.5</v>
      </c>
      <c r="Q4865" s="25">
        <f t="shared" si="302"/>
        <v>0</v>
      </c>
      <c r="R4865" s="25">
        <f t="shared" si="303"/>
        <v>6.1307914103657434E-5</v>
      </c>
    </row>
    <row r="4866" spans="1:18">
      <c r="A4866" s="1">
        <f>'Raw Hourly Load and Gen Data'!A4865</f>
        <v>4859</v>
      </c>
      <c r="B4866" s="1">
        <f>'Raw Hourly Load and Gen Data'!B4865</f>
        <v>203</v>
      </c>
      <c r="C4866" s="1" t="str">
        <f>'Raw Hourly Load and Gen Data'!C4865</f>
        <v>Day203</v>
      </c>
      <c r="D4866" s="1">
        <f>'Raw Hourly Load and Gen Data'!D4865</f>
        <v>10</v>
      </c>
      <c r="E4866" s="1" t="str">
        <f>'Raw Hourly Load and Gen Data'!E4865</f>
        <v>Hour10</v>
      </c>
      <c r="F4866" s="1">
        <f>'Raw Hourly Load and Gen Data'!F4865</f>
        <v>7</v>
      </c>
      <c r="G4866" s="1" t="str">
        <f>'Raw Hourly Load and Gen Data'!G4865</f>
        <v>Summer</v>
      </c>
      <c r="H4866" s="1">
        <f>'Raw Hourly Load and Gen Data'!H4865</f>
        <v>2117</v>
      </c>
      <c r="I4866" s="1" t="e">
        <f>'Raw Hourly Load and Gen Data'!I4865</f>
        <v>#N/A</v>
      </c>
      <c r="J4866" s="1" t="str">
        <f>'Raw Hourly Load and Gen Data'!J4865</f>
        <v>Summer</v>
      </c>
      <c r="K4866" s="1">
        <f>'Raw Hourly Load and Gen Data'!K4865</f>
        <v>19034.900000000001</v>
      </c>
      <c r="L4866" s="14">
        <f>'Raw Hourly Load and Gen Data'!T4865</f>
        <v>125</v>
      </c>
      <c r="M4866" s="14">
        <f>'Raw Hourly Load and Gen Data'!U4865</f>
        <v>5085.3999999999996</v>
      </c>
      <c r="N4866" s="14">
        <f>'Raw Hourly Load and Gen Data'!BW4865</f>
        <v>0</v>
      </c>
      <c r="O4866" s="19">
        <f t="shared" si="300"/>
        <v>0</v>
      </c>
      <c r="P4866" s="19">
        <f t="shared" si="301"/>
        <v>4960.3999999999996</v>
      </c>
      <c r="Q4866" s="25">
        <f t="shared" si="302"/>
        <v>0</v>
      </c>
      <c r="R4866" s="25">
        <f t="shared" si="303"/>
        <v>9.8243184338485639E-5</v>
      </c>
    </row>
    <row r="4867" spans="1:18">
      <c r="A4867" s="1">
        <f>'Raw Hourly Load and Gen Data'!A4866</f>
        <v>4860</v>
      </c>
      <c r="B4867" s="1">
        <f>'Raw Hourly Load and Gen Data'!B4866</f>
        <v>203</v>
      </c>
      <c r="C4867" s="1" t="str">
        <f>'Raw Hourly Load and Gen Data'!C4866</f>
        <v>Day203</v>
      </c>
      <c r="D4867" s="1">
        <f>'Raw Hourly Load and Gen Data'!D4866</f>
        <v>11</v>
      </c>
      <c r="E4867" s="1" t="str">
        <f>'Raw Hourly Load and Gen Data'!E4866</f>
        <v>Hour11</v>
      </c>
      <c r="F4867" s="1">
        <f>'Raw Hourly Load and Gen Data'!F4866</f>
        <v>7</v>
      </c>
      <c r="G4867" s="1" t="str">
        <f>'Raw Hourly Load and Gen Data'!G4866</f>
        <v>Summer</v>
      </c>
      <c r="H4867" s="1">
        <f>'Raw Hourly Load and Gen Data'!H4866</f>
        <v>2117</v>
      </c>
      <c r="I4867" s="1" t="e">
        <f>'Raw Hourly Load and Gen Data'!I4866</f>
        <v>#N/A</v>
      </c>
      <c r="J4867" s="1" t="str">
        <f>'Raw Hourly Load and Gen Data'!J4866</f>
        <v>Summer</v>
      </c>
      <c r="K4867" s="1">
        <f>'Raw Hourly Load and Gen Data'!K4866</f>
        <v>19881.3</v>
      </c>
      <c r="L4867" s="14">
        <f>'Raw Hourly Load and Gen Data'!T4866</f>
        <v>0</v>
      </c>
      <c r="M4867" s="14">
        <f>'Raw Hourly Load and Gen Data'!U4866</f>
        <v>5227.6000000000004</v>
      </c>
      <c r="N4867" s="14">
        <f>'Raw Hourly Load and Gen Data'!BW4866</f>
        <v>0</v>
      </c>
      <c r="O4867" s="19">
        <f t="shared" si="300"/>
        <v>0</v>
      </c>
      <c r="P4867" s="19">
        <f t="shared" si="301"/>
        <v>5227.6000000000004</v>
      </c>
      <c r="Q4867" s="25">
        <f t="shared" si="302"/>
        <v>0</v>
      </c>
      <c r="R4867" s="25">
        <f t="shared" si="303"/>
        <v>1.0353521297634618E-4</v>
      </c>
    </row>
    <row r="4868" spans="1:18">
      <c r="A4868" s="1">
        <f>'Raw Hourly Load and Gen Data'!A4867</f>
        <v>4861</v>
      </c>
      <c r="B4868" s="1">
        <f>'Raw Hourly Load and Gen Data'!B4867</f>
        <v>203</v>
      </c>
      <c r="C4868" s="1" t="str">
        <f>'Raw Hourly Load and Gen Data'!C4867</f>
        <v>Day203</v>
      </c>
      <c r="D4868" s="1">
        <f>'Raw Hourly Load and Gen Data'!D4867</f>
        <v>12</v>
      </c>
      <c r="E4868" s="1" t="str">
        <f>'Raw Hourly Load and Gen Data'!E4867</f>
        <v>Hour12</v>
      </c>
      <c r="F4868" s="1">
        <f>'Raw Hourly Load and Gen Data'!F4867</f>
        <v>7</v>
      </c>
      <c r="G4868" s="1" t="str">
        <f>'Raw Hourly Load and Gen Data'!G4867</f>
        <v>Summer</v>
      </c>
      <c r="H4868" s="1">
        <f>'Raw Hourly Load and Gen Data'!H4867</f>
        <v>2117</v>
      </c>
      <c r="I4868" s="1" t="e">
        <f>'Raw Hourly Load and Gen Data'!I4867</f>
        <v>#N/A</v>
      </c>
      <c r="J4868" s="1" t="str">
        <f>'Raw Hourly Load and Gen Data'!J4867</f>
        <v>Summer</v>
      </c>
      <c r="K4868" s="1">
        <f>'Raw Hourly Load and Gen Data'!K4867</f>
        <v>20161</v>
      </c>
      <c r="L4868" s="14">
        <f>'Raw Hourly Load and Gen Data'!T4867</f>
        <v>166.5</v>
      </c>
      <c r="M4868" s="14">
        <f>'Raw Hourly Load and Gen Data'!U4867</f>
        <v>5178.2</v>
      </c>
      <c r="N4868" s="14">
        <f>'Raw Hourly Load and Gen Data'!BW4867</f>
        <v>0</v>
      </c>
      <c r="O4868" s="19">
        <f t="shared" si="300"/>
        <v>0</v>
      </c>
      <c r="P4868" s="19">
        <f t="shared" si="301"/>
        <v>5011.7</v>
      </c>
      <c r="Q4868" s="25">
        <f t="shared" si="302"/>
        <v>0</v>
      </c>
      <c r="R4868" s="25">
        <f t="shared" si="303"/>
        <v>9.9259206303763508E-5</v>
      </c>
    </row>
    <row r="4869" spans="1:18">
      <c r="A4869" s="1">
        <f>'Raw Hourly Load and Gen Data'!A4868</f>
        <v>4862</v>
      </c>
      <c r="B4869" s="1">
        <f>'Raw Hourly Load and Gen Data'!B4868</f>
        <v>203</v>
      </c>
      <c r="C4869" s="1" t="str">
        <f>'Raw Hourly Load and Gen Data'!C4868</f>
        <v>Day203</v>
      </c>
      <c r="D4869" s="1">
        <f>'Raw Hourly Load and Gen Data'!D4868</f>
        <v>13</v>
      </c>
      <c r="E4869" s="1" t="str">
        <f>'Raw Hourly Load and Gen Data'!E4868</f>
        <v>Hour13</v>
      </c>
      <c r="F4869" s="1">
        <f>'Raw Hourly Load and Gen Data'!F4868</f>
        <v>7</v>
      </c>
      <c r="G4869" s="1" t="str">
        <f>'Raw Hourly Load and Gen Data'!G4868</f>
        <v>Summer</v>
      </c>
      <c r="H4869" s="1">
        <f>'Raw Hourly Load and Gen Data'!H4868</f>
        <v>2117</v>
      </c>
      <c r="I4869" s="1" t="e">
        <f>'Raw Hourly Load and Gen Data'!I4868</f>
        <v>#N/A</v>
      </c>
      <c r="J4869" s="1" t="str">
        <f>'Raw Hourly Load and Gen Data'!J4868</f>
        <v>Summer</v>
      </c>
      <c r="K4869" s="1">
        <f>'Raw Hourly Load and Gen Data'!K4868</f>
        <v>20248.599999999999</v>
      </c>
      <c r="L4869" s="14">
        <f>'Raw Hourly Load and Gen Data'!T4868</f>
        <v>906</v>
      </c>
      <c r="M4869" s="14">
        <f>'Raw Hourly Load and Gen Data'!U4868</f>
        <v>5635.2</v>
      </c>
      <c r="N4869" s="14">
        <f>'Raw Hourly Load and Gen Data'!BW4868</f>
        <v>0</v>
      </c>
      <c r="O4869" s="19">
        <f t="shared" si="300"/>
        <v>0</v>
      </c>
      <c r="P4869" s="19">
        <f t="shared" si="301"/>
        <v>4729.2</v>
      </c>
      <c r="Q4869" s="25">
        <f t="shared" si="302"/>
        <v>0</v>
      </c>
      <c r="R4869" s="25">
        <f t="shared" si="303"/>
        <v>9.3664153570995537E-5</v>
      </c>
    </row>
    <row r="4870" spans="1:18">
      <c r="A4870" s="1">
        <f>'Raw Hourly Load and Gen Data'!A4869</f>
        <v>4863</v>
      </c>
      <c r="B4870" s="1">
        <f>'Raw Hourly Load and Gen Data'!B4869</f>
        <v>203</v>
      </c>
      <c r="C4870" s="1" t="str">
        <f>'Raw Hourly Load and Gen Data'!C4869</f>
        <v>Day203</v>
      </c>
      <c r="D4870" s="1">
        <f>'Raw Hourly Load and Gen Data'!D4869</f>
        <v>14</v>
      </c>
      <c r="E4870" s="1" t="str">
        <f>'Raw Hourly Load and Gen Data'!E4869</f>
        <v>Hour14</v>
      </c>
      <c r="F4870" s="1">
        <f>'Raw Hourly Load and Gen Data'!F4869</f>
        <v>7</v>
      </c>
      <c r="G4870" s="1" t="str">
        <f>'Raw Hourly Load and Gen Data'!G4869</f>
        <v>Summer</v>
      </c>
      <c r="H4870" s="1">
        <f>'Raw Hourly Load and Gen Data'!H4869</f>
        <v>2117</v>
      </c>
      <c r="I4870" s="1" t="e">
        <f>'Raw Hourly Load and Gen Data'!I4869</f>
        <v>#N/A</v>
      </c>
      <c r="J4870" s="1" t="str">
        <f>'Raw Hourly Load and Gen Data'!J4869</f>
        <v>Summer</v>
      </c>
      <c r="K4870" s="1">
        <f>'Raw Hourly Load and Gen Data'!K4869</f>
        <v>20224.8</v>
      </c>
      <c r="L4870" s="14">
        <f>'Raw Hourly Load and Gen Data'!T4869</f>
        <v>0</v>
      </c>
      <c r="M4870" s="14">
        <f>'Raw Hourly Load and Gen Data'!U4869</f>
        <v>4661.6000000000004</v>
      </c>
      <c r="N4870" s="14">
        <f>'Raw Hourly Load and Gen Data'!BW4869</f>
        <v>0</v>
      </c>
      <c r="O4870" s="19">
        <f t="shared" si="300"/>
        <v>0</v>
      </c>
      <c r="P4870" s="19">
        <f t="shared" si="301"/>
        <v>4661.6000000000004</v>
      </c>
      <c r="Q4870" s="25">
        <f t="shared" si="302"/>
        <v>0</v>
      </c>
      <c r="R4870" s="25">
        <f t="shared" si="303"/>
        <v>9.2325302014411074E-5</v>
      </c>
    </row>
    <row r="4871" spans="1:18">
      <c r="A4871" s="1">
        <f>'Raw Hourly Load and Gen Data'!A4870</f>
        <v>4864</v>
      </c>
      <c r="B4871" s="1">
        <f>'Raw Hourly Load and Gen Data'!B4870</f>
        <v>203</v>
      </c>
      <c r="C4871" s="1" t="str">
        <f>'Raw Hourly Load and Gen Data'!C4870</f>
        <v>Day203</v>
      </c>
      <c r="D4871" s="1">
        <f>'Raw Hourly Load and Gen Data'!D4870</f>
        <v>15</v>
      </c>
      <c r="E4871" s="1" t="str">
        <f>'Raw Hourly Load and Gen Data'!E4870</f>
        <v>Hour15</v>
      </c>
      <c r="F4871" s="1">
        <f>'Raw Hourly Load and Gen Data'!F4870</f>
        <v>7</v>
      </c>
      <c r="G4871" s="1" t="str">
        <f>'Raw Hourly Load and Gen Data'!G4870</f>
        <v>Summer</v>
      </c>
      <c r="H4871" s="1">
        <f>'Raw Hourly Load and Gen Data'!H4870</f>
        <v>2117</v>
      </c>
      <c r="I4871" s="1" t="e">
        <f>'Raw Hourly Load and Gen Data'!I4870</f>
        <v>#N/A</v>
      </c>
      <c r="J4871" s="1" t="str">
        <f>'Raw Hourly Load and Gen Data'!J4870</f>
        <v>Summer</v>
      </c>
      <c r="K4871" s="1">
        <f>'Raw Hourly Load and Gen Data'!K4870</f>
        <v>20146.3</v>
      </c>
      <c r="L4871" s="14">
        <f>'Raw Hourly Load and Gen Data'!T4870</f>
        <v>0</v>
      </c>
      <c r="M4871" s="14">
        <f>'Raw Hourly Load and Gen Data'!U4870</f>
        <v>4556.8</v>
      </c>
      <c r="N4871" s="14">
        <f>'Raw Hourly Load and Gen Data'!BW4870</f>
        <v>0</v>
      </c>
      <c r="O4871" s="19">
        <f t="shared" si="300"/>
        <v>0</v>
      </c>
      <c r="P4871" s="19">
        <f t="shared" si="301"/>
        <v>4556.8</v>
      </c>
      <c r="Q4871" s="25">
        <f t="shared" si="302"/>
        <v>0</v>
      </c>
      <c r="R4871" s="25">
        <f t="shared" si="303"/>
        <v>9.0249685991777159E-5</v>
      </c>
    </row>
    <row r="4872" spans="1:18">
      <c r="A4872" s="1">
        <f>'Raw Hourly Load and Gen Data'!A4871</f>
        <v>4865</v>
      </c>
      <c r="B4872" s="1">
        <f>'Raw Hourly Load and Gen Data'!B4871</f>
        <v>203</v>
      </c>
      <c r="C4872" s="1" t="str">
        <f>'Raw Hourly Load and Gen Data'!C4871</f>
        <v>Day203</v>
      </c>
      <c r="D4872" s="1">
        <f>'Raw Hourly Load and Gen Data'!D4871</f>
        <v>16</v>
      </c>
      <c r="E4872" s="1" t="str">
        <f>'Raw Hourly Load and Gen Data'!E4871</f>
        <v>Hour16</v>
      </c>
      <c r="F4872" s="1">
        <f>'Raw Hourly Load and Gen Data'!F4871</f>
        <v>7</v>
      </c>
      <c r="G4872" s="1" t="str">
        <f>'Raw Hourly Load and Gen Data'!G4871</f>
        <v>Summer</v>
      </c>
      <c r="H4872" s="1">
        <f>'Raw Hourly Load and Gen Data'!H4871</f>
        <v>2117</v>
      </c>
      <c r="I4872" s="1" t="e">
        <f>'Raw Hourly Load and Gen Data'!I4871</f>
        <v>#N/A</v>
      </c>
      <c r="J4872" s="1" t="str">
        <f>'Raw Hourly Load and Gen Data'!J4871</f>
        <v>Summer</v>
      </c>
      <c r="K4872" s="1">
        <f>'Raw Hourly Load and Gen Data'!K4871</f>
        <v>20055.099999999999</v>
      </c>
      <c r="L4872" s="14">
        <f>'Raw Hourly Load and Gen Data'!T4871</f>
        <v>0</v>
      </c>
      <c r="M4872" s="14">
        <f>'Raw Hourly Load and Gen Data'!U4871</f>
        <v>4735.6000000000004</v>
      </c>
      <c r="N4872" s="14">
        <f>'Raw Hourly Load and Gen Data'!BW4871</f>
        <v>0</v>
      </c>
      <c r="O4872" s="19">
        <f t="shared" ref="O4872:O4935" si="304">IF(SUM(L4872,N4872)-M4872&lt;0,0,SUM(L4872,N4872)-M4872)</f>
        <v>0</v>
      </c>
      <c r="P4872" s="19">
        <f t="shared" ref="P4872:P4935" si="305">IF(M4872-SUM(L4872,N4872)&lt;0,0,M4872-SUM(L4872,N4872))</f>
        <v>4735.6000000000004</v>
      </c>
      <c r="Q4872" s="25">
        <f t="shared" ref="Q4872:Q4935" si="306">O4872/O$5</f>
        <v>0</v>
      </c>
      <c r="R4872" s="25">
        <f t="shared" ref="R4872:R4935" si="307">P4872/P$5</f>
        <v>9.3790908747950298E-5</v>
      </c>
    </row>
    <row r="4873" spans="1:18">
      <c r="A4873" s="1">
        <f>'Raw Hourly Load and Gen Data'!A4872</f>
        <v>4866</v>
      </c>
      <c r="B4873" s="1">
        <f>'Raw Hourly Load and Gen Data'!B4872</f>
        <v>203</v>
      </c>
      <c r="C4873" s="1" t="str">
        <f>'Raw Hourly Load and Gen Data'!C4872</f>
        <v>Day203</v>
      </c>
      <c r="D4873" s="1">
        <f>'Raw Hourly Load and Gen Data'!D4872</f>
        <v>17</v>
      </c>
      <c r="E4873" s="1" t="str">
        <f>'Raw Hourly Load and Gen Data'!E4872</f>
        <v>Hour17</v>
      </c>
      <c r="F4873" s="1">
        <f>'Raw Hourly Load and Gen Data'!F4872</f>
        <v>7</v>
      </c>
      <c r="G4873" s="1" t="str">
        <f>'Raw Hourly Load and Gen Data'!G4872</f>
        <v>Summer</v>
      </c>
      <c r="H4873" s="1">
        <f>'Raw Hourly Load and Gen Data'!H4872</f>
        <v>2117</v>
      </c>
      <c r="I4873" s="1" t="e">
        <f>'Raw Hourly Load and Gen Data'!I4872</f>
        <v>#N/A</v>
      </c>
      <c r="J4873" s="1" t="str">
        <f>'Raw Hourly Load and Gen Data'!J4872</f>
        <v>Summer</v>
      </c>
      <c r="K4873" s="1">
        <f>'Raw Hourly Load and Gen Data'!K4872</f>
        <v>20174.900000000001</v>
      </c>
      <c r="L4873" s="14">
        <f>'Raw Hourly Load and Gen Data'!T4872</f>
        <v>0</v>
      </c>
      <c r="M4873" s="14">
        <f>'Raw Hourly Load and Gen Data'!U4872</f>
        <v>5449.8</v>
      </c>
      <c r="N4873" s="14">
        <f>'Raw Hourly Load and Gen Data'!BW4872</f>
        <v>0</v>
      </c>
      <c r="O4873" s="19">
        <f t="shared" si="304"/>
        <v>0</v>
      </c>
      <c r="P4873" s="19">
        <f t="shared" si="305"/>
        <v>5449.8</v>
      </c>
      <c r="Q4873" s="25">
        <f t="shared" si="306"/>
        <v>0</v>
      </c>
      <c r="R4873" s="25">
        <f t="shared" si="307"/>
        <v>1.0793599427624367E-4</v>
      </c>
    </row>
    <row r="4874" spans="1:18">
      <c r="A4874" s="1">
        <f>'Raw Hourly Load and Gen Data'!A4873</f>
        <v>4867</v>
      </c>
      <c r="B4874" s="1">
        <f>'Raw Hourly Load and Gen Data'!B4873</f>
        <v>203</v>
      </c>
      <c r="C4874" s="1" t="str">
        <f>'Raw Hourly Load and Gen Data'!C4873</f>
        <v>Day203</v>
      </c>
      <c r="D4874" s="1">
        <f>'Raw Hourly Load and Gen Data'!D4873</f>
        <v>18</v>
      </c>
      <c r="E4874" s="1" t="str">
        <f>'Raw Hourly Load and Gen Data'!E4873</f>
        <v>Hour18</v>
      </c>
      <c r="F4874" s="1">
        <f>'Raw Hourly Load and Gen Data'!F4873</f>
        <v>7</v>
      </c>
      <c r="G4874" s="1" t="str">
        <f>'Raw Hourly Load and Gen Data'!G4873</f>
        <v>Summer</v>
      </c>
      <c r="H4874" s="1">
        <f>'Raw Hourly Load and Gen Data'!H4873</f>
        <v>2117</v>
      </c>
      <c r="I4874" s="1" t="e">
        <f>'Raw Hourly Load and Gen Data'!I4873</f>
        <v>#N/A</v>
      </c>
      <c r="J4874" s="1" t="str">
        <f>'Raw Hourly Load and Gen Data'!J4873</f>
        <v>Summer</v>
      </c>
      <c r="K4874" s="1">
        <f>'Raw Hourly Load and Gen Data'!K4873</f>
        <v>20088.599999999999</v>
      </c>
      <c r="L4874" s="14">
        <f>'Raw Hourly Load and Gen Data'!T4873</f>
        <v>0</v>
      </c>
      <c r="M4874" s="14">
        <f>'Raw Hourly Load and Gen Data'!U4873</f>
        <v>5893.2</v>
      </c>
      <c r="N4874" s="14">
        <f>'Raw Hourly Load and Gen Data'!BW4873</f>
        <v>0</v>
      </c>
      <c r="O4874" s="19">
        <f t="shared" si="304"/>
        <v>0</v>
      </c>
      <c r="P4874" s="19">
        <f t="shared" si="305"/>
        <v>5893.2</v>
      </c>
      <c r="Q4874" s="25">
        <f t="shared" si="306"/>
        <v>0</v>
      </c>
      <c r="R4874" s="25">
        <f t="shared" si="307"/>
        <v>1.1671775137963946E-4</v>
      </c>
    </row>
    <row r="4875" spans="1:18">
      <c r="A4875" s="1">
        <f>'Raw Hourly Load and Gen Data'!A4874</f>
        <v>4868</v>
      </c>
      <c r="B4875" s="1">
        <f>'Raw Hourly Load and Gen Data'!B4874</f>
        <v>203</v>
      </c>
      <c r="C4875" s="1" t="str">
        <f>'Raw Hourly Load and Gen Data'!C4874</f>
        <v>Day203</v>
      </c>
      <c r="D4875" s="1">
        <f>'Raw Hourly Load and Gen Data'!D4874</f>
        <v>19</v>
      </c>
      <c r="E4875" s="1" t="str">
        <f>'Raw Hourly Load and Gen Data'!E4874</f>
        <v>Hour19</v>
      </c>
      <c r="F4875" s="1">
        <f>'Raw Hourly Load and Gen Data'!F4874</f>
        <v>7</v>
      </c>
      <c r="G4875" s="1" t="str">
        <f>'Raw Hourly Load and Gen Data'!G4874</f>
        <v>Summer</v>
      </c>
      <c r="H4875" s="1">
        <f>'Raw Hourly Load and Gen Data'!H4874</f>
        <v>2117</v>
      </c>
      <c r="I4875" s="1" t="e">
        <f>'Raw Hourly Load and Gen Data'!I4874</f>
        <v>#N/A</v>
      </c>
      <c r="J4875" s="1" t="str">
        <f>'Raw Hourly Load and Gen Data'!J4874</f>
        <v>Summer</v>
      </c>
      <c r="K4875" s="1">
        <f>'Raw Hourly Load and Gen Data'!K4874</f>
        <v>19682.400000000001</v>
      </c>
      <c r="L4875" s="14">
        <f>'Raw Hourly Load and Gen Data'!T4874</f>
        <v>0</v>
      </c>
      <c r="M4875" s="14">
        <f>'Raw Hourly Load and Gen Data'!U4874</f>
        <v>5582.2</v>
      </c>
      <c r="N4875" s="14">
        <f>'Raw Hourly Load and Gen Data'!BW4874</f>
        <v>0</v>
      </c>
      <c r="O4875" s="19">
        <f t="shared" si="304"/>
        <v>0</v>
      </c>
      <c r="P4875" s="19">
        <f t="shared" si="305"/>
        <v>5582.2</v>
      </c>
      <c r="Q4875" s="25">
        <f t="shared" si="306"/>
        <v>0</v>
      </c>
      <c r="R4875" s="25">
        <f t="shared" si="307"/>
        <v>1.1055824199949491E-4</v>
      </c>
    </row>
    <row r="4876" spans="1:18">
      <c r="A4876" s="1">
        <f>'Raw Hourly Load and Gen Data'!A4875</f>
        <v>4869</v>
      </c>
      <c r="B4876" s="1">
        <f>'Raw Hourly Load and Gen Data'!B4875</f>
        <v>203</v>
      </c>
      <c r="C4876" s="1" t="str">
        <f>'Raw Hourly Load and Gen Data'!C4875</f>
        <v>Day203</v>
      </c>
      <c r="D4876" s="1">
        <f>'Raw Hourly Load and Gen Data'!D4875</f>
        <v>20</v>
      </c>
      <c r="E4876" s="1" t="str">
        <f>'Raw Hourly Load and Gen Data'!E4875</f>
        <v>Hour20</v>
      </c>
      <c r="F4876" s="1">
        <f>'Raw Hourly Load and Gen Data'!F4875</f>
        <v>7</v>
      </c>
      <c r="G4876" s="1" t="str">
        <f>'Raw Hourly Load and Gen Data'!G4875</f>
        <v>Summer</v>
      </c>
      <c r="H4876" s="1">
        <f>'Raw Hourly Load and Gen Data'!H4875</f>
        <v>2117</v>
      </c>
      <c r="I4876" s="1" t="e">
        <f>'Raw Hourly Load and Gen Data'!I4875</f>
        <v>#N/A</v>
      </c>
      <c r="J4876" s="1" t="str">
        <f>'Raw Hourly Load and Gen Data'!J4875</f>
        <v>Summer</v>
      </c>
      <c r="K4876" s="1">
        <f>'Raw Hourly Load and Gen Data'!K4875</f>
        <v>19682.400000000001</v>
      </c>
      <c r="L4876" s="14">
        <f>'Raw Hourly Load and Gen Data'!T4875</f>
        <v>0</v>
      </c>
      <c r="M4876" s="14">
        <f>'Raw Hourly Load and Gen Data'!U4875</f>
        <v>6239.8</v>
      </c>
      <c r="N4876" s="14">
        <f>'Raw Hourly Load and Gen Data'!BW4875</f>
        <v>0</v>
      </c>
      <c r="O4876" s="19">
        <f t="shared" si="304"/>
        <v>0</v>
      </c>
      <c r="P4876" s="19">
        <f t="shared" si="305"/>
        <v>6239.8</v>
      </c>
      <c r="Q4876" s="25">
        <f t="shared" si="306"/>
        <v>0</v>
      </c>
      <c r="R4876" s="25">
        <f t="shared" si="307"/>
        <v>1.2358233643159478E-4</v>
      </c>
    </row>
    <row r="4877" spans="1:18">
      <c r="A4877" s="1">
        <f>'Raw Hourly Load and Gen Data'!A4876</f>
        <v>4870</v>
      </c>
      <c r="B4877" s="1">
        <f>'Raw Hourly Load and Gen Data'!B4876</f>
        <v>203</v>
      </c>
      <c r="C4877" s="1" t="str">
        <f>'Raw Hourly Load and Gen Data'!C4876</f>
        <v>Day203</v>
      </c>
      <c r="D4877" s="1">
        <f>'Raw Hourly Load and Gen Data'!D4876</f>
        <v>21</v>
      </c>
      <c r="E4877" s="1" t="str">
        <f>'Raw Hourly Load and Gen Data'!E4876</f>
        <v>Hour21</v>
      </c>
      <c r="F4877" s="1">
        <f>'Raw Hourly Load and Gen Data'!F4876</f>
        <v>7</v>
      </c>
      <c r="G4877" s="1" t="str">
        <f>'Raw Hourly Load and Gen Data'!G4876</f>
        <v>Summer</v>
      </c>
      <c r="H4877" s="1">
        <f>'Raw Hourly Load and Gen Data'!H4876</f>
        <v>2117</v>
      </c>
      <c r="I4877" s="1" t="e">
        <f>'Raw Hourly Load and Gen Data'!I4876</f>
        <v>#N/A</v>
      </c>
      <c r="J4877" s="1" t="str">
        <f>'Raw Hourly Load and Gen Data'!J4876</f>
        <v>Summer</v>
      </c>
      <c r="K4877" s="1">
        <f>'Raw Hourly Load and Gen Data'!K4876</f>
        <v>18538.8</v>
      </c>
      <c r="L4877" s="14">
        <f>'Raw Hourly Load and Gen Data'!T4876</f>
        <v>24.5</v>
      </c>
      <c r="M4877" s="14">
        <f>'Raw Hourly Load and Gen Data'!U4876</f>
        <v>5956.9</v>
      </c>
      <c r="N4877" s="14">
        <f>'Raw Hourly Load and Gen Data'!BW4876</f>
        <v>0</v>
      </c>
      <c r="O4877" s="19">
        <f t="shared" si="304"/>
        <v>0</v>
      </c>
      <c r="P4877" s="19">
        <f t="shared" si="305"/>
        <v>5932.4</v>
      </c>
      <c r="Q4877" s="25">
        <f t="shared" si="306"/>
        <v>0</v>
      </c>
      <c r="R4877" s="25">
        <f t="shared" si="307"/>
        <v>1.1749412683848726E-4</v>
      </c>
    </row>
    <row r="4878" spans="1:18">
      <c r="A4878" s="1">
        <f>'Raw Hourly Load and Gen Data'!A4877</f>
        <v>4871</v>
      </c>
      <c r="B4878" s="1">
        <f>'Raw Hourly Load and Gen Data'!B4877</f>
        <v>203</v>
      </c>
      <c r="C4878" s="1" t="str">
        <f>'Raw Hourly Load and Gen Data'!C4877</f>
        <v>Day203</v>
      </c>
      <c r="D4878" s="1">
        <f>'Raw Hourly Load and Gen Data'!D4877</f>
        <v>22</v>
      </c>
      <c r="E4878" s="1" t="str">
        <f>'Raw Hourly Load and Gen Data'!E4877</f>
        <v>Hour22</v>
      </c>
      <c r="F4878" s="1">
        <f>'Raw Hourly Load and Gen Data'!F4877</f>
        <v>7</v>
      </c>
      <c r="G4878" s="1" t="str">
        <f>'Raw Hourly Load and Gen Data'!G4877</f>
        <v>Summer</v>
      </c>
      <c r="H4878" s="1">
        <f>'Raw Hourly Load and Gen Data'!H4877</f>
        <v>2117</v>
      </c>
      <c r="I4878" s="1" t="e">
        <f>'Raw Hourly Load and Gen Data'!I4877</f>
        <v>#N/A</v>
      </c>
      <c r="J4878" s="1" t="str">
        <f>'Raw Hourly Load and Gen Data'!J4877</f>
        <v>Summer</v>
      </c>
      <c r="K4878" s="1">
        <f>'Raw Hourly Load and Gen Data'!K4877</f>
        <v>15236</v>
      </c>
      <c r="L4878" s="14">
        <f>'Raw Hourly Load and Gen Data'!T4877</f>
        <v>0</v>
      </c>
      <c r="M4878" s="14">
        <f>'Raw Hourly Load and Gen Data'!U4877</f>
        <v>3480.5</v>
      </c>
      <c r="N4878" s="14">
        <f>'Raw Hourly Load and Gen Data'!BW4877</f>
        <v>0</v>
      </c>
      <c r="O4878" s="19">
        <f t="shared" si="304"/>
        <v>0</v>
      </c>
      <c r="P4878" s="19">
        <f t="shared" si="305"/>
        <v>3480.5</v>
      </c>
      <c r="Q4878" s="25">
        <f t="shared" si="306"/>
        <v>0</v>
      </c>
      <c r="R4878" s="25">
        <f t="shared" si="307"/>
        <v>6.8933030217341201E-5</v>
      </c>
    </row>
    <row r="4879" spans="1:18">
      <c r="A4879" s="1">
        <f>'Raw Hourly Load and Gen Data'!A4878</f>
        <v>4872</v>
      </c>
      <c r="B4879" s="1">
        <f>'Raw Hourly Load and Gen Data'!B4878</f>
        <v>203</v>
      </c>
      <c r="C4879" s="1" t="str">
        <f>'Raw Hourly Load and Gen Data'!C4878</f>
        <v>Day203</v>
      </c>
      <c r="D4879" s="1">
        <f>'Raw Hourly Load and Gen Data'!D4878</f>
        <v>23</v>
      </c>
      <c r="E4879" s="1" t="str">
        <f>'Raw Hourly Load and Gen Data'!E4878</f>
        <v>Hour23</v>
      </c>
      <c r="F4879" s="1">
        <f>'Raw Hourly Load and Gen Data'!F4878</f>
        <v>7</v>
      </c>
      <c r="G4879" s="1" t="str">
        <f>'Raw Hourly Load and Gen Data'!G4878</f>
        <v>Summer</v>
      </c>
      <c r="H4879" s="1">
        <f>'Raw Hourly Load and Gen Data'!H4878</f>
        <v>2117</v>
      </c>
      <c r="I4879" s="1" t="e">
        <f>'Raw Hourly Load and Gen Data'!I4878</f>
        <v>#N/A</v>
      </c>
      <c r="J4879" s="1" t="str">
        <f>'Raw Hourly Load and Gen Data'!J4878</f>
        <v>Summer</v>
      </c>
      <c r="K4879" s="1">
        <f>'Raw Hourly Load and Gen Data'!K4878</f>
        <v>14831.8</v>
      </c>
      <c r="L4879" s="14">
        <f>'Raw Hourly Load and Gen Data'!T4878</f>
        <v>1985.7</v>
      </c>
      <c r="M4879" s="14">
        <f>'Raw Hourly Load and Gen Data'!U4878</f>
        <v>5734.4</v>
      </c>
      <c r="N4879" s="14">
        <f>'Raw Hourly Load and Gen Data'!BW4878</f>
        <v>0</v>
      </c>
      <c r="O4879" s="19">
        <f t="shared" si="304"/>
        <v>0</v>
      </c>
      <c r="P4879" s="19">
        <f t="shared" si="305"/>
        <v>3748.7</v>
      </c>
      <c r="Q4879" s="25">
        <f t="shared" si="306"/>
        <v>0</v>
      </c>
      <c r="R4879" s="25">
        <f t="shared" si="307"/>
        <v>7.4244864351600903E-5</v>
      </c>
    </row>
    <row r="4880" spans="1:18">
      <c r="A4880" s="1">
        <f>'Raw Hourly Load and Gen Data'!A4879</f>
        <v>4873</v>
      </c>
      <c r="B4880" s="1">
        <f>'Raw Hourly Load and Gen Data'!B4879</f>
        <v>204</v>
      </c>
      <c r="C4880" s="1" t="str">
        <f>'Raw Hourly Load and Gen Data'!C4879</f>
        <v>Day204</v>
      </c>
      <c r="D4880" s="1">
        <f>'Raw Hourly Load and Gen Data'!D4879</f>
        <v>0</v>
      </c>
      <c r="E4880" s="1" t="str">
        <f>'Raw Hourly Load and Gen Data'!E4879</f>
        <v>Hour0</v>
      </c>
      <c r="F4880" s="1">
        <f>'Raw Hourly Load and Gen Data'!F4879</f>
        <v>7</v>
      </c>
      <c r="G4880" s="1" t="str">
        <f>'Raw Hourly Load and Gen Data'!G4879</f>
        <v>Summer</v>
      </c>
      <c r="H4880" s="1">
        <f>'Raw Hourly Load and Gen Data'!H4879</f>
        <v>60</v>
      </c>
      <c r="I4880" s="1">
        <f>'Raw Hourly Load and Gen Data'!I4879</f>
        <v>20994.6</v>
      </c>
      <c r="J4880" s="1" t="str">
        <f>'Raw Hourly Load and Gen Data'!J4879</f>
        <v>Summer</v>
      </c>
      <c r="K4880" s="1">
        <f>'Raw Hourly Load and Gen Data'!K4879</f>
        <v>14831.8</v>
      </c>
      <c r="L4880" s="14">
        <f>'Raw Hourly Load and Gen Data'!T4879</f>
        <v>2482.1999999999998</v>
      </c>
      <c r="M4880" s="14">
        <f>'Raw Hourly Load and Gen Data'!U4879</f>
        <v>6758.7</v>
      </c>
      <c r="N4880" s="14">
        <f>'Raw Hourly Load and Gen Data'!BW4879</f>
        <v>0</v>
      </c>
      <c r="O4880" s="19">
        <f t="shared" si="304"/>
        <v>0</v>
      </c>
      <c r="P4880" s="19">
        <f t="shared" si="305"/>
        <v>4276.5</v>
      </c>
      <c r="Q4880" s="25">
        <f t="shared" si="306"/>
        <v>0</v>
      </c>
      <c r="R4880" s="25">
        <f t="shared" si="307"/>
        <v>8.4698205351087379E-5</v>
      </c>
    </row>
    <row r="4881" spans="1:18">
      <c r="A4881" s="1">
        <f>'Raw Hourly Load and Gen Data'!A4880</f>
        <v>4874</v>
      </c>
      <c r="B4881" s="1">
        <f>'Raw Hourly Load and Gen Data'!B4880</f>
        <v>204</v>
      </c>
      <c r="C4881" s="1" t="str">
        <f>'Raw Hourly Load and Gen Data'!C4880</f>
        <v>Day204</v>
      </c>
      <c r="D4881" s="1">
        <f>'Raw Hourly Load and Gen Data'!D4880</f>
        <v>1</v>
      </c>
      <c r="E4881" s="1" t="str">
        <f>'Raw Hourly Load and Gen Data'!E4880</f>
        <v>Hour1</v>
      </c>
      <c r="F4881" s="1">
        <f>'Raw Hourly Load and Gen Data'!F4880</f>
        <v>7</v>
      </c>
      <c r="G4881" s="1" t="str">
        <f>'Raw Hourly Load and Gen Data'!G4880</f>
        <v>Summer</v>
      </c>
      <c r="H4881" s="1">
        <f>'Raw Hourly Load and Gen Data'!H4880</f>
        <v>2117</v>
      </c>
      <c r="I4881" s="1" t="e">
        <f>'Raw Hourly Load and Gen Data'!I4880</f>
        <v>#N/A</v>
      </c>
      <c r="J4881" s="1" t="str">
        <f>'Raw Hourly Load and Gen Data'!J4880</f>
        <v>Summer</v>
      </c>
      <c r="K4881" s="1">
        <f>'Raw Hourly Load and Gen Data'!K4880</f>
        <v>14159.2</v>
      </c>
      <c r="L4881" s="14">
        <f>'Raw Hourly Load and Gen Data'!T4880</f>
        <v>2482.1999999999998</v>
      </c>
      <c r="M4881" s="14">
        <f>'Raw Hourly Load and Gen Data'!U4880</f>
        <v>6484.1</v>
      </c>
      <c r="N4881" s="14">
        <f>'Raw Hourly Load and Gen Data'!BW4880</f>
        <v>0</v>
      </c>
      <c r="O4881" s="19">
        <f t="shared" si="304"/>
        <v>0</v>
      </c>
      <c r="P4881" s="19">
        <f t="shared" si="305"/>
        <v>4001.9000000000005</v>
      </c>
      <c r="Q4881" s="25">
        <f t="shared" si="306"/>
        <v>0</v>
      </c>
      <c r="R4881" s="25">
        <f t="shared" si="307"/>
        <v>7.9259616039872944E-5</v>
      </c>
    </row>
    <row r="4882" spans="1:18">
      <c r="A4882" s="1">
        <f>'Raw Hourly Load and Gen Data'!A4881</f>
        <v>4875</v>
      </c>
      <c r="B4882" s="1">
        <f>'Raw Hourly Load and Gen Data'!B4881</f>
        <v>204</v>
      </c>
      <c r="C4882" s="1" t="str">
        <f>'Raw Hourly Load and Gen Data'!C4881</f>
        <v>Day204</v>
      </c>
      <c r="D4882" s="1">
        <f>'Raw Hourly Load and Gen Data'!D4881</f>
        <v>2</v>
      </c>
      <c r="E4882" s="1" t="str">
        <f>'Raw Hourly Load and Gen Data'!E4881</f>
        <v>Hour2</v>
      </c>
      <c r="F4882" s="1">
        <f>'Raw Hourly Load and Gen Data'!F4881</f>
        <v>7</v>
      </c>
      <c r="G4882" s="1" t="str">
        <f>'Raw Hourly Load and Gen Data'!G4881</f>
        <v>Summer</v>
      </c>
      <c r="H4882" s="1">
        <f>'Raw Hourly Load and Gen Data'!H4881</f>
        <v>2117</v>
      </c>
      <c r="I4882" s="1" t="e">
        <f>'Raw Hourly Load and Gen Data'!I4881</f>
        <v>#N/A</v>
      </c>
      <c r="J4882" s="1" t="str">
        <f>'Raw Hourly Load and Gen Data'!J4881</f>
        <v>Summer</v>
      </c>
      <c r="K4882" s="1">
        <f>'Raw Hourly Load and Gen Data'!K4881</f>
        <v>12793.4</v>
      </c>
      <c r="L4882" s="14">
        <f>'Raw Hourly Load and Gen Data'!T4881</f>
        <v>2960.8</v>
      </c>
      <c r="M4882" s="14">
        <f>'Raw Hourly Load and Gen Data'!U4881</f>
        <v>5883.9</v>
      </c>
      <c r="N4882" s="14">
        <f>'Raw Hourly Load and Gen Data'!BW4881</f>
        <v>0</v>
      </c>
      <c r="O4882" s="19">
        <f t="shared" si="304"/>
        <v>0</v>
      </c>
      <c r="P4882" s="19">
        <f t="shared" si="305"/>
        <v>2923.0999999999995</v>
      </c>
      <c r="Q4882" s="25">
        <f t="shared" si="306"/>
        <v>0</v>
      </c>
      <c r="R4882" s="25">
        <f t="shared" si="307"/>
        <v>5.7893446524439022E-5</v>
      </c>
    </row>
    <row r="4883" spans="1:18">
      <c r="A4883" s="1">
        <f>'Raw Hourly Load and Gen Data'!A4882</f>
        <v>4876</v>
      </c>
      <c r="B4883" s="1">
        <f>'Raw Hourly Load and Gen Data'!B4882</f>
        <v>204</v>
      </c>
      <c r="C4883" s="1" t="str">
        <f>'Raw Hourly Load and Gen Data'!C4882</f>
        <v>Day204</v>
      </c>
      <c r="D4883" s="1">
        <f>'Raw Hourly Load and Gen Data'!D4882</f>
        <v>3</v>
      </c>
      <c r="E4883" s="1" t="str">
        <f>'Raw Hourly Load and Gen Data'!E4882</f>
        <v>Hour3</v>
      </c>
      <c r="F4883" s="1">
        <f>'Raw Hourly Load and Gen Data'!F4882</f>
        <v>7</v>
      </c>
      <c r="G4883" s="1" t="str">
        <f>'Raw Hourly Load and Gen Data'!G4882</f>
        <v>Summer</v>
      </c>
      <c r="H4883" s="1">
        <f>'Raw Hourly Load and Gen Data'!H4882</f>
        <v>2117</v>
      </c>
      <c r="I4883" s="1" t="e">
        <f>'Raw Hourly Load and Gen Data'!I4882</f>
        <v>#N/A</v>
      </c>
      <c r="J4883" s="1" t="str">
        <f>'Raw Hourly Load and Gen Data'!J4882</f>
        <v>Summer</v>
      </c>
      <c r="K4883" s="1">
        <f>'Raw Hourly Load and Gen Data'!K4882</f>
        <v>12371.7</v>
      </c>
      <c r="L4883" s="14">
        <f>'Raw Hourly Load and Gen Data'!T4882</f>
        <v>2921.7</v>
      </c>
      <c r="M4883" s="14">
        <f>'Raw Hourly Load and Gen Data'!U4882</f>
        <v>5504.1</v>
      </c>
      <c r="N4883" s="14">
        <f>'Raw Hourly Load and Gen Data'!BW4882</f>
        <v>0</v>
      </c>
      <c r="O4883" s="19">
        <f t="shared" si="304"/>
        <v>0</v>
      </c>
      <c r="P4883" s="19">
        <f t="shared" si="305"/>
        <v>2582.4000000000005</v>
      </c>
      <c r="Q4883" s="25">
        <f t="shared" si="306"/>
        <v>0</v>
      </c>
      <c r="R4883" s="25">
        <f t="shared" si="307"/>
        <v>5.1145713901238891E-5</v>
      </c>
    </row>
    <row r="4884" spans="1:18">
      <c r="A4884" s="1">
        <f>'Raw Hourly Load and Gen Data'!A4883</f>
        <v>4877</v>
      </c>
      <c r="B4884" s="1">
        <f>'Raw Hourly Load and Gen Data'!B4883</f>
        <v>204</v>
      </c>
      <c r="C4884" s="1" t="str">
        <f>'Raw Hourly Load and Gen Data'!C4883</f>
        <v>Day204</v>
      </c>
      <c r="D4884" s="1">
        <f>'Raw Hourly Load and Gen Data'!D4883</f>
        <v>4</v>
      </c>
      <c r="E4884" s="1" t="str">
        <f>'Raw Hourly Load and Gen Data'!E4883</f>
        <v>Hour4</v>
      </c>
      <c r="F4884" s="1">
        <f>'Raw Hourly Load and Gen Data'!F4883</f>
        <v>7</v>
      </c>
      <c r="G4884" s="1" t="str">
        <f>'Raw Hourly Load and Gen Data'!G4883</f>
        <v>Summer</v>
      </c>
      <c r="H4884" s="1">
        <f>'Raw Hourly Load and Gen Data'!H4883</f>
        <v>2117</v>
      </c>
      <c r="I4884" s="1" t="e">
        <f>'Raw Hourly Load and Gen Data'!I4883</f>
        <v>#N/A</v>
      </c>
      <c r="J4884" s="1" t="str">
        <f>'Raw Hourly Load and Gen Data'!J4883</f>
        <v>Summer</v>
      </c>
      <c r="K4884" s="1">
        <f>'Raw Hourly Load and Gen Data'!K4883</f>
        <v>12231.3</v>
      </c>
      <c r="L4884" s="14">
        <f>'Raw Hourly Load and Gen Data'!T4883</f>
        <v>2864.2</v>
      </c>
      <c r="M4884" s="14">
        <f>'Raw Hourly Load and Gen Data'!U4883</f>
        <v>5436.8</v>
      </c>
      <c r="N4884" s="14">
        <f>'Raw Hourly Load and Gen Data'!BW4883</f>
        <v>0</v>
      </c>
      <c r="O4884" s="19">
        <f t="shared" si="304"/>
        <v>0</v>
      </c>
      <c r="P4884" s="19">
        <f t="shared" si="305"/>
        <v>2572.6000000000004</v>
      </c>
      <c r="Q4884" s="25">
        <f t="shared" si="306"/>
        <v>0</v>
      </c>
      <c r="R4884" s="25">
        <f t="shared" si="307"/>
        <v>5.0951620036526937E-5</v>
      </c>
    </row>
    <row r="4885" spans="1:18">
      <c r="A4885" s="1">
        <f>'Raw Hourly Load and Gen Data'!A4884</f>
        <v>4878</v>
      </c>
      <c r="B4885" s="1">
        <f>'Raw Hourly Load and Gen Data'!B4884</f>
        <v>204</v>
      </c>
      <c r="C4885" s="1" t="str">
        <f>'Raw Hourly Load and Gen Data'!C4884</f>
        <v>Day204</v>
      </c>
      <c r="D4885" s="1">
        <f>'Raw Hourly Load and Gen Data'!D4884</f>
        <v>5</v>
      </c>
      <c r="E4885" s="1" t="str">
        <f>'Raw Hourly Load and Gen Data'!E4884</f>
        <v>Hour5</v>
      </c>
      <c r="F4885" s="1">
        <f>'Raw Hourly Load and Gen Data'!F4884</f>
        <v>7</v>
      </c>
      <c r="G4885" s="1" t="str">
        <f>'Raw Hourly Load and Gen Data'!G4884</f>
        <v>Summer</v>
      </c>
      <c r="H4885" s="1">
        <f>'Raw Hourly Load and Gen Data'!H4884</f>
        <v>2117</v>
      </c>
      <c r="I4885" s="1" t="e">
        <f>'Raw Hourly Load and Gen Data'!I4884</f>
        <v>#N/A</v>
      </c>
      <c r="J4885" s="1" t="str">
        <f>'Raw Hourly Load and Gen Data'!J4884</f>
        <v>Summer</v>
      </c>
      <c r="K4885" s="1">
        <f>'Raw Hourly Load and Gen Data'!K4884</f>
        <v>12414</v>
      </c>
      <c r="L4885" s="14">
        <f>'Raw Hourly Load and Gen Data'!T4884</f>
        <v>2755.2</v>
      </c>
      <c r="M4885" s="14">
        <f>'Raw Hourly Load and Gen Data'!U4884</f>
        <v>5632.6</v>
      </c>
      <c r="N4885" s="14">
        <f>'Raw Hourly Load and Gen Data'!BW4884</f>
        <v>0</v>
      </c>
      <c r="O4885" s="19">
        <f t="shared" si="304"/>
        <v>0</v>
      </c>
      <c r="P4885" s="19">
        <f t="shared" si="305"/>
        <v>2877.4000000000005</v>
      </c>
      <c r="Q4885" s="25">
        <f t="shared" si="306"/>
        <v>0</v>
      </c>
      <c r="R4885" s="25">
        <f t="shared" si="307"/>
        <v>5.6988335338996586E-5</v>
      </c>
    </row>
    <row r="4886" spans="1:18">
      <c r="A4886" s="1">
        <f>'Raw Hourly Load and Gen Data'!A4885</f>
        <v>4879</v>
      </c>
      <c r="B4886" s="1">
        <f>'Raw Hourly Load and Gen Data'!B4885</f>
        <v>204</v>
      </c>
      <c r="C4886" s="1" t="str">
        <f>'Raw Hourly Load and Gen Data'!C4885</f>
        <v>Day204</v>
      </c>
      <c r="D4886" s="1">
        <f>'Raw Hourly Load and Gen Data'!D4885</f>
        <v>6</v>
      </c>
      <c r="E4886" s="1" t="str">
        <f>'Raw Hourly Load and Gen Data'!E4885</f>
        <v>Hour6</v>
      </c>
      <c r="F4886" s="1">
        <f>'Raw Hourly Load and Gen Data'!F4885</f>
        <v>7</v>
      </c>
      <c r="G4886" s="1" t="str">
        <f>'Raw Hourly Load and Gen Data'!G4885</f>
        <v>Summer</v>
      </c>
      <c r="H4886" s="1">
        <f>'Raw Hourly Load and Gen Data'!H4885</f>
        <v>2117</v>
      </c>
      <c r="I4886" s="1" t="e">
        <f>'Raw Hourly Load and Gen Data'!I4885</f>
        <v>#N/A</v>
      </c>
      <c r="J4886" s="1" t="str">
        <f>'Raw Hourly Load and Gen Data'!J4885</f>
        <v>Summer</v>
      </c>
      <c r="K4886" s="1">
        <f>'Raw Hourly Load and Gen Data'!K4885</f>
        <v>12640.8</v>
      </c>
      <c r="L4886" s="14">
        <f>'Raw Hourly Load and Gen Data'!T4885</f>
        <v>2550.1</v>
      </c>
      <c r="M4886" s="14">
        <f>'Raw Hourly Load and Gen Data'!U4885</f>
        <v>4775.3</v>
      </c>
      <c r="N4886" s="14">
        <f>'Raw Hourly Load and Gen Data'!BW4885</f>
        <v>0</v>
      </c>
      <c r="O4886" s="19">
        <f t="shared" si="304"/>
        <v>0</v>
      </c>
      <c r="P4886" s="19">
        <f t="shared" si="305"/>
        <v>2225.2000000000003</v>
      </c>
      <c r="Q4886" s="25">
        <f t="shared" si="306"/>
        <v>0</v>
      </c>
      <c r="R4886" s="25">
        <f t="shared" si="307"/>
        <v>4.4071190587452279E-5</v>
      </c>
    </row>
    <row r="4887" spans="1:18">
      <c r="A4887" s="1">
        <f>'Raw Hourly Load and Gen Data'!A4886</f>
        <v>4880</v>
      </c>
      <c r="B4887" s="1">
        <f>'Raw Hourly Load and Gen Data'!B4886</f>
        <v>204</v>
      </c>
      <c r="C4887" s="1" t="str">
        <f>'Raw Hourly Load and Gen Data'!C4886</f>
        <v>Day204</v>
      </c>
      <c r="D4887" s="1">
        <f>'Raw Hourly Load and Gen Data'!D4886</f>
        <v>7</v>
      </c>
      <c r="E4887" s="1" t="str">
        <f>'Raw Hourly Load and Gen Data'!E4886</f>
        <v>Hour7</v>
      </c>
      <c r="F4887" s="1">
        <f>'Raw Hourly Load and Gen Data'!F4886</f>
        <v>7</v>
      </c>
      <c r="G4887" s="1" t="str">
        <f>'Raw Hourly Load and Gen Data'!G4886</f>
        <v>Summer</v>
      </c>
      <c r="H4887" s="1">
        <f>'Raw Hourly Load and Gen Data'!H4886</f>
        <v>2117</v>
      </c>
      <c r="I4887" s="1" t="e">
        <f>'Raw Hourly Load and Gen Data'!I4886</f>
        <v>#N/A</v>
      </c>
      <c r="J4887" s="1" t="str">
        <f>'Raw Hourly Load and Gen Data'!J4886</f>
        <v>Summer</v>
      </c>
      <c r="K4887" s="1">
        <f>'Raw Hourly Load and Gen Data'!K4886</f>
        <v>15334.1</v>
      </c>
      <c r="L4887" s="14">
        <f>'Raw Hourly Load and Gen Data'!T4886</f>
        <v>81.099999999999994</v>
      </c>
      <c r="M4887" s="14">
        <f>'Raw Hourly Load and Gen Data'!U4886</f>
        <v>3820</v>
      </c>
      <c r="N4887" s="14">
        <f>'Raw Hourly Load and Gen Data'!BW4886</f>
        <v>0</v>
      </c>
      <c r="O4887" s="19">
        <f t="shared" si="304"/>
        <v>0</v>
      </c>
      <c r="P4887" s="19">
        <f t="shared" si="305"/>
        <v>3738.9</v>
      </c>
      <c r="Q4887" s="25">
        <f t="shared" si="306"/>
        <v>0</v>
      </c>
      <c r="R4887" s="25">
        <f t="shared" si="307"/>
        <v>7.4050770486888955E-5</v>
      </c>
    </row>
    <row r="4888" spans="1:18">
      <c r="A4888" s="1">
        <f>'Raw Hourly Load and Gen Data'!A4887</f>
        <v>4881</v>
      </c>
      <c r="B4888" s="1">
        <f>'Raw Hourly Load and Gen Data'!B4887</f>
        <v>204</v>
      </c>
      <c r="C4888" s="1" t="str">
        <f>'Raw Hourly Load and Gen Data'!C4887</f>
        <v>Day204</v>
      </c>
      <c r="D4888" s="1">
        <f>'Raw Hourly Load and Gen Data'!D4887</f>
        <v>8</v>
      </c>
      <c r="E4888" s="1" t="str">
        <f>'Raw Hourly Load and Gen Data'!E4887</f>
        <v>Hour8</v>
      </c>
      <c r="F4888" s="1">
        <f>'Raw Hourly Load and Gen Data'!F4887</f>
        <v>7</v>
      </c>
      <c r="G4888" s="1" t="str">
        <f>'Raw Hourly Load and Gen Data'!G4887</f>
        <v>Summer</v>
      </c>
      <c r="H4888" s="1">
        <f>'Raw Hourly Load and Gen Data'!H4887</f>
        <v>2117</v>
      </c>
      <c r="I4888" s="1" t="e">
        <f>'Raw Hourly Load and Gen Data'!I4887</f>
        <v>#N/A</v>
      </c>
      <c r="J4888" s="1" t="str">
        <f>'Raw Hourly Load and Gen Data'!J4887</f>
        <v>Summer</v>
      </c>
      <c r="K4888" s="1">
        <f>'Raw Hourly Load and Gen Data'!K4887</f>
        <v>15801.8</v>
      </c>
      <c r="L4888" s="14">
        <f>'Raw Hourly Load and Gen Data'!T4887</f>
        <v>1278.2</v>
      </c>
      <c r="M4888" s="14">
        <f>'Raw Hourly Load and Gen Data'!U4887</f>
        <v>4362.8999999999996</v>
      </c>
      <c r="N4888" s="14">
        <f>'Raw Hourly Load and Gen Data'!BW4887</f>
        <v>0</v>
      </c>
      <c r="O4888" s="19">
        <f t="shared" si="304"/>
        <v>0</v>
      </c>
      <c r="P4888" s="19">
        <f t="shared" si="305"/>
        <v>3084.7</v>
      </c>
      <c r="Q4888" s="25">
        <f t="shared" si="306"/>
        <v>0</v>
      </c>
      <c r="R4888" s="25">
        <f t="shared" si="307"/>
        <v>6.109401474254629E-5</v>
      </c>
    </row>
    <row r="4889" spans="1:18">
      <c r="A4889" s="1">
        <f>'Raw Hourly Load and Gen Data'!A4888</f>
        <v>4882</v>
      </c>
      <c r="B4889" s="1">
        <f>'Raw Hourly Load and Gen Data'!B4888</f>
        <v>204</v>
      </c>
      <c r="C4889" s="1" t="str">
        <f>'Raw Hourly Load and Gen Data'!C4888</f>
        <v>Day204</v>
      </c>
      <c r="D4889" s="1">
        <f>'Raw Hourly Load and Gen Data'!D4888</f>
        <v>9</v>
      </c>
      <c r="E4889" s="1" t="str">
        <f>'Raw Hourly Load and Gen Data'!E4888</f>
        <v>Hour9</v>
      </c>
      <c r="F4889" s="1">
        <f>'Raw Hourly Load and Gen Data'!F4888</f>
        <v>7</v>
      </c>
      <c r="G4889" s="1" t="str">
        <f>'Raw Hourly Load and Gen Data'!G4888</f>
        <v>Summer</v>
      </c>
      <c r="H4889" s="1">
        <f>'Raw Hourly Load and Gen Data'!H4888</f>
        <v>2117</v>
      </c>
      <c r="I4889" s="1" t="e">
        <f>'Raw Hourly Load and Gen Data'!I4888</f>
        <v>#N/A</v>
      </c>
      <c r="J4889" s="1" t="str">
        <f>'Raw Hourly Load and Gen Data'!J4888</f>
        <v>Summer</v>
      </c>
      <c r="K4889" s="1">
        <f>'Raw Hourly Load and Gen Data'!K4888</f>
        <v>16942.5</v>
      </c>
      <c r="L4889" s="14">
        <f>'Raw Hourly Load and Gen Data'!T4888</f>
        <v>720.6</v>
      </c>
      <c r="M4889" s="14">
        <f>'Raw Hourly Load and Gen Data'!U4888</f>
        <v>4004.2</v>
      </c>
      <c r="N4889" s="14">
        <f>'Raw Hourly Load and Gen Data'!BW4888</f>
        <v>0</v>
      </c>
      <c r="O4889" s="19">
        <f t="shared" si="304"/>
        <v>0</v>
      </c>
      <c r="P4889" s="19">
        <f t="shared" si="305"/>
        <v>3283.6</v>
      </c>
      <c r="Q4889" s="25">
        <f t="shared" si="306"/>
        <v>0</v>
      </c>
      <c r="R4889" s="25">
        <f t="shared" si="307"/>
        <v>6.5033327976342928E-5</v>
      </c>
    </row>
    <row r="4890" spans="1:18">
      <c r="A4890" s="1">
        <f>'Raw Hourly Load and Gen Data'!A4889</f>
        <v>4883</v>
      </c>
      <c r="B4890" s="1">
        <f>'Raw Hourly Load and Gen Data'!B4889</f>
        <v>204</v>
      </c>
      <c r="C4890" s="1" t="str">
        <f>'Raw Hourly Load and Gen Data'!C4889</f>
        <v>Day204</v>
      </c>
      <c r="D4890" s="1">
        <f>'Raw Hourly Load and Gen Data'!D4889</f>
        <v>10</v>
      </c>
      <c r="E4890" s="1" t="str">
        <f>'Raw Hourly Load and Gen Data'!E4889</f>
        <v>Hour10</v>
      </c>
      <c r="F4890" s="1">
        <f>'Raw Hourly Load and Gen Data'!F4889</f>
        <v>7</v>
      </c>
      <c r="G4890" s="1" t="str">
        <f>'Raw Hourly Load and Gen Data'!G4889</f>
        <v>Summer</v>
      </c>
      <c r="H4890" s="1">
        <f>'Raw Hourly Load and Gen Data'!H4889</f>
        <v>2117</v>
      </c>
      <c r="I4890" s="1" t="e">
        <f>'Raw Hourly Load and Gen Data'!I4889</f>
        <v>#N/A</v>
      </c>
      <c r="J4890" s="1" t="str">
        <f>'Raw Hourly Load and Gen Data'!J4889</f>
        <v>Summer</v>
      </c>
      <c r="K4890" s="1">
        <f>'Raw Hourly Load and Gen Data'!K4889</f>
        <v>19167.5</v>
      </c>
      <c r="L4890" s="14">
        <f>'Raw Hourly Load and Gen Data'!T4889</f>
        <v>399.3</v>
      </c>
      <c r="M4890" s="14">
        <f>'Raw Hourly Load and Gen Data'!U4889</f>
        <v>5189.5</v>
      </c>
      <c r="N4890" s="14">
        <f>'Raw Hourly Load and Gen Data'!BW4889</f>
        <v>0</v>
      </c>
      <c r="O4890" s="19">
        <f t="shared" si="304"/>
        <v>0</v>
      </c>
      <c r="P4890" s="19">
        <f t="shared" si="305"/>
        <v>4790.2</v>
      </c>
      <c r="Q4890" s="25">
        <f t="shared" si="306"/>
        <v>0</v>
      </c>
      <c r="R4890" s="25">
        <f t="shared" si="307"/>
        <v>9.4872288851345439E-5</v>
      </c>
    </row>
    <row r="4891" spans="1:18">
      <c r="A4891" s="1">
        <f>'Raw Hourly Load and Gen Data'!A4890</f>
        <v>4884</v>
      </c>
      <c r="B4891" s="1">
        <f>'Raw Hourly Load and Gen Data'!B4890</f>
        <v>204</v>
      </c>
      <c r="C4891" s="1" t="str">
        <f>'Raw Hourly Load and Gen Data'!C4890</f>
        <v>Day204</v>
      </c>
      <c r="D4891" s="1">
        <f>'Raw Hourly Load and Gen Data'!D4890</f>
        <v>11</v>
      </c>
      <c r="E4891" s="1" t="str">
        <f>'Raw Hourly Load and Gen Data'!E4890</f>
        <v>Hour11</v>
      </c>
      <c r="F4891" s="1">
        <f>'Raw Hourly Load and Gen Data'!F4890</f>
        <v>7</v>
      </c>
      <c r="G4891" s="1" t="str">
        <f>'Raw Hourly Load and Gen Data'!G4890</f>
        <v>Summer</v>
      </c>
      <c r="H4891" s="1">
        <f>'Raw Hourly Load and Gen Data'!H4890</f>
        <v>2117</v>
      </c>
      <c r="I4891" s="1" t="e">
        <f>'Raw Hourly Load and Gen Data'!I4890</f>
        <v>#N/A</v>
      </c>
      <c r="J4891" s="1" t="str">
        <f>'Raw Hourly Load and Gen Data'!J4890</f>
        <v>Summer</v>
      </c>
      <c r="K4891" s="1">
        <f>'Raw Hourly Load and Gen Data'!K4890</f>
        <v>20206.8</v>
      </c>
      <c r="L4891" s="14">
        <f>'Raw Hourly Load and Gen Data'!T4890</f>
        <v>0</v>
      </c>
      <c r="M4891" s="14">
        <f>'Raw Hourly Load and Gen Data'!U4890</f>
        <v>5064.8</v>
      </c>
      <c r="N4891" s="14">
        <f>'Raw Hourly Load and Gen Data'!BW4890</f>
        <v>0</v>
      </c>
      <c r="O4891" s="19">
        <f t="shared" si="304"/>
        <v>0</v>
      </c>
      <c r="P4891" s="19">
        <f t="shared" si="305"/>
        <v>5064.8</v>
      </c>
      <c r="Q4891" s="25">
        <f t="shared" si="306"/>
        <v>0</v>
      </c>
      <c r="R4891" s="25">
        <f t="shared" si="307"/>
        <v>1.003108781625599E-4</v>
      </c>
    </row>
    <row r="4892" spans="1:18">
      <c r="A4892" s="1">
        <f>'Raw Hourly Load and Gen Data'!A4891</f>
        <v>4885</v>
      </c>
      <c r="B4892" s="1">
        <f>'Raw Hourly Load and Gen Data'!B4891</f>
        <v>204</v>
      </c>
      <c r="C4892" s="1" t="str">
        <f>'Raw Hourly Load and Gen Data'!C4891</f>
        <v>Day204</v>
      </c>
      <c r="D4892" s="1">
        <f>'Raw Hourly Load and Gen Data'!D4891</f>
        <v>12</v>
      </c>
      <c r="E4892" s="1" t="str">
        <f>'Raw Hourly Load and Gen Data'!E4891</f>
        <v>Hour12</v>
      </c>
      <c r="F4892" s="1">
        <f>'Raw Hourly Load and Gen Data'!F4891</f>
        <v>7</v>
      </c>
      <c r="G4892" s="1" t="str">
        <f>'Raw Hourly Load and Gen Data'!G4891</f>
        <v>Summer</v>
      </c>
      <c r="H4892" s="1">
        <f>'Raw Hourly Load and Gen Data'!H4891</f>
        <v>2117</v>
      </c>
      <c r="I4892" s="1" t="e">
        <f>'Raw Hourly Load and Gen Data'!I4891</f>
        <v>#N/A</v>
      </c>
      <c r="J4892" s="1" t="str">
        <f>'Raw Hourly Load and Gen Data'!J4891</f>
        <v>Summer</v>
      </c>
      <c r="K4892" s="1">
        <f>'Raw Hourly Load and Gen Data'!K4891</f>
        <v>20176.400000000001</v>
      </c>
      <c r="L4892" s="14">
        <f>'Raw Hourly Load and Gen Data'!T4891</f>
        <v>0</v>
      </c>
      <c r="M4892" s="14">
        <f>'Raw Hourly Load and Gen Data'!U4891</f>
        <v>4475.8999999999996</v>
      </c>
      <c r="N4892" s="14">
        <f>'Raw Hourly Load and Gen Data'!BW4891</f>
        <v>0</v>
      </c>
      <c r="O4892" s="19">
        <f t="shared" si="304"/>
        <v>0</v>
      </c>
      <c r="P4892" s="19">
        <f t="shared" si="305"/>
        <v>4475.8999999999996</v>
      </c>
      <c r="Q4892" s="25">
        <f t="shared" si="306"/>
        <v>0</v>
      </c>
      <c r="R4892" s="25">
        <f t="shared" si="307"/>
        <v>8.8647421333083596E-5</v>
      </c>
    </row>
    <row r="4893" spans="1:18">
      <c r="A4893" s="1">
        <f>'Raw Hourly Load and Gen Data'!A4892</f>
        <v>4886</v>
      </c>
      <c r="B4893" s="1">
        <f>'Raw Hourly Load and Gen Data'!B4892</f>
        <v>204</v>
      </c>
      <c r="C4893" s="1" t="str">
        <f>'Raw Hourly Load and Gen Data'!C4892</f>
        <v>Day204</v>
      </c>
      <c r="D4893" s="1">
        <f>'Raw Hourly Load and Gen Data'!D4892</f>
        <v>13</v>
      </c>
      <c r="E4893" s="1" t="str">
        <f>'Raw Hourly Load and Gen Data'!E4892</f>
        <v>Hour13</v>
      </c>
      <c r="F4893" s="1">
        <f>'Raw Hourly Load and Gen Data'!F4892</f>
        <v>7</v>
      </c>
      <c r="G4893" s="1" t="str">
        <f>'Raw Hourly Load and Gen Data'!G4892</f>
        <v>Summer</v>
      </c>
      <c r="H4893" s="1">
        <f>'Raw Hourly Load and Gen Data'!H4892</f>
        <v>2117</v>
      </c>
      <c r="I4893" s="1" t="e">
        <f>'Raw Hourly Load and Gen Data'!I4892</f>
        <v>#N/A</v>
      </c>
      <c r="J4893" s="1" t="str">
        <f>'Raw Hourly Load and Gen Data'!J4892</f>
        <v>Summer</v>
      </c>
      <c r="K4893" s="1">
        <f>'Raw Hourly Load and Gen Data'!K4892</f>
        <v>20417.8</v>
      </c>
      <c r="L4893" s="14">
        <f>'Raw Hourly Load and Gen Data'!T4892</f>
        <v>384.2</v>
      </c>
      <c r="M4893" s="14">
        <f>'Raw Hourly Load and Gen Data'!U4892</f>
        <v>4675.3999999999996</v>
      </c>
      <c r="N4893" s="14">
        <f>'Raw Hourly Load and Gen Data'!BW4892</f>
        <v>0</v>
      </c>
      <c r="O4893" s="19">
        <f t="shared" si="304"/>
        <v>0</v>
      </c>
      <c r="P4893" s="19">
        <f t="shared" si="305"/>
        <v>4291.2</v>
      </c>
      <c r="Q4893" s="25">
        <f t="shared" si="306"/>
        <v>0</v>
      </c>
      <c r="R4893" s="25">
        <f t="shared" si="307"/>
        <v>8.4989346148155301E-5</v>
      </c>
    </row>
    <row r="4894" spans="1:18">
      <c r="A4894" s="1">
        <f>'Raw Hourly Load and Gen Data'!A4893</f>
        <v>4887</v>
      </c>
      <c r="B4894" s="1">
        <f>'Raw Hourly Load and Gen Data'!B4893</f>
        <v>204</v>
      </c>
      <c r="C4894" s="1" t="str">
        <f>'Raw Hourly Load and Gen Data'!C4893</f>
        <v>Day204</v>
      </c>
      <c r="D4894" s="1">
        <f>'Raw Hourly Load and Gen Data'!D4893</f>
        <v>14</v>
      </c>
      <c r="E4894" s="1" t="str">
        <f>'Raw Hourly Load and Gen Data'!E4893</f>
        <v>Hour14</v>
      </c>
      <c r="F4894" s="1">
        <f>'Raw Hourly Load and Gen Data'!F4893</f>
        <v>7</v>
      </c>
      <c r="G4894" s="1" t="str">
        <f>'Raw Hourly Load and Gen Data'!G4893</f>
        <v>Summer</v>
      </c>
      <c r="H4894" s="1">
        <f>'Raw Hourly Load and Gen Data'!H4893</f>
        <v>2117</v>
      </c>
      <c r="I4894" s="1" t="e">
        <f>'Raw Hourly Load and Gen Data'!I4893</f>
        <v>#N/A</v>
      </c>
      <c r="J4894" s="1" t="str">
        <f>'Raw Hourly Load and Gen Data'!J4893</f>
        <v>Summer</v>
      </c>
      <c r="K4894" s="1">
        <f>'Raw Hourly Load and Gen Data'!K4893</f>
        <v>20403.900000000001</v>
      </c>
      <c r="L4894" s="14">
        <f>'Raw Hourly Load and Gen Data'!T4893</f>
        <v>0</v>
      </c>
      <c r="M4894" s="14">
        <f>'Raw Hourly Load and Gen Data'!U4893</f>
        <v>4011.3</v>
      </c>
      <c r="N4894" s="14">
        <f>'Raw Hourly Load and Gen Data'!BW4893</f>
        <v>0</v>
      </c>
      <c r="O4894" s="19">
        <f t="shared" si="304"/>
        <v>0</v>
      </c>
      <c r="P4894" s="19">
        <f t="shared" si="305"/>
        <v>4011.3</v>
      </c>
      <c r="Q4894" s="25">
        <f t="shared" si="306"/>
        <v>0</v>
      </c>
      <c r="R4894" s="25">
        <f t="shared" si="307"/>
        <v>7.9445787706025213E-5</v>
      </c>
    </row>
    <row r="4895" spans="1:18">
      <c r="A4895" s="1">
        <f>'Raw Hourly Load and Gen Data'!A4894</f>
        <v>4888</v>
      </c>
      <c r="B4895" s="1">
        <f>'Raw Hourly Load and Gen Data'!B4894</f>
        <v>204</v>
      </c>
      <c r="C4895" s="1" t="str">
        <f>'Raw Hourly Load and Gen Data'!C4894</f>
        <v>Day204</v>
      </c>
      <c r="D4895" s="1">
        <f>'Raw Hourly Load and Gen Data'!D4894</f>
        <v>15</v>
      </c>
      <c r="E4895" s="1" t="str">
        <f>'Raw Hourly Load and Gen Data'!E4894</f>
        <v>Hour15</v>
      </c>
      <c r="F4895" s="1">
        <f>'Raw Hourly Load and Gen Data'!F4894</f>
        <v>7</v>
      </c>
      <c r="G4895" s="1" t="str">
        <f>'Raw Hourly Load and Gen Data'!G4894</f>
        <v>Summer</v>
      </c>
      <c r="H4895" s="1">
        <f>'Raw Hourly Load and Gen Data'!H4894</f>
        <v>2117</v>
      </c>
      <c r="I4895" s="1" t="e">
        <f>'Raw Hourly Load and Gen Data'!I4894</f>
        <v>#N/A</v>
      </c>
      <c r="J4895" s="1" t="str">
        <f>'Raw Hourly Load and Gen Data'!J4894</f>
        <v>Summer</v>
      </c>
      <c r="K4895" s="1">
        <f>'Raw Hourly Load and Gen Data'!K4894</f>
        <v>20786.2</v>
      </c>
      <c r="L4895" s="14">
        <f>'Raw Hourly Load and Gen Data'!T4894</f>
        <v>606.6</v>
      </c>
      <c r="M4895" s="14">
        <f>'Raw Hourly Load and Gen Data'!U4894</f>
        <v>4837.8</v>
      </c>
      <c r="N4895" s="14">
        <f>'Raw Hourly Load and Gen Data'!BW4894</f>
        <v>0</v>
      </c>
      <c r="O4895" s="19">
        <f t="shared" si="304"/>
        <v>0</v>
      </c>
      <c r="P4895" s="19">
        <f t="shared" si="305"/>
        <v>4231.2</v>
      </c>
      <c r="Q4895" s="25">
        <f t="shared" si="306"/>
        <v>0</v>
      </c>
      <c r="R4895" s="25">
        <f t="shared" si="307"/>
        <v>8.3801016364204594E-5</v>
      </c>
    </row>
    <row r="4896" spans="1:18">
      <c r="A4896" s="1">
        <f>'Raw Hourly Load and Gen Data'!A4895</f>
        <v>4889</v>
      </c>
      <c r="B4896" s="1">
        <f>'Raw Hourly Load and Gen Data'!B4895</f>
        <v>204</v>
      </c>
      <c r="C4896" s="1" t="str">
        <f>'Raw Hourly Load and Gen Data'!C4895</f>
        <v>Day204</v>
      </c>
      <c r="D4896" s="1">
        <f>'Raw Hourly Load and Gen Data'!D4895</f>
        <v>16</v>
      </c>
      <c r="E4896" s="1" t="str">
        <f>'Raw Hourly Load and Gen Data'!E4895</f>
        <v>Hour16</v>
      </c>
      <c r="F4896" s="1">
        <f>'Raw Hourly Load and Gen Data'!F4895</f>
        <v>7</v>
      </c>
      <c r="G4896" s="1" t="str">
        <f>'Raw Hourly Load and Gen Data'!G4895</f>
        <v>Summer</v>
      </c>
      <c r="H4896" s="1">
        <f>'Raw Hourly Load and Gen Data'!H4895</f>
        <v>2117</v>
      </c>
      <c r="I4896" s="1" t="e">
        <f>'Raw Hourly Load and Gen Data'!I4895</f>
        <v>#N/A</v>
      </c>
      <c r="J4896" s="1" t="str">
        <f>'Raw Hourly Load and Gen Data'!J4895</f>
        <v>Summer</v>
      </c>
      <c r="K4896" s="1">
        <f>'Raw Hourly Load and Gen Data'!K4895</f>
        <v>20853.900000000001</v>
      </c>
      <c r="L4896" s="14">
        <f>'Raw Hourly Load and Gen Data'!T4895</f>
        <v>0</v>
      </c>
      <c r="M4896" s="14">
        <f>'Raw Hourly Load and Gen Data'!U4895</f>
        <v>4368.8999999999996</v>
      </c>
      <c r="N4896" s="14">
        <f>'Raw Hourly Load and Gen Data'!BW4895</f>
        <v>0</v>
      </c>
      <c r="O4896" s="19">
        <f t="shared" si="304"/>
        <v>0</v>
      </c>
      <c r="P4896" s="19">
        <f t="shared" si="305"/>
        <v>4368.8999999999996</v>
      </c>
      <c r="Q4896" s="25">
        <f t="shared" si="306"/>
        <v>0</v>
      </c>
      <c r="R4896" s="25">
        <f t="shared" si="307"/>
        <v>8.6528233218371477E-5</v>
      </c>
    </row>
    <row r="4897" spans="1:18">
      <c r="A4897" s="1">
        <f>'Raw Hourly Load and Gen Data'!A4896</f>
        <v>4890</v>
      </c>
      <c r="B4897" s="1">
        <f>'Raw Hourly Load and Gen Data'!B4896</f>
        <v>204</v>
      </c>
      <c r="C4897" s="1" t="str">
        <f>'Raw Hourly Load and Gen Data'!C4896</f>
        <v>Day204</v>
      </c>
      <c r="D4897" s="1">
        <f>'Raw Hourly Load and Gen Data'!D4896</f>
        <v>17</v>
      </c>
      <c r="E4897" s="1" t="str">
        <f>'Raw Hourly Load and Gen Data'!E4896</f>
        <v>Hour17</v>
      </c>
      <c r="F4897" s="1">
        <f>'Raw Hourly Load and Gen Data'!F4896</f>
        <v>7</v>
      </c>
      <c r="G4897" s="1" t="str">
        <f>'Raw Hourly Load and Gen Data'!G4896</f>
        <v>Summer</v>
      </c>
      <c r="H4897" s="1">
        <f>'Raw Hourly Load and Gen Data'!H4896</f>
        <v>2117</v>
      </c>
      <c r="I4897" s="1" t="e">
        <f>'Raw Hourly Load and Gen Data'!I4896</f>
        <v>#N/A</v>
      </c>
      <c r="J4897" s="1" t="str">
        <f>'Raw Hourly Load and Gen Data'!J4896</f>
        <v>Summer</v>
      </c>
      <c r="K4897" s="1">
        <f>'Raw Hourly Load and Gen Data'!K4896</f>
        <v>20410</v>
      </c>
      <c r="L4897" s="14">
        <f>'Raw Hourly Load and Gen Data'!T4896</f>
        <v>0</v>
      </c>
      <c r="M4897" s="14">
        <f>'Raw Hourly Load and Gen Data'!U4896</f>
        <v>4474</v>
      </c>
      <c r="N4897" s="14">
        <f>'Raw Hourly Load and Gen Data'!BW4896</f>
        <v>0</v>
      </c>
      <c r="O4897" s="19">
        <f t="shared" si="304"/>
        <v>0</v>
      </c>
      <c r="P4897" s="19">
        <f t="shared" si="305"/>
        <v>4474</v>
      </c>
      <c r="Q4897" s="25">
        <f t="shared" si="306"/>
        <v>0</v>
      </c>
      <c r="R4897" s="25">
        <f t="shared" si="307"/>
        <v>8.8609790889925157E-5</v>
      </c>
    </row>
    <row r="4898" spans="1:18">
      <c r="A4898" s="1">
        <f>'Raw Hourly Load and Gen Data'!A4897</f>
        <v>4891</v>
      </c>
      <c r="B4898" s="1">
        <f>'Raw Hourly Load and Gen Data'!B4897</f>
        <v>204</v>
      </c>
      <c r="C4898" s="1" t="str">
        <f>'Raw Hourly Load and Gen Data'!C4897</f>
        <v>Day204</v>
      </c>
      <c r="D4898" s="1">
        <f>'Raw Hourly Load and Gen Data'!D4897</f>
        <v>18</v>
      </c>
      <c r="E4898" s="1" t="str">
        <f>'Raw Hourly Load and Gen Data'!E4897</f>
        <v>Hour18</v>
      </c>
      <c r="F4898" s="1">
        <f>'Raw Hourly Load and Gen Data'!F4897</f>
        <v>7</v>
      </c>
      <c r="G4898" s="1" t="str">
        <f>'Raw Hourly Load and Gen Data'!G4897</f>
        <v>Summer</v>
      </c>
      <c r="H4898" s="1">
        <f>'Raw Hourly Load and Gen Data'!H4897</f>
        <v>2117</v>
      </c>
      <c r="I4898" s="1" t="e">
        <f>'Raw Hourly Load and Gen Data'!I4897</f>
        <v>#N/A</v>
      </c>
      <c r="J4898" s="1" t="str">
        <f>'Raw Hourly Load and Gen Data'!J4897</f>
        <v>Summer</v>
      </c>
      <c r="K4898" s="1">
        <f>'Raw Hourly Load and Gen Data'!K4897</f>
        <v>20994.6</v>
      </c>
      <c r="L4898" s="14">
        <f>'Raw Hourly Load and Gen Data'!T4897</f>
        <v>0</v>
      </c>
      <c r="M4898" s="14">
        <f>'Raw Hourly Load and Gen Data'!U4897</f>
        <v>5704.5</v>
      </c>
      <c r="N4898" s="14">
        <f>'Raw Hourly Load and Gen Data'!BW4897</f>
        <v>0</v>
      </c>
      <c r="O4898" s="19">
        <f t="shared" si="304"/>
        <v>0</v>
      </c>
      <c r="P4898" s="19">
        <f t="shared" si="305"/>
        <v>5704.5</v>
      </c>
      <c r="Q4898" s="25">
        <f t="shared" si="306"/>
        <v>0</v>
      </c>
      <c r="R4898" s="25">
        <f t="shared" si="307"/>
        <v>1.1298045420911446E-4</v>
      </c>
    </row>
    <row r="4899" spans="1:18">
      <c r="A4899" s="1">
        <f>'Raw Hourly Load and Gen Data'!A4898</f>
        <v>4892</v>
      </c>
      <c r="B4899" s="1">
        <f>'Raw Hourly Load and Gen Data'!B4898</f>
        <v>204</v>
      </c>
      <c r="C4899" s="1" t="str">
        <f>'Raw Hourly Load and Gen Data'!C4898</f>
        <v>Day204</v>
      </c>
      <c r="D4899" s="1">
        <f>'Raw Hourly Load and Gen Data'!D4898</f>
        <v>19</v>
      </c>
      <c r="E4899" s="1" t="str">
        <f>'Raw Hourly Load and Gen Data'!E4898</f>
        <v>Hour19</v>
      </c>
      <c r="F4899" s="1">
        <f>'Raw Hourly Load and Gen Data'!F4898</f>
        <v>7</v>
      </c>
      <c r="G4899" s="1" t="str">
        <f>'Raw Hourly Load and Gen Data'!G4898</f>
        <v>Summer</v>
      </c>
      <c r="H4899" s="1">
        <f>'Raw Hourly Load and Gen Data'!H4898</f>
        <v>2117</v>
      </c>
      <c r="I4899" s="1" t="e">
        <f>'Raw Hourly Load and Gen Data'!I4898</f>
        <v>#N/A</v>
      </c>
      <c r="J4899" s="1" t="str">
        <f>'Raw Hourly Load and Gen Data'!J4898</f>
        <v>Summer</v>
      </c>
      <c r="K4899" s="1">
        <f>'Raw Hourly Load and Gen Data'!K4898</f>
        <v>19915.599999999999</v>
      </c>
      <c r="L4899" s="14">
        <f>'Raw Hourly Load and Gen Data'!T4898</f>
        <v>0</v>
      </c>
      <c r="M4899" s="14">
        <f>'Raw Hourly Load and Gen Data'!U4898</f>
        <v>4819.6000000000004</v>
      </c>
      <c r="N4899" s="14">
        <f>'Raw Hourly Load and Gen Data'!BW4898</f>
        <v>0</v>
      </c>
      <c r="O4899" s="19">
        <f t="shared" si="304"/>
        <v>0</v>
      </c>
      <c r="P4899" s="19">
        <f t="shared" si="305"/>
        <v>4819.6000000000004</v>
      </c>
      <c r="Q4899" s="25">
        <f t="shared" si="306"/>
        <v>0</v>
      </c>
      <c r="R4899" s="25">
        <f t="shared" si="307"/>
        <v>9.5454570445481295E-5</v>
      </c>
    </row>
    <row r="4900" spans="1:18">
      <c r="A4900" s="1">
        <f>'Raw Hourly Load and Gen Data'!A4899</f>
        <v>4893</v>
      </c>
      <c r="B4900" s="1">
        <f>'Raw Hourly Load and Gen Data'!B4899</f>
        <v>204</v>
      </c>
      <c r="C4900" s="1" t="str">
        <f>'Raw Hourly Load and Gen Data'!C4899</f>
        <v>Day204</v>
      </c>
      <c r="D4900" s="1">
        <f>'Raw Hourly Load and Gen Data'!D4899</f>
        <v>20</v>
      </c>
      <c r="E4900" s="1" t="str">
        <f>'Raw Hourly Load and Gen Data'!E4899</f>
        <v>Hour20</v>
      </c>
      <c r="F4900" s="1">
        <f>'Raw Hourly Load and Gen Data'!F4899</f>
        <v>7</v>
      </c>
      <c r="G4900" s="1" t="str">
        <f>'Raw Hourly Load and Gen Data'!G4899</f>
        <v>Summer</v>
      </c>
      <c r="H4900" s="1">
        <f>'Raw Hourly Load and Gen Data'!H4899</f>
        <v>2117</v>
      </c>
      <c r="I4900" s="1" t="e">
        <f>'Raw Hourly Load and Gen Data'!I4899</f>
        <v>#N/A</v>
      </c>
      <c r="J4900" s="1" t="str">
        <f>'Raw Hourly Load and Gen Data'!J4899</f>
        <v>Summer</v>
      </c>
      <c r="K4900" s="1">
        <f>'Raw Hourly Load and Gen Data'!K4899</f>
        <v>19594.400000000001</v>
      </c>
      <c r="L4900" s="14">
        <f>'Raw Hourly Load and Gen Data'!T4899</f>
        <v>161.5</v>
      </c>
      <c r="M4900" s="14">
        <f>'Raw Hourly Load and Gen Data'!U4899</f>
        <v>5312.6</v>
      </c>
      <c r="N4900" s="14">
        <f>'Raw Hourly Load and Gen Data'!BW4899</f>
        <v>0</v>
      </c>
      <c r="O4900" s="19">
        <f t="shared" si="304"/>
        <v>0</v>
      </c>
      <c r="P4900" s="19">
        <f t="shared" si="305"/>
        <v>5151.1000000000004</v>
      </c>
      <c r="Q4900" s="25">
        <f t="shared" si="306"/>
        <v>0</v>
      </c>
      <c r="R4900" s="25">
        <f t="shared" si="307"/>
        <v>1.0202009250180902E-4</v>
      </c>
    </row>
    <row r="4901" spans="1:18">
      <c r="A4901" s="1">
        <f>'Raw Hourly Load and Gen Data'!A4900</f>
        <v>4894</v>
      </c>
      <c r="B4901" s="1">
        <f>'Raw Hourly Load and Gen Data'!B4900</f>
        <v>204</v>
      </c>
      <c r="C4901" s="1" t="str">
        <f>'Raw Hourly Load and Gen Data'!C4900</f>
        <v>Day204</v>
      </c>
      <c r="D4901" s="1">
        <f>'Raw Hourly Load and Gen Data'!D4900</f>
        <v>21</v>
      </c>
      <c r="E4901" s="1" t="str">
        <f>'Raw Hourly Load and Gen Data'!E4900</f>
        <v>Hour21</v>
      </c>
      <c r="F4901" s="1">
        <f>'Raw Hourly Load and Gen Data'!F4900</f>
        <v>7</v>
      </c>
      <c r="G4901" s="1" t="str">
        <f>'Raw Hourly Load and Gen Data'!G4900</f>
        <v>Summer</v>
      </c>
      <c r="H4901" s="1">
        <f>'Raw Hourly Load and Gen Data'!H4900</f>
        <v>2117</v>
      </c>
      <c r="I4901" s="1" t="e">
        <f>'Raw Hourly Load and Gen Data'!I4900</f>
        <v>#N/A</v>
      </c>
      <c r="J4901" s="1" t="str">
        <f>'Raw Hourly Load and Gen Data'!J4900</f>
        <v>Summer</v>
      </c>
      <c r="K4901" s="1">
        <f>'Raw Hourly Load and Gen Data'!K4900</f>
        <v>19241.099999999999</v>
      </c>
      <c r="L4901" s="14">
        <f>'Raw Hourly Load and Gen Data'!T4900</f>
        <v>33.299999999999997</v>
      </c>
      <c r="M4901" s="14">
        <f>'Raw Hourly Load and Gen Data'!U4900</f>
        <v>5906.7</v>
      </c>
      <c r="N4901" s="14">
        <f>'Raw Hourly Load and Gen Data'!BW4900</f>
        <v>0</v>
      </c>
      <c r="O4901" s="19">
        <f t="shared" si="304"/>
        <v>0</v>
      </c>
      <c r="P4901" s="19">
        <f t="shared" si="305"/>
        <v>5873.4</v>
      </c>
      <c r="Q4901" s="25">
        <f t="shared" si="306"/>
        <v>0</v>
      </c>
      <c r="R4901" s="25">
        <f t="shared" si="307"/>
        <v>1.1632560255093572E-4</v>
      </c>
    </row>
    <row r="4902" spans="1:18">
      <c r="A4902" s="1">
        <f>'Raw Hourly Load and Gen Data'!A4901</f>
        <v>4895</v>
      </c>
      <c r="B4902" s="1">
        <f>'Raw Hourly Load and Gen Data'!B4901</f>
        <v>204</v>
      </c>
      <c r="C4902" s="1" t="str">
        <f>'Raw Hourly Load and Gen Data'!C4901</f>
        <v>Day204</v>
      </c>
      <c r="D4902" s="1">
        <f>'Raw Hourly Load and Gen Data'!D4901</f>
        <v>22</v>
      </c>
      <c r="E4902" s="1" t="str">
        <f>'Raw Hourly Load and Gen Data'!E4901</f>
        <v>Hour22</v>
      </c>
      <c r="F4902" s="1">
        <f>'Raw Hourly Load and Gen Data'!F4901</f>
        <v>7</v>
      </c>
      <c r="G4902" s="1" t="str">
        <f>'Raw Hourly Load and Gen Data'!G4901</f>
        <v>Summer</v>
      </c>
      <c r="H4902" s="1">
        <f>'Raw Hourly Load and Gen Data'!H4901</f>
        <v>2117</v>
      </c>
      <c r="I4902" s="1" t="e">
        <f>'Raw Hourly Load and Gen Data'!I4901</f>
        <v>#N/A</v>
      </c>
      <c r="J4902" s="1" t="str">
        <f>'Raw Hourly Load and Gen Data'!J4901</f>
        <v>Summer</v>
      </c>
      <c r="K4902" s="1">
        <f>'Raw Hourly Load and Gen Data'!K4901</f>
        <v>16008.7</v>
      </c>
      <c r="L4902" s="14">
        <f>'Raw Hourly Load and Gen Data'!T4901</f>
        <v>1979.8</v>
      </c>
      <c r="M4902" s="14">
        <f>'Raw Hourly Load and Gen Data'!U4901</f>
        <v>5530.5</v>
      </c>
      <c r="N4902" s="14">
        <f>'Raw Hourly Load and Gen Data'!BW4901</f>
        <v>0</v>
      </c>
      <c r="O4902" s="19">
        <f t="shared" si="304"/>
        <v>0</v>
      </c>
      <c r="P4902" s="19">
        <f t="shared" si="305"/>
        <v>3550.7</v>
      </c>
      <c r="Q4902" s="25">
        <f t="shared" si="306"/>
        <v>0</v>
      </c>
      <c r="R4902" s="25">
        <f t="shared" si="307"/>
        <v>7.0323376064563534E-5</v>
      </c>
    </row>
    <row r="4903" spans="1:18">
      <c r="A4903" s="1">
        <f>'Raw Hourly Load and Gen Data'!A4902</f>
        <v>4896</v>
      </c>
      <c r="B4903" s="1">
        <f>'Raw Hourly Load and Gen Data'!B4902</f>
        <v>204</v>
      </c>
      <c r="C4903" s="1" t="str">
        <f>'Raw Hourly Load and Gen Data'!C4902</f>
        <v>Day204</v>
      </c>
      <c r="D4903" s="1">
        <f>'Raw Hourly Load and Gen Data'!D4902</f>
        <v>23</v>
      </c>
      <c r="E4903" s="1" t="str">
        <f>'Raw Hourly Load and Gen Data'!E4902</f>
        <v>Hour23</v>
      </c>
      <c r="F4903" s="1">
        <f>'Raw Hourly Load and Gen Data'!F4902</f>
        <v>7</v>
      </c>
      <c r="G4903" s="1" t="str">
        <f>'Raw Hourly Load and Gen Data'!G4902</f>
        <v>Summer</v>
      </c>
      <c r="H4903" s="1">
        <f>'Raw Hourly Load and Gen Data'!H4902</f>
        <v>2117</v>
      </c>
      <c r="I4903" s="1" t="e">
        <f>'Raw Hourly Load and Gen Data'!I4902</f>
        <v>#N/A</v>
      </c>
      <c r="J4903" s="1" t="str">
        <f>'Raw Hourly Load and Gen Data'!J4902</f>
        <v>Summer</v>
      </c>
      <c r="K4903" s="1">
        <f>'Raw Hourly Load and Gen Data'!K4902</f>
        <v>14832.7</v>
      </c>
      <c r="L4903" s="14">
        <f>'Raw Hourly Load and Gen Data'!T4902</f>
        <v>2180.6999999999998</v>
      </c>
      <c r="M4903" s="14">
        <f>'Raw Hourly Load and Gen Data'!U4902</f>
        <v>5427</v>
      </c>
      <c r="N4903" s="14">
        <f>'Raw Hourly Load and Gen Data'!BW4902</f>
        <v>0</v>
      </c>
      <c r="O4903" s="19">
        <f t="shared" si="304"/>
        <v>0</v>
      </c>
      <c r="P4903" s="19">
        <f t="shared" si="305"/>
        <v>3246.3</v>
      </c>
      <c r="Q4903" s="25">
        <f t="shared" si="306"/>
        <v>0</v>
      </c>
      <c r="R4903" s="25">
        <f t="shared" si="307"/>
        <v>6.4294582960653564E-5</v>
      </c>
    </row>
    <row r="4904" spans="1:18">
      <c r="A4904" s="1">
        <f>'Raw Hourly Load and Gen Data'!A4903</f>
        <v>4897</v>
      </c>
      <c r="B4904" s="1">
        <f>'Raw Hourly Load and Gen Data'!B4903</f>
        <v>205</v>
      </c>
      <c r="C4904" s="1" t="str">
        <f>'Raw Hourly Load and Gen Data'!C4903</f>
        <v>Day205</v>
      </c>
      <c r="D4904" s="1">
        <f>'Raw Hourly Load and Gen Data'!D4903</f>
        <v>0</v>
      </c>
      <c r="E4904" s="1" t="str">
        <f>'Raw Hourly Load and Gen Data'!E4903</f>
        <v>Hour0</v>
      </c>
      <c r="F4904" s="1">
        <f>'Raw Hourly Load and Gen Data'!F4903</f>
        <v>7</v>
      </c>
      <c r="G4904" s="1" t="str">
        <f>'Raw Hourly Load and Gen Data'!G4903</f>
        <v>Summer</v>
      </c>
      <c r="H4904" s="1">
        <f>'Raw Hourly Load and Gen Data'!H4903</f>
        <v>16</v>
      </c>
      <c r="I4904" s="1">
        <f>'Raw Hourly Load and Gen Data'!I4903</f>
        <v>22389</v>
      </c>
      <c r="J4904" s="1" t="str">
        <f>'Raw Hourly Load and Gen Data'!J4903</f>
        <v>Summer</v>
      </c>
      <c r="K4904" s="1">
        <f>'Raw Hourly Load and Gen Data'!K4903</f>
        <v>14831.8</v>
      </c>
      <c r="L4904" s="14">
        <f>'Raw Hourly Load and Gen Data'!T4903</f>
        <v>1853.3</v>
      </c>
      <c r="M4904" s="14">
        <f>'Raw Hourly Load and Gen Data'!U4903</f>
        <v>5693.1</v>
      </c>
      <c r="N4904" s="14">
        <f>'Raw Hourly Load and Gen Data'!BW4903</f>
        <v>0</v>
      </c>
      <c r="O4904" s="19">
        <f t="shared" si="304"/>
        <v>0</v>
      </c>
      <c r="P4904" s="19">
        <f t="shared" si="305"/>
        <v>3839.8</v>
      </c>
      <c r="Q4904" s="25">
        <f t="shared" si="306"/>
        <v>0</v>
      </c>
      <c r="R4904" s="25">
        <f t="shared" si="307"/>
        <v>7.6049145073566078E-5</v>
      </c>
    </row>
    <row r="4905" spans="1:18">
      <c r="A4905" s="1">
        <f>'Raw Hourly Load and Gen Data'!A4904</f>
        <v>4898</v>
      </c>
      <c r="B4905" s="1">
        <f>'Raw Hourly Load and Gen Data'!B4904</f>
        <v>205</v>
      </c>
      <c r="C4905" s="1" t="str">
        <f>'Raw Hourly Load and Gen Data'!C4904</f>
        <v>Day205</v>
      </c>
      <c r="D4905" s="1">
        <f>'Raw Hourly Load and Gen Data'!D4904</f>
        <v>1</v>
      </c>
      <c r="E4905" s="1" t="str">
        <f>'Raw Hourly Load and Gen Data'!E4904</f>
        <v>Hour1</v>
      </c>
      <c r="F4905" s="1">
        <f>'Raw Hourly Load and Gen Data'!F4904</f>
        <v>7</v>
      </c>
      <c r="G4905" s="1" t="str">
        <f>'Raw Hourly Load and Gen Data'!G4904</f>
        <v>Summer</v>
      </c>
      <c r="H4905" s="1">
        <f>'Raw Hourly Load and Gen Data'!H4904</f>
        <v>2117</v>
      </c>
      <c r="I4905" s="1" t="e">
        <f>'Raw Hourly Load and Gen Data'!I4904</f>
        <v>#N/A</v>
      </c>
      <c r="J4905" s="1" t="str">
        <f>'Raw Hourly Load and Gen Data'!J4904</f>
        <v>Summer</v>
      </c>
      <c r="K4905" s="1">
        <f>'Raw Hourly Load and Gen Data'!K4904</f>
        <v>14831.8</v>
      </c>
      <c r="L4905" s="14">
        <f>'Raw Hourly Load and Gen Data'!T4904</f>
        <v>2482.1999999999998</v>
      </c>
      <c r="M4905" s="14">
        <f>'Raw Hourly Load and Gen Data'!U4904</f>
        <v>6781.9</v>
      </c>
      <c r="N4905" s="14">
        <f>'Raw Hourly Load and Gen Data'!BW4904</f>
        <v>0</v>
      </c>
      <c r="O4905" s="19">
        <f t="shared" si="304"/>
        <v>0</v>
      </c>
      <c r="P4905" s="19">
        <f t="shared" si="305"/>
        <v>4299.7</v>
      </c>
      <c r="Q4905" s="25">
        <f t="shared" si="306"/>
        <v>0</v>
      </c>
      <c r="R4905" s="25">
        <f t="shared" si="307"/>
        <v>8.5157692867548327E-5</v>
      </c>
    </row>
    <row r="4906" spans="1:18">
      <c r="A4906" s="1">
        <f>'Raw Hourly Load and Gen Data'!A4905</f>
        <v>4899</v>
      </c>
      <c r="B4906" s="1">
        <f>'Raw Hourly Load and Gen Data'!B4905</f>
        <v>205</v>
      </c>
      <c r="C4906" s="1" t="str">
        <f>'Raw Hourly Load and Gen Data'!C4905</f>
        <v>Day205</v>
      </c>
      <c r="D4906" s="1">
        <f>'Raw Hourly Load and Gen Data'!D4905</f>
        <v>2</v>
      </c>
      <c r="E4906" s="1" t="str">
        <f>'Raw Hourly Load and Gen Data'!E4905</f>
        <v>Hour2</v>
      </c>
      <c r="F4906" s="1">
        <f>'Raw Hourly Load and Gen Data'!F4905</f>
        <v>7</v>
      </c>
      <c r="G4906" s="1" t="str">
        <f>'Raw Hourly Load and Gen Data'!G4905</f>
        <v>Summer</v>
      </c>
      <c r="H4906" s="1">
        <f>'Raw Hourly Load and Gen Data'!H4905</f>
        <v>2117</v>
      </c>
      <c r="I4906" s="1" t="e">
        <f>'Raw Hourly Load and Gen Data'!I4905</f>
        <v>#N/A</v>
      </c>
      <c r="J4906" s="1" t="str">
        <f>'Raw Hourly Load and Gen Data'!J4905</f>
        <v>Summer</v>
      </c>
      <c r="K4906" s="1">
        <f>'Raw Hourly Load and Gen Data'!K4905</f>
        <v>14831.8</v>
      </c>
      <c r="L4906" s="14">
        <f>'Raw Hourly Load and Gen Data'!T4905</f>
        <v>2482.1999999999998</v>
      </c>
      <c r="M4906" s="14">
        <f>'Raw Hourly Load and Gen Data'!U4905</f>
        <v>6927.4</v>
      </c>
      <c r="N4906" s="14">
        <f>'Raw Hourly Load and Gen Data'!BW4905</f>
        <v>0</v>
      </c>
      <c r="O4906" s="19">
        <f t="shared" si="304"/>
        <v>0</v>
      </c>
      <c r="P4906" s="19">
        <f t="shared" si="305"/>
        <v>4445.2</v>
      </c>
      <c r="Q4906" s="25">
        <f t="shared" si="306"/>
        <v>0</v>
      </c>
      <c r="R4906" s="25">
        <f t="shared" si="307"/>
        <v>8.8039392593628819E-5</v>
      </c>
    </row>
    <row r="4907" spans="1:18">
      <c r="A4907" s="1">
        <f>'Raw Hourly Load and Gen Data'!A4906</f>
        <v>4900</v>
      </c>
      <c r="B4907" s="1">
        <f>'Raw Hourly Load and Gen Data'!B4906</f>
        <v>205</v>
      </c>
      <c r="C4907" s="1" t="str">
        <f>'Raw Hourly Load and Gen Data'!C4906</f>
        <v>Day205</v>
      </c>
      <c r="D4907" s="1">
        <f>'Raw Hourly Load and Gen Data'!D4906</f>
        <v>3</v>
      </c>
      <c r="E4907" s="1" t="str">
        <f>'Raw Hourly Load and Gen Data'!E4906</f>
        <v>Hour3</v>
      </c>
      <c r="F4907" s="1">
        <f>'Raw Hourly Load and Gen Data'!F4906</f>
        <v>7</v>
      </c>
      <c r="G4907" s="1" t="str">
        <f>'Raw Hourly Load and Gen Data'!G4906</f>
        <v>Summer</v>
      </c>
      <c r="H4907" s="1">
        <f>'Raw Hourly Load and Gen Data'!H4906</f>
        <v>2117</v>
      </c>
      <c r="I4907" s="1" t="e">
        <f>'Raw Hourly Load and Gen Data'!I4906</f>
        <v>#N/A</v>
      </c>
      <c r="J4907" s="1" t="str">
        <f>'Raw Hourly Load and Gen Data'!J4906</f>
        <v>Summer</v>
      </c>
      <c r="K4907" s="1">
        <f>'Raw Hourly Load and Gen Data'!K4906</f>
        <v>14831.8</v>
      </c>
      <c r="L4907" s="14">
        <f>'Raw Hourly Load and Gen Data'!T4906</f>
        <v>2482.1999999999998</v>
      </c>
      <c r="M4907" s="14">
        <f>'Raw Hourly Load and Gen Data'!U4906</f>
        <v>6843.3</v>
      </c>
      <c r="N4907" s="14">
        <f>'Raw Hourly Load and Gen Data'!BW4906</f>
        <v>0</v>
      </c>
      <c r="O4907" s="19">
        <f t="shared" si="304"/>
        <v>0</v>
      </c>
      <c r="P4907" s="19">
        <f t="shared" si="305"/>
        <v>4361.1000000000004</v>
      </c>
      <c r="Q4907" s="25">
        <f t="shared" si="306"/>
        <v>0</v>
      </c>
      <c r="R4907" s="25">
        <f t="shared" si="307"/>
        <v>8.6373750346457908E-5</v>
      </c>
    </row>
    <row r="4908" spans="1:18">
      <c r="A4908" s="1">
        <f>'Raw Hourly Load and Gen Data'!A4907</f>
        <v>4901</v>
      </c>
      <c r="B4908" s="1">
        <f>'Raw Hourly Load and Gen Data'!B4907</f>
        <v>205</v>
      </c>
      <c r="C4908" s="1" t="str">
        <f>'Raw Hourly Load and Gen Data'!C4907</f>
        <v>Day205</v>
      </c>
      <c r="D4908" s="1">
        <f>'Raw Hourly Load and Gen Data'!D4907</f>
        <v>4</v>
      </c>
      <c r="E4908" s="1" t="str">
        <f>'Raw Hourly Load and Gen Data'!E4907</f>
        <v>Hour4</v>
      </c>
      <c r="F4908" s="1">
        <f>'Raw Hourly Load and Gen Data'!F4907</f>
        <v>7</v>
      </c>
      <c r="G4908" s="1" t="str">
        <f>'Raw Hourly Load and Gen Data'!G4907</f>
        <v>Summer</v>
      </c>
      <c r="H4908" s="1">
        <f>'Raw Hourly Load and Gen Data'!H4907</f>
        <v>2117</v>
      </c>
      <c r="I4908" s="1" t="e">
        <f>'Raw Hourly Load and Gen Data'!I4907</f>
        <v>#N/A</v>
      </c>
      <c r="J4908" s="1" t="str">
        <f>'Raw Hourly Load and Gen Data'!J4907</f>
        <v>Summer</v>
      </c>
      <c r="K4908" s="1">
        <f>'Raw Hourly Load and Gen Data'!K4907</f>
        <v>14832</v>
      </c>
      <c r="L4908" s="14">
        <f>'Raw Hourly Load and Gen Data'!T4907</f>
        <v>2482.1999999999998</v>
      </c>
      <c r="M4908" s="14">
        <f>'Raw Hourly Load and Gen Data'!U4907</f>
        <v>6508.6</v>
      </c>
      <c r="N4908" s="14">
        <f>'Raw Hourly Load and Gen Data'!BW4907</f>
        <v>0</v>
      </c>
      <c r="O4908" s="19">
        <f t="shared" si="304"/>
        <v>0</v>
      </c>
      <c r="P4908" s="19">
        <f t="shared" si="305"/>
        <v>4026.4000000000005</v>
      </c>
      <c r="Q4908" s="25">
        <f t="shared" si="306"/>
        <v>0</v>
      </c>
      <c r="R4908" s="25">
        <f t="shared" si="307"/>
        <v>7.9744850701652826E-5</v>
      </c>
    </row>
    <row r="4909" spans="1:18">
      <c r="A4909" s="1">
        <f>'Raw Hourly Load and Gen Data'!A4908</f>
        <v>4902</v>
      </c>
      <c r="B4909" s="1">
        <f>'Raw Hourly Load and Gen Data'!B4908</f>
        <v>205</v>
      </c>
      <c r="C4909" s="1" t="str">
        <f>'Raw Hourly Load and Gen Data'!C4908</f>
        <v>Day205</v>
      </c>
      <c r="D4909" s="1">
        <f>'Raw Hourly Load and Gen Data'!D4908</f>
        <v>5</v>
      </c>
      <c r="E4909" s="1" t="str">
        <f>'Raw Hourly Load and Gen Data'!E4908</f>
        <v>Hour5</v>
      </c>
      <c r="F4909" s="1">
        <f>'Raw Hourly Load and Gen Data'!F4908</f>
        <v>7</v>
      </c>
      <c r="G4909" s="1" t="str">
        <f>'Raw Hourly Load and Gen Data'!G4908</f>
        <v>Summer</v>
      </c>
      <c r="H4909" s="1">
        <f>'Raw Hourly Load and Gen Data'!H4908</f>
        <v>2117</v>
      </c>
      <c r="I4909" s="1" t="e">
        <f>'Raw Hourly Load and Gen Data'!I4908</f>
        <v>#N/A</v>
      </c>
      <c r="J4909" s="1" t="str">
        <f>'Raw Hourly Load and Gen Data'!J4908</f>
        <v>Summer</v>
      </c>
      <c r="K4909" s="1">
        <f>'Raw Hourly Load and Gen Data'!K4908</f>
        <v>15026.2</v>
      </c>
      <c r="L4909" s="14">
        <f>'Raw Hourly Load and Gen Data'!T4908</f>
        <v>2256.4</v>
      </c>
      <c r="M4909" s="14">
        <f>'Raw Hourly Load and Gen Data'!U4908</f>
        <v>5973.2</v>
      </c>
      <c r="N4909" s="14">
        <f>'Raw Hourly Load and Gen Data'!BW4908</f>
        <v>0</v>
      </c>
      <c r="O4909" s="19">
        <f t="shared" si="304"/>
        <v>0</v>
      </c>
      <c r="P4909" s="19">
        <f t="shared" si="305"/>
        <v>3716.7999999999997</v>
      </c>
      <c r="Q4909" s="25">
        <f t="shared" si="306"/>
        <v>0</v>
      </c>
      <c r="R4909" s="25">
        <f t="shared" si="307"/>
        <v>7.3613069016467103E-5</v>
      </c>
    </row>
    <row r="4910" spans="1:18">
      <c r="A4910" s="1">
        <f>'Raw Hourly Load and Gen Data'!A4909</f>
        <v>4903</v>
      </c>
      <c r="B4910" s="1">
        <f>'Raw Hourly Load and Gen Data'!B4909</f>
        <v>205</v>
      </c>
      <c r="C4910" s="1" t="str">
        <f>'Raw Hourly Load and Gen Data'!C4909</f>
        <v>Day205</v>
      </c>
      <c r="D4910" s="1">
        <f>'Raw Hourly Load and Gen Data'!D4909</f>
        <v>6</v>
      </c>
      <c r="E4910" s="1" t="str">
        <f>'Raw Hourly Load and Gen Data'!E4909</f>
        <v>Hour6</v>
      </c>
      <c r="F4910" s="1">
        <f>'Raw Hourly Load and Gen Data'!F4909</f>
        <v>7</v>
      </c>
      <c r="G4910" s="1" t="str">
        <f>'Raw Hourly Load and Gen Data'!G4909</f>
        <v>Summer</v>
      </c>
      <c r="H4910" s="1">
        <f>'Raw Hourly Load and Gen Data'!H4909</f>
        <v>2117</v>
      </c>
      <c r="I4910" s="1" t="e">
        <f>'Raw Hourly Load and Gen Data'!I4909</f>
        <v>#N/A</v>
      </c>
      <c r="J4910" s="1" t="str">
        <f>'Raw Hourly Load and Gen Data'!J4909</f>
        <v>Summer</v>
      </c>
      <c r="K4910" s="1">
        <f>'Raw Hourly Load and Gen Data'!K4909</f>
        <v>15732.8</v>
      </c>
      <c r="L4910" s="14">
        <f>'Raw Hourly Load and Gen Data'!T4909</f>
        <v>0</v>
      </c>
      <c r="M4910" s="14">
        <f>'Raw Hourly Load and Gen Data'!U4909</f>
        <v>3527.7</v>
      </c>
      <c r="N4910" s="14">
        <f>'Raw Hourly Load and Gen Data'!BW4909</f>
        <v>0</v>
      </c>
      <c r="O4910" s="19">
        <f t="shared" si="304"/>
        <v>0</v>
      </c>
      <c r="P4910" s="19">
        <f t="shared" si="305"/>
        <v>3527.7</v>
      </c>
      <c r="Q4910" s="25">
        <f t="shared" si="306"/>
        <v>0</v>
      </c>
      <c r="R4910" s="25">
        <f t="shared" si="307"/>
        <v>6.9867849647382426E-5</v>
      </c>
    </row>
    <row r="4911" spans="1:18">
      <c r="A4911" s="1">
        <f>'Raw Hourly Load and Gen Data'!A4910</f>
        <v>4904</v>
      </c>
      <c r="B4911" s="1">
        <f>'Raw Hourly Load and Gen Data'!B4910</f>
        <v>205</v>
      </c>
      <c r="C4911" s="1" t="str">
        <f>'Raw Hourly Load and Gen Data'!C4910</f>
        <v>Day205</v>
      </c>
      <c r="D4911" s="1">
        <f>'Raw Hourly Load and Gen Data'!D4910</f>
        <v>7</v>
      </c>
      <c r="E4911" s="1" t="str">
        <f>'Raw Hourly Load and Gen Data'!E4910</f>
        <v>Hour7</v>
      </c>
      <c r="F4911" s="1">
        <f>'Raw Hourly Load and Gen Data'!F4910</f>
        <v>7</v>
      </c>
      <c r="G4911" s="1" t="str">
        <f>'Raw Hourly Load and Gen Data'!G4910</f>
        <v>Summer</v>
      </c>
      <c r="H4911" s="1">
        <f>'Raw Hourly Load and Gen Data'!H4910</f>
        <v>2117</v>
      </c>
      <c r="I4911" s="1" t="e">
        <f>'Raw Hourly Load and Gen Data'!I4910</f>
        <v>#N/A</v>
      </c>
      <c r="J4911" s="1" t="str">
        <f>'Raw Hourly Load and Gen Data'!J4910</f>
        <v>Summer</v>
      </c>
      <c r="K4911" s="1">
        <f>'Raw Hourly Load and Gen Data'!K4910</f>
        <v>16671</v>
      </c>
      <c r="L4911" s="14">
        <f>'Raw Hourly Load and Gen Data'!T4910</f>
        <v>0</v>
      </c>
      <c r="M4911" s="14">
        <f>'Raw Hourly Load and Gen Data'!U4910</f>
        <v>3586.3</v>
      </c>
      <c r="N4911" s="14">
        <f>'Raw Hourly Load and Gen Data'!BW4910</f>
        <v>0</v>
      </c>
      <c r="O4911" s="19">
        <f t="shared" si="304"/>
        <v>0</v>
      </c>
      <c r="P4911" s="19">
        <f t="shared" si="305"/>
        <v>3586.3</v>
      </c>
      <c r="Q4911" s="25">
        <f t="shared" si="306"/>
        <v>0</v>
      </c>
      <c r="R4911" s="25">
        <f t="shared" si="307"/>
        <v>7.1028451736374298E-5</v>
      </c>
    </row>
    <row r="4912" spans="1:18">
      <c r="A4912" s="1">
        <f>'Raw Hourly Load and Gen Data'!A4911</f>
        <v>4905</v>
      </c>
      <c r="B4912" s="1">
        <f>'Raw Hourly Load and Gen Data'!B4911</f>
        <v>205</v>
      </c>
      <c r="C4912" s="1" t="str">
        <f>'Raw Hourly Load and Gen Data'!C4911</f>
        <v>Day205</v>
      </c>
      <c r="D4912" s="1">
        <f>'Raw Hourly Load and Gen Data'!D4911</f>
        <v>8</v>
      </c>
      <c r="E4912" s="1" t="str">
        <f>'Raw Hourly Load and Gen Data'!E4911</f>
        <v>Hour8</v>
      </c>
      <c r="F4912" s="1">
        <f>'Raw Hourly Load and Gen Data'!F4911</f>
        <v>7</v>
      </c>
      <c r="G4912" s="1" t="str">
        <f>'Raw Hourly Load and Gen Data'!G4911</f>
        <v>Summer</v>
      </c>
      <c r="H4912" s="1">
        <f>'Raw Hourly Load and Gen Data'!H4911</f>
        <v>2117</v>
      </c>
      <c r="I4912" s="1" t="e">
        <f>'Raw Hourly Load and Gen Data'!I4911</f>
        <v>#N/A</v>
      </c>
      <c r="J4912" s="1" t="str">
        <f>'Raw Hourly Load and Gen Data'!J4911</f>
        <v>Summer</v>
      </c>
      <c r="K4912" s="1">
        <f>'Raw Hourly Load and Gen Data'!K4911</f>
        <v>19859.5</v>
      </c>
      <c r="L4912" s="14">
        <f>'Raw Hourly Load and Gen Data'!T4911</f>
        <v>464.5</v>
      </c>
      <c r="M4912" s="14">
        <f>'Raw Hourly Load and Gen Data'!U4911</f>
        <v>6061.7</v>
      </c>
      <c r="N4912" s="14">
        <f>'Raw Hourly Load and Gen Data'!BW4911</f>
        <v>0</v>
      </c>
      <c r="O4912" s="19">
        <f t="shared" si="304"/>
        <v>0</v>
      </c>
      <c r="P4912" s="19">
        <f t="shared" si="305"/>
        <v>5597.2</v>
      </c>
      <c r="Q4912" s="25">
        <f t="shared" si="306"/>
        <v>0</v>
      </c>
      <c r="R4912" s="25">
        <f t="shared" si="307"/>
        <v>1.1085532444548259E-4</v>
      </c>
    </row>
    <row r="4913" spans="1:18">
      <c r="A4913" s="1">
        <f>'Raw Hourly Load and Gen Data'!A4912</f>
        <v>4906</v>
      </c>
      <c r="B4913" s="1">
        <f>'Raw Hourly Load and Gen Data'!B4912</f>
        <v>205</v>
      </c>
      <c r="C4913" s="1" t="str">
        <f>'Raw Hourly Load and Gen Data'!C4912</f>
        <v>Day205</v>
      </c>
      <c r="D4913" s="1">
        <f>'Raw Hourly Load and Gen Data'!D4912</f>
        <v>9</v>
      </c>
      <c r="E4913" s="1" t="str">
        <f>'Raw Hourly Load and Gen Data'!E4912</f>
        <v>Hour9</v>
      </c>
      <c r="F4913" s="1">
        <f>'Raw Hourly Load and Gen Data'!F4912</f>
        <v>7</v>
      </c>
      <c r="G4913" s="1" t="str">
        <f>'Raw Hourly Load and Gen Data'!G4912</f>
        <v>Summer</v>
      </c>
      <c r="H4913" s="1">
        <f>'Raw Hourly Load and Gen Data'!H4912</f>
        <v>2117</v>
      </c>
      <c r="I4913" s="1" t="e">
        <f>'Raw Hourly Load and Gen Data'!I4912</f>
        <v>#N/A</v>
      </c>
      <c r="J4913" s="1" t="str">
        <f>'Raw Hourly Load and Gen Data'!J4912</f>
        <v>Summer</v>
      </c>
      <c r="K4913" s="1">
        <f>'Raw Hourly Load and Gen Data'!K4912</f>
        <v>20308.099999999999</v>
      </c>
      <c r="L4913" s="14">
        <f>'Raw Hourly Load and Gen Data'!T4912</f>
        <v>1447.1</v>
      </c>
      <c r="M4913" s="14">
        <f>'Raw Hourly Load and Gen Data'!U4912</f>
        <v>6275</v>
      </c>
      <c r="N4913" s="14">
        <f>'Raw Hourly Load and Gen Data'!BW4912</f>
        <v>0</v>
      </c>
      <c r="O4913" s="19">
        <f t="shared" si="304"/>
        <v>0</v>
      </c>
      <c r="P4913" s="19">
        <f t="shared" si="305"/>
        <v>4827.8999999999996</v>
      </c>
      <c r="Q4913" s="25">
        <f t="shared" si="306"/>
        <v>0</v>
      </c>
      <c r="R4913" s="25">
        <f t="shared" si="307"/>
        <v>9.5618956065594469E-5</v>
      </c>
    </row>
    <row r="4914" spans="1:18">
      <c r="A4914" s="1">
        <f>'Raw Hourly Load and Gen Data'!A4913</f>
        <v>4907</v>
      </c>
      <c r="B4914" s="1">
        <f>'Raw Hourly Load and Gen Data'!B4913</f>
        <v>205</v>
      </c>
      <c r="C4914" s="1" t="str">
        <f>'Raw Hourly Load and Gen Data'!C4913</f>
        <v>Day205</v>
      </c>
      <c r="D4914" s="1">
        <f>'Raw Hourly Load and Gen Data'!D4913</f>
        <v>10</v>
      </c>
      <c r="E4914" s="1" t="str">
        <f>'Raw Hourly Load and Gen Data'!E4913</f>
        <v>Hour10</v>
      </c>
      <c r="F4914" s="1">
        <f>'Raw Hourly Load and Gen Data'!F4913</f>
        <v>7</v>
      </c>
      <c r="G4914" s="1" t="str">
        <f>'Raw Hourly Load and Gen Data'!G4913</f>
        <v>Summer</v>
      </c>
      <c r="H4914" s="1">
        <f>'Raw Hourly Load and Gen Data'!H4913</f>
        <v>2117</v>
      </c>
      <c r="I4914" s="1" t="e">
        <f>'Raw Hourly Load and Gen Data'!I4913</f>
        <v>#N/A</v>
      </c>
      <c r="J4914" s="1" t="str">
        <f>'Raw Hourly Load and Gen Data'!J4913</f>
        <v>Summer</v>
      </c>
      <c r="K4914" s="1">
        <f>'Raw Hourly Load and Gen Data'!K4913</f>
        <v>20814.900000000001</v>
      </c>
      <c r="L4914" s="14">
        <f>'Raw Hourly Load and Gen Data'!T4913</f>
        <v>975.6</v>
      </c>
      <c r="M4914" s="14">
        <f>'Raw Hourly Load and Gen Data'!U4913</f>
        <v>5228.1000000000004</v>
      </c>
      <c r="N4914" s="14">
        <f>'Raw Hourly Load and Gen Data'!BW4913</f>
        <v>0</v>
      </c>
      <c r="O4914" s="19">
        <f t="shared" si="304"/>
        <v>0</v>
      </c>
      <c r="P4914" s="19">
        <f t="shared" si="305"/>
        <v>4252.5</v>
      </c>
      <c r="Q4914" s="25">
        <f t="shared" si="306"/>
        <v>0</v>
      </c>
      <c r="R4914" s="25">
        <f t="shared" si="307"/>
        <v>8.4222873437507102E-5</v>
      </c>
    </row>
    <row r="4915" spans="1:18">
      <c r="A4915" s="1">
        <f>'Raw Hourly Load and Gen Data'!A4914</f>
        <v>4908</v>
      </c>
      <c r="B4915" s="1">
        <f>'Raw Hourly Load and Gen Data'!B4914</f>
        <v>205</v>
      </c>
      <c r="C4915" s="1" t="str">
        <f>'Raw Hourly Load and Gen Data'!C4914</f>
        <v>Day205</v>
      </c>
      <c r="D4915" s="1">
        <f>'Raw Hourly Load and Gen Data'!D4914</f>
        <v>11</v>
      </c>
      <c r="E4915" s="1" t="str">
        <f>'Raw Hourly Load and Gen Data'!E4914</f>
        <v>Hour11</v>
      </c>
      <c r="F4915" s="1">
        <f>'Raw Hourly Load and Gen Data'!F4914</f>
        <v>7</v>
      </c>
      <c r="G4915" s="1" t="str">
        <f>'Raw Hourly Load and Gen Data'!G4914</f>
        <v>Summer</v>
      </c>
      <c r="H4915" s="1">
        <f>'Raw Hourly Load and Gen Data'!H4914</f>
        <v>2117</v>
      </c>
      <c r="I4915" s="1" t="e">
        <f>'Raw Hourly Load and Gen Data'!I4914</f>
        <v>#N/A</v>
      </c>
      <c r="J4915" s="1" t="str">
        <f>'Raw Hourly Load and Gen Data'!J4914</f>
        <v>Summer</v>
      </c>
      <c r="K4915" s="1">
        <f>'Raw Hourly Load and Gen Data'!K4914</f>
        <v>21201</v>
      </c>
      <c r="L4915" s="14">
        <f>'Raw Hourly Load and Gen Data'!T4914</f>
        <v>0</v>
      </c>
      <c r="M4915" s="14">
        <f>'Raw Hourly Load and Gen Data'!U4914</f>
        <v>4102.1000000000004</v>
      </c>
      <c r="N4915" s="14">
        <f>'Raw Hourly Load and Gen Data'!BW4914</f>
        <v>0</v>
      </c>
      <c r="O4915" s="19">
        <f t="shared" si="304"/>
        <v>0</v>
      </c>
      <c r="P4915" s="19">
        <f t="shared" si="305"/>
        <v>4102.1000000000004</v>
      </c>
      <c r="Q4915" s="25">
        <f t="shared" si="306"/>
        <v>0</v>
      </c>
      <c r="R4915" s="25">
        <f t="shared" si="307"/>
        <v>8.1244126779070637E-5</v>
      </c>
    </row>
    <row r="4916" spans="1:18">
      <c r="A4916" s="1">
        <f>'Raw Hourly Load and Gen Data'!A4915</f>
        <v>4909</v>
      </c>
      <c r="B4916" s="1">
        <f>'Raw Hourly Load and Gen Data'!B4915</f>
        <v>205</v>
      </c>
      <c r="C4916" s="1" t="str">
        <f>'Raw Hourly Load and Gen Data'!C4915</f>
        <v>Day205</v>
      </c>
      <c r="D4916" s="1">
        <f>'Raw Hourly Load and Gen Data'!D4915</f>
        <v>12</v>
      </c>
      <c r="E4916" s="1" t="str">
        <f>'Raw Hourly Load and Gen Data'!E4915</f>
        <v>Hour12</v>
      </c>
      <c r="F4916" s="1">
        <f>'Raw Hourly Load and Gen Data'!F4915</f>
        <v>7</v>
      </c>
      <c r="G4916" s="1" t="str">
        <f>'Raw Hourly Load and Gen Data'!G4915</f>
        <v>Summer</v>
      </c>
      <c r="H4916" s="1">
        <f>'Raw Hourly Load and Gen Data'!H4915</f>
        <v>2117</v>
      </c>
      <c r="I4916" s="1" t="e">
        <f>'Raw Hourly Load and Gen Data'!I4915</f>
        <v>#N/A</v>
      </c>
      <c r="J4916" s="1" t="str">
        <f>'Raw Hourly Load and Gen Data'!J4915</f>
        <v>Summer</v>
      </c>
      <c r="K4916" s="1">
        <f>'Raw Hourly Load and Gen Data'!K4915</f>
        <v>21784.7</v>
      </c>
      <c r="L4916" s="14">
        <f>'Raw Hourly Load and Gen Data'!T4915</f>
        <v>614.6</v>
      </c>
      <c r="M4916" s="14">
        <f>'Raw Hourly Load and Gen Data'!U4915</f>
        <v>4770.5</v>
      </c>
      <c r="N4916" s="14">
        <f>'Raw Hourly Load and Gen Data'!BW4915</f>
        <v>0</v>
      </c>
      <c r="O4916" s="19">
        <f t="shared" si="304"/>
        <v>0</v>
      </c>
      <c r="P4916" s="19">
        <f t="shared" si="305"/>
        <v>4155.8999999999996</v>
      </c>
      <c r="Q4916" s="25">
        <f t="shared" si="306"/>
        <v>0</v>
      </c>
      <c r="R4916" s="25">
        <f t="shared" si="307"/>
        <v>8.2309662485346435E-5</v>
      </c>
    </row>
    <row r="4917" spans="1:18">
      <c r="A4917" s="1">
        <f>'Raw Hourly Load and Gen Data'!A4916</f>
        <v>4910</v>
      </c>
      <c r="B4917" s="1">
        <f>'Raw Hourly Load and Gen Data'!B4916</f>
        <v>205</v>
      </c>
      <c r="C4917" s="1" t="str">
        <f>'Raw Hourly Load and Gen Data'!C4916</f>
        <v>Day205</v>
      </c>
      <c r="D4917" s="1">
        <f>'Raw Hourly Load and Gen Data'!D4916</f>
        <v>13</v>
      </c>
      <c r="E4917" s="1" t="str">
        <f>'Raw Hourly Load and Gen Data'!E4916</f>
        <v>Hour13</v>
      </c>
      <c r="F4917" s="1">
        <f>'Raw Hourly Load and Gen Data'!F4916</f>
        <v>7</v>
      </c>
      <c r="G4917" s="1" t="str">
        <f>'Raw Hourly Load and Gen Data'!G4916</f>
        <v>Summer</v>
      </c>
      <c r="H4917" s="1">
        <f>'Raw Hourly Load and Gen Data'!H4916</f>
        <v>2117</v>
      </c>
      <c r="I4917" s="1" t="e">
        <f>'Raw Hourly Load and Gen Data'!I4916</f>
        <v>#N/A</v>
      </c>
      <c r="J4917" s="1" t="str">
        <f>'Raw Hourly Load and Gen Data'!J4916</f>
        <v>Summer</v>
      </c>
      <c r="K4917" s="1">
        <f>'Raw Hourly Load and Gen Data'!K4916</f>
        <v>21775.5</v>
      </c>
      <c r="L4917" s="14">
        <f>'Raw Hourly Load and Gen Data'!T4916</f>
        <v>1002.9</v>
      </c>
      <c r="M4917" s="14">
        <f>'Raw Hourly Load and Gen Data'!U4916</f>
        <v>4930.3</v>
      </c>
      <c r="N4917" s="14">
        <f>'Raw Hourly Load and Gen Data'!BW4916</f>
        <v>0</v>
      </c>
      <c r="O4917" s="19">
        <f t="shared" si="304"/>
        <v>0</v>
      </c>
      <c r="P4917" s="19">
        <f t="shared" si="305"/>
        <v>3927.4</v>
      </c>
      <c r="Q4917" s="25">
        <f t="shared" si="306"/>
        <v>0</v>
      </c>
      <c r="R4917" s="25">
        <f t="shared" si="307"/>
        <v>7.7784106558134128E-5</v>
      </c>
    </row>
    <row r="4918" spans="1:18">
      <c r="A4918" s="1">
        <f>'Raw Hourly Load and Gen Data'!A4917</f>
        <v>4911</v>
      </c>
      <c r="B4918" s="1">
        <f>'Raw Hourly Load and Gen Data'!B4917</f>
        <v>205</v>
      </c>
      <c r="C4918" s="1" t="str">
        <f>'Raw Hourly Load and Gen Data'!C4917</f>
        <v>Day205</v>
      </c>
      <c r="D4918" s="1">
        <f>'Raw Hourly Load and Gen Data'!D4917</f>
        <v>14</v>
      </c>
      <c r="E4918" s="1" t="str">
        <f>'Raw Hourly Load and Gen Data'!E4917</f>
        <v>Hour14</v>
      </c>
      <c r="F4918" s="1">
        <f>'Raw Hourly Load and Gen Data'!F4917</f>
        <v>7</v>
      </c>
      <c r="G4918" s="1" t="str">
        <f>'Raw Hourly Load and Gen Data'!G4917</f>
        <v>Summer</v>
      </c>
      <c r="H4918" s="1">
        <f>'Raw Hourly Load and Gen Data'!H4917</f>
        <v>2117</v>
      </c>
      <c r="I4918" s="1" t="e">
        <f>'Raw Hourly Load and Gen Data'!I4917</f>
        <v>#N/A</v>
      </c>
      <c r="J4918" s="1" t="str">
        <f>'Raw Hourly Load and Gen Data'!J4917</f>
        <v>Summer</v>
      </c>
      <c r="K4918" s="1">
        <f>'Raw Hourly Load and Gen Data'!K4917</f>
        <v>22389</v>
      </c>
      <c r="L4918" s="14">
        <f>'Raw Hourly Load and Gen Data'!T4917</f>
        <v>1070.0999999999999</v>
      </c>
      <c r="M4918" s="14">
        <f>'Raw Hourly Load and Gen Data'!U4917</f>
        <v>5409.1</v>
      </c>
      <c r="N4918" s="14">
        <f>'Raw Hourly Load and Gen Data'!BW4917</f>
        <v>0</v>
      </c>
      <c r="O4918" s="19">
        <f t="shared" si="304"/>
        <v>0</v>
      </c>
      <c r="P4918" s="19">
        <f t="shared" si="305"/>
        <v>4339</v>
      </c>
      <c r="Q4918" s="25">
        <f t="shared" si="306"/>
        <v>0</v>
      </c>
      <c r="R4918" s="25">
        <f t="shared" si="307"/>
        <v>8.5936048876036043E-5</v>
      </c>
    </row>
    <row r="4919" spans="1:18">
      <c r="A4919" s="1">
        <f>'Raw Hourly Load and Gen Data'!A4918</f>
        <v>4912</v>
      </c>
      <c r="B4919" s="1">
        <f>'Raw Hourly Load and Gen Data'!B4918</f>
        <v>205</v>
      </c>
      <c r="C4919" s="1" t="str">
        <f>'Raw Hourly Load and Gen Data'!C4918</f>
        <v>Day205</v>
      </c>
      <c r="D4919" s="1">
        <f>'Raw Hourly Load and Gen Data'!D4918</f>
        <v>15</v>
      </c>
      <c r="E4919" s="1" t="str">
        <f>'Raw Hourly Load and Gen Data'!E4918</f>
        <v>Hour15</v>
      </c>
      <c r="F4919" s="1">
        <f>'Raw Hourly Load and Gen Data'!F4918</f>
        <v>7</v>
      </c>
      <c r="G4919" s="1" t="str">
        <f>'Raw Hourly Load and Gen Data'!G4918</f>
        <v>Summer</v>
      </c>
      <c r="H4919" s="1">
        <f>'Raw Hourly Load and Gen Data'!H4918</f>
        <v>2117</v>
      </c>
      <c r="I4919" s="1" t="e">
        <f>'Raw Hourly Load and Gen Data'!I4918</f>
        <v>#N/A</v>
      </c>
      <c r="J4919" s="1" t="str">
        <f>'Raw Hourly Load and Gen Data'!J4918</f>
        <v>Summer</v>
      </c>
      <c r="K4919" s="1">
        <f>'Raw Hourly Load and Gen Data'!K4918</f>
        <v>22109.599999999999</v>
      </c>
      <c r="L4919" s="14">
        <f>'Raw Hourly Load and Gen Data'!T4918</f>
        <v>1543.2</v>
      </c>
      <c r="M4919" s="14">
        <f>'Raw Hourly Load and Gen Data'!U4918</f>
        <v>5476.2</v>
      </c>
      <c r="N4919" s="14">
        <f>'Raw Hourly Load and Gen Data'!BW4918</f>
        <v>0</v>
      </c>
      <c r="O4919" s="19">
        <f t="shared" si="304"/>
        <v>0</v>
      </c>
      <c r="P4919" s="19">
        <f t="shared" si="305"/>
        <v>3933</v>
      </c>
      <c r="Q4919" s="25">
        <f t="shared" si="306"/>
        <v>0</v>
      </c>
      <c r="R4919" s="25">
        <f t="shared" si="307"/>
        <v>7.7895017337969533E-5</v>
      </c>
    </row>
    <row r="4920" spans="1:18">
      <c r="A4920" s="1">
        <f>'Raw Hourly Load and Gen Data'!A4919</f>
        <v>4913</v>
      </c>
      <c r="B4920" s="1">
        <f>'Raw Hourly Load and Gen Data'!B4919</f>
        <v>205</v>
      </c>
      <c r="C4920" s="1" t="str">
        <f>'Raw Hourly Load and Gen Data'!C4919</f>
        <v>Day205</v>
      </c>
      <c r="D4920" s="1">
        <f>'Raw Hourly Load and Gen Data'!D4919</f>
        <v>16</v>
      </c>
      <c r="E4920" s="1" t="str">
        <f>'Raw Hourly Load and Gen Data'!E4919</f>
        <v>Hour16</v>
      </c>
      <c r="F4920" s="1">
        <f>'Raw Hourly Load and Gen Data'!F4919</f>
        <v>7</v>
      </c>
      <c r="G4920" s="1" t="str">
        <f>'Raw Hourly Load and Gen Data'!G4919</f>
        <v>Summer</v>
      </c>
      <c r="H4920" s="1">
        <f>'Raw Hourly Load and Gen Data'!H4919</f>
        <v>2117</v>
      </c>
      <c r="I4920" s="1" t="e">
        <f>'Raw Hourly Load and Gen Data'!I4919</f>
        <v>#N/A</v>
      </c>
      <c r="J4920" s="1" t="str">
        <f>'Raw Hourly Load and Gen Data'!J4919</f>
        <v>Summer</v>
      </c>
      <c r="K4920" s="1">
        <f>'Raw Hourly Load and Gen Data'!K4919</f>
        <v>21932.400000000001</v>
      </c>
      <c r="L4920" s="14">
        <f>'Raw Hourly Load and Gen Data'!T4919</f>
        <v>1151.5</v>
      </c>
      <c r="M4920" s="14">
        <f>'Raw Hourly Load and Gen Data'!U4919</f>
        <v>5084.7</v>
      </c>
      <c r="N4920" s="14">
        <f>'Raw Hourly Load and Gen Data'!BW4919</f>
        <v>0</v>
      </c>
      <c r="O4920" s="19">
        <f t="shared" si="304"/>
        <v>0</v>
      </c>
      <c r="P4920" s="19">
        <f t="shared" si="305"/>
        <v>3933.2</v>
      </c>
      <c r="Q4920" s="25">
        <f t="shared" si="306"/>
        <v>0</v>
      </c>
      <c r="R4920" s="25">
        <f t="shared" si="307"/>
        <v>7.7898978437249358E-5</v>
      </c>
    </row>
    <row r="4921" spans="1:18">
      <c r="A4921" s="1">
        <f>'Raw Hourly Load and Gen Data'!A4920</f>
        <v>4914</v>
      </c>
      <c r="B4921" s="1">
        <f>'Raw Hourly Load and Gen Data'!B4920</f>
        <v>205</v>
      </c>
      <c r="C4921" s="1" t="str">
        <f>'Raw Hourly Load and Gen Data'!C4920</f>
        <v>Day205</v>
      </c>
      <c r="D4921" s="1">
        <f>'Raw Hourly Load and Gen Data'!D4920</f>
        <v>17</v>
      </c>
      <c r="E4921" s="1" t="str">
        <f>'Raw Hourly Load and Gen Data'!E4920</f>
        <v>Hour17</v>
      </c>
      <c r="F4921" s="1">
        <f>'Raw Hourly Load and Gen Data'!F4920</f>
        <v>7</v>
      </c>
      <c r="G4921" s="1" t="str">
        <f>'Raw Hourly Load and Gen Data'!G4920</f>
        <v>Summer</v>
      </c>
      <c r="H4921" s="1">
        <f>'Raw Hourly Load and Gen Data'!H4920</f>
        <v>2117</v>
      </c>
      <c r="I4921" s="1" t="e">
        <f>'Raw Hourly Load and Gen Data'!I4920</f>
        <v>#N/A</v>
      </c>
      <c r="J4921" s="1" t="str">
        <f>'Raw Hourly Load and Gen Data'!J4920</f>
        <v>Summer</v>
      </c>
      <c r="K4921" s="1">
        <f>'Raw Hourly Load and Gen Data'!K4920</f>
        <v>21818.400000000001</v>
      </c>
      <c r="L4921" s="14">
        <f>'Raw Hourly Load and Gen Data'!T4920</f>
        <v>0</v>
      </c>
      <c r="M4921" s="14">
        <f>'Raw Hourly Load and Gen Data'!U4920</f>
        <v>4311.2</v>
      </c>
      <c r="N4921" s="14">
        <f>'Raw Hourly Load and Gen Data'!BW4920</f>
        <v>0</v>
      </c>
      <c r="O4921" s="19">
        <f t="shared" si="304"/>
        <v>0</v>
      </c>
      <c r="P4921" s="19">
        <f t="shared" si="305"/>
        <v>4311.2</v>
      </c>
      <c r="Q4921" s="25">
        <f t="shared" si="306"/>
        <v>0</v>
      </c>
      <c r="R4921" s="25">
        <f t="shared" si="307"/>
        <v>8.5385456076138874E-5</v>
      </c>
    </row>
    <row r="4922" spans="1:18">
      <c r="A4922" s="1">
        <f>'Raw Hourly Load and Gen Data'!A4921</f>
        <v>4915</v>
      </c>
      <c r="B4922" s="1">
        <f>'Raw Hourly Load and Gen Data'!B4921</f>
        <v>205</v>
      </c>
      <c r="C4922" s="1" t="str">
        <f>'Raw Hourly Load and Gen Data'!C4921</f>
        <v>Day205</v>
      </c>
      <c r="D4922" s="1">
        <f>'Raw Hourly Load and Gen Data'!D4921</f>
        <v>18</v>
      </c>
      <c r="E4922" s="1" t="str">
        <f>'Raw Hourly Load and Gen Data'!E4921</f>
        <v>Hour18</v>
      </c>
      <c r="F4922" s="1">
        <f>'Raw Hourly Load and Gen Data'!F4921</f>
        <v>7</v>
      </c>
      <c r="G4922" s="1" t="str">
        <f>'Raw Hourly Load and Gen Data'!G4921</f>
        <v>Summer</v>
      </c>
      <c r="H4922" s="1">
        <f>'Raw Hourly Load and Gen Data'!H4921</f>
        <v>2117</v>
      </c>
      <c r="I4922" s="1" t="e">
        <f>'Raw Hourly Load and Gen Data'!I4921</f>
        <v>#N/A</v>
      </c>
      <c r="J4922" s="1" t="str">
        <f>'Raw Hourly Load and Gen Data'!J4921</f>
        <v>Summer</v>
      </c>
      <c r="K4922" s="1">
        <f>'Raw Hourly Load and Gen Data'!K4921</f>
        <v>21664.7</v>
      </c>
      <c r="L4922" s="14">
        <f>'Raw Hourly Load and Gen Data'!T4921</f>
        <v>274.39999999999998</v>
      </c>
      <c r="M4922" s="14">
        <f>'Raw Hourly Load and Gen Data'!U4921</f>
        <v>5183</v>
      </c>
      <c r="N4922" s="14">
        <f>'Raw Hourly Load and Gen Data'!BW4921</f>
        <v>0</v>
      </c>
      <c r="O4922" s="19">
        <f t="shared" si="304"/>
        <v>0</v>
      </c>
      <c r="P4922" s="19">
        <f t="shared" si="305"/>
        <v>4908.6000000000004</v>
      </c>
      <c r="Q4922" s="25">
        <f t="shared" si="306"/>
        <v>0</v>
      </c>
      <c r="R4922" s="25">
        <f t="shared" si="307"/>
        <v>9.7217259625008193E-5</v>
      </c>
    </row>
    <row r="4923" spans="1:18">
      <c r="A4923" s="1">
        <f>'Raw Hourly Load and Gen Data'!A4922</f>
        <v>4916</v>
      </c>
      <c r="B4923" s="1">
        <f>'Raw Hourly Load and Gen Data'!B4922</f>
        <v>205</v>
      </c>
      <c r="C4923" s="1" t="str">
        <f>'Raw Hourly Load and Gen Data'!C4922</f>
        <v>Day205</v>
      </c>
      <c r="D4923" s="1">
        <f>'Raw Hourly Load and Gen Data'!D4922</f>
        <v>19</v>
      </c>
      <c r="E4923" s="1" t="str">
        <f>'Raw Hourly Load and Gen Data'!E4922</f>
        <v>Hour19</v>
      </c>
      <c r="F4923" s="1">
        <f>'Raw Hourly Load and Gen Data'!F4922</f>
        <v>7</v>
      </c>
      <c r="G4923" s="1" t="str">
        <f>'Raw Hourly Load and Gen Data'!G4922</f>
        <v>Summer</v>
      </c>
      <c r="H4923" s="1">
        <f>'Raw Hourly Load and Gen Data'!H4922</f>
        <v>2117</v>
      </c>
      <c r="I4923" s="1" t="e">
        <f>'Raw Hourly Load and Gen Data'!I4922</f>
        <v>#N/A</v>
      </c>
      <c r="J4923" s="1" t="str">
        <f>'Raw Hourly Load and Gen Data'!J4922</f>
        <v>Summer</v>
      </c>
      <c r="K4923" s="1">
        <f>'Raw Hourly Load and Gen Data'!K4922</f>
        <v>21207.3</v>
      </c>
      <c r="L4923" s="14">
        <f>'Raw Hourly Load and Gen Data'!T4922</f>
        <v>807.6</v>
      </c>
      <c r="M4923" s="14">
        <f>'Raw Hourly Load and Gen Data'!U4922</f>
        <v>5478.4</v>
      </c>
      <c r="N4923" s="14">
        <f>'Raw Hourly Load and Gen Data'!BW4922</f>
        <v>0</v>
      </c>
      <c r="O4923" s="19">
        <f t="shared" si="304"/>
        <v>0</v>
      </c>
      <c r="P4923" s="19">
        <f t="shared" si="305"/>
        <v>4670.7999999999993</v>
      </c>
      <c r="Q4923" s="25">
        <f t="shared" si="306"/>
        <v>0</v>
      </c>
      <c r="R4923" s="25">
        <f t="shared" si="307"/>
        <v>9.2507512581283503E-5</v>
      </c>
    </row>
    <row r="4924" spans="1:18">
      <c r="A4924" s="1">
        <f>'Raw Hourly Load and Gen Data'!A4923</f>
        <v>4917</v>
      </c>
      <c r="B4924" s="1">
        <f>'Raw Hourly Load and Gen Data'!B4923</f>
        <v>205</v>
      </c>
      <c r="C4924" s="1" t="str">
        <f>'Raw Hourly Load and Gen Data'!C4923</f>
        <v>Day205</v>
      </c>
      <c r="D4924" s="1">
        <f>'Raw Hourly Load and Gen Data'!D4923</f>
        <v>20</v>
      </c>
      <c r="E4924" s="1" t="str">
        <f>'Raw Hourly Load and Gen Data'!E4923</f>
        <v>Hour20</v>
      </c>
      <c r="F4924" s="1">
        <f>'Raw Hourly Load and Gen Data'!F4923</f>
        <v>7</v>
      </c>
      <c r="G4924" s="1" t="str">
        <f>'Raw Hourly Load and Gen Data'!G4923</f>
        <v>Summer</v>
      </c>
      <c r="H4924" s="1">
        <f>'Raw Hourly Load and Gen Data'!H4923</f>
        <v>2117</v>
      </c>
      <c r="I4924" s="1" t="e">
        <f>'Raw Hourly Load and Gen Data'!I4923</f>
        <v>#N/A</v>
      </c>
      <c r="J4924" s="1" t="str">
        <f>'Raw Hourly Load and Gen Data'!J4923</f>
        <v>Summer</v>
      </c>
      <c r="K4924" s="1">
        <f>'Raw Hourly Load and Gen Data'!K4923</f>
        <v>20220.7</v>
      </c>
      <c r="L4924" s="14">
        <f>'Raw Hourly Load and Gen Data'!T4923</f>
        <v>1809</v>
      </c>
      <c r="M4924" s="14">
        <f>'Raw Hourly Load and Gen Data'!U4923</f>
        <v>6343.6</v>
      </c>
      <c r="N4924" s="14">
        <f>'Raw Hourly Load and Gen Data'!BW4923</f>
        <v>0</v>
      </c>
      <c r="O4924" s="19">
        <f t="shared" si="304"/>
        <v>0</v>
      </c>
      <c r="P4924" s="19">
        <f t="shared" si="305"/>
        <v>4534.6000000000004</v>
      </c>
      <c r="Q4924" s="25">
        <f t="shared" si="306"/>
        <v>0</v>
      </c>
      <c r="R4924" s="25">
        <f t="shared" si="307"/>
        <v>8.9810003971715395E-5</v>
      </c>
    </row>
    <row r="4925" spans="1:18">
      <c r="A4925" s="1">
        <f>'Raw Hourly Load and Gen Data'!A4924</f>
        <v>4918</v>
      </c>
      <c r="B4925" s="1">
        <f>'Raw Hourly Load and Gen Data'!B4924</f>
        <v>205</v>
      </c>
      <c r="C4925" s="1" t="str">
        <f>'Raw Hourly Load and Gen Data'!C4924</f>
        <v>Day205</v>
      </c>
      <c r="D4925" s="1">
        <f>'Raw Hourly Load and Gen Data'!D4924</f>
        <v>21</v>
      </c>
      <c r="E4925" s="1" t="str">
        <f>'Raw Hourly Load and Gen Data'!E4924</f>
        <v>Hour21</v>
      </c>
      <c r="F4925" s="1">
        <f>'Raw Hourly Load and Gen Data'!F4924</f>
        <v>7</v>
      </c>
      <c r="G4925" s="1" t="str">
        <f>'Raw Hourly Load and Gen Data'!G4924</f>
        <v>Summer</v>
      </c>
      <c r="H4925" s="1">
        <f>'Raw Hourly Load and Gen Data'!H4924</f>
        <v>2117</v>
      </c>
      <c r="I4925" s="1" t="e">
        <f>'Raw Hourly Load and Gen Data'!I4924</f>
        <v>#N/A</v>
      </c>
      <c r="J4925" s="1" t="str">
        <f>'Raw Hourly Load and Gen Data'!J4924</f>
        <v>Summer</v>
      </c>
      <c r="K4925" s="1">
        <f>'Raw Hourly Load and Gen Data'!K4924</f>
        <v>19663.900000000001</v>
      </c>
      <c r="L4925" s="14">
        <f>'Raw Hourly Load and Gen Data'!T4924</f>
        <v>2770.7</v>
      </c>
      <c r="M4925" s="14">
        <f>'Raw Hourly Load and Gen Data'!U4924</f>
        <v>8046.5</v>
      </c>
      <c r="N4925" s="14">
        <f>'Raw Hourly Load and Gen Data'!BW4924</f>
        <v>0</v>
      </c>
      <c r="O4925" s="19">
        <f t="shared" si="304"/>
        <v>0</v>
      </c>
      <c r="P4925" s="19">
        <f t="shared" si="305"/>
        <v>5275.8</v>
      </c>
      <c r="Q4925" s="25">
        <f t="shared" si="306"/>
        <v>0</v>
      </c>
      <c r="R4925" s="25">
        <f t="shared" si="307"/>
        <v>1.0448983790278659E-4</v>
      </c>
    </row>
    <row r="4926" spans="1:18">
      <c r="A4926" s="1">
        <f>'Raw Hourly Load and Gen Data'!A4925</f>
        <v>4919</v>
      </c>
      <c r="B4926" s="1">
        <f>'Raw Hourly Load and Gen Data'!B4925</f>
        <v>205</v>
      </c>
      <c r="C4926" s="1" t="str">
        <f>'Raw Hourly Load and Gen Data'!C4925</f>
        <v>Day205</v>
      </c>
      <c r="D4926" s="1">
        <f>'Raw Hourly Load and Gen Data'!D4925</f>
        <v>22</v>
      </c>
      <c r="E4926" s="1" t="str">
        <f>'Raw Hourly Load and Gen Data'!E4925</f>
        <v>Hour22</v>
      </c>
      <c r="F4926" s="1">
        <f>'Raw Hourly Load and Gen Data'!F4925</f>
        <v>7</v>
      </c>
      <c r="G4926" s="1" t="str">
        <f>'Raw Hourly Load and Gen Data'!G4925</f>
        <v>Summer</v>
      </c>
      <c r="H4926" s="1">
        <f>'Raw Hourly Load and Gen Data'!H4925</f>
        <v>2117</v>
      </c>
      <c r="I4926" s="1" t="e">
        <f>'Raw Hourly Load and Gen Data'!I4925</f>
        <v>#N/A</v>
      </c>
      <c r="J4926" s="1" t="str">
        <f>'Raw Hourly Load and Gen Data'!J4925</f>
        <v>Summer</v>
      </c>
      <c r="K4926" s="1">
        <f>'Raw Hourly Load and Gen Data'!K4925</f>
        <v>19332.599999999999</v>
      </c>
      <c r="L4926" s="14">
        <f>'Raw Hourly Load and Gen Data'!T4925</f>
        <v>1795</v>
      </c>
      <c r="M4926" s="14">
        <f>'Raw Hourly Load and Gen Data'!U4925</f>
        <v>7722.6</v>
      </c>
      <c r="N4926" s="14">
        <f>'Raw Hourly Load and Gen Data'!BW4925</f>
        <v>0</v>
      </c>
      <c r="O4926" s="19">
        <f t="shared" si="304"/>
        <v>0</v>
      </c>
      <c r="P4926" s="19">
        <f t="shared" si="305"/>
        <v>5927.6</v>
      </c>
      <c r="Q4926" s="25">
        <f t="shared" si="306"/>
        <v>0</v>
      </c>
      <c r="R4926" s="25">
        <f t="shared" si="307"/>
        <v>1.1739906045577121E-4</v>
      </c>
    </row>
    <row r="4927" spans="1:18">
      <c r="A4927" s="1">
        <f>'Raw Hourly Load and Gen Data'!A4926</f>
        <v>4920</v>
      </c>
      <c r="B4927" s="1">
        <f>'Raw Hourly Load and Gen Data'!B4926</f>
        <v>205</v>
      </c>
      <c r="C4927" s="1" t="str">
        <f>'Raw Hourly Load and Gen Data'!C4926</f>
        <v>Day205</v>
      </c>
      <c r="D4927" s="1">
        <f>'Raw Hourly Load and Gen Data'!D4926</f>
        <v>23</v>
      </c>
      <c r="E4927" s="1" t="str">
        <f>'Raw Hourly Load and Gen Data'!E4926</f>
        <v>Hour23</v>
      </c>
      <c r="F4927" s="1">
        <f>'Raw Hourly Load and Gen Data'!F4926</f>
        <v>7</v>
      </c>
      <c r="G4927" s="1" t="str">
        <f>'Raw Hourly Load and Gen Data'!G4926</f>
        <v>Summer</v>
      </c>
      <c r="H4927" s="1">
        <f>'Raw Hourly Load and Gen Data'!H4926</f>
        <v>2117</v>
      </c>
      <c r="I4927" s="1" t="e">
        <f>'Raw Hourly Load and Gen Data'!I4926</f>
        <v>#N/A</v>
      </c>
      <c r="J4927" s="1" t="str">
        <f>'Raw Hourly Load and Gen Data'!J4926</f>
        <v>Summer</v>
      </c>
      <c r="K4927" s="1">
        <f>'Raw Hourly Load and Gen Data'!K4926</f>
        <v>18339.900000000001</v>
      </c>
      <c r="L4927" s="14">
        <f>'Raw Hourly Load and Gen Data'!T4926</f>
        <v>1035.3</v>
      </c>
      <c r="M4927" s="14">
        <f>'Raw Hourly Load and Gen Data'!U4926</f>
        <v>6981.7</v>
      </c>
      <c r="N4927" s="14">
        <f>'Raw Hourly Load and Gen Data'!BW4926</f>
        <v>0</v>
      </c>
      <c r="O4927" s="19">
        <f t="shared" si="304"/>
        <v>0</v>
      </c>
      <c r="P4927" s="19">
        <f t="shared" si="305"/>
        <v>5946.4</v>
      </c>
      <c r="Q4927" s="25">
        <f t="shared" si="306"/>
        <v>0</v>
      </c>
      <c r="R4927" s="25">
        <f t="shared" si="307"/>
        <v>1.1777140378807576E-4</v>
      </c>
    </row>
    <row r="4928" spans="1:18">
      <c r="A4928" s="1">
        <f>'Raw Hourly Load and Gen Data'!A4927</f>
        <v>4921</v>
      </c>
      <c r="B4928" s="1">
        <f>'Raw Hourly Load and Gen Data'!B4927</f>
        <v>206</v>
      </c>
      <c r="C4928" s="1" t="str">
        <f>'Raw Hourly Load and Gen Data'!C4927</f>
        <v>Day206</v>
      </c>
      <c r="D4928" s="1">
        <f>'Raw Hourly Load and Gen Data'!D4927</f>
        <v>0</v>
      </c>
      <c r="E4928" s="1" t="str">
        <f>'Raw Hourly Load and Gen Data'!E4927</f>
        <v>Hour0</v>
      </c>
      <c r="F4928" s="1">
        <f>'Raw Hourly Load and Gen Data'!F4927</f>
        <v>7</v>
      </c>
      <c r="G4928" s="1" t="str">
        <f>'Raw Hourly Load and Gen Data'!G4927</f>
        <v>Summer</v>
      </c>
      <c r="H4928" s="1">
        <f>'Raw Hourly Load and Gen Data'!H4927</f>
        <v>29</v>
      </c>
      <c r="I4928" s="1">
        <f>'Raw Hourly Load and Gen Data'!I4927</f>
        <v>21762.6</v>
      </c>
      <c r="J4928" s="1" t="str">
        <f>'Raw Hourly Load and Gen Data'!J4927</f>
        <v>Summer</v>
      </c>
      <c r="K4928" s="1">
        <f>'Raw Hourly Load and Gen Data'!K4927</f>
        <v>15327.4</v>
      </c>
      <c r="L4928" s="14">
        <f>'Raw Hourly Load and Gen Data'!T4927</f>
        <v>1935.5</v>
      </c>
      <c r="M4928" s="14">
        <f>'Raw Hourly Load and Gen Data'!U4927</f>
        <v>5552.8</v>
      </c>
      <c r="N4928" s="14">
        <f>'Raw Hourly Load and Gen Data'!BW4927</f>
        <v>0</v>
      </c>
      <c r="O4928" s="19">
        <f t="shared" si="304"/>
        <v>0</v>
      </c>
      <c r="P4928" s="19">
        <f t="shared" si="305"/>
        <v>3617.3</v>
      </c>
      <c r="Q4928" s="25">
        <f t="shared" si="306"/>
        <v>0</v>
      </c>
      <c r="R4928" s="25">
        <f t="shared" si="307"/>
        <v>7.1642422124748841E-5</v>
      </c>
    </row>
    <row r="4929" spans="1:18">
      <c r="A4929" s="1">
        <f>'Raw Hourly Load and Gen Data'!A4928</f>
        <v>4922</v>
      </c>
      <c r="B4929" s="1">
        <f>'Raw Hourly Load and Gen Data'!B4928</f>
        <v>206</v>
      </c>
      <c r="C4929" s="1" t="str">
        <f>'Raw Hourly Load and Gen Data'!C4928</f>
        <v>Day206</v>
      </c>
      <c r="D4929" s="1">
        <f>'Raw Hourly Load and Gen Data'!D4928</f>
        <v>1</v>
      </c>
      <c r="E4929" s="1" t="str">
        <f>'Raw Hourly Load and Gen Data'!E4928</f>
        <v>Hour1</v>
      </c>
      <c r="F4929" s="1">
        <f>'Raw Hourly Load and Gen Data'!F4928</f>
        <v>7</v>
      </c>
      <c r="G4929" s="1" t="str">
        <f>'Raw Hourly Load and Gen Data'!G4928</f>
        <v>Summer</v>
      </c>
      <c r="H4929" s="1">
        <f>'Raw Hourly Load and Gen Data'!H4928</f>
        <v>2117</v>
      </c>
      <c r="I4929" s="1" t="e">
        <f>'Raw Hourly Load and Gen Data'!I4928</f>
        <v>#N/A</v>
      </c>
      <c r="J4929" s="1" t="str">
        <f>'Raw Hourly Load and Gen Data'!J4928</f>
        <v>Summer</v>
      </c>
      <c r="K4929" s="1">
        <f>'Raw Hourly Load and Gen Data'!K4928</f>
        <v>14923.3</v>
      </c>
      <c r="L4929" s="14">
        <f>'Raw Hourly Load and Gen Data'!T4928</f>
        <v>2007.4</v>
      </c>
      <c r="M4929" s="14">
        <f>'Raw Hourly Load and Gen Data'!U4928</f>
        <v>5585.7</v>
      </c>
      <c r="N4929" s="14">
        <f>'Raw Hourly Load and Gen Data'!BW4928</f>
        <v>0</v>
      </c>
      <c r="O4929" s="19">
        <f t="shared" si="304"/>
        <v>0</v>
      </c>
      <c r="P4929" s="19">
        <f t="shared" si="305"/>
        <v>3578.2999999999997</v>
      </c>
      <c r="Q4929" s="25">
        <f t="shared" si="306"/>
        <v>0</v>
      </c>
      <c r="R4929" s="25">
        <f t="shared" si="307"/>
        <v>7.0870007765180864E-5</v>
      </c>
    </row>
    <row r="4930" spans="1:18">
      <c r="A4930" s="1">
        <f>'Raw Hourly Load and Gen Data'!A4929</f>
        <v>4923</v>
      </c>
      <c r="B4930" s="1">
        <f>'Raw Hourly Load and Gen Data'!B4929</f>
        <v>206</v>
      </c>
      <c r="C4930" s="1" t="str">
        <f>'Raw Hourly Load and Gen Data'!C4929</f>
        <v>Day206</v>
      </c>
      <c r="D4930" s="1">
        <f>'Raw Hourly Load and Gen Data'!D4929</f>
        <v>2</v>
      </c>
      <c r="E4930" s="1" t="str">
        <f>'Raw Hourly Load and Gen Data'!E4929</f>
        <v>Hour2</v>
      </c>
      <c r="F4930" s="1">
        <f>'Raw Hourly Load and Gen Data'!F4929</f>
        <v>7</v>
      </c>
      <c r="G4930" s="1" t="str">
        <f>'Raw Hourly Load and Gen Data'!G4929</f>
        <v>Summer</v>
      </c>
      <c r="H4930" s="1">
        <f>'Raw Hourly Load and Gen Data'!H4929</f>
        <v>2117</v>
      </c>
      <c r="I4930" s="1" t="e">
        <f>'Raw Hourly Load and Gen Data'!I4929</f>
        <v>#N/A</v>
      </c>
      <c r="J4930" s="1" t="str">
        <f>'Raw Hourly Load and Gen Data'!J4929</f>
        <v>Summer</v>
      </c>
      <c r="K4930" s="1">
        <f>'Raw Hourly Load and Gen Data'!K4929</f>
        <v>14923.3</v>
      </c>
      <c r="L4930" s="14">
        <f>'Raw Hourly Load and Gen Data'!T4929</f>
        <v>2447.1999999999998</v>
      </c>
      <c r="M4930" s="14">
        <f>'Raw Hourly Load and Gen Data'!U4929</f>
        <v>6323.1</v>
      </c>
      <c r="N4930" s="14">
        <f>'Raw Hourly Load and Gen Data'!BW4929</f>
        <v>0</v>
      </c>
      <c r="O4930" s="19">
        <f t="shared" si="304"/>
        <v>0</v>
      </c>
      <c r="P4930" s="19">
        <f t="shared" si="305"/>
        <v>3875.9000000000005</v>
      </c>
      <c r="Q4930" s="25">
        <f t="shared" si="306"/>
        <v>0</v>
      </c>
      <c r="R4930" s="25">
        <f t="shared" si="307"/>
        <v>7.6764123493576434E-5</v>
      </c>
    </row>
    <row r="4931" spans="1:18">
      <c r="A4931" s="1">
        <f>'Raw Hourly Load and Gen Data'!A4930</f>
        <v>4924</v>
      </c>
      <c r="B4931" s="1">
        <f>'Raw Hourly Load and Gen Data'!B4930</f>
        <v>206</v>
      </c>
      <c r="C4931" s="1" t="str">
        <f>'Raw Hourly Load and Gen Data'!C4930</f>
        <v>Day206</v>
      </c>
      <c r="D4931" s="1">
        <f>'Raw Hourly Load and Gen Data'!D4930</f>
        <v>3</v>
      </c>
      <c r="E4931" s="1" t="str">
        <f>'Raw Hourly Load and Gen Data'!E4930</f>
        <v>Hour3</v>
      </c>
      <c r="F4931" s="1">
        <f>'Raw Hourly Load and Gen Data'!F4930</f>
        <v>7</v>
      </c>
      <c r="G4931" s="1" t="str">
        <f>'Raw Hourly Load and Gen Data'!G4930</f>
        <v>Summer</v>
      </c>
      <c r="H4931" s="1">
        <f>'Raw Hourly Load and Gen Data'!H4930</f>
        <v>2117</v>
      </c>
      <c r="I4931" s="1" t="e">
        <f>'Raw Hourly Load and Gen Data'!I4930</f>
        <v>#N/A</v>
      </c>
      <c r="J4931" s="1" t="str">
        <f>'Raw Hourly Load and Gen Data'!J4930</f>
        <v>Summer</v>
      </c>
      <c r="K4931" s="1">
        <f>'Raw Hourly Load and Gen Data'!K4930</f>
        <v>14923.3</v>
      </c>
      <c r="L4931" s="14">
        <f>'Raw Hourly Load and Gen Data'!T4930</f>
        <v>2482.1999999999998</v>
      </c>
      <c r="M4931" s="14">
        <f>'Raw Hourly Load and Gen Data'!U4930</f>
        <v>6405.7</v>
      </c>
      <c r="N4931" s="14">
        <f>'Raw Hourly Load and Gen Data'!BW4930</f>
        <v>0</v>
      </c>
      <c r="O4931" s="19">
        <f t="shared" si="304"/>
        <v>0</v>
      </c>
      <c r="P4931" s="19">
        <f t="shared" si="305"/>
        <v>3923.5</v>
      </c>
      <c r="Q4931" s="25">
        <f t="shared" si="306"/>
        <v>0</v>
      </c>
      <c r="R4931" s="25">
        <f t="shared" si="307"/>
        <v>7.7706865122177324E-5</v>
      </c>
    </row>
    <row r="4932" spans="1:18">
      <c r="A4932" s="1">
        <f>'Raw Hourly Load and Gen Data'!A4931</f>
        <v>4925</v>
      </c>
      <c r="B4932" s="1">
        <f>'Raw Hourly Load and Gen Data'!B4931</f>
        <v>206</v>
      </c>
      <c r="C4932" s="1" t="str">
        <f>'Raw Hourly Load and Gen Data'!C4931</f>
        <v>Day206</v>
      </c>
      <c r="D4932" s="1">
        <f>'Raw Hourly Load and Gen Data'!D4931</f>
        <v>4</v>
      </c>
      <c r="E4932" s="1" t="str">
        <f>'Raw Hourly Load and Gen Data'!E4931</f>
        <v>Hour4</v>
      </c>
      <c r="F4932" s="1">
        <f>'Raw Hourly Load and Gen Data'!F4931</f>
        <v>7</v>
      </c>
      <c r="G4932" s="1" t="str">
        <f>'Raw Hourly Load and Gen Data'!G4931</f>
        <v>Summer</v>
      </c>
      <c r="H4932" s="1">
        <f>'Raw Hourly Load and Gen Data'!H4931</f>
        <v>2117</v>
      </c>
      <c r="I4932" s="1" t="e">
        <f>'Raw Hourly Load and Gen Data'!I4931</f>
        <v>#N/A</v>
      </c>
      <c r="J4932" s="1" t="str">
        <f>'Raw Hourly Load and Gen Data'!J4931</f>
        <v>Summer</v>
      </c>
      <c r="K4932" s="1">
        <f>'Raw Hourly Load and Gen Data'!K4931</f>
        <v>15478.6</v>
      </c>
      <c r="L4932" s="14">
        <f>'Raw Hourly Load and Gen Data'!T4931</f>
        <v>2482.1999999999998</v>
      </c>
      <c r="M4932" s="14">
        <f>'Raw Hourly Load and Gen Data'!U4931</f>
        <v>6614.4</v>
      </c>
      <c r="N4932" s="14">
        <f>'Raw Hourly Load and Gen Data'!BW4931</f>
        <v>0</v>
      </c>
      <c r="O4932" s="19">
        <f t="shared" si="304"/>
        <v>0</v>
      </c>
      <c r="P4932" s="19">
        <f t="shared" si="305"/>
        <v>4132.2</v>
      </c>
      <c r="Q4932" s="25">
        <f t="shared" si="306"/>
        <v>0</v>
      </c>
      <c r="R4932" s="25">
        <f t="shared" si="307"/>
        <v>8.184027222068591E-5</v>
      </c>
    </row>
    <row r="4933" spans="1:18">
      <c r="A4933" s="1">
        <f>'Raw Hourly Load and Gen Data'!A4932</f>
        <v>4926</v>
      </c>
      <c r="B4933" s="1">
        <f>'Raw Hourly Load and Gen Data'!B4932</f>
        <v>206</v>
      </c>
      <c r="C4933" s="1" t="str">
        <f>'Raw Hourly Load and Gen Data'!C4932</f>
        <v>Day206</v>
      </c>
      <c r="D4933" s="1">
        <f>'Raw Hourly Load and Gen Data'!D4932</f>
        <v>5</v>
      </c>
      <c r="E4933" s="1" t="str">
        <f>'Raw Hourly Load and Gen Data'!E4932</f>
        <v>Hour5</v>
      </c>
      <c r="F4933" s="1">
        <f>'Raw Hourly Load and Gen Data'!F4932</f>
        <v>7</v>
      </c>
      <c r="G4933" s="1" t="str">
        <f>'Raw Hourly Load and Gen Data'!G4932</f>
        <v>Summer</v>
      </c>
      <c r="H4933" s="1">
        <f>'Raw Hourly Load and Gen Data'!H4932</f>
        <v>2117</v>
      </c>
      <c r="I4933" s="1" t="e">
        <f>'Raw Hourly Load and Gen Data'!I4932</f>
        <v>#N/A</v>
      </c>
      <c r="J4933" s="1" t="str">
        <f>'Raw Hourly Load and Gen Data'!J4932</f>
        <v>Summer</v>
      </c>
      <c r="K4933" s="1">
        <f>'Raw Hourly Load and Gen Data'!K4932</f>
        <v>15710.5</v>
      </c>
      <c r="L4933" s="14">
        <f>'Raw Hourly Load and Gen Data'!T4932</f>
        <v>2482.1999999999998</v>
      </c>
      <c r="M4933" s="14">
        <f>'Raw Hourly Load and Gen Data'!U4932</f>
        <v>6480.9</v>
      </c>
      <c r="N4933" s="14">
        <f>'Raw Hourly Load and Gen Data'!BW4932</f>
        <v>0</v>
      </c>
      <c r="O4933" s="19">
        <f t="shared" si="304"/>
        <v>0</v>
      </c>
      <c r="P4933" s="19">
        <f t="shared" si="305"/>
        <v>3998.7</v>
      </c>
      <c r="Q4933" s="25">
        <f t="shared" si="306"/>
        <v>0</v>
      </c>
      <c r="R4933" s="25">
        <f t="shared" si="307"/>
        <v>7.9196238451395557E-5</v>
      </c>
    </row>
    <row r="4934" spans="1:18">
      <c r="A4934" s="1">
        <f>'Raw Hourly Load and Gen Data'!A4933</f>
        <v>4927</v>
      </c>
      <c r="B4934" s="1">
        <f>'Raw Hourly Load and Gen Data'!B4933</f>
        <v>206</v>
      </c>
      <c r="C4934" s="1" t="str">
        <f>'Raw Hourly Load and Gen Data'!C4933</f>
        <v>Day206</v>
      </c>
      <c r="D4934" s="1">
        <f>'Raw Hourly Load and Gen Data'!D4933</f>
        <v>6</v>
      </c>
      <c r="E4934" s="1" t="str">
        <f>'Raw Hourly Load and Gen Data'!E4933</f>
        <v>Hour6</v>
      </c>
      <c r="F4934" s="1">
        <f>'Raw Hourly Load and Gen Data'!F4933</f>
        <v>7</v>
      </c>
      <c r="G4934" s="1" t="str">
        <f>'Raw Hourly Load and Gen Data'!G4933</f>
        <v>Summer</v>
      </c>
      <c r="H4934" s="1">
        <f>'Raw Hourly Load and Gen Data'!H4933</f>
        <v>2117</v>
      </c>
      <c r="I4934" s="1" t="e">
        <f>'Raw Hourly Load and Gen Data'!I4933</f>
        <v>#N/A</v>
      </c>
      <c r="J4934" s="1" t="str">
        <f>'Raw Hourly Load and Gen Data'!J4933</f>
        <v>Summer</v>
      </c>
      <c r="K4934" s="1">
        <f>'Raw Hourly Load and Gen Data'!K4933</f>
        <v>16475.099999999999</v>
      </c>
      <c r="L4934" s="14">
        <f>'Raw Hourly Load and Gen Data'!T4933</f>
        <v>1441.5</v>
      </c>
      <c r="M4934" s="14">
        <f>'Raw Hourly Load and Gen Data'!U4933</f>
        <v>5320.2</v>
      </c>
      <c r="N4934" s="14">
        <f>'Raw Hourly Load and Gen Data'!BW4933</f>
        <v>0</v>
      </c>
      <c r="O4934" s="19">
        <f t="shared" si="304"/>
        <v>0</v>
      </c>
      <c r="P4934" s="19">
        <f t="shared" si="305"/>
        <v>3878.7</v>
      </c>
      <c r="Q4934" s="25">
        <f t="shared" si="306"/>
        <v>0</v>
      </c>
      <c r="R4934" s="25">
        <f t="shared" si="307"/>
        <v>7.681957888349413E-5</v>
      </c>
    </row>
    <row r="4935" spans="1:18">
      <c r="A4935" s="1">
        <f>'Raw Hourly Load and Gen Data'!A4934</f>
        <v>4928</v>
      </c>
      <c r="B4935" s="1">
        <f>'Raw Hourly Load and Gen Data'!B4934</f>
        <v>206</v>
      </c>
      <c r="C4935" s="1" t="str">
        <f>'Raw Hourly Load and Gen Data'!C4934</f>
        <v>Day206</v>
      </c>
      <c r="D4935" s="1">
        <f>'Raw Hourly Load and Gen Data'!D4934</f>
        <v>7</v>
      </c>
      <c r="E4935" s="1" t="str">
        <f>'Raw Hourly Load and Gen Data'!E4934</f>
        <v>Hour7</v>
      </c>
      <c r="F4935" s="1">
        <f>'Raw Hourly Load and Gen Data'!F4934</f>
        <v>7</v>
      </c>
      <c r="G4935" s="1" t="str">
        <f>'Raw Hourly Load and Gen Data'!G4934</f>
        <v>Summer</v>
      </c>
      <c r="H4935" s="1">
        <f>'Raw Hourly Load and Gen Data'!H4934</f>
        <v>2117</v>
      </c>
      <c r="I4935" s="1" t="e">
        <f>'Raw Hourly Load and Gen Data'!I4934</f>
        <v>#N/A</v>
      </c>
      <c r="J4935" s="1" t="str">
        <f>'Raw Hourly Load and Gen Data'!J4934</f>
        <v>Summer</v>
      </c>
      <c r="K4935" s="1">
        <f>'Raw Hourly Load and Gen Data'!K4934</f>
        <v>19274.2</v>
      </c>
      <c r="L4935" s="14">
        <f>'Raw Hourly Load and Gen Data'!T4934</f>
        <v>1517</v>
      </c>
      <c r="M4935" s="14">
        <f>'Raw Hourly Load and Gen Data'!U4934</f>
        <v>7098.5</v>
      </c>
      <c r="N4935" s="14">
        <f>'Raw Hourly Load and Gen Data'!BW4934</f>
        <v>0</v>
      </c>
      <c r="O4935" s="19">
        <f t="shared" si="304"/>
        <v>0</v>
      </c>
      <c r="P4935" s="19">
        <f t="shared" si="305"/>
        <v>5581.5</v>
      </c>
      <c r="Q4935" s="25">
        <f t="shared" si="306"/>
        <v>0</v>
      </c>
      <c r="R4935" s="25">
        <f t="shared" si="307"/>
        <v>1.1054437815201548E-4</v>
      </c>
    </row>
    <row r="4936" spans="1:18">
      <c r="A4936" s="1">
        <f>'Raw Hourly Load and Gen Data'!A4935</f>
        <v>4929</v>
      </c>
      <c r="B4936" s="1">
        <f>'Raw Hourly Load and Gen Data'!B4935</f>
        <v>206</v>
      </c>
      <c r="C4936" s="1" t="str">
        <f>'Raw Hourly Load and Gen Data'!C4935</f>
        <v>Day206</v>
      </c>
      <c r="D4936" s="1">
        <f>'Raw Hourly Load and Gen Data'!D4935</f>
        <v>8</v>
      </c>
      <c r="E4936" s="1" t="str">
        <f>'Raw Hourly Load and Gen Data'!E4935</f>
        <v>Hour8</v>
      </c>
      <c r="F4936" s="1">
        <f>'Raw Hourly Load and Gen Data'!F4935</f>
        <v>7</v>
      </c>
      <c r="G4936" s="1" t="str">
        <f>'Raw Hourly Load and Gen Data'!G4935</f>
        <v>Summer</v>
      </c>
      <c r="H4936" s="1">
        <f>'Raw Hourly Load and Gen Data'!H4935</f>
        <v>2117</v>
      </c>
      <c r="I4936" s="1" t="e">
        <f>'Raw Hourly Load and Gen Data'!I4935</f>
        <v>#N/A</v>
      </c>
      <c r="J4936" s="1" t="str">
        <f>'Raw Hourly Load and Gen Data'!J4935</f>
        <v>Summer</v>
      </c>
      <c r="K4936" s="1">
        <f>'Raw Hourly Load and Gen Data'!K4935</f>
        <v>20333.900000000001</v>
      </c>
      <c r="L4936" s="14">
        <f>'Raw Hourly Load and Gen Data'!T4935</f>
        <v>1163.0999999999999</v>
      </c>
      <c r="M4936" s="14">
        <f>'Raw Hourly Load and Gen Data'!U4935</f>
        <v>6633.8</v>
      </c>
      <c r="N4936" s="14">
        <f>'Raw Hourly Load and Gen Data'!BW4935</f>
        <v>0</v>
      </c>
      <c r="O4936" s="19">
        <f t="shared" ref="O4936:O4999" si="308">IF(SUM(L4936,N4936)-M4936&lt;0,0,SUM(L4936,N4936)-M4936)</f>
        <v>0</v>
      </c>
      <c r="P4936" s="19">
        <f t="shared" ref="P4936:P4999" si="309">IF(M4936-SUM(L4936,N4936)&lt;0,0,M4936-SUM(L4936,N4936))</f>
        <v>5470.7000000000007</v>
      </c>
      <c r="Q4936" s="25">
        <f t="shared" ref="Q4936:Q4999" si="310">O4936/O$5</f>
        <v>0</v>
      </c>
      <c r="R4936" s="25">
        <f t="shared" ref="R4936:R4999" si="311">P4936/P$5</f>
        <v>1.0834992915098651E-4</v>
      </c>
    </row>
    <row r="4937" spans="1:18">
      <c r="A4937" s="1">
        <f>'Raw Hourly Load and Gen Data'!A4936</f>
        <v>4930</v>
      </c>
      <c r="B4937" s="1">
        <f>'Raw Hourly Load and Gen Data'!B4936</f>
        <v>206</v>
      </c>
      <c r="C4937" s="1" t="str">
        <f>'Raw Hourly Load and Gen Data'!C4936</f>
        <v>Day206</v>
      </c>
      <c r="D4937" s="1">
        <f>'Raw Hourly Load and Gen Data'!D4936</f>
        <v>9</v>
      </c>
      <c r="E4937" s="1" t="str">
        <f>'Raw Hourly Load and Gen Data'!E4936</f>
        <v>Hour9</v>
      </c>
      <c r="F4937" s="1">
        <f>'Raw Hourly Load and Gen Data'!F4936</f>
        <v>7</v>
      </c>
      <c r="G4937" s="1" t="str">
        <f>'Raw Hourly Load and Gen Data'!G4936</f>
        <v>Summer</v>
      </c>
      <c r="H4937" s="1">
        <f>'Raw Hourly Load and Gen Data'!H4936</f>
        <v>2117</v>
      </c>
      <c r="I4937" s="1" t="e">
        <f>'Raw Hourly Load and Gen Data'!I4936</f>
        <v>#N/A</v>
      </c>
      <c r="J4937" s="1" t="str">
        <f>'Raw Hourly Load and Gen Data'!J4936</f>
        <v>Summer</v>
      </c>
      <c r="K4937" s="1">
        <f>'Raw Hourly Load and Gen Data'!K4936</f>
        <v>20411.900000000001</v>
      </c>
      <c r="L4937" s="14">
        <f>'Raw Hourly Load and Gen Data'!T4936</f>
        <v>807.6</v>
      </c>
      <c r="M4937" s="14">
        <f>'Raw Hourly Load and Gen Data'!U4936</f>
        <v>5374.6</v>
      </c>
      <c r="N4937" s="14">
        <f>'Raw Hourly Load and Gen Data'!BW4936</f>
        <v>0</v>
      </c>
      <c r="O4937" s="19">
        <f t="shared" si="308"/>
        <v>0</v>
      </c>
      <c r="P4937" s="19">
        <f t="shared" si="309"/>
        <v>4567</v>
      </c>
      <c r="Q4937" s="25">
        <f t="shared" si="310"/>
        <v>0</v>
      </c>
      <c r="R4937" s="25">
        <f t="shared" si="311"/>
        <v>9.0451702055048772E-5</v>
      </c>
    </row>
    <row r="4938" spans="1:18">
      <c r="A4938" s="1">
        <f>'Raw Hourly Load and Gen Data'!A4937</f>
        <v>4931</v>
      </c>
      <c r="B4938" s="1">
        <f>'Raw Hourly Load and Gen Data'!B4937</f>
        <v>206</v>
      </c>
      <c r="C4938" s="1" t="str">
        <f>'Raw Hourly Load and Gen Data'!C4937</f>
        <v>Day206</v>
      </c>
      <c r="D4938" s="1">
        <f>'Raw Hourly Load and Gen Data'!D4937</f>
        <v>10</v>
      </c>
      <c r="E4938" s="1" t="str">
        <f>'Raw Hourly Load and Gen Data'!E4937</f>
        <v>Hour10</v>
      </c>
      <c r="F4938" s="1">
        <f>'Raw Hourly Load and Gen Data'!F4937</f>
        <v>7</v>
      </c>
      <c r="G4938" s="1" t="str">
        <f>'Raw Hourly Load and Gen Data'!G4937</f>
        <v>Summer</v>
      </c>
      <c r="H4938" s="1">
        <f>'Raw Hourly Load and Gen Data'!H4937</f>
        <v>2117</v>
      </c>
      <c r="I4938" s="1" t="e">
        <f>'Raw Hourly Load and Gen Data'!I4937</f>
        <v>#N/A</v>
      </c>
      <c r="J4938" s="1" t="str">
        <f>'Raw Hourly Load and Gen Data'!J4937</f>
        <v>Summer</v>
      </c>
      <c r="K4938" s="1">
        <f>'Raw Hourly Load and Gen Data'!K4937</f>
        <v>20536.8</v>
      </c>
      <c r="L4938" s="14">
        <f>'Raw Hourly Load and Gen Data'!T4937</f>
        <v>1427.4</v>
      </c>
      <c r="M4938" s="14">
        <f>'Raw Hourly Load and Gen Data'!U4937</f>
        <v>5283.1</v>
      </c>
      <c r="N4938" s="14">
        <f>'Raw Hourly Load and Gen Data'!BW4937</f>
        <v>0</v>
      </c>
      <c r="O4938" s="19">
        <f t="shared" si="308"/>
        <v>0</v>
      </c>
      <c r="P4938" s="19">
        <f t="shared" si="309"/>
        <v>3855.7000000000003</v>
      </c>
      <c r="Q4938" s="25">
        <f t="shared" si="310"/>
        <v>0</v>
      </c>
      <c r="R4938" s="25">
        <f t="shared" si="311"/>
        <v>7.6364052466313022E-5</v>
      </c>
    </row>
    <row r="4939" spans="1:18">
      <c r="A4939" s="1">
        <f>'Raw Hourly Load and Gen Data'!A4938</f>
        <v>4932</v>
      </c>
      <c r="B4939" s="1">
        <f>'Raw Hourly Load and Gen Data'!B4938</f>
        <v>206</v>
      </c>
      <c r="C4939" s="1" t="str">
        <f>'Raw Hourly Load and Gen Data'!C4938</f>
        <v>Day206</v>
      </c>
      <c r="D4939" s="1">
        <f>'Raw Hourly Load and Gen Data'!D4938</f>
        <v>11</v>
      </c>
      <c r="E4939" s="1" t="str">
        <f>'Raw Hourly Load and Gen Data'!E4938</f>
        <v>Hour11</v>
      </c>
      <c r="F4939" s="1">
        <f>'Raw Hourly Load and Gen Data'!F4938</f>
        <v>7</v>
      </c>
      <c r="G4939" s="1" t="str">
        <f>'Raw Hourly Load and Gen Data'!G4938</f>
        <v>Summer</v>
      </c>
      <c r="H4939" s="1">
        <f>'Raw Hourly Load and Gen Data'!H4938</f>
        <v>2117</v>
      </c>
      <c r="I4939" s="1" t="e">
        <f>'Raw Hourly Load and Gen Data'!I4938</f>
        <v>#N/A</v>
      </c>
      <c r="J4939" s="1" t="str">
        <f>'Raw Hourly Load and Gen Data'!J4938</f>
        <v>Summer</v>
      </c>
      <c r="K4939" s="1">
        <f>'Raw Hourly Load and Gen Data'!K4938</f>
        <v>20760.7</v>
      </c>
      <c r="L4939" s="14">
        <f>'Raw Hourly Load and Gen Data'!T4938</f>
        <v>807.6</v>
      </c>
      <c r="M4939" s="14">
        <f>'Raw Hourly Load and Gen Data'!U4938</f>
        <v>4157.3999999999996</v>
      </c>
      <c r="N4939" s="14">
        <f>'Raw Hourly Load and Gen Data'!BW4938</f>
        <v>0</v>
      </c>
      <c r="O4939" s="19">
        <f t="shared" si="308"/>
        <v>0</v>
      </c>
      <c r="P4939" s="19">
        <f t="shared" si="309"/>
        <v>3349.7999999999997</v>
      </c>
      <c r="Q4939" s="25">
        <f t="shared" si="310"/>
        <v>0</v>
      </c>
      <c r="R4939" s="25">
        <f t="shared" si="311"/>
        <v>6.6344451837968544E-5</v>
      </c>
    </row>
    <row r="4940" spans="1:18">
      <c r="A4940" s="1">
        <f>'Raw Hourly Load and Gen Data'!A4939</f>
        <v>4933</v>
      </c>
      <c r="B4940" s="1">
        <f>'Raw Hourly Load and Gen Data'!B4939</f>
        <v>206</v>
      </c>
      <c r="C4940" s="1" t="str">
        <f>'Raw Hourly Load and Gen Data'!C4939</f>
        <v>Day206</v>
      </c>
      <c r="D4940" s="1">
        <f>'Raw Hourly Load and Gen Data'!D4939</f>
        <v>12</v>
      </c>
      <c r="E4940" s="1" t="str">
        <f>'Raw Hourly Load and Gen Data'!E4939</f>
        <v>Hour12</v>
      </c>
      <c r="F4940" s="1">
        <f>'Raw Hourly Load and Gen Data'!F4939</f>
        <v>7</v>
      </c>
      <c r="G4940" s="1" t="str">
        <f>'Raw Hourly Load and Gen Data'!G4939</f>
        <v>Summer</v>
      </c>
      <c r="H4940" s="1">
        <f>'Raw Hourly Load and Gen Data'!H4939</f>
        <v>2117</v>
      </c>
      <c r="I4940" s="1" t="e">
        <f>'Raw Hourly Load and Gen Data'!I4939</f>
        <v>#N/A</v>
      </c>
      <c r="J4940" s="1" t="str">
        <f>'Raw Hourly Load and Gen Data'!J4939</f>
        <v>Summer</v>
      </c>
      <c r="K4940" s="1">
        <f>'Raw Hourly Load and Gen Data'!K4939</f>
        <v>21189.4</v>
      </c>
      <c r="L4940" s="14">
        <f>'Raw Hourly Load and Gen Data'!T4939</f>
        <v>807.6</v>
      </c>
      <c r="M4940" s="14">
        <f>'Raw Hourly Load and Gen Data'!U4939</f>
        <v>4146.6000000000004</v>
      </c>
      <c r="N4940" s="14">
        <f>'Raw Hourly Load and Gen Data'!BW4939</f>
        <v>0</v>
      </c>
      <c r="O4940" s="19">
        <f t="shared" si="308"/>
        <v>0</v>
      </c>
      <c r="P4940" s="19">
        <f t="shared" si="309"/>
        <v>3339.0000000000005</v>
      </c>
      <c r="Q4940" s="25">
        <f t="shared" si="310"/>
        <v>0</v>
      </c>
      <c r="R4940" s="25">
        <f t="shared" si="311"/>
        <v>6.6130552476857427E-5</v>
      </c>
    </row>
    <row r="4941" spans="1:18">
      <c r="A4941" s="1">
        <f>'Raw Hourly Load and Gen Data'!A4940</f>
        <v>4934</v>
      </c>
      <c r="B4941" s="1">
        <f>'Raw Hourly Load and Gen Data'!B4940</f>
        <v>206</v>
      </c>
      <c r="C4941" s="1" t="str">
        <f>'Raw Hourly Load and Gen Data'!C4940</f>
        <v>Day206</v>
      </c>
      <c r="D4941" s="1">
        <f>'Raw Hourly Load and Gen Data'!D4940</f>
        <v>13</v>
      </c>
      <c r="E4941" s="1" t="str">
        <f>'Raw Hourly Load and Gen Data'!E4940</f>
        <v>Hour13</v>
      </c>
      <c r="F4941" s="1">
        <f>'Raw Hourly Load and Gen Data'!F4940</f>
        <v>7</v>
      </c>
      <c r="G4941" s="1" t="str">
        <f>'Raw Hourly Load and Gen Data'!G4940</f>
        <v>Summer</v>
      </c>
      <c r="H4941" s="1">
        <f>'Raw Hourly Load and Gen Data'!H4940</f>
        <v>2117</v>
      </c>
      <c r="I4941" s="1" t="e">
        <f>'Raw Hourly Load and Gen Data'!I4940</f>
        <v>#N/A</v>
      </c>
      <c r="J4941" s="1" t="str">
        <f>'Raw Hourly Load and Gen Data'!J4940</f>
        <v>Summer</v>
      </c>
      <c r="K4941" s="1">
        <f>'Raw Hourly Load and Gen Data'!K4940</f>
        <v>21023</v>
      </c>
      <c r="L4941" s="14">
        <f>'Raw Hourly Load and Gen Data'!T4940</f>
        <v>807.6</v>
      </c>
      <c r="M4941" s="14">
        <f>'Raw Hourly Load and Gen Data'!U4940</f>
        <v>3778.5</v>
      </c>
      <c r="N4941" s="14">
        <f>'Raw Hourly Load and Gen Data'!BW4940</f>
        <v>0</v>
      </c>
      <c r="O4941" s="19">
        <f t="shared" si="308"/>
        <v>0</v>
      </c>
      <c r="P4941" s="19">
        <f t="shared" si="309"/>
        <v>2970.9</v>
      </c>
      <c r="Q4941" s="25">
        <f t="shared" si="310"/>
        <v>0</v>
      </c>
      <c r="R4941" s="25">
        <f t="shared" si="311"/>
        <v>5.8840149252319772E-5</v>
      </c>
    </row>
    <row r="4942" spans="1:18">
      <c r="A4942" s="1">
        <f>'Raw Hourly Load and Gen Data'!A4941</f>
        <v>4935</v>
      </c>
      <c r="B4942" s="1">
        <f>'Raw Hourly Load and Gen Data'!B4941</f>
        <v>206</v>
      </c>
      <c r="C4942" s="1" t="str">
        <f>'Raw Hourly Load and Gen Data'!C4941</f>
        <v>Day206</v>
      </c>
      <c r="D4942" s="1">
        <f>'Raw Hourly Load and Gen Data'!D4941</f>
        <v>14</v>
      </c>
      <c r="E4942" s="1" t="str">
        <f>'Raw Hourly Load and Gen Data'!E4941</f>
        <v>Hour14</v>
      </c>
      <c r="F4942" s="1">
        <f>'Raw Hourly Load and Gen Data'!F4941</f>
        <v>7</v>
      </c>
      <c r="G4942" s="1" t="str">
        <f>'Raw Hourly Load and Gen Data'!G4941</f>
        <v>Summer</v>
      </c>
      <c r="H4942" s="1">
        <f>'Raw Hourly Load and Gen Data'!H4941</f>
        <v>2117</v>
      </c>
      <c r="I4942" s="1" t="e">
        <f>'Raw Hourly Load and Gen Data'!I4941</f>
        <v>#N/A</v>
      </c>
      <c r="J4942" s="1" t="str">
        <f>'Raw Hourly Load and Gen Data'!J4941</f>
        <v>Summer</v>
      </c>
      <c r="K4942" s="1">
        <f>'Raw Hourly Load and Gen Data'!K4941</f>
        <v>21762.6</v>
      </c>
      <c r="L4942" s="14">
        <f>'Raw Hourly Load and Gen Data'!T4941</f>
        <v>298.89999999999998</v>
      </c>
      <c r="M4942" s="14">
        <f>'Raw Hourly Load and Gen Data'!U4941</f>
        <v>3888.7</v>
      </c>
      <c r="N4942" s="14">
        <f>'Raw Hourly Load and Gen Data'!BW4941</f>
        <v>0</v>
      </c>
      <c r="O4942" s="19">
        <f t="shared" si="308"/>
        <v>0</v>
      </c>
      <c r="P4942" s="19">
        <f t="shared" si="309"/>
        <v>3589.7999999999997</v>
      </c>
      <c r="Q4942" s="25">
        <f t="shared" si="310"/>
        <v>0</v>
      </c>
      <c r="R4942" s="25">
        <f t="shared" si="311"/>
        <v>7.1097770973771411E-5</v>
      </c>
    </row>
    <row r="4943" spans="1:18">
      <c r="A4943" s="1">
        <f>'Raw Hourly Load and Gen Data'!A4942</f>
        <v>4936</v>
      </c>
      <c r="B4943" s="1">
        <f>'Raw Hourly Load and Gen Data'!B4942</f>
        <v>206</v>
      </c>
      <c r="C4943" s="1" t="str">
        <f>'Raw Hourly Load and Gen Data'!C4942</f>
        <v>Day206</v>
      </c>
      <c r="D4943" s="1">
        <f>'Raw Hourly Load and Gen Data'!D4942</f>
        <v>15</v>
      </c>
      <c r="E4943" s="1" t="str">
        <f>'Raw Hourly Load and Gen Data'!E4942</f>
        <v>Hour15</v>
      </c>
      <c r="F4943" s="1">
        <f>'Raw Hourly Load and Gen Data'!F4942</f>
        <v>7</v>
      </c>
      <c r="G4943" s="1" t="str">
        <f>'Raw Hourly Load and Gen Data'!G4942</f>
        <v>Summer</v>
      </c>
      <c r="H4943" s="1">
        <f>'Raw Hourly Load and Gen Data'!H4942</f>
        <v>2117</v>
      </c>
      <c r="I4943" s="1" t="e">
        <f>'Raw Hourly Load and Gen Data'!I4942</f>
        <v>#N/A</v>
      </c>
      <c r="J4943" s="1" t="str">
        <f>'Raw Hourly Load and Gen Data'!J4942</f>
        <v>Summer</v>
      </c>
      <c r="K4943" s="1">
        <f>'Raw Hourly Load and Gen Data'!K4942</f>
        <v>21598.7</v>
      </c>
      <c r="L4943" s="14">
        <f>'Raw Hourly Load and Gen Data'!T4942</f>
        <v>1.9</v>
      </c>
      <c r="M4943" s="14">
        <f>'Raw Hourly Load and Gen Data'!U4942</f>
        <v>3593.9</v>
      </c>
      <c r="N4943" s="14">
        <f>'Raw Hourly Load and Gen Data'!BW4942</f>
        <v>0</v>
      </c>
      <c r="O4943" s="19">
        <f t="shared" si="308"/>
        <v>0</v>
      </c>
      <c r="P4943" s="19">
        <f t="shared" si="309"/>
        <v>3592</v>
      </c>
      <c r="Q4943" s="25">
        <f t="shared" si="310"/>
        <v>0</v>
      </c>
      <c r="R4943" s="25">
        <f t="shared" si="311"/>
        <v>7.1141343065849616E-5</v>
      </c>
    </row>
    <row r="4944" spans="1:18">
      <c r="A4944" s="1">
        <f>'Raw Hourly Load and Gen Data'!A4943</f>
        <v>4937</v>
      </c>
      <c r="B4944" s="1">
        <f>'Raw Hourly Load and Gen Data'!B4943</f>
        <v>206</v>
      </c>
      <c r="C4944" s="1" t="str">
        <f>'Raw Hourly Load and Gen Data'!C4943</f>
        <v>Day206</v>
      </c>
      <c r="D4944" s="1">
        <f>'Raw Hourly Load and Gen Data'!D4943</f>
        <v>16</v>
      </c>
      <c r="E4944" s="1" t="str">
        <f>'Raw Hourly Load and Gen Data'!E4943</f>
        <v>Hour16</v>
      </c>
      <c r="F4944" s="1">
        <f>'Raw Hourly Load and Gen Data'!F4943</f>
        <v>7</v>
      </c>
      <c r="G4944" s="1" t="str">
        <f>'Raw Hourly Load and Gen Data'!G4943</f>
        <v>Summer</v>
      </c>
      <c r="H4944" s="1">
        <f>'Raw Hourly Load and Gen Data'!H4943</f>
        <v>2117</v>
      </c>
      <c r="I4944" s="1" t="e">
        <f>'Raw Hourly Load and Gen Data'!I4943</f>
        <v>#N/A</v>
      </c>
      <c r="J4944" s="1" t="str">
        <f>'Raw Hourly Load and Gen Data'!J4943</f>
        <v>Summer</v>
      </c>
      <c r="K4944" s="1">
        <f>'Raw Hourly Load and Gen Data'!K4943</f>
        <v>21605.8</v>
      </c>
      <c r="L4944" s="14">
        <f>'Raw Hourly Load and Gen Data'!T4943</f>
        <v>88.3</v>
      </c>
      <c r="M4944" s="14">
        <f>'Raw Hourly Load and Gen Data'!U4943</f>
        <v>3982</v>
      </c>
      <c r="N4944" s="14">
        <f>'Raw Hourly Load and Gen Data'!BW4943</f>
        <v>0</v>
      </c>
      <c r="O4944" s="19">
        <f t="shared" si="308"/>
        <v>0</v>
      </c>
      <c r="P4944" s="19">
        <f t="shared" si="309"/>
        <v>3893.7</v>
      </c>
      <c r="Q4944" s="25">
        <f t="shared" si="310"/>
        <v>0</v>
      </c>
      <c r="R4944" s="25">
        <f t="shared" si="311"/>
        <v>7.7116661329481803E-5</v>
      </c>
    </row>
    <row r="4945" spans="1:18">
      <c r="A4945" s="1">
        <f>'Raw Hourly Load and Gen Data'!A4944</f>
        <v>4938</v>
      </c>
      <c r="B4945" s="1">
        <f>'Raw Hourly Load and Gen Data'!B4944</f>
        <v>206</v>
      </c>
      <c r="C4945" s="1" t="str">
        <f>'Raw Hourly Load and Gen Data'!C4944</f>
        <v>Day206</v>
      </c>
      <c r="D4945" s="1">
        <f>'Raw Hourly Load and Gen Data'!D4944</f>
        <v>17</v>
      </c>
      <c r="E4945" s="1" t="str">
        <f>'Raw Hourly Load and Gen Data'!E4944</f>
        <v>Hour17</v>
      </c>
      <c r="F4945" s="1">
        <f>'Raw Hourly Load and Gen Data'!F4944</f>
        <v>7</v>
      </c>
      <c r="G4945" s="1" t="str">
        <f>'Raw Hourly Load and Gen Data'!G4944</f>
        <v>Summer</v>
      </c>
      <c r="H4945" s="1">
        <f>'Raw Hourly Load and Gen Data'!H4944</f>
        <v>2117</v>
      </c>
      <c r="I4945" s="1" t="e">
        <f>'Raw Hourly Load and Gen Data'!I4944</f>
        <v>#N/A</v>
      </c>
      <c r="J4945" s="1" t="str">
        <f>'Raw Hourly Load and Gen Data'!J4944</f>
        <v>Summer</v>
      </c>
      <c r="K4945" s="1">
        <f>'Raw Hourly Load and Gen Data'!K4944</f>
        <v>21253.599999999999</v>
      </c>
      <c r="L4945" s="14">
        <f>'Raw Hourly Load and Gen Data'!T4944</f>
        <v>835.6</v>
      </c>
      <c r="M4945" s="14">
        <f>'Raw Hourly Load and Gen Data'!U4944</f>
        <v>4802.7</v>
      </c>
      <c r="N4945" s="14">
        <f>'Raw Hourly Load and Gen Data'!BW4944</f>
        <v>0</v>
      </c>
      <c r="O4945" s="19">
        <f t="shared" si="308"/>
        <v>0</v>
      </c>
      <c r="P4945" s="19">
        <f t="shared" si="309"/>
        <v>3967.1</v>
      </c>
      <c r="Q4945" s="25">
        <f t="shared" si="310"/>
        <v>0</v>
      </c>
      <c r="R4945" s="25">
        <f t="shared" si="311"/>
        <v>7.8570384765181509E-5</v>
      </c>
    </row>
    <row r="4946" spans="1:18">
      <c r="A4946" s="1">
        <f>'Raw Hourly Load and Gen Data'!A4945</f>
        <v>4939</v>
      </c>
      <c r="B4946" s="1">
        <f>'Raw Hourly Load and Gen Data'!B4945</f>
        <v>206</v>
      </c>
      <c r="C4946" s="1" t="str">
        <f>'Raw Hourly Load and Gen Data'!C4945</f>
        <v>Day206</v>
      </c>
      <c r="D4946" s="1">
        <f>'Raw Hourly Load and Gen Data'!D4945</f>
        <v>18</v>
      </c>
      <c r="E4946" s="1" t="str">
        <f>'Raw Hourly Load and Gen Data'!E4945</f>
        <v>Hour18</v>
      </c>
      <c r="F4946" s="1">
        <f>'Raw Hourly Load and Gen Data'!F4945</f>
        <v>7</v>
      </c>
      <c r="G4946" s="1" t="str">
        <f>'Raw Hourly Load and Gen Data'!G4945</f>
        <v>Summer</v>
      </c>
      <c r="H4946" s="1">
        <f>'Raw Hourly Load and Gen Data'!H4945</f>
        <v>2117</v>
      </c>
      <c r="I4946" s="1" t="e">
        <f>'Raw Hourly Load and Gen Data'!I4945</f>
        <v>#N/A</v>
      </c>
      <c r="J4946" s="1" t="str">
        <f>'Raw Hourly Load and Gen Data'!J4945</f>
        <v>Summer</v>
      </c>
      <c r="K4946" s="1">
        <f>'Raw Hourly Load and Gen Data'!K4945</f>
        <v>21456.3</v>
      </c>
      <c r="L4946" s="14">
        <f>'Raw Hourly Load and Gen Data'!T4945</f>
        <v>78.7</v>
      </c>
      <c r="M4946" s="14">
        <f>'Raw Hourly Load and Gen Data'!U4945</f>
        <v>4874.7</v>
      </c>
      <c r="N4946" s="14">
        <f>'Raw Hourly Load and Gen Data'!BW4945</f>
        <v>0</v>
      </c>
      <c r="O4946" s="19">
        <f t="shared" si="308"/>
        <v>0</v>
      </c>
      <c r="P4946" s="19">
        <f t="shared" si="309"/>
        <v>4796</v>
      </c>
      <c r="Q4946" s="25">
        <f t="shared" si="310"/>
        <v>0</v>
      </c>
      <c r="R4946" s="25">
        <f t="shared" si="311"/>
        <v>9.4987160730460683E-5</v>
      </c>
    </row>
    <row r="4947" spans="1:18">
      <c r="A4947" s="1">
        <f>'Raw Hourly Load and Gen Data'!A4946</f>
        <v>4940</v>
      </c>
      <c r="B4947" s="1">
        <f>'Raw Hourly Load and Gen Data'!B4946</f>
        <v>206</v>
      </c>
      <c r="C4947" s="1" t="str">
        <f>'Raw Hourly Load and Gen Data'!C4946</f>
        <v>Day206</v>
      </c>
      <c r="D4947" s="1">
        <f>'Raw Hourly Load and Gen Data'!D4946</f>
        <v>19</v>
      </c>
      <c r="E4947" s="1" t="str">
        <f>'Raw Hourly Load and Gen Data'!E4946</f>
        <v>Hour19</v>
      </c>
      <c r="F4947" s="1">
        <f>'Raw Hourly Load and Gen Data'!F4946</f>
        <v>7</v>
      </c>
      <c r="G4947" s="1" t="str">
        <f>'Raw Hourly Load and Gen Data'!G4946</f>
        <v>Summer</v>
      </c>
      <c r="H4947" s="1">
        <f>'Raw Hourly Load and Gen Data'!H4946</f>
        <v>2117</v>
      </c>
      <c r="I4947" s="1" t="e">
        <f>'Raw Hourly Load and Gen Data'!I4946</f>
        <v>#N/A</v>
      </c>
      <c r="J4947" s="1" t="str">
        <f>'Raw Hourly Load and Gen Data'!J4946</f>
        <v>Summer</v>
      </c>
      <c r="K4947" s="1">
        <f>'Raw Hourly Load and Gen Data'!K4946</f>
        <v>20279</v>
      </c>
      <c r="L4947" s="14">
        <f>'Raw Hourly Load and Gen Data'!T4946</f>
        <v>2755.4</v>
      </c>
      <c r="M4947" s="14">
        <f>'Raw Hourly Load and Gen Data'!U4946</f>
        <v>6583.9</v>
      </c>
      <c r="N4947" s="14">
        <f>'Raw Hourly Load and Gen Data'!BW4946</f>
        <v>0</v>
      </c>
      <c r="O4947" s="19">
        <f t="shared" si="308"/>
        <v>0</v>
      </c>
      <c r="P4947" s="19">
        <f t="shared" si="309"/>
        <v>3828.4999999999995</v>
      </c>
      <c r="Q4947" s="25">
        <f t="shared" si="310"/>
        <v>0</v>
      </c>
      <c r="R4947" s="25">
        <f t="shared" si="311"/>
        <v>7.5825342964255357E-5</v>
      </c>
    </row>
    <row r="4948" spans="1:18">
      <c r="A4948" s="1">
        <f>'Raw Hourly Load and Gen Data'!A4947</f>
        <v>4941</v>
      </c>
      <c r="B4948" s="1">
        <f>'Raw Hourly Load and Gen Data'!B4947</f>
        <v>206</v>
      </c>
      <c r="C4948" s="1" t="str">
        <f>'Raw Hourly Load and Gen Data'!C4947</f>
        <v>Day206</v>
      </c>
      <c r="D4948" s="1">
        <f>'Raw Hourly Load and Gen Data'!D4947</f>
        <v>20</v>
      </c>
      <c r="E4948" s="1" t="str">
        <f>'Raw Hourly Load and Gen Data'!E4947</f>
        <v>Hour20</v>
      </c>
      <c r="F4948" s="1">
        <f>'Raw Hourly Load and Gen Data'!F4947</f>
        <v>7</v>
      </c>
      <c r="G4948" s="1" t="str">
        <f>'Raw Hourly Load and Gen Data'!G4947</f>
        <v>Summer</v>
      </c>
      <c r="H4948" s="1">
        <f>'Raw Hourly Load and Gen Data'!H4947</f>
        <v>2117</v>
      </c>
      <c r="I4948" s="1" t="e">
        <f>'Raw Hourly Load and Gen Data'!I4947</f>
        <v>#N/A</v>
      </c>
      <c r="J4948" s="1" t="str">
        <f>'Raw Hourly Load and Gen Data'!J4947</f>
        <v>Summer</v>
      </c>
      <c r="K4948" s="1">
        <f>'Raw Hourly Load and Gen Data'!K4947</f>
        <v>19917.7</v>
      </c>
      <c r="L4948" s="14">
        <f>'Raw Hourly Load and Gen Data'!T4947</f>
        <v>1072.0999999999999</v>
      </c>
      <c r="M4948" s="14">
        <f>'Raw Hourly Load and Gen Data'!U4947</f>
        <v>5451.9</v>
      </c>
      <c r="N4948" s="14">
        <f>'Raw Hourly Load and Gen Data'!BW4947</f>
        <v>0</v>
      </c>
      <c r="O4948" s="19">
        <f t="shared" si="308"/>
        <v>0</v>
      </c>
      <c r="P4948" s="19">
        <f t="shared" si="309"/>
        <v>4379.7999999999993</v>
      </c>
      <c r="Q4948" s="25">
        <f t="shared" si="310"/>
        <v>0</v>
      </c>
      <c r="R4948" s="25">
        <f t="shared" si="311"/>
        <v>8.674411312912252E-5</v>
      </c>
    </row>
    <row r="4949" spans="1:18">
      <c r="A4949" s="1">
        <f>'Raw Hourly Load and Gen Data'!A4948</f>
        <v>4942</v>
      </c>
      <c r="B4949" s="1">
        <f>'Raw Hourly Load and Gen Data'!B4948</f>
        <v>206</v>
      </c>
      <c r="C4949" s="1" t="str">
        <f>'Raw Hourly Load and Gen Data'!C4948</f>
        <v>Day206</v>
      </c>
      <c r="D4949" s="1">
        <f>'Raw Hourly Load and Gen Data'!D4948</f>
        <v>21</v>
      </c>
      <c r="E4949" s="1" t="str">
        <f>'Raw Hourly Load and Gen Data'!E4948</f>
        <v>Hour21</v>
      </c>
      <c r="F4949" s="1">
        <f>'Raw Hourly Load and Gen Data'!F4948</f>
        <v>7</v>
      </c>
      <c r="G4949" s="1" t="str">
        <f>'Raw Hourly Load and Gen Data'!G4948</f>
        <v>Summer</v>
      </c>
      <c r="H4949" s="1">
        <f>'Raw Hourly Load and Gen Data'!H4948</f>
        <v>2117</v>
      </c>
      <c r="I4949" s="1" t="e">
        <f>'Raw Hourly Load and Gen Data'!I4948</f>
        <v>#N/A</v>
      </c>
      <c r="J4949" s="1" t="str">
        <f>'Raw Hourly Load and Gen Data'!J4948</f>
        <v>Summer</v>
      </c>
      <c r="K4949" s="1">
        <f>'Raw Hourly Load and Gen Data'!K4948</f>
        <v>19663.900000000001</v>
      </c>
      <c r="L4949" s="14">
        <f>'Raw Hourly Load and Gen Data'!T4948</f>
        <v>0</v>
      </c>
      <c r="M4949" s="14">
        <f>'Raw Hourly Load and Gen Data'!U4948</f>
        <v>5293.3</v>
      </c>
      <c r="N4949" s="14">
        <f>'Raw Hourly Load and Gen Data'!BW4948</f>
        <v>0</v>
      </c>
      <c r="O4949" s="19">
        <f t="shared" si="308"/>
        <v>0</v>
      </c>
      <c r="P4949" s="19">
        <f t="shared" si="309"/>
        <v>5293.3</v>
      </c>
      <c r="Q4949" s="25">
        <f t="shared" si="310"/>
        <v>0</v>
      </c>
      <c r="R4949" s="25">
        <f t="shared" si="311"/>
        <v>1.0483643408977221E-4</v>
      </c>
    </row>
    <row r="4950" spans="1:18">
      <c r="A4950" s="1">
        <f>'Raw Hourly Load and Gen Data'!A4949</f>
        <v>4943</v>
      </c>
      <c r="B4950" s="1">
        <f>'Raw Hourly Load and Gen Data'!B4949</f>
        <v>206</v>
      </c>
      <c r="C4950" s="1" t="str">
        <f>'Raw Hourly Load and Gen Data'!C4949</f>
        <v>Day206</v>
      </c>
      <c r="D4950" s="1">
        <f>'Raw Hourly Load and Gen Data'!D4949</f>
        <v>22</v>
      </c>
      <c r="E4950" s="1" t="str">
        <f>'Raw Hourly Load and Gen Data'!E4949</f>
        <v>Hour22</v>
      </c>
      <c r="F4950" s="1">
        <f>'Raw Hourly Load and Gen Data'!F4949</f>
        <v>7</v>
      </c>
      <c r="G4950" s="1" t="str">
        <f>'Raw Hourly Load and Gen Data'!G4949</f>
        <v>Summer</v>
      </c>
      <c r="H4950" s="1">
        <f>'Raw Hourly Load and Gen Data'!H4949</f>
        <v>2117</v>
      </c>
      <c r="I4950" s="1" t="e">
        <f>'Raw Hourly Load and Gen Data'!I4949</f>
        <v>#N/A</v>
      </c>
      <c r="J4950" s="1" t="str">
        <f>'Raw Hourly Load and Gen Data'!J4949</f>
        <v>Summer</v>
      </c>
      <c r="K4950" s="1">
        <f>'Raw Hourly Load and Gen Data'!K4949</f>
        <v>18630.2</v>
      </c>
      <c r="L4950" s="14">
        <f>'Raw Hourly Load and Gen Data'!T4949</f>
        <v>2482.1999999999998</v>
      </c>
      <c r="M4950" s="14">
        <f>'Raw Hourly Load and Gen Data'!U4949</f>
        <v>7766.3</v>
      </c>
      <c r="N4950" s="14">
        <f>'Raw Hourly Load and Gen Data'!BW4949</f>
        <v>0</v>
      </c>
      <c r="O4950" s="19">
        <f t="shared" si="308"/>
        <v>0</v>
      </c>
      <c r="P4950" s="19">
        <f t="shared" si="309"/>
        <v>5284.1</v>
      </c>
      <c r="Q4950" s="25">
        <f t="shared" si="310"/>
        <v>0</v>
      </c>
      <c r="R4950" s="25">
        <f t="shared" si="311"/>
        <v>1.0465422352289977E-4</v>
      </c>
    </row>
    <row r="4951" spans="1:18">
      <c r="A4951" s="1">
        <f>'Raw Hourly Load and Gen Data'!A4950</f>
        <v>4944</v>
      </c>
      <c r="B4951" s="1">
        <f>'Raw Hourly Load and Gen Data'!B4950</f>
        <v>206</v>
      </c>
      <c r="C4951" s="1" t="str">
        <f>'Raw Hourly Load and Gen Data'!C4950</f>
        <v>Day206</v>
      </c>
      <c r="D4951" s="1">
        <f>'Raw Hourly Load and Gen Data'!D4950</f>
        <v>23</v>
      </c>
      <c r="E4951" s="1" t="str">
        <f>'Raw Hourly Load and Gen Data'!E4950</f>
        <v>Hour23</v>
      </c>
      <c r="F4951" s="1">
        <f>'Raw Hourly Load and Gen Data'!F4950</f>
        <v>7</v>
      </c>
      <c r="G4951" s="1" t="str">
        <f>'Raw Hourly Load and Gen Data'!G4950</f>
        <v>Summer</v>
      </c>
      <c r="H4951" s="1">
        <f>'Raw Hourly Load and Gen Data'!H4950</f>
        <v>2117</v>
      </c>
      <c r="I4951" s="1" t="e">
        <f>'Raw Hourly Load and Gen Data'!I4950</f>
        <v>#N/A</v>
      </c>
      <c r="J4951" s="1" t="str">
        <f>'Raw Hourly Load and Gen Data'!J4950</f>
        <v>Summer</v>
      </c>
      <c r="K4951" s="1">
        <f>'Raw Hourly Load and Gen Data'!K4950</f>
        <v>16366.5</v>
      </c>
      <c r="L4951" s="14">
        <f>'Raw Hourly Load and Gen Data'!T4950</f>
        <v>2482.1999999999998</v>
      </c>
      <c r="M4951" s="14">
        <f>'Raw Hourly Load and Gen Data'!U4950</f>
        <v>6347.8</v>
      </c>
      <c r="N4951" s="14">
        <f>'Raw Hourly Load and Gen Data'!BW4950</f>
        <v>0</v>
      </c>
      <c r="O4951" s="19">
        <f t="shared" si="308"/>
        <v>0</v>
      </c>
      <c r="P4951" s="19">
        <f t="shared" si="309"/>
        <v>3865.6000000000004</v>
      </c>
      <c r="Q4951" s="25">
        <f t="shared" si="310"/>
        <v>0</v>
      </c>
      <c r="R4951" s="25">
        <f t="shared" si="311"/>
        <v>7.6560126880664895E-5</v>
      </c>
    </row>
    <row r="4952" spans="1:18">
      <c r="A4952" s="1">
        <f>'Raw Hourly Load and Gen Data'!A4951</f>
        <v>4945</v>
      </c>
      <c r="B4952" s="1">
        <f>'Raw Hourly Load and Gen Data'!B4951</f>
        <v>207</v>
      </c>
      <c r="C4952" s="1" t="str">
        <f>'Raw Hourly Load and Gen Data'!C4951</f>
        <v>Day207</v>
      </c>
      <c r="D4952" s="1">
        <f>'Raw Hourly Load and Gen Data'!D4951</f>
        <v>0</v>
      </c>
      <c r="E4952" s="1" t="str">
        <f>'Raw Hourly Load and Gen Data'!E4951</f>
        <v>Hour0</v>
      </c>
      <c r="F4952" s="1">
        <f>'Raw Hourly Load and Gen Data'!F4951</f>
        <v>7</v>
      </c>
      <c r="G4952" s="1" t="str">
        <f>'Raw Hourly Load and Gen Data'!G4951</f>
        <v>Summer</v>
      </c>
      <c r="H4952" s="1">
        <f>'Raw Hourly Load and Gen Data'!H4951</f>
        <v>10</v>
      </c>
      <c r="I4952" s="1">
        <f>'Raw Hourly Load and Gen Data'!I4951</f>
        <v>22535.1</v>
      </c>
      <c r="J4952" s="1" t="str">
        <f>'Raw Hourly Load and Gen Data'!J4951</f>
        <v>Summer</v>
      </c>
      <c r="K4952" s="1">
        <f>'Raw Hourly Load and Gen Data'!K4951</f>
        <v>14997</v>
      </c>
      <c r="L4952" s="14">
        <f>'Raw Hourly Load and Gen Data'!T4951</f>
        <v>2482.1999999999998</v>
      </c>
      <c r="M4952" s="14">
        <f>'Raw Hourly Load and Gen Data'!U4951</f>
        <v>5617.6</v>
      </c>
      <c r="N4952" s="14">
        <f>'Raw Hourly Load and Gen Data'!BW4951</f>
        <v>0</v>
      </c>
      <c r="O4952" s="19">
        <f t="shared" si="308"/>
        <v>0</v>
      </c>
      <c r="P4952" s="19">
        <f t="shared" si="309"/>
        <v>3135.4000000000005</v>
      </c>
      <c r="Q4952" s="25">
        <f t="shared" si="310"/>
        <v>0</v>
      </c>
      <c r="R4952" s="25">
        <f t="shared" si="311"/>
        <v>6.2098153409984668E-5</v>
      </c>
    </row>
    <row r="4953" spans="1:18">
      <c r="A4953" s="1">
        <f>'Raw Hourly Load and Gen Data'!A4952</f>
        <v>4946</v>
      </c>
      <c r="B4953" s="1">
        <f>'Raw Hourly Load and Gen Data'!B4952</f>
        <v>207</v>
      </c>
      <c r="C4953" s="1" t="str">
        <f>'Raw Hourly Load and Gen Data'!C4952</f>
        <v>Day207</v>
      </c>
      <c r="D4953" s="1">
        <f>'Raw Hourly Load and Gen Data'!D4952</f>
        <v>1</v>
      </c>
      <c r="E4953" s="1" t="str">
        <f>'Raw Hourly Load and Gen Data'!E4952</f>
        <v>Hour1</v>
      </c>
      <c r="F4953" s="1">
        <f>'Raw Hourly Load and Gen Data'!F4952</f>
        <v>7</v>
      </c>
      <c r="G4953" s="1" t="str">
        <f>'Raw Hourly Load and Gen Data'!G4952</f>
        <v>Summer</v>
      </c>
      <c r="H4953" s="1">
        <f>'Raw Hourly Load and Gen Data'!H4952</f>
        <v>2117</v>
      </c>
      <c r="I4953" s="1" t="e">
        <f>'Raw Hourly Load and Gen Data'!I4952</f>
        <v>#N/A</v>
      </c>
      <c r="J4953" s="1" t="str">
        <f>'Raw Hourly Load and Gen Data'!J4952</f>
        <v>Summer</v>
      </c>
      <c r="K4953" s="1">
        <f>'Raw Hourly Load and Gen Data'!K4952</f>
        <v>14923.3</v>
      </c>
      <c r="L4953" s="14">
        <f>'Raw Hourly Load and Gen Data'!T4952</f>
        <v>2482.1999999999998</v>
      </c>
      <c r="M4953" s="14">
        <f>'Raw Hourly Load and Gen Data'!U4952</f>
        <v>6012.7</v>
      </c>
      <c r="N4953" s="14">
        <f>'Raw Hourly Load and Gen Data'!BW4952</f>
        <v>0</v>
      </c>
      <c r="O4953" s="19">
        <f t="shared" si="308"/>
        <v>0</v>
      </c>
      <c r="P4953" s="19">
        <f t="shared" si="309"/>
        <v>3530.5</v>
      </c>
      <c r="Q4953" s="25">
        <f t="shared" si="310"/>
        <v>0</v>
      </c>
      <c r="R4953" s="25">
        <f t="shared" si="311"/>
        <v>6.9923305037300135E-5</v>
      </c>
    </row>
    <row r="4954" spans="1:18">
      <c r="A4954" s="1">
        <f>'Raw Hourly Load and Gen Data'!A4953</f>
        <v>4947</v>
      </c>
      <c r="B4954" s="1">
        <f>'Raw Hourly Load and Gen Data'!B4953</f>
        <v>207</v>
      </c>
      <c r="C4954" s="1" t="str">
        <f>'Raw Hourly Load and Gen Data'!C4953</f>
        <v>Day207</v>
      </c>
      <c r="D4954" s="1">
        <f>'Raw Hourly Load and Gen Data'!D4953</f>
        <v>2</v>
      </c>
      <c r="E4954" s="1" t="str">
        <f>'Raw Hourly Load and Gen Data'!E4953</f>
        <v>Hour2</v>
      </c>
      <c r="F4954" s="1">
        <f>'Raw Hourly Load and Gen Data'!F4953</f>
        <v>7</v>
      </c>
      <c r="G4954" s="1" t="str">
        <f>'Raw Hourly Load and Gen Data'!G4953</f>
        <v>Summer</v>
      </c>
      <c r="H4954" s="1">
        <f>'Raw Hourly Load and Gen Data'!H4953</f>
        <v>2117</v>
      </c>
      <c r="I4954" s="1" t="e">
        <f>'Raw Hourly Load and Gen Data'!I4953</f>
        <v>#N/A</v>
      </c>
      <c r="J4954" s="1" t="str">
        <f>'Raw Hourly Load and Gen Data'!J4953</f>
        <v>Summer</v>
      </c>
      <c r="K4954" s="1">
        <f>'Raw Hourly Load and Gen Data'!K4953</f>
        <v>14923.3</v>
      </c>
      <c r="L4954" s="14">
        <f>'Raw Hourly Load and Gen Data'!T4953</f>
        <v>2482.1999999999998</v>
      </c>
      <c r="M4954" s="14">
        <f>'Raw Hourly Load and Gen Data'!U4953</f>
        <v>6258.3</v>
      </c>
      <c r="N4954" s="14">
        <f>'Raw Hourly Load and Gen Data'!BW4953</f>
        <v>0</v>
      </c>
      <c r="O4954" s="19">
        <f t="shared" si="308"/>
        <v>0</v>
      </c>
      <c r="P4954" s="19">
        <f t="shared" si="309"/>
        <v>3776.1000000000004</v>
      </c>
      <c r="Q4954" s="25">
        <f t="shared" si="310"/>
        <v>0</v>
      </c>
      <c r="R4954" s="25">
        <f t="shared" si="311"/>
        <v>7.4787534952938406E-5</v>
      </c>
    </row>
    <row r="4955" spans="1:18">
      <c r="A4955" s="1">
        <f>'Raw Hourly Load and Gen Data'!A4954</f>
        <v>4948</v>
      </c>
      <c r="B4955" s="1">
        <f>'Raw Hourly Load and Gen Data'!B4954</f>
        <v>207</v>
      </c>
      <c r="C4955" s="1" t="str">
        <f>'Raw Hourly Load and Gen Data'!C4954</f>
        <v>Day207</v>
      </c>
      <c r="D4955" s="1">
        <f>'Raw Hourly Load and Gen Data'!D4954</f>
        <v>3</v>
      </c>
      <c r="E4955" s="1" t="str">
        <f>'Raw Hourly Load and Gen Data'!E4954</f>
        <v>Hour3</v>
      </c>
      <c r="F4955" s="1">
        <f>'Raw Hourly Load and Gen Data'!F4954</f>
        <v>7</v>
      </c>
      <c r="G4955" s="1" t="str">
        <f>'Raw Hourly Load and Gen Data'!G4954</f>
        <v>Summer</v>
      </c>
      <c r="H4955" s="1">
        <f>'Raw Hourly Load and Gen Data'!H4954</f>
        <v>2117</v>
      </c>
      <c r="I4955" s="1" t="e">
        <f>'Raw Hourly Load and Gen Data'!I4954</f>
        <v>#N/A</v>
      </c>
      <c r="J4955" s="1" t="str">
        <f>'Raw Hourly Load and Gen Data'!J4954</f>
        <v>Summer</v>
      </c>
      <c r="K4955" s="1">
        <f>'Raw Hourly Load and Gen Data'!K4954</f>
        <v>14923.3</v>
      </c>
      <c r="L4955" s="14">
        <f>'Raw Hourly Load and Gen Data'!T4954</f>
        <v>2482.1999999999998</v>
      </c>
      <c r="M4955" s="14">
        <f>'Raw Hourly Load and Gen Data'!U4954</f>
        <v>6260.9</v>
      </c>
      <c r="N4955" s="14">
        <f>'Raw Hourly Load and Gen Data'!BW4954</f>
        <v>0</v>
      </c>
      <c r="O4955" s="19">
        <f t="shared" si="308"/>
        <v>0</v>
      </c>
      <c r="P4955" s="19">
        <f t="shared" si="309"/>
        <v>3778.7</v>
      </c>
      <c r="Q4955" s="25">
        <f t="shared" si="310"/>
        <v>0</v>
      </c>
      <c r="R4955" s="25">
        <f t="shared" si="311"/>
        <v>7.4839029243576263E-5</v>
      </c>
    </row>
    <row r="4956" spans="1:18">
      <c r="A4956" s="1">
        <f>'Raw Hourly Load and Gen Data'!A4955</f>
        <v>4949</v>
      </c>
      <c r="B4956" s="1">
        <f>'Raw Hourly Load and Gen Data'!B4955</f>
        <v>207</v>
      </c>
      <c r="C4956" s="1" t="str">
        <f>'Raw Hourly Load and Gen Data'!C4955</f>
        <v>Day207</v>
      </c>
      <c r="D4956" s="1">
        <f>'Raw Hourly Load and Gen Data'!D4955</f>
        <v>4</v>
      </c>
      <c r="E4956" s="1" t="str">
        <f>'Raw Hourly Load and Gen Data'!E4955</f>
        <v>Hour4</v>
      </c>
      <c r="F4956" s="1">
        <f>'Raw Hourly Load and Gen Data'!F4955</f>
        <v>7</v>
      </c>
      <c r="G4956" s="1" t="str">
        <f>'Raw Hourly Load and Gen Data'!G4955</f>
        <v>Summer</v>
      </c>
      <c r="H4956" s="1">
        <f>'Raw Hourly Load and Gen Data'!H4955</f>
        <v>2117</v>
      </c>
      <c r="I4956" s="1" t="e">
        <f>'Raw Hourly Load and Gen Data'!I4955</f>
        <v>#N/A</v>
      </c>
      <c r="J4956" s="1" t="str">
        <f>'Raw Hourly Load and Gen Data'!J4955</f>
        <v>Summer</v>
      </c>
      <c r="K4956" s="1">
        <f>'Raw Hourly Load and Gen Data'!K4955</f>
        <v>14923.5</v>
      </c>
      <c r="L4956" s="14">
        <f>'Raw Hourly Load and Gen Data'!T4955</f>
        <v>2482.1999999999998</v>
      </c>
      <c r="M4956" s="14">
        <f>'Raw Hourly Load and Gen Data'!U4955</f>
        <v>5917.4</v>
      </c>
      <c r="N4956" s="14">
        <f>'Raw Hourly Load and Gen Data'!BW4955</f>
        <v>0</v>
      </c>
      <c r="O4956" s="19">
        <f t="shared" si="308"/>
        <v>0</v>
      </c>
      <c r="P4956" s="19">
        <f t="shared" si="309"/>
        <v>3435.2</v>
      </c>
      <c r="Q4956" s="25">
        <f t="shared" si="310"/>
        <v>0</v>
      </c>
      <c r="R4956" s="25">
        <f t="shared" si="311"/>
        <v>6.8035841230458402E-5</v>
      </c>
    </row>
    <row r="4957" spans="1:18">
      <c r="A4957" s="1">
        <f>'Raw Hourly Load and Gen Data'!A4956</f>
        <v>4950</v>
      </c>
      <c r="B4957" s="1">
        <f>'Raw Hourly Load and Gen Data'!B4956</f>
        <v>207</v>
      </c>
      <c r="C4957" s="1" t="str">
        <f>'Raw Hourly Load and Gen Data'!C4956</f>
        <v>Day207</v>
      </c>
      <c r="D4957" s="1">
        <f>'Raw Hourly Load and Gen Data'!D4956</f>
        <v>5</v>
      </c>
      <c r="E4957" s="1" t="str">
        <f>'Raw Hourly Load and Gen Data'!E4956</f>
        <v>Hour5</v>
      </c>
      <c r="F4957" s="1">
        <f>'Raw Hourly Load and Gen Data'!F4956</f>
        <v>7</v>
      </c>
      <c r="G4957" s="1" t="str">
        <f>'Raw Hourly Load and Gen Data'!G4956</f>
        <v>Summer</v>
      </c>
      <c r="H4957" s="1">
        <f>'Raw Hourly Load and Gen Data'!H4956</f>
        <v>2117</v>
      </c>
      <c r="I4957" s="1" t="e">
        <f>'Raw Hourly Load and Gen Data'!I4956</f>
        <v>#N/A</v>
      </c>
      <c r="J4957" s="1" t="str">
        <f>'Raw Hourly Load and Gen Data'!J4956</f>
        <v>Summer</v>
      </c>
      <c r="K4957" s="1">
        <f>'Raw Hourly Load and Gen Data'!K4956</f>
        <v>15133.7</v>
      </c>
      <c r="L4957" s="14">
        <f>'Raw Hourly Load and Gen Data'!T4956</f>
        <v>2364.6999999999998</v>
      </c>
      <c r="M4957" s="14">
        <f>'Raw Hourly Load and Gen Data'!U4956</f>
        <v>5575.3</v>
      </c>
      <c r="N4957" s="14">
        <f>'Raw Hourly Load and Gen Data'!BW4956</f>
        <v>0</v>
      </c>
      <c r="O4957" s="19">
        <f t="shared" si="308"/>
        <v>0</v>
      </c>
      <c r="P4957" s="19">
        <f t="shared" si="309"/>
        <v>3210.6000000000004</v>
      </c>
      <c r="Q4957" s="25">
        <f t="shared" si="310"/>
        <v>0</v>
      </c>
      <c r="R4957" s="25">
        <f t="shared" si="311"/>
        <v>6.35875267392029E-5</v>
      </c>
    </row>
    <row r="4958" spans="1:18">
      <c r="A4958" s="1">
        <f>'Raw Hourly Load and Gen Data'!A4957</f>
        <v>4951</v>
      </c>
      <c r="B4958" s="1">
        <f>'Raw Hourly Load and Gen Data'!B4957</f>
        <v>207</v>
      </c>
      <c r="C4958" s="1" t="str">
        <f>'Raw Hourly Load and Gen Data'!C4957</f>
        <v>Day207</v>
      </c>
      <c r="D4958" s="1">
        <f>'Raw Hourly Load and Gen Data'!D4957</f>
        <v>6</v>
      </c>
      <c r="E4958" s="1" t="str">
        <f>'Raw Hourly Load and Gen Data'!E4957</f>
        <v>Hour6</v>
      </c>
      <c r="F4958" s="1">
        <f>'Raw Hourly Load and Gen Data'!F4957</f>
        <v>7</v>
      </c>
      <c r="G4958" s="1" t="str">
        <f>'Raw Hourly Load and Gen Data'!G4957</f>
        <v>Summer</v>
      </c>
      <c r="H4958" s="1">
        <f>'Raw Hourly Load and Gen Data'!H4957</f>
        <v>2117</v>
      </c>
      <c r="I4958" s="1" t="e">
        <f>'Raw Hourly Load and Gen Data'!I4957</f>
        <v>#N/A</v>
      </c>
      <c r="J4958" s="1" t="str">
        <f>'Raw Hourly Load and Gen Data'!J4957</f>
        <v>Summer</v>
      </c>
      <c r="K4958" s="1">
        <f>'Raw Hourly Load and Gen Data'!K4957</f>
        <v>15436.3</v>
      </c>
      <c r="L4958" s="14">
        <f>'Raw Hourly Load and Gen Data'!T4957</f>
        <v>1387.9</v>
      </c>
      <c r="M4958" s="14">
        <f>'Raw Hourly Load and Gen Data'!U4957</f>
        <v>4077.9</v>
      </c>
      <c r="N4958" s="14">
        <f>'Raw Hourly Load and Gen Data'!BW4957</f>
        <v>0</v>
      </c>
      <c r="O4958" s="19">
        <f t="shared" si="308"/>
        <v>0</v>
      </c>
      <c r="P4958" s="19">
        <f t="shared" si="309"/>
        <v>2690</v>
      </c>
      <c r="Q4958" s="25">
        <f t="shared" si="310"/>
        <v>0</v>
      </c>
      <c r="R4958" s="25">
        <f t="shared" si="311"/>
        <v>5.3276785313790494E-5</v>
      </c>
    </row>
    <row r="4959" spans="1:18">
      <c r="A4959" s="1">
        <f>'Raw Hourly Load and Gen Data'!A4958</f>
        <v>4952</v>
      </c>
      <c r="B4959" s="1">
        <f>'Raw Hourly Load and Gen Data'!B4958</f>
        <v>207</v>
      </c>
      <c r="C4959" s="1" t="str">
        <f>'Raw Hourly Load and Gen Data'!C4958</f>
        <v>Day207</v>
      </c>
      <c r="D4959" s="1">
        <f>'Raw Hourly Load and Gen Data'!D4958</f>
        <v>7</v>
      </c>
      <c r="E4959" s="1" t="str">
        <f>'Raw Hourly Load and Gen Data'!E4958</f>
        <v>Hour7</v>
      </c>
      <c r="F4959" s="1">
        <f>'Raw Hourly Load and Gen Data'!F4958</f>
        <v>7</v>
      </c>
      <c r="G4959" s="1" t="str">
        <f>'Raw Hourly Load and Gen Data'!G4958</f>
        <v>Summer</v>
      </c>
      <c r="H4959" s="1">
        <f>'Raw Hourly Load and Gen Data'!H4958</f>
        <v>2117</v>
      </c>
      <c r="I4959" s="1" t="e">
        <f>'Raw Hourly Load and Gen Data'!I4958</f>
        <v>#N/A</v>
      </c>
      <c r="J4959" s="1" t="str">
        <f>'Raw Hourly Load and Gen Data'!J4958</f>
        <v>Summer</v>
      </c>
      <c r="K4959" s="1">
        <f>'Raw Hourly Load and Gen Data'!K4958</f>
        <v>15958.7</v>
      </c>
      <c r="L4959" s="14">
        <f>'Raw Hourly Load and Gen Data'!T4958</f>
        <v>389.4</v>
      </c>
      <c r="M4959" s="14">
        <f>'Raw Hourly Load and Gen Data'!U4958</f>
        <v>2617.1999999999998</v>
      </c>
      <c r="N4959" s="14">
        <f>'Raw Hourly Load and Gen Data'!BW4958</f>
        <v>0</v>
      </c>
      <c r="O4959" s="19">
        <f t="shared" si="308"/>
        <v>0</v>
      </c>
      <c r="P4959" s="19">
        <f t="shared" si="309"/>
        <v>2227.7999999999997</v>
      </c>
      <c r="Q4959" s="25">
        <f t="shared" si="310"/>
        <v>0</v>
      </c>
      <c r="R4959" s="25">
        <f t="shared" si="311"/>
        <v>4.4122684878090135E-5</v>
      </c>
    </row>
    <row r="4960" spans="1:18">
      <c r="A4960" s="1">
        <f>'Raw Hourly Load and Gen Data'!A4959</f>
        <v>4953</v>
      </c>
      <c r="B4960" s="1">
        <f>'Raw Hourly Load and Gen Data'!B4959</f>
        <v>207</v>
      </c>
      <c r="C4960" s="1" t="str">
        <f>'Raw Hourly Load and Gen Data'!C4959</f>
        <v>Day207</v>
      </c>
      <c r="D4960" s="1">
        <f>'Raw Hourly Load and Gen Data'!D4959</f>
        <v>8</v>
      </c>
      <c r="E4960" s="1" t="str">
        <f>'Raw Hourly Load and Gen Data'!E4959</f>
        <v>Hour8</v>
      </c>
      <c r="F4960" s="1">
        <f>'Raw Hourly Load and Gen Data'!F4959</f>
        <v>7</v>
      </c>
      <c r="G4960" s="1" t="str">
        <f>'Raw Hourly Load and Gen Data'!G4959</f>
        <v>Summer</v>
      </c>
      <c r="H4960" s="1">
        <f>'Raw Hourly Load and Gen Data'!H4959</f>
        <v>2117</v>
      </c>
      <c r="I4960" s="1" t="e">
        <f>'Raw Hourly Load and Gen Data'!I4959</f>
        <v>#N/A</v>
      </c>
      <c r="J4960" s="1" t="str">
        <f>'Raw Hourly Load and Gen Data'!J4959</f>
        <v>Summer</v>
      </c>
      <c r="K4960" s="1">
        <f>'Raw Hourly Load and Gen Data'!K4959</f>
        <v>19220.599999999999</v>
      </c>
      <c r="L4960" s="14">
        <f>'Raw Hourly Load and Gen Data'!T4959</f>
        <v>434.6</v>
      </c>
      <c r="M4960" s="14">
        <f>'Raw Hourly Load and Gen Data'!U4959</f>
        <v>4713.3999999999996</v>
      </c>
      <c r="N4960" s="14">
        <f>'Raw Hourly Load and Gen Data'!BW4959</f>
        <v>0</v>
      </c>
      <c r="O4960" s="19">
        <f t="shared" si="308"/>
        <v>0</v>
      </c>
      <c r="P4960" s="19">
        <f t="shared" si="309"/>
        <v>4278.7999999999993</v>
      </c>
      <c r="Q4960" s="25">
        <f t="shared" si="310"/>
        <v>0</v>
      </c>
      <c r="R4960" s="25">
        <f t="shared" si="311"/>
        <v>8.4743757992805484E-5</v>
      </c>
    </row>
    <row r="4961" spans="1:18">
      <c r="A4961" s="1">
        <f>'Raw Hourly Load and Gen Data'!A4960</f>
        <v>4954</v>
      </c>
      <c r="B4961" s="1">
        <f>'Raw Hourly Load and Gen Data'!B4960</f>
        <v>207</v>
      </c>
      <c r="C4961" s="1" t="str">
        <f>'Raw Hourly Load and Gen Data'!C4960</f>
        <v>Day207</v>
      </c>
      <c r="D4961" s="1">
        <f>'Raw Hourly Load and Gen Data'!D4960</f>
        <v>9</v>
      </c>
      <c r="E4961" s="1" t="str">
        <f>'Raw Hourly Load and Gen Data'!E4960</f>
        <v>Hour9</v>
      </c>
      <c r="F4961" s="1">
        <f>'Raw Hourly Load and Gen Data'!F4960</f>
        <v>7</v>
      </c>
      <c r="G4961" s="1" t="str">
        <f>'Raw Hourly Load and Gen Data'!G4960</f>
        <v>Summer</v>
      </c>
      <c r="H4961" s="1">
        <f>'Raw Hourly Load and Gen Data'!H4960</f>
        <v>2117</v>
      </c>
      <c r="I4961" s="1" t="e">
        <f>'Raw Hourly Load and Gen Data'!I4960</f>
        <v>#N/A</v>
      </c>
      <c r="J4961" s="1" t="str">
        <f>'Raw Hourly Load and Gen Data'!J4960</f>
        <v>Summer</v>
      </c>
      <c r="K4961" s="1">
        <f>'Raw Hourly Load and Gen Data'!K4960</f>
        <v>20276</v>
      </c>
      <c r="L4961" s="14">
        <f>'Raw Hourly Load and Gen Data'!T4960</f>
        <v>322.3</v>
      </c>
      <c r="M4961" s="14">
        <f>'Raw Hourly Load and Gen Data'!U4960</f>
        <v>4580.8999999999996</v>
      </c>
      <c r="N4961" s="14">
        <f>'Raw Hourly Load and Gen Data'!BW4960</f>
        <v>0</v>
      </c>
      <c r="O4961" s="19">
        <f t="shared" si="308"/>
        <v>0</v>
      </c>
      <c r="P4961" s="19">
        <f t="shared" si="309"/>
        <v>4258.5999999999995</v>
      </c>
      <c r="Q4961" s="25">
        <f t="shared" si="310"/>
        <v>0</v>
      </c>
      <c r="R4961" s="25">
        <f t="shared" si="311"/>
        <v>8.4343686965542071E-5</v>
      </c>
    </row>
    <row r="4962" spans="1:18">
      <c r="A4962" s="1">
        <f>'Raw Hourly Load and Gen Data'!A4961</f>
        <v>4955</v>
      </c>
      <c r="B4962" s="1">
        <f>'Raw Hourly Load and Gen Data'!B4961</f>
        <v>207</v>
      </c>
      <c r="C4962" s="1" t="str">
        <f>'Raw Hourly Load and Gen Data'!C4961</f>
        <v>Day207</v>
      </c>
      <c r="D4962" s="1">
        <f>'Raw Hourly Load and Gen Data'!D4961</f>
        <v>10</v>
      </c>
      <c r="E4962" s="1" t="str">
        <f>'Raw Hourly Load and Gen Data'!E4961</f>
        <v>Hour10</v>
      </c>
      <c r="F4962" s="1">
        <f>'Raw Hourly Load and Gen Data'!F4961</f>
        <v>7</v>
      </c>
      <c r="G4962" s="1" t="str">
        <f>'Raw Hourly Load and Gen Data'!G4961</f>
        <v>Summer</v>
      </c>
      <c r="H4962" s="1">
        <f>'Raw Hourly Load and Gen Data'!H4961</f>
        <v>2117</v>
      </c>
      <c r="I4962" s="1" t="e">
        <f>'Raw Hourly Load and Gen Data'!I4961</f>
        <v>#N/A</v>
      </c>
      <c r="J4962" s="1" t="str">
        <f>'Raw Hourly Load and Gen Data'!J4961</f>
        <v>Summer</v>
      </c>
      <c r="K4962" s="1">
        <f>'Raw Hourly Load and Gen Data'!K4961</f>
        <v>20273.599999999999</v>
      </c>
      <c r="L4962" s="14">
        <f>'Raw Hourly Load and Gen Data'!T4961</f>
        <v>976.3</v>
      </c>
      <c r="M4962" s="14">
        <f>'Raw Hourly Load and Gen Data'!U4961</f>
        <v>4446.2</v>
      </c>
      <c r="N4962" s="14">
        <f>'Raw Hourly Load and Gen Data'!BW4961</f>
        <v>0</v>
      </c>
      <c r="O4962" s="19">
        <f t="shared" si="308"/>
        <v>0</v>
      </c>
      <c r="P4962" s="19">
        <f t="shared" si="309"/>
        <v>3469.8999999999996</v>
      </c>
      <c r="Q4962" s="25">
        <f t="shared" si="310"/>
        <v>0</v>
      </c>
      <c r="R4962" s="25">
        <f t="shared" si="311"/>
        <v>6.8723091955509897E-5</v>
      </c>
    </row>
    <row r="4963" spans="1:18">
      <c r="A4963" s="1">
        <f>'Raw Hourly Load and Gen Data'!A4962</f>
        <v>4956</v>
      </c>
      <c r="B4963" s="1">
        <f>'Raw Hourly Load and Gen Data'!B4962</f>
        <v>207</v>
      </c>
      <c r="C4963" s="1" t="str">
        <f>'Raw Hourly Load and Gen Data'!C4962</f>
        <v>Day207</v>
      </c>
      <c r="D4963" s="1">
        <f>'Raw Hourly Load and Gen Data'!D4962</f>
        <v>11</v>
      </c>
      <c r="E4963" s="1" t="str">
        <f>'Raw Hourly Load and Gen Data'!E4962</f>
        <v>Hour11</v>
      </c>
      <c r="F4963" s="1">
        <f>'Raw Hourly Load and Gen Data'!F4962</f>
        <v>7</v>
      </c>
      <c r="G4963" s="1" t="str">
        <f>'Raw Hourly Load and Gen Data'!G4962</f>
        <v>Summer</v>
      </c>
      <c r="H4963" s="1">
        <f>'Raw Hourly Load and Gen Data'!H4962</f>
        <v>2117</v>
      </c>
      <c r="I4963" s="1" t="e">
        <f>'Raw Hourly Load and Gen Data'!I4962</f>
        <v>#N/A</v>
      </c>
      <c r="J4963" s="1" t="str">
        <f>'Raw Hourly Load and Gen Data'!J4962</f>
        <v>Summer</v>
      </c>
      <c r="K4963" s="1">
        <f>'Raw Hourly Load and Gen Data'!K4962</f>
        <v>20324.2</v>
      </c>
      <c r="L4963" s="14">
        <f>'Raw Hourly Load and Gen Data'!T4962</f>
        <v>186.1</v>
      </c>
      <c r="M4963" s="14">
        <f>'Raw Hourly Load and Gen Data'!U4962</f>
        <v>3017.8</v>
      </c>
      <c r="N4963" s="14">
        <f>'Raw Hourly Load and Gen Data'!BW4962</f>
        <v>0</v>
      </c>
      <c r="O4963" s="19">
        <f t="shared" si="308"/>
        <v>0</v>
      </c>
      <c r="P4963" s="19">
        <f t="shared" si="309"/>
        <v>2831.7000000000003</v>
      </c>
      <c r="Q4963" s="25">
        <f t="shared" si="310"/>
        <v>0</v>
      </c>
      <c r="R4963" s="25">
        <f t="shared" si="311"/>
        <v>5.6083224153554115E-5</v>
      </c>
    </row>
    <row r="4964" spans="1:18">
      <c r="A4964" s="1">
        <f>'Raw Hourly Load and Gen Data'!A4963</f>
        <v>4957</v>
      </c>
      <c r="B4964" s="1">
        <f>'Raw Hourly Load and Gen Data'!B4963</f>
        <v>207</v>
      </c>
      <c r="C4964" s="1" t="str">
        <f>'Raw Hourly Load and Gen Data'!C4963</f>
        <v>Day207</v>
      </c>
      <c r="D4964" s="1">
        <f>'Raw Hourly Load and Gen Data'!D4963</f>
        <v>12</v>
      </c>
      <c r="E4964" s="1" t="str">
        <f>'Raw Hourly Load and Gen Data'!E4963</f>
        <v>Hour12</v>
      </c>
      <c r="F4964" s="1">
        <f>'Raw Hourly Load and Gen Data'!F4963</f>
        <v>7</v>
      </c>
      <c r="G4964" s="1" t="str">
        <f>'Raw Hourly Load and Gen Data'!G4963</f>
        <v>Summer</v>
      </c>
      <c r="H4964" s="1">
        <f>'Raw Hourly Load and Gen Data'!H4963</f>
        <v>2117</v>
      </c>
      <c r="I4964" s="1" t="e">
        <f>'Raw Hourly Load and Gen Data'!I4963</f>
        <v>#N/A</v>
      </c>
      <c r="J4964" s="1" t="str">
        <f>'Raw Hourly Load and Gen Data'!J4963</f>
        <v>Summer</v>
      </c>
      <c r="K4964" s="1">
        <f>'Raw Hourly Load and Gen Data'!K4963</f>
        <v>20505</v>
      </c>
      <c r="L4964" s="14">
        <f>'Raw Hourly Load and Gen Data'!T4963</f>
        <v>330.7</v>
      </c>
      <c r="M4964" s="14">
        <f>'Raw Hourly Load and Gen Data'!U4963</f>
        <v>2833.1</v>
      </c>
      <c r="N4964" s="14">
        <f>'Raw Hourly Load and Gen Data'!BW4963</f>
        <v>0</v>
      </c>
      <c r="O4964" s="19">
        <f t="shared" si="308"/>
        <v>0</v>
      </c>
      <c r="P4964" s="19">
        <f t="shared" si="309"/>
        <v>2502.4</v>
      </c>
      <c r="Q4964" s="25">
        <f t="shared" si="310"/>
        <v>0</v>
      </c>
      <c r="R4964" s="25">
        <f t="shared" si="311"/>
        <v>4.9561274189304591E-5</v>
      </c>
    </row>
    <row r="4965" spans="1:18">
      <c r="A4965" s="1">
        <f>'Raw Hourly Load and Gen Data'!A4964</f>
        <v>4958</v>
      </c>
      <c r="B4965" s="1">
        <f>'Raw Hourly Load and Gen Data'!B4964</f>
        <v>207</v>
      </c>
      <c r="C4965" s="1" t="str">
        <f>'Raw Hourly Load and Gen Data'!C4964</f>
        <v>Day207</v>
      </c>
      <c r="D4965" s="1">
        <f>'Raw Hourly Load and Gen Data'!D4964</f>
        <v>13</v>
      </c>
      <c r="E4965" s="1" t="str">
        <f>'Raw Hourly Load and Gen Data'!E4964</f>
        <v>Hour13</v>
      </c>
      <c r="F4965" s="1">
        <f>'Raw Hourly Load and Gen Data'!F4964</f>
        <v>7</v>
      </c>
      <c r="G4965" s="1" t="str">
        <f>'Raw Hourly Load and Gen Data'!G4964</f>
        <v>Summer</v>
      </c>
      <c r="H4965" s="1">
        <f>'Raw Hourly Load and Gen Data'!H4964</f>
        <v>2117</v>
      </c>
      <c r="I4965" s="1" t="e">
        <f>'Raw Hourly Load and Gen Data'!I4964</f>
        <v>#N/A</v>
      </c>
      <c r="J4965" s="1" t="str">
        <f>'Raw Hourly Load and Gen Data'!J4964</f>
        <v>Summer</v>
      </c>
      <c r="K4965" s="1">
        <f>'Raw Hourly Load and Gen Data'!K4964</f>
        <v>20668.900000000001</v>
      </c>
      <c r="L4965" s="14">
        <f>'Raw Hourly Load and Gen Data'!T4964</f>
        <v>0</v>
      </c>
      <c r="M4965" s="14">
        <f>'Raw Hourly Load and Gen Data'!U4964</f>
        <v>2360.6999999999998</v>
      </c>
      <c r="N4965" s="14">
        <f>'Raw Hourly Load and Gen Data'!BW4964</f>
        <v>0</v>
      </c>
      <c r="O4965" s="19">
        <f t="shared" si="308"/>
        <v>0</v>
      </c>
      <c r="P4965" s="19">
        <f t="shared" si="309"/>
        <v>2360.6999999999998</v>
      </c>
      <c r="Q4965" s="25">
        <f t="shared" si="310"/>
        <v>0</v>
      </c>
      <c r="R4965" s="25">
        <f t="shared" si="311"/>
        <v>4.6754835349540971E-5</v>
      </c>
    </row>
    <row r="4966" spans="1:18">
      <c r="A4966" s="1">
        <f>'Raw Hourly Load and Gen Data'!A4965</f>
        <v>4959</v>
      </c>
      <c r="B4966" s="1">
        <f>'Raw Hourly Load and Gen Data'!B4965</f>
        <v>207</v>
      </c>
      <c r="C4966" s="1" t="str">
        <f>'Raw Hourly Load and Gen Data'!C4965</f>
        <v>Day207</v>
      </c>
      <c r="D4966" s="1">
        <f>'Raw Hourly Load and Gen Data'!D4965</f>
        <v>14</v>
      </c>
      <c r="E4966" s="1" t="str">
        <f>'Raw Hourly Load and Gen Data'!E4965</f>
        <v>Hour14</v>
      </c>
      <c r="F4966" s="1">
        <f>'Raw Hourly Load and Gen Data'!F4965</f>
        <v>7</v>
      </c>
      <c r="G4966" s="1" t="str">
        <f>'Raw Hourly Load and Gen Data'!G4965</f>
        <v>Summer</v>
      </c>
      <c r="H4966" s="1">
        <f>'Raw Hourly Load and Gen Data'!H4965</f>
        <v>2117</v>
      </c>
      <c r="I4966" s="1" t="e">
        <f>'Raw Hourly Load and Gen Data'!I4965</f>
        <v>#N/A</v>
      </c>
      <c r="J4966" s="1" t="str">
        <f>'Raw Hourly Load and Gen Data'!J4965</f>
        <v>Summer</v>
      </c>
      <c r="K4966" s="1">
        <f>'Raw Hourly Load and Gen Data'!K4965</f>
        <v>21244.5</v>
      </c>
      <c r="L4966" s="14">
        <f>'Raw Hourly Load and Gen Data'!T4965</f>
        <v>709.9</v>
      </c>
      <c r="M4966" s="14">
        <f>'Raw Hourly Load and Gen Data'!U4965</f>
        <v>3439.7</v>
      </c>
      <c r="N4966" s="14">
        <f>'Raw Hourly Load and Gen Data'!BW4965</f>
        <v>0</v>
      </c>
      <c r="O4966" s="19">
        <f t="shared" si="308"/>
        <v>0</v>
      </c>
      <c r="P4966" s="19">
        <f t="shared" si="309"/>
        <v>2729.7999999999997</v>
      </c>
      <c r="Q4966" s="25">
        <f t="shared" si="310"/>
        <v>0</v>
      </c>
      <c r="R4966" s="25">
        <f t="shared" si="311"/>
        <v>5.4065044070477802E-5</v>
      </c>
    </row>
    <row r="4967" spans="1:18">
      <c r="A4967" s="1">
        <f>'Raw Hourly Load and Gen Data'!A4966</f>
        <v>4960</v>
      </c>
      <c r="B4967" s="1">
        <f>'Raw Hourly Load and Gen Data'!B4966</f>
        <v>207</v>
      </c>
      <c r="C4967" s="1" t="str">
        <f>'Raw Hourly Load and Gen Data'!C4966</f>
        <v>Day207</v>
      </c>
      <c r="D4967" s="1">
        <f>'Raw Hourly Load and Gen Data'!D4966</f>
        <v>15</v>
      </c>
      <c r="E4967" s="1" t="str">
        <f>'Raw Hourly Load and Gen Data'!E4966</f>
        <v>Hour15</v>
      </c>
      <c r="F4967" s="1">
        <f>'Raw Hourly Load and Gen Data'!F4966</f>
        <v>7</v>
      </c>
      <c r="G4967" s="1" t="str">
        <f>'Raw Hourly Load and Gen Data'!G4966</f>
        <v>Summer</v>
      </c>
      <c r="H4967" s="1">
        <f>'Raw Hourly Load and Gen Data'!H4966</f>
        <v>2117</v>
      </c>
      <c r="I4967" s="1" t="e">
        <f>'Raw Hourly Load and Gen Data'!I4966</f>
        <v>#N/A</v>
      </c>
      <c r="J4967" s="1" t="str">
        <f>'Raw Hourly Load and Gen Data'!J4966</f>
        <v>Summer</v>
      </c>
      <c r="K4967" s="1">
        <f>'Raw Hourly Load and Gen Data'!K4966</f>
        <v>22159.4</v>
      </c>
      <c r="L4967" s="14">
        <f>'Raw Hourly Load and Gen Data'!T4966</f>
        <v>97.9</v>
      </c>
      <c r="M4967" s="14">
        <f>'Raw Hourly Load and Gen Data'!U4966</f>
        <v>3769.1</v>
      </c>
      <c r="N4967" s="14">
        <f>'Raw Hourly Load and Gen Data'!BW4966</f>
        <v>0</v>
      </c>
      <c r="O4967" s="19">
        <f t="shared" si="308"/>
        <v>0</v>
      </c>
      <c r="P4967" s="19">
        <f t="shared" si="309"/>
        <v>3671.2</v>
      </c>
      <c r="Q4967" s="25">
        <f t="shared" si="310"/>
        <v>0</v>
      </c>
      <c r="R4967" s="25">
        <f t="shared" si="311"/>
        <v>7.2709938380664566E-5</v>
      </c>
    </row>
    <row r="4968" spans="1:18">
      <c r="A4968" s="1">
        <f>'Raw Hourly Load and Gen Data'!A4967</f>
        <v>4961</v>
      </c>
      <c r="B4968" s="1">
        <f>'Raw Hourly Load and Gen Data'!B4967</f>
        <v>207</v>
      </c>
      <c r="C4968" s="1" t="str">
        <f>'Raw Hourly Load and Gen Data'!C4967</f>
        <v>Day207</v>
      </c>
      <c r="D4968" s="1">
        <f>'Raw Hourly Load and Gen Data'!D4967</f>
        <v>16</v>
      </c>
      <c r="E4968" s="1" t="str">
        <f>'Raw Hourly Load and Gen Data'!E4967</f>
        <v>Hour16</v>
      </c>
      <c r="F4968" s="1">
        <f>'Raw Hourly Load and Gen Data'!F4967</f>
        <v>7</v>
      </c>
      <c r="G4968" s="1" t="str">
        <f>'Raw Hourly Load and Gen Data'!G4967</f>
        <v>Summer</v>
      </c>
      <c r="H4968" s="1">
        <f>'Raw Hourly Load and Gen Data'!H4967</f>
        <v>2117</v>
      </c>
      <c r="I4968" s="1" t="e">
        <f>'Raw Hourly Load and Gen Data'!I4967</f>
        <v>#N/A</v>
      </c>
      <c r="J4968" s="1" t="str">
        <f>'Raw Hourly Load and Gen Data'!J4967</f>
        <v>Summer</v>
      </c>
      <c r="K4968" s="1">
        <f>'Raw Hourly Load and Gen Data'!K4967</f>
        <v>22535.1</v>
      </c>
      <c r="L4968" s="14">
        <f>'Raw Hourly Load and Gen Data'!T4967</f>
        <v>690.2</v>
      </c>
      <c r="M4968" s="14">
        <f>'Raw Hourly Load and Gen Data'!U4967</f>
        <v>4963.8</v>
      </c>
      <c r="N4968" s="14">
        <f>'Raw Hourly Load and Gen Data'!BW4967</f>
        <v>0</v>
      </c>
      <c r="O4968" s="19">
        <f t="shared" si="308"/>
        <v>0</v>
      </c>
      <c r="P4968" s="19">
        <f t="shared" si="309"/>
        <v>4273.6000000000004</v>
      </c>
      <c r="Q4968" s="25">
        <f t="shared" si="310"/>
        <v>0</v>
      </c>
      <c r="R4968" s="25">
        <f t="shared" si="311"/>
        <v>8.4640769411529771E-5</v>
      </c>
    </row>
    <row r="4969" spans="1:18">
      <c r="A4969" s="1">
        <f>'Raw Hourly Load and Gen Data'!A4968</f>
        <v>4962</v>
      </c>
      <c r="B4969" s="1">
        <f>'Raw Hourly Load and Gen Data'!B4968</f>
        <v>207</v>
      </c>
      <c r="C4969" s="1" t="str">
        <f>'Raw Hourly Load and Gen Data'!C4968</f>
        <v>Day207</v>
      </c>
      <c r="D4969" s="1">
        <f>'Raw Hourly Load and Gen Data'!D4968</f>
        <v>17</v>
      </c>
      <c r="E4969" s="1" t="str">
        <f>'Raw Hourly Load and Gen Data'!E4968</f>
        <v>Hour17</v>
      </c>
      <c r="F4969" s="1">
        <f>'Raw Hourly Load and Gen Data'!F4968</f>
        <v>7</v>
      </c>
      <c r="G4969" s="1" t="str">
        <f>'Raw Hourly Load and Gen Data'!G4968</f>
        <v>Summer</v>
      </c>
      <c r="H4969" s="1">
        <f>'Raw Hourly Load and Gen Data'!H4968</f>
        <v>2117</v>
      </c>
      <c r="I4969" s="1" t="e">
        <f>'Raw Hourly Load and Gen Data'!I4968</f>
        <v>#N/A</v>
      </c>
      <c r="J4969" s="1" t="str">
        <f>'Raw Hourly Load and Gen Data'!J4968</f>
        <v>Summer</v>
      </c>
      <c r="K4969" s="1">
        <f>'Raw Hourly Load and Gen Data'!K4968</f>
        <v>22217.4</v>
      </c>
      <c r="L4969" s="14">
        <f>'Raw Hourly Load and Gen Data'!T4968</f>
        <v>2333.1</v>
      </c>
      <c r="M4969" s="14">
        <f>'Raw Hourly Load and Gen Data'!U4968</f>
        <v>6784.8</v>
      </c>
      <c r="N4969" s="14">
        <f>'Raw Hourly Load and Gen Data'!BW4968</f>
        <v>0</v>
      </c>
      <c r="O4969" s="19">
        <f t="shared" si="308"/>
        <v>0</v>
      </c>
      <c r="P4969" s="19">
        <f t="shared" si="309"/>
        <v>4451.7000000000007</v>
      </c>
      <c r="Q4969" s="25">
        <f t="shared" si="310"/>
        <v>0</v>
      </c>
      <c r="R4969" s="25">
        <f t="shared" si="311"/>
        <v>8.8168128320223493E-5</v>
      </c>
    </row>
    <row r="4970" spans="1:18">
      <c r="A4970" s="1">
        <f>'Raw Hourly Load and Gen Data'!A4969</f>
        <v>4963</v>
      </c>
      <c r="B4970" s="1">
        <f>'Raw Hourly Load and Gen Data'!B4969</f>
        <v>207</v>
      </c>
      <c r="C4970" s="1" t="str">
        <f>'Raw Hourly Load and Gen Data'!C4969</f>
        <v>Day207</v>
      </c>
      <c r="D4970" s="1">
        <f>'Raw Hourly Load and Gen Data'!D4969</f>
        <v>18</v>
      </c>
      <c r="E4970" s="1" t="str">
        <f>'Raw Hourly Load and Gen Data'!E4969</f>
        <v>Hour18</v>
      </c>
      <c r="F4970" s="1">
        <f>'Raw Hourly Load and Gen Data'!F4969</f>
        <v>7</v>
      </c>
      <c r="G4970" s="1" t="str">
        <f>'Raw Hourly Load and Gen Data'!G4969</f>
        <v>Summer</v>
      </c>
      <c r="H4970" s="1">
        <f>'Raw Hourly Load and Gen Data'!H4969</f>
        <v>2117</v>
      </c>
      <c r="I4970" s="1" t="e">
        <f>'Raw Hourly Load and Gen Data'!I4969</f>
        <v>#N/A</v>
      </c>
      <c r="J4970" s="1" t="str">
        <f>'Raw Hourly Load and Gen Data'!J4969</f>
        <v>Summer</v>
      </c>
      <c r="K4970" s="1">
        <f>'Raw Hourly Load and Gen Data'!K4969</f>
        <v>22268.6</v>
      </c>
      <c r="L4970" s="14">
        <f>'Raw Hourly Load and Gen Data'!T4969</f>
        <v>0</v>
      </c>
      <c r="M4970" s="14">
        <f>'Raw Hourly Load and Gen Data'!U4969</f>
        <v>5210</v>
      </c>
      <c r="N4970" s="14">
        <f>'Raw Hourly Load and Gen Data'!BW4969</f>
        <v>0</v>
      </c>
      <c r="O4970" s="19">
        <f t="shared" si="308"/>
        <v>0</v>
      </c>
      <c r="P4970" s="19">
        <f t="shared" si="309"/>
        <v>5210</v>
      </c>
      <c r="Q4970" s="25">
        <f t="shared" si="310"/>
        <v>0</v>
      </c>
      <c r="R4970" s="25">
        <f t="shared" si="311"/>
        <v>1.0318663623972063E-4</v>
      </c>
    </row>
    <row r="4971" spans="1:18">
      <c r="A4971" s="1">
        <f>'Raw Hourly Load and Gen Data'!A4970</f>
        <v>4964</v>
      </c>
      <c r="B4971" s="1">
        <f>'Raw Hourly Load and Gen Data'!B4970</f>
        <v>207</v>
      </c>
      <c r="C4971" s="1" t="str">
        <f>'Raw Hourly Load and Gen Data'!C4970</f>
        <v>Day207</v>
      </c>
      <c r="D4971" s="1">
        <f>'Raw Hourly Load and Gen Data'!D4970</f>
        <v>19</v>
      </c>
      <c r="E4971" s="1" t="str">
        <f>'Raw Hourly Load and Gen Data'!E4970</f>
        <v>Hour19</v>
      </c>
      <c r="F4971" s="1">
        <f>'Raw Hourly Load and Gen Data'!F4970</f>
        <v>7</v>
      </c>
      <c r="G4971" s="1" t="str">
        <f>'Raw Hourly Load and Gen Data'!G4970</f>
        <v>Summer</v>
      </c>
      <c r="H4971" s="1">
        <f>'Raw Hourly Load and Gen Data'!H4970</f>
        <v>2117</v>
      </c>
      <c r="I4971" s="1" t="e">
        <f>'Raw Hourly Load and Gen Data'!I4970</f>
        <v>#N/A</v>
      </c>
      <c r="J4971" s="1" t="str">
        <f>'Raw Hourly Load and Gen Data'!J4970</f>
        <v>Summer</v>
      </c>
      <c r="K4971" s="1">
        <f>'Raw Hourly Load and Gen Data'!K4970</f>
        <v>21736.7</v>
      </c>
      <c r="L4971" s="14">
        <f>'Raw Hourly Load and Gen Data'!T4970</f>
        <v>859.7</v>
      </c>
      <c r="M4971" s="14">
        <f>'Raw Hourly Load and Gen Data'!U4970</f>
        <v>5799.2</v>
      </c>
      <c r="N4971" s="14">
        <f>'Raw Hourly Load and Gen Data'!BW4970</f>
        <v>0</v>
      </c>
      <c r="O4971" s="19">
        <f t="shared" si="308"/>
        <v>0</v>
      </c>
      <c r="P4971" s="19">
        <f t="shared" si="309"/>
        <v>4939.5</v>
      </c>
      <c r="Q4971" s="25">
        <f t="shared" si="310"/>
        <v>0</v>
      </c>
      <c r="R4971" s="25">
        <f t="shared" si="311"/>
        <v>9.7829249463742809E-5</v>
      </c>
    </row>
    <row r="4972" spans="1:18">
      <c r="A4972" s="1">
        <f>'Raw Hourly Load and Gen Data'!A4971</f>
        <v>4965</v>
      </c>
      <c r="B4972" s="1">
        <f>'Raw Hourly Load and Gen Data'!B4971</f>
        <v>207</v>
      </c>
      <c r="C4972" s="1" t="str">
        <f>'Raw Hourly Load and Gen Data'!C4971</f>
        <v>Day207</v>
      </c>
      <c r="D4972" s="1">
        <f>'Raw Hourly Load and Gen Data'!D4971</f>
        <v>20</v>
      </c>
      <c r="E4972" s="1" t="str">
        <f>'Raw Hourly Load and Gen Data'!E4971</f>
        <v>Hour20</v>
      </c>
      <c r="F4972" s="1">
        <f>'Raw Hourly Load and Gen Data'!F4971</f>
        <v>7</v>
      </c>
      <c r="G4972" s="1" t="str">
        <f>'Raw Hourly Load and Gen Data'!G4971</f>
        <v>Summer</v>
      </c>
      <c r="H4972" s="1">
        <f>'Raw Hourly Load and Gen Data'!H4971</f>
        <v>2117</v>
      </c>
      <c r="I4972" s="1" t="e">
        <f>'Raw Hourly Load and Gen Data'!I4971</f>
        <v>#N/A</v>
      </c>
      <c r="J4972" s="1" t="str">
        <f>'Raw Hourly Load and Gen Data'!J4971</f>
        <v>Summer</v>
      </c>
      <c r="K4972" s="1">
        <f>'Raw Hourly Load and Gen Data'!K4971</f>
        <v>20635.400000000001</v>
      </c>
      <c r="L4972" s="14">
        <f>'Raw Hourly Load and Gen Data'!T4971</f>
        <v>133</v>
      </c>
      <c r="M4972" s="14">
        <f>'Raw Hourly Load and Gen Data'!U4971</f>
        <v>4931.3999999999996</v>
      </c>
      <c r="N4972" s="14">
        <f>'Raw Hourly Load and Gen Data'!BW4971</f>
        <v>0</v>
      </c>
      <c r="O4972" s="19">
        <f t="shared" si="308"/>
        <v>0</v>
      </c>
      <c r="P4972" s="19">
        <f t="shared" si="309"/>
        <v>4798.3999999999996</v>
      </c>
      <c r="Q4972" s="25">
        <f t="shared" si="310"/>
        <v>0</v>
      </c>
      <c r="R4972" s="25">
        <f t="shared" si="311"/>
        <v>9.50346939218187E-5</v>
      </c>
    </row>
    <row r="4973" spans="1:18">
      <c r="A4973" s="1">
        <f>'Raw Hourly Load and Gen Data'!A4972</f>
        <v>4966</v>
      </c>
      <c r="B4973" s="1">
        <f>'Raw Hourly Load and Gen Data'!B4972</f>
        <v>207</v>
      </c>
      <c r="C4973" s="1" t="str">
        <f>'Raw Hourly Load and Gen Data'!C4972</f>
        <v>Day207</v>
      </c>
      <c r="D4973" s="1">
        <f>'Raw Hourly Load and Gen Data'!D4972</f>
        <v>21</v>
      </c>
      <c r="E4973" s="1" t="str">
        <f>'Raw Hourly Load and Gen Data'!E4972</f>
        <v>Hour21</v>
      </c>
      <c r="F4973" s="1">
        <f>'Raw Hourly Load and Gen Data'!F4972</f>
        <v>7</v>
      </c>
      <c r="G4973" s="1" t="str">
        <f>'Raw Hourly Load and Gen Data'!G4972</f>
        <v>Summer</v>
      </c>
      <c r="H4973" s="1">
        <f>'Raw Hourly Load and Gen Data'!H4972</f>
        <v>2117</v>
      </c>
      <c r="I4973" s="1" t="e">
        <f>'Raw Hourly Load and Gen Data'!I4972</f>
        <v>#N/A</v>
      </c>
      <c r="J4973" s="1" t="str">
        <f>'Raw Hourly Load and Gen Data'!J4972</f>
        <v>Summer</v>
      </c>
      <c r="K4973" s="1">
        <f>'Raw Hourly Load and Gen Data'!K4972</f>
        <v>19738.7</v>
      </c>
      <c r="L4973" s="14">
        <f>'Raw Hourly Load and Gen Data'!T4972</f>
        <v>988.5</v>
      </c>
      <c r="M4973" s="14">
        <f>'Raw Hourly Load and Gen Data'!U4972</f>
        <v>6035.1</v>
      </c>
      <c r="N4973" s="14">
        <f>'Raw Hourly Load and Gen Data'!BW4972</f>
        <v>0</v>
      </c>
      <c r="O4973" s="19">
        <f t="shared" si="308"/>
        <v>0</v>
      </c>
      <c r="P4973" s="19">
        <f t="shared" si="309"/>
        <v>5046.6000000000004</v>
      </c>
      <c r="Q4973" s="25">
        <f t="shared" si="310"/>
        <v>0</v>
      </c>
      <c r="R4973" s="25">
        <f t="shared" si="311"/>
        <v>9.9950418128094855E-5</v>
      </c>
    </row>
    <row r="4974" spans="1:18">
      <c r="A4974" s="1">
        <f>'Raw Hourly Load and Gen Data'!A4973</f>
        <v>4967</v>
      </c>
      <c r="B4974" s="1">
        <f>'Raw Hourly Load and Gen Data'!B4973</f>
        <v>207</v>
      </c>
      <c r="C4974" s="1" t="str">
        <f>'Raw Hourly Load and Gen Data'!C4973</f>
        <v>Day207</v>
      </c>
      <c r="D4974" s="1">
        <f>'Raw Hourly Load and Gen Data'!D4973</f>
        <v>22</v>
      </c>
      <c r="E4974" s="1" t="str">
        <f>'Raw Hourly Load and Gen Data'!E4973</f>
        <v>Hour22</v>
      </c>
      <c r="F4974" s="1">
        <f>'Raw Hourly Load and Gen Data'!F4973</f>
        <v>7</v>
      </c>
      <c r="G4974" s="1" t="str">
        <f>'Raw Hourly Load and Gen Data'!G4973</f>
        <v>Summer</v>
      </c>
      <c r="H4974" s="1">
        <f>'Raw Hourly Load and Gen Data'!H4973</f>
        <v>2117</v>
      </c>
      <c r="I4974" s="1" t="e">
        <f>'Raw Hourly Load and Gen Data'!I4973</f>
        <v>#N/A</v>
      </c>
      <c r="J4974" s="1" t="str">
        <f>'Raw Hourly Load and Gen Data'!J4973</f>
        <v>Summer</v>
      </c>
      <c r="K4974" s="1">
        <f>'Raw Hourly Load and Gen Data'!K4973</f>
        <v>19663.900000000001</v>
      </c>
      <c r="L4974" s="14">
        <f>'Raw Hourly Load and Gen Data'!T4973</f>
        <v>1626.6</v>
      </c>
      <c r="M4974" s="14">
        <f>'Raw Hourly Load and Gen Data'!U4973</f>
        <v>7694.3</v>
      </c>
      <c r="N4974" s="14">
        <f>'Raw Hourly Load and Gen Data'!BW4973</f>
        <v>0</v>
      </c>
      <c r="O4974" s="19">
        <f t="shared" si="308"/>
        <v>0</v>
      </c>
      <c r="P4974" s="19">
        <f t="shared" si="309"/>
        <v>6067.7000000000007</v>
      </c>
      <c r="Q4974" s="25">
        <f t="shared" si="310"/>
        <v>0</v>
      </c>
      <c r="R4974" s="25">
        <f t="shared" si="311"/>
        <v>1.2017381050129615E-4</v>
      </c>
    </row>
    <row r="4975" spans="1:18">
      <c r="A4975" s="1">
        <f>'Raw Hourly Load and Gen Data'!A4974</f>
        <v>4968</v>
      </c>
      <c r="B4975" s="1">
        <f>'Raw Hourly Load and Gen Data'!B4974</f>
        <v>207</v>
      </c>
      <c r="C4975" s="1" t="str">
        <f>'Raw Hourly Load and Gen Data'!C4974</f>
        <v>Day207</v>
      </c>
      <c r="D4975" s="1">
        <f>'Raw Hourly Load and Gen Data'!D4974</f>
        <v>23</v>
      </c>
      <c r="E4975" s="1" t="str">
        <f>'Raw Hourly Load and Gen Data'!E4974</f>
        <v>Hour23</v>
      </c>
      <c r="F4975" s="1">
        <f>'Raw Hourly Load and Gen Data'!F4974</f>
        <v>7</v>
      </c>
      <c r="G4975" s="1" t="str">
        <f>'Raw Hourly Load and Gen Data'!G4974</f>
        <v>Summer</v>
      </c>
      <c r="H4975" s="1">
        <f>'Raw Hourly Load and Gen Data'!H4974</f>
        <v>2117</v>
      </c>
      <c r="I4975" s="1" t="e">
        <f>'Raw Hourly Load and Gen Data'!I4974</f>
        <v>#N/A</v>
      </c>
      <c r="J4975" s="1" t="str">
        <f>'Raw Hourly Load and Gen Data'!J4974</f>
        <v>Summer</v>
      </c>
      <c r="K4975" s="1">
        <f>'Raw Hourly Load and Gen Data'!K4974</f>
        <v>18630.2</v>
      </c>
      <c r="L4975" s="14">
        <f>'Raw Hourly Load and Gen Data'!T4974</f>
        <v>2482.1999999999998</v>
      </c>
      <c r="M4975" s="14">
        <f>'Raw Hourly Load and Gen Data'!U4974</f>
        <v>8364.9</v>
      </c>
      <c r="N4975" s="14">
        <f>'Raw Hourly Load and Gen Data'!BW4974</f>
        <v>0</v>
      </c>
      <c r="O4975" s="19">
        <f t="shared" si="308"/>
        <v>0</v>
      </c>
      <c r="P4975" s="19">
        <f t="shared" si="309"/>
        <v>5882.7</v>
      </c>
      <c r="Q4975" s="25">
        <f t="shared" si="310"/>
        <v>0</v>
      </c>
      <c r="R4975" s="25">
        <f t="shared" si="311"/>
        <v>1.1650979366744808E-4</v>
      </c>
    </row>
    <row r="4976" spans="1:18">
      <c r="A4976" s="1">
        <f>'Raw Hourly Load and Gen Data'!A4975</f>
        <v>4969</v>
      </c>
      <c r="B4976" s="1">
        <f>'Raw Hourly Load and Gen Data'!B4975</f>
        <v>208</v>
      </c>
      <c r="C4976" s="1" t="str">
        <f>'Raw Hourly Load and Gen Data'!C4975</f>
        <v>Day208</v>
      </c>
      <c r="D4976" s="1">
        <f>'Raw Hourly Load and Gen Data'!D4975</f>
        <v>0</v>
      </c>
      <c r="E4976" s="1" t="str">
        <f>'Raw Hourly Load and Gen Data'!E4975</f>
        <v>Hour0</v>
      </c>
      <c r="F4976" s="1">
        <f>'Raw Hourly Load and Gen Data'!F4975</f>
        <v>7</v>
      </c>
      <c r="G4976" s="1" t="str">
        <f>'Raw Hourly Load and Gen Data'!G4975</f>
        <v>Summer</v>
      </c>
      <c r="H4976" s="1">
        <f>'Raw Hourly Load and Gen Data'!H4975</f>
        <v>17</v>
      </c>
      <c r="I4976" s="1">
        <f>'Raw Hourly Load and Gen Data'!I4975</f>
        <v>22363.5</v>
      </c>
      <c r="J4976" s="1" t="str">
        <f>'Raw Hourly Load and Gen Data'!J4975</f>
        <v>Summer</v>
      </c>
      <c r="K4976" s="1">
        <f>'Raw Hourly Load and Gen Data'!K4975</f>
        <v>17169.400000000001</v>
      </c>
      <c r="L4976" s="14">
        <f>'Raw Hourly Load and Gen Data'!T4975</f>
        <v>2482.1999999999998</v>
      </c>
      <c r="M4976" s="14">
        <f>'Raw Hourly Load and Gen Data'!U4975</f>
        <v>7571.1</v>
      </c>
      <c r="N4976" s="14">
        <f>'Raw Hourly Load and Gen Data'!BW4975</f>
        <v>0</v>
      </c>
      <c r="O4976" s="19">
        <f t="shared" si="308"/>
        <v>0</v>
      </c>
      <c r="P4976" s="19">
        <f t="shared" si="309"/>
        <v>5088.9000000000005</v>
      </c>
      <c r="Q4976" s="25">
        <f t="shared" si="310"/>
        <v>0</v>
      </c>
      <c r="R4976" s="25">
        <f t="shared" si="311"/>
        <v>1.0078819062578011E-4</v>
      </c>
    </row>
    <row r="4977" spans="1:18">
      <c r="A4977" s="1">
        <f>'Raw Hourly Load and Gen Data'!A4976</f>
        <v>4970</v>
      </c>
      <c r="B4977" s="1">
        <f>'Raw Hourly Load and Gen Data'!B4976</f>
        <v>208</v>
      </c>
      <c r="C4977" s="1" t="str">
        <f>'Raw Hourly Load and Gen Data'!C4976</f>
        <v>Day208</v>
      </c>
      <c r="D4977" s="1">
        <f>'Raw Hourly Load and Gen Data'!D4976</f>
        <v>1</v>
      </c>
      <c r="E4977" s="1" t="str">
        <f>'Raw Hourly Load and Gen Data'!E4976</f>
        <v>Hour1</v>
      </c>
      <c r="F4977" s="1">
        <f>'Raw Hourly Load and Gen Data'!F4976</f>
        <v>7</v>
      </c>
      <c r="G4977" s="1" t="str">
        <f>'Raw Hourly Load and Gen Data'!G4976</f>
        <v>Summer</v>
      </c>
      <c r="H4977" s="1">
        <f>'Raw Hourly Load and Gen Data'!H4976</f>
        <v>2117</v>
      </c>
      <c r="I4977" s="1" t="e">
        <f>'Raw Hourly Load and Gen Data'!I4976</f>
        <v>#N/A</v>
      </c>
      <c r="J4977" s="1" t="str">
        <f>'Raw Hourly Load and Gen Data'!J4976</f>
        <v>Summer</v>
      </c>
      <c r="K4977" s="1">
        <f>'Raw Hourly Load and Gen Data'!K4976</f>
        <v>15478.3</v>
      </c>
      <c r="L4977" s="14">
        <f>'Raw Hourly Load and Gen Data'!T4976</f>
        <v>2482.1999999999998</v>
      </c>
      <c r="M4977" s="14">
        <f>'Raw Hourly Load and Gen Data'!U4976</f>
        <v>6390.9</v>
      </c>
      <c r="N4977" s="14">
        <f>'Raw Hourly Load and Gen Data'!BW4976</f>
        <v>0</v>
      </c>
      <c r="O4977" s="19">
        <f t="shared" si="308"/>
        <v>0</v>
      </c>
      <c r="P4977" s="19">
        <f t="shared" si="309"/>
        <v>3908.7</v>
      </c>
      <c r="Q4977" s="25">
        <f t="shared" si="310"/>
        <v>0</v>
      </c>
      <c r="R4977" s="25">
        <f t="shared" si="311"/>
        <v>7.7413743775469476E-5</v>
      </c>
    </row>
    <row r="4978" spans="1:18">
      <c r="A4978" s="1">
        <f>'Raw Hourly Load and Gen Data'!A4977</f>
        <v>4971</v>
      </c>
      <c r="B4978" s="1">
        <f>'Raw Hourly Load and Gen Data'!B4977</f>
        <v>208</v>
      </c>
      <c r="C4978" s="1" t="str">
        <f>'Raw Hourly Load and Gen Data'!C4977</f>
        <v>Day208</v>
      </c>
      <c r="D4978" s="1">
        <f>'Raw Hourly Load and Gen Data'!D4977</f>
        <v>2</v>
      </c>
      <c r="E4978" s="1" t="str">
        <f>'Raw Hourly Load and Gen Data'!E4977</f>
        <v>Hour2</v>
      </c>
      <c r="F4978" s="1">
        <f>'Raw Hourly Load and Gen Data'!F4977</f>
        <v>7</v>
      </c>
      <c r="G4978" s="1" t="str">
        <f>'Raw Hourly Load and Gen Data'!G4977</f>
        <v>Summer</v>
      </c>
      <c r="H4978" s="1">
        <f>'Raw Hourly Load and Gen Data'!H4977</f>
        <v>2117</v>
      </c>
      <c r="I4978" s="1" t="e">
        <f>'Raw Hourly Load and Gen Data'!I4977</f>
        <v>#N/A</v>
      </c>
      <c r="J4978" s="1" t="str">
        <f>'Raw Hourly Load and Gen Data'!J4977</f>
        <v>Summer</v>
      </c>
      <c r="K4978" s="1">
        <f>'Raw Hourly Load and Gen Data'!K4977</f>
        <v>15478.3</v>
      </c>
      <c r="L4978" s="14">
        <f>'Raw Hourly Load and Gen Data'!T4977</f>
        <v>2482.1999999999998</v>
      </c>
      <c r="M4978" s="14">
        <f>'Raw Hourly Load and Gen Data'!U4977</f>
        <v>6640.9</v>
      </c>
      <c r="N4978" s="14">
        <f>'Raw Hourly Load and Gen Data'!BW4977</f>
        <v>0</v>
      </c>
      <c r="O4978" s="19">
        <f t="shared" si="308"/>
        <v>0</v>
      </c>
      <c r="P4978" s="19">
        <f t="shared" si="309"/>
        <v>4158.7</v>
      </c>
      <c r="Q4978" s="25">
        <f t="shared" si="310"/>
        <v>0</v>
      </c>
      <c r="R4978" s="25">
        <f t="shared" si="311"/>
        <v>8.2365117875264144E-5</v>
      </c>
    </row>
    <row r="4979" spans="1:18">
      <c r="A4979" s="1">
        <f>'Raw Hourly Load and Gen Data'!A4978</f>
        <v>4972</v>
      </c>
      <c r="B4979" s="1">
        <f>'Raw Hourly Load and Gen Data'!B4978</f>
        <v>208</v>
      </c>
      <c r="C4979" s="1" t="str">
        <f>'Raw Hourly Load and Gen Data'!C4978</f>
        <v>Day208</v>
      </c>
      <c r="D4979" s="1">
        <f>'Raw Hourly Load and Gen Data'!D4978</f>
        <v>3</v>
      </c>
      <c r="E4979" s="1" t="str">
        <f>'Raw Hourly Load and Gen Data'!E4978</f>
        <v>Hour3</v>
      </c>
      <c r="F4979" s="1">
        <f>'Raw Hourly Load and Gen Data'!F4978</f>
        <v>7</v>
      </c>
      <c r="G4979" s="1" t="str">
        <f>'Raw Hourly Load and Gen Data'!G4978</f>
        <v>Summer</v>
      </c>
      <c r="H4979" s="1">
        <f>'Raw Hourly Load and Gen Data'!H4978</f>
        <v>2117</v>
      </c>
      <c r="I4979" s="1" t="e">
        <f>'Raw Hourly Load and Gen Data'!I4978</f>
        <v>#N/A</v>
      </c>
      <c r="J4979" s="1" t="str">
        <f>'Raw Hourly Load and Gen Data'!J4978</f>
        <v>Summer</v>
      </c>
      <c r="K4979" s="1">
        <f>'Raw Hourly Load and Gen Data'!K4978</f>
        <v>15780.2</v>
      </c>
      <c r="L4979" s="14">
        <f>'Raw Hourly Load and Gen Data'!T4978</f>
        <v>2482.1999999999998</v>
      </c>
      <c r="M4979" s="14">
        <f>'Raw Hourly Load and Gen Data'!U4978</f>
        <v>6906.1</v>
      </c>
      <c r="N4979" s="14">
        <f>'Raw Hourly Load and Gen Data'!BW4978</f>
        <v>0</v>
      </c>
      <c r="O4979" s="19">
        <f t="shared" si="308"/>
        <v>0</v>
      </c>
      <c r="P4979" s="19">
        <f t="shared" si="309"/>
        <v>4423.9000000000005</v>
      </c>
      <c r="Q4979" s="25">
        <f t="shared" si="310"/>
        <v>0</v>
      </c>
      <c r="R4979" s="25">
        <f t="shared" si="311"/>
        <v>8.7617535520326324E-5</v>
      </c>
    </row>
    <row r="4980" spans="1:18">
      <c r="A4980" s="1">
        <f>'Raw Hourly Load and Gen Data'!A4979</f>
        <v>4973</v>
      </c>
      <c r="B4980" s="1">
        <f>'Raw Hourly Load and Gen Data'!B4979</f>
        <v>208</v>
      </c>
      <c r="C4980" s="1" t="str">
        <f>'Raw Hourly Load and Gen Data'!C4979</f>
        <v>Day208</v>
      </c>
      <c r="D4980" s="1">
        <f>'Raw Hourly Load and Gen Data'!D4979</f>
        <v>4</v>
      </c>
      <c r="E4980" s="1" t="str">
        <f>'Raw Hourly Load and Gen Data'!E4979</f>
        <v>Hour4</v>
      </c>
      <c r="F4980" s="1">
        <f>'Raw Hourly Load and Gen Data'!F4979</f>
        <v>7</v>
      </c>
      <c r="G4980" s="1" t="str">
        <f>'Raw Hourly Load and Gen Data'!G4979</f>
        <v>Summer</v>
      </c>
      <c r="H4980" s="1">
        <f>'Raw Hourly Load and Gen Data'!H4979</f>
        <v>2117</v>
      </c>
      <c r="I4980" s="1" t="e">
        <f>'Raw Hourly Load and Gen Data'!I4979</f>
        <v>#N/A</v>
      </c>
      <c r="J4980" s="1" t="str">
        <f>'Raw Hourly Load and Gen Data'!J4979</f>
        <v>Summer</v>
      </c>
      <c r="K4980" s="1">
        <f>'Raw Hourly Load and Gen Data'!K4979</f>
        <v>16431.7</v>
      </c>
      <c r="L4980" s="14">
        <f>'Raw Hourly Load and Gen Data'!T4979</f>
        <v>2482.1999999999998</v>
      </c>
      <c r="M4980" s="14">
        <f>'Raw Hourly Load and Gen Data'!U4979</f>
        <v>7290.8</v>
      </c>
      <c r="N4980" s="14">
        <f>'Raw Hourly Load and Gen Data'!BW4979</f>
        <v>0</v>
      </c>
      <c r="O4980" s="19">
        <f t="shared" si="308"/>
        <v>0</v>
      </c>
      <c r="P4980" s="19">
        <f t="shared" si="309"/>
        <v>4808.6000000000004</v>
      </c>
      <c r="Q4980" s="25">
        <f t="shared" si="310"/>
        <v>0</v>
      </c>
      <c r="R4980" s="25">
        <f t="shared" si="311"/>
        <v>9.5236709985090339E-5</v>
      </c>
    </row>
    <row r="4981" spans="1:18">
      <c r="A4981" s="1">
        <f>'Raw Hourly Load and Gen Data'!A4980</f>
        <v>4974</v>
      </c>
      <c r="B4981" s="1">
        <f>'Raw Hourly Load and Gen Data'!B4980</f>
        <v>208</v>
      </c>
      <c r="C4981" s="1" t="str">
        <f>'Raw Hourly Load and Gen Data'!C4980</f>
        <v>Day208</v>
      </c>
      <c r="D4981" s="1">
        <f>'Raw Hourly Load and Gen Data'!D4980</f>
        <v>5</v>
      </c>
      <c r="E4981" s="1" t="str">
        <f>'Raw Hourly Load and Gen Data'!E4980</f>
        <v>Hour5</v>
      </c>
      <c r="F4981" s="1">
        <f>'Raw Hourly Load and Gen Data'!F4980</f>
        <v>7</v>
      </c>
      <c r="G4981" s="1" t="str">
        <f>'Raw Hourly Load and Gen Data'!G4980</f>
        <v>Summer</v>
      </c>
      <c r="H4981" s="1">
        <f>'Raw Hourly Load and Gen Data'!H4980</f>
        <v>2117</v>
      </c>
      <c r="I4981" s="1" t="e">
        <f>'Raw Hourly Load and Gen Data'!I4980</f>
        <v>#N/A</v>
      </c>
      <c r="J4981" s="1" t="str">
        <f>'Raw Hourly Load and Gen Data'!J4980</f>
        <v>Summer</v>
      </c>
      <c r="K4981" s="1">
        <f>'Raw Hourly Load and Gen Data'!K4980</f>
        <v>15995.4</v>
      </c>
      <c r="L4981" s="14">
        <f>'Raw Hourly Load and Gen Data'!T4980</f>
        <v>1400.2</v>
      </c>
      <c r="M4981" s="14">
        <f>'Raw Hourly Load and Gen Data'!U4980</f>
        <v>5300.1</v>
      </c>
      <c r="N4981" s="14">
        <f>'Raw Hourly Load and Gen Data'!BW4980</f>
        <v>0</v>
      </c>
      <c r="O4981" s="19">
        <f t="shared" si="308"/>
        <v>0</v>
      </c>
      <c r="P4981" s="19">
        <f t="shared" si="309"/>
        <v>3899.9000000000005</v>
      </c>
      <c r="Q4981" s="25">
        <f t="shared" si="310"/>
        <v>0</v>
      </c>
      <c r="R4981" s="25">
        <f t="shared" si="311"/>
        <v>7.7239455407156725E-5</v>
      </c>
    </row>
    <row r="4982" spans="1:18">
      <c r="A4982" s="1">
        <f>'Raw Hourly Load and Gen Data'!A4981</f>
        <v>4975</v>
      </c>
      <c r="B4982" s="1">
        <f>'Raw Hourly Load and Gen Data'!B4981</f>
        <v>208</v>
      </c>
      <c r="C4982" s="1" t="str">
        <f>'Raw Hourly Load and Gen Data'!C4981</f>
        <v>Day208</v>
      </c>
      <c r="D4982" s="1">
        <f>'Raw Hourly Load and Gen Data'!D4981</f>
        <v>6</v>
      </c>
      <c r="E4982" s="1" t="str">
        <f>'Raw Hourly Load and Gen Data'!E4981</f>
        <v>Hour6</v>
      </c>
      <c r="F4982" s="1">
        <f>'Raw Hourly Load and Gen Data'!F4981</f>
        <v>7</v>
      </c>
      <c r="G4982" s="1" t="str">
        <f>'Raw Hourly Load and Gen Data'!G4981</f>
        <v>Summer</v>
      </c>
      <c r="H4982" s="1">
        <f>'Raw Hourly Load and Gen Data'!H4981</f>
        <v>2117</v>
      </c>
      <c r="I4982" s="1" t="e">
        <f>'Raw Hourly Load and Gen Data'!I4981</f>
        <v>#N/A</v>
      </c>
      <c r="J4982" s="1" t="str">
        <f>'Raw Hourly Load and Gen Data'!J4981</f>
        <v>Summer</v>
      </c>
      <c r="K4982" s="1">
        <f>'Raw Hourly Load and Gen Data'!K4981</f>
        <v>17400.7</v>
      </c>
      <c r="L4982" s="14">
        <f>'Raw Hourly Load and Gen Data'!T4981</f>
        <v>31.3</v>
      </c>
      <c r="M4982" s="14">
        <f>'Raw Hourly Load and Gen Data'!U4981</f>
        <v>4617.1000000000004</v>
      </c>
      <c r="N4982" s="14">
        <f>'Raw Hourly Load and Gen Data'!BW4981</f>
        <v>0</v>
      </c>
      <c r="O4982" s="19">
        <f t="shared" si="308"/>
        <v>0</v>
      </c>
      <c r="P4982" s="19">
        <f t="shared" si="309"/>
        <v>4585.8</v>
      </c>
      <c r="Q4982" s="25">
        <f t="shared" si="310"/>
        <v>0</v>
      </c>
      <c r="R4982" s="25">
        <f t="shared" si="311"/>
        <v>9.0824045387353337E-5</v>
      </c>
    </row>
    <row r="4983" spans="1:18">
      <c r="A4983" s="1">
        <f>'Raw Hourly Load and Gen Data'!A4982</f>
        <v>4976</v>
      </c>
      <c r="B4983" s="1">
        <f>'Raw Hourly Load and Gen Data'!B4982</f>
        <v>208</v>
      </c>
      <c r="C4983" s="1" t="str">
        <f>'Raw Hourly Load and Gen Data'!C4982</f>
        <v>Day208</v>
      </c>
      <c r="D4983" s="1">
        <f>'Raw Hourly Load and Gen Data'!D4982</f>
        <v>7</v>
      </c>
      <c r="E4983" s="1" t="str">
        <f>'Raw Hourly Load and Gen Data'!E4982</f>
        <v>Hour7</v>
      </c>
      <c r="F4983" s="1">
        <f>'Raw Hourly Load and Gen Data'!F4982</f>
        <v>7</v>
      </c>
      <c r="G4983" s="1" t="str">
        <f>'Raw Hourly Load and Gen Data'!G4982</f>
        <v>Summer</v>
      </c>
      <c r="H4983" s="1">
        <f>'Raw Hourly Load and Gen Data'!H4982</f>
        <v>2117</v>
      </c>
      <c r="I4983" s="1" t="e">
        <f>'Raw Hourly Load and Gen Data'!I4982</f>
        <v>#N/A</v>
      </c>
      <c r="J4983" s="1" t="str">
        <f>'Raw Hourly Load and Gen Data'!J4982</f>
        <v>Summer</v>
      </c>
      <c r="K4983" s="1">
        <f>'Raw Hourly Load and Gen Data'!K4982</f>
        <v>19571.3</v>
      </c>
      <c r="L4983" s="14">
        <f>'Raw Hourly Load and Gen Data'!T4982</f>
        <v>807.6</v>
      </c>
      <c r="M4983" s="14">
        <f>'Raw Hourly Load and Gen Data'!U4982</f>
        <v>6461.3</v>
      </c>
      <c r="N4983" s="14">
        <f>'Raw Hourly Load and Gen Data'!BW4982</f>
        <v>0</v>
      </c>
      <c r="O4983" s="19">
        <f t="shared" si="308"/>
        <v>0</v>
      </c>
      <c r="P4983" s="19">
        <f t="shared" si="309"/>
        <v>5653.7</v>
      </c>
      <c r="Q4983" s="25">
        <f t="shared" si="310"/>
        <v>0</v>
      </c>
      <c r="R4983" s="25">
        <f t="shared" si="311"/>
        <v>1.1197433499203618E-4</v>
      </c>
    </row>
    <row r="4984" spans="1:18">
      <c r="A4984" s="1">
        <f>'Raw Hourly Load and Gen Data'!A4983</f>
        <v>4977</v>
      </c>
      <c r="B4984" s="1">
        <f>'Raw Hourly Load and Gen Data'!B4983</f>
        <v>208</v>
      </c>
      <c r="C4984" s="1" t="str">
        <f>'Raw Hourly Load and Gen Data'!C4983</f>
        <v>Day208</v>
      </c>
      <c r="D4984" s="1">
        <f>'Raw Hourly Load and Gen Data'!D4983</f>
        <v>8</v>
      </c>
      <c r="E4984" s="1" t="str">
        <f>'Raw Hourly Load and Gen Data'!E4983</f>
        <v>Hour8</v>
      </c>
      <c r="F4984" s="1">
        <f>'Raw Hourly Load and Gen Data'!F4983</f>
        <v>7</v>
      </c>
      <c r="G4984" s="1" t="str">
        <f>'Raw Hourly Load and Gen Data'!G4983</f>
        <v>Summer</v>
      </c>
      <c r="H4984" s="1">
        <f>'Raw Hourly Load and Gen Data'!H4983</f>
        <v>2117</v>
      </c>
      <c r="I4984" s="1" t="e">
        <f>'Raw Hourly Load and Gen Data'!I4983</f>
        <v>#N/A</v>
      </c>
      <c r="J4984" s="1" t="str">
        <f>'Raw Hourly Load and Gen Data'!J4983</f>
        <v>Summer</v>
      </c>
      <c r="K4984" s="1">
        <f>'Raw Hourly Load and Gen Data'!K4983</f>
        <v>20337.7</v>
      </c>
      <c r="L4984" s="14">
        <f>'Raw Hourly Load and Gen Data'!T4983</f>
        <v>483.1</v>
      </c>
      <c r="M4984" s="14">
        <f>'Raw Hourly Load and Gen Data'!U4983</f>
        <v>5813.2</v>
      </c>
      <c r="N4984" s="14">
        <f>'Raw Hourly Load and Gen Data'!BW4983</f>
        <v>0</v>
      </c>
      <c r="O4984" s="19">
        <f t="shared" si="308"/>
        <v>0</v>
      </c>
      <c r="P4984" s="19">
        <f t="shared" si="309"/>
        <v>5330.0999999999995</v>
      </c>
      <c r="Q4984" s="25">
        <f t="shared" si="310"/>
        <v>0</v>
      </c>
      <c r="R4984" s="25">
        <f t="shared" si="311"/>
        <v>1.0556527635726197E-4</v>
      </c>
    </row>
    <row r="4985" spans="1:18">
      <c r="A4985" s="1">
        <f>'Raw Hourly Load and Gen Data'!A4984</f>
        <v>4978</v>
      </c>
      <c r="B4985" s="1">
        <f>'Raw Hourly Load and Gen Data'!B4984</f>
        <v>208</v>
      </c>
      <c r="C4985" s="1" t="str">
        <f>'Raw Hourly Load and Gen Data'!C4984</f>
        <v>Day208</v>
      </c>
      <c r="D4985" s="1">
        <f>'Raw Hourly Load and Gen Data'!D4984</f>
        <v>9</v>
      </c>
      <c r="E4985" s="1" t="str">
        <f>'Raw Hourly Load and Gen Data'!E4984</f>
        <v>Hour9</v>
      </c>
      <c r="F4985" s="1">
        <f>'Raw Hourly Load and Gen Data'!F4984</f>
        <v>7</v>
      </c>
      <c r="G4985" s="1" t="str">
        <f>'Raw Hourly Load and Gen Data'!G4984</f>
        <v>Summer</v>
      </c>
      <c r="H4985" s="1">
        <f>'Raw Hourly Load and Gen Data'!H4984</f>
        <v>2117</v>
      </c>
      <c r="I4985" s="1" t="e">
        <f>'Raw Hourly Load and Gen Data'!I4984</f>
        <v>#N/A</v>
      </c>
      <c r="J4985" s="1" t="str">
        <f>'Raw Hourly Load and Gen Data'!J4984</f>
        <v>Summer</v>
      </c>
      <c r="K4985" s="1">
        <f>'Raw Hourly Load and Gen Data'!K4984</f>
        <v>20287.099999999999</v>
      </c>
      <c r="L4985" s="14">
        <f>'Raw Hourly Load and Gen Data'!T4984</f>
        <v>272.5</v>
      </c>
      <c r="M4985" s="14">
        <f>'Raw Hourly Load and Gen Data'!U4984</f>
        <v>4520.2</v>
      </c>
      <c r="N4985" s="14">
        <f>'Raw Hourly Load and Gen Data'!BW4984</f>
        <v>0</v>
      </c>
      <c r="O4985" s="19">
        <f t="shared" si="308"/>
        <v>0</v>
      </c>
      <c r="P4985" s="19">
        <f t="shared" si="309"/>
        <v>4247.7</v>
      </c>
      <c r="Q4985" s="25">
        <f t="shared" si="310"/>
        <v>0</v>
      </c>
      <c r="R4985" s="25">
        <f t="shared" si="311"/>
        <v>8.4127807054791041E-5</v>
      </c>
    </row>
    <row r="4986" spans="1:18">
      <c r="A4986" s="1">
        <f>'Raw Hourly Load and Gen Data'!A4985</f>
        <v>4979</v>
      </c>
      <c r="B4986" s="1">
        <f>'Raw Hourly Load and Gen Data'!B4985</f>
        <v>208</v>
      </c>
      <c r="C4986" s="1" t="str">
        <f>'Raw Hourly Load and Gen Data'!C4985</f>
        <v>Day208</v>
      </c>
      <c r="D4986" s="1">
        <f>'Raw Hourly Load and Gen Data'!D4985</f>
        <v>10</v>
      </c>
      <c r="E4986" s="1" t="str">
        <f>'Raw Hourly Load and Gen Data'!E4985</f>
        <v>Hour10</v>
      </c>
      <c r="F4986" s="1">
        <f>'Raw Hourly Load and Gen Data'!F4985</f>
        <v>7</v>
      </c>
      <c r="G4986" s="1" t="str">
        <f>'Raw Hourly Load and Gen Data'!G4985</f>
        <v>Summer</v>
      </c>
      <c r="H4986" s="1">
        <f>'Raw Hourly Load and Gen Data'!H4985</f>
        <v>2117</v>
      </c>
      <c r="I4986" s="1" t="e">
        <f>'Raw Hourly Load and Gen Data'!I4985</f>
        <v>#N/A</v>
      </c>
      <c r="J4986" s="1" t="str">
        <f>'Raw Hourly Load and Gen Data'!J4985</f>
        <v>Summer</v>
      </c>
      <c r="K4986" s="1">
        <f>'Raw Hourly Load and Gen Data'!K4985</f>
        <v>20547.900000000001</v>
      </c>
      <c r="L4986" s="14">
        <f>'Raw Hourly Load and Gen Data'!T4985</f>
        <v>1511.4</v>
      </c>
      <c r="M4986" s="14">
        <f>'Raw Hourly Load and Gen Data'!U4985</f>
        <v>5195.1000000000004</v>
      </c>
      <c r="N4986" s="14">
        <f>'Raw Hourly Load and Gen Data'!BW4985</f>
        <v>0</v>
      </c>
      <c r="O4986" s="19">
        <f t="shared" si="308"/>
        <v>0</v>
      </c>
      <c r="P4986" s="19">
        <f t="shared" si="309"/>
        <v>3683.7000000000003</v>
      </c>
      <c r="Q4986" s="25">
        <f t="shared" si="310"/>
        <v>0</v>
      </c>
      <c r="R4986" s="25">
        <f t="shared" si="311"/>
        <v>7.2957507085654296E-5</v>
      </c>
    </row>
    <row r="4987" spans="1:18">
      <c r="A4987" s="1">
        <f>'Raw Hourly Load and Gen Data'!A4986</f>
        <v>4980</v>
      </c>
      <c r="B4987" s="1">
        <f>'Raw Hourly Load and Gen Data'!B4986</f>
        <v>208</v>
      </c>
      <c r="C4987" s="1" t="str">
        <f>'Raw Hourly Load and Gen Data'!C4986</f>
        <v>Day208</v>
      </c>
      <c r="D4987" s="1">
        <f>'Raw Hourly Load and Gen Data'!D4986</f>
        <v>11</v>
      </c>
      <c r="E4987" s="1" t="str">
        <f>'Raw Hourly Load and Gen Data'!E4986</f>
        <v>Hour11</v>
      </c>
      <c r="F4987" s="1">
        <f>'Raw Hourly Load and Gen Data'!F4986</f>
        <v>7</v>
      </c>
      <c r="G4987" s="1" t="str">
        <f>'Raw Hourly Load and Gen Data'!G4986</f>
        <v>Summer</v>
      </c>
      <c r="H4987" s="1">
        <f>'Raw Hourly Load and Gen Data'!H4986</f>
        <v>2117</v>
      </c>
      <c r="I4987" s="1" t="e">
        <f>'Raw Hourly Load and Gen Data'!I4986</f>
        <v>#N/A</v>
      </c>
      <c r="J4987" s="1" t="str">
        <f>'Raw Hourly Load and Gen Data'!J4986</f>
        <v>Summer</v>
      </c>
      <c r="K4987" s="1">
        <f>'Raw Hourly Load and Gen Data'!K4986</f>
        <v>20819.8</v>
      </c>
      <c r="L4987" s="14">
        <f>'Raw Hourly Load and Gen Data'!T4986</f>
        <v>807.6</v>
      </c>
      <c r="M4987" s="14">
        <f>'Raw Hourly Load and Gen Data'!U4986</f>
        <v>4170.7</v>
      </c>
      <c r="N4987" s="14">
        <f>'Raw Hourly Load and Gen Data'!BW4986</f>
        <v>0</v>
      </c>
      <c r="O4987" s="19">
        <f t="shared" si="308"/>
        <v>0</v>
      </c>
      <c r="P4987" s="19">
        <f t="shared" si="309"/>
        <v>3363.1</v>
      </c>
      <c r="Q4987" s="25">
        <f t="shared" si="310"/>
        <v>0</v>
      </c>
      <c r="R4987" s="25">
        <f t="shared" si="311"/>
        <v>6.6607864940077631E-5</v>
      </c>
    </row>
    <row r="4988" spans="1:18">
      <c r="A4988" s="1">
        <f>'Raw Hourly Load and Gen Data'!A4987</f>
        <v>4981</v>
      </c>
      <c r="B4988" s="1">
        <f>'Raw Hourly Load and Gen Data'!B4987</f>
        <v>208</v>
      </c>
      <c r="C4988" s="1" t="str">
        <f>'Raw Hourly Load and Gen Data'!C4987</f>
        <v>Day208</v>
      </c>
      <c r="D4988" s="1">
        <f>'Raw Hourly Load and Gen Data'!D4987</f>
        <v>12</v>
      </c>
      <c r="E4988" s="1" t="str">
        <f>'Raw Hourly Load and Gen Data'!E4987</f>
        <v>Hour12</v>
      </c>
      <c r="F4988" s="1">
        <f>'Raw Hourly Load and Gen Data'!F4987</f>
        <v>7</v>
      </c>
      <c r="G4988" s="1" t="str">
        <f>'Raw Hourly Load and Gen Data'!G4987</f>
        <v>Summer</v>
      </c>
      <c r="H4988" s="1">
        <f>'Raw Hourly Load and Gen Data'!H4987</f>
        <v>2117</v>
      </c>
      <c r="I4988" s="1" t="e">
        <f>'Raw Hourly Load and Gen Data'!I4987</f>
        <v>#N/A</v>
      </c>
      <c r="J4988" s="1" t="str">
        <f>'Raw Hourly Load and Gen Data'!J4987</f>
        <v>Summer</v>
      </c>
      <c r="K4988" s="1">
        <f>'Raw Hourly Load and Gen Data'!K4987</f>
        <v>21370.5</v>
      </c>
      <c r="L4988" s="14">
        <f>'Raw Hourly Load and Gen Data'!T4987</f>
        <v>807.6</v>
      </c>
      <c r="M4988" s="14">
        <f>'Raw Hourly Load and Gen Data'!U4987</f>
        <v>4265.3999999999996</v>
      </c>
      <c r="N4988" s="14">
        <f>'Raw Hourly Load and Gen Data'!BW4987</f>
        <v>0</v>
      </c>
      <c r="O4988" s="19">
        <f t="shared" si="308"/>
        <v>0</v>
      </c>
      <c r="P4988" s="19">
        <f t="shared" si="309"/>
        <v>3457.7999999999997</v>
      </c>
      <c r="Q4988" s="25">
        <f t="shared" si="310"/>
        <v>0</v>
      </c>
      <c r="R4988" s="25">
        <f t="shared" si="311"/>
        <v>6.8483445449079845E-5</v>
      </c>
    </row>
    <row r="4989" spans="1:18">
      <c r="A4989" s="1">
        <f>'Raw Hourly Load and Gen Data'!A4988</f>
        <v>4982</v>
      </c>
      <c r="B4989" s="1">
        <f>'Raw Hourly Load and Gen Data'!B4988</f>
        <v>208</v>
      </c>
      <c r="C4989" s="1" t="str">
        <f>'Raw Hourly Load and Gen Data'!C4988</f>
        <v>Day208</v>
      </c>
      <c r="D4989" s="1">
        <f>'Raw Hourly Load and Gen Data'!D4988</f>
        <v>13</v>
      </c>
      <c r="E4989" s="1" t="str">
        <f>'Raw Hourly Load and Gen Data'!E4988</f>
        <v>Hour13</v>
      </c>
      <c r="F4989" s="1">
        <f>'Raw Hourly Load and Gen Data'!F4988</f>
        <v>7</v>
      </c>
      <c r="G4989" s="1" t="str">
        <f>'Raw Hourly Load and Gen Data'!G4988</f>
        <v>Summer</v>
      </c>
      <c r="H4989" s="1">
        <f>'Raw Hourly Load and Gen Data'!H4988</f>
        <v>2117</v>
      </c>
      <c r="I4989" s="1" t="e">
        <f>'Raw Hourly Load and Gen Data'!I4988</f>
        <v>#N/A</v>
      </c>
      <c r="J4989" s="1" t="str">
        <f>'Raw Hourly Load and Gen Data'!J4988</f>
        <v>Summer</v>
      </c>
      <c r="K4989" s="1">
        <f>'Raw Hourly Load and Gen Data'!K4988</f>
        <v>21610.3</v>
      </c>
      <c r="L4989" s="14">
        <f>'Raw Hourly Load and Gen Data'!T4988</f>
        <v>1088.9000000000001</v>
      </c>
      <c r="M4989" s="14">
        <f>'Raw Hourly Load and Gen Data'!U4988</f>
        <v>4491.6000000000004</v>
      </c>
      <c r="N4989" s="14">
        <f>'Raw Hourly Load and Gen Data'!BW4988</f>
        <v>0</v>
      </c>
      <c r="O4989" s="19">
        <f t="shared" si="308"/>
        <v>0</v>
      </c>
      <c r="P4989" s="19">
        <f t="shared" si="309"/>
        <v>3402.7000000000003</v>
      </c>
      <c r="Q4989" s="25">
        <f t="shared" si="310"/>
        <v>0</v>
      </c>
      <c r="R4989" s="25">
        <f t="shared" si="311"/>
        <v>6.7392162597485112E-5</v>
      </c>
    </row>
    <row r="4990" spans="1:18">
      <c r="A4990" s="1">
        <f>'Raw Hourly Load and Gen Data'!A4989</f>
        <v>4983</v>
      </c>
      <c r="B4990" s="1">
        <f>'Raw Hourly Load and Gen Data'!B4989</f>
        <v>208</v>
      </c>
      <c r="C4990" s="1" t="str">
        <f>'Raw Hourly Load and Gen Data'!C4989</f>
        <v>Day208</v>
      </c>
      <c r="D4990" s="1">
        <f>'Raw Hourly Load and Gen Data'!D4989</f>
        <v>14</v>
      </c>
      <c r="E4990" s="1" t="str">
        <f>'Raw Hourly Load and Gen Data'!E4989</f>
        <v>Hour14</v>
      </c>
      <c r="F4990" s="1">
        <f>'Raw Hourly Load and Gen Data'!F4989</f>
        <v>7</v>
      </c>
      <c r="G4990" s="1" t="str">
        <f>'Raw Hourly Load and Gen Data'!G4989</f>
        <v>Summer</v>
      </c>
      <c r="H4990" s="1">
        <f>'Raw Hourly Load and Gen Data'!H4989</f>
        <v>2117</v>
      </c>
      <c r="I4990" s="1" t="e">
        <f>'Raw Hourly Load and Gen Data'!I4989</f>
        <v>#N/A</v>
      </c>
      <c r="J4990" s="1" t="str">
        <f>'Raw Hourly Load and Gen Data'!J4989</f>
        <v>Summer</v>
      </c>
      <c r="K4990" s="1">
        <f>'Raw Hourly Load and Gen Data'!K4989</f>
        <v>21686.5</v>
      </c>
      <c r="L4990" s="14">
        <f>'Raw Hourly Load and Gen Data'!T4989</f>
        <v>1640.9</v>
      </c>
      <c r="M4990" s="14">
        <f>'Raw Hourly Load and Gen Data'!U4989</f>
        <v>5022</v>
      </c>
      <c r="N4990" s="14">
        <f>'Raw Hourly Load and Gen Data'!BW4989</f>
        <v>0</v>
      </c>
      <c r="O4990" s="19">
        <f t="shared" si="308"/>
        <v>0</v>
      </c>
      <c r="P4990" s="19">
        <f t="shared" si="309"/>
        <v>3381.1</v>
      </c>
      <c r="Q4990" s="25">
        <f t="shared" si="310"/>
        <v>0</v>
      </c>
      <c r="R4990" s="25">
        <f t="shared" si="311"/>
        <v>6.6964363875262838E-5</v>
      </c>
    </row>
    <row r="4991" spans="1:18">
      <c r="A4991" s="1">
        <f>'Raw Hourly Load and Gen Data'!A4990</f>
        <v>4984</v>
      </c>
      <c r="B4991" s="1">
        <f>'Raw Hourly Load and Gen Data'!B4990</f>
        <v>208</v>
      </c>
      <c r="C4991" s="1" t="str">
        <f>'Raw Hourly Load and Gen Data'!C4990</f>
        <v>Day208</v>
      </c>
      <c r="D4991" s="1">
        <f>'Raw Hourly Load and Gen Data'!D4990</f>
        <v>15</v>
      </c>
      <c r="E4991" s="1" t="str">
        <f>'Raw Hourly Load and Gen Data'!E4990</f>
        <v>Hour15</v>
      </c>
      <c r="F4991" s="1">
        <f>'Raw Hourly Load and Gen Data'!F4990</f>
        <v>7</v>
      </c>
      <c r="G4991" s="1" t="str">
        <f>'Raw Hourly Load and Gen Data'!G4990</f>
        <v>Summer</v>
      </c>
      <c r="H4991" s="1">
        <f>'Raw Hourly Load and Gen Data'!H4990</f>
        <v>2117</v>
      </c>
      <c r="I4991" s="1" t="e">
        <f>'Raw Hourly Load and Gen Data'!I4990</f>
        <v>#N/A</v>
      </c>
      <c r="J4991" s="1" t="str">
        <f>'Raw Hourly Load and Gen Data'!J4990</f>
        <v>Summer</v>
      </c>
      <c r="K4991" s="1">
        <f>'Raw Hourly Load and Gen Data'!K4990</f>
        <v>22006.9</v>
      </c>
      <c r="L4991" s="14">
        <f>'Raw Hourly Load and Gen Data'!T4990</f>
        <v>2231.1999999999998</v>
      </c>
      <c r="M4991" s="14">
        <f>'Raw Hourly Load and Gen Data'!U4990</f>
        <v>6173.7</v>
      </c>
      <c r="N4991" s="14">
        <f>'Raw Hourly Load and Gen Data'!BW4990</f>
        <v>0</v>
      </c>
      <c r="O4991" s="19">
        <f t="shared" si="308"/>
        <v>0</v>
      </c>
      <c r="P4991" s="19">
        <f t="shared" si="309"/>
        <v>3942.5</v>
      </c>
      <c r="Q4991" s="25">
        <f t="shared" si="310"/>
        <v>0</v>
      </c>
      <c r="R4991" s="25">
        <f t="shared" si="311"/>
        <v>7.8083169553761728E-5</v>
      </c>
    </row>
    <row r="4992" spans="1:18">
      <c r="A4992" s="1">
        <f>'Raw Hourly Load and Gen Data'!A4991</f>
        <v>4985</v>
      </c>
      <c r="B4992" s="1">
        <f>'Raw Hourly Load and Gen Data'!B4991</f>
        <v>208</v>
      </c>
      <c r="C4992" s="1" t="str">
        <f>'Raw Hourly Load and Gen Data'!C4991</f>
        <v>Day208</v>
      </c>
      <c r="D4992" s="1">
        <f>'Raw Hourly Load and Gen Data'!D4991</f>
        <v>16</v>
      </c>
      <c r="E4992" s="1" t="str">
        <f>'Raw Hourly Load and Gen Data'!E4991</f>
        <v>Hour16</v>
      </c>
      <c r="F4992" s="1">
        <f>'Raw Hourly Load and Gen Data'!F4991</f>
        <v>7</v>
      </c>
      <c r="G4992" s="1" t="str">
        <f>'Raw Hourly Load and Gen Data'!G4991</f>
        <v>Summer</v>
      </c>
      <c r="H4992" s="1">
        <f>'Raw Hourly Load and Gen Data'!H4991</f>
        <v>2117</v>
      </c>
      <c r="I4992" s="1" t="e">
        <f>'Raw Hourly Load and Gen Data'!I4991</f>
        <v>#N/A</v>
      </c>
      <c r="J4992" s="1" t="str">
        <f>'Raw Hourly Load and Gen Data'!J4991</f>
        <v>Summer</v>
      </c>
      <c r="K4992" s="1">
        <f>'Raw Hourly Load and Gen Data'!K4991</f>
        <v>21634.2</v>
      </c>
      <c r="L4992" s="14">
        <f>'Raw Hourly Load and Gen Data'!T4991</f>
        <v>3051.5</v>
      </c>
      <c r="M4992" s="14">
        <f>'Raw Hourly Load and Gen Data'!U4991</f>
        <v>6849</v>
      </c>
      <c r="N4992" s="14">
        <f>'Raw Hourly Load and Gen Data'!BW4991</f>
        <v>0</v>
      </c>
      <c r="O4992" s="19">
        <f t="shared" si="308"/>
        <v>0</v>
      </c>
      <c r="P4992" s="19">
        <f t="shared" si="309"/>
        <v>3797.5</v>
      </c>
      <c r="Q4992" s="25">
        <f t="shared" si="310"/>
        <v>0</v>
      </c>
      <c r="R4992" s="25">
        <f t="shared" si="311"/>
        <v>7.5211372575880828E-5</v>
      </c>
    </row>
    <row r="4993" spans="1:18">
      <c r="A4993" s="1">
        <f>'Raw Hourly Load and Gen Data'!A4992</f>
        <v>4986</v>
      </c>
      <c r="B4993" s="1">
        <f>'Raw Hourly Load and Gen Data'!B4992</f>
        <v>208</v>
      </c>
      <c r="C4993" s="1" t="str">
        <f>'Raw Hourly Load and Gen Data'!C4992</f>
        <v>Day208</v>
      </c>
      <c r="D4993" s="1">
        <f>'Raw Hourly Load and Gen Data'!D4992</f>
        <v>17</v>
      </c>
      <c r="E4993" s="1" t="str">
        <f>'Raw Hourly Load and Gen Data'!E4992</f>
        <v>Hour17</v>
      </c>
      <c r="F4993" s="1">
        <f>'Raw Hourly Load and Gen Data'!F4992</f>
        <v>7</v>
      </c>
      <c r="G4993" s="1" t="str">
        <f>'Raw Hourly Load and Gen Data'!G4992</f>
        <v>Summer</v>
      </c>
      <c r="H4993" s="1">
        <f>'Raw Hourly Load and Gen Data'!H4992</f>
        <v>2117</v>
      </c>
      <c r="I4993" s="1" t="e">
        <f>'Raw Hourly Load and Gen Data'!I4992</f>
        <v>#N/A</v>
      </c>
      <c r="J4993" s="1" t="str">
        <f>'Raw Hourly Load and Gen Data'!J4992</f>
        <v>Summer</v>
      </c>
      <c r="K4993" s="1">
        <f>'Raw Hourly Load and Gen Data'!K4992</f>
        <v>22363.5</v>
      </c>
      <c r="L4993" s="14">
        <f>'Raw Hourly Load and Gen Data'!T4992</f>
        <v>2882.2</v>
      </c>
      <c r="M4993" s="14">
        <f>'Raw Hourly Load and Gen Data'!U4992</f>
        <v>7919.7</v>
      </c>
      <c r="N4993" s="14">
        <f>'Raw Hourly Load and Gen Data'!BW4992</f>
        <v>0</v>
      </c>
      <c r="O4993" s="19">
        <f t="shared" si="308"/>
        <v>0</v>
      </c>
      <c r="P4993" s="19">
        <f t="shared" si="309"/>
        <v>5037.5</v>
      </c>
      <c r="Q4993" s="25">
        <f t="shared" si="310"/>
        <v>0</v>
      </c>
      <c r="R4993" s="25">
        <f t="shared" si="311"/>
        <v>9.9770188110862311E-5</v>
      </c>
    </row>
    <row r="4994" spans="1:18">
      <c r="A4994" s="1">
        <f>'Raw Hourly Load and Gen Data'!A4993</f>
        <v>4987</v>
      </c>
      <c r="B4994" s="1">
        <f>'Raw Hourly Load and Gen Data'!B4993</f>
        <v>208</v>
      </c>
      <c r="C4994" s="1" t="str">
        <f>'Raw Hourly Load and Gen Data'!C4993</f>
        <v>Day208</v>
      </c>
      <c r="D4994" s="1">
        <f>'Raw Hourly Load and Gen Data'!D4993</f>
        <v>18</v>
      </c>
      <c r="E4994" s="1" t="str">
        <f>'Raw Hourly Load and Gen Data'!E4993</f>
        <v>Hour18</v>
      </c>
      <c r="F4994" s="1">
        <f>'Raw Hourly Load and Gen Data'!F4993</f>
        <v>7</v>
      </c>
      <c r="G4994" s="1" t="str">
        <f>'Raw Hourly Load and Gen Data'!G4993</f>
        <v>Summer</v>
      </c>
      <c r="H4994" s="1">
        <f>'Raw Hourly Load and Gen Data'!H4993</f>
        <v>2117</v>
      </c>
      <c r="I4994" s="1" t="e">
        <f>'Raw Hourly Load and Gen Data'!I4993</f>
        <v>#N/A</v>
      </c>
      <c r="J4994" s="1" t="str">
        <f>'Raw Hourly Load and Gen Data'!J4993</f>
        <v>Summer</v>
      </c>
      <c r="K4994" s="1">
        <f>'Raw Hourly Load and Gen Data'!K4993</f>
        <v>22346.400000000001</v>
      </c>
      <c r="L4994" s="14">
        <f>'Raw Hourly Load and Gen Data'!T4993</f>
        <v>1035.0999999999999</v>
      </c>
      <c r="M4994" s="14">
        <f>'Raw Hourly Load and Gen Data'!U4993</f>
        <v>6612.9</v>
      </c>
      <c r="N4994" s="14">
        <f>'Raw Hourly Load and Gen Data'!BW4993</f>
        <v>0</v>
      </c>
      <c r="O4994" s="19">
        <f t="shared" si="308"/>
        <v>0</v>
      </c>
      <c r="P4994" s="19">
        <f t="shared" si="309"/>
        <v>5577.7999999999993</v>
      </c>
      <c r="Q4994" s="25">
        <f t="shared" si="310"/>
        <v>0</v>
      </c>
      <c r="R4994" s="25">
        <f t="shared" si="311"/>
        <v>1.1047109781533852E-4</v>
      </c>
    </row>
    <row r="4995" spans="1:18">
      <c r="A4995" s="1">
        <f>'Raw Hourly Load and Gen Data'!A4994</f>
        <v>4988</v>
      </c>
      <c r="B4995" s="1">
        <f>'Raw Hourly Load and Gen Data'!B4994</f>
        <v>208</v>
      </c>
      <c r="C4995" s="1" t="str">
        <f>'Raw Hourly Load and Gen Data'!C4994</f>
        <v>Day208</v>
      </c>
      <c r="D4995" s="1">
        <f>'Raw Hourly Load and Gen Data'!D4994</f>
        <v>19</v>
      </c>
      <c r="E4995" s="1" t="str">
        <f>'Raw Hourly Load and Gen Data'!E4994</f>
        <v>Hour19</v>
      </c>
      <c r="F4995" s="1">
        <f>'Raw Hourly Load and Gen Data'!F4994</f>
        <v>7</v>
      </c>
      <c r="G4995" s="1" t="str">
        <f>'Raw Hourly Load and Gen Data'!G4994</f>
        <v>Summer</v>
      </c>
      <c r="H4995" s="1">
        <f>'Raw Hourly Load and Gen Data'!H4994</f>
        <v>2117</v>
      </c>
      <c r="I4995" s="1" t="e">
        <f>'Raw Hourly Load and Gen Data'!I4994</f>
        <v>#N/A</v>
      </c>
      <c r="J4995" s="1" t="str">
        <f>'Raw Hourly Load and Gen Data'!J4994</f>
        <v>Summer</v>
      </c>
      <c r="K4995" s="1">
        <f>'Raw Hourly Load and Gen Data'!K4994</f>
        <v>21007</v>
      </c>
      <c r="L4995" s="14">
        <f>'Raw Hourly Load and Gen Data'!T4994</f>
        <v>3079.6</v>
      </c>
      <c r="M4995" s="14">
        <f>'Raw Hourly Load and Gen Data'!U4994</f>
        <v>7505.3</v>
      </c>
      <c r="N4995" s="14">
        <f>'Raw Hourly Load and Gen Data'!BW4994</f>
        <v>0</v>
      </c>
      <c r="O4995" s="19">
        <f t="shared" si="308"/>
        <v>0</v>
      </c>
      <c r="P4995" s="19">
        <f t="shared" si="309"/>
        <v>4425.7000000000007</v>
      </c>
      <c r="Q4995" s="25">
        <f t="shared" si="310"/>
        <v>0</v>
      </c>
      <c r="R4995" s="25">
        <f t="shared" si="311"/>
        <v>8.765318541384485E-5</v>
      </c>
    </row>
    <row r="4996" spans="1:18">
      <c r="A4996" s="1">
        <f>'Raw Hourly Load and Gen Data'!A4995</f>
        <v>4989</v>
      </c>
      <c r="B4996" s="1">
        <f>'Raw Hourly Load and Gen Data'!B4995</f>
        <v>208</v>
      </c>
      <c r="C4996" s="1" t="str">
        <f>'Raw Hourly Load and Gen Data'!C4995</f>
        <v>Day208</v>
      </c>
      <c r="D4996" s="1">
        <f>'Raw Hourly Load and Gen Data'!D4995</f>
        <v>20</v>
      </c>
      <c r="E4996" s="1" t="str">
        <f>'Raw Hourly Load and Gen Data'!E4995</f>
        <v>Hour20</v>
      </c>
      <c r="F4996" s="1">
        <f>'Raw Hourly Load and Gen Data'!F4995</f>
        <v>7</v>
      </c>
      <c r="G4996" s="1" t="str">
        <f>'Raw Hourly Load and Gen Data'!G4995</f>
        <v>Summer</v>
      </c>
      <c r="H4996" s="1">
        <f>'Raw Hourly Load and Gen Data'!H4995</f>
        <v>2117</v>
      </c>
      <c r="I4996" s="1" t="e">
        <f>'Raw Hourly Load and Gen Data'!I4995</f>
        <v>#N/A</v>
      </c>
      <c r="J4996" s="1" t="str">
        <f>'Raw Hourly Load and Gen Data'!J4995</f>
        <v>Summer</v>
      </c>
      <c r="K4996" s="1">
        <f>'Raw Hourly Load and Gen Data'!K4995</f>
        <v>20458.5</v>
      </c>
      <c r="L4996" s="14">
        <f>'Raw Hourly Load and Gen Data'!T4995</f>
        <v>2218.9</v>
      </c>
      <c r="M4996" s="14">
        <f>'Raw Hourly Load and Gen Data'!U4995</f>
        <v>6940</v>
      </c>
      <c r="N4996" s="14">
        <f>'Raw Hourly Load and Gen Data'!BW4995</f>
        <v>0</v>
      </c>
      <c r="O4996" s="19">
        <f t="shared" si="308"/>
        <v>0</v>
      </c>
      <c r="P4996" s="19">
        <f t="shared" si="309"/>
        <v>4721.1000000000004</v>
      </c>
      <c r="Q4996" s="25">
        <f t="shared" si="310"/>
        <v>0</v>
      </c>
      <c r="R4996" s="25">
        <f t="shared" si="311"/>
        <v>9.3503729050162202E-5</v>
      </c>
    </row>
    <row r="4997" spans="1:18">
      <c r="A4997" s="1">
        <f>'Raw Hourly Load and Gen Data'!A4996</f>
        <v>4990</v>
      </c>
      <c r="B4997" s="1">
        <f>'Raw Hourly Load and Gen Data'!B4996</f>
        <v>208</v>
      </c>
      <c r="C4997" s="1" t="str">
        <f>'Raw Hourly Load and Gen Data'!C4996</f>
        <v>Day208</v>
      </c>
      <c r="D4997" s="1">
        <f>'Raw Hourly Load and Gen Data'!D4996</f>
        <v>21</v>
      </c>
      <c r="E4997" s="1" t="str">
        <f>'Raw Hourly Load and Gen Data'!E4996</f>
        <v>Hour21</v>
      </c>
      <c r="F4997" s="1">
        <f>'Raw Hourly Load and Gen Data'!F4996</f>
        <v>7</v>
      </c>
      <c r="G4997" s="1" t="str">
        <f>'Raw Hourly Load and Gen Data'!G4996</f>
        <v>Summer</v>
      </c>
      <c r="H4997" s="1">
        <f>'Raw Hourly Load and Gen Data'!H4996</f>
        <v>2117</v>
      </c>
      <c r="I4997" s="1" t="e">
        <f>'Raw Hourly Load and Gen Data'!I4996</f>
        <v>#N/A</v>
      </c>
      <c r="J4997" s="1" t="str">
        <f>'Raw Hourly Load and Gen Data'!J4996</f>
        <v>Summer</v>
      </c>
      <c r="K4997" s="1">
        <f>'Raw Hourly Load and Gen Data'!K4996</f>
        <v>19738.7</v>
      </c>
      <c r="L4997" s="14">
        <f>'Raw Hourly Load and Gen Data'!T4996</f>
        <v>1597.2</v>
      </c>
      <c r="M4997" s="14">
        <f>'Raw Hourly Load and Gen Data'!U4996</f>
        <v>6757.5</v>
      </c>
      <c r="N4997" s="14">
        <f>'Raw Hourly Load and Gen Data'!BW4996</f>
        <v>0</v>
      </c>
      <c r="O4997" s="19">
        <f t="shared" si="308"/>
        <v>0</v>
      </c>
      <c r="P4997" s="19">
        <f t="shared" si="309"/>
        <v>5160.3</v>
      </c>
      <c r="Q4997" s="25">
        <f t="shared" si="310"/>
        <v>0</v>
      </c>
      <c r="R4997" s="25">
        <f t="shared" si="311"/>
        <v>1.0220230306868146E-4</v>
      </c>
    </row>
    <row r="4998" spans="1:18">
      <c r="A4998" s="1">
        <f>'Raw Hourly Load and Gen Data'!A4997</f>
        <v>4991</v>
      </c>
      <c r="B4998" s="1">
        <f>'Raw Hourly Load and Gen Data'!B4997</f>
        <v>208</v>
      </c>
      <c r="C4998" s="1" t="str">
        <f>'Raw Hourly Load and Gen Data'!C4997</f>
        <v>Day208</v>
      </c>
      <c r="D4998" s="1">
        <f>'Raw Hourly Load and Gen Data'!D4997</f>
        <v>22</v>
      </c>
      <c r="E4998" s="1" t="str">
        <f>'Raw Hourly Load and Gen Data'!E4997</f>
        <v>Hour22</v>
      </c>
      <c r="F4998" s="1">
        <f>'Raw Hourly Load and Gen Data'!F4997</f>
        <v>7</v>
      </c>
      <c r="G4998" s="1" t="str">
        <f>'Raw Hourly Load and Gen Data'!G4997</f>
        <v>Summer</v>
      </c>
      <c r="H4998" s="1">
        <f>'Raw Hourly Load and Gen Data'!H4997</f>
        <v>2117</v>
      </c>
      <c r="I4998" s="1" t="e">
        <f>'Raw Hourly Load and Gen Data'!I4997</f>
        <v>#N/A</v>
      </c>
      <c r="J4998" s="1" t="str">
        <f>'Raw Hourly Load and Gen Data'!J4997</f>
        <v>Summer</v>
      </c>
      <c r="K4998" s="1">
        <f>'Raw Hourly Load and Gen Data'!K4997</f>
        <v>19663.900000000001</v>
      </c>
      <c r="L4998" s="14">
        <f>'Raw Hourly Load and Gen Data'!T4997</f>
        <v>2482.1999999999998</v>
      </c>
      <c r="M4998" s="14">
        <f>'Raw Hourly Load and Gen Data'!U4997</f>
        <v>8608.5</v>
      </c>
      <c r="N4998" s="14">
        <f>'Raw Hourly Load and Gen Data'!BW4997</f>
        <v>0</v>
      </c>
      <c r="O4998" s="19">
        <f t="shared" si="308"/>
        <v>0</v>
      </c>
      <c r="P4998" s="19">
        <f t="shared" si="309"/>
        <v>6126.3</v>
      </c>
      <c r="Q4998" s="25">
        <f t="shared" si="310"/>
        <v>0</v>
      </c>
      <c r="R4998" s="25">
        <f t="shared" si="311"/>
        <v>1.21334412590288E-4</v>
      </c>
    </row>
    <row r="4999" spans="1:18">
      <c r="A4999" s="1">
        <f>'Raw Hourly Load and Gen Data'!A4998</f>
        <v>4992</v>
      </c>
      <c r="B4999" s="1">
        <f>'Raw Hourly Load and Gen Data'!B4998</f>
        <v>208</v>
      </c>
      <c r="C4999" s="1" t="str">
        <f>'Raw Hourly Load and Gen Data'!C4998</f>
        <v>Day208</v>
      </c>
      <c r="D4999" s="1">
        <f>'Raw Hourly Load and Gen Data'!D4998</f>
        <v>23</v>
      </c>
      <c r="E4999" s="1" t="str">
        <f>'Raw Hourly Load and Gen Data'!E4998</f>
        <v>Hour23</v>
      </c>
      <c r="F4999" s="1">
        <f>'Raw Hourly Load and Gen Data'!F4998</f>
        <v>7</v>
      </c>
      <c r="G4999" s="1" t="str">
        <f>'Raw Hourly Load and Gen Data'!G4998</f>
        <v>Summer</v>
      </c>
      <c r="H4999" s="1">
        <f>'Raw Hourly Load and Gen Data'!H4998</f>
        <v>2117</v>
      </c>
      <c r="I4999" s="1" t="e">
        <f>'Raw Hourly Load and Gen Data'!I4998</f>
        <v>#N/A</v>
      </c>
      <c r="J4999" s="1" t="str">
        <f>'Raw Hourly Load and Gen Data'!J4998</f>
        <v>Summer</v>
      </c>
      <c r="K4999" s="1">
        <f>'Raw Hourly Load and Gen Data'!K4998</f>
        <v>18630.2</v>
      </c>
      <c r="L4999" s="14">
        <f>'Raw Hourly Load and Gen Data'!T4998</f>
        <v>2482.1999999999998</v>
      </c>
      <c r="M4999" s="14">
        <f>'Raw Hourly Load and Gen Data'!U4998</f>
        <v>8434.4</v>
      </c>
      <c r="N4999" s="14">
        <f>'Raw Hourly Load and Gen Data'!BW4998</f>
        <v>0</v>
      </c>
      <c r="O4999" s="19">
        <f t="shared" si="308"/>
        <v>0</v>
      </c>
      <c r="P4999" s="19">
        <f t="shared" si="309"/>
        <v>5952.2</v>
      </c>
      <c r="Q4999" s="25">
        <f t="shared" si="310"/>
        <v>0</v>
      </c>
      <c r="R4999" s="25">
        <f t="shared" si="311"/>
        <v>1.1788627566719099E-4</v>
      </c>
    </row>
    <row r="5000" spans="1:18">
      <c r="A5000" s="1">
        <f>'Raw Hourly Load and Gen Data'!A4999</f>
        <v>4993</v>
      </c>
      <c r="B5000" s="1">
        <f>'Raw Hourly Load and Gen Data'!B4999</f>
        <v>209</v>
      </c>
      <c r="C5000" s="1" t="str">
        <f>'Raw Hourly Load and Gen Data'!C4999</f>
        <v>Day209</v>
      </c>
      <c r="D5000" s="1">
        <f>'Raw Hourly Load and Gen Data'!D4999</f>
        <v>0</v>
      </c>
      <c r="E5000" s="1" t="str">
        <f>'Raw Hourly Load and Gen Data'!E4999</f>
        <v>Hour0</v>
      </c>
      <c r="F5000" s="1">
        <f>'Raw Hourly Load and Gen Data'!F4999</f>
        <v>7</v>
      </c>
      <c r="G5000" s="1" t="str">
        <f>'Raw Hourly Load and Gen Data'!G4999</f>
        <v>Summer</v>
      </c>
      <c r="H5000" s="1">
        <f>'Raw Hourly Load and Gen Data'!H4999</f>
        <v>27</v>
      </c>
      <c r="I5000" s="1">
        <f>'Raw Hourly Load and Gen Data'!I4999</f>
        <v>21798.400000000001</v>
      </c>
      <c r="J5000" s="1" t="str">
        <f>'Raw Hourly Load and Gen Data'!J4999</f>
        <v>Summer</v>
      </c>
      <c r="K5000" s="1">
        <f>'Raw Hourly Load and Gen Data'!K4999</f>
        <v>16366.5</v>
      </c>
      <c r="L5000" s="14">
        <f>'Raw Hourly Load and Gen Data'!T4999</f>
        <v>2482.1999999999998</v>
      </c>
      <c r="M5000" s="14">
        <f>'Raw Hourly Load and Gen Data'!U4999</f>
        <v>6799.8</v>
      </c>
      <c r="N5000" s="14">
        <f>'Raw Hourly Load and Gen Data'!BW4999</f>
        <v>0</v>
      </c>
      <c r="O5000" s="19">
        <f t="shared" ref="O5000:O5063" si="312">IF(SUM(L5000,N5000)-M5000&lt;0,0,SUM(L5000,N5000)-M5000)</f>
        <v>0</v>
      </c>
      <c r="P5000" s="19">
        <f t="shared" ref="P5000:P5063" si="313">IF(M5000-SUM(L5000,N5000)&lt;0,0,M5000-SUM(L5000,N5000))</f>
        <v>4317.6000000000004</v>
      </c>
      <c r="Q5000" s="25">
        <f t="shared" ref="Q5000:Q5063" si="314">O5000/O$5</f>
        <v>0</v>
      </c>
      <c r="R5000" s="25">
        <f t="shared" ref="R5000:R5063" si="315">P5000/P$5</f>
        <v>8.5512211253093635E-5</v>
      </c>
    </row>
    <row r="5001" spans="1:18">
      <c r="A5001" s="1">
        <f>'Raw Hourly Load and Gen Data'!A5000</f>
        <v>4994</v>
      </c>
      <c r="B5001" s="1">
        <f>'Raw Hourly Load and Gen Data'!B5000</f>
        <v>209</v>
      </c>
      <c r="C5001" s="1" t="str">
        <f>'Raw Hourly Load and Gen Data'!C5000</f>
        <v>Day209</v>
      </c>
      <c r="D5001" s="1">
        <f>'Raw Hourly Load and Gen Data'!D5000</f>
        <v>1</v>
      </c>
      <c r="E5001" s="1" t="str">
        <f>'Raw Hourly Load and Gen Data'!E5000</f>
        <v>Hour1</v>
      </c>
      <c r="F5001" s="1">
        <f>'Raw Hourly Load and Gen Data'!F5000</f>
        <v>7</v>
      </c>
      <c r="G5001" s="1" t="str">
        <f>'Raw Hourly Load and Gen Data'!G5000</f>
        <v>Summer</v>
      </c>
      <c r="H5001" s="1">
        <f>'Raw Hourly Load and Gen Data'!H5000</f>
        <v>2117</v>
      </c>
      <c r="I5001" s="1" t="e">
        <f>'Raw Hourly Load and Gen Data'!I5000</f>
        <v>#N/A</v>
      </c>
      <c r="J5001" s="1" t="str">
        <f>'Raw Hourly Load and Gen Data'!J5000</f>
        <v>Summer</v>
      </c>
      <c r="K5001" s="1">
        <f>'Raw Hourly Load and Gen Data'!K5000</f>
        <v>15327.4</v>
      </c>
      <c r="L5001" s="14">
        <f>'Raw Hourly Load and Gen Data'!T5000</f>
        <v>2482.1999999999998</v>
      </c>
      <c r="M5001" s="14">
        <f>'Raw Hourly Load and Gen Data'!U5000</f>
        <v>6208.3</v>
      </c>
      <c r="N5001" s="14">
        <f>'Raw Hourly Load and Gen Data'!BW5000</f>
        <v>0</v>
      </c>
      <c r="O5001" s="19">
        <f t="shared" si="312"/>
        <v>0</v>
      </c>
      <c r="P5001" s="19">
        <f t="shared" si="313"/>
        <v>3726.1000000000004</v>
      </c>
      <c r="Q5001" s="25">
        <f t="shared" si="314"/>
        <v>0</v>
      </c>
      <c r="R5001" s="25">
        <f t="shared" si="315"/>
        <v>7.3797260132979473E-5</v>
      </c>
    </row>
    <row r="5002" spans="1:18">
      <c r="A5002" s="1">
        <f>'Raw Hourly Load and Gen Data'!A5001</f>
        <v>4995</v>
      </c>
      <c r="B5002" s="1">
        <f>'Raw Hourly Load and Gen Data'!B5001</f>
        <v>209</v>
      </c>
      <c r="C5002" s="1" t="str">
        <f>'Raw Hourly Load and Gen Data'!C5001</f>
        <v>Day209</v>
      </c>
      <c r="D5002" s="1">
        <f>'Raw Hourly Load and Gen Data'!D5001</f>
        <v>2</v>
      </c>
      <c r="E5002" s="1" t="str">
        <f>'Raw Hourly Load and Gen Data'!E5001</f>
        <v>Hour2</v>
      </c>
      <c r="F5002" s="1">
        <f>'Raw Hourly Load and Gen Data'!F5001</f>
        <v>7</v>
      </c>
      <c r="G5002" s="1" t="str">
        <f>'Raw Hourly Load and Gen Data'!G5001</f>
        <v>Summer</v>
      </c>
      <c r="H5002" s="1">
        <f>'Raw Hourly Load and Gen Data'!H5001</f>
        <v>2117</v>
      </c>
      <c r="I5002" s="1" t="e">
        <f>'Raw Hourly Load and Gen Data'!I5001</f>
        <v>#N/A</v>
      </c>
      <c r="J5002" s="1" t="str">
        <f>'Raw Hourly Load and Gen Data'!J5001</f>
        <v>Summer</v>
      </c>
      <c r="K5002" s="1">
        <f>'Raw Hourly Load and Gen Data'!K5001</f>
        <v>15108.7</v>
      </c>
      <c r="L5002" s="14">
        <f>'Raw Hourly Load and Gen Data'!T5001</f>
        <v>2482.1999999999998</v>
      </c>
      <c r="M5002" s="14">
        <f>'Raw Hourly Load and Gen Data'!U5001</f>
        <v>6244.9</v>
      </c>
      <c r="N5002" s="14">
        <f>'Raw Hourly Load and Gen Data'!BW5001</f>
        <v>0</v>
      </c>
      <c r="O5002" s="19">
        <f t="shared" si="312"/>
        <v>0</v>
      </c>
      <c r="P5002" s="19">
        <f t="shared" si="313"/>
        <v>3762.7</v>
      </c>
      <c r="Q5002" s="25">
        <f t="shared" si="314"/>
        <v>0</v>
      </c>
      <c r="R5002" s="25">
        <f t="shared" si="315"/>
        <v>7.4522141301189407E-5</v>
      </c>
    </row>
    <row r="5003" spans="1:18">
      <c r="A5003" s="1">
        <f>'Raw Hourly Load and Gen Data'!A5002</f>
        <v>4996</v>
      </c>
      <c r="B5003" s="1">
        <f>'Raw Hourly Load and Gen Data'!B5002</f>
        <v>209</v>
      </c>
      <c r="C5003" s="1" t="str">
        <f>'Raw Hourly Load and Gen Data'!C5002</f>
        <v>Day209</v>
      </c>
      <c r="D5003" s="1">
        <f>'Raw Hourly Load and Gen Data'!D5002</f>
        <v>3</v>
      </c>
      <c r="E5003" s="1" t="str">
        <f>'Raw Hourly Load and Gen Data'!E5002</f>
        <v>Hour3</v>
      </c>
      <c r="F5003" s="1">
        <f>'Raw Hourly Load and Gen Data'!F5002</f>
        <v>7</v>
      </c>
      <c r="G5003" s="1" t="str">
        <f>'Raw Hourly Load and Gen Data'!G5002</f>
        <v>Summer</v>
      </c>
      <c r="H5003" s="1">
        <f>'Raw Hourly Load and Gen Data'!H5002</f>
        <v>2117</v>
      </c>
      <c r="I5003" s="1" t="e">
        <f>'Raw Hourly Load and Gen Data'!I5002</f>
        <v>#N/A</v>
      </c>
      <c r="J5003" s="1" t="str">
        <f>'Raw Hourly Load and Gen Data'!J5002</f>
        <v>Summer</v>
      </c>
      <c r="K5003" s="1">
        <f>'Raw Hourly Load and Gen Data'!K5002</f>
        <v>15327.4</v>
      </c>
      <c r="L5003" s="14">
        <f>'Raw Hourly Load and Gen Data'!T5002</f>
        <v>2482.1999999999998</v>
      </c>
      <c r="M5003" s="14">
        <f>'Raw Hourly Load and Gen Data'!U5002</f>
        <v>6541.1</v>
      </c>
      <c r="N5003" s="14">
        <f>'Raw Hourly Load and Gen Data'!BW5002</f>
        <v>0</v>
      </c>
      <c r="O5003" s="19">
        <f t="shared" si="312"/>
        <v>0</v>
      </c>
      <c r="P5003" s="19">
        <f t="shared" si="313"/>
        <v>4058.9000000000005</v>
      </c>
      <c r="Q5003" s="25">
        <f t="shared" si="314"/>
        <v>0</v>
      </c>
      <c r="R5003" s="25">
        <f t="shared" si="315"/>
        <v>8.038852933462613E-5</v>
      </c>
    </row>
    <row r="5004" spans="1:18">
      <c r="A5004" s="1">
        <f>'Raw Hourly Load and Gen Data'!A5003</f>
        <v>4997</v>
      </c>
      <c r="B5004" s="1">
        <f>'Raw Hourly Load and Gen Data'!B5003</f>
        <v>209</v>
      </c>
      <c r="C5004" s="1" t="str">
        <f>'Raw Hourly Load and Gen Data'!C5003</f>
        <v>Day209</v>
      </c>
      <c r="D5004" s="1">
        <f>'Raw Hourly Load and Gen Data'!D5003</f>
        <v>4</v>
      </c>
      <c r="E5004" s="1" t="str">
        <f>'Raw Hourly Load and Gen Data'!E5003</f>
        <v>Hour4</v>
      </c>
      <c r="F5004" s="1">
        <f>'Raw Hourly Load and Gen Data'!F5003</f>
        <v>7</v>
      </c>
      <c r="G5004" s="1" t="str">
        <f>'Raw Hourly Load and Gen Data'!G5003</f>
        <v>Summer</v>
      </c>
      <c r="H5004" s="1">
        <f>'Raw Hourly Load and Gen Data'!H5003</f>
        <v>2117</v>
      </c>
      <c r="I5004" s="1" t="e">
        <f>'Raw Hourly Load and Gen Data'!I5003</f>
        <v>#N/A</v>
      </c>
      <c r="J5004" s="1" t="str">
        <f>'Raw Hourly Load and Gen Data'!J5003</f>
        <v>Summer</v>
      </c>
      <c r="K5004" s="1">
        <f>'Raw Hourly Load and Gen Data'!K5003</f>
        <v>15780.3</v>
      </c>
      <c r="L5004" s="14">
        <f>'Raw Hourly Load and Gen Data'!T5003</f>
        <v>2482.1999999999998</v>
      </c>
      <c r="M5004" s="14">
        <f>'Raw Hourly Load and Gen Data'!U5003</f>
        <v>6628.4</v>
      </c>
      <c r="N5004" s="14">
        <f>'Raw Hourly Load and Gen Data'!BW5003</f>
        <v>0</v>
      </c>
      <c r="O5004" s="19">
        <f t="shared" si="312"/>
        <v>0</v>
      </c>
      <c r="P5004" s="19">
        <f t="shared" si="313"/>
        <v>4146.2</v>
      </c>
      <c r="Q5004" s="25">
        <f t="shared" si="314"/>
        <v>0</v>
      </c>
      <c r="R5004" s="25">
        <f t="shared" si="315"/>
        <v>8.21175491702744E-5</v>
      </c>
    </row>
    <row r="5005" spans="1:18">
      <c r="A5005" s="1">
        <f>'Raw Hourly Load and Gen Data'!A5004</f>
        <v>4998</v>
      </c>
      <c r="B5005" s="1">
        <f>'Raw Hourly Load and Gen Data'!B5004</f>
        <v>209</v>
      </c>
      <c r="C5005" s="1" t="str">
        <f>'Raw Hourly Load and Gen Data'!C5004</f>
        <v>Day209</v>
      </c>
      <c r="D5005" s="1">
        <f>'Raw Hourly Load and Gen Data'!D5004</f>
        <v>5</v>
      </c>
      <c r="E5005" s="1" t="str">
        <f>'Raw Hourly Load and Gen Data'!E5004</f>
        <v>Hour5</v>
      </c>
      <c r="F5005" s="1">
        <f>'Raw Hourly Load and Gen Data'!F5004</f>
        <v>7</v>
      </c>
      <c r="G5005" s="1" t="str">
        <f>'Raw Hourly Load and Gen Data'!G5004</f>
        <v>Summer</v>
      </c>
      <c r="H5005" s="1">
        <f>'Raw Hourly Load and Gen Data'!H5004</f>
        <v>2117</v>
      </c>
      <c r="I5005" s="1" t="e">
        <f>'Raw Hourly Load and Gen Data'!I5004</f>
        <v>#N/A</v>
      </c>
      <c r="J5005" s="1" t="str">
        <f>'Raw Hourly Load and Gen Data'!J5004</f>
        <v>Summer</v>
      </c>
      <c r="K5005" s="1">
        <f>'Raw Hourly Load and Gen Data'!K5004</f>
        <v>15480.1</v>
      </c>
      <c r="L5005" s="14">
        <f>'Raw Hourly Load and Gen Data'!T5004</f>
        <v>2372.3000000000002</v>
      </c>
      <c r="M5005" s="14">
        <f>'Raw Hourly Load and Gen Data'!U5004</f>
        <v>5957.9</v>
      </c>
      <c r="N5005" s="14">
        <f>'Raw Hourly Load and Gen Data'!BW5004</f>
        <v>0</v>
      </c>
      <c r="O5005" s="19">
        <f t="shared" si="312"/>
        <v>0</v>
      </c>
      <c r="P5005" s="19">
        <f t="shared" si="313"/>
        <v>3585.5999999999995</v>
      </c>
      <c r="Q5005" s="25">
        <f t="shared" si="314"/>
        <v>0</v>
      </c>
      <c r="R5005" s="25">
        <f t="shared" si="315"/>
        <v>7.1014587888894868E-5</v>
      </c>
    </row>
    <row r="5006" spans="1:18">
      <c r="A5006" s="1">
        <f>'Raw Hourly Load and Gen Data'!A5005</f>
        <v>4999</v>
      </c>
      <c r="B5006" s="1">
        <f>'Raw Hourly Load and Gen Data'!B5005</f>
        <v>209</v>
      </c>
      <c r="C5006" s="1" t="str">
        <f>'Raw Hourly Load and Gen Data'!C5005</f>
        <v>Day209</v>
      </c>
      <c r="D5006" s="1">
        <f>'Raw Hourly Load and Gen Data'!D5005</f>
        <v>6</v>
      </c>
      <c r="E5006" s="1" t="str">
        <f>'Raw Hourly Load and Gen Data'!E5005</f>
        <v>Hour6</v>
      </c>
      <c r="F5006" s="1">
        <f>'Raw Hourly Load and Gen Data'!F5005</f>
        <v>7</v>
      </c>
      <c r="G5006" s="1" t="str">
        <f>'Raw Hourly Load and Gen Data'!G5005</f>
        <v>Summer</v>
      </c>
      <c r="H5006" s="1">
        <f>'Raw Hourly Load and Gen Data'!H5005</f>
        <v>2117</v>
      </c>
      <c r="I5006" s="1" t="e">
        <f>'Raw Hourly Load and Gen Data'!I5005</f>
        <v>#N/A</v>
      </c>
      <c r="J5006" s="1" t="str">
        <f>'Raw Hourly Load and Gen Data'!J5005</f>
        <v>Summer</v>
      </c>
      <c r="K5006" s="1">
        <f>'Raw Hourly Load and Gen Data'!K5005</f>
        <v>16489.7</v>
      </c>
      <c r="L5006" s="14">
        <f>'Raw Hourly Load and Gen Data'!T5005</f>
        <v>1373.5</v>
      </c>
      <c r="M5006" s="14">
        <f>'Raw Hourly Load and Gen Data'!U5005</f>
        <v>5155.2</v>
      </c>
      <c r="N5006" s="14">
        <f>'Raw Hourly Load and Gen Data'!BW5005</f>
        <v>0</v>
      </c>
      <c r="O5006" s="19">
        <f t="shared" si="312"/>
        <v>0</v>
      </c>
      <c r="P5006" s="19">
        <f t="shared" si="313"/>
        <v>3781.7</v>
      </c>
      <c r="Q5006" s="25">
        <f t="shared" si="314"/>
        <v>0</v>
      </c>
      <c r="R5006" s="25">
        <f t="shared" si="315"/>
        <v>7.4898445732773797E-5</v>
      </c>
    </row>
    <row r="5007" spans="1:18">
      <c r="A5007" s="1">
        <f>'Raw Hourly Load and Gen Data'!A5006</f>
        <v>5000</v>
      </c>
      <c r="B5007" s="1">
        <f>'Raw Hourly Load and Gen Data'!B5006</f>
        <v>209</v>
      </c>
      <c r="C5007" s="1" t="str">
        <f>'Raw Hourly Load and Gen Data'!C5006</f>
        <v>Day209</v>
      </c>
      <c r="D5007" s="1">
        <f>'Raw Hourly Load and Gen Data'!D5006</f>
        <v>7</v>
      </c>
      <c r="E5007" s="1" t="str">
        <f>'Raw Hourly Load and Gen Data'!E5006</f>
        <v>Hour7</v>
      </c>
      <c r="F5007" s="1">
        <f>'Raw Hourly Load and Gen Data'!F5006</f>
        <v>7</v>
      </c>
      <c r="G5007" s="1" t="str">
        <f>'Raw Hourly Load and Gen Data'!G5006</f>
        <v>Summer</v>
      </c>
      <c r="H5007" s="1">
        <f>'Raw Hourly Load and Gen Data'!H5006</f>
        <v>2117</v>
      </c>
      <c r="I5007" s="1" t="e">
        <f>'Raw Hourly Load and Gen Data'!I5006</f>
        <v>#N/A</v>
      </c>
      <c r="J5007" s="1" t="str">
        <f>'Raw Hourly Load and Gen Data'!J5006</f>
        <v>Summer</v>
      </c>
      <c r="K5007" s="1">
        <f>'Raw Hourly Load and Gen Data'!K5006</f>
        <v>19147.5</v>
      </c>
      <c r="L5007" s="14">
        <f>'Raw Hourly Load and Gen Data'!T5006</f>
        <v>1090.5</v>
      </c>
      <c r="M5007" s="14">
        <f>'Raw Hourly Load and Gen Data'!U5006</f>
        <v>6625.2</v>
      </c>
      <c r="N5007" s="14">
        <f>'Raw Hourly Load and Gen Data'!BW5006</f>
        <v>0</v>
      </c>
      <c r="O5007" s="19">
        <f t="shared" si="312"/>
        <v>0</v>
      </c>
      <c r="P5007" s="19">
        <f t="shared" si="313"/>
        <v>5534.7</v>
      </c>
      <c r="Q5007" s="25">
        <f t="shared" si="314"/>
        <v>0</v>
      </c>
      <c r="R5007" s="25">
        <f t="shared" si="315"/>
        <v>1.0961748092053392E-4</v>
      </c>
    </row>
    <row r="5008" spans="1:18">
      <c r="A5008" s="1">
        <f>'Raw Hourly Load and Gen Data'!A5007</f>
        <v>5001</v>
      </c>
      <c r="B5008" s="1">
        <f>'Raw Hourly Load and Gen Data'!B5007</f>
        <v>209</v>
      </c>
      <c r="C5008" s="1" t="str">
        <f>'Raw Hourly Load and Gen Data'!C5007</f>
        <v>Day209</v>
      </c>
      <c r="D5008" s="1">
        <f>'Raw Hourly Load and Gen Data'!D5007</f>
        <v>8</v>
      </c>
      <c r="E5008" s="1" t="str">
        <f>'Raw Hourly Load and Gen Data'!E5007</f>
        <v>Hour8</v>
      </c>
      <c r="F5008" s="1">
        <f>'Raw Hourly Load and Gen Data'!F5007</f>
        <v>7</v>
      </c>
      <c r="G5008" s="1" t="str">
        <f>'Raw Hourly Load and Gen Data'!G5007</f>
        <v>Summer</v>
      </c>
      <c r="H5008" s="1">
        <f>'Raw Hourly Load and Gen Data'!H5007</f>
        <v>2117</v>
      </c>
      <c r="I5008" s="1" t="e">
        <f>'Raw Hourly Load and Gen Data'!I5007</f>
        <v>#N/A</v>
      </c>
      <c r="J5008" s="1" t="str">
        <f>'Raw Hourly Load and Gen Data'!J5007</f>
        <v>Summer</v>
      </c>
      <c r="K5008" s="1">
        <f>'Raw Hourly Load and Gen Data'!K5007</f>
        <v>20199.400000000001</v>
      </c>
      <c r="L5008" s="14">
        <f>'Raw Hourly Load and Gen Data'!T5007</f>
        <v>1440.8</v>
      </c>
      <c r="M5008" s="14">
        <f>'Raw Hourly Load and Gen Data'!U5007</f>
        <v>7041.4</v>
      </c>
      <c r="N5008" s="14">
        <f>'Raw Hourly Load and Gen Data'!BW5007</f>
        <v>0</v>
      </c>
      <c r="O5008" s="19">
        <f t="shared" si="312"/>
        <v>0</v>
      </c>
      <c r="P5008" s="19">
        <f t="shared" si="313"/>
        <v>5600.5999999999995</v>
      </c>
      <c r="Q5008" s="25">
        <f t="shared" si="314"/>
        <v>0</v>
      </c>
      <c r="R5008" s="25">
        <f t="shared" si="315"/>
        <v>1.1092266313323979E-4</v>
      </c>
    </row>
    <row r="5009" spans="1:18">
      <c r="A5009" s="1">
        <f>'Raw Hourly Load and Gen Data'!A5008</f>
        <v>5002</v>
      </c>
      <c r="B5009" s="1">
        <f>'Raw Hourly Load and Gen Data'!B5008</f>
        <v>209</v>
      </c>
      <c r="C5009" s="1" t="str">
        <f>'Raw Hourly Load and Gen Data'!C5008</f>
        <v>Day209</v>
      </c>
      <c r="D5009" s="1">
        <f>'Raw Hourly Load and Gen Data'!D5008</f>
        <v>9</v>
      </c>
      <c r="E5009" s="1" t="str">
        <f>'Raw Hourly Load and Gen Data'!E5008</f>
        <v>Hour9</v>
      </c>
      <c r="F5009" s="1">
        <f>'Raw Hourly Load and Gen Data'!F5008</f>
        <v>7</v>
      </c>
      <c r="G5009" s="1" t="str">
        <f>'Raw Hourly Load and Gen Data'!G5008</f>
        <v>Summer</v>
      </c>
      <c r="H5009" s="1">
        <f>'Raw Hourly Load and Gen Data'!H5008</f>
        <v>2117</v>
      </c>
      <c r="I5009" s="1" t="e">
        <f>'Raw Hourly Load and Gen Data'!I5008</f>
        <v>#N/A</v>
      </c>
      <c r="J5009" s="1" t="str">
        <f>'Raw Hourly Load and Gen Data'!J5008</f>
        <v>Summer</v>
      </c>
      <c r="K5009" s="1">
        <f>'Raw Hourly Load and Gen Data'!K5008</f>
        <v>20243.099999999999</v>
      </c>
      <c r="L5009" s="14">
        <f>'Raw Hourly Load and Gen Data'!T5008</f>
        <v>961.8</v>
      </c>
      <c r="M5009" s="14">
        <f>'Raw Hourly Load and Gen Data'!U5008</f>
        <v>5602.7</v>
      </c>
      <c r="N5009" s="14">
        <f>'Raw Hourly Load and Gen Data'!BW5008</f>
        <v>0</v>
      </c>
      <c r="O5009" s="19">
        <f t="shared" si="312"/>
        <v>0</v>
      </c>
      <c r="P5009" s="19">
        <f t="shared" si="313"/>
        <v>4640.8999999999996</v>
      </c>
      <c r="Q5009" s="25">
        <f t="shared" si="314"/>
        <v>0</v>
      </c>
      <c r="R5009" s="25">
        <f t="shared" si="315"/>
        <v>9.191532823894807E-5</v>
      </c>
    </row>
    <row r="5010" spans="1:18">
      <c r="A5010" s="1">
        <f>'Raw Hourly Load and Gen Data'!A5009</f>
        <v>5003</v>
      </c>
      <c r="B5010" s="1">
        <f>'Raw Hourly Load and Gen Data'!B5009</f>
        <v>209</v>
      </c>
      <c r="C5010" s="1" t="str">
        <f>'Raw Hourly Load and Gen Data'!C5009</f>
        <v>Day209</v>
      </c>
      <c r="D5010" s="1">
        <f>'Raw Hourly Load and Gen Data'!D5009</f>
        <v>10</v>
      </c>
      <c r="E5010" s="1" t="str">
        <f>'Raw Hourly Load and Gen Data'!E5009</f>
        <v>Hour10</v>
      </c>
      <c r="F5010" s="1">
        <f>'Raw Hourly Load and Gen Data'!F5009</f>
        <v>7</v>
      </c>
      <c r="G5010" s="1" t="str">
        <f>'Raw Hourly Load and Gen Data'!G5009</f>
        <v>Summer</v>
      </c>
      <c r="H5010" s="1">
        <f>'Raw Hourly Load and Gen Data'!H5009</f>
        <v>2117</v>
      </c>
      <c r="I5010" s="1" t="e">
        <f>'Raw Hourly Load and Gen Data'!I5009</f>
        <v>#N/A</v>
      </c>
      <c r="J5010" s="1" t="str">
        <f>'Raw Hourly Load and Gen Data'!J5009</f>
        <v>Summer</v>
      </c>
      <c r="K5010" s="1">
        <f>'Raw Hourly Load and Gen Data'!K5009</f>
        <v>20435.099999999999</v>
      </c>
      <c r="L5010" s="14">
        <f>'Raw Hourly Load and Gen Data'!T5009</f>
        <v>2247.8000000000002</v>
      </c>
      <c r="M5010" s="14">
        <f>'Raw Hourly Load and Gen Data'!U5009</f>
        <v>6419</v>
      </c>
      <c r="N5010" s="14">
        <f>'Raw Hourly Load and Gen Data'!BW5009</f>
        <v>0</v>
      </c>
      <c r="O5010" s="19">
        <f t="shared" si="312"/>
        <v>0</v>
      </c>
      <c r="P5010" s="19">
        <f t="shared" si="313"/>
        <v>4171.2</v>
      </c>
      <c r="Q5010" s="25">
        <f t="shared" si="314"/>
        <v>0</v>
      </c>
      <c r="R5010" s="25">
        <f t="shared" si="315"/>
        <v>8.2612686580253874E-5</v>
      </c>
    </row>
    <row r="5011" spans="1:18">
      <c r="A5011" s="1">
        <f>'Raw Hourly Load and Gen Data'!A5010</f>
        <v>5004</v>
      </c>
      <c r="B5011" s="1">
        <f>'Raw Hourly Load and Gen Data'!B5010</f>
        <v>209</v>
      </c>
      <c r="C5011" s="1" t="str">
        <f>'Raw Hourly Load and Gen Data'!C5010</f>
        <v>Day209</v>
      </c>
      <c r="D5011" s="1">
        <f>'Raw Hourly Load and Gen Data'!D5010</f>
        <v>11</v>
      </c>
      <c r="E5011" s="1" t="str">
        <f>'Raw Hourly Load and Gen Data'!E5010</f>
        <v>Hour11</v>
      </c>
      <c r="F5011" s="1">
        <f>'Raw Hourly Load and Gen Data'!F5010</f>
        <v>7</v>
      </c>
      <c r="G5011" s="1" t="str">
        <f>'Raw Hourly Load and Gen Data'!G5010</f>
        <v>Summer</v>
      </c>
      <c r="H5011" s="1">
        <f>'Raw Hourly Load and Gen Data'!H5010</f>
        <v>2117</v>
      </c>
      <c r="I5011" s="1" t="e">
        <f>'Raw Hourly Load and Gen Data'!I5010</f>
        <v>#N/A</v>
      </c>
      <c r="J5011" s="1" t="str">
        <f>'Raw Hourly Load and Gen Data'!J5010</f>
        <v>Summer</v>
      </c>
      <c r="K5011" s="1">
        <f>'Raw Hourly Load and Gen Data'!K5010</f>
        <v>20497.599999999999</v>
      </c>
      <c r="L5011" s="14">
        <f>'Raw Hourly Load and Gen Data'!T5010</f>
        <v>1612.9</v>
      </c>
      <c r="M5011" s="14">
        <f>'Raw Hourly Load and Gen Data'!U5010</f>
        <v>5374.2</v>
      </c>
      <c r="N5011" s="14">
        <f>'Raw Hourly Load and Gen Data'!BW5010</f>
        <v>0</v>
      </c>
      <c r="O5011" s="19">
        <f t="shared" si="312"/>
        <v>0</v>
      </c>
      <c r="P5011" s="19">
        <f t="shared" si="313"/>
        <v>3761.2999999999997</v>
      </c>
      <c r="Q5011" s="25">
        <f t="shared" si="314"/>
        <v>0</v>
      </c>
      <c r="R5011" s="25">
        <f t="shared" si="315"/>
        <v>7.4494413606230545E-5</v>
      </c>
    </row>
    <row r="5012" spans="1:18">
      <c r="A5012" s="1">
        <f>'Raw Hourly Load and Gen Data'!A5011</f>
        <v>5005</v>
      </c>
      <c r="B5012" s="1">
        <f>'Raw Hourly Load and Gen Data'!B5011</f>
        <v>209</v>
      </c>
      <c r="C5012" s="1" t="str">
        <f>'Raw Hourly Load and Gen Data'!C5011</f>
        <v>Day209</v>
      </c>
      <c r="D5012" s="1">
        <f>'Raw Hourly Load and Gen Data'!D5011</f>
        <v>12</v>
      </c>
      <c r="E5012" s="1" t="str">
        <f>'Raw Hourly Load and Gen Data'!E5011</f>
        <v>Hour12</v>
      </c>
      <c r="F5012" s="1">
        <f>'Raw Hourly Load and Gen Data'!F5011</f>
        <v>7</v>
      </c>
      <c r="G5012" s="1" t="str">
        <f>'Raw Hourly Load and Gen Data'!G5011</f>
        <v>Summer</v>
      </c>
      <c r="H5012" s="1">
        <f>'Raw Hourly Load and Gen Data'!H5011</f>
        <v>2117</v>
      </c>
      <c r="I5012" s="1" t="e">
        <f>'Raw Hourly Load and Gen Data'!I5011</f>
        <v>#N/A</v>
      </c>
      <c r="J5012" s="1" t="str">
        <f>'Raw Hourly Load and Gen Data'!J5011</f>
        <v>Summer</v>
      </c>
      <c r="K5012" s="1">
        <f>'Raw Hourly Load and Gen Data'!K5011</f>
        <v>20673.599999999999</v>
      </c>
      <c r="L5012" s="14">
        <f>'Raw Hourly Load and Gen Data'!T5011</f>
        <v>1371.2</v>
      </c>
      <c r="M5012" s="14">
        <f>'Raw Hourly Load and Gen Data'!U5011</f>
        <v>5037.3999999999996</v>
      </c>
      <c r="N5012" s="14">
        <f>'Raw Hourly Load and Gen Data'!BW5011</f>
        <v>0</v>
      </c>
      <c r="O5012" s="19">
        <f t="shared" si="312"/>
        <v>0</v>
      </c>
      <c r="P5012" s="19">
        <f t="shared" si="313"/>
        <v>3666.2</v>
      </c>
      <c r="Q5012" s="25">
        <f t="shared" si="314"/>
        <v>0</v>
      </c>
      <c r="R5012" s="25">
        <f t="shared" si="315"/>
        <v>7.2610910898668666E-5</v>
      </c>
    </row>
    <row r="5013" spans="1:18">
      <c r="A5013" s="1">
        <f>'Raw Hourly Load and Gen Data'!A5012</f>
        <v>5006</v>
      </c>
      <c r="B5013" s="1">
        <f>'Raw Hourly Load and Gen Data'!B5012</f>
        <v>209</v>
      </c>
      <c r="C5013" s="1" t="str">
        <f>'Raw Hourly Load and Gen Data'!C5012</f>
        <v>Day209</v>
      </c>
      <c r="D5013" s="1">
        <f>'Raw Hourly Load and Gen Data'!D5012</f>
        <v>13</v>
      </c>
      <c r="E5013" s="1" t="str">
        <f>'Raw Hourly Load and Gen Data'!E5012</f>
        <v>Hour13</v>
      </c>
      <c r="F5013" s="1">
        <f>'Raw Hourly Load and Gen Data'!F5012</f>
        <v>7</v>
      </c>
      <c r="G5013" s="1" t="str">
        <f>'Raw Hourly Load and Gen Data'!G5012</f>
        <v>Summer</v>
      </c>
      <c r="H5013" s="1">
        <f>'Raw Hourly Load and Gen Data'!H5012</f>
        <v>2117</v>
      </c>
      <c r="I5013" s="1" t="e">
        <f>'Raw Hourly Load and Gen Data'!I5012</f>
        <v>#N/A</v>
      </c>
      <c r="J5013" s="1" t="str">
        <f>'Raw Hourly Load and Gen Data'!J5012</f>
        <v>Summer</v>
      </c>
      <c r="K5013" s="1">
        <f>'Raw Hourly Load and Gen Data'!K5012</f>
        <v>21360</v>
      </c>
      <c r="L5013" s="14">
        <f>'Raw Hourly Load and Gen Data'!T5012</f>
        <v>1501.3</v>
      </c>
      <c r="M5013" s="14">
        <f>'Raw Hourly Load and Gen Data'!U5012</f>
        <v>5878.5</v>
      </c>
      <c r="N5013" s="14">
        <f>'Raw Hourly Load and Gen Data'!BW5012</f>
        <v>0</v>
      </c>
      <c r="O5013" s="19">
        <f t="shared" si="312"/>
        <v>0</v>
      </c>
      <c r="P5013" s="19">
        <f t="shared" si="313"/>
        <v>4377.2</v>
      </c>
      <c r="Q5013" s="25">
        <f t="shared" si="314"/>
        <v>0</v>
      </c>
      <c r="R5013" s="25">
        <f t="shared" si="315"/>
        <v>8.6692618838484664E-5</v>
      </c>
    </row>
    <row r="5014" spans="1:18">
      <c r="A5014" s="1">
        <f>'Raw Hourly Load and Gen Data'!A5013</f>
        <v>5007</v>
      </c>
      <c r="B5014" s="1">
        <f>'Raw Hourly Load and Gen Data'!B5013</f>
        <v>209</v>
      </c>
      <c r="C5014" s="1" t="str">
        <f>'Raw Hourly Load and Gen Data'!C5013</f>
        <v>Day209</v>
      </c>
      <c r="D5014" s="1">
        <f>'Raw Hourly Load and Gen Data'!D5013</f>
        <v>14</v>
      </c>
      <c r="E5014" s="1" t="str">
        <f>'Raw Hourly Load and Gen Data'!E5013</f>
        <v>Hour14</v>
      </c>
      <c r="F5014" s="1">
        <f>'Raw Hourly Load and Gen Data'!F5013</f>
        <v>7</v>
      </c>
      <c r="G5014" s="1" t="str">
        <f>'Raw Hourly Load and Gen Data'!G5013</f>
        <v>Summer</v>
      </c>
      <c r="H5014" s="1">
        <f>'Raw Hourly Load and Gen Data'!H5013</f>
        <v>2117</v>
      </c>
      <c r="I5014" s="1" t="e">
        <f>'Raw Hourly Load and Gen Data'!I5013</f>
        <v>#N/A</v>
      </c>
      <c r="J5014" s="1" t="str">
        <f>'Raw Hourly Load and Gen Data'!J5013</f>
        <v>Summer</v>
      </c>
      <c r="K5014" s="1">
        <f>'Raw Hourly Load and Gen Data'!K5013</f>
        <v>20959.599999999999</v>
      </c>
      <c r="L5014" s="14">
        <f>'Raw Hourly Load and Gen Data'!T5013</f>
        <v>653.29999999999995</v>
      </c>
      <c r="M5014" s="14">
        <f>'Raw Hourly Load and Gen Data'!U5013</f>
        <v>4859.2</v>
      </c>
      <c r="N5014" s="14">
        <f>'Raw Hourly Load and Gen Data'!BW5013</f>
        <v>0</v>
      </c>
      <c r="O5014" s="19">
        <f t="shared" si="312"/>
        <v>0</v>
      </c>
      <c r="P5014" s="19">
        <f t="shared" si="313"/>
        <v>4205.8999999999996</v>
      </c>
      <c r="Q5014" s="25">
        <f t="shared" si="314"/>
        <v>0</v>
      </c>
      <c r="R5014" s="25">
        <f t="shared" si="315"/>
        <v>8.3299937305305368E-5</v>
      </c>
    </row>
    <row r="5015" spans="1:18">
      <c r="A5015" s="1">
        <f>'Raw Hourly Load and Gen Data'!A5014</f>
        <v>5008</v>
      </c>
      <c r="B5015" s="1">
        <f>'Raw Hourly Load and Gen Data'!B5014</f>
        <v>209</v>
      </c>
      <c r="C5015" s="1" t="str">
        <f>'Raw Hourly Load and Gen Data'!C5014</f>
        <v>Day209</v>
      </c>
      <c r="D5015" s="1">
        <f>'Raw Hourly Load and Gen Data'!D5014</f>
        <v>15</v>
      </c>
      <c r="E5015" s="1" t="str">
        <f>'Raw Hourly Load and Gen Data'!E5014</f>
        <v>Hour15</v>
      </c>
      <c r="F5015" s="1">
        <f>'Raw Hourly Load and Gen Data'!F5014</f>
        <v>7</v>
      </c>
      <c r="G5015" s="1" t="str">
        <f>'Raw Hourly Load and Gen Data'!G5014</f>
        <v>Summer</v>
      </c>
      <c r="H5015" s="1">
        <f>'Raw Hourly Load and Gen Data'!H5014</f>
        <v>2117</v>
      </c>
      <c r="I5015" s="1" t="e">
        <f>'Raw Hourly Load and Gen Data'!I5014</f>
        <v>#N/A</v>
      </c>
      <c r="J5015" s="1" t="str">
        <f>'Raw Hourly Load and Gen Data'!J5014</f>
        <v>Summer</v>
      </c>
      <c r="K5015" s="1">
        <f>'Raw Hourly Load and Gen Data'!K5014</f>
        <v>21798.400000000001</v>
      </c>
      <c r="L5015" s="14">
        <f>'Raw Hourly Load and Gen Data'!T5014</f>
        <v>191.6</v>
      </c>
      <c r="M5015" s="14">
        <f>'Raw Hourly Load and Gen Data'!U5014</f>
        <v>5568</v>
      </c>
      <c r="N5015" s="14">
        <f>'Raw Hourly Load and Gen Data'!BW5014</f>
        <v>0</v>
      </c>
      <c r="O5015" s="19">
        <f t="shared" si="312"/>
        <v>0</v>
      </c>
      <c r="P5015" s="19">
        <f t="shared" si="313"/>
        <v>5376.4</v>
      </c>
      <c r="Q5015" s="25">
        <f t="shared" si="314"/>
        <v>0</v>
      </c>
      <c r="R5015" s="25">
        <f t="shared" si="315"/>
        <v>1.0648227084054395E-4</v>
      </c>
    </row>
    <row r="5016" spans="1:18">
      <c r="A5016" s="1">
        <f>'Raw Hourly Load and Gen Data'!A5015</f>
        <v>5009</v>
      </c>
      <c r="B5016" s="1">
        <f>'Raw Hourly Load and Gen Data'!B5015</f>
        <v>209</v>
      </c>
      <c r="C5016" s="1" t="str">
        <f>'Raw Hourly Load and Gen Data'!C5015</f>
        <v>Day209</v>
      </c>
      <c r="D5016" s="1">
        <f>'Raw Hourly Load and Gen Data'!D5015</f>
        <v>16</v>
      </c>
      <c r="E5016" s="1" t="str">
        <f>'Raw Hourly Load and Gen Data'!E5015</f>
        <v>Hour16</v>
      </c>
      <c r="F5016" s="1">
        <f>'Raw Hourly Load and Gen Data'!F5015</f>
        <v>7</v>
      </c>
      <c r="G5016" s="1" t="str">
        <f>'Raw Hourly Load and Gen Data'!G5015</f>
        <v>Summer</v>
      </c>
      <c r="H5016" s="1">
        <f>'Raw Hourly Load and Gen Data'!H5015</f>
        <v>2117</v>
      </c>
      <c r="I5016" s="1" t="e">
        <f>'Raw Hourly Load and Gen Data'!I5015</f>
        <v>#N/A</v>
      </c>
      <c r="J5016" s="1" t="str">
        <f>'Raw Hourly Load and Gen Data'!J5015</f>
        <v>Summer</v>
      </c>
      <c r="K5016" s="1">
        <f>'Raw Hourly Load and Gen Data'!K5015</f>
        <v>21213.7</v>
      </c>
      <c r="L5016" s="14">
        <f>'Raw Hourly Load and Gen Data'!T5015</f>
        <v>430.5</v>
      </c>
      <c r="M5016" s="14">
        <f>'Raw Hourly Load and Gen Data'!U5015</f>
        <v>5620.9</v>
      </c>
      <c r="N5016" s="14">
        <f>'Raw Hourly Load and Gen Data'!BW5015</f>
        <v>0</v>
      </c>
      <c r="O5016" s="19">
        <f t="shared" si="312"/>
        <v>0</v>
      </c>
      <c r="P5016" s="19">
        <f t="shared" si="313"/>
        <v>5190.3999999999996</v>
      </c>
      <c r="Q5016" s="25">
        <f t="shared" si="314"/>
        <v>0</v>
      </c>
      <c r="R5016" s="25">
        <f t="shared" si="315"/>
        <v>1.0279844851029672E-4</v>
      </c>
    </row>
    <row r="5017" spans="1:18">
      <c r="A5017" s="1">
        <f>'Raw Hourly Load and Gen Data'!A5016</f>
        <v>5010</v>
      </c>
      <c r="B5017" s="1">
        <f>'Raw Hourly Load and Gen Data'!B5016</f>
        <v>209</v>
      </c>
      <c r="C5017" s="1" t="str">
        <f>'Raw Hourly Load and Gen Data'!C5016</f>
        <v>Day209</v>
      </c>
      <c r="D5017" s="1">
        <f>'Raw Hourly Load and Gen Data'!D5016</f>
        <v>17</v>
      </c>
      <c r="E5017" s="1" t="str">
        <f>'Raw Hourly Load and Gen Data'!E5016</f>
        <v>Hour17</v>
      </c>
      <c r="F5017" s="1">
        <f>'Raw Hourly Load and Gen Data'!F5016</f>
        <v>7</v>
      </c>
      <c r="G5017" s="1" t="str">
        <f>'Raw Hourly Load and Gen Data'!G5016</f>
        <v>Summer</v>
      </c>
      <c r="H5017" s="1">
        <f>'Raw Hourly Load and Gen Data'!H5016</f>
        <v>2117</v>
      </c>
      <c r="I5017" s="1" t="e">
        <f>'Raw Hourly Load and Gen Data'!I5016</f>
        <v>#N/A</v>
      </c>
      <c r="J5017" s="1" t="str">
        <f>'Raw Hourly Load and Gen Data'!J5016</f>
        <v>Summer</v>
      </c>
      <c r="K5017" s="1">
        <f>'Raw Hourly Load and Gen Data'!K5016</f>
        <v>20872</v>
      </c>
      <c r="L5017" s="14">
        <f>'Raw Hourly Load and Gen Data'!T5016</f>
        <v>488.1</v>
      </c>
      <c r="M5017" s="14">
        <f>'Raw Hourly Load and Gen Data'!U5016</f>
        <v>5951</v>
      </c>
      <c r="N5017" s="14">
        <f>'Raw Hourly Load and Gen Data'!BW5016</f>
        <v>0</v>
      </c>
      <c r="O5017" s="19">
        <f t="shared" si="312"/>
        <v>0</v>
      </c>
      <c r="P5017" s="19">
        <f t="shared" si="313"/>
        <v>5462.9</v>
      </c>
      <c r="Q5017" s="25">
        <f t="shared" si="314"/>
        <v>0</v>
      </c>
      <c r="R5017" s="25">
        <f t="shared" si="315"/>
        <v>1.0819544627907289E-4</v>
      </c>
    </row>
    <row r="5018" spans="1:18">
      <c r="A5018" s="1">
        <f>'Raw Hourly Load and Gen Data'!A5017</f>
        <v>5011</v>
      </c>
      <c r="B5018" s="1">
        <f>'Raw Hourly Load and Gen Data'!B5017</f>
        <v>209</v>
      </c>
      <c r="C5018" s="1" t="str">
        <f>'Raw Hourly Load and Gen Data'!C5017</f>
        <v>Day209</v>
      </c>
      <c r="D5018" s="1">
        <f>'Raw Hourly Load and Gen Data'!D5017</f>
        <v>18</v>
      </c>
      <c r="E5018" s="1" t="str">
        <f>'Raw Hourly Load and Gen Data'!E5017</f>
        <v>Hour18</v>
      </c>
      <c r="F5018" s="1">
        <f>'Raw Hourly Load and Gen Data'!F5017</f>
        <v>7</v>
      </c>
      <c r="G5018" s="1" t="str">
        <f>'Raw Hourly Load and Gen Data'!G5017</f>
        <v>Summer</v>
      </c>
      <c r="H5018" s="1">
        <f>'Raw Hourly Load and Gen Data'!H5017</f>
        <v>2117</v>
      </c>
      <c r="I5018" s="1" t="e">
        <f>'Raw Hourly Load and Gen Data'!I5017</f>
        <v>#N/A</v>
      </c>
      <c r="J5018" s="1" t="str">
        <f>'Raw Hourly Load and Gen Data'!J5017</f>
        <v>Summer</v>
      </c>
      <c r="K5018" s="1">
        <f>'Raw Hourly Load and Gen Data'!K5017</f>
        <v>21186.6</v>
      </c>
      <c r="L5018" s="14">
        <f>'Raw Hourly Load and Gen Data'!T5017</f>
        <v>0</v>
      </c>
      <c r="M5018" s="14">
        <f>'Raw Hourly Load and Gen Data'!U5017</f>
        <v>6451.6</v>
      </c>
      <c r="N5018" s="14">
        <f>'Raw Hourly Load and Gen Data'!BW5017</f>
        <v>0</v>
      </c>
      <c r="O5018" s="19">
        <f t="shared" si="312"/>
        <v>0</v>
      </c>
      <c r="P5018" s="19">
        <f t="shared" si="313"/>
        <v>6451.6</v>
      </c>
      <c r="Q5018" s="25">
        <f t="shared" si="314"/>
        <v>0</v>
      </c>
      <c r="R5018" s="25">
        <f t="shared" si="315"/>
        <v>1.2777714056894083E-4</v>
      </c>
    </row>
    <row r="5019" spans="1:18">
      <c r="A5019" s="1">
        <f>'Raw Hourly Load and Gen Data'!A5018</f>
        <v>5012</v>
      </c>
      <c r="B5019" s="1">
        <f>'Raw Hourly Load and Gen Data'!B5018</f>
        <v>209</v>
      </c>
      <c r="C5019" s="1" t="str">
        <f>'Raw Hourly Load and Gen Data'!C5018</f>
        <v>Day209</v>
      </c>
      <c r="D5019" s="1">
        <f>'Raw Hourly Load and Gen Data'!D5018</f>
        <v>19</v>
      </c>
      <c r="E5019" s="1" t="str">
        <f>'Raw Hourly Load and Gen Data'!E5018</f>
        <v>Hour19</v>
      </c>
      <c r="F5019" s="1">
        <f>'Raw Hourly Load and Gen Data'!F5018</f>
        <v>7</v>
      </c>
      <c r="G5019" s="1" t="str">
        <f>'Raw Hourly Load and Gen Data'!G5018</f>
        <v>Summer</v>
      </c>
      <c r="H5019" s="1">
        <f>'Raw Hourly Load and Gen Data'!H5018</f>
        <v>2117</v>
      </c>
      <c r="I5019" s="1" t="e">
        <f>'Raw Hourly Load and Gen Data'!I5018</f>
        <v>#N/A</v>
      </c>
      <c r="J5019" s="1" t="str">
        <f>'Raw Hourly Load and Gen Data'!J5018</f>
        <v>Summer</v>
      </c>
      <c r="K5019" s="1">
        <f>'Raw Hourly Load and Gen Data'!K5018</f>
        <v>20328.5</v>
      </c>
      <c r="L5019" s="14">
        <f>'Raw Hourly Load and Gen Data'!T5018</f>
        <v>762.8</v>
      </c>
      <c r="M5019" s="14">
        <f>'Raw Hourly Load and Gen Data'!U5018</f>
        <v>6529.4</v>
      </c>
      <c r="N5019" s="14">
        <f>'Raw Hourly Load and Gen Data'!BW5018</f>
        <v>0</v>
      </c>
      <c r="O5019" s="19">
        <f t="shared" si="312"/>
        <v>0</v>
      </c>
      <c r="P5019" s="19">
        <f t="shared" si="313"/>
        <v>5766.5999999999995</v>
      </c>
      <c r="Q5019" s="25">
        <f t="shared" si="314"/>
        <v>0</v>
      </c>
      <c r="R5019" s="25">
        <f t="shared" si="315"/>
        <v>1.1421037553550344E-4</v>
      </c>
    </row>
    <row r="5020" spans="1:18">
      <c r="A5020" s="1">
        <f>'Raw Hourly Load and Gen Data'!A5019</f>
        <v>5013</v>
      </c>
      <c r="B5020" s="1">
        <f>'Raw Hourly Load and Gen Data'!B5019</f>
        <v>209</v>
      </c>
      <c r="C5020" s="1" t="str">
        <f>'Raw Hourly Load and Gen Data'!C5019</f>
        <v>Day209</v>
      </c>
      <c r="D5020" s="1">
        <f>'Raw Hourly Load and Gen Data'!D5019</f>
        <v>20</v>
      </c>
      <c r="E5020" s="1" t="str">
        <f>'Raw Hourly Load and Gen Data'!E5019</f>
        <v>Hour20</v>
      </c>
      <c r="F5020" s="1">
        <f>'Raw Hourly Load and Gen Data'!F5019</f>
        <v>7</v>
      </c>
      <c r="G5020" s="1" t="str">
        <f>'Raw Hourly Load and Gen Data'!G5019</f>
        <v>Summer</v>
      </c>
      <c r="H5020" s="1">
        <f>'Raw Hourly Load and Gen Data'!H5019</f>
        <v>2117</v>
      </c>
      <c r="I5020" s="1" t="e">
        <f>'Raw Hourly Load and Gen Data'!I5019</f>
        <v>#N/A</v>
      </c>
      <c r="J5020" s="1" t="str">
        <f>'Raw Hourly Load and Gen Data'!J5019</f>
        <v>Summer</v>
      </c>
      <c r="K5020" s="1">
        <f>'Raw Hourly Load and Gen Data'!K5019</f>
        <v>19826.2</v>
      </c>
      <c r="L5020" s="14">
        <f>'Raw Hourly Load and Gen Data'!T5019</f>
        <v>1037</v>
      </c>
      <c r="M5020" s="14">
        <f>'Raw Hourly Load and Gen Data'!U5019</f>
        <v>6984.4</v>
      </c>
      <c r="N5020" s="14">
        <f>'Raw Hourly Load and Gen Data'!BW5019</f>
        <v>0</v>
      </c>
      <c r="O5020" s="19">
        <f t="shared" si="312"/>
        <v>0</v>
      </c>
      <c r="P5020" s="19">
        <f t="shared" si="313"/>
        <v>5947.4</v>
      </c>
      <c r="Q5020" s="25">
        <f t="shared" si="314"/>
        <v>0</v>
      </c>
      <c r="R5020" s="25">
        <f t="shared" si="315"/>
        <v>1.1779120928447493E-4</v>
      </c>
    </row>
    <row r="5021" spans="1:18">
      <c r="A5021" s="1">
        <f>'Raw Hourly Load and Gen Data'!A5020</f>
        <v>5014</v>
      </c>
      <c r="B5021" s="1">
        <f>'Raw Hourly Load and Gen Data'!B5020</f>
        <v>209</v>
      </c>
      <c r="C5021" s="1" t="str">
        <f>'Raw Hourly Load and Gen Data'!C5020</f>
        <v>Day209</v>
      </c>
      <c r="D5021" s="1">
        <f>'Raw Hourly Load and Gen Data'!D5020</f>
        <v>21</v>
      </c>
      <c r="E5021" s="1" t="str">
        <f>'Raw Hourly Load and Gen Data'!E5020</f>
        <v>Hour21</v>
      </c>
      <c r="F5021" s="1">
        <f>'Raw Hourly Load and Gen Data'!F5020</f>
        <v>7</v>
      </c>
      <c r="G5021" s="1" t="str">
        <f>'Raw Hourly Load and Gen Data'!G5020</f>
        <v>Summer</v>
      </c>
      <c r="H5021" s="1">
        <f>'Raw Hourly Load and Gen Data'!H5020</f>
        <v>2117</v>
      </c>
      <c r="I5021" s="1" t="e">
        <f>'Raw Hourly Load and Gen Data'!I5020</f>
        <v>#N/A</v>
      </c>
      <c r="J5021" s="1" t="str">
        <f>'Raw Hourly Load and Gen Data'!J5020</f>
        <v>Summer</v>
      </c>
      <c r="K5021" s="1">
        <f>'Raw Hourly Load and Gen Data'!K5020</f>
        <v>19572.400000000001</v>
      </c>
      <c r="L5021" s="14">
        <f>'Raw Hourly Load and Gen Data'!T5020</f>
        <v>0</v>
      </c>
      <c r="M5021" s="14">
        <f>'Raw Hourly Load and Gen Data'!U5020</f>
        <v>6541.9</v>
      </c>
      <c r="N5021" s="14">
        <f>'Raw Hourly Load and Gen Data'!BW5020</f>
        <v>0</v>
      </c>
      <c r="O5021" s="19">
        <f t="shared" si="312"/>
        <v>0</v>
      </c>
      <c r="P5021" s="19">
        <f t="shared" si="313"/>
        <v>6541.9</v>
      </c>
      <c r="Q5021" s="25">
        <f t="shared" si="314"/>
        <v>0</v>
      </c>
      <c r="R5021" s="25">
        <f t="shared" si="315"/>
        <v>1.2956557689378662E-4</v>
      </c>
    </row>
    <row r="5022" spans="1:18">
      <c r="A5022" s="1">
        <f>'Raw Hourly Load and Gen Data'!A5021</f>
        <v>5015</v>
      </c>
      <c r="B5022" s="1">
        <f>'Raw Hourly Load and Gen Data'!B5021</f>
        <v>209</v>
      </c>
      <c r="C5022" s="1" t="str">
        <f>'Raw Hourly Load and Gen Data'!C5021</f>
        <v>Day209</v>
      </c>
      <c r="D5022" s="1">
        <f>'Raw Hourly Load and Gen Data'!D5021</f>
        <v>22</v>
      </c>
      <c r="E5022" s="1" t="str">
        <f>'Raw Hourly Load and Gen Data'!E5021</f>
        <v>Hour22</v>
      </c>
      <c r="F5022" s="1">
        <f>'Raw Hourly Load and Gen Data'!F5021</f>
        <v>7</v>
      </c>
      <c r="G5022" s="1" t="str">
        <f>'Raw Hourly Load and Gen Data'!G5021</f>
        <v>Summer</v>
      </c>
      <c r="H5022" s="1">
        <f>'Raw Hourly Load and Gen Data'!H5021</f>
        <v>2117</v>
      </c>
      <c r="I5022" s="1" t="e">
        <f>'Raw Hourly Load and Gen Data'!I5021</f>
        <v>#N/A</v>
      </c>
      <c r="J5022" s="1" t="str">
        <f>'Raw Hourly Load and Gen Data'!J5021</f>
        <v>Summer</v>
      </c>
      <c r="K5022" s="1">
        <f>'Raw Hourly Load and Gen Data'!K5021</f>
        <v>18538.8</v>
      </c>
      <c r="L5022" s="14">
        <f>'Raw Hourly Load and Gen Data'!T5021</f>
        <v>162.4</v>
      </c>
      <c r="M5022" s="14">
        <f>'Raw Hourly Load and Gen Data'!U5021</f>
        <v>6548.7</v>
      </c>
      <c r="N5022" s="14">
        <f>'Raw Hourly Load and Gen Data'!BW5021</f>
        <v>0</v>
      </c>
      <c r="O5022" s="19">
        <f t="shared" si="312"/>
        <v>0</v>
      </c>
      <c r="P5022" s="19">
        <f t="shared" si="313"/>
        <v>6386.3</v>
      </c>
      <c r="Q5022" s="25">
        <f t="shared" si="314"/>
        <v>0</v>
      </c>
      <c r="R5022" s="25">
        <f t="shared" si="315"/>
        <v>1.2648384165407444E-4</v>
      </c>
    </row>
    <row r="5023" spans="1:18">
      <c r="A5023" s="1">
        <f>'Raw Hourly Load and Gen Data'!A5022</f>
        <v>5016</v>
      </c>
      <c r="B5023" s="1">
        <f>'Raw Hourly Load and Gen Data'!B5022</f>
        <v>209</v>
      </c>
      <c r="C5023" s="1" t="str">
        <f>'Raw Hourly Load and Gen Data'!C5022</f>
        <v>Day209</v>
      </c>
      <c r="D5023" s="1">
        <f>'Raw Hourly Load and Gen Data'!D5022</f>
        <v>23</v>
      </c>
      <c r="E5023" s="1" t="str">
        <f>'Raw Hourly Load and Gen Data'!E5022</f>
        <v>Hour23</v>
      </c>
      <c r="F5023" s="1">
        <f>'Raw Hourly Load and Gen Data'!F5022</f>
        <v>7</v>
      </c>
      <c r="G5023" s="1" t="str">
        <f>'Raw Hourly Load and Gen Data'!G5022</f>
        <v>Summer</v>
      </c>
      <c r="H5023" s="1">
        <f>'Raw Hourly Load and Gen Data'!H5022</f>
        <v>2117</v>
      </c>
      <c r="I5023" s="1" t="e">
        <f>'Raw Hourly Load and Gen Data'!I5022</f>
        <v>#N/A</v>
      </c>
      <c r="J5023" s="1" t="str">
        <f>'Raw Hourly Load and Gen Data'!J5022</f>
        <v>Summer</v>
      </c>
      <c r="K5023" s="1">
        <f>'Raw Hourly Load and Gen Data'!K5022</f>
        <v>15386.9</v>
      </c>
      <c r="L5023" s="14">
        <f>'Raw Hourly Load and Gen Data'!T5022</f>
        <v>1809.8</v>
      </c>
      <c r="M5023" s="14">
        <f>'Raw Hourly Load and Gen Data'!U5022</f>
        <v>5715.9</v>
      </c>
      <c r="N5023" s="14">
        <f>'Raw Hourly Load and Gen Data'!BW5022</f>
        <v>0</v>
      </c>
      <c r="O5023" s="19">
        <f t="shared" si="312"/>
        <v>0</v>
      </c>
      <c r="P5023" s="19">
        <f t="shared" si="313"/>
        <v>3906.0999999999995</v>
      </c>
      <c r="Q5023" s="25">
        <f t="shared" si="314"/>
        <v>0</v>
      </c>
      <c r="R5023" s="25">
        <f t="shared" si="315"/>
        <v>7.7362249484831607E-5</v>
      </c>
    </row>
    <row r="5024" spans="1:18">
      <c r="A5024" s="1">
        <f>'Raw Hourly Load and Gen Data'!A5023</f>
        <v>5017</v>
      </c>
      <c r="B5024" s="1">
        <f>'Raw Hourly Load and Gen Data'!B5023</f>
        <v>210</v>
      </c>
      <c r="C5024" s="1" t="str">
        <f>'Raw Hourly Load and Gen Data'!C5023</f>
        <v>Day210</v>
      </c>
      <c r="D5024" s="1">
        <f>'Raw Hourly Load and Gen Data'!D5023</f>
        <v>0</v>
      </c>
      <c r="E5024" s="1" t="str">
        <f>'Raw Hourly Load and Gen Data'!E5023</f>
        <v>Hour0</v>
      </c>
      <c r="F5024" s="1">
        <f>'Raw Hourly Load and Gen Data'!F5023</f>
        <v>7</v>
      </c>
      <c r="G5024" s="1" t="str">
        <f>'Raw Hourly Load and Gen Data'!G5023</f>
        <v>Summer</v>
      </c>
      <c r="H5024" s="1">
        <f>'Raw Hourly Load and Gen Data'!H5023</f>
        <v>49</v>
      </c>
      <c r="I5024" s="1">
        <f>'Raw Hourly Load and Gen Data'!I5023</f>
        <v>21169</v>
      </c>
      <c r="J5024" s="1" t="str">
        <f>'Raw Hourly Load and Gen Data'!J5023</f>
        <v>Summer</v>
      </c>
      <c r="K5024" s="1">
        <f>'Raw Hourly Load and Gen Data'!K5023</f>
        <v>14831.8</v>
      </c>
      <c r="L5024" s="14">
        <f>'Raw Hourly Load and Gen Data'!T5023</f>
        <v>2482.1999999999998</v>
      </c>
      <c r="M5024" s="14">
        <f>'Raw Hourly Load and Gen Data'!U5023</f>
        <v>6368.5</v>
      </c>
      <c r="N5024" s="14">
        <f>'Raw Hourly Load and Gen Data'!BW5023</f>
        <v>0</v>
      </c>
      <c r="O5024" s="19">
        <f t="shared" si="312"/>
        <v>0</v>
      </c>
      <c r="P5024" s="19">
        <f t="shared" si="313"/>
        <v>3886.3</v>
      </c>
      <c r="Q5024" s="25">
        <f t="shared" si="314"/>
        <v>0</v>
      </c>
      <c r="R5024" s="25">
        <f t="shared" si="315"/>
        <v>7.6970100656127886E-5</v>
      </c>
    </row>
    <row r="5025" spans="1:18">
      <c r="A5025" s="1">
        <f>'Raw Hourly Load and Gen Data'!A5024</f>
        <v>5018</v>
      </c>
      <c r="B5025" s="1">
        <f>'Raw Hourly Load and Gen Data'!B5024</f>
        <v>210</v>
      </c>
      <c r="C5025" s="1" t="str">
        <f>'Raw Hourly Load and Gen Data'!C5024</f>
        <v>Day210</v>
      </c>
      <c r="D5025" s="1">
        <f>'Raw Hourly Load and Gen Data'!D5024</f>
        <v>1</v>
      </c>
      <c r="E5025" s="1" t="str">
        <f>'Raw Hourly Load and Gen Data'!E5024</f>
        <v>Hour1</v>
      </c>
      <c r="F5025" s="1">
        <f>'Raw Hourly Load and Gen Data'!F5024</f>
        <v>7</v>
      </c>
      <c r="G5025" s="1" t="str">
        <f>'Raw Hourly Load and Gen Data'!G5024</f>
        <v>Summer</v>
      </c>
      <c r="H5025" s="1">
        <f>'Raw Hourly Load and Gen Data'!H5024</f>
        <v>2117</v>
      </c>
      <c r="I5025" s="1" t="e">
        <f>'Raw Hourly Load and Gen Data'!I5024</f>
        <v>#N/A</v>
      </c>
      <c r="J5025" s="1" t="str">
        <f>'Raw Hourly Load and Gen Data'!J5024</f>
        <v>Summer</v>
      </c>
      <c r="K5025" s="1">
        <f>'Raw Hourly Load and Gen Data'!K5024</f>
        <v>14831.8</v>
      </c>
      <c r="L5025" s="14">
        <f>'Raw Hourly Load and Gen Data'!T5024</f>
        <v>2482.1999999999998</v>
      </c>
      <c r="M5025" s="14">
        <f>'Raw Hourly Load and Gen Data'!U5024</f>
        <v>6788.5</v>
      </c>
      <c r="N5025" s="14">
        <f>'Raw Hourly Load and Gen Data'!BW5024</f>
        <v>0</v>
      </c>
      <c r="O5025" s="19">
        <f t="shared" si="312"/>
        <v>0</v>
      </c>
      <c r="P5025" s="19">
        <f t="shared" si="313"/>
        <v>4306.3</v>
      </c>
      <c r="Q5025" s="25">
        <f t="shared" si="314"/>
        <v>0</v>
      </c>
      <c r="R5025" s="25">
        <f t="shared" si="315"/>
        <v>8.5288409143782914E-5</v>
      </c>
    </row>
    <row r="5026" spans="1:18">
      <c r="A5026" s="1">
        <f>'Raw Hourly Load and Gen Data'!A5025</f>
        <v>5019</v>
      </c>
      <c r="B5026" s="1">
        <f>'Raw Hourly Load and Gen Data'!B5025</f>
        <v>210</v>
      </c>
      <c r="C5026" s="1" t="str">
        <f>'Raw Hourly Load and Gen Data'!C5025</f>
        <v>Day210</v>
      </c>
      <c r="D5026" s="1">
        <f>'Raw Hourly Load and Gen Data'!D5025</f>
        <v>2</v>
      </c>
      <c r="E5026" s="1" t="str">
        <f>'Raw Hourly Load and Gen Data'!E5025</f>
        <v>Hour2</v>
      </c>
      <c r="F5026" s="1">
        <f>'Raw Hourly Load and Gen Data'!F5025</f>
        <v>7</v>
      </c>
      <c r="G5026" s="1" t="str">
        <f>'Raw Hourly Load and Gen Data'!G5025</f>
        <v>Summer</v>
      </c>
      <c r="H5026" s="1">
        <f>'Raw Hourly Load and Gen Data'!H5025</f>
        <v>2117</v>
      </c>
      <c r="I5026" s="1" t="e">
        <f>'Raw Hourly Load and Gen Data'!I5025</f>
        <v>#N/A</v>
      </c>
      <c r="J5026" s="1" t="str">
        <f>'Raw Hourly Load and Gen Data'!J5025</f>
        <v>Summer</v>
      </c>
      <c r="K5026" s="1">
        <f>'Raw Hourly Load and Gen Data'!K5025</f>
        <v>14831.8</v>
      </c>
      <c r="L5026" s="14">
        <f>'Raw Hourly Load and Gen Data'!T5025</f>
        <v>2482.1999999999998</v>
      </c>
      <c r="M5026" s="14">
        <f>'Raw Hourly Load and Gen Data'!U5025</f>
        <v>7040.2</v>
      </c>
      <c r="N5026" s="14">
        <f>'Raw Hourly Load and Gen Data'!BW5025</f>
        <v>0</v>
      </c>
      <c r="O5026" s="19">
        <f t="shared" si="312"/>
        <v>0</v>
      </c>
      <c r="P5026" s="19">
        <f t="shared" si="313"/>
        <v>4558</v>
      </c>
      <c r="Q5026" s="25">
        <f t="shared" si="314"/>
        <v>0</v>
      </c>
      <c r="R5026" s="25">
        <f t="shared" si="315"/>
        <v>9.0273452587456168E-5</v>
      </c>
    </row>
    <row r="5027" spans="1:18">
      <c r="A5027" s="1">
        <f>'Raw Hourly Load and Gen Data'!A5026</f>
        <v>5020</v>
      </c>
      <c r="B5027" s="1">
        <f>'Raw Hourly Load and Gen Data'!B5026</f>
        <v>210</v>
      </c>
      <c r="C5027" s="1" t="str">
        <f>'Raw Hourly Load and Gen Data'!C5026</f>
        <v>Day210</v>
      </c>
      <c r="D5027" s="1">
        <f>'Raw Hourly Load and Gen Data'!D5026</f>
        <v>3</v>
      </c>
      <c r="E5027" s="1" t="str">
        <f>'Raw Hourly Load and Gen Data'!E5026</f>
        <v>Hour3</v>
      </c>
      <c r="F5027" s="1">
        <f>'Raw Hourly Load and Gen Data'!F5026</f>
        <v>7</v>
      </c>
      <c r="G5027" s="1" t="str">
        <f>'Raw Hourly Load and Gen Data'!G5026</f>
        <v>Summer</v>
      </c>
      <c r="H5027" s="1">
        <f>'Raw Hourly Load and Gen Data'!H5026</f>
        <v>2117</v>
      </c>
      <c r="I5027" s="1" t="e">
        <f>'Raw Hourly Load and Gen Data'!I5026</f>
        <v>#N/A</v>
      </c>
      <c r="J5027" s="1" t="str">
        <f>'Raw Hourly Load and Gen Data'!J5026</f>
        <v>Summer</v>
      </c>
      <c r="K5027" s="1">
        <f>'Raw Hourly Load and Gen Data'!K5026</f>
        <v>14831.8</v>
      </c>
      <c r="L5027" s="14">
        <f>'Raw Hourly Load and Gen Data'!T5026</f>
        <v>2482.1999999999998</v>
      </c>
      <c r="M5027" s="14">
        <f>'Raw Hourly Load and Gen Data'!U5026</f>
        <v>7165.5</v>
      </c>
      <c r="N5027" s="14">
        <f>'Raw Hourly Load and Gen Data'!BW5026</f>
        <v>0</v>
      </c>
      <c r="O5027" s="19">
        <f t="shared" si="312"/>
        <v>0</v>
      </c>
      <c r="P5027" s="19">
        <f t="shared" si="313"/>
        <v>4683.3</v>
      </c>
      <c r="Q5027" s="25">
        <f t="shared" si="314"/>
        <v>0</v>
      </c>
      <c r="R5027" s="25">
        <f t="shared" si="315"/>
        <v>9.2755081286273247E-5</v>
      </c>
    </row>
    <row r="5028" spans="1:18">
      <c r="A5028" s="1">
        <f>'Raw Hourly Load and Gen Data'!A5027</f>
        <v>5021</v>
      </c>
      <c r="B5028" s="1">
        <f>'Raw Hourly Load and Gen Data'!B5027</f>
        <v>210</v>
      </c>
      <c r="C5028" s="1" t="str">
        <f>'Raw Hourly Load and Gen Data'!C5027</f>
        <v>Day210</v>
      </c>
      <c r="D5028" s="1">
        <f>'Raw Hourly Load and Gen Data'!D5027</f>
        <v>4</v>
      </c>
      <c r="E5028" s="1" t="str">
        <f>'Raw Hourly Load and Gen Data'!E5027</f>
        <v>Hour4</v>
      </c>
      <c r="F5028" s="1">
        <f>'Raw Hourly Load and Gen Data'!F5027</f>
        <v>7</v>
      </c>
      <c r="G5028" s="1" t="str">
        <f>'Raw Hourly Load and Gen Data'!G5027</f>
        <v>Summer</v>
      </c>
      <c r="H5028" s="1">
        <f>'Raw Hourly Load and Gen Data'!H5027</f>
        <v>2117</v>
      </c>
      <c r="I5028" s="1" t="e">
        <f>'Raw Hourly Load and Gen Data'!I5027</f>
        <v>#N/A</v>
      </c>
      <c r="J5028" s="1" t="str">
        <f>'Raw Hourly Load and Gen Data'!J5027</f>
        <v>Summer</v>
      </c>
      <c r="K5028" s="1">
        <f>'Raw Hourly Load and Gen Data'!K5027</f>
        <v>14832</v>
      </c>
      <c r="L5028" s="14">
        <f>'Raw Hourly Load and Gen Data'!T5027</f>
        <v>2482.1999999999998</v>
      </c>
      <c r="M5028" s="14">
        <f>'Raw Hourly Load and Gen Data'!U5027</f>
        <v>7133.4</v>
      </c>
      <c r="N5028" s="14">
        <f>'Raw Hourly Load and Gen Data'!BW5027</f>
        <v>0</v>
      </c>
      <c r="O5028" s="19">
        <f t="shared" si="312"/>
        <v>0</v>
      </c>
      <c r="P5028" s="19">
        <f t="shared" si="313"/>
        <v>4651.2</v>
      </c>
      <c r="Q5028" s="25">
        <f t="shared" si="314"/>
        <v>0</v>
      </c>
      <c r="R5028" s="25">
        <f t="shared" si="315"/>
        <v>9.2119324851859608E-5</v>
      </c>
    </row>
    <row r="5029" spans="1:18">
      <c r="A5029" s="1">
        <f>'Raw Hourly Load and Gen Data'!A5028</f>
        <v>5022</v>
      </c>
      <c r="B5029" s="1">
        <f>'Raw Hourly Load and Gen Data'!B5028</f>
        <v>210</v>
      </c>
      <c r="C5029" s="1" t="str">
        <f>'Raw Hourly Load and Gen Data'!C5028</f>
        <v>Day210</v>
      </c>
      <c r="D5029" s="1">
        <f>'Raw Hourly Load and Gen Data'!D5028</f>
        <v>5</v>
      </c>
      <c r="E5029" s="1" t="str">
        <f>'Raw Hourly Load and Gen Data'!E5028</f>
        <v>Hour5</v>
      </c>
      <c r="F5029" s="1">
        <f>'Raw Hourly Load and Gen Data'!F5028</f>
        <v>7</v>
      </c>
      <c r="G5029" s="1" t="str">
        <f>'Raw Hourly Load and Gen Data'!G5028</f>
        <v>Summer</v>
      </c>
      <c r="H5029" s="1">
        <f>'Raw Hourly Load and Gen Data'!H5028</f>
        <v>2117</v>
      </c>
      <c r="I5029" s="1" t="e">
        <f>'Raw Hourly Load and Gen Data'!I5028</f>
        <v>#N/A</v>
      </c>
      <c r="J5029" s="1" t="str">
        <f>'Raw Hourly Load and Gen Data'!J5028</f>
        <v>Summer</v>
      </c>
      <c r="K5029" s="1">
        <f>'Raw Hourly Load and Gen Data'!K5028</f>
        <v>13267.8</v>
      </c>
      <c r="L5029" s="14">
        <f>'Raw Hourly Load and Gen Data'!T5028</f>
        <v>2500.6999999999998</v>
      </c>
      <c r="M5029" s="14">
        <f>'Raw Hourly Load and Gen Data'!U5028</f>
        <v>5652.7</v>
      </c>
      <c r="N5029" s="14">
        <f>'Raw Hourly Load and Gen Data'!BW5028</f>
        <v>0</v>
      </c>
      <c r="O5029" s="19">
        <f t="shared" si="312"/>
        <v>0</v>
      </c>
      <c r="P5029" s="19">
        <f t="shared" si="313"/>
        <v>3152</v>
      </c>
      <c r="Q5029" s="25">
        <f t="shared" si="314"/>
        <v>0</v>
      </c>
      <c r="R5029" s="25">
        <f t="shared" si="315"/>
        <v>6.2426924650211028E-5</v>
      </c>
    </row>
    <row r="5030" spans="1:18">
      <c r="A5030" s="1">
        <f>'Raw Hourly Load and Gen Data'!A5029</f>
        <v>5023</v>
      </c>
      <c r="B5030" s="1">
        <f>'Raw Hourly Load and Gen Data'!B5029</f>
        <v>210</v>
      </c>
      <c r="C5030" s="1" t="str">
        <f>'Raw Hourly Load and Gen Data'!C5029</f>
        <v>Day210</v>
      </c>
      <c r="D5030" s="1">
        <f>'Raw Hourly Load and Gen Data'!D5029</f>
        <v>6</v>
      </c>
      <c r="E5030" s="1" t="str">
        <f>'Raw Hourly Load and Gen Data'!E5029</f>
        <v>Hour6</v>
      </c>
      <c r="F5030" s="1">
        <f>'Raw Hourly Load and Gen Data'!F5029</f>
        <v>7</v>
      </c>
      <c r="G5030" s="1" t="str">
        <f>'Raw Hourly Load and Gen Data'!G5029</f>
        <v>Summer</v>
      </c>
      <c r="H5030" s="1">
        <f>'Raw Hourly Load and Gen Data'!H5029</f>
        <v>2117</v>
      </c>
      <c r="I5030" s="1" t="e">
        <f>'Raw Hourly Load and Gen Data'!I5029</f>
        <v>#N/A</v>
      </c>
      <c r="J5030" s="1" t="str">
        <f>'Raw Hourly Load and Gen Data'!J5029</f>
        <v>Summer</v>
      </c>
      <c r="K5030" s="1">
        <f>'Raw Hourly Load and Gen Data'!K5029</f>
        <v>14300.3</v>
      </c>
      <c r="L5030" s="14">
        <f>'Raw Hourly Load and Gen Data'!T5029</f>
        <v>936.9</v>
      </c>
      <c r="M5030" s="14">
        <f>'Raw Hourly Load and Gen Data'!U5029</f>
        <v>4512.3</v>
      </c>
      <c r="N5030" s="14">
        <f>'Raw Hourly Load and Gen Data'!BW5029</f>
        <v>0</v>
      </c>
      <c r="O5030" s="19">
        <f t="shared" si="312"/>
        <v>0</v>
      </c>
      <c r="P5030" s="19">
        <f t="shared" si="313"/>
        <v>3575.4</v>
      </c>
      <c r="Q5030" s="25">
        <f t="shared" si="314"/>
        <v>0</v>
      </c>
      <c r="R5030" s="25">
        <f t="shared" si="315"/>
        <v>7.0812571825623255E-5</v>
      </c>
    </row>
    <row r="5031" spans="1:18">
      <c r="A5031" s="1">
        <f>'Raw Hourly Load and Gen Data'!A5030</f>
        <v>5024</v>
      </c>
      <c r="B5031" s="1">
        <f>'Raw Hourly Load and Gen Data'!B5030</f>
        <v>210</v>
      </c>
      <c r="C5031" s="1" t="str">
        <f>'Raw Hourly Load and Gen Data'!C5030</f>
        <v>Day210</v>
      </c>
      <c r="D5031" s="1">
        <f>'Raw Hourly Load and Gen Data'!D5030</f>
        <v>7</v>
      </c>
      <c r="E5031" s="1" t="str">
        <f>'Raw Hourly Load and Gen Data'!E5030</f>
        <v>Hour7</v>
      </c>
      <c r="F5031" s="1">
        <f>'Raw Hourly Load and Gen Data'!F5030</f>
        <v>7</v>
      </c>
      <c r="G5031" s="1" t="str">
        <f>'Raw Hourly Load and Gen Data'!G5030</f>
        <v>Summer</v>
      </c>
      <c r="H5031" s="1">
        <f>'Raw Hourly Load and Gen Data'!H5030</f>
        <v>2117</v>
      </c>
      <c r="I5031" s="1" t="e">
        <f>'Raw Hourly Load and Gen Data'!I5030</f>
        <v>#N/A</v>
      </c>
      <c r="J5031" s="1" t="str">
        <f>'Raw Hourly Load and Gen Data'!J5030</f>
        <v>Summer</v>
      </c>
      <c r="K5031" s="1">
        <f>'Raw Hourly Load and Gen Data'!K5030</f>
        <v>15264.6</v>
      </c>
      <c r="L5031" s="14">
        <f>'Raw Hourly Load and Gen Data'!T5030</f>
        <v>446.8</v>
      </c>
      <c r="M5031" s="14">
        <f>'Raw Hourly Load and Gen Data'!U5030</f>
        <v>3899.4</v>
      </c>
      <c r="N5031" s="14">
        <f>'Raw Hourly Load and Gen Data'!BW5030</f>
        <v>0</v>
      </c>
      <c r="O5031" s="19">
        <f t="shared" si="312"/>
        <v>0</v>
      </c>
      <c r="P5031" s="19">
        <f t="shared" si="313"/>
        <v>3452.6</v>
      </c>
      <c r="Q5031" s="25">
        <f t="shared" si="314"/>
        <v>0</v>
      </c>
      <c r="R5031" s="25">
        <f t="shared" si="315"/>
        <v>6.838045686780412E-5</v>
      </c>
    </row>
    <row r="5032" spans="1:18">
      <c r="A5032" s="1">
        <f>'Raw Hourly Load and Gen Data'!A5031</f>
        <v>5025</v>
      </c>
      <c r="B5032" s="1">
        <f>'Raw Hourly Load and Gen Data'!B5031</f>
        <v>210</v>
      </c>
      <c r="C5032" s="1" t="str">
        <f>'Raw Hourly Load and Gen Data'!C5031</f>
        <v>Day210</v>
      </c>
      <c r="D5032" s="1">
        <f>'Raw Hourly Load and Gen Data'!D5031</f>
        <v>8</v>
      </c>
      <c r="E5032" s="1" t="str">
        <f>'Raw Hourly Load and Gen Data'!E5031</f>
        <v>Hour8</v>
      </c>
      <c r="F5032" s="1">
        <f>'Raw Hourly Load and Gen Data'!F5031</f>
        <v>7</v>
      </c>
      <c r="G5032" s="1" t="str">
        <f>'Raw Hourly Load and Gen Data'!G5031</f>
        <v>Summer</v>
      </c>
      <c r="H5032" s="1">
        <f>'Raw Hourly Load and Gen Data'!H5031</f>
        <v>2117</v>
      </c>
      <c r="I5032" s="1" t="e">
        <f>'Raw Hourly Load and Gen Data'!I5031</f>
        <v>#N/A</v>
      </c>
      <c r="J5032" s="1" t="str">
        <f>'Raw Hourly Load and Gen Data'!J5031</f>
        <v>Summer</v>
      </c>
      <c r="K5032" s="1">
        <f>'Raw Hourly Load and Gen Data'!K5031</f>
        <v>15767.4</v>
      </c>
      <c r="L5032" s="14">
        <f>'Raw Hourly Load and Gen Data'!T5031</f>
        <v>1362.1</v>
      </c>
      <c r="M5032" s="14">
        <f>'Raw Hourly Load and Gen Data'!U5031</f>
        <v>3995.4</v>
      </c>
      <c r="N5032" s="14">
        <f>'Raw Hourly Load and Gen Data'!BW5031</f>
        <v>0</v>
      </c>
      <c r="O5032" s="19">
        <f t="shared" si="312"/>
        <v>0</v>
      </c>
      <c r="P5032" s="19">
        <f t="shared" si="313"/>
        <v>2633.3</v>
      </c>
      <c r="Q5032" s="25">
        <f t="shared" si="314"/>
        <v>0</v>
      </c>
      <c r="R5032" s="25">
        <f t="shared" si="315"/>
        <v>5.2153813667957074E-5</v>
      </c>
    </row>
    <row r="5033" spans="1:18">
      <c r="A5033" s="1">
        <f>'Raw Hourly Load and Gen Data'!A5032</f>
        <v>5026</v>
      </c>
      <c r="B5033" s="1">
        <f>'Raw Hourly Load and Gen Data'!B5032</f>
        <v>210</v>
      </c>
      <c r="C5033" s="1" t="str">
        <f>'Raw Hourly Load and Gen Data'!C5032</f>
        <v>Day210</v>
      </c>
      <c r="D5033" s="1">
        <f>'Raw Hourly Load and Gen Data'!D5032</f>
        <v>9</v>
      </c>
      <c r="E5033" s="1" t="str">
        <f>'Raw Hourly Load and Gen Data'!E5032</f>
        <v>Hour9</v>
      </c>
      <c r="F5033" s="1">
        <f>'Raw Hourly Load and Gen Data'!F5032</f>
        <v>7</v>
      </c>
      <c r="G5033" s="1" t="str">
        <f>'Raw Hourly Load and Gen Data'!G5032</f>
        <v>Summer</v>
      </c>
      <c r="H5033" s="1">
        <f>'Raw Hourly Load and Gen Data'!H5032</f>
        <v>2117</v>
      </c>
      <c r="I5033" s="1" t="e">
        <f>'Raw Hourly Load and Gen Data'!I5032</f>
        <v>#N/A</v>
      </c>
      <c r="J5033" s="1" t="str">
        <f>'Raw Hourly Load and Gen Data'!J5032</f>
        <v>Summer</v>
      </c>
      <c r="K5033" s="1">
        <f>'Raw Hourly Load and Gen Data'!K5032</f>
        <v>19146.3</v>
      </c>
      <c r="L5033" s="14">
        <f>'Raw Hourly Load and Gen Data'!T5032</f>
        <v>357.3</v>
      </c>
      <c r="M5033" s="14">
        <f>'Raw Hourly Load and Gen Data'!U5032</f>
        <v>5240.8999999999996</v>
      </c>
      <c r="N5033" s="14">
        <f>'Raw Hourly Load and Gen Data'!BW5032</f>
        <v>0</v>
      </c>
      <c r="O5033" s="19">
        <f t="shared" si="312"/>
        <v>0</v>
      </c>
      <c r="P5033" s="19">
        <f t="shared" si="313"/>
        <v>4883.5999999999995</v>
      </c>
      <c r="Q5033" s="25">
        <f t="shared" si="314"/>
        <v>0</v>
      </c>
      <c r="R5033" s="25">
        <f t="shared" si="315"/>
        <v>9.6722122215028719E-5</v>
      </c>
    </row>
    <row r="5034" spans="1:18">
      <c r="A5034" s="1">
        <f>'Raw Hourly Load and Gen Data'!A5033</f>
        <v>5027</v>
      </c>
      <c r="B5034" s="1">
        <f>'Raw Hourly Load and Gen Data'!B5033</f>
        <v>210</v>
      </c>
      <c r="C5034" s="1" t="str">
        <f>'Raw Hourly Load and Gen Data'!C5033</f>
        <v>Day210</v>
      </c>
      <c r="D5034" s="1">
        <f>'Raw Hourly Load and Gen Data'!D5033</f>
        <v>10</v>
      </c>
      <c r="E5034" s="1" t="str">
        <f>'Raw Hourly Load and Gen Data'!E5033</f>
        <v>Hour10</v>
      </c>
      <c r="F5034" s="1">
        <f>'Raw Hourly Load and Gen Data'!F5033</f>
        <v>7</v>
      </c>
      <c r="G5034" s="1" t="str">
        <f>'Raw Hourly Load and Gen Data'!G5033</f>
        <v>Summer</v>
      </c>
      <c r="H5034" s="1">
        <f>'Raw Hourly Load and Gen Data'!H5033</f>
        <v>2117</v>
      </c>
      <c r="I5034" s="1" t="e">
        <f>'Raw Hourly Load and Gen Data'!I5033</f>
        <v>#N/A</v>
      </c>
      <c r="J5034" s="1" t="str">
        <f>'Raw Hourly Load and Gen Data'!J5033</f>
        <v>Summer</v>
      </c>
      <c r="K5034" s="1">
        <f>'Raw Hourly Load and Gen Data'!K5033</f>
        <v>20070.599999999999</v>
      </c>
      <c r="L5034" s="14">
        <f>'Raw Hourly Load and Gen Data'!T5033</f>
        <v>412.7</v>
      </c>
      <c r="M5034" s="14">
        <f>'Raw Hourly Load and Gen Data'!U5033</f>
        <v>5250.7</v>
      </c>
      <c r="N5034" s="14">
        <f>'Raw Hourly Load and Gen Data'!BW5033</f>
        <v>0</v>
      </c>
      <c r="O5034" s="19">
        <f t="shared" si="312"/>
        <v>0</v>
      </c>
      <c r="P5034" s="19">
        <f t="shared" si="313"/>
        <v>4838</v>
      </c>
      <c r="Q5034" s="25">
        <f t="shared" si="314"/>
        <v>0</v>
      </c>
      <c r="R5034" s="25">
        <f t="shared" si="315"/>
        <v>9.5818991579226182E-5</v>
      </c>
    </row>
    <row r="5035" spans="1:18">
      <c r="A5035" s="1">
        <f>'Raw Hourly Load and Gen Data'!A5034</f>
        <v>5028</v>
      </c>
      <c r="B5035" s="1">
        <f>'Raw Hourly Load and Gen Data'!B5034</f>
        <v>210</v>
      </c>
      <c r="C5035" s="1" t="str">
        <f>'Raw Hourly Load and Gen Data'!C5034</f>
        <v>Day210</v>
      </c>
      <c r="D5035" s="1">
        <f>'Raw Hourly Load and Gen Data'!D5034</f>
        <v>11</v>
      </c>
      <c r="E5035" s="1" t="str">
        <f>'Raw Hourly Load and Gen Data'!E5034</f>
        <v>Hour11</v>
      </c>
      <c r="F5035" s="1">
        <f>'Raw Hourly Load and Gen Data'!F5034</f>
        <v>7</v>
      </c>
      <c r="G5035" s="1" t="str">
        <f>'Raw Hourly Load and Gen Data'!G5034</f>
        <v>Summer</v>
      </c>
      <c r="H5035" s="1">
        <f>'Raw Hourly Load and Gen Data'!H5034</f>
        <v>2117</v>
      </c>
      <c r="I5035" s="1" t="e">
        <f>'Raw Hourly Load and Gen Data'!I5034</f>
        <v>#N/A</v>
      </c>
      <c r="J5035" s="1" t="str">
        <f>'Raw Hourly Load and Gen Data'!J5034</f>
        <v>Summer</v>
      </c>
      <c r="K5035" s="1">
        <f>'Raw Hourly Load and Gen Data'!K5034</f>
        <v>20097.8</v>
      </c>
      <c r="L5035" s="14">
        <f>'Raw Hourly Load and Gen Data'!T5034</f>
        <v>369.3</v>
      </c>
      <c r="M5035" s="14">
        <f>'Raw Hourly Load and Gen Data'!U5034</f>
        <v>4578.2</v>
      </c>
      <c r="N5035" s="14">
        <f>'Raw Hourly Load and Gen Data'!BW5034</f>
        <v>0</v>
      </c>
      <c r="O5035" s="19">
        <f t="shared" si="312"/>
        <v>0</v>
      </c>
      <c r="P5035" s="19">
        <f t="shared" si="313"/>
        <v>4208.8999999999996</v>
      </c>
      <c r="Q5035" s="25">
        <f t="shared" si="314"/>
        <v>0</v>
      </c>
      <c r="R5035" s="25">
        <f t="shared" si="315"/>
        <v>8.3359353794502903E-5</v>
      </c>
    </row>
    <row r="5036" spans="1:18">
      <c r="A5036" s="1">
        <f>'Raw Hourly Load and Gen Data'!A5035</f>
        <v>5029</v>
      </c>
      <c r="B5036" s="1">
        <f>'Raw Hourly Load and Gen Data'!B5035</f>
        <v>210</v>
      </c>
      <c r="C5036" s="1" t="str">
        <f>'Raw Hourly Load and Gen Data'!C5035</f>
        <v>Day210</v>
      </c>
      <c r="D5036" s="1">
        <f>'Raw Hourly Load and Gen Data'!D5035</f>
        <v>12</v>
      </c>
      <c r="E5036" s="1" t="str">
        <f>'Raw Hourly Load and Gen Data'!E5035</f>
        <v>Hour12</v>
      </c>
      <c r="F5036" s="1">
        <f>'Raw Hourly Load and Gen Data'!F5035</f>
        <v>7</v>
      </c>
      <c r="G5036" s="1" t="str">
        <f>'Raw Hourly Load and Gen Data'!G5035</f>
        <v>Summer</v>
      </c>
      <c r="H5036" s="1">
        <f>'Raw Hourly Load and Gen Data'!H5035</f>
        <v>2117</v>
      </c>
      <c r="I5036" s="1" t="e">
        <f>'Raw Hourly Load and Gen Data'!I5035</f>
        <v>#N/A</v>
      </c>
      <c r="J5036" s="1" t="str">
        <f>'Raw Hourly Load and Gen Data'!J5035</f>
        <v>Summer</v>
      </c>
      <c r="K5036" s="1">
        <f>'Raw Hourly Load and Gen Data'!K5035</f>
        <v>20249.7</v>
      </c>
      <c r="L5036" s="14">
        <f>'Raw Hourly Load and Gen Data'!T5035</f>
        <v>604.79999999999995</v>
      </c>
      <c r="M5036" s="14">
        <f>'Raw Hourly Load and Gen Data'!U5035</f>
        <v>4519</v>
      </c>
      <c r="N5036" s="14">
        <f>'Raw Hourly Load and Gen Data'!BW5035</f>
        <v>0</v>
      </c>
      <c r="O5036" s="19">
        <f t="shared" si="312"/>
        <v>0</v>
      </c>
      <c r="P5036" s="19">
        <f t="shared" si="313"/>
        <v>3914.2</v>
      </c>
      <c r="Q5036" s="25">
        <f t="shared" si="314"/>
        <v>0</v>
      </c>
      <c r="R5036" s="25">
        <f t="shared" si="315"/>
        <v>7.7522674005664968E-5</v>
      </c>
    </row>
    <row r="5037" spans="1:18">
      <c r="A5037" s="1">
        <f>'Raw Hourly Load and Gen Data'!A5036</f>
        <v>5030</v>
      </c>
      <c r="B5037" s="1">
        <f>'Raw Hourly Load and Gen Data'!B5036</f>
        <v>210</v>
      </c>
      <c r="C5037" s="1" t="str">
        <f>'Raw Hourly Load and Gen Data'!C5036</f>
        <v>Day210</v>
      </c>
      <c r="D5037" s="1">
        <f>'Raw Hourly Load and Gen Data'!D5036</f>
        <v>13</v>
      </c>
      <c r="E5037" s="1" t="str">
        <f>'Raw Hourly Load and Gen Data'!E5036</f>
        <v>Hour13</v>
      </c>
      <c r="F5037" s="1">
        <f>'Raw Hourly Load and Gen Data'!F5036</f>
        <v>7</v>
      </c>
      <c r="G5037" s="1" t="str">
        <f>'Raw Hourly Load and Gen Data'!G5036</f>
        <v>Summer</v>
      </c>
      <c r="H5037" s="1">
        <f>'Raw Hourly Load and Gen Data'!H5036</f>
        <v>2117</v>
      </c>
      <c r="I5037" s="1" t="e">
        <f>'Raw Hourly Load and Gen Data'!I5036</f>
        <v>#N/A</v>
      </c>
      <c r="J5037" s="1" t="str">
        <f>'Raw Hourly Load and Gen Data'!J5036</f>
        <v>Summer</v>
      </c>
      <c r="K5037" s="1">
        <f>'Raw Hourly Load and Gen Data'!K5036</f>
        <v>20154.099999999999</v>
      </c>
      <c r="L5037" s="14">
        <f>'Raw Hourly Load and Gen Data'!T5036</f>
        <v>767.2</v>
      </c>
      <c r="M5037" s="14">
        <f>'Raw Hourly Load and Gen Data'!U5036</f>
        <v>4290.3</v>
      </c>
      <c r="N5037" s="14">
        <f>'Raw Hourly Load and Gen Data'!BW5036</f>
        <v>0</v>
      </c>
      <c r="O5037" s="19">
        <f t="shared" si="312"/>
        <v>0</v>
      </c>
      <c r="P5037" s="19">
        <f t="shared" si="313"/>
        <v>3523.1000000000004</v>
      </c>
      <c r="Q5037" s="25">
        <f t="shared" si="314"/>
        <v>0</v>
      </c>
      <c r="R5037" s="25">
        <f t="shared" si="315"/>
        <v>6.9776744363946218E-5</v>
      </c>
    </row>
    <row r="5038" spans="1:18">
      <c r="A5038" s="1">
        <f>'Raw Hourly Load and Gen Data'!A5037</f>
        <v>5031</v>
      </c>
      <c r="B5038" s="1">
        <f>'Raw Hourly Load and Gen Data'!B5037</f>
        <v>210</v>
      </c>
      <c r="C5038" s="1" t="str">
        <f>'Raw Hourly Load and Gen Data'!C5037</f>
        <v>Day210</v>
      </c>
      <c r="D5038" s="1">
        <f>'Raw Hourly Load and Gen Data'!D5037</f>
        <v>14</v>
      </c>
      <c r="E5038" s="1" t="str">
        <f>'Raw Hourly Load and Gen Data'!E5037</f>
        <v>Hour14</v>
      </c>
      <c r="F5038" s="1">
        <f>'Raw Hourly Load and Gen Data'!F5037</f>
        <v>7</v>
      </c>
      <c r="G5038" s="1" t="str">
        <f>'Raw Hourly Load and Gen Data'!G5037</f>
        <v>Summer</v>
      </c>
      <c r="H5038" s="1">
        <f>'Raw Hourly Load and Gen Data'!H5037</f>
        <v>2117</v>
      </c>
      <c r="I5038" s="1" t="e">
        <f>'Raw Hourly Load and Gen Data'!I5037</f>
        <v>#N/A</v>
      </c>
      <c r="J5038" s="1" t="str">
        <f>'Raw Hourly Load and Gen Data'!J5037</f>
        <v>Summer</v>
      </c>
      <c r="K5038" s="1">
        <f>'Raw Hourly Load and Gen Data'!K5037</f>
        <v>20162.599999999999</v>
      </c>
      <c r="L5038" s="14">
        <f>'Raw Hourly Load and Gen Data'!T5037</f>
        <v>950.5</v>
      </c>
      <c r="M5038" s="14">
        <f>'Raw Hourly Load and Gen Data'!U5037</f>
        <v>4326.5</v>
      </c>
      <c r="N5038" s="14">
        <f>'Raw Hourly Load and Gen Data'!BW5037</f>
        <v>0</v>
      </c>
      <c r="O5038" s="19">
        <f t="shared" si="312"/>
        <v>0</v>
      </c>
      <c r="P5038" s="19">
        <f t="shared" si="313"/>
        <v>3376</v>
      </c>
      <c r="Q5038" s="25">
        <f t="shared" si="314"/>
        <v>0</v>
      </c>
      <c r="R5038" s="25">
        <f t="shared" si="315"/>
        <v>6.6863355843627039E-5</v>
      </c>
    </row>
    <row r="5039" spans="1:18">
      <c r="A5039" s="1">
        <f>'Raw Hourly Load and Gen Data'!A5038</f>
        <v>5032</v>
      </c>
      <c r="B5039" s="1">
        <f>'Raw Hourly Load and Gen Data'!B5038</f>
        <v>210</v>
      </c>
      <c r="C5039" s="1" t="str">
        <f>'Raw Hourly Load and Gen Data'!C5038</f>
        <v>Day210</v>
      </c>
      <c r="D5039" s="1">
        <f>'Raw Hourly Load and Gen Data'!D5038</f>
        <v>15</v>
      </c>
      <c r="E5039" s="1" t="str">
        <f>'Raw Hourly Load and Gen Data'!E5038</f>
        <v>Hour15</v>
      </c>
      <c r="F5039" s="1">
        <f>'Raw Hourly Load and Gen Data'!F5038</f>
        <v>7</v>
      </c>
      <c r="G5039" s="1" t="str">
        <f>'Raw Hourly Load and Gen Data'!G5038</f>
        <v>Summer</v>
      </c>
      <c r="H5039" s="1">
        <f>'Raw Hourly Load and Gen Data'!H5038</f>
        <v>2117</v>
      </c>
      <c r="I5039" s="1" t="e">
        <f>'Raw Hourly Load and Gen Data'!I5038</f>
        <v>#N/A</v>
      </c>
      <c r="J5039" s="1" t="str">
        <f>'Raw Hourly Load and Gen Data'!J5038</f>
        <v>Summer</v>
      </c>
      <c r="K5039" s="1">
        <f>'Raw Hourly Load and Gen Data'!K5038</f>
        <v>20445</v>
      </c>
      <c r="L5039" s="14">
        <f>'Raw Hourly Load and Gen Data'!T5038</f>
        <v>1278.4000000000001</v>
      </c>
      <c r="M5039" s="14">
        <f>'Raw Hourly Load and Gen Data'!U5038</f>
        <v>4933.1000000000004</v>
      </c>
      <c r="N5039" s="14">
        <f>'Raw Hourly Load and Gen Data'!BW5038</f>
        <v>0</v>
      </c>
      <c r="O5039" s="19">
        <f t="shared" si="312"/>
        <v>0</v>
      </c>
      <c r="P5039" s="19">
        <f t="shared" si="313"/>
        <v>3654.7000000000003</v>
      </c>
      <c r="Q5039" s="25">
        <f t="shared" si="314"/>
        <v>0</v>
      </c>
      <c r="R5039" s="25">
        <f t="shared" si="315"/>
        <v>7.2383147690078118E-5</v>
      </c>
    </row>
    <row r="5040" spans="1:18">
      <c r="A5040" s="1">
        <f>'Raw Hourly Load and Gen Data'!A5039</f>
        <v>5033</v>
      </c>
      <c r="B5040" s="1">
        <f>'Raw Hourly Load and Gen Data'!B5039</f>
        <v>210</v>
      </c>
      <c r="C5040" s="1" t="str">
        <f>'Raw Hourly Load and Gen Data'!C5039</f>
        <v>Day210</v>
      </c>
      <c r="D5040" s="1">
        <f>'Raw Hourly Load and Gen Data'!D5039</f>
        <v>16</v>
      </c>
      <c r="E5040" s="1" t="str">
        <f>'Raw Hourly Load and Gen Data'!E5039</f>
        <v>Hour16</v>
      </c>
      <c r="F5040" s="1">
        <f>'Raw Hourly Load and Gen Data'!F5039</f>
        <v>7</v>
      </c>
      <c r="G5040" s="1" t="str">
        <f>'Raw Hourly Load and Gen Data'!G5039</f>
        <v>Summer</v>
      </c>
      <c r="H5040" s="1">
        <f>'Raw Hourly Load and Gen Data'!H5039</f>
        <v>2117</v>
      </c>
      <c r="I5040" s="1" t="e">
        <f>'Raw Hourly Load and Gen Data'!I5039</f>
        <v>#N/A</v>
      </c>
      <c r="J5040" s="1" t="str">
        <f>'Raw Hourly Load and Gen Data'!J5039</f>
        <v>Summer</v>
      </c>
      <c r="K5040" s="1">
        <f>'Raw Hourly Load and Gen Data'!K5039</f>
        <v>21169</v>
      </c>
      <c r="L5040" s="14">
        <f>'Raw Hourly Load and Gen Data'!T5039</f>
        <v>1659.8</v>
      </c>
      <c r="M5040" s="14">
        <f>'Raw Hourly Load and Gen Data'!U5039</f>
        <v>6169.6</v>
      </c>
      <c r="N5040" s="14">
        <f>'Raw Hourly Load and Gen Data'!BW5039</f>
        <v>0</v>
      </c>
      <c r="O5040" s="19">
        <f t="shared" si="312"/>
        <v>0</v>
      </c>
      <c r="P5040" s="19">
        <f t="shared" si="313"/>
        <v>4509.8</v>
      </c>
      <c r="Q5040" s="25">
        <f t="shared" si="314"/>
        <v>0</v>
      </c>
      <c r="R5040" s="25">
        <f t="shared" si="315"/>
        <v>8.931882766101576E-5</v>
      </c>
    </row>
    <row r="5041" spans="1:18">
      <c r="A5041" s="1">
        <f>'Raw Hourly Load and Gen Data'!A5040</f>
        <v>5034</v>
      </c>
      <c r="B5041" s="1">
        <f>'Raw Hourly Load and Gen Data'!B5040</f>
        <v>210</v>
      </c>
      <c r="C5041" s="1" t="str">
        <f>'Raw Hourly Load and Gen Data'!C5040</f>
        <v>Day210</v>
      </c>
      <c r="D5041" s="1">
        <f>'Raw Hourly Load and Gen Data'!D5040</f>
        <v>17</v>
      </c>
      <c r="E5041" s="1" t="str">
        <f>'Raw Hourly Load and Gen Data'!E5040</f>
        <v>Hour17</v>
      </c>
      <c r="F5041" s="1">
        <f>'Raw Hourly Load and Gen Data'!F5040</f>
        <v>7</v>
      </c>
      <c r="G5041" s="1" t="str">
        <f>'Raw Hourly Load and Gen Data'!G5040</f>
        <v>Summer</v>
      </c>
      <c r="H5041" s="1">
        <f>'Raw Hourly Load and Gen Data'!H5040</f>
        <v>2117</v>
      </c>
      <c r="I5041" s="1" t="e">
        <f>'Raw Hourly Load and Gen Data'!I5040</f>
        <v>#N/A</v>
      </c>
      <c r="J5041" s="1" t="str">
        <f>'Raw Hourly Load and Gen Data'!J5040</f>
        <v>Summer</v>
      </c>
      <c r="K5041" s="1">
        <f>'Raw Hourly Load and Gen Data'!K5040</f>
        <v>20253.2</v>
      </c>
      <c r="L5041" s="14">
        <f>'Raw Hourly Load and Gen Data'!T5040</f>
        <v>2380.4</v>
      </c>
      <c r="M5041" s="14">
        <f>'Raw Hourly Load and Gen Data'!U5040</f>
        <v>6415.7</v>
      </c>
      <c r="N5041" s="14">
        <f>'Raw Hourly Load and Gen Data'!BW5040</f>
        <v>0</v>
      </c>
      <c r="O5041" s="19">
        <f t="shared" si="312"/>
        <v>0</v>
      </c>
      <c r="P5041" s="19">
        <f t="shared" si="313"/>
        <v>4035.2999999999997</v>
      </c>
      <c r="Q5041" s="25">
        <f t="shared" si="314"/>
        <v>0</v>
      </c>
      <c r="R5041" s="25">
        <f t="shared" si="315"/>
        <v>7.992111961960549E-5</v>
      </c>
    </row>
    <row r="5042" spans="1:18">
      <c r="A5042" s="1">
        <f>'Raw Hourly Load and Gen Data'!A5041</f>
        <v>5035</v>
      </c>
      <c r="B5042" s="1">
        <f>'Raw Hourly Load and Gen Data'!B5041</f>
        <v>210</v>
      </c>
      <c r="C5042" s="1" t="str">
        <f>'Raw Hourly Load and Gen Data'!C5041</f>
        <v>Day210</v>
      </c>
      <c r="D5042" s="1">
        <f>'Raw Hourly Load and Gen Data'!D5041</f>
        <v>18</v>
      </c>
      <c r="E5042" s="1" t="str">
        <f>'Raw Hourly Load and Gen Data'!E5041</f>
        <v>Hour18</v>
      </c>
      <c r="F5042" s="1">
        <f>'Raw Hourly Load and Gen Data'!F5041</f>
        <v>7</v>
      </c>
      <c r="G5042" s="1" t="str">
        <f>'Raw Hourly Load and Gen Data'!G5041</f>
        <v>Summer</v>
      </c>
      <c r="H5042" s="1">
        <f>'Raw Hourly Load and Gen Data'!H5041</f>
        <v>2117</v>
      </c>
      <c r="I5042" s="1" t="e">
        <f>'Raw Hourly Load and Gen Data'!I5041</f>
        <v>#N/A</v>
      </c>
      <c r="J5042" s="1" t="str">
        <f>'Raw Hourly Load and Gen Data'!J5041</f>
        <v>Summer</v>
      </c>
      <c r="K5042" s="1">
        <f>'Raw Hourly Load and Gen Data'!K5041</f>
        <v>21131.1</v>
      </c>
      <c r="L5042" s="14">
        <f>'Raw Hourly Load and Gen Data'!T5041</f>
        <v>239.2</v>
      </c>
      <c r="M5042" s="14">
        <f>'Raw Hourly Load and Gen Data'!U5041</f>
        <v>5737.2</v>
      </c>
      <c r="N5042" s="14">
        <f>'Raw Hourly Load and Gen Data'!BW5041</f>
        <v>0</v>
      </c>
      <c r="O5042" s="19">
        <f t="shared" si="312"/>
        <v>0</v>
      </c>
      <c r="P5042" s="19">
        <f t="shared" si="313"/>
        <v>5498</v>
      </c>
      <c r="Q5042" s="25">
        <f t="shared" si="314"/>
        <v>0</v>
      </c>
      <c r="R5042" s="25">
        <f t="shared" si="315"/>
        <v>1.0889061920268408E-4</v>
      </c>
    </row>
    <row r="5043" spans="1:18">
      <c r="A5043" s="1">
        <f>'Raw Hourly Load and Gen Data'!A5042</f>
        <v>5036</v>
      </c>
      <c r="B5043" s="1">
        <f>'Raw Hourly Load and Gen Data'!B5042</f>
        <v>210</v>
      </c>
      <c r="C5043" s="1" t="str">
        <f>'Raw Hourly Load and Gen Data'!C5042</f>
        <v>Day210</v>
      </c>
      <c r="D5043" s="1">
        <f>'Raw Hourly Load and Gen Data'!D5042</f>
        <v>19</v>
      </c>
      <c r="E5043" s="1" t="str">
        <f>'Raw Hourly Load and Gen Data'!E5042</f>
        <v>Hour19</v>
      </c>
      <c r="F5043" s="1">
        <f>'Raw Hourly Load and Gen Data'!F5042</f>
        <v>7</v>
      </c>
      <c r="G5043" s="1" t="str">
        <f>'Raw Hourly Load and Gen Data'!G5042</f>
        <v>Summer</v>
      </c>
      <c r="H5043" s="1">
        <f>'Raw Hourly Load and Gen Data'!H5042</f>
        <v>2117</v>
      </c>
      <c r="I5043" s="1" t="e">
        <f>'Raw Hourly Load and Gen Data'!I5042</f>
        <v>#N/A</v>
      </c>
      <c r="J5043" s="1" t="str">
        <f>'Raw Hourly Load and Gen Data'!J5042</f>
        <v>Summer</v>
      </c>
      <c r="K5043" s="1">
        <f>'Raw Hourly Load and Gen Data'!K5042</f>
        <v>19795.099999999999</v>
      </c>
      <c r="L5043" s="14">
        <f>'Raw Hourly Load and Gen Data'!T5042</f>
        <v>1272.8</v>
      </c>
      <c r="M5043" s="14">
        <f>'Raw Hourly Load and Gen Data'!U5042</f>
        <v>5646.2</v>
      </c>
      <c r="N5043" s="14">
        <f>'Raw Hourly Load and Gen Data'!BW5042</f>
        <v>0</v>
      </c>
      <c r="O5043" s="19">
        <f t="shared" si="312"/>
        <v>0</v>
      </c>
      <c r="P5043" s="19">
        <f t="shared" si="313"/>
        <v>4373.3999999999996</v>
      </c>
      <c r="Q5043" s="25">
        <f t="shared" si="314"/>
        <v>0</v>
      </c>
      <c r="R5043" s="25">
        <f t="shared" si="315"/>
        <v>8.6617357952167785E-5</v>
      </c>
    </row>
    <row r="5044" spans="1:18">
      <c r="A5044" s="1">
        <f>'Raw Hourly Load and Gen Data'!A5043</f>
        <v>5037</v>
      </c>
      <c r="B5044" s="1">
        <f>'Raw Hourly Load and Gen Data'!B5043</f>
        <v>210</v>
      </c>
      <c r="C5044" s="1" t="str">
        <f>'Raw Hourly Load and Gen Data'!C5043</f>
        <v>Day210</v>
      </c>
      <c r="D5044" s="1">
        <f>'Raw Hourly Load and Gen Data'!D5043</f>
        <v>20</v>
      </c>
      <c r="E5044" s="1" t="str">
        <f>'Raw Hourly Load and Gen Data'!E5043</f>
        <v>Hour20</v>
      </c>
      <c r="F5044" s="1">
        <f>'Raw Hourly Load and Gen Data'!F5043</f>
        <v>7</v>
      </c>
      <c r="G5044" s="1" t="str">
        <f>'Raw Hourly Load and Gen Data'!G5043</f>
        <v>Summer</v>
      </c>
      <c r="H5044" s="1">
        <f>'Raw Hourly Load and Gen Data'!H5043</f>
        <v>2117</v>
      </c>
      <c r="I5044" s="1" t="e">
        <f>'Raw Hourly Load and Gen Data'!I5043</f>
        <v>#N/A</v>
      </c>
      <c r="J5044" s="1" t="str">
        <f>'Raw Hourly Load and Gen Data'!J5043</f>
        <v>Summer</v>
      </c>
      <c r="K5044" s="1">
        <f>'Raw Hourly Load and Gen Data'!K5043</f>
        <v>19682.400000000001</v>
      </c>
      <c r="L5044" s="14">
        <f>'Raw Hourly Load and Gen Data'!T5043</f>
        <v>436.9</v>
      </c>
      <c r="M5044" s="14">
        <f>'Raw Hourly Load and Gen Data'!U5043</f>
        <v>5491.4</v>
      </c>
      <c r="N5044" s="14">
        <f>'Raw Hourly Load and Gen Data'!BW5043</f>
        <v>0</v>
      </c>
      <c r="O5044" s="19">
        <f t="shared" si="312"/>
        <v>0</v>
      </c>
      <c r="P5044" s="19">
        <f t="shared" si="313"/>
        <v>5054.5</v>
      </c>
      <c r="Q5044" s="25">
        <f t="shared" si="314"/>
        <v>0</v>
      </c>
      <c r="R5044" s="25">
        <f t="shared" si="315"/>
        <v>1.0010688154964835E-4</v>
      </c>
    </row>
    <row r="5045" spans="1:18">
      <c r="A5045" s="1">
        <f>'Raw Hourly Load and Gen Data'!A5044</f>
        <v>5038</v>
      </c>
      <c r="B5045" s="1">
        <f>'Raw Hourly Load and Gen Data'!B5044</f>
        <v>210</v>
      </c>
      <c r="C5045" s="1" t="str">
        <f>'Raw Hourly Load and Gen Data'!C5044</f>
        <v>Day210</v>
      </c>
      <c r="D5045" s="1">
        <f>'Raw Hourly Load and Gen Data'!D5044</f>
        <v>21</v>
      </c>
      <c r="E5045" s="1" t="str">
        <f>'Raw Hourly Load and Gen Data'!E5044</f>
        <v>Hour21</v>
      </c>
      <c r="F5045" s="1">
        <f>'Raw Hourly Load and Gen Data'!F5044</f>
        <v>7</v>
      </c>
      <c r="G5045" s="1" t="str">
        <f>'Raw Hourly Load and Gen Data'!G5044</f>
        <v>Summer</v>
      </c>
      <c r="H5045" s="1">
        <f>'Raw Hourly Load and Gen Data'!H5044</f>
        <v>2117</v>
      </c>
      <c r="I5045" s="1" t="e">
        <f>'Raw Hourly Load and Gen Data'!I5044</f>
        <v>#N/A</v>
      </c>
      <c r="J5045" s="1" t="str">
        <f>'Raw Hourly Load and Gen Data'!J5044</f>
        <v>Summer</v>
      </c>
      <c r="K5045" s="1">
        <f>'Raw Hourly Load and Gen Data'!K5044</f>
        <v>18614.2</v>
      </c>
      <c r="L5045" s="14">
        <f>'Raw Hourly Load and Gen Data'!T5044</f>
        <v>0</v>
      </c>
      <c r="M5045" s="14">
        <f>'Raw Hourly Load and Gen Data'!U5044</f>
        <v>4997.1000000000004</v>
      </c>
      <c r="N5045" s="14">
        <f>'Raw Hourly Load and Gen Data'!BW5044</f>
        <v>0</v>
      </c>
      <c r="O5045" s="19">
        <f t="shared" si="312"/>
        <v>0</v>
      </c>
      <c r="P5045" s="19">
        <f t="shared" si="313"/>
        <v>4997.1000000000004</v>
      </c>
      <c r="Q5045" s="25">
        <f t="shared" si="314"/>
        <v>0</v>
      </c>
      <c r="R5045" s="25">
        <f t="shared" si="315"/>
        <v>9.8970046056335513E-5</v>
      </c>
    </row>
    <row r="5046" spans="1:18">
      <c r="A5046" s="1">
        <f>'Raw Hourly Load and Gen Data'!A5045</f>
        <v>5039</v>
      </c>
      <c r="B5046" s="1">
        <f>'Raw Hourly Load and Gen Data'!B5045</f>
        <v>210</v>
      </c>
      <c r="C5046" s="1" t="str">
        <f>'Raw Hourly Load and Gen Data'!C5045</f>
        <v>Day210</v>
      </c>
      <c r="D5046" s="1">
        <f>'Raw Hourly Load and Gen Data'!D5045</f>
        <v>22</v>
      </c>
      <c r="E5046" s="1" t="str">
        <f>'Raw Hourly Load and Gen Data'!E5045</f>
        <v>Hour22</v>
      </c>
      <c r="F5046" s="1">
        <f>'Raw Hourly Load and Gen Data'!F5045</f>
        <v>7</v>
      </c>
      <c r="G5046" s="1" t="str">
        <f>'Raw Hourly Load and Gen Data'!G5045</f>
        <v>Summer</v>
      </c>
      <c r="H5046" s="1">
        <f>'Raw Hourly Load and Gen Data'!H5045</f>
        <v>2117</v>
      </c>
      <c r="I5046" s="1" t="e">
        <f>'Raw Hourly Load and Gen Data'!I5045</f>
        <v>#N/A</v>
      </c>
      <c r="J5046" s="1" t="str">
        <f>'Raw Hourly Load and Gen Data'!J5045</f>
        <v>Summer</v>
      </c>
      <c r="K5046" s="1">
        <f>'Raw Hourly Load and Gen Data'!K5045</f>
        <v>16027.9</v>
      </c>
      <c r="L5046" s="14">
        <f>'Raw Hourly Load and Gen Data'!T5045</f>
        <v>1672.9</v>
      </c>
      <c r="M5046" s="14">
        <f>'Raw Hourly Load and Gen Data'!U5045</f>
        <v>5029.5</v>
      </c>
      <c r="N5046" s="14">
        <f>'Raw Hourly Load and Gen Data'!BW5045</f>
        <v>0</v>
      </c>
      <c r="O5046" s="19">
        <f t="shared" si="312"/>
        <v>0</v>
      </c>
      <c r="P5046" s="19">
        <f t="shared" si="313"/>
        <v>3356.6</v>
      </c>
      <c r="Q5046" s="25">
        <f t="shared" si="314"/>
        <v>0</v>
      </c>
      <c r="R5046" s="25">
        <f t="shared" si="315"/>
        <v>6.647912921348297E-5</v>
      </c>
    </row>
    <row r="5047" spans="1:18">
      <c r="A5047" s="1">
        <f>'Raw Hourly Load and Gen Data'!A5046</f>
        <v>5040</v>
      </c>
      <c r="B5047" s="1">
        <f>'Raw Hourly Load and Gen Data'!B5046</f>
        <v>210</v>
      </c>
      <c r="C5047" s="1" t="str">
        <f>'Raw Hourly Load and Gen Data'!C5046</f>
        <v>Day210</v>
      </c>
      <c r="D5047" s="1">
        <f>'Raw Hourly Load and Gen Data'!D5046</f>
        <v>23</v>
      </c>
      <c r="E5047" s="1" t="str">
        <f>'Raw Hourly Load and Gen Data'!E5046</f>
        <v>Hour23</v>
      </c>
      <c r="F5047" s="1">
        <f>'Raw Hourly Load and Gen Data'!F5046</f>
        <v>7</v>
      </c>
      <c r="G5047" s="1" t="str">
        <f>'Raw Hourly Load and Gen Data'!G5046</f>
        <v>Summer</v>
      </c>
      <c r="H5047" s="1">
        <f>'Raw Hourly Load and Gen Data'!H5046</f>
        <v>2117</v>
      </c>
      <c r="I5047" s="1" t="e">
        <f>'Raw Hourly Load and Gen Data'!I5046</f>
        <v>#N/A</v>
      </c>
      <c r="J5047" s="1" t="str">
        <f>'Raw Hourly Load and Gen Data'!J5046</f>
        <v>Summer</v>
      </c>
      <c r="K5047" s="1">
        <f>'Raw Hourly Load and Gen Data'!K5046</f>
        <v>15262.8</v>
      </c>
      <c r="L5047" s="14">
        <f>'Raw Hourly Load and Gen Data'!T5046</f>
        <v>2482.1999999999998</v>
      </c>
      <c r="M5047" s="14">
        <f>'Raw Hourly Load and Gen Data'!U5046</f>
        <v>5928.2</v>
      </c>
      <c r="N5047" s="14">
        <f>'Raw Hourly Load and Gen Data'!BW5046</f>
        <v>0</v>
      </c>
      <c r="O5047" s="19">
        <f t="shared" si="312"/>
        <v>0</v>
      </c>
      <c r="P5047" s="19">
        <f t="shared" si="313"/>
        <v>3446</v>
      </c>
      <c r="Q5047" s="25">
        <f t="shared" si="314"/>
        <v>0</v>
      </c>
      <c r="R5047" s="25">
        <f t="shared" si="315"/>
        <v>6.8249740591569532E-5</v>
      </c>
    </row>
    <row r="5048" spans="1:18">
      <c r="A5048" s="1">
        <f>'Raw Hourly Load and Gen Data'!A5047</f>
        <v>5041</v>
      </c>
      <c r="B5048" s="1">
        <f>'Raw Hourly Load and Gen Data'!B5047</f>
        <v>211</v>
      </c>
      <c r="C5048" s="1" t="str">
        <f>'Raw Hourly Load and Gen Data'!C5047</f>
        <v>Day211</v>
      </c>
      <c r="D5048" s="1">
        <f>'Raw Hourly Load and Gen Data'!D5047</f>
        <v>0</v>
      </c>
      <c r="E5048" s="1" t="str">
        <f>'Raw Hourly Load and Gen Data'!E5047</f>
        <v>Hour0</v>
      </c>
      <c r="F5048" s="1">
        <f>'Raw Hourly Load and Gen Data'!F5047</f>
        <v>7</v>
      </c>
      <c r="G5048" s="1" t="str">
        <f>'Raw Hourly Load and Gen Data'!G5047</f>
        <v>Summer</v>
      </c>
      <c r="H5048" s="1">
        <f>'Raw Hourly Load and Gen Data'!H5047</f>
        <v>76</v>
      </c>
      <c r="I5048" s="1">
        <f>'Raw Hourly Load and Gen Data'!I5047</f>
        <v>20548.900000000001</v>
      </c>
      <c r="J5048" s="1" t="str">
        <f>'Raw Hourly Load and Gen Data'!J5047</f>
        <v>Summer</v>
      </c>
      <c r="K5048" s="1">
        <f>'Raw Hourly Load and Gen Data'!K5047</f>
        <v>14831.8</v>
      </c>
      <c r="L5048" s="14">
        <f>'Raw Hourly Load and Gen Data'!T5047</f>
        <v>2482.1999999999998</v>
      </c>
      <c r="M5048" s="14">
        <f>'Raw Hourly Load and Gen Data'!U5047</f>
        <v>6092.1</v>
      </c>
      <c r="N5048" s="14">
        <f>'Raw Hourly Load and Gen Data'!BW5047</f>
        <v>0</v>
      </c>
      <c r="O5048" s="19">
        <f t="shared" si="312"/>
        <v>0</v>
      </c>
      <c r="P5048" s="19">
        <f t="shared" si="313"/>
        <v>3609.9000000000005</v>
      </c>
      <c r="Q5048" s="25">
        <f t="shared" si="314"/>
        <v>0</v>
      </c>
      <c r="R5048" s="25">
        <f t="shared" si="315"/>
        <v>7.1495861451394924E-5</v>
      </c>
    </row>
    <row r="5049" spans="1:18">
      <c r="A5049" s="1">
        <f>'Raw Hourly Load and Gen Data'!A5048</f>
        <v>5042</v>
      </c>
      <c r="B5049" s="1">
        <f>'Raw Hourly Load and Gen Data'!B5048</f>
        <v>211</v>
      </c>
      <c r="C5049" s="1" t="str">
        <f>'Raw Hourly Load and Gen Data'!C5048</f>
        <v>Day211</v>
      </c>
      <c r="D5049" s="1">
        <f>'Raw Hourly Load and Gen Data'!D5048</f>
        <v>1</v>
      </c>
      <c r="E5049" s="1" t="str">
        <f>'Raw Hourly Load and Gen Data'!E5048</f>
        <v>Hour1</v>
      </c>
      <c r="F5049" s="1">
        <f>'Raw Hourly Load and Gen Data'!F5048</f>
        <v>7</v>
      </c>
      <c r="G5049" s="1" t="str">
        <f>'Raw Hourly Load and Gen Data'!G5048</f>
        <v>Summer</v>
      </c>
      <c r="H5049" s="1">
        <f>'Raw Hourly Load and Gen Data'!H5048</f>
        <v>2117</v>
      </c>
      <c r="I5049" s="1" t="e">
        <f>'Raw Hourly Load and Gen Data'!I5048</f>
        <v>#N/A</v>
      </c>
      <c r="J5049" s="1" t="str">
        <f>'Raw Hourly Load and Gen Data'!J5048</f>
        <v>Summer</v>
      </c>
      <c r="K5049" s="1">
        <f>'Raw Hourly Load and Gen Data'!K5048</f>
        <v>14831.8</v>
      </c>
      <c r="L5049" s="14">
        <f>'Raw Hourly Load and Gen Data'!T5048</f>
        <v>2482.1999999999998</v>
      </c>
      <c r="M5049" s="14">
        <f>'Raw Hourly Load and Gen Data'!U5048</f>
        <v>6575.7</v>
      </c>
      <c r="N5049" s="14">
        <f>'Raw Hourly Load and Gen Data'!BW5048</f>
        <v>0</v>
      </c>
      <c r="O5049" s="19">
        <f t="shared" si="312"/>
        <v>0</v>
      </c>
      <c r="P5049" s="19">
        <f t="shared" si="313"/>
        <v>4093.5</v>
      </c>
      <c r="Q5049" s="25">
        <f t="shared" si="314"/>
        <v>0</v>
      </c>
      <c r="R5049" s="25">
        <f t="shared" si="315"/>
        <v>8.1073799510037698E-5</v>
      </c>
    </row>
    <row r="5050" spans="1:18">
      <c r="A5050" s="1">
        <f>'Raw Hourly Load and Gen Data'!A5049</f>
        <v>5043</v>
      </c>
      <c r="B5050" s="1">
        <f>'Raw Hourly Load and Gen Data'!B5049</f>
        <v>211</v>
      </c>
      <c r="C5050" s="1" t="str">
        <f>'Raw Hourly Load and Gen Data'!C5049</f>
        <v>Day211</v>
      </c>
      <c r="D5050" s="1">
        <f>'Raw Hourly Load and Gen Data'!D5049</f>
        <v>2</v>
      </c>
      <c r="E5050" s="1" t="str">
        <f>'Raw Hourly Load and Gen Data'!E5049</f>
        <v>Hour2</v>
      </c>
      <c r="F5050" s="1">
        <f>'Raw Hourly Load and Gen Data'!F5049</f>
        <v>7</v>
      </c>
      <c r="G5050" s="1" t="str">
        <f>'Raw Hourly Load and Gen Data'!G5049</f>
        <v>Summer</v>
      </c>
      <c r="H5050" s="1">
        <f>'Raw Hourly Load and Gen Data'!H5049</f>
        <v>2117</v>
      </c>
      <c r="I5050" s="1" t="e">
        <f>'Raw Hourly Load and Gen Data'!I5049</f>
        <v>#N/A</v>
      </c>
      <c r="J5050" s="1" t="str">
        <f>'Raw Hourly Load and Gen Data'!J5049</f>
        <v>Summer</v>
      </c>
      <c r="K5050" s="1">
        <f>'Raw Hourly Load and Gen Data'!K5049</f>
        <v>13569.9</v>
      </c>
      <c r="L5050" s="14">
        <f>'Raw Hourly Load and Gen Data'!T5049</f>
        <v>2645.2</v>
      </c>
      <c r="M5050" s="14">
        <f>'Raw Hourly Load and Gen Data'!U5049</f>
        <v>5844.7</v>
      </c>
      <c r="N5050" s="14">
        <f>'Raw Hourly Load and Gen Data'!BW5049</f>
        <v>0</v>
      </c>
      <c r="O5050" s="19">
        <f t="shared" si="312"/>
        <v>0</v>
      </c>
      <c r="P5050" s="19">
        <f t="shared" si="313"/>
        <v>3199.5</v>
      </c>
      <c r="Q5050" s="25">
        <f t="shared" si="314"/>
        <v>0</v>
      </c>
      <c r="R5050" s="25">
        <f t="shared" si="315"/>
        <v>6.3367685729172004E-5</v>
      </c>
    </row>
    <row r="5051" spans="1:18">
      <c r="A5051" s="1">
        <f>'Raw Hourly Load and Gen Data'!A5050</f>
        <v>5044</v>
      </c>
      <c r="B5051" s="1">
        <f>'Raw Hourly Load and Gen Data'!B5050</f>
        <v>211</v>
      </c>
      <c r="C5051" s="1" t="str">
        <f>'Raw Hourly Load and Gen Data'!C5050</f>
        <v>Day211</v>
      </c>
      <c r="D5051" s="1">
        <f>'Raw Hourly Load and Gen Data'!D5050</f>
        <v>3</v>
      </c>
      <c r="E5051" s="1" t="str">
        <f>'Raw Hourly Load and Gen Data'!E5050</f>
        <v>Hour3</v>
      </c>
      <c r="F5051" s="1">
        <f>'Raw Hourly Load and Gen Data'!F5050</f>
        <v>7</v>
      </c>
      <c r="G5051" s="1" t="str">
        <f>'Raw Hourly Load and Gen Data'!G5050</f>
        <v>Summer</v>
      </c>
      <c r="H5051" s="1">
        <f>'Raw Hourly Load and Gen Data'!H5050</f>
        <v>2117</v>
      </c>
      <c r="I5051" s="1" t="e">
        <f>'Raw Hourly Load and Gen Data'!I5050</f>
        <v>#N/A</v>
      </c>
      <c r="J5051" s="1" t="str">
        <f>'Raw Hourly Load and Gen Data'!J5050</f>
        <v>Summer</v>
      </c>
      <c r="K5051" s="1">
        <f>'Raw Hourly Load and Gen Data'!K5050</f>
        <v>12825.5</v>
      </c>
      <c r="L5051" s="14">
        <f>'Raw Hourly Load and Gen Data'!T5050</f>
        <v>2982.7</v>
      </c>
      <c r="M5051" s="14">
        <f>'Raw Hourly Load and Gen Data'!U5050</f>
        <v>5610.2</v>
      </c>
      <c r="N5051" s="14">
        <f>'Raw Hourly Load and Gen Data'!BW5050</f>
        <v>0</v>
      </c>
      <c r="O5051" s="19">
        <f t="shared" si="312"/>
        <v>0</v>
      </c>
      <c r="P5051" s="19">
        <f t="shared" si="313"/>
        <v>2627.5</v>
      </c>
      <c r="Q5051" s="25">
        <f t="shared" si="314"/>
        <v>0</v>
      </c>
      <c r="R5051" s="25">
        <f t="shared" si="315"/>
        <v>5.2038941788841831E-5</v>
      </c>
    </row>
    <row r="5052" spans="1:18">
      <c r="A5052" s="1">
        <f>'Raw Hourly Load and Gen Data'!A5051</f>
        <v>5045</v>
      </c>
      <c r="B5052" s="1">
        <f>'Raw Hourly Load and Gen Data'!B5051</f>
        <v>211</v>
      </c>
      <c r="C5052" s="1" t="str">
        <f>'Raw Hourly Load and Gen Data'!C5051</f>
        <v>Day211</v>
      </c>
      <c r="D5052" s="1">
        <f>'Raw Hourly Load and Gen Data'!D5051</f>
        <v>4</v>
      </c>
      <c r="E5052" s="1" t="str">
        <f>'Raw Hourly Load and Gen Data'!E5051</f>
        <v>Hour4</v>
      </c>
      <c r="F5052" s="1">
        <f>'Raw Hourly Load and Gen Data'!F5051</f>
        <v>7</v>
      </c>
      <c r="G5052" s="1" t="str">
        <f>'Raw Hourly Load and Gen Data'!G5051</f>
        <v>Summer</v>
      </c>
      <c r="H5052" s="1">
        <f>'Raw Hourly Load and Gen Data'!H5051</f>
        <v>2117</v>
      </c>
      <c r="I5052" s="1" t="e">
        <f>'Raw Hourly Load and Gen Data'!I5051</f>
        <v>#N/A</v>
      </c>
      <c r="J5052" s="1" t="str">
        <f>'Raw Hourly Load and Gen Data'!J5051</f>
        <v>Summer</v>
      </c>
      <c r="K5052" s="1">
        <f>'Raw Hourly Load and Gen Data'!K5051</f>
        <v>12231.4</v>
      </c>
      <c r="L5052" s="14">
        <f>'Raw Hourly Load and Gen Data'!T5051</f>
        <v>2954.3</v>
      </c>
      <c r="M5052" s="14">
        <f>'Raw Hourly Load and Gen Data'!U5051</f>
        <v>5135.8</v>
      </c>
      <c r="N5052" s="14">
        <f>'Raw Hourly Load and Gen Data'!BW5051</f>
        <v>0</v>
      </c>
      <c r="O5052" s="19">
        <f t="shared" si="312"/>
        <v>0</v>
      </c>
      <c r="P5052" s="19">
        <f t="shared" si="313"/>
        <v>2181.5</v>
      </c>
      <c r="Q5052" s="25">
        <f t="shared" si="314"/>
        <v>0</v>
      </c>
      <c r="R5052" s="25">
        <f t="shared" si="315"/>
        <v>4.3205690394808167E-5</v>
      </c>
    </row>
    <row r="5053" spans="1:18">
      <c r="A5053" s="1">
        <f>'Raw Hourly Load and Gen Data'!A5052</f>
        <v>5046</v>
      </c>
      <c r="B5053" s="1">
        <f>'Raw Hourly Load and Gen Data'!B5052</f>
        <v>211</v>
      </c>
      <c r="C5053" s="1" t="str">
        <f>'Raw Hourly Load and Gen Data'!C5052</f>
        <v>Day211</v>
      </c>
      <c r="D5053" s="1">
        <f>'Raw Hourly Load and Gen Data'!D5052</f>
        <v>5</v>
      </c>
      <c r="E5053" s="1" t="str">
        <f>'Raw Hourly Load and Gen Data'!E5052</f>
        <v>Hour5</v>
      </c>
      <c r="F5053" s="1">
        <f>'Raw Hourly Load and Gen Data'!F5052</f>
        <v>7</v>
      </c>
      <c r="G5053" s="1" t="str">
        <f>'Raw Hourly Load and Gen Data'!G5052</f>
        <v>Summer</v>
      </c>
      <c r="H5053" s="1">
        <f>'Raw Hourly Load and Gen Data'!H5052</f>
        <v>2117</v>
      </c>
      <c r="I5053" s="1" t="e">
        <f>'Raw Hourly Load and Gen Data'!I5052</f>
        <v>#N/A</v>
      </c>
      <c r="J5053" s="1" t="str">
        <f>'Raw Hourly Load and Gen Data'!J5052</f>
        <v>Summer</v>
      </c>
      <c r="K5053" s="1">
        <f>'Raw Hourly Load and Gen Data'!K5052</f>
        <v>12440.9</v>
      </c>
      <c r="L5053" s="14">
        <f>'Raw Hourly Load and Gen Data'!T5052</f>
        <v>2832.7</v>
      </c>
      <c r="M5053" s="14">
        <f>'Raw Hourly Load and Gen Data'!U5052</f>
        <v>5268.3</v>
      </c>
      <c r="N5053" s="14">
        <f>'Raw Hourly Load and Gen Data'!BW5052</f>
        <v>0</v>
      </c>
      <c r="O5053" s="19">
        <f t="shared" si="312"/>
        <v>0</v>
      </c>
      <c r="P5053" s="19">
        <f t="shared" si="313"/>
        <v>2435.6000000000004</v>
      </c>
      <c r="Q5053" s="25">
        <f t="shared" si="314"/>
        <v>0</v>
      </c>
      <c r="R5053" s="25">
        <f t="shared" si="315"/>
        <v>4.8238267029839465E-5</v>
      </c>
    </row>
    <row r="5054" spans="1:18">
      <c r="A5054" s="1">
        <f>'Raw Hourly Load and Gen Data'!A5053</f>
        <v>5047</v>
      </c>
      <c r="B5054" s="1">
        <f>'Raw Hourly Load and Gen Data'!B5053</f>
        <v>211</v>
      </c>
      <c r="C5054" s="1" t="str">
        <f>'Raw Hourly Load and Gen Data'!C5053</f>
        <v>Day211</v>
      </c>
      <c r="D5054" s="1">
        <f>'Raw Hourly Load and Gen Data'!D5053</f>
        <v>6</v>
      </c>
      <c r="E5054" s="1" t="str">
        <f>'Raw Hourly Load and Gen Data'!E5053</f>
        <v>Hour6</v>
      </c>
      <c r="F5054" s="1">
        <f>'Raw Hourly Load and Gen Data'!F5053</f>
        <v>7</v>
      </c>
      <c r="G5054" s="1" t="str">
        <f>'Raw Hourly Load and Gen Data'!G5053</f>
        <v>Summer</v>
      </c>
      <c r="H5054" s="1">
        <f>'Raw Hourly Load and Gen Data'!H5053</f>
        <v>2117</v>
      </c>
      <c r="I5054" s="1" t="e">
        <f>'Raw Hourly Load and Gen Data'!I5053</f>
        <v>#N/A</v>
      </c>
      <c r="J5054" s="1" t="str">
        <f>'Raw Hourly Load and Gen Data'!J5053</f>
        <v>Summer</v>
      </c>
      <c r="K5054" s="1">
        <f>'Raw Hourly Load and Gen Data'!K5053</f>
        <v>12763.6</v>
      </c>
      <c r="L5054" s="14">
        <f>'Raw Hourly Load and Gen Data'!T5053</f>
        <v>1804.2</v>
      </c>
      <c r="M5054" s="14">
        <f>'Raw Hourly Load and Gen Data'!U5053</f>
        <v>3822.7</v>
      </c>
      <c r="N5054" s="14">
        <f>'Raw Hourly Load and Gen Data'!BW5053</f>
        <v>0</v>
      </c>
      <c r="O5054" s="19">
        <f t="shared" si="312"/>
        <v>0</v>
      </c>
      <c r="P5054" s="19">
        <f t="shared" si="313"/>
        <v>2018.4999999999998</v>
      </c>
      <c r="Q5054" s="25">
        <f t="shared" si="314"/>
        <v>0</v>
      </c>
      <c r="R5054" s="25">
        <f t="shared" si="315"/>
        <v>3.9977394481742045E-5</v>
      </c>
    </row>
    <row r="5055" spans="1:18">
      <c r="A5055" s="1">
        <f>'Raw Hourly Load and Gen Data'!A5054</f>
        <v>5048</v>
      </c>
      <c r="B5055" s="1">
        <f>'Raw Hourly Load and Gen Data'!B5054</f>
        <v>211</v>
      </c>
      <c r="C5055" s="1" t="str">
        <f>'Raw Hourly Load and Gen Data'!C5054</f>
        <v>Day211</v>
      </c>
      <c r="D5055" s="1">
        <f>'Raw Hourly Load and Gen Data'!D5054</f>
        <v>7</v>
      </c>
      <c r="E5055" s="1" t="str">
        <f>'Raw Hourly Load and Gen Data'!E5054</f>
        <v>Hour7</v>
      </c>
      <c r="F5055" s="1">
        <f>'Raw Hourly Load and Gen Data'!F5054</f>
        <v>7</v>
      </c>
      <c r="G5055" s="1" t="str">
        <f>'Raw Hourly Load and Gen Data'!G5054</f>
        <v>Summer</v>
      </c>
      <c r="H5055" s="1">
        <f>'Raw Hourly Load and Gen Data'!H5054</f>
        <v>2117</v>
      </c>
      <c r="I5055" s="1" t="e">
        <f>'Raw Hourly Load and Gen Data'!I5054</f>
        <v>#N/A</v>
      </c>
      <c r="J5055" s="1" t="str">
        <f>'Raw Hourly Load and Gen Data'!J5054</f>
        <v>Summer</v>
      </c>
      <c r="K5055" s="1">
        <f>'Raw Hourly Load and Gen Data'!K5054</f>
        <v>15474</v>
      </c>
      <c r="L5055" s="14">
        <f>'Raw Hourly Load and Gen Data'!T5054</f>
        <v>83</v>
      </c>
      <c r="M5055" s="14">
        <f>'Raw Hourly Load and Gen Data'!U5054</f>
        <v>3446.9</v>
      </c>
      <c r="N5055" s="14">
        <f>'Raw Hourly Load and Gen Data'!BW5054</f>
        <v>0</v>
      </c>
      <c r="O5055" s="19">
        <f t="shared" si="312"/>
        <v>0</v>
      </c>
      <c r="P5055" s="19">
        <f t="shared" si="313"/>
        <v>3363.9</v>
      </c>
      <c r="Q5055" s="25">
        <f t="shared" si="314"/>
        <v>0</v>
      </c>
      <c r="R5055" s="25">
        <f t="shared" si="315"/>
        <v>6.6623709337196974E-5</v>
      </c>
    </row>
    <row r="5056" spans="1:18">
      <c r="A5056" s="1">
        <f>'Raw Hourly Load and Gen Data'!A5055</f>
        <v>5049</v>
      </c>
      <c r="B5056" s="1">
        <f>'Raw Hourly Load and Gen Data'!B5055</f>
        <v>211</v>
      </c>
      <c r="C5056" s="1" t="str">
        <f>'Raw Hourly Load and Gen Data'!C5055</f>
        <v>Day211</v>
      </c>
      <c r="D5056" s="1">
        <f>'Raw Hourly Load and Gen Data'!D5055</f>
        <v>8</v>
      </c>
      <c r="E5056" s="1" t="str">
        <f>'Raw Hourly Load and Gen Data'!E5055</f>
        <v>Hour8</v>
      </c>
      <c r="F5056" s="1">
        <f>'Raw Hourly Load and Gen Data'!F5055</f>
        <v>7</v>
      </c>
      <c r="G5056" s="1" t="str">
        <f>'Raw Hourly Load and Gen Data'!G5055</f>
        <v>Summer</v>
      </c>
      <c r="H5056" s="1">
        <f>'Raw Hourly Load and Gen Data'!H5055</f>
        <v>2117</v>
      </c>
      <c r="I5056" s="1" t="e">
        <f>'Raw Hourly Load and Gen Data'!I5055</f>
        <v>#N/A</v>
      </c>
      <c r="J5056" s="1" t="str">
        <f>'Raw Hourly Load and Gen Data'!J5055</f>
        <v>Summer</v>
      </c>
      <c r="K5056" s="1">
        <f>'Raw Hourly Load and Gen Data'!K5055</f>
        <v>15907.6</v>
      </c>
      <c r="L5056" s="14">
        <f>'Raw Hourly Load and Gen Data'!T5055</f>
        <v>1076</v>
      </c>
      <c r="M5056" s="14">
        <f>'Raw Hourly Load and Gen Data'!U5055</f>
        <v>3597</v>
      </c>
      <c r="N5056" s="14">
        <f>'Raw Hourly Load and Gen Data'!BW5055</f>
        <v>0</v>
      </c>
      <c r="O5056" s="19">
        <f t="shared" si="312"/>
        <v>0</v>
      </c>
      <c r="P5056" s="19">
        <f t="shared" si="313"/>
        <v>2521</v>
      </c>
      <c r="Q5056" s="25">
        <f t="shared" si="314"/>
        <v>0</v>
      </c>
      <c r="R5056" s="25">
        <f t="shared" si="315"/>
        <v>4.992965642232931E-5</v>
      </c>
    </row>
    <row r="5057" spans="1:18">
      <c r="A5057" s="1">
        <f>'Raw Hourly Load and Gen Data'!A5056</f>
        <v>5050</v>
      </c>
      <c r="B5057" s="1">
        <f>'Raw Hourly Load and Gen Data'!B5056</f>
        <v>211</v>
      </c>
      <c r="C5057" s="1" t="str">
        <f>'Raw Hourly Load and Gen Data'!C5056</f>
        <v>Day211</v>
      </c>
      <c r="D5057" s="1">
        <f>'Raw Hourly Load and Gen Data'!D5056</f>
        <v>9</v>
      </c>
      <c r="E5057" s="1" t="str">
        <f>'Raw Hourly Load and Gen Data'!E5056</f>
        <v>Hour9</v>
      </c>
      <c r="F5057" s="1">
        <f>'Raw Hourly Load and Gen Data'!F5056</f>
        <v>7</v>
      </c>
      <c r="G5057" s="1" t="str">
        <f>'Raw Hourly Load and Gen Data'!G5056</f>
        <v>Summer</v>
      </c>
      <c r="H5057" s="1">
        <f>'Raw Hourly Load and Gen Data'!H5056</f>
        <v>2117</v>
      </c>
      <c r="I5057" s="1" t="e">
        <f>'Raw Hourly Load and Gen Data'!I5056</f>
        <v>#N/A</v>
      </c>
      <c r="J5057" s="1" t="str">
        <f>'Raw Hourly Load and Gen Data'!J5056</f>
        <v>Summer</v>
      </c>
      <c r="K5057" s="1">
        <f>'Raw Hourly Load and Gen Data'!K5056</f>
        <v>18334.7</v>
      </c>
      <c r="L5057" s="14">
        <f>'Raw Hourly Load and Gen Data'!T5056</f>
        <v>2002.5</v>
      </c>
      <c r="M5057" s="14">
        <f>'Raw Hourly Load and Gen Data'!U5056</f>
        <v>5904.3</v>
      </c>
      <c r="N5057" s="14">
        <f>'Raw Hourly Load and Gen Data'!BW5056</f>
        <v>0</v>
      </c>
      <c r="O5057" s="19">
        <f t="shared" si="312"/>
        <v>0</v>
      </c>
      <c r="P5057" s="19">
        <f t="shared" si="313"/>
        <v>3901.8</v>
      </c>
      <c r="Q5057" s="25">
        <f t="shared" si="314"/>
        <v>0</v>
      </c>
      <c r="R5057" s="25">
        <f t="shared" si="315"/>
        <v>7.7277085850315151E-5</v>
      </c>
    </row>
    <row r="5058" spans="1:18">
      <c r="A5058" s="1">
        <f>'Raw Hourly Load and Gen Data'!A5057</f>
        <v>5051</v>
      </c>
      <c r="B5058" s="1">
        <f>'Raw Hourly Load and Gen Data'!B5057</f>
        <v>211</v>
      </c>
      <c r="C5058" s="1" t="str">
        <f>'Raw Hourly Load and Gen Data'!C5057</f>
        <v>Day211</v>
      </c>
      <c r="D5058" s="1">
        <f>'Raw Hourly Load and Gen Data'!D5057</f>
        <v>10</v>
      </c>
      <c r="E5058" s="1" t="str">
        <f>'Raw Hourly Load and Gen Data'!E5057</f>
        <v>Hour10</v>
      </c>
      <c r="F5058" s="1">
        <f>'Raw Hourly Load and Gen Data'!F5057</f>
        <v>7</v>
      </c>
      <c r="G5058" s="1" t="str">
        <f>'Raw Hourly Load and Gen Data'!G5057</f>
        <v>Summer</v>
      </c>
      <c r="H5058" s="1">
        <f>'Raw Hourly Load and Gen Data'!H5057</f>
        <v>2117</v>
      </c>
      <c r="I5058" s="1" t="e">
        <f>'Raw Hourly Load and Gen Data'!I5057</f>
        <v>#N/A</v>
      </c>
      <c r="J5058" s="1" t="str">
        <f>'Raw Hourly Load and Gen Data'!J5057</f>
        <v>Summer</v>
      </c>
      <c r="K5058" s="1">
        <f>'Raw Hourly Load and Gen Data'!K5057</f>
        <v>19519.7</v>
      </c>
      <c r="L5058" s="14">
        <f>'Raw Hourly Load and Gen Data'!T5057</f>
        <v>150.69999999999999</v>
      </c>
      <c r="M5058" s="14">
        <f>'Raw Hourly Load and Gen Data'!U5057</f>
        <v>4483.3</v>
      </c>
      <c r="N5058" s="14">
        <f>'Raw Hourly Load and Gen Data'!BW5057</f>
        <v>0</v>
      </c>
      <c r="O5058" s="19">
        <f t="shared" si="312"/>
        <v>0</v>
      </c>
      <c r="P5058" s="19">
        <f t="shared" si="313"/>
        <v>4332.6000000000004</v>
      </c>
      <c r="Q5058" s="25">
        <f t="shared" si="314"/>
        <v>0</v>
      </c>
      <c r="R5058" s="25">
        <f t="shared" si="315"/>
        <v>8.5809293699081309E-5</v>
      </c>
    </row>
    <row r="5059" spans="1:18">
      <c r="A5059" s="1">
        <f>'Raw Hourly Load and Gen Data'!A5058</f>
        <v>5052</v>
      </c>
      <c r="B5059" s="1">
        <f>'Raw Hourly Load and Gen Data'!B5058</f>
        <v>211</v>
      </c>
      <c r="C5059" s="1" t="str">
        <f>'Raw Hourly Load and Gen Data'!C5058</f>
        <v>Day211</v>
      </c>
      <c r="D5059" s="1">
        <f>'Raw Hourly Load and Gen Data'!D5058</f>
        <v>11</v>
      </c>
      <c r="E5059" s="1" t="str">
        <f>'Raw Hourly Load and Gen Data'!E5058</f>
        <v>Hour11</v>
      </c>
      <c r="F5059" s="1">
        <f>'Raw Hourly Load and Gen Data'!F5058</f>
        <v>7</v>
      </c>
      <c r="G5059" s="1" t="str">
        <f>'Raw Hourly Load and Gen Data'!G5058</f>
        <v>Summer</v>
      </c>
      <c r="H5059" s="1">
        <f>'Raw Hourly Load and Gen Data'!H5058</f>
        <v>2117</v>
      </c>
      <c r="I5059" s="1" t="e">
        <f>'Raw Hourly Load and Gen Data'!I5058</f>
        <v>#N/A</v>
      </c>
      <c r="J5059" s="1" t="str">
        <f>'Raw Hourly Load and Gen Data'!J5058</f>
        <v>Summer</v>
      </c>
      <c r="K5059" s="1">
        <f>'Raw Hourly Load and Gen Data'!K5058</f>
        <v>20226.400000000001</v>
      </c>
      <c r="L5059" s="14">
        <f>'Raw Hourly Load and Gen Data'!T5058</f>
        <v>0</v>
      </c>
      <c r="M5059" s="14">
        <f>'Raw Hourly Load and Gen Data'!U5058</f>
        <v>4204.2</v>
      </c>
      <c r="N5059" s="14">
        <f>'Raw Hourly Load and Gen Data'!BW5058</f>
        <v>0</v>
      </c>
      <c r="O5059" s="19">
        <f t="shared" si="312"/>
        <v>0</v>
      </c>
      <c r="P5059" s="19">
        <f t="shared" si="313"/>
        <v>4204.2</v>
      </c>
      <c r="Q5059" s="25">
        <f t="shared" si="314"/>
        <v>0</v>
      </c>
      <c r="R5059" s="25">
        <f t="shared" si="315"/>
        <v>8.3266267961426769E-5</v>
      </c>
    </row>
    <row r="5060" spans="1:18">
      <c r="A5060" s="1">
        <f>'Raw Hourly Load and Gen Data'!A5059</f>
        <v>5053</v>
      </c>
      <c r="B5060" s="1">
        <f>'Raw Hourly Load and Gen Data'!B5059</f>
        <v>211</v>
      </c>
      <c r="C5060" s="1" t="str">
        <f>'Raw Hourly Load and Gen Data'!C5059</f>
        <v>Day211</v>
      </c>
      <c r="D5060" s="1">
        <f>'Raw Hourly Load and Gen Data'!D5059</f>
        <v>12</v>
      </c>
      <c r="E5060" s="1" t="str">
        <f>'Raw Hourly Load and Gen Data'!E5059</f>
        <v>Hour12</v>
      </c>
      <c r="F5060" s="1">
        <f>'Raw Hourly Load and Gen Data'!F5059</f>
        <v>7</v>
      </c>
      <c r="G5060" s="1" t="str">
        <f>'Raw Hourly Load and Gen Data'!G5059</f>
        <v>Summer</v>
      </c>
      <c r="H5060" s="1">
        <f>'Raw Hourly Load and Gen Data'!H5059</f>
        <v>2117</v>
      </c>
      <c r="I5060" s="1" t="e">
        <f>'Raw Hourly Load and Gen Data'!I5059</f>
        <v>#N/A</v>
      </c>
      <c r="J5060" s="1" t="str">
        <f>'Raw Hourly Load and Gen Data'!J5059</f>
        <v>Summer</v>
      </c>
      <c r="K5060" s="1">
        <f>'Raw Hourly Load and Gen Data'!K5059</f>
        <v>20229.2</v>
      </c>
      <c r="L5060" s="14">
        <f>'Raw Hourly Load and Gen Data'!T5059</f>
        <v>495.3</v>
      </c>
      <c r="M5060" s="14">
        <f>'Raw Hourly Load and Gen Data'!U5059</f>
        <v>4267.6000000000004</v>
      </c>
      <c r="N5060" s="14">
        <f>'Raw Hourly Load and Gen Data'!BW5059</f>
        <v>0</v>
      </c>
      <c r="O5060" s="19">
        <f t="shared" si="312"/>
        <v>0</v>
      </c>
      <c r="P5060" s="19">
        <f t="shared" si="313"/>
        <v>3772.3</v>
      </c>
      <c r="Q5060" s="25">
        <f t="shared" si="314"/>
        <v>0</v>
      </c>
      <c r="R5060" s="25">
        <f t="shared" si="315"/>
        <v>7.4712274066621528E-5</v>
      </c>
    </row>
    <row r="5061" spans="1:18">
      <c r="A5061" s="1">
        <f>'Raw Hourly Load and Gen Data'!A5060</f>
        <v>5054</v>
      </c>
      <c r="B5061" s="1">
        <f>'Raw Hourly Load and Gen Data'!B5060</f>
        <v>211</v>
      </c>
      <c r="C5061" s="1" t="str">
        <f>'Raw Hourly Load and Gen Data'!C5060</f>
        <v>Day211</v>
      </c>
      <c r="D5061" s="1">
        <f>'Raw Hourly Load and Gen Data'!D5060</f>
        <v>13</v>
      </c>
      <c r="E5061" s="1" t="str">
        <f>'Raw Hourly Load and Gen Data'!E5060</f>
        <v>Hour13</v>
      </c>
      <c r="F5061" s="1">
        <f>'Raw Hourly Load and Gen Data'!F5060</f>
        <v>7</v>
      </c>
      <c r="G5061" s="1" t="str">
        <f>'Raw Hourly Load and Gen Data'!G5060</f>
        <v>Summer</v>
      </c>
      <c r="H5061" s="1">
        <f>'Raw Hourly Load and Gen Data'!H5060</f>
        <v>2117</v>
      </c>
      <c r="I5061" s="1" t="e">
        <f>'Raw Hourly Load and Gen Data'!I5060</f>
        <v>#N/A</v>
      </c>
      <c r="J5061" s="1" t="str">
        <f>'Raw Hourly Load and Gen Data'!J5060</f>
        <v>Summer</v>
      </c>
      <c r="K5061" s="1">
        <f>'Raw Hourly Load and Gen Data'!K5060</f>
        <v>20287.5</v>
      </c>
      <c r="L5061" s="14">
        <f>'Raw Hourly Load and Gen Data'!T5060</f>
        <v>0</v>
      </c>
      <c r="M5061" s="14">
        <f>'Raw Hourly Load and Gen Data'!U5060</f>
        <v>3526</v>
      </c>
      <c r="N5061" s="14">
        <f>'Raw Hourly Load and Gen Data'!BW5060</f>
        <v>0</v>
      </c>
      <c r="O5061" s="19">
        <f t="shared" si="312"/>
        <v>0</v>
      </c>
      <c r="P5061" s="19">
        <f t="shared" si="313"/>
        <v>3526</v>
      </c>
      <c r="Q5061" s="25">
        <f t="shared" si="314"/>
        <v>0</v>
      </c>
      <c r="R5061" s="25">
        <f t="shared" si="315"/>
        <v>6.9834180303503826E-5</v>
      </c>
    </row>
    <row r="5062" spans="1:18">
      <c r="A5062" s="1">
        <f>'Raw Hourly Load and Gen Data'!A5061</f>
        <v>5055</v>
      </c>
      <c r="B5062" s="1">
        <f>'Raw Hourly Load and Gen Data'!B5061</f>
        <v>211</v>
      </c>
      <c r="C5062" s="1" t="str">
        <f>'Raw Hourly Load and Gen Data'!C5061</f>
        <v>Day211</v>
      </c>
      <c r="D5062" s="1">
        <f>'Raw Hourly Load and Gen Data'!D5061</f>
        <v>14</v>
      </c>
      <c r="E5062" s="1" t="str">
        <f>'Raw Hourly Load and Gen Data'!E5061</f>
        <v>Hour14</v>
      </c>
      <c r="F5062" s="1">
        <f>'Raw Hourly Load and Gen Data'!F5061</f>
        <v>7</v>
      </c>
      <c r="G5062" s="1" t="str">
        <f>'Raw Hourly Load and Gen Data'!G5061</f>
        <v>Summer</v>
      </c>
      <c r="H5062" s="1">
        <f>'Raw Hourly Load and Gen Data'!H5061</f>
        <v>2117</v>
      </c>
      <c r="I5062" s="1" t="e">
        <f>'Raw Hourly Load and Gen Data'!I5061</f>
        <v>#N/A</v>
      </c>
      <c r="J5062" s="1" t="str">
        <f>'Raw Hourly Load and Gen Data'!J5061</f>
        <v>Summer</v>
      </c>
      <c r="K5062" s="1">
        <f>'Raw Hourly Load and Gen Data'!K5061</f>
        <v>20185.7</v>
      </c>
      <c r="L5062" s="14">
        <f>'Raw Hourly Load and Gen Data'!T5061</f>
        <v>348.4</v>
      </c>
      <c r="M5062" s="14">
        <f>'Raw Hourly Load and Gen Data'!U5061</f>
        <v>3700.1</v>
      </c>
      <c r="N5062" s="14">
        <f>'Raw Hourly Load and Gen Data'!BW5061</f>
        <v>0</v>
      </c>
      <c r="O5062" s="19">
        <f t="shared" si="312"/>
        <v>0</v>
      </c>
      <c r="P5062" s="19">
        <f t="shared" si="313"/>
        <v>3351.7</v>
      </c>
      <c r="Q5062" s="25">
        <f t="shared" si="314"/>
        <v>0</v>
      </c>
      <c r="R5062" s="25">
        <f t="shared" si="315"/>
        <v>6.6382082281126983E-5</v>
      </c>
    </row>
    <row r="5063" spans="1:18">
      <c r="A5063" s="1">
        <f>'Raw Hourly Load and Gen Data'!A5062</f>
        <v>5056</v>
      </c>
      <c r="B5063" s="1">
        <f>'Raw Hourly Load and Gen Data'!B5062</f>
        <v>211</v>
      </c>
      <c r="C5063" s="1" t="str">
        <f>'Raw Hourly Load and Gen Data'!C5062</f>
        <v>Day211</v>
      </c>
      <c r="D5063" s="1">
        <f>'Raw Hourly Load and Gen Data'!D5062</f>
        <v>15</v>
      </c>
      <c r="E5063" s="1" t="str">
        <f>'Raw Hourly Load and Gen Data'!E5062</f>
        <v>Hour15</v>
      </c>
      <c r="F5063" s="1">
        <f>'Raw Hourly Load and Gen Data'!F5062</f>
        <v>7</v>
      </c>
      <c r="G5063" s="1" t="str">
        <f>'Raw Hourly Load and Gen Data'!G5062</f>
        <v>Summer</v>
      </c>
      <c r="H5063" s="1">
        <f>'Raw Hourly Load and Gen Data'!H5062</f>
        <v>2117</v>
      </c>
      <c r="I5063" s="1" t="e">
        <f>'Raw Hourly Load and Gen Data'!I5062</f>
        <v>#N/A</v>
      </c>
      <c r="J5063" s="1" t="str">
        <f>'Raw Hourly Load and Gen Data'!J5062</f>
        <v>Summer</v>
      </c>
      <c r="K5063" s="1">
        <f>'Raw Hourly Load and Gen Data'!K5062</f>
        <v>20270.5</v>
      </c>
      <c r="L5063" s="14">
        <f>'Raw Hourly Load and Gen Data'!T5062</f>
        <v>0</v>
      </c>
      <c r="M5063" s="14">
        <f>'Raw Hourly Load and Gen Data'!U5062</f>
        <v>3399</v>
      </c>
      <c r="N5063" s="14">
        <f>'Raw Hourly Load and Gen Data'!BW5062</f>
        <v>0</v>
      </c>
      <c r="O5063" s="19">
        <f t="shared" si="312"/>
        <v>0</v>
      </c>
      <c r="P5063" s="19">
        <f t="shared" si="313"/>
        <v>3399</v>
      </c>
      <c r="Q5063" s="25">
        <f t="shared" si="314"/>
        <v>0</v>
      </c>
      <c r="R5063" s="25">
        <f t="shared" si="315"/>
        <v>6.7318882260808147E-5</v>
      </c>
    </row>
    <row r="5064" spans="1:18">
      <c r="A5064" s="1">
        <f>'Raw Hourly Load and Gen Data'!A5063</f>
        <v>5057</v>
      </c>
      <c r="B5064" s="1">
        <f>'Raw Hourly Load and Gen Data'!B5063</f>
        <v>211</v>
      </c>
      <c r="C5064" s="1" t="str">
        <f>'Raw Hourly Load and Gen Data'!C5063</f>
        <v>Day211</v>
      </c>
      <c r="D5064" s="1">
        <f>'Raw Hourly Load and Gen Data'!D5063</f>
        <v>16</v>
      </c>
      <c r="E5064" s="1" t="str">
        <f>'Raw Hourly Load and Gen Data'!E5063</f>
        <v>Hour16</v>
      </c>
      <c r="F5064" s="1">
        <f>'Raw Hourly Load and Gen Data'!F5063</f>
        <v>7</v>
      </c>
      <c r="G5064" s="1" t="str">
        <f>'Raw Hourly Load and Gen Data'!G5063</f>
        <v>Summer</v>
      </c>
      <c r="H5064" s="1">
        <f>'Raw Hourly Load and Gen Data'!H5063</f>
        <v>2117</v>
      </c>
      <c r="I5064" s="1" t="e">
        <f>'Raw Hourly Load and Gen Data'!I5063</f>
        <v>#N/A</v>
      </c>
      <c r="J5064" s="1" t="str">
        <f>'Raw Hourly Load and Gen Data'!J5063</f>
        <v>Summer</v>
      </c>
      <c r="K5064" s="1">
        <f>'Raw Hourly Load and Gen Data'!K5063</f>
        <v>20548.900000000001</v>
      </c>
      <c r="L5064" s="14">
        <f>'Raw Hourly Load and Gen Data'!T5063</f>
        <v>539.1</v>
      </c>
      <c r="M5064" s="14">
        <f>'Raw Hourly Load and Gen Data'!U5063</f>
        <v>4403.3</v>
      </c>
      <c r="N5064" s="14">
        <f>'Raw Hourly Load and Gen Data'!BW5063</f>
        <v>0</v>
      </c>
      <c r="O5064" s="19">
        <f t="shared" ref="O5064:O5127" si="316">IF(SUM(L5064,N5064)-M5064&lt;0,0,SUM(L5064,N5064)-M5064)</f>
        <v>0</v>
      </c>
      <c r="P5064" s="19">
        <f t="shared" ref="P5064:P5127" si="317">IF(M5064-SUM(L5064,N5064)&lt;0,0,M5064-SUM(L5064,N5064))</f>
        <v>3864.2000000000003</v>
      </c>
      <c r="Q5064" s="25">
        <f t="shared" ref="Q5064:Q5127" si="318">O5064/O$5</f>
        <v>0</v>
      </c>
      <c r="R5064" s="25">
        <f t="shared" ref="R5064:R5127" si="319">P5064/P$5</f>
        <v>7.6532399185706048E-5</v>
      </c>
    </row>
    <row r="5065" spans="1:18">
      <c r="A5065" s="1">
        <f>'Raw Hourly Load and Gen Data'!A5064</f>
        <v>5058</v>
      </c>
      <c r="B5065" s="1">
        <f>'Raw Hourly Load and Gen Data'!B5064</f>
        <v>211</v>
      </c>
      <c r="C5065" s="1" t="str">
        <f>'Raw Hourly Load and Gen Data'!C5064</f>
        <v>Day211</v>
      </c>
      <c r="D5065" s="1">
        <f>'Raw Hourly Load and Gen Data'!D5064</f>
        <v>17</v>
      </c>
      <c r="E5065" s="1" t="str">
        <f>'Raw Hourly Load and Gen Data'!E5064</f>
        <v>Hour17</v>
      </c>
      <c r="F5065" s="1">
        <f>'Raw Hourly Load and Gen Data'!F5064</f>
        <v>7</v>
      </c>
      <c r="G5065" s="1" t="str">
        <f>'Raw Hourly Load and Gen Data'!G5064</f>
        <v>Summer</v>
      </c>
      <c r="H5065" s="1">
        <f>'Raw Hourly Load and Gen Data'!H5064</f>
        <v>2117</v>
      </c>
      <c r="I5065" s="1" t="e">
        <f>'Raw Hourly Load and Gen Data'!I5064</f>
        <v>#N/A</v>
      </c>
      <c r="J5065" s="1" t="str">
        <f>'Raw Hourly Load and Gen Data'!J5064</f>
        <v>Summer</v>
      </c>
      <c r="K5065" s="1">
        <f>'Raw Hourly Load and Gen Data'!K5064</f>
        <v>20250.7</v>
      </c>
      <c r="L5065" s="14">
        <f>'Raw Hourly Load and Gen Data'!T5064</f>
        <v>468.4</v>
      </c>
      <c r="M5065" s="14">
        <f>'Raw Hourly Load and Gen Data'!U5064</f>
        <v>4428.1000000000004</v>
      </c>
      <c r="N5065" s="14">
        <f>'Raw Hourly Load and Gen Data'!BW5064</f>
        <v>0</v>
      </c>
      <c r="O5065" s="19">
        <f t="shared" si="316"/>
        <v>0</v>
      </c>
      <c r="P5065" s="19">
        <f t="shared" si="317"/>
        <v>3959.7000000000003</v>
      </c>
      <c r="Q5065" s="25">
        <f t="shared" si="318"/>
        <v>0</v>
      </c>
      <c r="R5065" s="25">
        <f t="shared" si="319"/>
        <v>7.8423824091827606E-5</v>
      </c>
    </row>
    <row r="5066" spans="1:18">
      <c r="A5066" s="1">
        <f>'Raw Hourly Load and Gen Data'!A5065</f>
        <v>5059</v>
      </c>
      <c r="B5066" s="1">
        <f>'Raw Hourly Load and Gen Data'!B5065</f>
        <v>211</v>
      </c>
      <c r="C5066" s="1" t="str">
        <f>'Raw Hourly Load and Gen Data'!C5065</f>
        <v>Day211</v>
      </c>
      <c r="D5066" s="1">
        <f>'Raw Hourly Load and Gen Data'!D5065</f>
        <v>18</v>
      </c>
      <c r="E5066" s="1" t="str">
        <f>'Raw Hourly Load and Gen Data'!E5065</f>
        <v>Hour18</v>
      </c>
      <c r="F5066" s="1">
        <f>'Raw Hourly Load and Gen Data'!F5065</f>
        <v>7</v>
      </c>
      <c r="G5066" s="1" t="str">
        <f>'Raw Hourly Load and Gen Data'!G5065</f>
        <v>Summer</v>
      </c>
      <c r="H5066" s="1">
        <f>'Raw Hourly Load and Gen Data'!H5065</f>
        <v>2117</v>
      </c>
      <c r="I5066" s="1" t="e">
        <f>'Raw Hourly Load and Gen Data'!I5065</f>
        <v>#N/A</v>
      </c>
      <c r="J5066" s="1" t="str">
        <f>'Raw Hourly Load and Gen Data'!J5065</f>
        <v>Summer</v>
      </c>
      <c r="K5066" s="1">
        <f>'Raw Hourly Load and Gen Data'!K5065</f>
        <v>20308.8</v>
      </c>
      <c r="L5066" s="14">
        <f>'Raw Hourly Load and Gen Data'!T5065</f>
        <v>0</v>
      </c>
      <c r="M5066" s="14">
        <f>'Raw Hourly Load and Gen Data'!U5065</f>
        <v>4629.8999999999996</v>
      </c>
      <c r="N5066" s="14">
        <f>'Raw Hourly Load and Gen Data'!BW5065</f>
        <v>0</v>
      </c>
      <c r="O5066" s="19">
        <f t="shared" si="316"/>
        <v>0</v>
      </c>
      <c r="P5066" s="19">
        <f t="shared" si="317"/>
        <v>4629.8999999999996</v>
      </c>
      <c r="Q5066" s="25">
        <f t="shared" si="318"/>
        <v>0</v>
      </c>
      <c r="R5066" s="25">
        <f t="shared" si="319"/>
        <v>9.16974677785571E-5</v>
      </c>
    </row>
    <row r="5067" spans="1:18">
      <c r="A5067" s="1">
        <f>'Raw Hourly Load and Gen Data'!A5066</f>
        <v>5060</v>
      </c>
      <c r="B5067" s="1">
        <f>'Raw Hourly Load and Gen Data'!B5066</f>
        <v>211</v>
      </c>
      <c r="C5067" s="1" t="str">
        <f>'Raw Hourly Load and Gen Data'!C5066</f>
        <v>Day211</v>
      </c>
      <c r="D5067" s="1">
        <f>'Raw Hourly Load and Gen Data'!D5066</f>
        <v>19</v>
      </c>
      <c r="E5067" s="1" t="str">
        <f>'Raw Hourly Load and Gen Data'!E5066</f>
        <v>Hour19</v>
      </c>
      <c r="F5067" s="1">
        <f>'Raw Hourly Load and Gen Data'!F5066</f>
        <v>7</v>
      </c>
      <c r="G5067" s="1" t="str">
        <f>'Raw Hourly Load and Gen Data'!G5066</f>
        <v>Summer</v>
      </c>
      <c r="H5067" s="1">
        <f>'Raw Hourly Load and Gen Data'!H5066</f>
        <v>2117</v>
      </c>
      <c r="I5067" s="1" t="e">
        <f>'Raw Hourly Load and Gen Data'!I5066</f>
        <v>#N/A</v>
      </c>
      <c r="J5067" s="1" t="str">
        <f>'Raw Hourly Load and Gen Data'!J5066</f>
        <v>Summer</v>
      </c>
      <c r="K5067" s="1">
        <f>'Raw Hourly Load and Gen Data'!K5066</f>
        <v>19795.099999999999</v>
      </c>
      <c r="L5067" s="14">
        <f>'Raw Hourly Load and Gen Data'!T5066</f>
        <v>248.6</v>
      </c>
      <c r="M5067" s="14">
        <f>'Raw Hourly Load and Gen Data'!U5066</f>
        <v>4549.1000000000004</v>
      </c>
      <c r="N5067" s="14">
        <f>'Raw Hourly Load and Gen Data'!BW5066</f>
        <v>0</v>
      </c>
      <c r="O5067" s="19">
        <f t="shared" si="316"/>
        <v>0</v>
      </c>
      <c r="P5067" s="19">
        <f t="shared" si="317"/>
        <v>4300.5</v>
      </c>
      <c r="Q5067" s="25">
        <f t="shared" si="318"/>
        <v>0</v>
      </c>
      <c r="R5067" s="25">
        <f t="shared" si="319"/>
        <v>8.517353726466767E-5</v>
      </c>
    </row>
    <row r="5068" spans="1:18">
      <c r="A5068" s="1">
        <f>'Raw Hourly Load and Gen Data'!A5067</f>
        <v>5061</v>
      </c>
      <c r="B5068" s="1">
        <f>'Raw Hourly Load and Gen Data'!B5067</f>
        <v>211</v>
      </c>
      <c r="C5068" s="1" t="str">
        <f>'Raw Hourly Load and Gen Data'!C5067</f>
        <v>Day211</v>
      </c>
      <c r="D5068" s="1">
        <f>'Raw Hourly Load and Gen Data'!D5067</f>
        <v>20</v>
      </c>
      <c r="E5068" s="1" t="str">
        <f>'Raw Hourly Load and Gen Data'!E5067</f>
        <v>Hour20</v>
      </c>
      <c r="F5068" s="1">
        <f>'Raw Hourly Load and Gen Data'!F5067</f>
        <v>7</v>
      </c>
      <c r="G5068" s="1" t="str">
        <f>'Raw Hourly Load and Gen Data'!G5067</f>
        <v>Summer</v>
      </c>
      <c r="H5068" s="1">
        <f>'Raw Hourly Load and Gen Data'!H5067</f>
        <v>2117</v>
      </c>
      <c r="I5068" s="1" t="e">
        <f>'Raw Hourly Load and Gen Data'!I5067</f>
        <v>#N/A</v>
      </c>
      <c r="J5068" s="1" t="str">
        <f>'Raw Hourly Load and Gen Data'!J5067</f>
        <v>Summer</v>
      </c>
      <c r="K5068" s="1">
        <f>'Raw Hourly Load and Gen Data'!K5067</f>
        <v>19757.3</v>
      </c>
      <c r="L5068" s="14">
        <f>'Raw Hourly Load and Gen Data'!T5067</f>
        <v>0</v>
      </c>
      <c r="M5068" s="14">
        <f>'Raw Hourly Load and Gen Data'!U5067</f>
        <v>5144.1000000000004</v>
      </c>
      <c r="N5068" s="14">
        <f>'Raw Hourly Load and Gen Data'!BW5067</f>
        <v>0</v>
      </c>
      <c r="O5068" s="19">
        <f t="shared" si="316"/>
        <v>0</v>
      </c>
      <c r="P5068" s="19">
        <f t="shared" si="317"/>
        <v>5144.1000000000004</v>
      </c>
      <c r="Q5068" s="25">
        <f t="shared" si="318"/>
        <v>0</v>
      </c>
      <c r="R5068" s="25">
        <f t="shared" si="319"/>
        <v>1.0188145402701477E-4</v>
      </c>
    </row>
    <row r="5069" spans="1:18">
      <c r="A5069" s="1">
        <f>'Raw Hourly Load and Gen Data'!A5068</f>
        <v>5062</v>
      </c>
      <c r="B5069" s="1">
        <f>'Raw Hourly Load and Gen Data'!B5068</f>
        <v>211</v>
      </c>
      <c r="C5069" s="1" t="str">
        <f>'Raw Hourly Load and Gen Data'!C5068</f>
        <v>Day211</v>
      </c>
      <c r="D5069" s="1">
        <f>'Raw Hourly Load and Gen Data'!D5068</f>
        <v>21</v>
      </c>
      <c r="E5069" s="1" t="str">
        <f>'Raw Hourly Load and Gen Data'!E5068</f>
        <v>Hour21</v>
      </c>
      <c r="F5069" s="1">
        <f>'Raw Hourly Load and Gen Data'!F5068</f>
        <v>7</v>
      </c>
      <c r="G5069" s="1" t="str">
        <f>'Raw Hourly Load and Gen Data'!G5068</f>
        <v>Summer</v>
      </c>
      <c r="H5069" s="1">
        <f>'Raw Hourly Load and Gen Data'!H5068</f>
        <v>2117</v>
      </c>
      <c r="I5069" s="1" t="e">
        <f>'Raw Hourly Load and Gen Data'!I5068</f>
        <v>#N/A</v>
      </c>
      <c r="J5069" s="1" t="str">
        <f>'Raw Hourly Load and Gen Data'!J5068</f>
        <v>Summer</v>
      </c>
      <c r="K5069" s="1">
        <f>'Raw Hourly Load and Gen Data'!K5068</f>
        <v>18839.900000000001</v>
      </c>
      <c r="L5069" s="14">
        <f>'Raw Hourly Load and Gen Data'!T5068</f>
        <v>0</v>
      </c>
      <c r="M5069" s="14">
        <f>'Raw Hourly Load and Gen Data'!U5068</f>
        <v>5259.9</v>
      </c>
      <c r="N5069" s="14">
        <f>'Raw Hourly Load and Gen Data'!BW5068</f>
        <v>0</v>
      </c>
      <c r="O5069" s="19">
        <f t="shared" si="316"/>
        <v>0</v>
      </c>
      <c r="P5069" s="19">
        <f t="shared" si="317"/>
        <v>5259.9</v>
      </c>
      <c r="Q5069" s="25">
        <f t="shared" si="318"/>
        <v>0</v>
      </c>
      <c r="R5069" s="25">
        <f t="shared" si="319"/>
        <v>1.0417493051003964E-4</v>
      </c>
    </row>
    <row r="5070" spans="1:18">
      <c r="A5070" s="1">
        <f>'Raw Hourly Load and Gen Data'!A5069</f>
        <v>5063</v>
      </c>
      <c r="B5070" s="1">
        <f>'Raw Hourly Load and Gen Data'!B5069</f>
        <v>211</v>
      </c>
      <c r="C5070" s="1" t="str">
        <f>'Raw Hourly Load and Gen Data'!C5069</f>
        <v>Day211</v>
      </c>
      <c r="D5070" s="1">
        <f>'Raw Hourly Load and Gen Data'!D5069</f>
        <v>22</v>
      </c>
      <c r="E5070" s="1" t="str">
        <f>'Raw Hourly Load and Gen Data'!E5069</f>
        <v>Hour22</v>
      </c>
      <c r="F5070" s="1">
        <f>'Raw Hourly Load and Gen Data'!F5069</f>
        <v>7</v>
      </c>
      <c r="G5070" s="1" t="str">
        <f>'Raw Hourly Load and Gen Data'!G5069</f>
        <v>Summer</v>
      </c>
      <c r="H5070" s="1">
        <f>'Raw Hourly Load and Gen Data'!H5069</f>
        <v>2117</v>
      </c>
      <c r="I5070" s="1" t="e">
        <f>'Raw Hourly Load and Gen Data'!I5069</f>
        <v>#N/A</v>
      </c>
      <c r="J5070" s="1" t="str">
        <f>'Raw Hourly Load and Gen Data'!J5069</f>
        <v>Summer</v>
      </c>
      <c r="K5070" s="1">
        <f>'Raw Hourly Load and Gen Data'!K5069</f>
        <v>17495.8</v>
      </c>
      <c r="L5070" s="14">
        <f>'Raw Hourly Load and Gen Data'!T5069</f>
        <v>1490.9</v>
      </c>
      <c r="M5070" s="14">
        <f>'Raw Hourly Load and Gen Data'!U5069</f>
        <v>6351.8</v>
      </c>
      <c r="N5070" s="14">
        <f>'Raw Hourly Load and Gen Data'!BW5069</f>
        <v>0</v>
      </c>
      <c r="O5070" s="19">
        <f t="shared" si="316"/>
        <v>0</v>
      </c>
      <c r="P5070" s="19">
        <f t="shared" si="317"/>
        <v>4860.8999999999996</v>
      </c>
      <c r="Q5070" s="25">
        <f t="shared" si="318"/>
        <v>0</v>
      </c>
      <c r="R5070" s="25">
        <f t="shared" si="319"/>
        <v>9.6272537446767363E-5</v>
      </c>
    </row>
    <row r="5071" spans="1:18">
      <c r="A5071" s="1">
        <f>'Raw Hourly Load and Gen Data'!A5070</f>
        <v>5064</v>
      </c>
      <c r="B5071" s="1">
        <f>'Raw Hourly Load and Gen Data'!B5070</f>
        <v>211</v>
      </c>
      <c r="C5071" s="1" t="str">
        <f>'Raw Hourly Load and Gen Data'!C5070</f>
        <v>Day211</v>
      </c>
      <c r="D5071" s="1">
        <f>'Raw Hourly Load and Gen Data'!D5070</f>
        <v>23</v>
      </c>
      <c r="E5071" s="1" t="str">
        <f>'Raw Hourly Load and Gen Data'!E5070</f>
        <v>Hour23</v>
      </c>
      <c r="F5071" s="1">
        <f>'Raw Hourly Load and Gen Data'!F5070</f>
        <v>7</v>
      </c>
      <c r="G5071" s="1" t="str">
        <f>'Raw Hourly Load and Gen Data'!G5070</f>
        <v>Summer</v>
      </c>
      <c r="H5071" s="1">
        <f>'Raw Hourly Load and Gen Data'!H5070</f>
        <v>2117</v>
      </c>
      <c r="I5071" s="1" t="e">
        <f>'Raw Hourly Load and Gen Data'!I5070</f>
        <v>#N/A</v>
      </c>
      <c r="J5071" s="1" t="str">
        <f>'Raw Hourly Load and Gen Data'!J5070</f>
        <v>Summer</v>
      </c>
      <c r="K5071" s="1">
        <f>'Raw Hourly Load and Gen Data'!K5070</f>
        <v>14831.8</v>
      </c>
      <c r="L5071" s="14">
        <f>'Raw Hourly Load and Gen Data'!T5070</f>
        <v>1281.8</v>
      </c>
      <c r="M5071" s="14">
        <f>'Raw Hourly Load and Gen Data'!U5070</f>
        <v>4368.2</v>
      </c>
      <c r="N5071" s="14">
        <f>'Raw Hourly Load and Gen Data'!BW5070</f>
        <v>0</v>
      </c>
      <c r="O5071" s="19">
        <f t="shared" si="316"/>
        <v>0</v>
      </c>
      <c r="P5071" s="19">
        <f t="shared" si="317"/>
        <v>3086.3999999999996</v>
      </c>
      <c r="Q5071" s="25">
        <f t="shared" si="318"/>
        <v>0</v>
      </c>
      <c r="R5071" s="25">
        <f t="shared" si="319"/>
        <v>6.1127684086424903E-5</v>
      </c>
    </row>
    <row r="5072" spans="1:18">
      <c r="A5072" s="1">
        <f>'Raw Hourly Load and Gen Data'!A5071</f>
        <v>5065</v>
      </c>
      <c r="B5072" s="1">
        <f>'Raw Hourly Load and Gen Data'!B5071</f>
        <v>212</v>
      </c>
      <c r="C5072" s="1" t="str">
        <f>'Raw Hourly Load and Gen Data'!C5071</f>
        <v>Day212</v>
      </c>
      <c r="D5072" s="1">
        <f>'Raw Hourly Load and Gen Data'!D5071</f>
        <v>0</v>
      </c>
      <c r="E5072" s="1" t="str">
        <f>'Raw Hourly Load and Gen Data'!E5071</f>
        <v>Hour0</v>
      </c>
      <c r="F5072" s="1">
        <f>'Raw Hourly Load and Gen Data'!F5071</f>
        <v>7</v>
      </c>
      <c r="G5072" s="1" t="str">
        <f>'Raw Hourly Load and Gen Data'!G5071</f>
        <v>Summer</v>
      </c>
      <c r="H5072" s="1">
        <f>'Raw Hourly Load and Gen Data'!H5071</f>
        <v>6</v>
      </c>
      <c r="I5072" s="1">
        <f>'Raw Hourly Load and Gen Data'!I5071</f>
        <v>22592.400000000001</v>
      </c>
      <c r="J5072" s="1" t="str">
        <f>'Raw Hourly Load and Gen Data'!J5071</f>
        <v>Summer</v>
      </c>
      <c r="K5072" s="1">
        <f>'Raw Hourly Load and Gen Data'!K5071</f>
        <v>14831.8</v>
      </c>
      <c r="L5072" s="14">
        <f>'Raw Hourly Load and Gen Data'!T5071</f>
        <v>1964.9</v>
      </c>
      <c r="M5072" s="14">
        <f>'Raw Hourly Load and Gen Data'!U5071</f>
        <v>5718.4</v>
      </c>
      <c r="N5072" s="14">
        <f>'Raw Hourly Load and Gen Data'!BW5071</f>
        <v>0</v>
      </c>
      <c r="O5072" s="19">
        <f t="shared" si="316"/>
        <v>0</v>
      </c>
      <c r="P5072" s="19">
        <f t="shared" si="317"/>
        <v>3753.4999999999995</v>
      </c>
      <c r="Q5072" s="25">
        <f t="shared" si="318"/>
        <v>0</v>
      </c>
      <c r="R5072" s="25">
        <f t="shared" si="319"/>
        <v>7.433993073431695E-5</v>
      </c>
    </row>
    <row r="5073" spans="1:18">
      <c r="A5073" s="1">
        <f>'Raw Hourly Load and Gen Data'!A5072</f>
        <v>5066</v>
      </c>
      <c r="B5073" s="1">
        <f>'Raw Hourly Load and Gen Data'!B5072</f>
        <v>212</v>
      </c>
      <c r="C5073" s="1" t="str">
        <f>'Raw Hourly Load and Gen Data'!C5072</f>
        <v>Day212</v>
      </c>
      <c r="D5073" s="1">
        <f>'Raw Hourly Load and Gen Data'!D5072</f>
        <v>1</v>
      </c>
      <c r="E5073" s="1" t="str">
        <f>'Raw Hourly Load and Gen Data'!E5072</f>
        <v>Hour1</v>
      </c>
      <c r="F5073" s="1">
        <f>'Raw Hourly Load and Gen Data'!F5072</f>
        <v>7</v>
      </c>
      <c r="G5073" s="1" t="str">
        <f>'Raw Hourly Load and Gen Data'!G5072</f>
        <v>Summer</v>
      </c>
      <c r="H5073" s="1">
        <f>'Raw Hourly Load and Gen Data'!H5072</f>
        <v>2117</v>
      </c>
      <c r="I5073" s="1" t="e">
        <f>'Raw Hourly Load and Gen Data'!I5072</f>
        <v>#N/A</v>
      </c>
      <c r="J5073" s="1" t="str">
        <f>'Raw Hourly Load and Gen Data'!J5072</f>
        <v>Summer</v>
      </c>
      <c r="K5073" s="1">
        <f>'Raw Hourly Load and Gen Data'!K5072</f>
        <v>14831.8</v>
      </c>
      <c r="L5073" s="14">
        <f>'Raw Hourly Load and Gen Data'!T5072</f>
        <v>2482.1999999999998</v>
      </c>
      <c r="M5073" s="14">
        <f>'Raw Hourly Load and Gen Data'!U5072</f>
        <v>6599.4</v>
      </c>
      <c r="N5073" s="14">
        <f>'Raw Hourly Load and Gen Data'!BW5072</f>
        <v>0</v>
      </c>
      <c r="O5073" s="19">
        <f t="shared" si="316"/>
        <v>0</v>
      </c>
      <c r="P5073" s="19">
        <f t="shared" si="317"/>
        <v>4117.2</v>
      </c>
      <c r="Q5073" s="25">
        <f t="shared" si="318"/>
        <v>0</v>
      </c>
      <c r="R5073" s="25">
        <f t="shared" si="319"/>
        <v>8.1543189774698223E-5</v>
      </c>
    </row>
    <row r="5074" spans="1:18">
      <c r="A5074" s="1">
        <f>'Raw Hourly Load and Gen Data'!A5073</f>
        <v>5067</v>
      </c>
      <c r="B5074" s="1">
        <f>'Raw Hourly Load and Gen Data'!B5073</f>
        <v>212</v>
      </c>
      <c r="C5074" s="1" t="str">
        <f>'Raw Hourly Load and Gen Data'!C5073</f>
        <v>Day212</v>
      </c>
      <c r="D5074" s="1">
        <f>'Raw Hourly Load and Gen Data'!D5073</f>
        <v>2</v>
      </c>
      <c r="E5074" s="1" t="str">
        <f>'Raw Hourly Load and Gen Data'!E5073</f>
        <v>Hour2</v>
      </c>
      <c r="F5074" s="1">
        <f>'Raw Hourly Load and Gen Data'!F5073</f>
        <v>7</v>
      </c>
      <c r="G5074" s="1" t="str">
        <f>'Raw Hourly Load and Gen Data'!G5073</f>
        <v>Summer</v>
      </c>
      <c r="H5074" s="1">
        <f>'Raw Hourly Load and Gen Data'!H5073</f>
        <v>2117</v>
      </c>
      <c r="I5074" s="1" t="e">
        <f>'Raw Hourly Load and Gen Data'!I5073</f>
        <v>#N/A</v>
      </c>
      <c r="J5074" s="1" t="str">
        <f>'Raw Hourly Load and Gen Data'!J5073</f>
        <v>Summer</v>
      </c>
      <c r="K5074" s="1">
        <f>'Raw Hourly Load and Gen Data'!K5073</f>
        <v>14831.8</v>
      </c>
      <c r="L5074" s="14">
        <f>'Raw Hourly Load and Gen Data'!T5073</f>
        <v>2482.1999999999998</v>
      </c>
      <c r="M5074" s="14">
        <f>'Raw Hourly Load and Gen Data'!U5073</f>
        <v>6690.9</v>
      </c>
      <c r="N5074" s="14">
        <f>'Raw Hourly Load and Gen Data'!BW5073</f>
        <v>0</v>
      </c>
      <c r="O5074" s="19">
        <f t="shared" si="316"/>
        <v>0</v>
      </c>
      <c r="P5074" s="19">
        <f t="shared" si="317"/>
        <v>4208.7</v>
      </c>
      <c r="Q5074" s="25">
        <f t="shared" si="318"/>
        <v>0</v>
      </c>
      <c r="R5074" s="25">
        <f t="shared" si="319"/>
        <v>8.3355392695223064E-5</v>
      </c>
    </row>
    <row r="5075" spans="1:18">
      <c r="A5075" s="1">
        <f>'Raw Hourly Load and Gen Data'!A5074</f>
        <v>5068</v>
      </c>
      <c r="B5075" s="1">
        <f>'Raw Hourly Load and Gen Data'!B5074</f>
        <v>212</v>
      </c>
      <c r="C5075" s="1" t="str">
        <f>'Raw Hourly Load and Gen Data'!C5074</f>
        <v>Day212</v>
      </c>
      <c r="D5075" s="1">
        <f>'Raw Hourly Load and Gen Data'!D5074</f>
        <v>3</v>
      </c>
      <c r="E5075" s="1" t="str">
        <f>'Raw Hourly Load and Gen Data'!E5074</f>
        <v>Hour3</v>
      </c>
      <c r="F5075" s="1">
        <f>'Raw Hourly Load and Gen Data'!F5074</f>
        <v>7</v>
      </c>
      <c r="G5075" s="1" t="str">
        <f>'Raw Hourly Load and Gen Data'!G5074</f>
        <v>Summer</v>
      </c>
      <c r="H5075" s="1">
        <f>'Raw Hourly Load and Gen Data'!H5074</f>
        <v>2117</v>
      </c>
      <c r="I5075" s="1" t="e">
        <f>'Raw Hourly Load and Gen Data'!I5074</f>
        <v>#N/A</v>
      </c>
      <c r="J5075" s="1" t="str">
        <f>'Raw Hourly Load and Gen Data'!J5074</f>
        <v>Summer</v>
      </c>
      <c r="K5075" s="1">
        <f>'Raw Hourly Load and Gen Data'!K5074</f>
        <v>14831.8</v>
      </c>
      <c r="L5075" s="14">
        <f>'Raw Hourly Load and Gen Data'!T5074</f>
        <v>2482.1999999999998</v>
      </c>
      <c r="M5075" s="14">
        <f>'Raw Hourly Load and Gen Data'!U5074</f>
        <v>6574.9</v>
      </c>
      <c r="N5075" s="14">
        <f>'Raw Hourly Load and Gen Data'!BW5074</f>
        <v>0</v>
      </c>
      <c r="O5075" s="19">
        <f t="shared" si="316"/>
        <v>0</v>
      </c>
      <c r="P5075" s="19">
        <f t="shared" si="317"/>
        <v>4092.7</v>
      </c>
      <c r="Q5075" s="25">
        <f t="shared" si="318"/>
        <v>0</v>
      </c>
      <c r="R5075" s="25">
        <f t="shared" si="319"/>
        <v>8.1057955112918354E-5</v>
      </c>
    </row>
    <row r="5076" spans="1:18">
      <c r="A5076" s="1">
        <f>'Raw Hourly Load and Gen Data'!A5075</f>
        <v>5069</v>
      </c>
      <c r="B5076" s="1">
        <f>'Raw Hourly Load and Gen Data'!B5075</f>
        <v>212</v>
      </c>
      <c r="C5076" s="1" t="str">
        <f>'Raw Hourly Load and Gen Data'!C5075</f>
        <v>Day212</v>
      </c>
      <c r="D5076" s="1">
        <f>'Raw Hourly Load and Gen Data'!D5075</f>
        <v>4</v>
      </c>
      <c r="E5076" s="1" t="str">
        <f>'Raw Hourly Load and Gen Data'!E5075</f>
        <v>Hour4</v>
      </c>
      <c r="F5076" s="1">
        <f>'Raw Hourly Load and Gen Data'!F5075</f>
        <v>7</v>
      </c>
      <c r="G5076" s="1" t="str">
        <f>'Raw Hourly Load and Gen Data'!G5075</f>
        <v>Summer</v>
      </c>
      <c r="H5076" s="1">
        <f>'Raw Hourly Load and Gen Data'!H5075</f>
        <v>2117</v>
      </c>
      <c r="I5076" s="1" t="e">
        <f>'Raw Hourly Load and Gen Data'!I5075</f>
        <v>#N/A</v>
      </c>
      <c r="J5076" s="1" t="str">
        <f>'Raw Hourly Load and Gen Data'!J5075</f>
        <v>Summer</v>
      </c>
      <c r="K5076" s="1">
        <f>'Raw Hourly Load and Gen Data'!K5075</f>
        <v>14832</v>
      </c>
      <c r="L5076" s="14">
        <f>'Raw Hourly Load and Gen Data'!T5075</f>
        <v>2482.1999999999998</v>
      </c>
      <c r="M5076" s="14">
        <f>'Raw Hourly Load and Gen Data'!U5075</f>
        <v>6182.7</v>
      </c>
      <c r="N5076" s="14">
        <f>'Raw Hourly Load and Gen Data'!BW5075</f>
        <v>0</v>
      </c>
      <c r="O5076" s="19">
        <f t="shared" si="316"/>
        <v>0</v>
      </c>
      <c r="P5076" s="19">
        <f t="shared" si="317"/>
        <v>3700.5</v>
      </c>
      <c r="Q5076" s="25">
        <f t="shared" si="318"/>
        <v>0</v>
      </c>
      <c r="R5076" s="25">
        <f t="shared" si="319"/>
        <v>7.3290239425160495E-5</v>
      </c>
    </row>
    <row r="5077" spans="1:18">
      <c r="A5077" s="1">
        <f>'Raw Hourly Load and Gen Data'!A5076</f>
        <v>5070</v>
      </c>
      <c r="B5077" s="1">
        <f>'Raw Hourly Load and Gen Data'!B5076</f>
        <v>212</v>
      </c>
      <c r="C5077" s="1" t="str">
        <f>'Raw Hourly Load and Gen Data'!C5076</f>
        <v>Day212</v>
      </c>
      <c r="D5077" s="1">
        <f>'Raw Hourly Load and Gen Data'!D5076</f>
        <v>5</v>
      </c>
      <c r="E5077" s="1" t="str">
        <f>'Raw Hourly Load and Gen Data'!E5076</f>
        <v>Hour5</v>
      </c>
      <c r="F5077" s="1">
        <f>'Raw Hourly Load and Gen Data'!F5076</f>
        <v>7</v>
      </c>
      <c r="G5077" s="1" t="str">
        <f>'Raw Hourly Load and Gen Data'!G5076</f>
        <v>Summer</v>
      </c>
      <c r="H5077" s="1">
        <f>'Raw Hourly Load and Gen Data'!H5076</f>
        <v>2117</v>
      </c>
      <c r="I5077" s="1" t="e">
        <f>'Raw Hourly Load and Gen Data'!I5076</f>
        <v>#N/A</v>
      </c>
      <c r="J5077" s="1" t="str">
        <f>'Raw Hourly Load and Gen Data'!J5076</f>
        <v>Summer</v>
      </c>
      <c r="K5077" s="1">
        <f>'Raw Hourly Load and Gen Data'!K5076</f>
        <v>14998.3</v>
      </c>
      <c r="L5077" s="14">
        <f>'Raw Hourly Load and Gen Data'!T5076</f>
        <v>2122.8000000000002</v>
      </c>
      <c r="M5077" s="14">
        <f>'Raw Hourly Load and Gen Data'!U5076</f>
        <v>5586.5</v>
      </c>
      <c r="N5077" s="14">
        <f>'Raw Hourly Load and Gen Data'!BW5076</f>
        <v>0</v>
      </c>
      <c r="O5077" s="19">
        <f t="shared" si="316"/>
        <v>0</v>
      </c>
      <c r="P5077" s="19">
        <f t="shared" si="317"/>
        <v>3463.7</v>
      </c>
      <c r="Q5077" s="25">
        <f t="shared" si="318"/>
        <v>0</v>
      </c>
      <c r="R5077" s="25">
        <f t="shared" si="319"/>
        <v>6.8600297877834988E-5</v>
      </c>
    </row>
    <row r="5078" spans="1:18">
      <c r="A5078" s="1">
        <f>'Raw Hourly Load and Gen Data'!A5077</f>
        <v>5071</v>
      </c>
      <c r="B5078" s="1">
        <f>'Raw Hourly Load and Gen Data'!B5077</f>
        <v>212</v>
      </c>
      <c r="C5078" s="1" t="str">
        <f>'Raw Hourly Load and Gen Data'!C5077</f>
        <v>Day212</v>
      </c>
      <c r="D5078" s="1">
        <f>'Raw Hourly Load and Gen Data'!D5077</f>
        <v>6</v>
      </c>
      <c r="E5078" s="1" t="str">
        <f>'Raw Hourly Load and Gen Data'!E5077</f>
        <v>Hour6</v>
      </c>
      <c r="F5078" s="1">
        <f>'Raw Hourly Load and Gen Data'!F5077</f>
        <v>7</v>
      </c>
      <c r="G5078" s="1" t="str">
        <f>'Raw Hourly Load and Gen Data'!G5077</f>
        <v>Summer</v>
      </c>
      <c r="H5078" s="1">
        <f>'Raw Hourly Load and Gen Data'!H5077</f>
        <v>2117</v>
      </c>
      <c r="I5078" s="1" t="e">
        <f>'Raw Hourly Load and Gen Data'!I5077</f>
        <v>#N/A</v>
      </c>
      <c r="J5078" s="1" t="str">
        <f>'Raw Hourly Load and Gen Data'!J5077</f>
        <v>Summer</v>
      </c>
      <c r="K5078" s="1">
        <f>'Raw Hourly Load and Gen Data'!K5077</f>
        <v>15597.7</v>
      </c>
      <c r="L5078" s="14">
        <f>'Raw Hourly Load and Gen Data'!T5077</f>
        <v>533.29999999999995</v>
      </c>
      <c r="M5078" s="14">
        <f>'Raw Hourly Load and Gen Data'!U5077</f>
        <v>3833.7</v>
      </c>
      <c r="N5078" s="14">
        <f>'Raw Hourly Load and Gen Data'!BW5077</f>
        <v>0</v>
      </c>
      <c r="O5078" s="19">
        <f t="shared" si="316"/>
        <v>0</v>
      </c>
      <c r="P5078" s="19">
        <f t="shared" si="317"/>
        <v>3300.3999999999996</v>
      </c>
      <c r="Q5078" s="25">
        <f t="shared" si="318"/>
        <v>0</v>
      </c>
      <c r="R5078" s="25">
        <f t="shared" si="319"/>
        <v>6.5366060315849128E-5</v>
      </c>
    </row>
    <row r="5079" spans="1:18">
      <c r="A5079" s="1">
        <f>'Raw Hourly Load and Gen Data'!A5078</f>
        <v>5072</v>
      </c>
      <c r="B5079" s="1">
        <f>'Raw Hourly Load and Gen Data'!B5078</f>
        <v>212</v>
      </c>
      <c r="C5079" s="1" t="str">
        <f>'Raw Hourly Load and Gen Data'!C5078</f>
        <v>Day212</v>
      </c>
      <c r="D5079" s="1">
        <f>'Raw Hourly Load and Gen Data'!D5078</f>
        <v>7</v>
      </c>
      <c r="E5079" s="1" t="str">
        <f>'Raw Hourly Load and Gen Data'!E5078</f>
        <v>Hour7</v>
      </c>
      <c r="F5079" s="1">
        <f>'Raw Hourly Load and Gen Data'!F5078</f>
        <v>7</v>
      </c>
      <c r="G5079" s="1" t="str">
        <f>'Raw Hourly Load and Gen Data'!G5078</f>
        <v>Summer</v>
      </c>
      <c r="H5079" s="1">
        <f>'Raw Hourly Load and Gen Data'!H5078</f>
        <v>2117</v>
      </c>
      <c r="I5079" s="1" t="e">
        <f>'Raw Hourly Load and Gen Data'!I5078</f>
        <v>#N/A</v>
      </c>
      <c r="J5079" s="1" t="str">
        <f>'Raw Hourly Load and Gen Data'!J5078</f>
        <v>Summer</v>
      </c>
      <c r="K5079" s="1">
        <f>'Raw Hourly Load and Gen Data'!K5078</f>
        <v>17871.8</v>
      </c>
      <c r="L5079" s="14">
        <f>'Raw Hourly Load and Gen Data'!T5078</f>
        <v>0</v>
      </c>
      <c r="M5079" s="14">
        <f>'Raw Hourly Load and Gen Data'!U5078</f>
        <v>4783.2</v>
      </c>
      <c r="N5079" s="14">
        <f>'Raw Hourly Load and Gen Data'!BW5078</f>
        <v>0</v>
      </c>
      <c r="O5079" s="19">
        <f t="shared" si="316"/>
        <v>0</v>
      </c>
      <c r="P5079" s="19">
        <f t="shared" si="317"/>
        <v>4783.2</v>
      </c>
      <c r="Q5079" s="25">
        <f t="shared" si="318"/>
        <v>0</v>
      </c>
      <c r="R5079" s="25">
        <f t="shared" si="319"/>
        <v>9.4733650376551187E-5</v>
      </c>
    </row>
    <row r="5080" spans="1:18">
      <c r="A5080" s="1">
        <f>'Raw Hourly Load and Gen Data'!A5079</f>
        <v>5073</v>
      </c>
      <c r="B5080" s="1">
        <f>'Raw Hourly Load and Gen Data'!B5079</f>
        <v>212</v>
      </c>
      <c r="C5080" s="1" t="str">
        <f>'Raw Hourly Load and Gen Data'!C5079</f>
        <v>Day212</v>
      </c>
      <c r="D5080" s="1">
        <f>'Raw Hourly Load and Gen Data'!D5079</f>
        <v>8</v>
      </c>
      <c r="E5080" s="1" t="str">
        <f>'Raw Hourly Load and Gen Data'!E5079</f>
        <v>Hour8</v>
      </c>
      <c r="F5080" s="1">
        <f>'Raw Hourly Load and Gen Data'!F5079</f>
        <v>7</v>
      </c>
      <c r="G5080" s="1" t="str">
        <f>'Raw Hourly Load and Gen Data'!G5079</f>
        <v>Summer</v>
      </c>
      <c r="H5080" s="1">
        <f>'Raw Hourly Load and Gen Data'!H5079</f>
        <v>2117</v>
      </c>
      <c r="I5080" s="1" t="e">
        <f>'Raw Hourly Load and Gen Data'!I5079</f>
        <v>#N/A</v>
      </c>
      <c r="J5080" s="1" t="str">
        <f>'Raw Hourly Load and Gen Data'!J5079</f>
        <v>Summer</v>
      </c>
      <c r="K5080" s="1">
        <f>'Raw Hourly Load and Gen Data'!K5079</f>
        <v>19406</v>
      </c>
      <c r="L5080" s="14">
        <f>'Raw Hourly Load and Gen Data'!T5079</f>
        <v>0</v>
      </c>
      <c r="M5080" s="14">
        <f>'Raw Hourly Load and Gen Data'!U5079</f>
        <v>5334.9</v>
      </c>
      <c r="N5080" s="14">
        <f>'Raw Hourly Load and Gen Data'!BW5079</f>
        <v>0</v>
      </c>
      <c r="O5080" s="19">
        <f t="shared" si="316"/>
        <v>0</v>
      </c>
      <c r="P5080" s="19">
        <f t="shared" si="317"/>
        <v>5334.9</v>
      </c>
      <c r="Q5080" s="25">
        <f t="shared" si="318"/>
        <v>0</v>
      </c>
      <c r="R5080" s="25">
        <f t="shared" si="319"/>
        <v>1.0566034273997803E-4</v>
      </c>
    </row>
    <row r="5081" spans="1:18">
      <c r="A5081" s="1">
        <f>'Raw Hourly Load and Gen Data'!A5080</f>
        <v>5074</v>
      </c>
      <c r="B5081" s="1">
        <f>'Raw Hourly Load and Gen Data'!B5080</f>
        <v>212</v>
      </c>
      <c r="C5081" s="1" t="str">
        <f>'Raw Hourly Load and Gen Data'!C5080</f>
        <v>Day212</v>
      </c>
      <c r="D5081" s="1">
        <f>'Raw Hourly Load and Gen Data'!D5080</f>
        <v>9</v>
      </c>
      <c r="E5081" s="1" t="str">
        <f>'Raw Hourly Load and Gen Data'!E5080</f>
        <v>Hour9</v>
      </c>
      <c r="F5081" s="1">
        <f>'Raw Hourly Load and Gen Data'!F5080</f>
        <v>7</v>
      </c>
      <c r="G5081" s="1" t="str">
        <f>'Raw Hourly Load and Gen Data'!G5080</f>
        <v>Summer</v>
      </c>
      <c r="H5081" s="1">
        <f>'Raw Hourly Load and Gen Data'!H5080</f>
        <v>2117</v>
      </c>
      <c r="I5081" s="1" t="e">
        <f>'Raw Hourly Load and Gen Data'!I5080</f>
        <v>#N/A</v>
      </c>
      <c r="J5081" s="1" t="str">
        <f>'Raw Hourly Load and Gen Data'!J5080</f>
        <v>Summer</v>
      </c>
      <c r="K5081" s="1">
        <f>'Raw Hourly Load and Gen Data'!K5080</f>
        <v>20139.5</v>
      </c>
      <c r="L5081" s="14">
        <f>'Raw Hourly Load and Gen Data'!T5080</f>
        <v>696</v>
      </c>
      <c r="M5081" s="14">
        <f>'Raw Hourly Load and Gen Data'!U5080</f>
        <v>5836.3</v>
      </c>
      <c r="N5081" s="14">
        <f>'Raw Hourly Load and Gen Data'!BW5080</f>
        <v>0</v>
      </c>
      <c r="O5081" s="19">
        <f t="shared" si="316"/>
        <v>0</v>
      </c>
      <c r="P5081" s="19">
        <f t="shared" si="317"/>
        <v>5140.3</v>
      </c>
      <c r="Q5081" s="25">
        <f t="shared" si="318"/>
        <v>0</v>
      </c>
      <c r="R5081" s="25">
        <f t="shared" si="319"/>
        <v>1.0180619314069789E-4</v>
      </c>
    </row>
    <row r="5082" spans="1:18">
      <c r="A5082" s="1">
        <f>'Raw Hourly Load and Gen Data'!A5081</f>
        <v>5075</v>
      </c>
      <c r="B5082" s="1">
        <f>'Raw Hourly Load and Gen Data'!B5081</f>
        <v>212</v>
      </c>
      <c r="C5082" s="1" t="str">
        <f>'Raw Hourly Load and Gen Data'!C5081</f>
        <v>Day212</v>
      </c>
      <c r="D5082" s="1">
        <f>'Raw Hourly Load and Gen Data'!D5081</f>
        <v>10</v>
      </c>
      <c r="E5082" s="1" t="str">
        <f>'Raw Hourly Load and Gen Data'!E5081</f>
        <v>Hour10</v>
      </c>
      <c r="F5082" s="1">
        <f>'Raw Hourly Load and Gen Data'!F5081</f>
        <v>7</v>
      </c>
      <c r="G5082" s="1" t="str">
        <f>'Raw Hourly Load and Gen Data'!G5081</f>
        <v>Summer</v>
      </c>
      <c r="H5082" s="1">
        <f>'Raw Hourly Load and Gen Data'!H5081</f>
        <v>2117</v>
      </c>
      <c r="I5082" s="1" t="e">
        <f>'Raw Hourly Load and Gen Data'!I5081</f>
        <v>#N/A</v>
      </c>
      <c r="J5082" s="1" t="str">
        <f>'Raw Hourly Load and Gen Data'!J5081</f>
        <v>Summer</v>
      </c>
      <c r="K5082" s="1">
        <f>'Raw Hourly Load and Gen Data'!K5081</f>
        <v>20314.3</v>
      </c>
      <c r="L5082" s="14">
        <f>'Raw Hourly Load and Gen Data'!T5081</f>
        <v>1184.7</v>
      </c>
      <c r="M5082" s="14">
        <f>'Raw Hourly Load and Gen Data'!U5081</f>
        <v>5579.3</v>
      </c>
      <c r="N5082" s="14">
        <f>'Raw Hourly Load and Gen Data'!BW5081</f>
        <v>0</v>
      </c>
      <c r="O5082" s="19">
        <f t="shared" si="316"/>
        <v>0</v>
      </c>
      <c r="P5082" s="19">
        <f t="shared" si="317"/>
        <v>4394.6000000000004</v>
      </c>
      <c r="Q5082" s="25">
        <f t="shared" si="318"/>
        <v>0</v>
      </c>
      <c r="R5082" s="25">
        <f t="shared" si="319"/>
        <v>8.7037234475830381E-5</v>
      </c>
    </row>
    <row r="5083" spans="1:18">
      <c r="A5083" s="1">
        <f>'Raw Hourly Load and Gen Data'!A5082</f>
        <v>5076</v>
      </c>
      <c r="B5083" s="1">
        <f>'Raw Hourly Load and Gen Data'!B5082</f>
        <v>212</v>
      </c>
      <c r="C5083" s="1" t="str">
        <f>'Raw Hourly Load and Gen Data'!C5082</f>
        <v>Day212</v>
      </c>
      <c r="D5083" s="1">
        <f>'Raw Hourly Load and Gen Data'!D5082</f>
        <v>11</v>
      </c>
      <c r="E5083" s="1" t="str">
        <f>'Raw Hourly Load and Gen Data'!E5082</f>
        <v>Hour11</v>
      </c>
      <c r="F5083" s="1">
        <f>'Raw Hourly Load and Gen Data'!F5082</f>
        <v>7</v>
      </c>
      <c r="G5083" s="1" t="str">
        <f>'Raw Hourly Load and Gen Data'!G5082</f>
        <v>Summer</v>
      </c>
      <c r="H5083" s="1">
        <f>'Raw Hourly Load and Gen Data'!H5082</f>
        <v>2117</v>
      </c>
      <c r="I5083" s="1" t="e">
        <f>'Raw Hourly Load and Gen Data'!I5082</f>
        <v>#N/A</v>
      </c>
      <c r="J5083" s="1" t="str">
        <f>'Raw Hourly Load and Gen Data'!J5082</f>
        <v>Summer</v>
      </c>
      <c r="K5083" s="1">
        <f>'Raw Hourly Load and Gen Data'!K5082</f>
        <v>20448.8</v>
      </c>
      <c r="L5083" s="14">
        <f>'Raw Hourly Load and Gen Data'!T5082</f>
        <v>1667.6</v>
      </c>
      <c r="M5083" s="14">
        <f>'Raw Hourly Load and Gen Data'!U5082</f>
        <v>5509.6</v>
      </c>
      <c r="N5083" s="14">
        <f>'Raw Hourly Load and Gen Data'!BW5082</f>
        <v>0</v>
      </c>
      <c r="O5083" s="19">
        <f t="shared" si="316"/>
        <v>0</v>
      </c>
      <c r="P5083" s="19">
        <f t="shared" si="317"/>
        <v>3842.0000000000005</v>
      </c>
      <c r="Q5083" s="25">
        <f t="shared" si="318"/>
        <v>0</v>
      </c>
      <c r="R5083" s="25">
        <f t="shared" si="319"/>
        <v>7.6092717165644283E-5</v>
      </c>
    </row>
    <row r="5084" spans="1:18">
      <c r="A5084" s="1">
        <f>'Raw Hourly Load and Gen Data'!A5083</f>
        <v>5077</v>
      </c>
      <c r="B5084" s="1">
        <f>'Raw Hourly Load and Gen Data'!B5083</f>
        <v>212</v>
      </c>
      <c r="C5084" s="1" t="str">
        <f>'Raw Hourly Load and Gen Data'!C5083</f>
        <v>Day212</v>
      </c>
      <c r="D5084" s="1">
        <f>'Raw Hourly Load and Gen Data'!D5083</f>
        <v>12</v>
      </c>
      <c r="E5084" s="1" t="str">
        <f>'Raw Hourly Load and Gen Data'!E5083</f>
        <v>Hour12</v>
      </c>
      <c r="F5084" s="1">
        <f>'Raw Hourly Load and Gen Data'!F5083</f>
        <v>7</v>
      </c>
      <c r="G5084" s="1" t="str">
        <f>'Raw Hourly Load and Gen Data'!G5083</f>
        <v>Summer</v>
      </c>
      <c r="H5084" s="1">
        <f>'Raw Hourly Load and Gen Data'!H5083</f>
        <v>2117</v>
      </c>
      <c r="I5084" s="1" t="e">
        <f>'Raw Hourly Load and Gen Data'!I5083</f>
        <v>#N/A</v>
      </c>
      <c r="J5084" s="1" t="str">
        <f>'Raw Hourly Load and Gen Data'!J5083</f>
        <v>Summer</v>
      </c>
      <c r="K5084" s="1">
        <f>'Raw Hourly Load and Gen Data'!K5083</f>
        <v>20804.599999999999</v>
      </c>
      <c r="L5084" s="14">
        <f>'Raw Hourly Load and Gen Data'!T5083</f>
        <v>1231.5</v>
      </c>
      <c r="M5084" s="14">
        <f>'Raw Hourly Load and Gen Data'!U5083</f>
        <v>4887.8999999999996</v>
      </c>
      <c r="N5084" s="14">
        <f>'Raw Hourly Load and Gen Data'!BW5083</f>
        <v>0</v>
      </c>
      <c r="O5084" s="19">
        <f t="shared" si="316"/>
        <v>0</v>
      </c>
      <c r="P5084" s="19">
        <f t="shared" si="317"/>
        <v>3656.3999999999996</v>
      </c>
      <c r="Q5084" s="25">
        <f t="shared" si="318"/>
        <v>0</v>
      </c>
      <c r="R5084" s="25">
        <f t="shared" si="319"/>
        <v>7.2416817033956718E-5</v>
      </c>
    </row>
    <row r="5085" spans="1:18">
      <c r="A5085" s="1">
        <f>'Raw Hourly Load and Gen Data'!A5084</f>
        <v>5078</v>
      </c>
      <c r="B5085" s="1">
        <f>'Raw Hourly Load and Gen Data'!B5084</f>
        <v>212</v>
      </c>
      <c r="C5085" s="1" t="str">
        <f>'Raw Hourly Load and Gen Data'!C5084</f>
        <v>Day212</v>
      </c>
      <c r="D5085" s="1">
        <f>'Raw Hourly Load and Gen Data'!D5084</f>
        <v>13</v>
      </c>
      <c r="E5085" s="1" t="str">
        <f>'Raw Hourly Load and Gen Data'!E5084</f>
        <v>Hour13</v>
      </c>
      <c r="F5085" s="1">
        <f>'Raw Hourly Load and Gen Data'!F5084</f>
        <v>7</v>
      </c>
      <c r="G5085" s="1" t="str">
        <f>'Raw Hourly Load and Gen Data'!G5084</f>
        <v>Summer</v>
      </c>
      <c r="H5085" s="1">
        <f>'Raw Hourly Load and Gen Data'!H5084</f>
        <v>2117</v>
      </c>
      <c r="I5085" s="1" t="e">
        <f>'Raw Hourly Load and Gen Data'!I5084</f>
        <v>#N/A</v>
      </c>
      <c r="J5085" s="1" t="str">
        <f>'Raw Hourly Load and Gen Data'!J5084</f>
        <v>Summer</v>
      </c>
      <c r="K5085" s="1">
        <f>'Raw Hourly Load and Gen Data'!K5084</f>
        <v>21447</v>
      </c>
      <c r="L5085" s="14">
        <f>'Raw Hourly Load and Gen Data'!T5084</f>
        <v>1646.8</v>
      </c>
      <c r="M5085" s="14">
        <f>'Raw Hourly Load and Gen Data'!U5084</f>
        <v>5565.5</v>
      </c>
      <c r="N5085" s="14">
        <f>'Raw Hourly Load and Gen Data'!BW5084</f>
        <v>0</v>
      </c>
      <c r="O5085" s="19">
        <f t="shared" si="316"/>
        <v>0</v>
      </c>
      <c r="P5085" s="19">
        <f t="shared" si="317"/>
        <v>3918.7</v>
      </c>
      <c r="Q5085" s="25">
        <f t="shared" si="318"/>
        <v>0</v>
      </c>
      <c r="R5085" s="25">
        <f t="shared" si="319"/>
        <v>7.7611798739461263E-5</v>
      </c>
    </row>
    <row r="5086" spans="1:18">
      <c r="A5086" s="1">
        <f>'Raw Hourly Load and Gen Data'!A5085</f>
        <v>5079</v>
      </c>
      <c r="B5086" s="1">
        <f>'Raw Hourly Load and Gen Data'!B5085</f>
        <v>212</v>
      </c>
      <c r="C5086" s="1" t="str">
        <f>'Raw Hourly Load and Gen Data'!C5085</f>
        <v>Day212</v>
      </c>
      <c r="D5086" s="1">
        <f>'Raw Hourly Load and Gen Data'!D5085</f>
        <v>14</v>
      </c>
      <c r="E5086" s="1" t="str">
        <f>'Raw Hourly Load and Gen Data'!E5085</f>
        <v>Hour14</v>
      </c>
      <c r="F5086" s="1">
        <f>'Raw Hourly Load and Gen Data'!F5085</f>
        <v>7</v>
      </c>
      <c r="G5086" s="1" t="str">
        <f>'Raw Hourly Load and Gen Data'!G5085</f>
        <v>Summer</v>
      </c>
      <c r="H5086" s="1">
        <f>'Raw Hourly Load and Gen Data'!H5085</f>
        <v>2117</v>
      </c>
      <c r="I5086" s="1" t="e">
        <f>'Raw Hourly Load and Gen Data'!I5085</f>
        <v>#N/A</v>
      </c>
      <c r="J5086" s="1" t="str">
        <f>'Raw Hourly Load and Gen Data'!J5085</f>
        <v>Summer</v>
      </c>
      <c r="K5086" s="1">
        <f>'Raw Hourly Load and Gen Data'!K5085</f>
        <v>21894</v>
      </c>
      <c r="L5086" s="14">
        <f>'Raw Hourly Load and Gen Data'!T5085</f>
        <v>1522.5</v>
      </c>
      <c r="M5086" s="14">
        <f>'Raw Hourly Load and Gen Data'!U5085</f>
        <v>5653.5</v>
      </c>
      <c r="N5086" s="14">
        <f>'Raw Hourly Load and Gen Data'!BW5085</f>
        <v>0</v>
      </c>
      <c r="O5086" s="19">
        <f t="shared" si="316"/>
        <v>0</v>
      </c>
      <c r="P5086" s="19">
        <f t="shared" si="317"/>
        <v>4131</v>
      </c>
      <c r="Q5086" s="25">
        <f t="shared" si="318"/>
        <v>0</v>
      </c>
      <c r="R5086" s="25">
        <f t="shared" si="319"/>
        <v>8.1816505625006888E-5</v>
      </c>
    </row>
    <row r="5087" spans="1:18">
      <c r="A5087" s="1">
        <f>'Raw Hourly Load and Gen Data'!A5086</f>
        <v>5080</v>
      </c>
      <c r="B5087" s="1">
        <f>'Raw Hourly Load and Gen Data'!B5086</f>
        <v>212</v>
      </c>
      <c r="C5087" s="1" t="str">
        <f>'Raw Hourly Load and Gen Data'!C5086</f>
        <v>Day212</v>
      </c>
      <c r="D5087" s="1">
        <f>'Raw Hourly Load and Gen Data'!D5086</f>
        <v>15</v>
      </c>
      <c r="E5087" s="1" t="str">
        <f>'Raw Hourly Load and Gen Data'!E5086</f>
        <v>Hour15</v>
      </c>
      <c r="F5087" s="1">
        <f>'Raw Hourly Load and Gen Data'!F5086</f>
        <v>7</v>
      </c>
      <c r="G5087" s="1" t="str">
        <f>'Raw Hourly Load and Gen Data'!G5086</f>
        <v>Summer</v>
      </c>
      <c r="H5087" s="1">
        <f>'Raw Hourly Load and Gen Data'!H5086</f>
        <v>2117</v>
      </c>
      <c r="I5087" s="1" t="e">
        <f>'Raw Hourly Load and Gen Data'!I5086</f>
        <v>#N/A</v>
      </c>
      <c r="J5087" s="1" t="str">
        <f>'Raw Hourly Load and Gen Data'!J5086</f>
        <v>Summer</v>
      </c>
      <c r="K5087" s="1">
        <f>'Raw Hourly Load and Gen Data'!K5086</f>
        <v>22274.6</v>
      </c>
      <c r="L5087" s="14">
        <f>'Raw Hourly Load and Gen Data'!T5086</f>
        <v>2055.9</v>
      </c>
      <c r="M5087" s="14">
        <f>'Raw Hourly Load and Gen Data'!U5086</f>
        <v>6627.9</v>
      </c>
      <c r="N5087" s="14">
        <f>'Raw Hourly Load and Gen Data'!BW5086</f>
        <v>0</v>
      </c>
      <c r="O5087" s="19">
        <f t="shared" si="316"/>
        <v>0</v>
      </c>
      <c r="P5087" s="19">
        <f t="shared" si="317"/>
        <v>4572</v>
      </c>
      <c r="Q5087" s="25">
        <f t="shared" si="318"/>
        <v>0</v>
      </c>
      <c r="R5087" s="25">
        <f t="shared" si="319"/>
        <v>9.0550729537044672E-5</v>
      </c>
    </row>
    <row r="5088" spans="1:18">
      <c r="A5088" s="1">
        <f>'Raw Hourly Load and Gen Data'!A5087</f>
        <v>5081</v>
      </c>
      <c r="B5088" s="1">
        <f>'Raw Hourly Load and Gen Data'!B5087</f>
        <v>212</v>
      </c>
      <c r="C5088" s="1" t="str">
        <f>'Raw Hourly Load and Gen Data'!C5087</f>
        <v>Day212</v>
      </c>
      <c r="D5088" s="1">
        <f>'Raw Hourly Load and Gen Data'!D5087</f>
        <v>16</v>
      </c>
      <c r="E5088" s="1" t="str">
        <f>'Raw Hourly Load and Gen Data'!E5087</f>
        <v>Hour16</v>
      </c>
      <c r="F5088" s="1">
        <f>'Raw Hourly Load and Gen Data'!F5087</f>
        <v>7</v>
      </c>
      <c r="G5088" s="1" t="str">
        <f>'Raw Hourly Load and Gen Data'!G5087</f>
        <v>Summer</v>
      </c>
      <c r="H5088" s="1">
        <f>'Raw Hourly Load and Gen Data'!H5087</f>
        <v>2117</v>
      </c>
      <c r="I5088" s="1" t="e">
        <f>'Raw Hourly Load and Gen Data'!I5087</f>
        <v>#N/A</v>
      </c>
      <c r="J5088" s="1" t="str">
        <f>'Raw Hourly Load and Gen Data'!J5087</f>
        <v>Summer</v>
      </c>
      <c r="K5088" s="1">
        <f>'Raw Hourly Load and Gen Data'!K5087</f>
        <v>22592.400000000001</v>
      </c>
      <c r="L5088" s="14">
        <f>'Raw Hourly Load and Gen Data'!T5087</f>
        <v>2469.6999999999998</v>
      </c>
      <c r="M5088" s="14">
        <f>'Raw Hourly Load and Gen Data'!U5087</f>
        <v>7586</v>
      </c>
      <c r="N5088" s="14">
        <f>'Raw Hourly Load and Gen Data'!BW5087</f>
        <v>0</v>
      </c>
      <c r="O5088" s="19">
        <f t="shared" si="316"/>
        <v>0</v>
      </c>
      <c r="P5088" s="19">
        <f t="shared" si="317"/>
        <v>5116.3</v>
      </c>
      <c r="Q5088" s="25">
        <f t="shared" si="318"/>
        <v>0</v>
      </c>
      <c r="R5088" s="25">
        <f t="shared" si="319"/>
        <v>1.013308612271176E-4</v>
      </c>
    </row>
    <row r="5089" spans="1:18">
      <c r="A5089" s="1">
        <f>'Raw Hourly Load and Gen Data'!A5088</f>
        <v>5082</v>
      </c>
      <c r="B5089" s="1">
        <f>'Raw Hourly Load and Gen Data'!B5088</f>
        <v>212</v>
      </c>
      <c r="C5089" s="1" t="str">
        <f>'Raw Hourly Load and Gen Data'!C5088</f>
        <v>Day212</v>
      </c>
      <c r="D5089" s="1">
        <f>'Raw Hourly Load and Gen Data'!D5088</f>
        <v>17</v>
      </c>
      <c r="E5089" s="1" t="str">
        <f>'Raw Hourly Load and Gen Data'!E5088</f>
        <v>Hour17</v>
      </c>
      <c r="F5089" s="1">
        <f>'Raw Hourly Load and Gen Data'!F5088</f>
        <v>7</v>
      </c>
      <c r="G5089" s="1" t="str">
        <f>'Raw Hourly Load and Gen Data'!G5088</f>
        <v>Summer</v>
      </c>
      <c r="H5089" s="1">
        <f>'Raw Hourly Load and Gen Data'!H5088</f>
        <v>2117</v>
      </c>
      <c r="I5089" s="1" t="e">
        <f>'Raw Hourly Load and Gen Data'!I5088</f>
        <v>#N/A</v>
      </c>
      <c r="J5089" s="1" t="str">
        <f>'Raw Hourly Load and Gen Data'!J5088</f>
        <v>Summer</v>
      </c>
      <c r="K5089" s="1">
        <f>'Raw Hourly Load and Gen Data'!K5088</f>
        <v>21773.3</v>
      </c>
      <c r="L5089" s="14">
        <f>'Raw Hourly Load and Gen Data'!T5088</f>
        <v>1672</v>
      </c>
      <c r="M5089" s="14">
        <f>'Raw Hourly Load and Gen Data'!U5088</f>
        <v>6537.6</v>
      </c>
      <c r="N5089" s="14">
        <f>'Raw Hourly Load and Gen Data'!BW5088</f>
        <v>0</v>
      </c>
      <c r="O5089" s="19">
        <f t="shared" si="316"/>
        <v>0</v>
      </c>
      <c r="P5089" s="19">
        <f t="shared" si="317"/>
        <v>4865.6000000000004</v>
      </c>
      <c r="Q5089" s="25">
        <f t="shared" si="318"/>
        <v>0</v>
      </c>
      <c r="R5089" s="25">
        <f t="shared" si="319"/>
        <v>9.6365623279843512E-5</v>
      </c>
    </row>
    <row r="5090" spans="1:18">
      <c r="A5090" s="1">
        <f>'Raw Hourly Load and Gen Data'!A5089</f>
        <v>5083</v>
      </c>
      <c r="B5090" s="1">
        <f>'Raw Hourly Load and Gen Data'!B5089</f>
        <v>212</v>
      </c>
      <c r="C5090" s="1" t="str">
        <f>'Raw Hourly Load and Gen Data'!C5089</f>
        <v>Day212</v>
      </c>
      <c r="D5090" s="1">
        <f>'Raw Hourly Load and Gen Data'!D5089</f>
        <v>18</v>
      </c>
      <c r="E5090" s="1" t="str">
        <f>'Raw Hourly Load and Gen Data'!E5089</f>
        <v>Hour18</v>
      </c>
      <c r="F5090" s="1">
        <f>'Raw Hourly Load and Gen Data'!F5089</f>
        <v>7</v>
      </c>
      <c r="G5090" s="1" t="str">
        <f>'Raw Hourly Load and Gen Data'!G5089</f>
        <v>Summer</v>
      </c>
      <c r="H5090" s="1">
        <f>'Raw Hourly Load and Gen Data'!H5089</f>
        <v>2117</v>
      </c>
      <c r="I5090" s="1" t="e">
        <f>'Raw Hourly Load and Gen Data'!I5089</f>
        <v>#N/A</v>
      </c>
      <c r="J5090" s="1" t="str">
        <f>'Raw Hourly Load and Gen Data'!J5089</f>
        <v>Summer</v>
      </c>
      <c r="K5090" s="1">
        <f>'Raw Hourly Load and Gen Data'!K5089</f>
        <v>22017.4</v>
      </c>
      <c r="L5090" s="14">
        <f>'Raw Hourly Load and Gen Data'!T5089</f>
        <v>2551.4</v>
      </c>
      <c r="M5090" s="14">
        <f>'Raw Hourly Load and Gen Data'!U5089</f>
        <v>8223.2999999999993</v>
      </c>
      <c r="N5090" s="14">
        <f>'Raw Hourly Load and Gen Data'!BW5089</f>
        <v>0</v>
      </c>
      <c r="O5090" s="19">
        <f t="shared" si="316"/>
        <v>0</v>
      </c>
      <c r="P5090" s="19">
        <f t="shared" si="317"/>
        <v>5671.9</v>
      </c>
      <c r="Q5090" s="25">
        <f t="shared" si="318"/>
        <v>0</v>
      </c>
      <c r="R5090" s="25">
        <f t="shared" si="319"/>
        <v>1.1233479502650123E-4</v>
      </c>
    </row>
    <row r="5091" spans="1:18">
      <c r="A5091" s="1">
        <f>'Raw Hourly Load and Gen Data'!A5090</f>
        <v>5084</v>
      </c>
      <c r="B5091" s="1">
        <f>'Raw Hourly Load and Gen Data'!B5090</f>
        <v>212</v>
      </c>
      <c r="C5091" s="1" t="str">
        <f>'Raw Hourly Load and Gen Data'!C5090</f>
        <v>Day212</v>
      </c>
      <c r="D5091" s="1">
        <f>'Raw Hourly Load and Gen Data'!D5090</f>
        <v>19</v>
      </c>
      <c r="E5091" s="1" t="str">
        <f>'Raw Hourly Load and Gen Data'!E5090</f>
        <v>Hour19</v>
      </c>
      <c r="F5091" s="1">
        <f>'Raw Hourly Load and Gen Data'!F5090</f>
        <v>7</v>
      </c>
      <c r="G5091" s="1" t="str">
        <f>'Raw Hourly Load and Gen Data'!G5090</f>
        <v>Summer</v>
      </c>
      <c r="H5091" s="1">
        <f>'Raw Hourly Load and Gen Data'!H5090</f>
        <v>2117</v>
      </c>
      <c r="I5091" s="1" t="e">
        <f>'Raw Hourly Load and Gen Data'!I5090</f>
        <v>#N/A</v>
      </c>
      <c r="J5091" s="1" t="str">
        <f>'Raw Hourly Load and Gen Data'!J5090</f>
        <v>Summer</v>
      </c>
      <c r="K5091" s="1">
        <f>'Raw Hourly Load and Gen Data'!K5090</f>
        <v>20601.8</v>
      </c>
      <c r="L5091" s="14">
        <f>'Raw Hourly Load and Gen Data'!T5090</f>
        <v>1592.9</v>
      </c>
      <c r="M5091" s="14">
        <f>'Raw Hourly Load and Gen Data'!U5090</f>
        <v>5992.9</v>
      </c>
      <c r="N5091" s="14">
        <f>'Raw Hourly Load and Gen Data'!BW5090</f>
        <v>0</v>
      </c>
      <c r="O5091" s="19">
        <f t="shared" si="316"/>
        <v>0</v>
      </c>
      <c r="P5091" s="19">
        <f t="shared" si="317"/>
        <v>4400</v>
      </c>
      <c r="Q5091" s="25">
        <f t="shared" si="318"/>
        <v>0</v>
      </c>
      <c r="R5091" s="25">
        <f t="shared" si="319"/>
        <v>8.7144184156385946E-5</v>
      </c>
    </row>
    <row r="5092" spans="1:18">
      <c r="A5092" s="1">
        <f>'Raw Hourly Load and Gen Data'!A5091</f>
        <v>5085</v>
      </c>
      <c r="B5092" s="1">
        <f>'Raw Hourly Load and Gen Data'!B5091</f>
        <v>212</v>
      </c>
      <c r="C5092" s="1" t="str">
        <f>'Raw Hourly Load and Gen Data'!C5091</f>
        <v>Day212</v>
      </c>
      <c r="D5092" s="1">
        <f>'Raw Hourly Load and Gen Data'!D5091</f>
        <v>20</v>
      </c>
      <c r="E5092" s="1" t="str">
        <f>'Raw Hourly Load and Gen Data'!E5091</f>
        <v>Hour20</v>
      </c>
      <c r="F5092" s="1">
        <f>'Raw Hourly Load and Gen Data'!F5091</f>
        <v>7</v>
      </c>
      <c r="G5092" s="1" t="str">
        <f>'Raw Hourly Load and Gen Data'!G5091</f>
        <v>Summer</v>
      </c>
      <c r="H5092" s="1">
        <f>'Raw Hourly Load and Gen Data'!H5091</f>
        <v>2117</v>
      </c>
      <c r="I5092" s="1" t="e">
        <f>'Raw Hourly Load and Gen Data'!I5091</f>
        <v>#N/A</v>
      </c>
      <c r="J5092" s="1" t="str">
        <f>'Raw Hourly Load and Gen Data'!J5091</f>
        <v>Summer</v>
      </c>
      <c r="K5092" s="1">
        <f>'Raw Hourly Load and Gen Data'!K5091</f>
        <v>19917.7</v>
      </c>
      <c r="L5092" s="14">
        <f>'Raw Hourly Load and Gen Data'!T5091</f>
        <v>2151.5</v>
      </c>
      <c r="M5092" s="14">
        <f>'Raw Hourly Load and Gen Data'!U5091</f>
        <v>6664</v>
      </c>
      <c r="N5092" s="14">
        <f>'Raw Hourly Load and Gen Data'!BW5091</f>
        <v>0</v>
      </c>
      <c r="O5092" s="19">
        <f t="shared" si="316"/>
        <v>0</v>
      </c>
      <c r="P5092" s="19">
        <f t="shared" si="317"/>
        <v>4512.5</v>
      </c>
      <c r="Q5092" s="25">
        <f t="shared" si="318"/>
        <v>0</v>
      </c>
      <c r="R5092" s="25">
        <f t="shared" si="319"/>
        <v>8.9372302501293543E-5</v>
      </c>
    </row>
    <row r="5093" spans="1:18">
      <c r="A5093" s="1">
        <f>'Raw Hourly Load and Gen Data'!A5092</f>
        <v>5086</v>
      </c>
      <c r="B5093" s="1">
        <f>'Raw Hourly Load and Gen Data'!B5092</f>
        <v>212</v>
      </c>
      <c r="C5093" s="1" t="str">
        <f>'Raw Hourly Load and Gen Data'!C5092</f>
        <v>Day212</v>
      </c>
      <c r="D5093" s="1">
        <f>'Raw Hourly Load and Gen Data'!D5092</f>
        <v>21</v>
      </c>
      <c r="E5093" s="1" t="str">
        <f>'Raw Hourly Load and Gen Data'!E5092</f>
        <v>Hour21</v>
      </c>
      <c r="F5093" s="1">
        <f>'Raw Hourly Load and Gen Data'!F5092</f>
        <v>7</v>
      </c>
      <c r="G5093" s="1" t="str">
        <f>'Raw Hourly Load and Gen Data'!G5092</f>
        <v>Summer</v>
      </c>
      <c r="H5093" s="1">
        <f>'Raw Hourly Load and Gen Data'!H5092</f>
        <v>2117</v>
      </c>
      <c r="I5093" s="1" t="e">
        <f>'Raw Hourly Load and Gen Data'!I5092</f>
        <v>#N/A</v>
      </c>
      <c r="J5093" s="1" t="str">
        <f>'Raw Hourly Load and Gen Data'!J5092</f>
        <v>Summer</v>
      </c>
      <c r="K5093" s="1">
        <f>'Raw Hourly Load and Gen Data'!K5092</f>
        <v>19663.900000000001</v>
      </c>
      <c r="L5093" s="14">
        <f>'Raw Hourly Load and Gen Data'!T5092</f>
        <v>2547.5</v>
      </c>
      <c r="M5093" s="14">
        <f>'Raw Hourly Load and Gen Data'!U5092</f>
        <v>7930.4</v>
      </c>
      <c r="N5093" s="14">
        <f>'Raw Hourly Load and Gen Data'!BW5092</f>
        <v>0</v>
      </c>
      <c r="O5093" s="19">
        <f t="shared" si="316"/>
        <v>0</v>
      </c>
      <c r="P5093" s="19">
        <f t="shared" si="317"/>
        <v>5382.9</v>
      </c>
      <c r="Q5093" s="25">
        <f t="shared" si="318"/>
        <v>0</v>
      </c>
      <c r="R5093" s="25">
        <f t="shared" si="319"/>
        <v>1.0661100656713861E-4</v>
      </c>
    </row>
    <row r="5094" spans="1:18">
      <c r="A5094" s="1">
        <f>'Raw Hourly Load and Gen Data'!A5093</f>
        <v>5087</v>
      </c>
      <c r="B5094" s="1">
        <f>'Raw Hourly Load and Gen Data'!B5093</f>
        <v>212</v>
      </c>
      <c r="C5094" s="1" t="str">
        <f>'Raw Hourly Load and Gen Data'!C5093</f>
        <v>Day212</v>
      </c>
      <c r="D5094" s="1">
        <f>'Raw Hourly Load and Gen Data'!D5093</f>
        <v>22</v>
      </c>
      <c r="E5094" s="1" t="str">
        <f>'Raw Hourly Load and Gen Data'!E5093</f>
        <v>Hour22</v>
      </c>
      <c r="F5094" s="1">
        <f>'Raw Hourly Load and Gen Data'!F5093</f>
        <v>7</v>
      </c>
      <c r="G5094" s="1" t="str">
        <f>'Raw Hourly Load and Gen Data'!G5093</f>
        <v>Summer</v>
      </c>
      <c r="H5094" s="1">
        <f>'Raw Hourly Load and Gen Data'!H5093</f>
        <v>2117</v>
      </c>
      <c r="I5094" s="1" t="e">
        <f>'Raw Hourly Load and Gen Data'!I5093</f>
        <v>#N/A</v>
      </c>
      <c r="J5094" s="1" t="str">
        <f>'Raw Hourly Load and Gen Data'!J5093</f>
        <v>Summer</v>
      </c>
      <c r="K5094" s="1">
        <f>'Raw Hourly Load and Gen Data'!K5093</f>
        <v>18950.400000000001</v>
      </c>
      <c r="L5094" s="14">
        <f>'Raw Hourly Load and Gen Data'!T5093</f>
        <v>0</v>
      </c>
      <c r="M5094" s="14">
        <f>'Raw Hourly Load and Gen Data'!U5093</f>
        <v>5729.6</v>
      </c>
      <c r="N5094" s="14">
        <f>'Raw Hourly Load and Gen Data'!BW5093</f>
        <v>0</v>
      </c>
      <c r="O5094" s="19">
        <f t="shared" si="316"/>
        <v>0</v>
      </c>
      <c r="P5094" s="19">
        <f t="shared" si="317"/>
        <v>5729.6</v>
      </c>
      <c r="Q5094" s="25">
        <f t="shared" si="318"/>
        <v>0</v>
      </c>
      <c r="R5094" s="25">
        <f t="shared" si="319"/>
        <v>1.1347757216873384E-4</v>
      </c>
    </row>
    <row r="5095" spans="1:18">
      <c r="A5095" s="1">
        <f>'Raw Hourly Load and Gen Data'!A5094</f>
        <v>5088</v>
      </c>
      <c r="B5095" s="1">
        <f>'Raw Hourly Load and Gen Data'!B5094</f>
        <v>212</v>
      </c>
      <c r="C5095" s="1" t="str">
        <f>'Raw Hourly Load and Gen Data'!C5094</f>
        <v>Day212</v>
      </c>
      <c r="D5095" s="1">
        <f>'Raw Hourly Load and Gen Data'!D5094</f>
        <v>23</v>
      </c>
      <c r="E5095" s="1" t="str">
        <f>'Raw Hourly Load and Gen Data'!E5094</f>
        <v>Hour23</v>
      </c>
      <c r="F5095" s="1">
        <f>'Raw Hourly Load and Gen Data'!F5094</f>
        <v>7</v>
      </c>
      <c r="G5095" s="1" t="str">
        <f>'Raw Hourly Load and Gen Data'!G5094</f>
        <v>Summer</v>
      </c>
      <c r="H5095" s="1">
        <f>'Raw Hourly Load and Gen Data'!H5094</f>
        <v>2117</v>
      </c>
      <c r="I5095" s="1" t="e">
        <f>'Raw Hourly Load and Gen Data'!I5094</f>
        <v>#N/A</v>
      </c>
      <c r="J5095" s="1" t="str">
        <f>'Raw Hourly Load and Gen Data'!J5094</f>
        <v>Summer</v>
      </c>
      <c r="K5095" s="1">
        <f>'Raw Hourly Load and Gen Data'!K5094</f>
        <v>18950.400000000001</v>
      </c>
      <c r="L5095" s="14">
        <f>'Raw Hourly Load and Gen Data'!T5094</f>
        <v>0</v>
      </c>
      <c r="M5095" s="14">
        <f>'Raw Hourly Load and Gen Data'!U5094</f>
        <v>6538.1</v>
      </c>
      <c r="N5095" s="14">
        <f>'Raw Hourly Load and Gen Data'!BW5094</f>
        <v>0</v>
      </c>
      <c r="O5095" s="19">
        <f t="shared" si="316"/>
        <v>0</v>
      </c>
      <c r="P5095" s="19">
        <f t="shared" si="317"/>
        <v>6538.1</v>
      </c>
      <c r="Q5095" s="25">
        <f t="shared" si="318"/>
        <v>0</v>
      </c>
      <c r="R5095" s="25">
        <f t="shared" si="319"/>
        <v>1.2949031600746977E-4</v>
      </c>
    </row>
    <row r="5096" spans="1:18">
      <c r="A5096" s="1">
        <f>'Raw Hourly Load and Gen Data'!A5095</f>
        <v>5089</v>
      </c>
      <c r="B5096" s="1">
        <f>'Raw Hourly Load and Gen Data'!B5095</f>
        <v>213</v>
      </c>
      <c r="C5096" s="1" t="str">
        <f>'Raw Hourly Load and Gen Data'!C5095</f>
        <v>Day213</v>
      </c>
      <c r="D5096" s="1">
        <f>'Raw Hourly Load and Gen Data'!D5095</f>
        <v>0</v>
      </c>
      <c r="E5096" s="1" t="str">
        <f>'Raw Hourly Load and Gen Data'!E5095</f>
        <v>Hour0</v>
      </c>
      <c r="F5096" s="1">
        <f>'Raw Hourly Load and Gen Data'!F5095</f>
        <v>7</v>
      </c>
      <c r="G5096" s="1" t="str">
        <f>'Raw Hourly Load and Gen Data'!G5095</f>
        <v>Summer</v>
      </c>
      <c r="H5096" s="1">
        <f>'Raw Hourly Load and Gen Data'!H5095</f>
        <v>20</v>
      </c>
      <c r="I5096" s="1">
        <f>'Raw Hourly Load and Gen Data'!I5095</f>
        <v>22177.5</v>
      </c>
      <c r="J5096" s="1" t="str">
        <f>'Raw Hourly Load and Gen Data'!J5095</f>
        <v>Summer</v>
      </c>
      <c r="K5096" s="1">
        <f>'Raw Hourly Load and Gen Data'!K5095</f>
        <v>16952.8</v>
      </c>
      <c r="L5096" s="14">
        <f>'Raw Hourly Load and Gen Data'!T5095</f>
        <v>0</v>
      </c>
      <c r="M5096" s="14">
        <f>'Raw Hourly Load and Gen Data'!U5095</f>
        <v>5214.7</v>
      </c>
      <c r="N5096" s="14">
        <f>'Raw Hourly Load and Gen Data'!BW5095</f>
        <v>0</v>
      </c>
      <c r="O5096" s="19">
        <f t="shared" si="316"/>
        <v>0</v>
      </c>
      <c r="P5096" s="19">
        <f t="shared" si="317"/>
        <v>5214.7</v>
      </c>
      <c r="Q5096" s="25">
        <f t="shared" si="318"/>
        <v>0</v>
      </c>
      <c r="R5096" s="25">
        <f t="shared" si="319"/>
        <v>1.0327972207279676E-4</v>
      </c>
    </row>
    <row r="5097" spans="1:18">
      <c r="A5097" s="1">
        <f>'Raw Hourly Load and Gen Data'!A5096</f>
        <v>5090</v>
      </c>
      <c r="B5097" s="1">
        <f>'Raw Hourly Load and Gen Data'!B5096</f>
        <v>213</v>
      </c>
      <c r="C5097" s="1" t="str">
        <f>'Raw Hourly Load and Gen Data'!C5096</f>
        <v>Day213</v>
      </c>
      <c r="D5097" s="1">
        <f>'Raw Hourly Load and Gen Data'!D5096</f>
        <v>1</v>
      </c>
      <c r="E5097" s="1" t="str">
        <f>'Raw Hourly Load and Gen Data'!E5096</f>
        <v>Hour1</v>
      </c>
      <c r="F5097" s="1">
        <f>'Raw Hourly Load and Gen Data'!F5096</f>
        <v>7</v>
      </c>
      <c r="G5097" s="1" t="str">
        <f>'Raw Hourly Load and Gen Data'!G5096</f>
        <v>Summer</v>
      </c>
      <c r="H5097" s="1">
        <f>'Raw Hourly Load and Gen Data'!H5096</f>
        <v>2117</v>
      </c>
      <c r="I5097" s="1" t="e">
        <f>'Raw Hourly Load and Gen Data'!I5096</f>
        <v>#N/A</v>
      </c>
      <c r="J5097" s="1" t="str">
        <f>'Raw Hourly Load and Gen Data'!J5096</f>
        <v>Summer</v>
      </c>
      <c r="K5097" s="1">
        <f>'Raw Hourly Load and Gen Data'!K5096</f>
        <v>15629.2</v>
      </c>
      <c r="L5097" s="14">
        <f>'Raw Hourly Load and Gen Data'!T5096</f>
        <v>702.8</v>
      </c>
      <c r="M5097" s="14">
        <f>'Raw Hourly Load and Gen Data'!U5096</f>
        <v>5092.3999999999996</v>
      </c>
      <c r="N5097" s="14">
        <f>'Raw Hourly Load and Gen Data'!BW5096</f>
        <v>0</v>
      </c>
      <c r="O5097" s="19">
        <f t="shared" si="316"/>
        <v>0</v>
      </c>
      <c r="P5097" s="19">
        <f t="shared" si="317"/>
        <v>4389.5999999999995</v>
      </c>
      <c r="Q5097" s="25">
        <f t="shared" si="318"/>
        <v>0</v>
      </c>
      <c r="R5097" s="25">
        <f t="shared" si="319"/>
        <v>8.6938206993834481E-5</v>
      </c>
    </row>
    <row r="5098" spans="1:18">
      <c r="A5098" s="1">
        <f>'Raw Hourly Load and Gen Data'!A5097</f>
        <v>5091</v>
      </c>
      <c r="B5098" s="1">
        <f>'Raw Hourly Load and Gen Data'!B5097</f>
        <v>213</v>
      </c>
      <c r="C5098" s="1" t="str">
        <f>'Raw Hourly Load and Gen Data'!C5097</f>
        <v>Day213</v>
      </c>
      <c r="D5098" s="1">
        <f>'Raw Hourly Load and Gen Data'!D5097</f>
        <v>2</v>
      </c>
      <c r="E5098" s="1" t="str">
        <f>'Raw Hourly Load and Gen Data'!E5097</f>
        <v>Hour2</v>
      </c>
      <c r="F5098" s="1">
        <f>'Raw Hourly Load and Gen Data'!F5097</f>
        <v>7</v>
      </c>
      <c r="G5098" s="1" t="str">
        <f>'Raw Hourly Load and Gen Data'!G5097</f>
        <v>Summer</v>
      </c>
      <c r="H5098" s="1">
        <f>'Raw Hourly Load and Gen Data'!H5097</f>
        <v>2117</v>
      </c>
      <c r="I5098" s="1" t="e">
        <f>'Raw Hourly Load and Gen Data'!I5097</f>
        <v>#N/A</v>
      </c>
      <c r="J5098" s="1" t="str">
        <f>'Raw Hourly Load and Gen Data'!J5097</f>
        <v>Summer</v>
      </c>
      <c r="K5098" s="1">
        <f>'Raw Hourly Load and Gen Data'!K5097</f>
        <v>15478.3</v>
      </c>
      <c r="L5098" s="14">
        <f>'Raw Hourly Load and Gen Data'!T5097</f>
        <v>1335.8</v>
      </c>
      <c r="M5098" s="14">
        <f>'Raw Hourly Load and Gen Data'!U5097</f>
        <v>5797.8</v>
      </c>
      <c r="N5098" s="14">
        <f>'Raw Hourly Load and Gen Data'!BW5097</f>
        <v>0</v>
      </c>
      <c r="O5098" s="19">
        <f t="shared" si="316"/>
        <v>0</v>
      </c>
      <c r="P5098" s="19">
        <f t="shared" si="317"/>
        <v>4462</v>
      </c>
      <c r="Q5098" s="25">
        <f t="shared" si="318"/>
        <v>0</v>
      </c>
      <c r="R5098" s="25">
        <f t="shared" si="319"/>
        <v>8.8372124933135018E-5</v>
      </c>
    </row>
    <row r="5099" spans="1:18">
      <c r="A5099" s="1">
        <f>'Raw Hourly Load and Gen Data'!A5098</f>
        <v>5092</v>
      </c>
      <c r="B5099" s="1">
        <f>'Raw Hourly Load and Gen Data'!B5098</f>
        <v>213</v>
      </c>
      <c r="C5099" s="1" t="str">
        <f>'Raw Hourly Load and Gen Data'!C5098</f>
        <v>Day213</v>
      </c>
      <c r="D5099" s="1">
        <f>'Raw Hourly Load and Gen Data'!D5098</f>
        <v>3</v>
      </c>
      <c r="E5099" s="1" t="str">
        <f>'Raw Hourly Load and Gen Data'!E5098</f>
        <v>Hour3</v>
      </c>
      <c r="F5099" s="1">
        <f>'Raw Hourly Load and Gen Data'!F5098</f>
        <v>7</v>
      </c>
      <c r="G5099" s="1" t="str">
        <f>'Raw Hourly Load and Gen Data'!G5098</f>
        <v>Summer</v>
      </c>
      <c r="H5099" s="1">
        <f>'Raw Hourly Load and Gen Data'!H5098</f>
        <v>2117</v>
      </c>
      <c r="I5099" s="1" t="e">
        <f>'Raw Hourly Load and Gen Data'!I5098</f>
        <v>#N/A</v>
      </c>
      <c r="J5099" s="1" t="str">
        <f>'Raw Hourly Load and Gen Data'!J5098</f>
        <v>Summer</v>
      </c>
      <c r="K5099" s="1">
        <f>'Raw Hourly Load and Gen Data'!K5098</f>
        <v>16101.1</v>
      </c>
      <c r="L5099" s="14">
        <f>'Raw Hourly Load and Gen Data'!T5098</f>
        <v>2425.4</v>
      </c>
      <c r="M5099" s="14">
        <f>'Raw Hourly Load and Gen Data'!U5098</f>
        <v>7452.2</v>
      </c>
      <c r="N5099" s="14">
        <f>'Raw Hourly Load and Gen Data'!BW5098</f>
        <v>0</v>
      </c>
      <c r="O5099" s="19">
        <f t="shared" si="316"/>
        <v>0</v>
      </c>
      <c r="P5099" s="19">
        <f t="shared" si="317"/>
        <v>5026.7999999999993</v>
      </c>
      <c r="Q5099" s="25">
        <f t="shared" si="318"/>
        <v>0</v>
      </c>
      <c r="R5099" s="25">
        <f t="shared" si="319"/>
        <v>9.9558269299391094E-5</v>
      </c>
    </row>
    <row r="5100" spans="1:18">
      <c r="A5100" s="1">
        <f>'Raw Hourly Load and Gen Data'!A5099</f>
        <v>5093</v>
      </c>
      <c r="B5100" s="1">
        <f>'Raw Hourly Load and Gen Data'!B5099</f>
        <v>213</v>
      </c>
      <c r="C5100" s="1" t="str">
        <f>'Raw Hourly Load and Gen Data'!C5099</f>
        <v>Day213</v>
      </c>
      <c r="D5100" s="1">
        <f>'Raw Hourly Load and Gen Data'!D5099</f>
        <v>4</v>
      </c>
      <c r="E5100" s="1" t="str">
        <f>'Raw Hourly Load and Gen Data'!E5099</f>
        <v>Hour4</v>
      </c>
      <c r="F5100" s="1">
        <f>'Raw Hourly Load and Gen Data'!F5099</f>
        <v>7</v>
      </c>
      <c r="G5100" s="1" t="str">
        <f>'Raw Hourly Load and Gen Data'!G5099</f>
        <v>Summer</v>
      </c>
      <c r="H5100" s="1">
        <f>'Raw Hourly Load and Gen Data'!H5099</f>
        <v>2117</v>
      </c>
      <c r="I5100" s="1" t="e">
        <f>'Raw Hourly Load and Gen Data'!I5099</f>
        <v>#N/A</v>
      </c>
      <c r="J5100" s="1" t="str">
        <f>'Raw Hourly Load and Gen Data'!J5099</f>
        <v>Summer</v>
      </c>
      <c r="K5100" s="1">
        <f>'Raw Hourly Load and Gen Data'!K5099</f>
        <v>17243.099999999999</v>
      </c>
      <c r="L5100" s="14">
        <f>'Raw Hourly Load and Gen Data'!T5099</f>
        <v>2394.8000000000002</v>
      </c>
      <c r="M5100" s="14">
        <f>'Raw Hourly Load and Gen Data'!U5099</f>
        <v>8300.9</v>
      </c>
      <c r="N5100" s="14">
        <f>'Raw Hourly Load and Gen Data'!BW5099</f>
        <v>0</v>
      </c>
      <c r="O5100" s="19">
        <f t="shared" si="316"/>
        <v>0</v>
      </c>
      <c r="P5100" s="19">
        <f t="shared" si="317"/>
        <v>5906.0999999999995</v>
      </c>
      <c r="Q5100" s="25">
        <f t="shared" si="318"/>
        <v>0</v>
      </c>
      <c r="R5100" s="25">
        <f t="shared" si="319"/>
        <v>1.1697324228318885E-4</v>
      </c>
    </row>
    <row r="5101" spans="1:18">
      <c r="A5101" s="1">
        <f>'Raw Hourly Load and Gen Data'!A5100</f>
        <v>5094</v>
      </c>
      <c r="B5101" s="1">
        <f>'Raw Hourly Load and Gen Data'!B5100</f>
        <v>213</v>
      </c>
      <c r="C5101" s="1" t="str">
        <f>'Raw Hourly Load and Gen Data'!C5100</f>
        <v>Day213</v>
      </c>
      <c r="D5101" s="1">
        <f>'Raw Hourly Load and Gen Data'!D5100</f>
        <v>5</v>
      </c>
      <c r="E5101" s="1" t="str">
        <f>'Raw Hourly Load and Gen Data'!E5100</f>
        <v>Hour5</v>
      </c>
      <c r="F5101" s="1">
        <f>'Raw Hourly Load and Gen Data'!F5100</f>
        <v>7</v>
      </c>
      <c r="G5101" s="1" t="str">
        <f>'Raw Hourly Load and Gen Data'!G5100</f>
        <v>Summer</v>
      </c>
      <c r="H5101" s="1">
        <f>'Raw Hourly Load and Gen Data'!H5100</f>
        <v>2117</v>
      </c>
      <c r="I5101" s="1" t="e">
        <f>'Raw Hourly Load and Gen Data'!I5100</f>
        <v>#N/A</v>
      </c>
      <c r="J5101" s="1" t="str">
        <f>'Raw Hourly Load and Gen Data'!J5100</f>
        <v>Summer</v>
      </c>
      <c r="K5101" s="1">
        <f>'Raw Hourly Load and Gen Data'!K5100</f>
        <v>16238.4</v>
      </c>
      <c r="L5101" s="14">
        <f>'Raw Hourly Load and Gen Data'!T5100</f>
        <v>493.1</v>
      </c>
      <c r="M5101" s="14">
        <f>'Raw Hourly Load and Gen Data'!U5100</f>
        <v>4884.7</v>
      </c>
      <c r="N5101" s="14">
        <f>'Raw Hourly Load and Gen Data'!BW5100</f>
        <v>0</v>
      </c>
      <c r="O5101" s="19">
        <f t="shared" si="316"/>
        <v>0</v>
      </c>
      <c r="P5101" s="19">
        <f t="shared" si="317"/>
        <v>4391.5999999999995</v>
      </c>
      <c r="Q5101" s="25">
        <f t="shared" si="318"/>
        <v>0</v>
      </c>
      <c r="R5101" s="25">
        <f t="shared" si="319"/>
        <v>8.6977817986632833E-5</v>
      </c>
    </row>
    <row r="5102" spans="1:18">
      <c r="A5102" s="1">
        <f>'Raw Hourly Load and Gen Data'!A5101</f>
        <v>5095</v>
      </c>
      <c r="B5102" s="1">
        <f>'Raw Hourly Load and Gen Data'!B5101</f>
        <v>213</v>
      </c>
      <c r="C5102" s="1" t="str">
        <f>'Raw Hourly Load and Gen Data'!C5101</f>
        <v>Day213</v>
      </c>
      <c r="D5102" s="1">
        <f>'Raw Hourly Load and Gen Data'!D5101</f>
        <v>6</v>
      </c>
      <c r="E5102" s="1" t="str">
        <f>'Raw Hourly Load and Gen Data'!E5101</f>
        <v>Hour6</v>
      </c>
      <c r="F5102" s="1">
        <f>'Raw Hourly Load and Gen Data'!F5101</f>
        <v>7</v>
      </c>
      <c r="G5102" s="1" t="str">
        <f>'Raw Hourly Load and Gen Data'!G5101</f>
        <v>Summer</v>
      </c>
      <c r="H5102" s="1">
        <f>'Raw Hourly Load and Gen Data'!H5101</f>
        <v>2117</v>
      </c>
      <c r="I5102" s="1" t="e">
        <f>'Raw Hourly Load and Gen Data'!I5101</f>
        <v>#N/A</v>
      </c>
      <c r="J5102" s="1" t="str">
        <f>'Raw Hourly Load and Gen Data'!J5101</f>
        <v>Summer</v>
      </c>
      <c r="K5102" s="1">
        <f>'Raw Hourly Load and Gen Data'!K5101</f>
        <v>16841.5</v>
      </c>
      <c r="L5102" s="14">
        <f>'Raw Hourly Load and Gen Data'!T5101</f>
        <v>0</v>
      </c>
      <c r="M5102" s="14">
        <f>'Raw Hourly Load and Gen Data'!U5101</f>
        <v>4555.3</v>
      </c>
      <c r="N5102" s="14">
        <f>'Raw Hourly Load and Gen Data'!BW5101</f>
        <v>0</v>
      </c>
      <c r="O5102" s="19">
        <f t="shared" si="316"/>
        <v>0</v>
      </c>
      <c r="P5102" s="19">
        <f t="shared" si="317"/>
        <v>4555.3</v>
      </c>
      <c r="Q5102" s="25">
        <f t="shared" si="318"/>
        <v>0</v>
      </c>
      <c r="R5102" s="25">
        <f t="shared" si="319"/>
        <v>9.0219977747178385E-5</v>
      </c>
    </row>
    <row r="5103" spans="1:18">
      <c r="A5103" s="1">
        <f>'Raw Hourly Load and Gen Data'!A5102</f>
        <v>5096</v>
      </c>
      <c r="B5103" s="1">
        <f>'Raw Hourly Load and Gen Data'!B5102</f>
        <v>213</v>
      </c>
      <c r="C5103" s="1" t="str">
        <f>'Raw Hourly Load and Gen Data'!C5102</f>
        <v>Day213</v>
      </c>
      <c r="D5103" s="1">
        <f>'Raw Hourly Load and Gen Data'!D5102</f>
        <v>7</v>
      </c>
      <c r="E5103" s="1" t="str">
        <f>'Raw Hourly Load and Gen Data'!E5102</f>
        <v>Hour7</v>
      </c>
      <c r="F5103" s="1">
        <f>'Raw Hourly Load and Gen Data'!F5102</f>
        <v>7</v>
      </c>
      <c r="G5103" s="1" t="str">
        <f>'Raw Hourly Load and Gen Data'!G5102</f>
        <v>Summer</v>
      </c>
      <c r="H5103" s="1">
        <f>'Raw Hourly Load and Gen Data'!H5102</f>
        <v>2117</v>
      </c>
      <c r="I5103" s="1" t="e">
        <f>'Raw Hourly Load and Gen Data'!I5102</f>
        <v>#N/A</v>
      </c>
      <c r="J5103" s="1" t="str">
        <f>'Raw Hourly Load and Gen Data'!J5102</f>
        <v>Summer</v>
      </c>
      <c r="K5103" s="1">
        <f>'Raw Hourly Load and Gen Data'!K5102</f>
        <v>19131.7</v>
      </c>
      <c r="L5103" s="14">
        <f>'Raw Hourly Load and Gen Data'!T5102</f>
        <v>0</v>
      </c>
      <c r="M5103" s="14">
        <f>'Raw Hourly Load and Gen Data'!U5102</f>
        <v>6431.7</v>
      </c>
      <c r="N5103" s="14">
        <f>'Raw Hourly Load and Gen Data'!BW5102</f>
        <v>0</v>
      </c>
      <c r="O5103" s="19">
        <f t="shared" si="316"/>
        <v>0</v>
      </c>
      <c r="P5103" s="19">
        <f t="shared" si="317"/>
        <v>6431.7</v>
      </c>
      <c r="Q5103" s="25">
        <f t="shared" si="318"/>
        <v>0</v>
      </c>
      <c r="R5103" s="25">
        <f t="shared" si="319"/>
        <v>1.2738301119059715E-4</v>
      </c>
    </row>
    <row r="5104" spans="1:18">
      <c r="A5104" s="1">
        <f>'Raw Hourly Load and Gen Data'!A5103</f>
        <v>5097</v>
      </c>
      <c r="B5104" s="1">
        <f>'Raw Hourly Load and Gen Data'!B5103</f>
        <v>213</v>
      </c>
      <c r="C5104" s="1" t="str">
        <f>'Raw Hourly Load and Gen Data'!C5103</f>
        <v>Day213</v>
      </c>
      <c r="D5104" s="1">
        <f>'Raw Hourly Load and Gen Data'!D5103</f>
        <v>8</v>
      </c>
      <c r="E5104" s="1" t="str">
        <f>'Raw Hourly Load and Gen Data'!E5103</f>
        <v>Hour8</v>
      </c>
      <c r="F5104" s="1">
        <f>'Raw Hourly Load and Gen Data'!F5103</f>
        <v>7</v>
      </c>
      <c r="G5104" s="1" t="str">
        <f>'Raw Hourly Load and Gen Data'!G5103</f>
        <v>Summer</v>
      </c>
      <c r="H5104" s="1">
        <f>'Raw Hourly Load and Gen Data'!H5103</f>
        <v>2117</v>
      </c>
      <c r="I5104" s="1" t="e">
        <f>'Raw Hourly Load and Gen Data'!I5103</f>
        <v>#N/A</v>
      </c>
      <c r="J5104" s="1" t="str">
        <f>'Raw Hourly Load and Gen Data'!J5103</f>
        <v>Summer</v>
      </c>
      <c r="K5104" s="1">
        <f>'Raw Hourly Load and Gen Data'!K5103</f>
        <v>19463.099999999999</v>
      </c>
      <c r="L5104" s="14">
        <f>'Raw Hourly Load and Gen Data'!T5103</f>
        <v>1074.9000000000001</v>
      </c>
      <c r="M5104" s="14">
        <f>'Raw Hourly Load and Gen Data'!U5103</f>
        <v>7493.3</v>
      </c>
      <c r="N5104" s="14">
        <f>'Raw Hourly Load and Gen Data'!BW5103</f>
        <v>0</v>
      </c>
      <c r="O5104" s="19">
        <f t="shared" si="316"/>
        <v>0</v>
      </c>
      <c r="P5104" s="19">
        <f t="shared" si="317"/>
        <v>6418.4</v>
      </c>
      <c r="Q5104" s="25">
        <f t="shared" si="318"/>
        <v>0</v>
      </c>
      <c r="R5104" s="25">
        <f t="shared" si="319"/>
        <v>1.2711959808848808E-4</v>
      </c>
    </row>
    <row r="5105" spans="1:18">
      <c r="A5105" s="1">
        <f>'Raw Hourly Load and Gen Data'!A5104</f>
        <v>5098</v>
      </c>
      <c r="B5105" s="1">
        <f>'Raw Hourly Load and Gen Data'!B5104</f>
        <v>213</v>
      </c>
      <c r="C5105" s="1" t="str">
        <f>'Raw Hourly Load and Gen Data'!C5104</f>
        <v>Day213</v>
      </c>
      <c r="D5105" s="1">
        <f>'Raw Hourly Load and Gen Data'!D5104</f>
        <v>9</v>
      </c>
      <c r="E5105" s="1" t="str">
        <f>'Raw Hourly Load and Gen Data'!E5104</f>
        <v>Hour9</v>
      </c>
      <c r="F5105" s="1">
        <f>'Raw Hourly Load and Gen Data'!F5104</f>
        <v>7</v>
      </c>
      <c r="G5105" s="1" t="str">
        <f>'Raw Hourly Load and Gen Data'!G5104</f>
        <v>Summer</v>
      </c>
      <c r="H5105" s="1">
        <f>'Raw Hourly Load and Gen Data'!H5104</f>
        <v>2117</v>
      </c>
      <c r="I5105" s="1" t="e">
        <f>'Raw Hourly Load and Gen Data'!I5104</f>
        <v>#N/A</v>
      </c>
      <c r="J5105" s="1" t="str">
        <f>'Raw Hourly Load and Gen Data'!J5104</f>
        <v>Summer</v>
      </c>
      <c r="K5105" s="1">
        <f>'Raw Hourly Load and Gen Data'!K5104</f>
        <v>19923.5</v>
      </c>
      <c r="L5105" s="14">
        <f>'Raw Hourly Load and Gen Data'!T5104</f>
        <v>1511.2</v>
      </c>
      <c r="M5105" s="14">
        <f>'Raw Hourly Load and Gen Data'!U5104</f>
        <v>8154.1</v>
      </c>
      <c r="N5105" s="14">
        <f>'Raw Hourly Load and Gen Data'!BW5104</f>
        <v>0</v>
      </c>
      <c r="O5105" s="19">
        <f t="shared" si="316"/>
        <v>0</v>
      </c>
      <c r="P5105" s="19">
        <f t="shared" si="317"/>
        <v>6642.9000000000005</v>
      </c>
      <c r="Q5105" s="25">
        <f t="shared" si="318"/>
        <v>0</v>
      </c>
      <c r="R5105" s="25">
        <f t="shared" si="319"/>
        <v>1.3156593203010369E-4</v>
      </c>
    </row>
    <row r="5106" spans="1:18">
      <c r="A5106" s="1">
        <f>'Raw Hourly Load and Gen Data'!A5105</f>
        <v>5099</v>
      </c>
      <c r="B5106" s="1">
        <f>'Raw Hourly Load and Gen Data'!B5105</f>
        <v>213</v>
      </c>
      <c r="C5106" s="1" t="str">
        <f>'Raw Hourly Load and Gen Data'!C5105</f>
        <v>Day213</v>
      </c>
      <c r="D5106" s="1">
        <f>'Raw Hourly Load and Gen Data'!D5105</f>
        <v>10</v>
      </c>
      <c r="E5106" s="1" t="str">
        <f>'Raw Hourly Load and Gen Data'!E5105</f>
        <v>Hour10</v>
      </c>
      <c r="F5106" s="1">
        <f>'Raw Hourly Load and Gen Data'!F5105</f>
        <v>7</v>
      </c>
      <c r="G5106" s="1" t="str">
        <f>'Raw Hourly Load and Gen Data'!G5105</f>
        <v>Summer</v>
      </c>
      <c r="H5106" s="1">
        <f>'Raw Hourly Load and Gen Data'!H5105</f>
        <v>2117</v>
      </c>
      <c r="I5106" s="1" t="e">
        <f>'Raw Hourly Load and Gen Data'!I5105</f>
        <v>#N/A</v>
      </c>
      <c r="J5106" s="1" t="str">
        <f>'Raw Hourly Load and Gen Data'!J5105</f>
        <v>Summer</v>
      </c>
      <c r="K5106" s="1">
        <f>'Raw Hourly Load and Gen Data'!K5105</f>
        <v>19947.599999999999</v>
      </c>
      <c r="L5106" s="14">
        <f>'Raw Hourly Load and Gen Data'!T5105</f>
        <v>3465.8</v>
      </c>
      <c r="M5106" s="14">
        <f>'Raw Hourly Load and Gen Data'!U5105</f>
        <v>9766.4</v>
      </c>
      <c r="N5106" s="14">
        <f>'Raw Hourly Load and Gen Data'!BW5105</f>
        <v>0</v>
      </c>
      <c r="O5106" s="19">
        <f t="shared" si="316"/>
        <v>0</v>
      </c>
      <c r="P5106" s="19">
        <f t="shared" si="317"/>
        <v>6300.5999999999995</v>
      </c>
      <c r="Q5106" s="25">
        <f t="shared" si="318"/>
        <v>0</v>
      </c>
      <c r="R5106" s="25">
        <f t="shared" si="319"/>
        <v>1.2478651061266483E-4</v>
      </c>
    </row>
    <row r="5107" spans="1:18">
      <c r="A5107" s="1">
        <f>'Raw Hourly Load and Gen Data'!A5106</f>
        <v>5100</v>
      </c>
      <c r="B5107" s="1">
        <f>'Raw Hourly Load and Gen Data'!B5106</f>
        <v>213</v>
      </c>
      <c r="C5107" s="1" t="str">
        <f>'Raw Hourly Load and Gen Data'!C5106</f>
        <v>Day213</v>
      </c>
      <c r="D5107" s="1">
        <f>'Raw Hourly Load and Gen Data'!D5106</f>
        <v>11</v>
      </c>
      <c r="E5107" s="1" t="str">
        <f>'Raw Hourly Load and Gen Data'!E5106</f>
        <v>Hour11</v>
      </c>
      <c r="F5107" s="1">
        <f>'Raw Hourly Load and Gen Data'!F5106</f>
        <v>7</v>
      </c>
      <c r="G5107" s="1" t="str">
        <f>'Raw Hourly Load and Gen Data'!G5106</f>
        <v>Summer</v>
      </c>
      <c r="H5107" s="1">
        <f>'Raw Hourly Load and Gen Data'!H5106</f>
        <v>2117</v>
      </c>
      <c r="I5107" s="1" t="e">
        <f>'Raw Hourly Load and Gen Data'!I5106</f>
        <v>#N/A</v>
      </c>
      <c r="J5107" s="1" t="str">
        <f>'Raw Hourly Load and Gen Data'!J5106</f>
        <v>Summer</v>
      </c>
      <c r="K5107" s="1">
        <f>'Raw Hourly Load and Gen Data'!K5106</f>
        <v>21774.400000000001</v>
      </c>
      <c r="L5107" s="14">
        <f>'Raw Hourly Load and Gen Data'!T5106</f>
        <v>2682</v>
      </c>
      <c r="M5107" s="14">
        <f>'Raw Hourly Load and Gen Data'!U5106</f>
        <v>10502.9</v>
      </c>
      <c r="N5107" s="14">
        <f>'Raw Hourly Load and Gen Data'!BW5106</f>
        <v>0</v>
      </c>
      <c r="O5107" s="19">
        <f t="shared" si="316"/>
        <v>0</v>
      </c>
      <c r="P5107" s="19">
        <f t="shared" si="317"/>
        <v>7820.9</v>
      </c>
      <c r="Q5107" s="25">
        <f t="shared" si="318"/>
        <v>0</v>
      </c>
      <c r="R5107" s="25">
        <f t="shared" si="319"/>
        <v>1.5489680678833608E-4</v>
      </c>
    </row>
    <row r="5108" spans="1:18">
      <c r="A5108" s="1">
        <f>'Raw Hourly Load and Gen Data'!A5107</f>
        <v>5101</v>
      </c>
      <c r="B5108" s="1">
        <f>'Raw Hourly Load and Gen Data'!B5107</f>
        <v>213</v>
      </c>
      <c r="C5108" s="1" t="str">
        <f>'Raw Hourly Load and Gen Data'!C5107</f>
        <v>Day213</v>
      </c>
      <c r="D5108" s="1">
        <f>'Raw Hourly Load and Gen Data'!D5107</f>
        <v>12</v>
      </c>
      <c r="E5108" s="1" t="str">
        <f>'Raw Hourly Load and Gen Data'!E5107</f>
        <v>Hour12</v>
      </c>
      <c r="F5108" s="1">
        <f>'Raw Hourly Load and Gen Data'!F5107</f>
        <v>7</v>
      </c>
      <c r="G5108" s="1" t="str">
        <f>'Raw Hourly Load and Gen Data'!G5107</f>
        <v>Summer</v>
      </c>
      <c r="H5108" s="1">
        <f>'Raw Hourly Load and Gen Data'!H5107</f>
        <v>2117</v>
      </c>
      <c r="I5108" s="1" t="e">
        <f>'Raw Hourly Load and Gen Data'!I5107</f>
        <v>#N/A</v>
      </c>
      <c r="J5108" s="1" t="str">
        <f>'Raw Hourly Load and Gen Data'!J5107</f>
        <v>Summer</v>
      </c>
      <c r="K5108" s="1">
        <f>'Raw Hourly Load and Gen Data'!K5107</f>
        <v>22005.599999999999</v>
      </c>
      <c r="L5108" s="14">
        <f>'Raw Hourly Load and Gen Data'!T5107</f>
        <v>2880.8</v>
      </c>
      <c r="M5108" s="14">
        <f>'Raw Hourly Load and Gen Data'!U5107</f>
        <v>10388.9</v>
      </c>
      <c r="N5108" s="14">
        <f>'Raw Hourly Load and Gen Data'!BW5107</f>
        <v>0</v>
      </c>
      <c r="O5108" s="19">
        <f t="shared" si="316"/>
        <v>0</v>
      </c>
      <c r="P5108" s="19">
        <f t="shared" si="317"/>
        <v>7508.0999999999995</v>
      </c>
      <c r="Q5108" s="25">
        <f t="shared" si="318"/>
        <v>0</v>
      </c>
      <c r="R5108" s="25">
        <f t="shared" si="319"/>
        <v>1.4870164751467301E-4</v>
      </c>
    </row>
    <row r="5109" spans="1:18">
      <c r="A5109" s="1">
        <f>'Raw Hourly Load and Gen Data'!A5108</f>
        <v>5102</v>
      </c>
      <c r="B5109" s="1">
        <f>'Raw Hourly Load and Gen Data'!B5108</f>
        <v>213</v>
      </c>
      <c r="C5109" s="1" t="str">
        <f>'Raw Hourly Load and Gen Data'!C5108</f>
        <v>Day213</v>
      </c>
      <c r="D5109" s="1">
        <f>'Raw Hourly Load and Gen Data'!D5108</f>
        <v>13</v>
      </c>
      <c r="E5109" s="1" t="str">
        <f>'Raw Hourly Load and Gen Data'!E5108</f>
        <v>Hour13</v>
      </c>
      <c r="F5109" s="1">
        <f>'Raw Hourly Load and Gen Data'!F5108</f>
        <v>7</v>
      </c>
      <c r="G5109" s="1" t="str">
        <f>'Raw Hourly Load and Gen Data'!G5108</f>
        <v>Summer</v>
      </c>
      <c r="H5109" s="1">
        <f>'Raw Hourly Load and Gen Data'!H5108</f>
        <v>2117</v>
      </c>
      <c r="I5109" s="1" t="e">
        <f>'Raw Hourly Load and Gen Data'!I5108</f>
        <v>#N/A</v>
      </c>
      <c r="J5109" s="1" t="str">
        <f>'Raw Hourly Load and Gen Data'!J5108</f>
        <v>Summer</v>
      </c>
      <c r="K5109" s="1">
        <f>'Raw Hourly Load and Gen Data'!K5108</f>
        <v>21791.7</v>
      </c>
      <c r="L5109" s="14">
        <f>'Raw Hourly Load and Gen Data'!T5108</f>
        <v>2508.4</v>
      </c>
      <c r="M5109" s="14">
        <f>'Raw Hourly Load and Gen Data'!U5108</f>
        <v>9349.2999999999993</v>
      </c>
      <c r="N5109" s="14">
        <f>'Raw Hourly Load and Gen Data'!BW5108</f>
        <v>0</v>
      </c>
      <c r="O5109" s="19">
        <f t="shared" si="316"/>
        <v>0</v>
      </c>
      <c r="P5109" s="19">
        <f t="shared" si="317"/>
        <v>6840.9</v>
      </c>
      <c r="Q5109" s="25">
        <f t="shared" si="318"/>
        <v>0</v>
      </c>
      <c r="R5109" s="25">
        <f t="shared" si="319"/>
        <v>1.3548742031714104E-4</v>
      </c>
    </row>
    <row r="5110" spans="1:18">
      <c r="A5110" s="1">
        <f>'Raw Hourly Load and Gen Data'!A5109</f>
        <v>5103</v>
      </c>
      <c r="B5110" s="1">
        <f>'Raw Hourly Load and Gen Data'!B5109</f>
        <v>213</v>
      </c>
      <c r="C5110" s="1" t="str">
        <f>'Raw Hourly Load and Gen Data'!C5109</f>
        <v>Day213</v>
      </c>
      <c r="D5110" s="1">
        <f>'Raw Hourly Load and Gen Data'!D5109</f>
        <v>14</v>
      </c>
      <c r="E5110" s="1" t="str">
        <f>'Raw Hourly Load and Gen Data'!E5109</f>
        <v>Hour14</v>
      </c>
      <c r="F5110" s="1">
        <f>'Raw Hourly Load and Gen Data'!F5109</f>
        <v>7</v>
      </c>
      <c r="G5110" s="1" t="str">
        <f>'Raw Hourly Load and Gen Data'!G5109</f>
        <v>Summer</v>
      </c>
      <c r="H5110" s="1">
        <f>'Raw Hourly Load and Gen Data'!H5109</f>
        <v>2117</v>
      </c>
      <c r="I5110" s="1" t="e">
        <f>'Raw Hourly Load and Gen Data'!I5109</f>
        <v>#N/A</v>
      </c>
      <c r="J5110" s="1" t="str">
        <f>'Raw Hourly Load and Gen Data'!J5109</f>
        <v>Summer</v>
      </c>
      <c r="K5110" s="1">
        <f>'Raw Hourly Load and Gen Data'!K5109</f>
        <v>21455.7</v>
      </c>
      <c r="L5110" s="14">
        <f>'Raw Hourly Load and Gen Data'!T5109</f>
        <v>2262.9</v>
      </c>
      <c r="M5110" s="14">
        <f>'Raw Hourly Load and Gen Data'!U5109</f>
        <v>8422.4</v>
      </c>
      <c r="N5110" s="14">
        <f>'Raw Hourly Load and Gen Data'!BW5109</f>
        <v>0</v>
      </c>
      <c r="O5110" s="19">
        <f t="shared" si="316"/>
        <v>0</v>
      </c>
      <c r="P5110" s="19">
        <f t="shared" si="317"/>
        <v>6159.5</v>
      </c>
      <c r="Q5110" s="25">
        <f t="shared" si="318"/>
        <v>0</v>
      </c>
      <c r="R5110" s="25">
        <f t="shared" si="319"/>
        <v>1.2199195507074073E-4</v>
      </c>
    </row>
    <row r="5111" spans="1:18">
      <c r="A5111" s="1">
        <f>'Raw Hourly Load and Gen Data'!A5110</f>
        <v>5104</v>
      </c>
      <c r="B5111" s="1">
        <f>'Raw Hourly Load and Gen Data'!B5110</f>
        <v>213</v>
      </c>
      <c r="C5111" s="1" t="str">
        <f>'Raw Hourly Load and Gen Data'!C5110</f>
        <v>Day213</v>
      </c>
      <c r="D5111" s="1">
        <f>'Raw Hourly Load and Gen Data'!D5110</f>
        <v>15</v>
      </c>
      <c r="E5111" s="1" t="str">
        <f>'Raw Hourly Load and Gen Data'!E5110</f>
        <v>Hour15</v>
      </c>
      <c r="F5111" s="1">
        <f>'Raw Hourly Load and Gen Data'!F5110</f>
        <v>7</v>
      </c>
      <c r="G5111" s="1" t="str">
        <f>'Raw Hourly Load and Gen Data'!G5110</f>
        <v>Summer</v>
      </c>
      <c r="H5111" s="1">
        <f>'Raw Hourly Load and Gen Data'!H5110</f>
        <v>2117</v>
      </c>
      <c r="I5111" s="1" t="e">
        <f>'Raw Hourly Load and Gen Data'!I5110</f>
        <v>#N/A</v>
      </c>
      <c r="J5111" s="1" t="str">
        <f>'Raw Hourly Load and Gen Data'!J5110</f>
        <v>Summer</v>
      </c>
      <c r="K5111" s="1">
        <f>'Raw Hourly Load and Gen Data'!K5110</f>
        <v>21636</v>
      </c>
      <c r="L5111" s="14">
        <f>'Raw Hourly Load and Gen Data'!T5110</f>
        <v>1480.8</v>
      </c>
      <c r="M5111" s="14">
        <f>'Raw Hourly Load and Gen Data'!U5110</f>
        <v>7483.9</v>
      </c>
      <c r="N5111" s="14">
        <f>'Raw Hourly Load and Gen Data'!BW5110</f>
        <v>0</v>
      </c>
      <c r="O5111" s="19">
        <f t="shared" si="316"/>
        <v>0</v>
      </c>
      <c r="P5111" s="19">
        <f t="shared" si="317"/>
        <v>6003.0999999999995</v>
      </c>
      <c r="Q5111" s="25">
        <f t="shared" si="318"/>
        <v>0</v>
      </c>
      <c r="R5111" s="25">
        <f t="shared" si="319"/>
        <v>1.1889437543390918E-4</v>
      </c>
    </row>
    <row r="5112" spans="1:18">
      <c r="A5112" s="1">
        <f>'Raw Hourly Load and Gen Data'!A5111</f>
        <v>5105</v>
      </c>
      <c r="B5112" s="1">
        <f>'Raw Hourly Load and Gen Data'!B5111</f>
        <v>213</v>
      </c>
      <c r="C5112" s="1" t="str">
        <f>'Raw Hourly Load and Gen Data'!C5111</f>
        <v>Day213</v>
      </c>
      <c r="D5112" s="1">
        <f>'Raw Hourly Load and Gen Data'!D5111</f>
        <v>16</v>
      </c>
      <c r="E5112" s="1" t="str">
        <f>'Raw Hourly Load and Gen Data'!E5111</f>
        <v>Hour16</v>
      </c>
      <c r="F5112" s="1">
        <f>'Raw Hourly Load and Gen Data'!F5111</f>
        <v>7</v>
      </c>
      <c r="G5112" s="1" t="str">
        <f>'Raw Hourly Load and Gen Data'!G5111</f>
        <v>Summer</v>
      </c>
      <c r="H5112" s="1">
        <f>'Raw Hourly Load and Gen Data'!H5111</f>
        <v>2117</v>
      </c>
      <c r="I5112" s="1" t="e">
        <f>'Raw Hourly Load and Gen Data'!I5111</f>
        <v>#N/A</v>
      </c>
      <c r="J5112" s="1" t="str">
        <f>'Raw Hourly Load and Gen Data'!J5111</f>
        <v>Summer</v>
      </c>
      <c r="K5112" s="1">
        <f>'Raw Hourly Load and Gen Data'!K5111</f>
        <v>22114.5</v>
      </c>
      <c r="L5112" s="14">
        <f>'Raw Hourly Load and Gen Data'!T5111</f>
        <v>1751.3</v>
      </c>
      <c r="M5112" s="14">
        <f>'Raw Hourly Load and Gen Data'!U5111</f>
        <v>8073.7</v>
      </c>
      <c r="N5112" s="14">
        <f>'Raw Hourly Load and Gen Data'!BW5111</f>
        <v>0</v>
      </c>
      <c r="O5112" s="19">
        <f t="shared" si="316"/>
        <v>0</v>
      </c>
      <c r="P5112" s="19">
        <f t="shared" si="317"/>
        <v>6322.4</v>
      </c>
      <c r="Q5112" s="25">
        <f t="shared" si="318"/>
        <v>0</v>
      </c>
      <c r="R5112" s="25">
        <f t="shared" si="319"/>
        <v>1.2521827043416691E-4</v>
      </c>
    </row>
    <row r="5113" spans="1:18">
      <c r="A5113" s="1">
        <f>'Raw Hourly Load and Gen Data'!A5112</f>
        <v>5106</v>
      </c>
      <c r="B5113" s="1">
        <f>'Raw Hourly Load and Gen Data'!B5112</f>
        <v>213</v>
      </c>
      <c r="C5113" s="1" t="str">
        <f>'Raw Hourly Load and Gen Data'!C5112</f>
        <v>Day213</v>
      </c>
      <c r="D5113" s="1">
        <f>'Raw Hourly Load and Gen Data'!D5112</f>
        <v>17</v>
      </c>
      <c r="E5113" s="1" t="str">
        <f>'Raw Hourly Load and Gen Data'!E5112</f>
        <v>Hour17</v>
      </c>
      <c r="F5113" s="1">
        <f>'Raw Hourly Load and Gen Data'!F5112</f>
        <v>7</v>
      </c>
      <c r="G5113" s="1" t="str">
        <f>'Raw Hourly Load and Gen Data'!G5112</f>
        <v>Summer</v>
      </c>
      <c r="H5113" s="1">
        <f>'Raw Hourly Load and Gen Data'!H5112</f>
        <v>2117</v>
      </c>
      <c r="I5113" s="1" t="e">
        <f>'Raw Hourly Load and Gen Data'!I5112</f>
        <v>#N/A</v>
      </c>
      <c r="J5113" s="1" t="str">
        <f>'Raw Hourly Load and Gen Data'!J5112</f>
        <v>Summer</v>
      </c>
      <c r="K5113" s="1">
        <f>'Raw Hourly Load and Gen Data'!K5112</f>
        <v>22177.5</v>
      </c>
      <c r="L5113" s="14">
        <f>'Raw Hourly Load and Gen Data'!T5112</f>
        <v>1897.5</v>
      </c>
      <c r="M5113" s="14">
        <f>'Raw Hourly Load and Gen Data'!U5112</f>
        <v>8646.2999999999993</v>
      </c>
      <c r="N5113" s="14">
        <f>'Raw Hourly Load and Gen Data'!BW5112</f>
        <v>0</v>
      </c>
      <c r="O5113" s="19">
        <f t="shared" si="316"/>
        <v>0</v>
      </c>
      <c r="P5113" s="19">
        <f t="shared" si="317"/>
        <v>6748.7999999999993</v>
      </c>
      <c r="Q5113" s="25">
        <f t="shared" si="318"/>
        <v>0</v>
      </c>
      <c r="R5113" s="25">
        <f t="shared" si="319"/>
        <v>1.3366333409877668E-4</v>
      </c>
    </row>
    <row r="5114" spans="1:18">
      <c r="A5114" s="1">
        <f>'Raw Hourly Load and Gen Data'!A5113</f>
        <v>5107</v>
      </c>
      <c r="B5114" s="1">
        <f>'Raw Hourly Load and Gen Data'!B5113</f>
        <v>213</v>
      </c>
      <c r="C5114" s="1" t="str">
        <f>'Raw Hourly Load and Gen Data'!C5113</f>
        <v>Day213</v>
      </c>
      <c r="D5114" s="1">
        <f>'Raw Hourly Load and Gen Data'!D5113</f>
        <v>18</v>
      </c>
      <c r="E5114" s="1" t="str">
        <f>'Raw Hourly Load and Gen Data'!E5113</f>
        <v>Hour18</v>
      </c>
      <c r="F5114" s="1">
        <f>'Raw Hourly Load and Gen Data'!F5113</f>
        <v>7</v>
      </c>
      <c r="G5114" s="1" t="str">
        <f>'Raw Hourly Load and Gen Data'!G5113</f>
        <v>Summer</v>
      </c>
      <c r="H5114" s="1">
        <f>'Raw Hourly Load and Gen Data'!H5113</f>
        <v>2117</v>
      </c>
      <c r="I5114" s="1" t="e">
        <f>'Raw Hourly Load and Gen Data'!I5113</f>
        <v>#N/A</v>
      </c>
      <c r="J5114" s="1" t="str">
        <f>'Raw Hourly Load and Gen Data'!J5113</f>
        <v>Summer</v>
      </c>
      <c r="K5114" s="1">
        <f>'Raw Hourly Load and Gen Data'!K5113</f>
        <v>21783.200000000001</v>
      </c>
      <c r="L5114" s="14">
        <f>'Raw Hourly Load and Gen Data'!T5113</f>
        <v>1752.7</v>
      </c>
      <c r="M5114" s="14">
        <f>'Raw Hourly Load and Gen Data'!U5113</f>
        <v>8464.6</v>
      </c>
      <c r="N5114" s="14">
        <f>'Raw Hourly Load and Gen Data'!BW5113</f>
        <v>0</v>
      </c>
      <c r="O5114" s="19">
        <f t="shared" si="316"/>
        <v>0</v>
      </c>
      <c r="P5114" s="19">
        <f t="shared" si="317"/>
        <v>6711.9000000000005</v>
      </c>
      <c r="Q5114" s="25">
        <f t="shared" si="318"/>
        <v>0</v>
      </c>
      <c r="R5114" s="25">
        <f t="shared" si="319"/>
        <v>1.32932511281647E-4</v>
      </c>
    </row>
    <row r="5115" spans="1:18">
      <c r="A5115" s="1">
        <f>'Raw Hourly Load and Gen Data'!A5114</f>
        <v>5108</v>
      </c>
      <c r="B5115" s="1">
        <f>'Raw Hourly Load and Gen Data'!B5114</f>
        <v>213</v>
      </c>
      <c r="C5115" s="1" t="str">
        <f>'Raw Hourly Load and Gen Data'!C5114</f>
        <v>Day213</v>
      </c>
      <c r="D5115" s="1">
        <f>'Raw Hourly Load and Gen Data'!D5114</f>
        <v>19</v>
      </c>
      <c r="E5115" s="1" t="str">
        <f>'Raw Hourly Load and Gen Data'!E5114</f>
        <v>Hour19</v>
      </c>
      <c r="F5115" s="1">
        <f>'Raw Hourly Load and Gen Data'!F5114</f>
        <v>7</v>
      </c>
      <c r="G5115" s="1" t="str">
        <f>'Raw Hourly Load and Gen Data'!G5114</f>
        <v>Summer</v>
      </c>
      <c r="H5115" s="1">
        <f>'Raw Hourly Load and Gen Data'!H5114</f>
        <v>2117</v>
      </c>
      <c r="I5115" s="1" t="e">
        <f>'Raw Hourly Load and Gen Data'!I5114</f>
        <v>#N/A</v>
      </c>
      <c r="J5115" s="1" t="str">
        <f>'Raw Hourly Load and Gen Data'!J5114</f>
        <v>Summer</v>
      </c>
      <c r="K5115" s="1">
        <f>'Raw Hourly Load and Gen Data'!K5114</f>
        <v>21270.6</v>
      </c>
      <c r="L5115" s="14">
        <f>'Raw Hourly Load and Gen Data'!T5114</f>
        <v>3306.1</v>
      </c>
      <c r="M5115" s="14">
        <f>'Raw Hourly Load and Gen Data'!U5114</f>
        <v>9536.7999999999993</v>
      </c>
      <c r="N5115" s="14">
        <f>'Raw Hourly Load and Gen Data'!BW5114</f>
        <v>0</v>
      </c>
      <c r="O5115" s="19">
        <f t="shared" si="316"/>
        <v>0</v>
      </c>
      <c r="P5115" s="19">
        <f t="shared" si="317"/>
        <v>6230.6999999999989</v>
      </c>
      <c r="Q5115" s="25">
        <f t="shared" si="318"/>
        <v>0</v>
      </c>
      <c r="R5115" s="25">
        <f t="shared" si="319"/>
        <v>1.2340210641436223E-4</v>
      </c>
    </row>
    <row r="5116" spans="1:18">
      <c r="A5116" s="1">
        <f>'Raw Hourly Load and Gen Data'!A5115</f>
        <v>5109</v>
      </c>
      <c r="B5116" s="1">
        <f>'Raw Hourly Load and Gen Data'!B5115</f>
        <v>213</v>
      </c>
      <c r="C5116" s="1" t="str">
        <f>'Raw Hourly Load and Gen Data'!C5115</f>
        <v>Day213</v>
      </c>
      <c r="D5116" s="1">
        <f>'Raw Hourly Load and Gen Data'!D5115</f>
        <v>20</v>
      </c>
      <c r="E5116" s="1" t="str">
        <f>'Raw Hourly Load and Gen Data'!E5115</f>
        <v>Hour20</v>
      </c>
      <c r="F5116" s="1">
        <f>'Raw Hourly Load and Gen Data'!F5115</f>
        <v>7</v>
      </c>
      <c r="G5116" s="1" t="str">
        <f>'Raw Hourly Load and Gen Data'!G5115</f>
        <v>Summer</v>
      </c>
      <c r="H5116" s="1">
        <f>'Raw Hourly Load and Gen Data'!H5115</f>
        <v>2117</v>
      </c>
      <c r="I5116" s="1" t="e">
        <f>'Raw Hourly Load and Gen Data'!I5115</f>
        <v>#N/A</v>
      </c>
      <c r="J5116" s="1" t="str">
        <f>'Raw Hourly Load and Gen Data'!J5115</f>
        <v>Summer</v>
      </c>
      <c r="K5116" s="1">
        <f>'Raw Hourly Load and Gen Data'!K5115</f>
        <v>20190</v>
      </c>
      <c r="L5116" s="14">
        <f>'Raw Hourly Load and Gen Data'!T5115</f>
        <v>1128.5</v>
      </c>
      <c r="M5116" s="14">
        <f>'Raw Hourly Load and Gen Data'!U5115</f>
        <v>7013.9</v>
      </c>
      <c r="N5116" s="14">
        <f>'Raw Hourly Load and Gen Data'!BW5115</f>
        <v>0</v>
      </c>
      <c r="O5116" s="19">
        <f t="shared" si="316"/>
        <v>0</v>
      </c>
      <c r="P5116" s="19">
        <f t="shared" si="317"/>
        <v>5885.4</v>
      </c>
      <c r="Q5116" s="25">
        <f t="shared" si="318"/>
        <v>0</v>
      </c>
      <c r="R5116" s="25">
        <f t="shared" si="319"/>
        <v>1.1656326850772586E-4</v>
      </c>
    </row>
    <row r="5117" spans="1:18">
      <c r="A5117" s="1">
        <f>'Raw Hourly Load and Gen Data'!A5116</f>
        <v>5110</v>
      </c>
      <c r="B5117" s="1">
        <f>'Raw Hourly Load and Gen Data'!B5116</f>
        <v>213</v>
      </c>
      <c r="C5117" s="1" t="str">
        <f>'Raw Hourly Load and Gen Data'!C5116</f>
        <v>Day213</v>
      </c>
      <c r="D5117" s="1">
        <f>'Raw Hourly Load and Gen Data'!D5116</f>
        <v>21</v>
      </c>
      <c r="E5117" s="1" t="str">
        <f>'Raw Hourly Load and Gen Data'!E5116</f>
        <v>Hour21</v>
      </c>
      <c r="F5117" s="1">
        <f>'Raw Hourly Load and Gen Data'!F5116</f>
        <v>7</v>
      </c>
      <c r="G5117" s="1" t="str">
        <f>'Raw Hourly Load and Gen Data'!G5116</f>
        <v>Summer</v>
      </c>
      <c r="H5117" s="1">
        <f>'Raw Hourly Load and Gen Data'!H5116</f>
        <v>2117</v>
      </c>
      <c r="I5117" s="1" t="e">
        <f>'Raw Hourly Load and Gen Data'!I5116</f>
        <v>#N/A</v>
      </c>
      <c r="J5117" s="1" t="str">
        <f>'Raw Hourly Load and Gen Data'!J5116</f>
        <v>Summer</v>
      </c>
      <c r="K5117" s="1">
        <f>'Raw Hourly Load and Gen Data'!K5116</f>
        <v>19663.900000000001</v>
      </c>
      <c r="L5117" s="14">
        <f>'Raw Hourly Load and Gen Data'!T5116</f>
        <v>0</v>
      </c>
      <c r="M5117" s="14">
        <f>'Raw Hourly Load and Gen Data'!U5116</f>
        <v>6306.4</v>
      </c>
      <c r="N5117" s="14">
        <f>'Raw Hourly Load and Gen Data'!BW5116</f>
        <v>0</v>
      </c>
      <c r="O5117" s="19">
        <f t="shared" si="316"/>
        <v>0</v>
      </c>
      <c r="P5117" s="19">
        <f t="shared" si="317"/>
        <v>6306.4</v>
      </c>
      <c r="Q5117" s="25">
        <f t="shared" si="318"/>
        <v>0</v>
      </c>
      <c r="R5117" s="25">
        <f t="shared" si="319"/>
        <v>1.2490138249178007E-4</v>
      </c>
    </row>
    <row r="5118" spans="1:18">
      <c r="A5118" s="1">
        <f>'Raw Hourly Load and Gen Data'!A5117</f>
        <v>5111</v>
      </c>
      <c r="B5118" s="1">
        <f>'Raw Hourly Load and Gen Data'!B5117</f>
        <v>213</v>
      </c>
      <c r="C5118" s="1" t="str">
        <f>'Raw Hourly Load and Gen Data'!C5117</f>
        <v>Day213</v>
      </c>
      <c r="D5118" s="1">
        <f>'Raw Hourly Load and Gen Data'!D5117</f>
        <v>22</v>
      </c>
      <c r="E5118" s="1" t="str">
        <f>'Raw Hourly Load and Gen Data'!E5117</f>
        <v>Hour22</v>
      </c>
      <c r="F5118" s="1">
        <f>'Raw Hourly Load and Gen Data'!F5117</f>
        <v>7</v>
      </c>
      <c r="G5118" s="1" t="str">
        <f>'Raw Hourly Load and Gen Data'!G5117</f>
        <v>Summer</v>
      </c>
      <c r="H5118" s="1">
        <f>'Raw Hourly Load and Gen Data'!H5117</f>
        <v>2117</v>
      </c>
      <c r="I5118" s="1" t="e">
        <f>'Raw Hourly Load and Gen Data'!I5117</f>
        <v>#N/A</v>
      </c>
      <c r="J5118" s="1" t="str">
        <f>'Raw Hourly Load and Gen Data'!J5117</f>
        <v>Summer</v>
      </c>
      <c r="K5118" s="1">
        <f>'Raw Hourly Load and Gen Data'!K5117</f>
        <v>19322.5</v>
      </c>
      <c r="L5118" s="14">
        <f>'Raw Hourly Load and Gen Data'!T5117</f>
        <v>0</v>
      </c>
      <c r="M5118" s="14">
        <f>'Raw Hourly Load and Gen Data'!U5117</f>
        <v>6846</v>
      </c>
      <c r="N5118" s="14">
        <f>'Raw Hourly Load and Gen Data'!BW5117</f>
        <v>0</v>
      </c>
      <c r="O5118" s="19">
        <f t="shared" si="316"/>
        <v>0</v>
      </c>
      <c r="P5118" s="19">
        <f t="shared" si="317"/>
        <v>6846</v>
      </c>
      <c r="Q5118" s="25">
        <f t="shared" si="318"/>
        <v>0</v>
      </c>
      <c r="R5118" s="25">
        <f t="shared" si="319"/>
        <v>1.3558842834877685E-4</v>
      </c>
    </row>
    <row r="5119" spans="1:18">
      <c r="A5119" s="1">
        <f>'Raw Hourly Load and Gen Data'!A5118</f>
        <v>5112</v>
      </c>
      <c r="B5119" s="1">
        <f>'Raw Hourly Load and Gen Data'!B5118</f>
        <v>213</v>
      </c>
      <c r="C5119" s="1" t="str">
        <f>'Raw Hourly Load and Gen Data'!C5118</f>
        <v>Day213</v>
      </c>
      <c r="D5119" s="1">
        <f>'Raw Hourly Load and Gen Data'!D5118</f>
        <v>23</v>
      </c>
      <c r="E5119" s="1" t="str">
        <f>'Raw Hourly Load and Gen Data'!E5118</f>
        <v>Hour23</v>
      </c>
      <c r="F5119" s="1">
        <f>'Raw Hourly Load and Gen Data'!F5118</f>
        <v>7</v>
      </c>
      <c r="G5119" s="1" t="str">
        <f>'Raw Hourly Load and Gen Data'!G5118</f>
        <v>Summer</v>
      </c>
      <c r="H5119" s="1">
        <f>'Raw Hourly Load and Gen Data'!H5118</f>
        <v>2117</v>
      </c>
      <c r="I5119" s="1" t="e">
        <f>'Raw Hourly Load and Gen Data'!I5118</f>
        <v>#N/A</v>
      </c>
      <c r="J5119" s="1" t="str">
        <f>'Raw Hourly Load and Gen Data'!J5118</f>
        <v>Summer</v>
      </c>
      <c r="K5119" s="1">
        <f>'Raw Hourly Load and Gen Data'!K5118</f>
        <v>18413.7</v>
      </c>
      <c r="L5119" s="14">
        <f>'Raw Hourly Load and Gen Data'!T5118</f>
        <v>0</v>
      </c>
      <c r="M5119" s="14">
        <f>'Raw Hourly Load and Gen Data'!U5118</f>
        <v>6741.6</v>
      </c>
      <c r="N5119" s="14">
        <f>'Raw Hourly Load and Gen Data'!BW5118</f>
        <v>0</v>
      </c>
      <c r="O5119" s="19">
        <f t="shared" si="316"/>
        <v>0</v>
      </c>
      <c r="P5119" s="19">
        <f t="shared" si="317"/>
        <v>6741.6</v>
      </c>
      <c r="Q5119" s="25">
        <f t="shared" si="318"/>
        <v>0</v>
      </c>
      <c r="R5119" s="25">
        <f t="shared" si="319"/>
        <v>1.3352073452470263E-4</v>
      </c>
    </row>
    <row r="5120" spans="1:18">
      <c r="A5120" s="1">
        <f>'Raw Hourly Load and Gen Data'!A5119</f>
        <v>5113</v>
      </c>
      <c r="B5120" s="1">
        <f>'Raw Hourly Load and Gen Data'!B5119</f>
        <v>214</v>
      </c>
      <c r="C5120" s="1" t="str">
        <f>'Raw Hourly Load and Gen Data'!C5119</f>
        <v>Day214</v>
      </c>
      <c r="D5120" s="1">
        <f>'Raw Hourly Load and Gen Data'!D5119</f>
        <v>0</v>
      </c>
      <c r="E5120" s="1" t="str">
        <f>'Raw Hourly Load and Gen Data'!E5119</f>
        <v>Hour0</v>
      </c>
      <c r="F5120" s="1">
        <f>'Raw Hourly Load and Gen Data'!F5119</f>
        <v>8</v>
      </c>
      <c r="G5120" s="1" t="str">
        <f>'Raw Hourly Load and Gen Data'!G5119</f>
        <v>Summer</v>
      </c>
      <c r="H5120" s="1">
        <f>'Raw Hourly Load and Gen Data'!H5119</f>
        <v>3</v>
      </c>
      <c r="I5120" s="1">
        <f>'Raw Hourly Load and Gen Data'!I5119</f>
        <v>22728.5</v>
      </c>
      <c r="J5120" s="1" t="str">
        <f>'Raw Hourly Load and Gen Data'!J5119</f>
        <v>Summer Peak</v>
      </c>
      <c r="K5120" s="1">
        <f>'Raw Hourly Load and Gen Data'!K5119</f>
        <v>15780.2</v>
      </c>
      <c r="L5120" s="14">
        <f>'Raw Hourly Load and Gen Data'!T5119</f>
        <v>875.7</v>
      </c>
      <c r="M5120" s="14">
        <f>'Raw Hourly Load and Gen Data'!U5119</f>
        <v>5516</v>
      </c>
      <c r="N5120" s="14">
        <f>'Raw Hourly Load and Gen Data'!BW5119</f>
        <v>0</v>
      </c>
      <c r="O5120" s="19">
        <f t="shared" si="316"/>
        <v>0</v>
      </c>
      <c r="P5120" s="19">
        <f t="shared" si="317"/>
        <v>4640.3</v>
      </c>
      <c r="Q5120" s="25">
        <f t="shared" si="318"/>
        <v>0</v>
      </c>
      <c r="R5120" s="25">
        <f t="shared" si="319"/>
        <v>9.1903444941108565E-5</v>
      </c>
    </row>
    <row r="5121" spans="1:18">
      <c r="A5121" s="1">
        <f>'Raw Hourly Load and Gen Data'!A5120</f>
        <v>5114</v>
      </c>
      <c r="B5121" s="1">
        <f>'Raw Hourly Load and Gen Data'!B5120</f>
        <v>214</v>
      </c>
      <c r="C5121" s="1" t="str">
        <f>'Raw Hourly Load and Gen Data'!C5120</f>
        <v>Day214</v>
      </c>
      <c r="D5121" s="1">
        <f>'Raw Hourly Load and Gen Data'!D5120</f>
        <v>1</v>
      </c>
      <c r="E5121" s="1" t="str">
        <f>'Raw Hourly Load and Gen Data'!E5120</f>
        <v>Hour1</v>
      </c>
      <c r="F5121" s="1">
        <f>'Raw Hourly Load and Gen Data'!F5120</f>
        <v>8</v>
      </c>
      <c r="G5121" s="1" t="str">
        <f>'Raw Hourly Load and Gen Data'!G5120</f>
        <v>Summer</v>
      </c>
      <c r="H5121" s="1">
        <f>'Raw Hourly Load and Gen Data'!H5120</f>
        <v>2117</v>
      </c>
      <c r="I5121" s="1" t="e">
        <f>'Raw Hourly Load and Gen Data'!I5120</f>
        <v>#N/A</v>
      </c>
      <c r="J5121" s="1" t="str">
        <f>'Raw Hourly Load and Gen Data'!J5120</f>
        <v>Summer Peak</v>
      </c>
      <c r="K5121" s="1">
        <f>'Raw Hourly Load and Gen Data'!K5120</f>
        <v>14923.3</v>
      </c>
      <c r="L5121" s="14">
        <f>'Raw Hourly Load and Gen Data'!T5120</f>
        <v>1015.7</v>
      </c>
      <c r="M5121" s="14">
        <f>'Raw Hourly Load and Gen Data'!U5120</f>
        <v>5135</v>
      </c>
      <c r="N5121" s="14">
        <f>'Raw Hourly Load and Gen Data'!BW5120</f>
        <v>0</v>
      </c>
      <c r="O5121" s="19">
        <f t="shared" si="316"/>
        <v>0</v>
      </c>
      <c r="P5121" s="19">
        <f t="shared" si="317"/>
        <v>4119.3</v>
      </c>
      <c r="Q5121" s="25">
        <f t="shared" si="318"/>
        <v>0</v>
      </c>
      <c r="R5121" s="25">
        <f t="shared" si="319"/>
        <v>8.1584781317136501E-5</v>
      </c>
    </row>
    <row r="5122" spans="1:18">
      <c r="A5122" s="1">
        <f>'Raw Hourly Load and Gen Data'!A5121</f>
        <v>5115</v>
      </c>
      <c r="B5122" s="1">
        <f>'Raw Hourly Load and Gen Data'!B5121</f>
        <v>214</v>
      </c>
      <c r="C5122" s="1" t="str">
        <f>'Raw Hourly Load and Gen Data'!C5121</f>
        <v>Day214</v>
      </c>
      <c r="D5122" s="1">
        <f>'Raw Hourly Load and Gen Data'!D5121</f>
        <v>2</v>
      </c>
      <c r="E5122" s="1" t="str">
        <f>'Raw Hourly Load and Gen Data'!E5121</f>
        <v>Hour2</v>
      </c>
      <c r="F5122" s="1">
        <f>'Raw Hourly Load and Gen Data'!F5121</f>
        <v>8</v>
      </c>
      <c r="G5122" s="1" t="str">
        <f>'Raw Hourly Load and Gen Data'!G5121</f>
        <v>Summer</v>
      </c>
      <c r="H5122" s="1">
        <f>'Raw Hourly Load and Gen Data'!H5121</f>
        <v>2117</v>
      </c>
      <c r="I5122" s="1" t="e">
        <f>'Raw Hourly Load and Gen Data'!I5121</f>
        <v>#N/A</v>
      </c>
      <c r="J5122" s="1" t="str">
        <f>'Raw Hourly Load and Gen Data'!J5121</f>
        <v>Summer Peak</v>
      </c>
      <c r="K5122" s="1">
        <f>'Raw Hourly Load and Gen Data'!K5121</f>
        <v>14923.3</v>
      </c>
      <c r="L5122" s="14">
        <f>'Raw Hourly Load and Gen Data'!T5121</f>
        <v>1766</v>
      </c>
      <c r="M5122" s="14">
        <f>'Raw Hourly Load and Gen Data'!U5121</f>
        <v>6030.4</v>
      </c>
      <c r="N5122" s="14">
        <f>'Raw Hourly Load and Gen Data'!BW5121</f>
        <v>0</v>
      </c>
      <c r="O5122" s="19">
        <f t="shared" si="316"/>
        <v>0</v>
      </c>
      <c r="P5122" s="19">
        <f t="shared" si="317"/>
        <v>4264.3999999999996</v>
      </c>
      <c r="Q5122" s="25">
        <f t="shared" si="318"/>
        <v>0</v>
      </c>
      <c r="R5122" s="25">
        <f t="shared" si="319"/>
        <v>8.4458558844657314E-5</v>
      </c>
    </row>
    <row r="5123" spans="1:18">
      <c r="A5123" s="1">
        <f>'Raw Hourly Load and Gen Data'!A5122</f>
        <v>5116</v>
      </c>
      <c r="B5123" s="1">
        <f>'Raw Hourly Load and Gen Data'!B5122</f>
        <v>214</v>
      </c>
      <c r="C5123" s="1" t="str">
        <f>'Raw Hourly Load and Gen Data'!C5122</f>
        <v>Day214</v>
      </c>
      <c r="D5123" s="1">
        <f>'Raw Hourly Load and Gen Data'!D5122</f>
        <v>3</v>
      </c>
      <c r="E5123" s="1" t="str">
        <f>'Raw Hourly Load and Gen Data'!E5122</f>
        <v>Hour3</v>
      </c>
      <c r="F5123" s="1">
        <f>'Raw Hourly Load and Gen Data'!F5122</f>
        <v>8</v>
      </c>
      <c r="G5123" s="1" t="str">
        <f>'Raw Hourly Load and Gen Data'!G5122</f>
        <v>Summer</v>
      </c>
      <c r="H5123" s="1">
        <f>'Raw Hourly Load and Gen Data'!H5122</f>
        <v>2117</v>
      </c>
      <c r="I5123" s="1" t="e">
        <f>'Raw Hourly Load and Gen Data'!I5122</f>
        <v>#N/A</v>
      </c>
      <c r="J5123" s="1" t="str">
        <f>'Raw Hourly Load and Gen Data'!J5122</f>
        <v>Summer Peak</v>
      </c>
      <c r="K5123" s="1">
        <f>'Raw Hourly Load and Gen Data'!K5122</f>
        <v>15074.2</v>
      </c>
      <c r="L5123" s="14">
        <f>'Raw Hourly Load and Gen Data'!T5122</f>
        <v>2482.1999999999998</v>
      </c>
      <c r="M5123" s="14">
        <f>'Raw Hourly Load and Gen Data'!U5122</f>
        <v>6790.2</v>
      </c>
      <c r="N5123" s="14">
        <f>'Raw Hourly Load and Gen Data'!BW5122</f>
        <v>0</v>
      </c>
      <c r="O5123" s="19">
        <f t="shared" si="316"/>
        <v>0</v>
      </c>
      <c r="P5123" s="19">
        <f t="shared" si="317"/>
        <v>4308</v>
      </c>
      <c r="Q5123" s="25">
        <f t="shared" si="318"/>
        <v>0</v>
      </c>
      <c r="R5123" s="25">
        <f t="shared" si="319"/>
        <v>8.5322078487661514E-5</v>
      </c>
    </row>
    <row r="5124" spans="1:18">
      <c r="A5124" s="1">
        <f>'Raw Hourly Load and Gen Data'!A5123</f>
        <v>5117</v>
      </c>
      <c r="B5124" s="1">
        <f>'Raw Hourly Load and Gen Data'!B5123</f>
        <v>214</v>
      </c>
      <c r="C5124" s="1" t="str">
        <f>'Raw Hourly Load and Gen Data'!C5123</f>
        <v>Day214</v>
      </c>
      <c r="D5124" s="1">
        <f>'Raw Hourly Load and Gen Data'!D5123</f>
        <v>4</v>
      </c>
      <c r="E5124" s="1" t="str">
        <f>'Raw Hourly Load and Gen Data'!E5123</f>
        <v>Hour4</v>
      </c>
      <c r="F5124" s="1">
        <f>'Raw Hourly Load and Gen Data'!F5123</f>
        <v>8</v>
      </c>
      <c r="G5124" s="1" t="str">
        <f>'Raw Hourly Load and Gen Data'!G5123</f>
        <v>Summer</v>
      </c>
      <c r="H5124" s="1">
        <f>'Raw Hourly Load and Gen Data'!H5123</f>
        <v>2117</v>
      </c>
      <c r="I5124" s="1" t="e">
        <f>'Raw Hourly Load and Gen Data'!I5123</f>
        <v>#N/A</v>
      </c>
      <c r="J5124" s="1" t="str">
        <f>'Raw Hourly Load and Gen Data'!J5123</f>
        <v>Summer Peak</v>
      </c>
      <c r="K5124" s="1">
        <f>'Raw Hourly Load and Gen Data'!K5123</f>
        <v>16366.6</v>
      </c>
      <c r="L5124" s="14">
        <f>'Raw Hourly Load and Gen Data'!T5123</f>
        <v>2482.1999999999998</v>
      </c>
      <c r="M5124" s="14">
        <f>'Raw Hourly Load and Gen Data'!U5123</f>
        <v>7591.2</v>
      </c>
      <c r="N5124" s="14">
        <f>'Raw Hourly Load and Gen Data'!BW5123</f>
        <v>0</v>
      </c>
      <c r="O5124" s="19">
        <f t="shared" si="316"/>
        <v>0</v>
      </c>
      <c r="P5124" s="19">
        <f t="shared" si="317"/>
        <v>5109</v>
      </c>
      <c r="Q5124" s="25">
        <f t="shared" si="318"/>
        <v>0</v>
      </c>
      <c r="R5124" s="25">
        <f t="shared" si="319"/>
        <v>1.0118628110340359E-4</v>
      </c>
    </row>
    <row r="5125" spans="1:18">
      <c r="A5125" s="1">
        <f>'Raw Hourly Load and Gen Data'!A5124</f>
        <v>5118</v>
      </c>
      <c r="B5125" s="1">
        <f>'Raw Hourly Load and Gen Data'!B5124</f>
        <v>214</v>
      </c>
      <c r="C5125" s="1" t="str">
        <f>'Raw Hourly Load and Gen Data'!C5124</f>
        <v>Day214</v>
      </c>
      <c r="D5125" s="1">
        <f>'Raw Hourly Load and Gen Data'!D5124</f>
        <v>5</v>
      </c>
      <c r="E5125" s="1" t="str">
        <f>'Raw Hourly Load and Gen Data'!E5124</f>
        <v>Hour5</v>
      </c>
      <c r="F5125" s="1">
        <f>'Raw Hourly Load and Gen Data'!F5124</f>
        <v>8</v>
      </c>
      <c r="G5125" s="1" t="str">
        <f>'Raw Hourly Load and Gen Data'!G5124</f>
        <v>Summer</v>
      </c>
      <c r="H5125" s="1">
        <f>'Raw Hourly Load and Gen Data'!H5124</f>
        <v>2117</v>
      </c>
      <c r="I5125" s="1" t="e">
        <f>'Raw Hourly Load and Gen Data'!I5124</f>
        <v>#N/A</v>
      </c>
      <c r="J5125" s="1" t="str">
        <f>'Raw Hourly Load and Gen Data'!J5124</f>
        <v>Summer Peak</v>
      </c>
      <c r="K5125" s="1">
        <f>'Raw Hourly Load and Gen Data'!K5124</f>
        <v>15647.9</v>
      </c>
      <c r="L5125" s="14">
        <f>'Raw Hourly Load and Gen Data'!T5124</f>
        <v>1641.6</v>
      </c>
      <c r="M5125" s="14">
        <f>'Raw Hourly Load and Gen Data'!U5124</f>
        <v>5509.9</v>
      </c>
      <c r="N5125" s="14">
        <f>'Raw Hourly Load and Gen Data'!BW5124</f>
        <v>0</v>
      </c>
      <c r="O5125" s="19">
        <f t="shared" si="316"/>
        <v>0</v>
      </c>
      <c r="P5125" s="19">
        <f t="shared" si="317"/>
        <v>3868.2999999999997</v>
      </c>
      <c r="Q5125" s="25">
        <f t="shared" si="318"/>
        <v>0</v>
      </c>
      <c r="R5125" s="25">
        <f t="shared" si="319"/>
        <v>7.6613601720942664E-5</v>
      </c>
    </row>
    <row r="5126" spans="1:18">
      <c r="A5126" s="1">
        <f>'Raw Hourly Load and Gen Data'!A5125</f>
        <v>5119</v>
      </c>
      <c r="B5126" s="1">
        <f>'Raw Hourly Load and Gen Data'!B5125</f>
        <v>214</v>
      </c>
      <c r="C5126" s="1" t="str">
        <f>'Raw Hourly Load and Gen Data'!C5125</f>
        <v>Day214</v>
      </c>
      <c r="D5126" s="1">
        <f>'Raw Hourly Load and Gen Data'!D5125</f>
        <v>6</v>
      </c>
      <c r="E5126" s="1" t="str">
        <f>'Raw Hourly Load and Gen Data'!E5125</f>
        <v>Hour6</v>
      </c>
      <c r="F5126" s="1">
        <f>'Raw Hourly Load and Gen Data'!F5125</f>
        <v>8</v>
      </c>
      <c r="G5126" s="1" t="str">
        <f>'Raw Hourly Load and Gen Data'!G5125</f>
        <v>Summer</v>
      </c>
      <c r="H5126" s="1">
        <f>'Raw Hourly Load and Gen Data'!H5125</f>
        <v>2117</v>
      </c>
      <c r="I5126" s="1" t="e">
        <f>'Raw Hourly Load and Gen Data'!I5125</f>
        <v>#N/A</v>
      </c>
      <c r="J5126" s="1" t="str">
        <f>'Raw Hourly Load and Gen Data'!J5125</f>
        <v>Summer Peak</v>
      </c>
      <c r="K5126" s="1">
        <f>'Raw Hourly Load and Gen Data'!K5125</f>
        <v>16326</v>
      </c>
      <c r="L5126" s="14">
        <f>'Raw Hourly Load and Gen Data'!T5125</f>
        <v>0</v>
      </c>
      <c r="M5126" s="14">
        <f>'Raw Hourly Load and Gen Data'!U5125</f>
        <v>3941.8</v>
      </c>
      <c r="N5126" s="14">
        <f>'Raw Hourly Load and Gen Data'!BW5125</f>
        <v>0</v>
      </c>
      <c r="O5126" s="19">
        <f t="shared" si="316"/>
        <v>0</v>
      </c>
      <c r="P5126" s="19">
        <f t="shared" si="317"/>
        <v>3941.8</v>
      </c>
      <c r="Q5126" s="25">
        <f t="shared" si="318"/>
        <v>0</v>
      </c>
      <c r="R5126" s="25">
        <f t="shared" si="319"/>
        <v>7.8069305706282297E-5</v>
      </c>
    </row>
    <row r="5127" spans="1:18">
      <c r="A5127" s="1">
        <f>'Raw Hourly Load and Gen Data'!A5126</f>
        <v>5120</v>
      </c>
      <c r="B5127" s="1">
        <f>'Raw Hourly Load and Gen Data'!B5126</f>
        <v>214</v>
      </c>
      <c r="C5127" s="1" t="str">
        <f>'Raw Hourly Load and Gen Data'!C5126</f>
        <v>Day214</v>
      </c>
      <c r="D5127" s="1">
        <f>'Raw Hourly Load and Gen Data'!D5126</f>
        <v>7</v>
      </c>
      <c r="E5127" s="1" t="str">
        <f>'Raw Hourly Load and Gen Data'!E5126</f>
        <v>Hour7</v>
      </c>
      <c r="F5127" s="1">
        <f>'Raw Hourly Load and Gen Data'!F5126</f>
        <v>8</v>
      </c>
      <c r="G5127" s="1" t="str">
        <f>'Raw Hourly Load and Gen Data'!G5126</f>
        <v>Summer</v>
      </c>
      <c r="H5127" s="1">
        <f>'Raw Hourly Load and Gen Data'!H5126</f>
        <v>2117</v>
      </c>
      <c r="I5127" s="1" t="e">
        <f>'Raw Hourly Load and Gen Data'!I5126</f>
        <v>#N/A</v>
      </c>
      <c r="J5127" s="1" t="str">
        <f>'Raw Hourly Load and Gen Data'!J5126</f>
        <v>Summer Peak</v>
      </c>
      <c r="K5127" s="1">
        <f>'Raw Hourly Load and Gen Data'!K5126</f>
        <v>18890.8</v>
      </c>
      <c r="L5127" s="14">
        <f>'Raw Hourly Load and Gen Data'!T5126</f>
        <v>0</v>
      </c>
      <c r="M5127" s="14">
        <f>'Raw Hourly Load and Gen Data'!U5126</f>
        <v>5691.2</v>
      </c>
      <c r="N5127" s="14">
        <f>'Raw Hourly Load and Gen Data'!BW5126</f>
        <v>0</v>
      </c>
      <c r="O5127" s="19">
        <f t="shared" si="316"/>
        <v>0</v>
      </c>
      <c r="P5127" s="19">
        <f t="shared" si="317"/>
        <v>5691.2</v>
      </c>
      <c r="Q5127" s="25">
        <f t="shared" si="318"/>
        <v>0</v>
      </c>
      <c r="R5127" s="25">
        <f t="shared" si="319"/>
        <v>1.1271704110700538E-4</v>
      </c>
    </row>
    <row r="5128" spans="1:18">
      <c r="A5128" s="1">
        <f>'Raw Hourly Load and Gen Data'!A5127</f>
        <v>5121</v>
      </c>
      <c r="B5128" s="1">
        <f>'Raw Hourly Load and Gen Data'!B5127</f>
        <v>214</v>
      </c>
      <c r="C5128" s="1" t="str">
        <f>'Raw Hourly Load and Gen Data'!C5127</f>
        <v>Day214</v>
      </c>
      <c r="D5128" s="1">
        <f>'Raw Hourly Load and Gen Data'!D5127</f>
        <v>8</v>
      </c>
      <c r="E5128" s="1" t="str">
        <f>'Raw Hourly Load and Gen Data'!E5127</f>
        <v>Hour8</v>
      </c>
      <c r="F5128" s="1">
        <f>'Raw Hourly Load and Gen Data'!F5127</f>
        <v>8</v>
      </c>
      <c r="G5128" s="1" t="str">
        <f>'Raw Hourly Load and Gen Data'!G5127</f>
        <v>Summer</v>
      </c>
      <c r="H5128" s="1">
        <f>'Raw Hourly Load and Gen Data'!H5127</f>
        <v>2117</v>
      </c>
      <c r="I5128" s="1" t="e">
        <f>'Raw Hourly Load and Gen Data'!I5127</f>
        <v>#N/A</v>
      </c>
      <c r="J5128" s="1" t="str">
        <f>'Raw Hourly Load and Gen Data'!J5127</f>
        <v>Summer Peak</v>
      </c>
      <c r="K5128" s="1">
        <f>'Raw Hourly Load and Gen Data'!K5127</f>
        <v>19829.8</v>
      </c>
      <c r="L5128" s="14">
        <f>'Raw Hourly Load and Gen Data'!T5127</f>
        <v>95.9</v>
      </c>
      <c r="M5128" s="14">
        <f>'Raw Hourly Load and Gen Data'!U5127</f>
        <v>5735.7</v>
      </c>
      <c r="N5128" s="14">
        <f>'Raw Hourly Load and Gen Data'!BW5127</f>
        <v>0</v>
      </c>
      <c r="O5128" s="19">
        <f t="shared" ref="O5128:O5191" si="320">IF(SUM(L5128,N5128)-M5128&lt;0,0,SUM(L5128,N5128)-M5128)</f>
        <v>0</v>
      </c>
      <c r="P5128" s="19">
        <f t="shared" ref="P5128:P5191" si="321">IF(M5128-SUM(L5128,N5128)&lt;0,0,M5128-SUM(L5128,N5128))</f>
        <v>5639.8</v>
      </c>
      <c r="Q5128" s="25">
        <f t="shared" ref="Q5128:Q5191" si="322">O5128/O$5</f>
        <v>0</v>
      </c>
      <c r="R5128" s="25">
        <f t="shared" ref="R5128:R5191" si="323">P5128/P$5</f>
        <v>1.116990385920876E-4</v>
      </c>
    </row>
    <row r="5129" spans="1:18">
      <c r="A5129" s="1">
        <f>'Raw Hourly Load and Gen Data'!A5128</f>
        <v>5122</v>
      </c>
      <c r="B5129" s="1">
        <f>'Raw Hourly Load and Gen Data'!B5128</f>
        <v>214</v>
      </c>
      <c r="C5129" s="1" t="str">
        <f>'Raw Hourly Load and Gen Data'!C5128</f>
        <v>Day214</v>
      </c>
      <c r="D5129" s="1">
        <f>'Raw Hourly Load and Gen Data'!D5128</f>
        <v>9</v>
      </c>
      <c r="E5129" s="1" t="str">
        <f>'Raw Hourly Load and Gen Data'!E5128</f>
        <v>Hour9</v>
      </c>
      <c r="F5129" s="1">
        <f>'Raw Hourly Load and Gen Data'!F5128</f>
        <v>8</v>
      </c>
      <c r="G5129" s="1" t="str">
        <f>'Raw Hourly Load and Gen Data'!G5128</f>
        <v>Summer</v>
      </c>
      <c r="H5129" s="1">
        <f>'Raw Hourly Load and Gen Data'!H5128</f>
        <v>2117</v>
      </c>
      <c r="I5129" s="1" t="e">
        <f>'Raw Hourly Load and Gen Data'!I5128</f>
        <v>#N/A</v>
      </c>
      <c r="J5129" s="1" t="str">
        <f>'Raw Hourly Load and Gen Data'!J5128</f>
        <v>Summer Peak</v>
      </c>
      <c r="K5129" s="1">
        <f>'Raw Hourly Load and Gen Data'!K5128</f>
        <v>20327.7</v>
      </c>
      <c r="L5129" s="14">
        <f>'Raw Hourly Load and Gen Data'!T5128</f>
        <v>876.2</v>
      </c>
      <c r="M5129" s="14">
        <f>'Raw Hourly Load and Gen Data'!U5128</f>
        <v>5945.2</v>
      </c>
      <c r="N5129" s="14">
        <f>'Raw Hourly Load and Gen Data'!BW5128</f>
        <v>0</v>
      </c>
      <c r="O5129" s="19">
        <f t="shared" si="320"/>
        <v>0</v>
      </c>
      <c r="P5129" s="19">
        <f t="shared" si="321"/>
        <v>5069</v>
      </c>
      <c r="Q5129" s="25">
        <f t="shared" si="322"/>
        <v>0</v>
      </c>
      <c r="R5129" s="25">
        <f t="shared" si="323"/>
        <v>1.0039406124743645E-4</v>
      </c>
    </row>
    <row r="5130" spans="1:18">
      <c r="A5130" s="1">
        <f>'Raw Hourly Load and Gen Data'!A5129</f>
        <v>5123</v>
      </c>
      <c r="B5130" s="1">
        <f>'Raw Hourly Load and Gen Data'!B5129</f>
        <v>214</v>
      </c>
      <c r="C5130" s="1" t="str">
        <f>'Raw Hourly Load and Gen Data'!C5129</f>
        <v>Day214</v>
      </c>
      <c r="D5130" s="1">
        <f>'Raw Hourly Load and Gen Data'!D5129</f>
        <v>10</v>
      </c>
      <c r="E5130" s="1" t="str">
        <f>'Raw Hourly Load and Gen Data'!E5129</f>
        <v>Hour10</v>
      </c>
      <c r="F5130" s="1">
        <f>'Raw Hourly Load and Gen Data'!F5129</f>
        <v>8</v>
      </c>
      <c r="G5130" s="1" t="str">
        <f>'Raw Hourly Load and Gen Data'!G5129</f>
        <v>Summer</v>
      </c>
      <c r="H5130" s="1">
        <f>'Raw Hourly Load and Gen Data'!H5129</f>
        <v>2117</v>
      </c>
      <c r="I5130" s="1" t="e">
        <f>'Raw Hourly Load and Gen Data'!I5129</f>
        <v>#N/A</v>
      </c>
      <c r="J5130" s="1" t="str">
        <f>'Raw Hourly Load and Gen Data'!J5129</f>
        <v>Summer Peak</v>
      </c>
      <c r="K5130" s="1">
        <f>'Raw Hourly Load and Gen Data'!K5129</f>
        <v>20571.900000000001</v>
      </c>
      <c r="L5130" s="14">
        <f>'Raw Hourly Load and Gen Data'!T5129</f>
        <v>3221</v>
      </c>
      <c r="M5130" s="14">
        <f>'Raw Hourly Load and Gen Data'!U5129</f>
        <v>7467.5</v>
      </c>
      <c r="N5130" s="14">
        <f>'Raw Hourly Load and Gen Data'!BW5129</f>
        <v>0</v>
      </c>
      <c r="O5130" s="19">
        <f t="shared" si="320"/>
        <v>0</v>
      </c>
      <c r="P5130" s="19">
        <f t="shared" si="321"/>
        <v>4246.5</v>
      </c>
      <c r="Q5130" s="25">
        <f t="shared" si="322"/>
        <v>0</v>
      </c>
      <c r="R5130" s="25">
        <f t="shared" si="323"/>
        <v>8.4104040459112019E-5</v>
      </c>
    </row>
    <row r="5131" spans="1:18">
      <c r="A5131" s="1">
        <f>'Raw Hourly Load and Gen Data'!A5130</f>
        <v>5124</v>
      </c>
      <c r="B5131" s="1">
        <f>'Raw Hourly Load and Gen Data'!B5130</f>
        <v>214</v>
      </c>
      <c r="C5131" s="1" t="str">
        <f>'Raw Hourly Load and Gen Data'!C5130</f>
        <v>Day214</v>
      </c>
      <c r="D5131" s="1">
        <f>'Raw Hourly Load and Gen Data'!D5130</f>
        <v>11</v>
      </c>
      <c r="E5131" s="1" t="str">
        <f>'Raw Hourly Load and Gen Data'!E5130</f>
        <v>Hour11</v>
      </c>
      <c r="F5131" s="1">
        <f>'Raw Hourly Load and Gen Data'!F5130</f>
        <v>8</v>
      </c>
      <c r="G5131" s="1" t="str">
        <f>'Raw Hourly Load and Gen Data'!G5130</f>
        <v>Summer</v>
      </c>
      <c r="H5131" s="1">
        <f>'Raw Hourly Load and Gen Data'!H5130</f>
        <v>2117</v>
      </c>
      <c r="I5131" s="1" t="e">
        <f>'Raw Hourly Load and Gen Data'!I5130</f>
        <v>#N/A</v>
      </c>
      <c r="J5131" s="1" t="str">
        <f>'Raw Hourly Load and Gen Data'!J5130</f>
        <v>Summer Peak</v>
      </c>
      <c r="K5131" s="1">
        <f>'Raw Hourly Load and Gen Data'!K5130</f>
        <v>21979.200000000001</v>
      </c>
      <c r="L5131" s="14">
        <f>'Raw Hourly Load and Gen Data'!T5130</f>
        <v>2477.6</v>
      </c>
      <c r="M5131" s="14">
        <f>'Raw Hourly Load and Gen Data'!U5130</f>
        <v>7201.4</v>
      </c>
      <c r="N5131" s="14">
        <f>'Raw Hourly Load and Gen Data'!BW5130</f>
        <v>0</v>
      </c>
      <c r="O5131" s="19">
        <f t="shared" si="320"/>
        <v>0</v>
      </c>
      <c r="P5131" s="19">
        <f t="shared" si="321"/>
        <v>4723.7999999999993</v>
      </c>
      <c r="Q5131" s="25">
        <f t="shared" si="322"/>
        <v>0</v>
      </c>
      <c r="R5131" s="25">
        <f t="shared" si="323"/>
        <v>9.3557203890439971E-5</v>
      </c>
    </row>
    <row r="5132" spans="1:18">
      <c r="A5132" s="1">
        <f>'Raw Hourly Load and Gen Data'!A5131</f>
        <v>5125</v>
      </c>
      <c r="B5132" s="1">
        <f>'Raw Hourly Load and Gen Data'!B5131</f>
        <v>214</v>
      </c>
      <c r="C5132" s="1" t="str">
        <f>'Raw Hourly Load and Gen Data'!C5131</f>
        <v>Day214</v>
      </c>
      <c r="D5132" s="1">
        <f>'Raw Hourly Load and Gen Data'!D5131</f>
        <v>12</v>
      </c>
      <c r="E5132" s="1" t="str">
        <f>'Raw Hourly Load and Gen Data'!E5131</f>
        <v>Hour12</v>
      </c>
      <c r="F5132" s="1">
        <f>'Raw Hourly Load and Gen Data'!F5131</f>
        <v>8</v>
      </c>
      <c r="G5132" s="1" t="str">
        <f>'Raw Hourly Load and Gen Data'!G5131</f>
        <v>Summer</v>
      </c>
      <c r="H5132" s="1">
        <f>'Raw Hourly Load and Gen Data'!H5131</f>
        <v>2117</v>
      </c>
      <c r="I5132" s="1" t="e">
        <f>'Raw Hourly Load and Gen Data'!I5131</f>
        <v>#N/A</v>
      </c>
      <c r="J5132" s="1" t="str">
        <f>'Raw Hourly Load and Gen Data'!J5131</f>
        <v>Summer Peak</v>
      </c>
      <c r="K5132" s="1">
        <f>'Raw Hourly Load and Gen Data'!K5131</f>
        <v>22651.200000000001</v>
      </c>
      <c r="L5132" s="14">
        <f>'Raw Hourly Load and Gen Data'!T5131</f>
        <v>3013.7</v>
      </c>
      <c r="M5132" s="14">
        <f>'Raw Hourly Load and Gen Data'!U5131</f>
        <v>7777.5</v>
      </c>
      <c r="N5132" s="14">
        <f>'Raw Hourly Load and Gen Data'!BW5131</f>
        <v>0</v>
      </c>
      <c r="O5132" s="19">
        <f t="shared" si="320"/>
        <v>0</v>
      </c>
      <c r="P5132" s="19">
        <f t="shared" si="321"/>
        <v>4763.8</v>
      </c>
      <c r="Q5132" s="25">
        <f t="shared" si="322"/>
        <v>0</v>
      </c>
      <c r="R5132" s="25">
        <f t="shared" si="323"/>
        <v>9.4349423746407132E-5</v>
      </c>
    </row>
    <row r="5133" spans="1:18">
      <c r="A5133" s="1">
        <f>'Raw Hourly Load and Gen Data'!A5132</f>
        <v>5126</v>
      </c>
      <c r="B5133" s="1">
        <f>'Raw Hourly Load and Gen Data'!B5132</f>
        <v>214</v>
      </c>
      <c r="C5133" s="1" t="str">
        <f>'Raw Hourly Load and Gen Data'!C5132</f>
        <v>Day214</v>
      </c>
      <c r="D5133" s="1">
        <f>'Raw Hourly Load and Gen Data'!D5132</f>
        <v>13</v>
      </c>
      <c r="E5133" s="1" t="str">
        <f>'Raw Hourly Load and Gen Data'!E5132</f>
        <v>Hour13</v>
      </c>
      <c r="F5133" s="1">
        <f>'Raw Hourly Load and Gen Data'!F5132</f>
        <v>8</v>
      </c>
      <c r="G5133" s="1" t="str">
        <f>'Raw Hourly Load and Gen Data'!G5132</f>
        <v>Summer</v>
      </c>
      <c r="H5133" s="1">
        <f>'Raw Hourly Load and Gen Data'!H5132</f>
        <v>2117</v>
      </c>
      <c r="I5133" s="1" t="e">
        <f>'Raw Hourly Load and Gen Data'!I5132</f>
        <v>#N/A</v>
      </c>
      <c r="J5133" s="1" t="str">
        <f>'Raw Hourly Load and Gen Data'!J5132</f>
        <v>Summer Peak</v>
      </c>
      <c r="K5133" s="1">
        <f>'Raw Hourly Load and Gen Data'!K5132</f>
        <v>21886.5</v>
      </c>
      <c r="L5133" s="14">
        <f>'Raw Hourly Load and Gen Data'!T5132</f>
        <v>1889.3</v>
      </c>
      <c r="M5133" s="14">
        <f>'Raw Hourly Load and Gen Data'!U5132</f>
        <v>5675.7</v>
      </c>
      <c r="N5133" s="14">
        <f>'Raw Hourly Load and Gen Data'!BW5132</f>
        <v>0</v>
      </c>
      <c r="O5133" s="19">
        <f t="shared" si="320"/>
        <v>0</v>
      </c>
      <c r="P5133" s="19">
        <f t="shared" si="321"/>
        <v>3786.3999999999996</v>
      </c>
      <c r="Q5133" s="25">
        <f t="shared" si="322"/>
        <v>0</v>
      </c>
      <c r="R5133" s="25">
        <f t="shared" si="323"/>
        <v>7.4991531565849932E-5</v>
      </c>
    </row>
    <row r="5134" spans="1:18">
      <c r="A5134" s="1">
        <f>'Raw Hourly Load and Gen Data'!A5133</f>
        <v>5127</v>
      </c>
      <c r="B5134" s="1">
        <f>'Raw Hourly Load and Gen Data'!B5133</f>
        <v>214</v>
      </c>
      <c r="C5134" s="1" t="str">
        <f>'Raw Hourly Load and Gen Data'!C5133</f>
        <v>Day214</v>
      </c>
      <c r="D5134" s="1">
        <f>'Raw Hourly Load and Gen Data'!D5133</f>
        <v>14</v>
      </c>
      <c r="E5134" s="1" t="str">
        <f>'Raw Hourly Load and Gen Data'!E5133</f>
        <v>Hour14</v>
      </c>
      <c r="F5134" s="1">
        <f>'Raw Hourly Load and Gen Data'!F5133</f>
        <v>8</v>
      </c>
      <c r="G5134" s="1" t="str">
        <f>'Raw Hourly Load and Gen Data'!G5133</f>
        <v>Summer</v>
      </c>
      <c r="H5134" s="1">
        <f>'Raw Hourly Load and Gen Data'!H5133</f>
        <v>2117</v>
      </c>
      <c r="I5134" s="1" t="e">
        <f>'Raw Hourly Load and Gen Data'!I5133</f>
        <v>#N/A</v>
      </c>
      <c r="J5134" s="1" t="str">
        <f>'Raw Hourly Load and Gen Data'!J5133</f>
        <v>Summer Peak</v>
      </c>
      <c r="K5134" s="1">
        <f>'Raw Hourly Load and Gen Data'!K5133</f>
        <v>22728.5</v>
      </c>
      <c r="L5134" s="14">
        <f>'Raw Hourly Load and Gen Data'!T5133</f>
        <v>1792.7</v>
      </c>
      <c r="M5134" s="14">
        <f>'Raw Hourly Load and Gen Data'!U5133</f>
        <v>6337.6</v>
      </c>
      <c r="N5134" s="14">
        <f>'Raw Hourly Load and Gen Data'!BW5133</f>
        <v>0</v>
      </c>
      <c r="O5134" s="19">
        <f t="shared" si="320"/>
        <v>0</v>
      </c>
      <c r="P5134" s="19">
        <f t="shared" si="321"/>
        <v>4544.9000000000005</v>
      </c>
      <c r="Q5134" s="25">
        <f t="shared" si="322"/>
        <v>0</v>
      </c>
      <c r="R5134" s="25">
        <f t="shared" si="323"/>
        <v>9.0014000584626933E-5</v>
      </c>
    </row>
    <row r="5135" spans="1:18">
      <c r="A5135" s="1">
        <f>'Raw Hourly Load and Gen Data'!A5134</f>
        <v>5128</v>
      </c>
      <c r="B5135" s="1">
        <f>'Raw Hourly Load and Gen Data'!B5134</f>
        <v>214</v>
      </c>
      <c r="C5135" s="1" t="str">
        <f>'Raw Hourly Load and Gen Data'!C5134</f>
        <v>Day214</v>
      </c>
      <c r="D5135" s="1">
        <f>'Raw Hourly Load and Gen Data'!D5134</f>
        <v>15</v>
      </c>
      <c r="E5135" s="1" t="str">
        <f>'Raw Hourly Load and Gen Data'!E5134</f>
        <v>Hour15</v>
      </c>
      <c r="F5135" s="1">
        <f>'Raw Hourly Load and Gen Data'!F5134</f>
        <v>8</v>
      </c>
      <c r="G5135" s="1" t="str">
        <f>'Raw Hourly Load and Gen Data'!G5134</f>
        <v>Summer</v>
      </c>
      <c r="H5135" s="1">
        <f>'Raw Hourly Load and Gen Data'!H5134</f>
        <v>2117</v>
      </c>
      <c r="I5135" s="1" t="e">
        <f>'Raw Hourly Load and Gen Data'!I5134</f>
        <v>#N/A</v>
      </c>
      <c r="J5135" s="1" t="str">
        <f>'Raw Hourly Load and Gen Data'!J5134</f>
        <v>Summer Peak</v>
      </c>
      <c r="K5135" s="1">
        <f>'Raw Hourly Load and Gen Data'!K5134</f>
        <v>22610</v>
      </c>
      <c r="L5135" s="14">
        <f>'Raw Hourly Load and Gen Data'!T5134</f>
        <v>1324.1</v>
      </c>
      <c r="M5135" s="14">
        <f>'Raw Hourly Load and Gen Data'!U5134</f>
        <v>5563.6</v>
      </c>
      <c r="N5135" s="14">
        <f>'Raw Hourly Load and Gen Data'!BW5134</f>
        <v>0</v>
      </c>
      <c r="O5135" s="19">
        <f t="shared" si="320"/>
        <v>0</v>
      </c>
      <c r="P5135" s="19">
        <f t="shared" si="321"/>
        <v>4239.5</v>
      </c>
      <c r="Q5135" s="25">
        <f t="shared" si="322"/>
        <v>0</v>
      </c>
      <c r="R5135" s="25">
        <f t="shared" si="323"/>
        <v>8.3965401984317781E-5</v>
      </c>
    </row>
    <row r="5136" spans="1:18">
      <c r="A5136" s="1">
        <f>'Raw Hourly Load and Gen Data'!A5135</f>
        <v>5129</v>
      </c>
      <c r="B5136" s="1">
        <f>'Raw Hourly Load and Gen Data'!B5135</f>
        <v>214</v>
      </c>
      <c r="C5136" s="1" t="str">
        <f>'Raw Hourly Load and Gen Data'!C5135</f>
        <v>Day214</v>
      </c>
      <c r="D5136" s="1">
        <f>'Raw Hourly Load and Gen Data'!D5135</f>
        <v>16</v>
      </c>
      <c r="E5136" s="1" t="str">
        <f>'Raw Hourly Load and Gen Data'!E5135</f>
        <v>Hour16</v>
      </c>
      <c r="F5136" s="1">
        <f>'Raw Hourly Load and Gen Data'!F5135</f>
        <v>8</v>
      </c>
      <c r="G5136" s="1" t="str">
        <f>'Raw Hourly Load and Gen Data'!G5135</f>
        <v>Summer</v>
      </c>
      <c r="H5136" s="1">
        <f>'Raw Hourly Load and Gen Data'!H5135</f>
        <v>2117</v>
      </c>
      <c r="I5136" s="1" t="e">
        <f>'Raw Hourly Load and Gen Data'!I5135</f>
        <v>#N/A</v>
      </c>
      <c r="J5136" s="1" t="str">
        <f>'Raw Hourly Load and Gen Data'!J5135</f>
        <v>Summer Peak</v>
      </c>
      <c r="K5136" s="1">
        <f>'Raw Hourly Load and Gen Data'!K5135</f>
        <v>22620</v>
      </c>
      <c r="L5136" s="14">
        <f>'Raw Hourly Load and Gen Data'!T5135</f>
        <v>1541</v>
      </c>
      <c r="M5136" s="14">
        <f>'Raw Hourly Load and Gen Data'!U5135</f>
        <v>6026.3</v>
      </c>
      <c r="N5136" s="14">
        <f>'Raw Hourly Load and Gen Data'!BW5135</f>
        <v>0</v>
      </c>
      <c r="O5136" s="19">
        <f t="shared" si="320"/>
        <v>0</v>
      </c>
      <c r="P5136" s="19">
        <f t="shared" si="321"/>
        <v>4485.3</v>
      </c>
      <c r="Q5136" s="25">
        <f t="shared" si="322"/>
        <v>0</v>
      </c>
      <c r="R5136" s="25">
        <f t="shared" si="323"/>
        <v>8.8833592999235878E-5</v>
      </c>
    </row>
    <row r="5137" spans="1:18">
      <c r="A5137" s="1">
        <f>'Raw Hourly Load and Gen Data'!A5136</f>
        <v>5130</v>
      </c>
      <c r="B5137" s="1">
        <f>'Raw Hourly Load and Gen Data'!B5136</f>
        <v>214</v>
      </c>
      <c r="C5137" s="1" t="str">
        <f>'Raw Hourly Load and Gen Data'!C5136</f>
        <v>Day214</v>
      </c>
      <c r="D5137" s="1">
        <f>'Raw Hourly Load and Gen Data'!D5136</f>
        <v>17</v>
      </c>
      <c r="E5137" s="1" t="str">
        <f>'Raw Hourly Load and Gen Data'!E5136</f>
        <v>Hour17</v>
      </c>
      <c r="F5137" s="1">
        <f>'Raw Hourly Load and Gen Data'!F5136</f>
        <v>8</v>
      </c>
      <c r="G5137" s="1" t="str">
        <f>'Raw Hourly Load and Gen Data'!G5136</f>
        <v>Summer</v>
      </c>
      <c r="H5137" s="1">
        <f>'Raw Hourly Load and Gen Data'!H5136</f>
        <v>2117</v>
      </c>
      <c r="I5137" s="1" t="e">
        <f>'Raw Hourly Load and Gen Data'!I5136</f>
        <v>#N/A</v>
      </c>
      <c r="J5137" s="1" t="str">
        <f>'Raw Hourly Load and Gen Data'!J5136</f>
        <v>Summer Peak</v>
      </c>
      <c r="K5137" s="1">
        <f>'Raw Hourly Load and Gen Data'!K5136</f>
        <v>22383.5</v>
      </c>
      <c r="L5137" s="14">
        <f>'Raw Hourly Load and Gen Data'!T5136</f>
        <v>0</v>
      </c>
      <c r="M5137" s="14">
        <f>'Raw Hourly Load and Gen Data'!U5136</f>
        <v>4958</v>
      </c>
      <c r="N5137" s="14">
        <f>'Raw Hourly Load and Gen Data'!BW5136</f>
        <v>0</v>
      </c>
      <c r="O5137" s="19">
        <f t="shared" si="320"/>
        <v>0</v>
      </c>
      <c r="P5137" s="19">
        <f t="shared" si="321"/>
        <v>4958</v>
      </c>
      <c r="Q5137" s="25">
        <f t="shared" si="322"/>
        <v>0</v>
      </c>
      <c r="R5137" s="25">
        <f t="shared" si="323"/>
        <v>9.8195651147127622E-5</v>
      </c>
    </row>
    <row r="5138" spans="1:18">
      <c r="A5138" s="1">
        <f>'Raw Hourly Load and Gen Data'!A5137</f>
        <v>5131</v>
      </c>
      <c r="B5138" s="1">
        <f>'Raw Hourly Load and Gen Data'!B5137</f>
        <v>214</v>
      </c>
      <c r="C5138" s="1" t="str">
        <f>'Raw Hourly Load and Gen Data'!C5137</f>
        <v>Day214</v>
      </c>
      <c r="D5138" s="1">
        <f>'Raw Hourly Load and Gen Data'!D5137</f>
        <v>18</v>
      </c>
      <c r="E5138" s="1" t="str">
        <f>'Raw Hourly Load and Gen Data'!E5137</f>
        <v>Hour18</v>
      </c>
      <c r="F5138" s="1">
        <f>'Raw Hourly Load and Gen Data'!F5137</f>
        <v>8</v>
      </c>
      <c r="G5138" s="1" t="str">
        <f>'Raw Hourly Load and Gen Data'!G5137</f>
        <v>Summer</v>
      </c>
      <c r="H5138" s="1">
        <f>'Raw Hourly Load and Gen Data'!H5137</f>
        <v>2117</v>
      </c>
      <c r="I5138" s="1" t="e">
        <f>'Raw Hourly Load and Gen Data'!I5137</f>
        <v>#N/A</v>
      </c>
      <c r="J5138" s="1" t="str">
        <f>'Raw Hourly Load and Gen Data'!J5137</f>
        <v>Summer Peak</v>
      </c>
      <c r="K5138" s="1">
        <f>'Raw Hourly Load and Gen Data'!K5137</f>
        <v>22431.5</v>
      </c>
      <c r="L5138" s="14">
        <f>'Raw Hourly Load and Gen Data'!T5137</f>
        <v>543.5</v>
      </c>
      <c r="M5138" s="14">
        <f>'Raw Hourly Load and Gen Data'!U5137</f>
        <v>6286.5</v>
      </c>
      <c r="N5138" s="14">
        <f>'Raw Hourly Load and Gen Data'!BW5137</f>
        <v>0</v>
      </c>
      <c r="O5138" s="19">
        <f t="shared" si="320"/>
        <v>0</v>
      </c>
      <c r="P5138" s="19">
        <f t="shared" si="321"/>
        <v>5743</v>
      </c>
      <c r="Q5138" s="25">
        <f t="shared" si="322"/>
        <v>0</v>
      </c>
      <c r="R5138" s="25">
        <f t="shared" si="323"/>
        <v>1.1374296582048283E-4</v>
      </c>
    </row>
    <row r="5139" spans="1:18">
      <c r="A5139" s="1">
        <f>'Raw Hourly Load and Gen Data'!A5138</f>
        <v>5132</v>
      </c>
      <c r="B5139" s="1">
        <f>'Raw Hourly Load and Gen Data'!B5138</f>
        <v>214</v>
      </c>
      <c r="C5139" s="1" t="str">
        <f>'Raw Hourly Load and Gen Data'!C5138</f>
        <v>Day214</v>
      </c>
      <c r="D5139" s="1">
        <f>'Raw Hourly Load and Gen Data'!D5138</f>
        <v>19</v>
      </c>
      <c r="E5139" s="1" t="str">
        <f>'Raw Hourly Load and Gen Data'!E5138</f>
        <v>Hour19</v>
      </c>
      <c r="F5139" s="1">
        <f>'Raw Hourly Load and Gen Data'!F5138</f>
        <v>8</v>
      </c>
      <c r="G5139" s="1" t="str">
        <f>'Raw Hourly Load and Gen Data'!G5138</f>
        <v>Summer</v>
      </c>
      <c r="H5139" s="1">
        <f>'Raw Hourly Load and Gen Data'!H5138</f>
        <v>2117</v>
      </c>
      <c r="I5139" s="1" t="e">
        <f>'Raw Hourly Load and Gen Data'!I5138</f>
        <v>#N/A</v>
      </c>
      <c r="J5139" s="1" t="str">
        <f>'Raw Hourly Load and Gen Data'!J5138</f>
        <v>Summer Peak</v>
      </c>
      <c r="K5139" s="1">
        <f>'Raw Hourly Load and Gen Data'!K5138</f>
        <v>21346.799999999999</v>
      </c>
      <c r="L5139" s="14">
        <f>'Raw Hourly Load and Gen Data'!T5138</f>
        <v>0</v>
      </c>
      <c r="M5139" s="14">
        <f>'Raw Hourly Load and Gen Data'!U5138</f>
        <v>4958.3999999999996</v>
      </c>
      <c r="N5139" s="14">
        <f>'Raw Hourly Load and Gen Data'!BW5138</f>
        <v>0</v>
      </c>
      <c r="O5139" s="19">
        <f t="shared" si="320"/>
        <v>0</v>
      </c>
      <c r="P5139" s="19">
        <f t="shared" si="321"/>
        <v>4958.3999999999996</v>
      </c>
      <c r="Q5139" s="25">
        <f t="shared" si="322"/>
        <v>0</v>
      </c>
      <c r="R5139" s="25">
        <f t="shared" si="323"/>
        <v>9.8203573345687274E-5</v>
      </c>
    </row>
    <row r="5140" spans="1:18">
      <c r="A5140" s="1">
        <f>'Raw Hourly Load and Gen Data'!A5139</f>
        <v>5133</v>
      </c>
      <c r="B5140" s="1">
        <f>'Raw Hourly Load and Gen Data'!B5139</f>
        <v>214</v>
      </c>
      <c r="C5140" s="1" t="str">
        <f>'Raw Hourly Load and Gen Data'!C5139</f>
        <v>Day214</v>
      </c>
      <c r="D5140" s="1">
        <f>'Raw Hourly Load and Gen Data'!D5139</f>
        <v>20</v>
      </c>
      <c r="E5140" s="1" t="str">
        <f>'Raw Hourly Load and Gen Data'!E5139</f>
        <v>Hour20</v>
      </c>
      <c r="F5140" s="1">
        <f>'Raw Hourly Load and Gen Data'!F5139</f>
        <v>8</v>
      </c>
      <c r="G5140" s="1" t="str">
        <f>'Raw Hourly Load and Gen Data'!G5139</f>
        <v>Summer</v>
      </c>
      <c r="H5140" s="1">
        <f>'Raw Hourly Load and Gen Data'!H5139</f>
        <v>2117</v>
      </c>
      <c r="I5140" s="1" t="e">
        <f>'Raw Hourly Load and Gen Data'!I5139</f>
        <v>#N/A</v>
      </c>
      <c r="J5140" s="1" t="str">
        <f>'Raw Hourly Load and Gen Data'!J5139</f>
        <v>Summer Peak</v>
      </c>
      <c r="K5140" s="1">
        <f>'Raw Hourly Load and Gen Data'!K5139</f>
        <v>20870</v>
      </c>
      <c r="L5140" s="14">
        <f>'Raw Hourly Load and Gen Data'!T5139</f>
        <v>962.4</v>
      </c>
      <c r="M5140" s="14">
        <f>'Raw Hourly Load and Gen Data'!U5139</f>
        <v>6304.1</v>
      </c>
      <c r="N5140" s="14">
        <f>'Raw Hourly Load and Gen Data'!BW5139</f>
        <v>0</v>
      </c>
      <c r="O5140" s="19">
        <f t="shared" si="320"/>
        <v>0</v>
      </c>
      <c r="P5140" s="19">
        <f t="shared" si="321"/>
        <v>5341.7000000000007</v>
      </c>
      <c r="Q5140" s="25">
        <f t="shared" si="322"/>
        <v>0</v>
      </c>
      <c r="R5140" s="25">
        <f t="shared" si="323"/>
        <v>1.0579502011549247E-4</v>
      </c>
    </row>
    <row r="5141" spans="1:18">
      <c r="A5141" s="1">
        <f>'Raw Hourly Load and Gen Data'!A5140</f>
        <v>5134</v>
      </c>
      <c r="B5141" s="1">
        <f>'Raw Hourly Load and Gen Data'!B5140</f>
        <v>214</v>
      </c>
      <c r="C5141" s="1" t="str">
        <f>'Raw Hourly Load and Gen Data'!C5140</f>
        <v>Day214</v>
      </c>
      <c r="D5141" s="1">
        <f>'Raw Hourly Load and Gen Data'!D5140</f>
        <v>21</v>
      </c>
      <c r="E5141" s="1" t="str">
        <f>'Raw Hourly Load and Gen Data'!E5140</f>
        <v>Hour21</v>
      </c>
      <c r="F5141" s="1">
        <f>'Raw Hourly Load and Gen Data'!F5140</f>
        <v>8</v>
      </c>
      <c r="G5141" s="1" t="str">
        <f>'Raw Hourly Load and Gen Data'!G5140</f>
        <v>Summer</v>
      </c>
      <c r="H5141" s="1">
        <f>'Raw Hourly Load and Gen Data'!H5140</f>
        <v>2117</v>
      </c>
      <c r="I5141" s="1" t="e">
        <f>'Raw Hourly Load and Gen Data'!I5140</f>
        <v>#N/A</v>
      </c>
      <c r="J5141" s="1" t="str">
        <f>'Raw Hourly Load and Gen Data'!J5140</f>
        <v>Summer Peak</v>
      </c>
      <c r="K5141" s="1">
        <f>'Raw Hourly Load and Gen Data'!K5140</f>
        <v>19663.900000000001</v>
      </c>
      <c r="L5141" s="14">
        <f>'Raw Hourly Load and Gen Data'!T5140</f>
        <v>35.6</v>
      </c>
      <c r="M5141" s="14">
        <f>'Raw Hourly Load and Gen Data'!U5140</f>
        <v>5261.8</v>
      </c>
      <c r="N5141" s="14">
        <f>'Raw Hourly Load and Gen Data'!BW5140</f>
        <v>0</v>
      </c>
      <c r="O5141" s="19">
        <f t="shared" si="320"/>
        <v>0</v>
      </c>
      <c r="P5141" s="19">
        <f t="shared" si="321"/>
        <v>5226.2</v>
      </c>
      <c r="Q5141" s="25">
        <f t="shared" si="322"/>
        <v>0</v>
      </c>
      <c r="R5141" s="25">
        <f t="shared" si="323"/>
        <v>1.0350748528138732E-4</v>
      </c>
    </row>
    <row r="5142" spans="1:18">
      <c r="A5142" s="1">
        <f>'Raw Hourly Load and Gen Data'!A5141</f>
        <v>5135</v>
      </c>
      <c r="B5142" s="1">
        <f>'Raw Hourly Load and Gen Data'!B5141</f>
        <v>214</v>
      </c>
      <c r="C5142" s="1" t="str">
        <f>'Raw Hourly Load and Gen Data'!C5141</f>
        <v>Day214</v>
      </c>
      <c r="D5142" s="1">
        <f>'Raw Hourly Load and Gen Data'!D5141</f>
        <v>22</v>
      </c>
      <c r="E5142" s="1" t="str">
        <f>'Raw Hourly Load and Gen Data'!E5141</f>
        <v>Hour22</v>
      </c>
      <c r="F5142" s="1">
        <f>'Raw Hourly Load and Gen Data'!F5141</f>
        <v>8</v>
      </c>
      <c r="G5142" s="1" t="str">
        <f>'Raw Hourly Load and Gen Data'!G5141</f>
        <v>Summer</v>
      </c>
      <c r="H5142" s="1">
        <f>'Raw Hourly Load and Gen Data'!H5141</f>
        <v>2117</v>
      </c>
      <c r="I5142" s="1" t="e">
        <f>'Raw Hourly Load and Gen Data'!I5141</f>
        <v>#N/A</v>
      </c>
      <c r="J5142" s="1" t="str">
        <f>'Raw Hourly Load and Gen Data'!J5141</f>
        <v>Summer Peak</v>
      </c>
      <c r="K5142" s="1">
        <f>'Raw Hourly Load and Gen Data'!K5141</f>
        <v>19663.900000000001</v>
      </c>
      <c r="L5142" s="14">
        <f>'Raw Hourly Load and Gen Data'!T5141</f>
        <v>412</v>
      </c>
      <c r="M5142" s="14">
        <f>'Raw Hourly Load and Gen Data'!U5141</f>
        <v>6629.1</v>
      </c>
      <c r="N5142" s="14">
        <f>'Raw Hourly Load and Gen Data'!BW5141</f>
        <v>0</v>
      </c>
      <c r="O5142" s="19">
        <f t="shared" si="320"/>
        <v>0</v>
      </c>
      <c r="P5142" s="19">
        <f t="shared" si="321"/>
        <v>6217.1</v>
      </c>
      <c r="Q5142" s="25">
        <f t="shared" si="322"/>
        <v>0</v>
      </c>
      <c r="R5142" s="25">
        <f t="shared" si="323"/>
        <v>1.2313275166333344E-4</v>
      </c>
    </row>
    <row r="5143" spans="1:18">
      <c r="A5143" s="1">
        <f>'Raw Hourly Load and Gen Data'!A5142</f>
        <v>5136</v>
      </c>
      <c r="B5143" s="1">
        <f>'Raw Hourly Load and Gen Data'!B5142</f>
        <v>214</v>
      </c>
      <c r="C5143" s="1" t="str">
        <f>'Raw Hourly Load and Gen Data'!C5142</f>
        <v>Day214</v>
      </c>
      <c r="D5143" s="1">
        <f>'Raw Hourly Load and Gen Data'!D5142</f>
        <v>23</v>
      </c>
      <c r="E5143" s="1" t="str">
        <f>'Raw Hourly Load and Gen Data'!E5142</f>
        <v>Hour23</v>
      </c>
      <c r="F5143" s="1">
        <f>'Raw Hourly Load and Gen Data'!F5142</f>
        <v>8</v>
      </c>
      <c r="G5143" s="1" t="str">
        <f>'Raw Hourly Load and Gen Data'!G5142</f>
        <v>Summer</v>
      </c>
      <c r="H5143" s="1">
        <f>'Raw Hourly Load and Gen Data'!H5142</f>
        <v>2117</v>
      </c>
      <c r="I5143" s="1" t="e">
        <f>'Raw Hourly Load and Gen Data'!I5142</f>
        <v>#N/A</v>
      </c>
      <c r="J5143" s="1" t="str">
        <f>'Raw Hourly Load and Gen Data'!J5142</f>
        <v>Summer Peak</v>
      </c>
      <c r="K5143" s="1">
        <f>'Raw Hourly Load and Gen Data'!K5142</f>
        <v>18630.2</v>
      </c>
      <c r="L5143" s="14">
        <f>'Raw Hourly Load and Gen Data'!T5142</f>
        <v>113.4</v>
      </c>
      <c r="M5143" s="14">
        <f>'Raw Hourly Load and Gen Data'!U5142</f>
        <v>6182.7</v>
      </c>
      <c r="N5143" s="14">
        <f>'Raw Hourly Load and Gen Data'!BW5142</f>
        <v>0</v>
      </c>
      <c r="O5143" s="19">
        <f t="shared" si="320"/>
        <v>0</v>
      </c>
      <c r="P5143" s="19">
        <f t="shared" si="321"/>
        <v>6069.3</v>
      </c>
      <c r="Q5143" s="25">
        <f t="shared" si="322"/>
        <v>0</v>
      </c>
      <c r="R5143" s="25">
        <f t="shared" si="323"/>
        <v>1.2020549929553483E-4</v>
      </c>
    </row>
    <row r="5144" spans="1:18">
      <c r="A5144" s="1">
        <f>'Raw Hourly Load and Gen Data'!A5143</f>
        <v>5137</v>
      </c>
      <c r="B5144" s="1">
        <f>'Raw Hourly Load and Gen Data'!B5143</f>
        <v>215</v>
      </c>
      <c r="C5144" s="1" t="str">
        <f>'Raw Hourly Load and Gen Data'!C5143</f>
        <v>Day215</v>
      </c>
      <c r="D5144" s="1">
        <f>'Raw Hourly Load and Gen Data'!D5143</f>
        <v>0</v>
      </c>
      <c r="E5144" s="1" t="str">
        <f>'Raw Hourly Load and Gen Data'!E5143</f>
        <v>Hour0</v>
      </c>
      <c r="F5144" s="1">
        <f>'Raw Hourly Load and Gen Data'!F5143</f>
        <v>8</v>
      </c>
      <c r="G5144" s="1" t="str">
        <f>'Raw Hourly Load and Gen Data'!G5143</f>
        <v>Summer</v>
      </c>
      <c r="H5144" s="1">
        <f>'Raw Hourly Load and Gen Data'!H5143</f>
        <v>7</v>
      </c>
      <c r="I5144" s="1">
        <f>'Raw Hourly Load and Gen Data'!I5143</f>
        <v>22568.400000000001</v>
      </c>
      <c r="J5144" s="1" t="str">
        <f>'Raw Hourly Load and Gen Data'!J5143</f>
        <v>Summer</v>
      </c>
      <c r="K5144" s="1">
        <f>'Raw Hourly Load and Gen Data'!K5143</f>
        <v>16801.900000000001</v>
      </c>
      <c r="L5144" s="14">
        <f>'Raw Hourly Load and Gen Data'!T5143</f>
        <v>1407.2</v>
      </c>
      <c r="M5144" s="14">
        <f>'Raw Hourly Load and Gen Data'!U5143</f>
        <v>6268.3</v>
      </c>
      <c r="N5144" s="14">
        <f>'Raw Hourly Load and Gen Data'!BW5143</f>
        <v>0</v>
      </c>
      <c r="O5144" s="19">
        <f t="shared" si="320"/>
        <v>0</v>
      </c>
      <c r="P5144" s="19">
        <f t="shared" si="321"/>
        <v>4861.1000000000004</v>
      </c>
      <c r="Q5144" s="25">
        <f t="shared" si="322"/>
        <v>0</v>
      </c>
      <c r="R5144" s="25">
        <f t="shared" si="323"/>
        <v>9.6276498546047216E-5</v>
      </c>
    </row>
    <row r="5145" spans="1:18">
      <c r="A5145" s="1">
        <f>'Raw Hourly Load and Gen Data'!A5144</f>
        <v>5138</v>
      </c>
      <c r="B5145" s="1">
        <f>'Raw Hourly Load and Gen Data'!B5144</f>
        <v>215</v>
      </c>
      <c r="C5145" s="1" t="str">
        <f>'Raw Hourly Load and Gen Data'!C5144</f>
        <v>Day215</v>
      </c>
      <c r="D5145" s="1">
        <f>'Raw Hourly Load and Gen Data'!D5144</f>
        <v>1</v>
      </c>
      <c r="E5145" s="1" t="str">
        <f>'Raw Hourly Load and Gen Data'!E5144</f>
        <v>Hour1</v>
      </c>
      <c r="F5145" s="1">
        <f>'Raw Hourly Load and Gen Data'!F5144</f>
        <v>8</v>
      </c>
      <c r="G5145" s="1" t="str">
        <f>'Raw Hourly Load and Gen Data'!G5144</f>
        <v>Summer</v>
      </c>
      <c r="H5145" s="1">
        <f>'Raw Hourly Load and Gen Data'!H5144</f>
        <v>2117</v>
      </c>
      <c r="I5145" s="1" t="e">
        <f>'Raw Hourly Load and Gen Data'!I5144</f>
        <v>#N/A</v>
      </c>
      <c r="J5145" s="1" t="str">
        <f>'Raw Hourly Load and Gen Data'!J5144</f>
        <v>Summer</v>
      </c>
      <c r="K5145" s="1">
        <f>'Raw Hourly Load and Gen Data'!K5144</f>
        <v>15792.9</v>
      </c>
      <c r="L5145" s="14">
        <f>'Raw Hourly Load and Gen Data'!T5144</f>
        <v>1821.4</v>
      </c>
      <c r="M5145" s="14">
        <f>'Raw Hourly Load and Gen Data'!U5144</f>
        <v>6150.1</v>
      </c>
      <c r="N5145" s="14">
        <f>'Raw Hourly Load and Gen Data'!BW5144</f>
        <v>0</v>
      </c>
      <c r="O5145" s="19">
        <f t="shared" si="320"/>
        <v>0</v>
      </c>
      <c r="P5145" s="19">
        <f t="shared" si="321"/>
        <v>4328.7000000000007</v>
      </c>
      <c r="Q5145" s="25">
        <f t="shared" si="322"/>
        <v>0</v>
      </c>
      <c r="R5145" s="25">
        <f t="shared" si="323"/>
        <v>8.5732052263124518E-5</v>
      </c>
    </row>
    <row r="5146" spans="1:18">
      <c r="A5146" s="1">
        <f>'Raw Hourly Load and Gen Data'!A5145</f>
        <v>5139</v>
      </c>
      <c r="B5146" s="1">
        <f>'Raw Hourly Load and Gen Data'!B5145</f>
        <v>215</v>
      </c>
      <c r="C5146" s="1" t="str">
        <f>'Raw Hourly Load and Gen Data'!C5145</f>
        <v>Day215</v>
      </c>
      <c r="D5146" s="1">
        <f>'Raw Hourly Load and Gen Data'!D5145</f>
        <v>2</v>
      </c>
      <c r="E5146" s="1" t="str">
        <f>'Raw Hourly Load and Gen Data'!E5145</f>
        <v>Hour2</v>
      </c>
      <c r="F5146" s="1">
        <f>'Raw Hourly Load and Gen Data'!F5145</f>
        <v>8</v>
      </c>
      <c r="G5146" s="1" t="str">
        <f>'Raw Hourly Load and Gen Data'!G5145</f>
        <v>Summer</v>
      </c>
      <c r="H5146" s="1">
        <f>'Raw Hourly Load and Gen Data'!H5145</f>
        <v>2117</v>
      </c>
      <c r="I5146" s="1" t="e">
        <f>'Raw Hourly Load and Gen Data'!I5145</f>
        <v>#N/A</v>
      </c>
      <c r="J5146" s="1" t="str">
        <f>'Raw Hourly Load and Gen Data'!J5145</f>
        <v>Summer</v>
      </c>
      <c r="K5146" s="1">
        <f>'Raw Hourly Load and Gen Data'!K5145</f>
        <v>15640.5</v>
      </c>
      <c r="L5146" s="14">
        <f>'Raw Hourly Load and Gen Data'!T5145</f>
        <v>2482.1999999999998</v>
      </c>
      <c r="M5146" s="14">
        <f>'Raw Hourly Load and Gen Data'!U5145</f>
        <v>6902.9</v>
      </c>
      <c r="N5146" s="14">
        <f>'Raw Hourly Load and Gen Data'!BW5145</f>
        <v>0</v>
      </c>
      <c r="O5146" s="19">
        <f t="shared" si="320"/>
        <v>0</v>
      </c>
      <c r="P5146" s="19">
        <f t="shared" si="321"/>
        <v>4420.7</v>
      </c>
      <c r="Q5146" s="25">
        <f t="shared" si="322"/>
        <v>0</v>
      </c>
      <c r="R5146" s="25">
        <f t="shared" si="323"/>
        <v>8.7554157931848936E-5</v>
      </c>
    </row>
    <row r="5147" spans="1:18">
      <c r="A5147" s="1">
        <f>'Raw Hourly Load and Gen Data'!A5146</f>
        <v>5140</v>
      </c>
      <c r="B5147" s="1">
        <f>'Raw Hourly Load and Gen Data'!B5146</f>
        <v>215</v>
      </c>
      <c r="C5147" s="1" t="str">
        <f>'Raw Hourly Load and Gen Data'!C5146</f>
        <v>Day215</v>
      </c>
      <c r="D5147" s="1">
        <f>'Raw Hourly Load and Gen Data'!D5146</f>
        <v>3</v>
      </c>
      <c r="E5147" s="1" t="str">
        <f>'Raw Hourly Load and Gen Data'!E5146</f>
        <v>Hour3</v>
      </c>
      <c r="F5147" s="1">
        <f>'Raw Hourly Load and Gen Data'!F5146</f>
        <v>8</v>
      </c>
      <c r="G5147" s="1" t="str">
        <f>'Raw Hourly Load and Gen Data'!G5146</f>
        <v>Summer</v>
      </c>
      <c r="H5147" s="1">
        <f>'Raw Hourly Load and Gen Data'!H5146</f>
        <v>2117</v>
      </c>
      <c r="I5147" s="1" t="e">
        <f>'Raw Hourly Load and Gen Data'!I5146</f>
        <v>#N/A</v>
      </c>
      <c r="J5147" s="1" t="str">
        <f>'Raw Hourly Load and Gen Data'!J5146</f>
        <v>Summer</v>
      </c>
      <c r="K5147" s="1">
        <f>'Raw Hourly Load and Gen Data'!K5146</f>
        <v>15931.1</v>
      </c>
      <c r="L5147" s="14">
        <f>'Raw Hourly Load and Gen Data'!T5146</f>
        <v>2482.1999999999998</v>
      </c>
      <c r="M5147" s="14">
        <f>'Raw Hourly Load and Gen Data'!U5146</f>
        <v>7273.9</v>
      </c>
      <c r="N5147" s="14">
        <f>'Raw Hourly Load and Gen Data'!BW5146</f>
        <v>0</v>
      </c>
      <c r="O5147" s="19">
        <f t="shared" si="320"/>
        <v>0</v>
      </c>
      <c r="P5147" s="19">
        <f t="shared" si="321"/>
        <v>4791.7</v>
      </c>
      <c r="Q5147" s="25">
        <f t="shared" si="322"/>
        <v>0</v>
      </c>
      <c r="R5147" s="25">
        <f t="shared" si="323"/>
        <v>9.4901997095944214E-5</v>
      </c>
    </row>
    <row r="5148" spans="1:18">
      <c r="A5148" s="1">
        <f>'Raw Hourly Load and Gen Data'!A5147</f>
        <v>5141</v>
      </c>
      <c r="B5148" s="1">
        <f>'Raw Hourly Load and Gen Data'!B5147</f>
        <v>215</v>
      </c>
      <c r="C5148" s="1" t="str">
        <f>'Raw Hourly Load and Gen Data'!C5147</f>
        <v>Day215</v>
      </c>
      <c r="D5148" s="1">
        <f>'Raw Hourly Load and Gen Data'!D5147</f>
        <v>4</v>
      </c>
      <c r="E5148" s="1" t="str">
        <f>'Raw Hourly Load and Gen Data'!E5147</f>
        <v>Hour4</v>
      </c>
      <c r="F5148" s="1">
        <f>'Raw Hourly Load and Gen Data'!F5147</f>
        <v>8</v>
      </c>
      <c r="G5148" s="1" t="str">
        <f>'Raw Hourly Load and Gen Data'!G5147</f>
        <v>Summer</v>
      </c>
      <c r="H5148" s="1">
        <f>'Raw Hourly Load and Gen Data'!H5147</f>
        <v>2117</v>
      </c>
      <c r="I5148" s="1" t="e">
        <f>'Raw Hourly Load and Gen Data'!I5147</f>
        <v>#N/A</v>
      </c>
      <c r="J5148" s="1" t="str">
        <f>'Raw Hourly Load and Gen Data'!J5147</f>
        <v>Summer</v>
      </c>
      <c r="K5148" s="1">
        <f>'Raw Hourly Load and Gen Data'!K5147</f>
        <v>17243.3</v>
      </c>
      <c r="L5148" s="14">
        <f>'Raw Hourly Load and Gen Data'!T5147</f>
        <v>2482.1999999999998</v>
      </c>
      <c r="M5148" s="14">
        <f>'Raw Hourly Load and Gen Data'!U5147</f>
        <v>8210.7000000000007</v>
      </c>
      <c r="N5148" s="14">
        <f>'Raw Hourly Load and Gen Data'!BW5147</f>
        <v>0</v>
      </c>
      <c r="O5148" s="19">
        <f t="shared" si="320"/>
        <v>0</v>
      </c>
      <c r="P5148" s="19">
        <f t="shared" si="321"/>
        <v>5728.5000000000009</v>
      </c>
      <c r="Q5148" s="25">
        <f t="shared" si="322"/>
        <v>0</v>
      </c>
      <c r="R5148" s="25">
        <f t="shared" si="323"/>
        <v>1.1345578612269476E-4</v>
      </c>
    </row>
    <row r="5149" spans="1:18">
      <c r="A5149" s="1">
        <f>'Raw Hourly Load and Gen Data'!A5148</f>
        <v>5142</v>
      </c>
      <c r="B5149" s="1">
        <f>'Raw Hourly Load and Gen Data'!B5148</f>
        <v>215</v>
      </c>
      <c r="C5149" s="1" t="str">
        <f>'Raw Hourly Load and Gen Data'!C5148</f>
        <v>Day215</v>
      </c>
      <c r="D5149" s="1">
        <f>'Raw Hourly Load and Gen Data'!D5148</f>
        <v>5</v>
      </c>
      <c r="E5149" s="1" t="str">
        <f>'Raw Hourly Load and Gen Data'!E5148</f>
        <v>Hour5</v>
      </c>
      <c r="F5149" s="1">
        <f>'Raw Hourly Load and Gen Data'!F5148</f>
        <v>8</v>
      </c>
      <c r="G5149" s="1" t="str">
        <f>'Raw Hourly Load and Gen Data'!G5148</f>
        <v>Summer</v>
      </c>
      <c r="H5149" s="1">
        <f>'Raw Hourly Load and Gen Data'!H5148</f>
        <v>2117</v>
      </c>
      <c r="I5149" s="1" t="e">
        <f>'Raw Hourly Load and Gen Data'!I5148</f>
        <v>#N/A</v>
      </c>
      <c r="J5149" s="1" t="str">
        <f>'Raw Hourly Load and Gen Data'!J5148</f>
        <v>Summer</v>
      </c>
      <c r="K5149" s="1">
        <f>'Raw Hourly Load and Gen Data'!K5148</f>
        <v>15925.3</v>
      </c>
      <c r="L5149" s="14">
        <f>'Raw Hourly Load and Gen Data'!T5148</f>
        <v>1142.0999999999999</v>
      </c>
      <c r="M5149" s="14">
        <f>'Raw Hourly Load and Gen Data'!U5148</f>
        <v>5207.8</v>
      </c>
      <c r="N5149" s="14">
        <f>'Raw Hourly Load and Gen Data'!BW5148</f>
        <v>0</v>
      </c>
      <c r="O5149" s="19">
        <f t="shared" si="320"/>
        <v>0</v>
      </c>
      <c r="P5149" s="19">
        <f t="shared" si="321"/>
        <v>4065.7000000000003</v>
      </c>
      <c r="Q5149" s="25">
        <f t="shared" si="322"/>
        <v>0</v>
      </c>
      <c r="R5149" s="25">
        <f t="shared" si="323"/>
        <v>8.0523206710140529E-5</v>
      </c>
    </row>
    <row r="5150" spans="1:18">
      <c r="A5150" s="1">
        <f>'Raw Hourly Load and Gen Data'!A5149</f>
        <v>5143</v>
      </c>
      <c r="B5150" s="1">
        <f>'Raw Hourly Load and Gen Data'!B5149</f>
        <v>215</v>
      </c>
      <c r="C5150" s="1" t="str">
        <f>'Raw Hourly Load and Gen Data'!C5149</f>
        <v>Day215</v>
      </c>
      <c r="D5150" s="1">
        <f>'Raw Hourly Load and Gen Data'!D5149</f>
        <v>6</v>
      </c>
      <c r="E5150" s="1" t="str">
        <f>'Raw Hourly Load and Gen Data'!E5149</f>
        <v>Hour6</v>
      </c>
      <c r="F5150" s="1">
        <f>'Raw Hourly Load and Gen Data'!F5149</f>
        <v>8</v>
      </c>
      <c r="G5150" s="1" t="str">
        <f>'Raw Hourly Load and Gen Data'!G5149</f>
        <v>Summer</v>
      </c>
      <c r="H5150" s="1">
        <f>'Raw Hourly Load and Gen Data'!H5149</f>
        <v>2117</v>
      </c>
      <c r="I5150" s="1" t="e">
        <f>'Raw Hourly Load and Gen Data'!I5149</f>
        <v>#N/A</v>
      </c>
      <c r="J5150" s="1" t="str">
        <f>'Raw Hourly Load and Gen Data'!J5149</f>
        <v>Summer</v>
      </c>
      <c r="K5150" s="1">
        <f>'Raw Hourly Load and Gen Data'!K5149</f>
        <v>16355.8</v>
      </c>
      <c r="L5150" s="14">
        <f>'Raw Hourly Load and Gen Data'!T5149</f>
        <v>0</v>
      </c>
      <c r="M5150" s="14">
        <f>'Raw Hourly Load and Gen Data'!U5149</f>
        <v>3780.8</v>
      </c>
      <c r="N5150" s="14">
        <f>'Raw Hourly Load and Gen Data'!BW5149</f>
        <v>0</v>
      </c>
      <c r="O5150" s="19">
        <f t="shared" si="320"/>
        <v>0</v>
      </c>
      <c r="P5150" s="19">
        <f t="shared" si="321"/>
        <v>3780.8</v>
      </c>
      <c r="Q5150" s="25">
        <f t="shared" si="322"/>
        <v>0</v>
      </c>
      <c r="R5150" s="25">
        <f t="shared" si="323"/>
        <v>7.4880620786014541E-5</v>
      </c>
    </row>
    <row r="5151" spans="1:18">
      <c r="A5151" s="1">
        <f>'Raw Hourly Load and Gen Data'!A5150</f>
        <v>5144</v>
      </c>
      <c r="B5151" s="1">
        <f>'Raw Hourly Load and Gen Data'!B5150</f>
        <v>215</v>
      </c>
      <c r="C5151" s="1" t="str">
        <f>'Raw Hourly Load and Gen Data'!C5150</f>
        <v>Day215</v>
      </c>
      <c r="D5151" s="1">
        <f>'Raw Hourly Load and Gen Data'!D5150</f>
        <v>7</v>
      </c>
      <c r="E5151" s="1" t="str">
        <f>'Raw Hourly Load and Gen Data'!E5150</f>
        <v>Hour7</v>
      </c>
      <c r="F5151" s="1">
        <f>'Raw Hourly Load and Gen Data'!F5150</f>
        <v>8</v>
      </c>
      <c r="G5151" s="1" t="str">
        <f>'Raw Hourly Load and Gen Data'!G5150</f>
        <v>Summer</v>
      </c>
      <c r="H5151" s="1">
        <f>'Raw Hourly Load and Gen Data'!H5150</f>
        <v>2117</v>
      </c>
      <c r="I5151" s="1" t="e">
        <f>'Raw Hourly Load and Gen Data'!I5150</f>
        <v>#N/A</v>
      </c>
      <c r="J5151" s="1" t="str">
        <f>'Raw Hourly Load and Gen Data'!J5150</f>
        <v>Summer</v>
      </c>
      <c r="K5151" s="1">
        <f>'Raw Hourly Load and Gen Data'!K5150</f>
        <v>18915.900000000001</v>
      </c>
      <c r="L5151" s="14">
        <f>'Raw Hourly Load and Gen Data'!T5150</f>
        <v>0</v>
      </c>
      <c r="M5151" s="14">
        <f>'Raw Hourly Load and Gen Data'!U5150</f>
        <v>5443.8</v>
      </c>
      <c r="N5151" s="14">
        <f>'Raw Hourly Load and Gen Data'!BW5150</f>
        <v>0</v>
      </c>
      <c r="O5151" s="19">
        <f t="shared" si="320"/>
        <v>0</v>
      </c>
      <c r="P5151" s="19">
        <f t="shared" si="321"/>
        <v>5443.8</v>
      </c>
      <c r="Q5151" s="25">
        <f t="shared" si="322"/>
        <v>0</v>
      </c>
      <c r="R5151" s="25">
        <f t="shared" si="323"/>
        <v>1.078171612978486E-4</v>
      </c>
    </row>
    <row r="5152" spans="1:18">
      <c r="A5152" s="1">
        <f>'Raw Hourly Load and Gen Data'!A5151</f>
        <v>5145</v>
      </c>
      <c r="B5152" s="1">
        <f>'Raw Hourly Load and Gen Data'!B5151</f>
        <v>215</v>
      </c>
      <c r="C5152" s="1" t="str">
        <f>'Raw Hourly Load and Gen Data'!C5151</f>
        <v>Day215</v>
      </c>
      <c r="D5152" s="1">
        <f>'Raw Hourly Load and Gen Data'!D5151</f>
        <v>8</v>
      </c>
      <c r="E5152" s="1" t="str">
        <f>'Raw Hourly Load and Gen Data'!E5151</f>
        <v>Hour8</v>
      </c>
      <c r="F5152" s="1">
        <f>'Raw Hourly Load and Gen Data'!F5151</f>
        <v>8</v>
      </c>
      <c r="G5152" s="1" t="str">
        <f>'Raw Hourly Load and Gen Data'!G5151</f>
        <v>Summer</v>
      </c>
      <c r="H5152" s="1">
        <f>'Raw Hourly Load and Gen Data'!H5151</f>
        <v>2117</v>
      </c>
      <c r="I5152" s="1" t="e">
        <f>'Raw Hourly Load and Gen Data'!I5151</f>
        <v>#N/A</v>
      </c>
      <c r="J5152" s="1" t="str">
        <f>'Raw Hourly Load and Gen Data'!J5151</f>
        <v>Summer</v>
      </c>
      <c r="K5152" s="1">
        <f>'Raw Hourly Load and Gen Data'!K5151</f>
        <v>20199.3</v>
      </c>
      <c r="L5152" s="14">
        <f>'Raw Hourly Load and Gen Data'!T5151</f>
        <v>0</v>
      </c>
      <c r="M5152" s="14">
        <f>'Raw Hourly Load and Gen Data'!U5151</f>
        <v>5600.1</v>
      </c>
      <c r="N5152" s="14">
        <f>'Raw Hourly Load and Gen Data'!BW5151</f>
        <v>0</v>
      </c>
      <c r="O5152" s="19">
        <f t="shared" si="320"/>
        <v>0</v>
      </c>
      <c r="P5152" s="19">
        <f t="shared" si="321"/>
        <v>5600.1</v>
      </c>
      <c r="Q5152" s="25">
        <f t="shared" si="322"/>
        <v>0</v>
      </c>
      <c r="R5152" s="25">
        <f t="shared" si="323"/>
        <v>1.1091276038504022E-4</v>
      </c>
    </row>
    <row r="5153" spans="1:18">
      <c r="A5153" s="1">
        <f>'Raw Hourly Load and Gen Data'!A5152</f>
        <v>5146</v>
      </c>
      <c r="B5153" s="1">
        <f>'Raw Hourly Load and Gen Data'!B5152</f>
        <v>215</v>
      </c>
      <c r="C5153" s="1" t="str">
        <f>'Raw Hourly Load and Gen Data'!C5152</f>
        <v>Day215</v>
      </c>
      <c r="D5153" s="1">
        <f>'Raw Hourly Load and Gen Data'!D5152</f>
        <v>9</v>
      </c>
      <c r="E5153" s="1" t="str">
        <f>'Raw Hourly Load and Gen Data'!E5152</f>
        <v>Hour9</v>
      </c>
      <c r="F5153" s="1">
        <f>'Raw Hourly Load and Gen Data'!F5152</f>
        <v>8</v>
      </c>
      <c r="G5153" s="1" t="str">
        <f>'Raw Hourly Load and Gen Data'!G5152</f>
        <v>Summer</v>
      </c>
      <c r="H5153" s="1">
        <f>'Raw Hourly Load and Gen Data'!H5152</f>
        <v>2117</v>
      </c>
      <c r="I5153" s="1" t="e">
        <f>'Raw Hourly Load and Gen Data'!I5152</f>
        <v>#N/A</v>
      </c>
      <c r="J5153" s="1" t="str">
        <f>'Raw Hourly Load and Gen Data'!J5152</f>
        <v>Summer</v>
      </c>
      <c r="K5153" s="1">
        <f>'Raw Hourly Load and Gen Data'!K5152</f>
        <v>20191.2</v>
      </c>
      <c r="L5153" s="14">
        <f>'Raw Hourly Load and Gen Data'!T5152</f>
        <v>0</v>
      </c>
      <c r="M5153" s="14">
        <f>'Raw Hourly Load and Gen Data'!U5152</f>
        <v>4465.1000000000004</v>
      </c>
      <c r="N5153" s="14">
        <f>'Raw Hourly Load and Gen Data'!BW5152</f>
        <v>0</v>
      </c>
      <c r="O5153" s="19">
        <f t="shared" si="320"/>
        <v>0</v>
      </c>
      <c r="P5153" s="19">
        <f t="shared" si="321"/>
        <v>4465.1000000000004</v>
      </c>
      <c r="Q5153" s="25">
        <f t="shared" si="322"/>
        <v>0</v>
      </c>
      <c r="R5153" s="25">
        <f t="shared" si="323"/>
        <v>8.8433521971972479E-5</v>
      </c>
    </row>
    <row r="5154" spans="1:18">
      <c r="A5154" s="1">
        <f>'Raw Hourly Load and Gen Data'!A5153</f>
        <v>5147</v>
      </c>
      <c r="B5154" s="1">
        <f>'Raw Hourly Load and Gen Data'!B5153</f>
        <v>215</v>
      </c>
      <c r="C5154" s="1" t="str">
        <f>'Raw Hourly Load and Gen Data'!C5153</f>
        <v>Day215</v>
      </c>
      <c r="D5154" s="1">
        <f>'Raw Hourly Load and Gen Data'!D5153</f>
        <v>10</v>
      </c>
      <c r="E5154" s="1" t="str">
        <f>'Raw Hourly Load and Gen Data'!E5153</f>
        <v>Hour10</v>
      </c>
      <c r="F5154" s="1">
        <f>'Raw Hourly Load and Gen Data'!F5153</f>
        <v>8</v>
      </c>
      <c r="G5154" s="1" t="str">
        <f>'Raw Hourly Load and Gen Data'!G5153</f>
        <v>Summer</v>
      </c>
      <c r="H5154" s="1">
        <f>'Raw Hourly Load and Gen Data'!H5153</f>
        <v>2117</v>
      </c>
      <c r="I5154" s="1" t="e">
        <f>'Raw Hourly Load and Gen Data'!I5153</f>
        <v>#N/A</v>
      </c>
      <c r="J5154" s="1" t="str">
        <f>'Raw Hourly Load and Gen Data'!J5153</f>
        <v>Summer</v>
      </c>
      <c r="K5154" s="1">
        <f>'Raw Hourly Load and Gen Data'!K5153</f>
        <v>20471.7</v>
      </c>
      <c r="L5154" s="14">
        <f>'Raw Hourly Load and Gen Data'!T5153</f>
        <v>0</v>
      </c>
      <c r="M5154" s="14">
        <f>'Raw Hourly Load and Gen Data'!U5153</f>
        <v>4039.8</v>
      </c>
      <c r="N5154" s="14">
        <f>'Raw Hourly Load and Gen Data'!BW5153</f>
        <v>0</v>
      </c>
      <c r="O5154" s="19">
        <f t="shared" si="320"/>
        <v>0</v>
      </c>
      <c r="P5154" s="19">
        <f t="shared" si="321"/>
        <v>4039.8</v>
      </c>
      <c r="Q5154" s="25">
        <f t="shared" si="322"/>
        <v>0</v>
      </c>
      <c r="R5154" s="25">
        <f t="shared" si="323"/>
        <v>8.0010244353401812E-5</v>
      </c>
    </row>
    <row r="5155" spans="1:18">
      <c r="A5155" s="1">
        <f>'Raw Hourly Load and Gen Data'!A5154</f>
        <v>5148</v>
      </c>
      <c r="B5155" s="1">
        <f>'Raw Hourly Load and Gen Data'!B5154</f>
        <v>215</v>
      </c>
      <c r="C5155" s="1" t="str">
        <f>'Raw Hourly Load and Gen Data'!C5154</f>
        <v>Day215</v>
      </c>
      <c r="D5155" s="1">
        <f>'Raw Hourly Load and Gen Data'!D5154</f>
        <v>11</v>
      </c>
      <c r="E5155" s="1" t="str">
        <f>'Raw Hourly Load and Gen Data'!E5154</f>
        <v>Hour11</v>
      </c>
      <c r="F5155" s="1">
        <f>'Raw Hourly Load and Gen Data'!F5154</f>
        <v>8</v>
      </c>
      <c r="G5155" s="1" t="str">
        <f>'Raw Hourly Load and Gen Data'!G5154</f>
        <v>Summer</v>
      </c>
      <c r="H5155" s="1">
        <f>'Raw Hourly Load and Gen Data'!H5154</f>
        <v>2117</v>
      </c>
      <c r="I5155" s="1" t="e">
        <f>'Raw Hourly Load and Gen Data'!I5154</f>
        <v>#N/A</v>
      </c>
      <c r="J5155" s="1" t="str">
        <f>'Raw Hourly Load and Gen Data'!J5154</f>
        <v>Summer</v>
      </c>
      <c r="K5155" s="1">
        <f>'Raw Hourly Load and Gen Data'!K5154</f>
        <v>20975.1</v>
      </c>
      <c r="L5155" s="14">
        <f>'Raw Hourly Load and Gen Data'!T5154</f>
        <v>0</v>
      </c>
      <c r="M5155" s="14">
        <f>'Raw Hourly Load and Gen Data'!U5154</f>
        <v>4147.8999999999996</v>
      </c>
      <c r="N5155" s="14">
        <f>'Raw Hourly Load and Gen Data'!BW5154</f>
        <v>0</v>
      </c>
      <c r="O5155" s="19">
        <f t="shared" si="320"/>
        <v>0</v>
      </c>
      <c r="P5155" s="19">
        <f t="shared" si="321"/>
        <v>4147.8999999999996</v>
      </c>
      <c r="Q5155" s="25">
        <f t="shared" si="322"/>
        <v>0</v>
      </c>
      <c r="R5155" s="25">
        <f t="shared" si="323"/>
        <v>8.2151218514153E-5</v>
      </c>
    </row>
    <row r="5156" spans="1:18">
      <c r="A5156" s="1">
        <f>'Raw Hourly Load and Gen Data'!A5155</f>
        <v>5149</v>
      </c>
      <c r="B5156" s="1">
        <f>'Raw Hourly Load and Gen Data'!B5155</f>
        <v>215</v>
      </c>
      <c r="C5156" s="1" t="str">
        <f>'Raw Hourly Load and Gen Data'!C5155</f>
        <v>Day215</v>
      </c>
      <c r="D5156" s="1">
        <f>'Raw Hourly Load and Gen Data'!D5155</f>
        <v>12</v>
      </c>
      <c r="E5156" s="1" t="str">
        <f>'Raw Hourly Load and Gen Data'!E5155</f>
        <v>Hour12</v>
      </c>
      <c r="F5156" s="1">
        <f>'Raw Hourly Load and Gen Data'!F5155</f>
        <v>8</v>
      </c>
      <c r="G5156" s="1" t="str">
        <f>'Raw Hourly Load and Gen Data'!G5155</f>
        <v>Summer</v>
      </c>
      <c r="H5156" s="1">
        <f>'Raw Hourly Load and Gen Data'!H5155</f>
        <v>2117</v>
      </c>
      <c r="I5156" s="1" t="e">
        <f>'Raw Hourly Load and Gen Data'!I5155</f>
        <v>#N/A</v>
      </c>
      <c r="J5156" s="1" t="str">
        <f>'Raw Hourly Load and Gen Data'!J5155</f>
        <v>Summer</v>
      </c>
      <c r="K5156" s="1">
        <f>'Raw Hourly Load and Gen Data'!K5155</f>
        <v>21374.7</v>
      </c>
      <c r="L5156" s="14">
        <f>'Raw Hourly Load and Gen Data'!T5155</f>
        <v>0</v>
      </c>
      <c r="M5156" s="14">
        <f>'Raw Hourly Load and Gen Data'!U5155</f>
        <v>4798.8</v>
      </c>
      <c r="N5156" s="14">
        <f>'Raw Hourly Load and Gen Data'!BW5155</f>
        <v>0</v>
      </c>
      <c r="O5156" s="19">
        <f t="shared" si="320"/>
        <v>0</v>
      </c>
      <c r="P5156" s="19">
        <f t="shared" si="321"/>
        <v>4798.8</v>
      </c>
      <c r="Q5156" s="25">
        <f t="shared" si="322"/>
        <v>0</v>
      </c>
      <c r="R5156" s="25">
        <f t="shared" si="323"/>
        <v>9.5042616120378379E-5</v>
      </c>
    </row>
    <row r="5157" spans="1:18">
      <c r="A5157" s="1">
        <f>'Raw Hourly Load and Gen Data'!A5156</f>
        <v>5150</v>
      </c>
      <c r="B5157" s="1">
        <f>'Raw Hourly Load and Gen Data'!B5156</f>
        <v>215</v>
      </c>
      <c r="C5157" s="1" t="str">
        <f>'Raw Hourly Load and Gen Data'!C5156</f>
        <v>Day215</v>
      </c>
      <c r="D5157" s="1">
        <f>'Raw Hourly Load and Gen Data'!D5156</f>
        <v>13</v>
      </c>
      <c r="E5157" s="1" t="str">
        <f>'Raw Hourly Load and Gen Data'!E5156</f>
        <v>Hour13</v>
      </c>
      <c r="F5157" s="1">
        <f>'Raw Hourly Load and Gen Data'!F5156</f>
        <v>8</v>
      </c>
      <c r="G5157" s="1" t="str">
        <f>'Raw Hourly Load and Gen Data'!G5156</f>
        <v>Summer</v>
      </c>
      <c r="H5157" s="1">
        <f>'Raw Hourly Load and Gen Data'!H5156</f>
        <v>2117</v>
      </c>
      <c r="I5157" s="1" t="e">
        <f>'Raw Hourly Load and Gen Data'!I5156</f>
        <v>#N/A</v>
      </c>
      <c r="J5157" s="1" t="str">
        <f>'Raw Hourly Load and Gen Data'!J5156</f>
        <v>Summer</v>
      </c>
      <c r="K5157" s="1">
        <f>'Raw Hourly Load and Gen Data'!K5156</f>
        <v>22449.8</v>
      </c>
      <c r="L5157" s="14">
        <f>'Raw Hourly Load and Gen Data'!T5156</f>
        <v>2148.3000000000002</v>
      </c>
      <c r="M5157" s="14">
        <f>'Raw Hourly Load and Gen Data'!U5156</f>
        <v>8225.5</v>
      </c>
      <c r="N5157" s="14">
        <f>'Raw Hourly Load and Gen Data'!BW5156</f>
        <v>0</v>
      </c>
      <c r="O5157" s="19">
        <f t="shared" si="320"/>
        <v>0</v>
      </c>
      <c r="P5157" s="19">
        <f t="shared" si="321"/>
        <v>6077.2</v>
      </c>
      <c r="Q5157" s="25">
        <f t="shared" si="322"/>
        <v>0</v>
      </c>
      <c r="R5157" s="25">
        <f t="shared" si="323"/>
        <v>1.2036196271708832E-4</v>
      </c>
    </row>
    <row r="5158" spans="1:18">
      <c r="A5158" s="1">
        <f>'Raw Hourly Load and Gen Data'!A5157</f>
        <v>5151</v>
      </c>
      <c r="B5158" s="1">
        <f>'Raw Hourly Load and Gen Data'!B5157</f>
        <v>215</v>
      </c>
      <c r="C5158" s="1" t="str">
        <f>'Raw Hourly Load and Gen Data'!C5157</f>
        <v>Day215</v>
      </c>
      <c r="D5158" s="1">
        <f>'Raw Hourly Load and Gen Data'!D5157</f>
        <v>14</v>
      </c>
      <c r="E5158" s="1" t="str">
        <f>'Raw Hourly Load and Gen Data'!E5157</f>
        <v>Hour14</v>
      </c>
      <c r="F5158" s="1">
        <f>'Raw Hourly Load and Gen Data'!F5157</f>
        <v>8</v>
      </c>
      <c r="G5158" s="1" t="str">
        <f>'Raw Hourly Load and Gen Data'!G5157</f>
        <v>Summer</v>
      </c>
      <c r="H5158" s="1">
        <f>'Raw Hourly Load and Gen Data'!H5157</f>
        <v>2117</v>
      </c>
      <c r="I5158" s="1" t="e">
        <f>'Raw Hourly Load and Gen Data'!I5157</f>
        <v>#N/A</v>
      </c>
      <c r="J5158" s="1" t="str">
        <f>'Raw Hourly Load and Gen Data'!J5157</f>
        <v>Summer</v>
      </c>
      <c r="K5158" s="1">
        <f>'Raw Hourly Load and Gen Data'!K5157</f>
        <v>21964</v>
      </c>
      <c r="L5158" s="14">
        <f>'Raw Hourly Load and Gen Data'!T5157</f>
        <v>3330.6</v>
      </c>
      <c r="M5158" s="14">
        <f>'Raw Hourly Load and Gen Data'!U5157</f>
        <v>9201.4</v>
      </c>
      <c r="N5158" s="14">
        <f>'Raw Hourly Load and Gen Data'!BW5157</f>
        <v>0</v>
      </c>
      <c r="O5158" s="19">
        <f t="shared" si="320"/>
        <v>0</v>
      </c>
      <c r="P5158" s="19">
        <f t="shared" si="321"/>
        <v>5870.7999999999993</v>
      </c>
      <c r="Q5158" s="25">
        <f t="shared" si="322"/>
        <v>0</v>
      </c>
      <c r="R5158" s="25">
        <f t="shared" si="323"/>
        <v>1.1627410826029785E-4</v>
      </c>
    </row>
    <row r="5159" spans="1:18">
      <c r="A5159" s="1">
        <f>'Raw Hourly Load and Gen Data'!A5158</f>
        <v>5152</v>
      </c>
      <c r="B5159" s="1">
        <f>'Raw Hourly Load and Gen Data'!B5158</f>
        <v>215</v>
      </c>
      <c r="C5159" s="1" t="str">
        <f>'Raw Hourly Load and Gen Data'!C5158</f>
        <v>Day215</v>
      </c>
      <c r="D5159" s="1">
        <f>'Raw Hourly Load and Gen Data'!D5158</f>
        <v>15</v>
      </c>
      <c r="E5159" s="1" t="str">
        <f>'Raw Hourly Load and Gen Data'!E5158</f>
        <v>Hour15</v>
      </c>
      <c r="F5159" s="1">
        <f>'Raw Hourly Load and Gen Data'!F5158</f>
        <v>8</v>
      </c>
      <c r="G5159" s="1" t="str">
        <f>'Raw Hourly Load and Gen Data'!G5158</f>
        <v>Summer</v>
      </c>
      <c r="H5159" s="1">
        <f>'Raw Hourly Load and Gen Data'!H5158</f>
        <v>2117</v>
      </c>
      <c r="I5159" s="1" t="e">
        <f>'Raw Hourly Load and Gen Data'!I5158</f>
        <v>#N/A</v>
      </c>
      <c r="J5159" s="1" t="str">
        <f>'Raw Hourly Load and Gen Data'!J5158</f>
        <v>Summer</v>
      </c>
      <c r="K5159" s="1">
        <f>'Raw Hourly Load and Gen Data'!K5158</f>
        <v>22437</v>
      </c>
      <c r="L5159" s="14">
        <f>'Raw Hourly Load and Gen Data'!T5158</f>
        <v>3465.8</v>
      </c>
      <c r="M5159" s="14">
        <f>'Raw Hourly Load and Gen Data'!U5158</f>
        <v>10188</v>
      </c>
      <c r="N5159" s="14">
        <f>'Raw Hourly Load and Gen Data'!BW5158</f>
        <v>0</v>
      </c>
      <c r="O5159" s="19">
        <f t="shared" si="320"/>
        <v>0</v>
      </c>
      <c r="P5159" s="19">
        <f t="shared" si="321"/>
        <v>6722.2</v>
      </c>
      <c r="Q5159" s="25">
        <f t="shared" si="322"/>
        <v>0</v>
      </c>
      <c r="R5159" s="25">
        <f t="shared" si="323"/>
        <v>1.3313650789455853E-4</v>
      </c>
    </row>
    <row r="5160" spans="1:18">
      <c r="A5160" s="1">
        <f>'Raw Hourly Load and Gen Data'!A5159</f>
        <v>5153</v>
      </c>
      <c r="B5160" s="1">
        <f>'Raw Hourly Load and Gen Data'!B5159</f>
        <v>215</v>
      </c>
      <c r="C5160" s="1" t="str">
        <f>'Raw Hourly Load and Gen Data'!C5159</f>
        <v>Day215</v>
      </c>
      <c r="D5160" s="1">
        <f>'Raw Hourly Load and Gen Data'!D5159</f>
        <v>16</v>
      </c>
      <c r="E5160" s="1" t="str">
        <f>'Raw Hourly Load and Gen Data'!E5159</f>
        <v>Hour16</v>
      </c>
      <c r="F5160" s="1">
        <f>'Raw Hourly Load and Gen Data'!F5159</f>
        <v>8</v>
      </c>
      <c r="G5160" s="1" t="str">
        <f>'Raw Hourly Load and Gen Data'!G5159</f>
        <v>Summer</v>
      </c>
      <c r="H5160" s="1">
        <f>'Raw Hourly Load and Gen Data'!H5159</f>
        <v>2117</v>
      </c>
      <c r="I5160" s="1" t="e">
        <f>'Raw Hourly Load and Gen Data'!I5159</f>
        <v>#N/A</v>
      </c>
      <c r="J5160" s="1" t="str">
        <f>'Raw Hourly Load and Gen Data'!J5159</f>
        <v>Summer</v>
      </c>
      <c r="K5160" s="1">
        <f>'Raw Hourly Load and Gen Data'!K5159</f>
        <v>22568.400000000001</v>
      </c>
      <c r="L5160" s="14">
        <f>'Raw Hourly Load and Gen Data'!T5159</f>
        <v>2113.6999999999998</v>
      </c>
      <c r="M5160" s="14">
        <f>'Raw Hourly Load and Gen Data'!U5159</f>
        <v>9287.1</v>
      </c>
      <c r="N5160" s="14">
        <f>'Raw Hourly Load and Gen Data'!BW5159</f>
        <v>0</v>
      </c>
      <c r="O5160" s="19">
        <f t="shared" si="320"/>
        <v>0</v>
      </c>
      <c r="P5160" s="19">
        <f t="shared" si="321"/>
        <v>7173.4000000000005</v>
      </c>
      <c r="Q5160" s="25">
        <f t="shared" si="322"/>
        <v>0</v>
      </c>
      <c r="R5160" s="25">
        <f t="shared" si="323"/>
        <v>1.4207274786986795E-4</v>
      </c>
    </row>
    <row r="5161" spans="1:18">
      <c r="A5161" s="1">
        <f>'Raw Hourly Load and Gen Data'!A5160</f>
        <v>5154</v>
      </c>
      <c r="B5161" s="1">
        <f>'Raw Hourly Load and Gen Data'!B5160</f>
        <v>215</v>
      </c>
      <c r="C5161" s="1" t="str">
        <f>'Raw Hourly Load and Gen Data'!C5160</f>
        <v>Day215</v>
      </c>
      <c r="D5161" s="1">
        <f>'Raw Hourly Load and Gen Data'!D5160</f>
        <v>17</v>
      </c>
      <c r="E5161" s="1" t="str">
        <f>'Raw Hourly Load and Gen Data'!E5160</f>
        <v>Hour17</v>
      </c>
      <c r="F5161" s="1">
        <f>'Raw Hourly Load and Gen Data'!F5160</f>
        <v>8</v>
      </c>
      <c r="G5161" s="1" t="str">
        <f>'Raw Hourly Load and Gen Data'!G5160</f>
        <v>Summer</v>
      </c>
      <c r="H5161" s="1">
        <f>'Raw Hourly Load and Gen Data'!H5160</f>
        <v>2117</v>
      </c>
      <c r="I5161" s="1" t="e">
        <f>'Raw Hourly Load and Gen Data'!I5160</f>
        <v>#N/A</v>
      </c>
      <c r="J5161" s="1" t="str">
        <f>'Raw Hourly Load and Gen Data'!J5160</f>
        <v>Summer</v>
      </c>
      <c r="K5161" s="1">
        <f>'Raw Hourly Load and Gen Data'!K5160</f>
        <v>22504</v>
      </c>
      <c r="L5161" s="14">
        <f>'Raw Hourly Load and Gen Data'!T5160</f>
        <v>455.4</v>
      </c>
      <c r="M5161" s="14">
        <f>'Raw Hourly Load and Gen Data'!U5160</f>
        <v>7946.1</v>
      </c>
      <c r="N5161" s="14">
        <f>'Raw Hourly Load and Gen Data'!BW5160</f>
        <v>0</v>
      </c>
      <c r="O5161" s="19">
        <f t="shared" si="320"/>
        <v>0</v>
      </c>
      <c r="P5161" s="19">
        <f t="shared" si="321"/>
        <v>7490.7000000000007</v>
      </c>
      <c r="Q5161" s="25">
        <f t="shared" si="322"/>
        <v>0</v>
      </c>
      <c r="R5161" s="25">
        <f t="shared" si="323"/>
        <v>1.4835703187732733E-4</v>
      </c>
    </row>
    <row r="5162" spans="1:18">
      <c r="A5162" s="1">
        <f>'Raw Hourly Load and Gen Data'!A5161</f>
        <v>5155</v>
      </c>
      <c r="B5162" s="1">
        <f>'Raw Hourly Load and Gen Data'!B5161</f>
        <v>215</v>
      </c>
      <c r="C5162" s="1" t="str">
        <f>'Raw Hourly Load and Gen Data'!C5161</f>
        <v>Day215</v>
      </c>
      <c r="D5162" s="1">
        <f>'Raw Hourly Load and Gen Data'!D5161</f>
        <v>18</v>
      </c>
      <c r="E5162" s="1" t="str">
        <f>'Raw Hourly Load and Gen Data'!E5161</f>
        <v>Hour18</v>
      </c>
      <c r="F5162" s="1">
        <f>'Raw Hourly Load and Gen Data'!F5161</f>
        <v>8</v>
      </c>
      <c r="G5162" s="1" t="str">
        <f>'Raw Hourly Load and Gen Data'!G5161</f>
        <v>Summer</v>
      </c>
      <c r="H5162" s="1">
        <f>'Raw Hourly Load and Gen Data'!H5161</f>
        <v>2117</v>
      </c>
      <c r="I5162" s="1" t="e">
        <f>'Raw Hourly Load and Gen Data'!I5161</f>
        <v>#N/A</v>
      </c>
      <c r="J5162" s="1" t="str">
        <f>'Raw Hourly Load and Gen Data'!J5161</f>
        <v>Summer</v>
      </c>
      <c r="K5162" s="1">
        <f>'Raw Hourly Load and Gen Data'!K5161</f>
        <v>22528.2</v>
      </c>
      <c r="L5162" s="14">
        <f>'Raw Hourly Load and Gen Data'!T5161</f>
        <v>2844.3</v>
      </c>
      <c r="M5162" s="14">
        <f>'Raw Hourly Load and Gen Data'!U5161</f>
        <v>10705</v>
      </c>
      <c r="N5162" s="14">
        <f>'Raw Hourly Load and Gen Data'!BW5161</f>
        <v>0</v>
      </c>
      <c r="O5162" s="19">
        <f t="shared" si="320"/>
        <v>0</v>
      </c>
      <c r="P5162" s="19">
        <f t="shared" si="321"/>
        <v>7860.7</v>
      </c>
      <c r="Q5162" s="25">
        <f t="shared" si="322"/>
        <v>0</v>
      </c>
      <c r="R5162" s="25">
        <f t="shared" si="323"/>
        <v>1.556850655450234E-4</v>
      </c>
    </row>
    <row r="5163" spans="1:18">
      <c r="A5163" s="1">
        <f>'Raw Hourly Load and Gen Data'!A5162</f>
        <v>5156</v>
      </c>
      <c r="B5163" s="1">
        <f>'Raw Hourly Load and Gen Data'!B5162</f>
        <v>215</v>
      </c>
      <c r="C5163" s="1" t="str">
        <f>'Raw Hourly Load and Gen Data'!C5162</f>
        <v>Day215</v>
      </c>
      <c r="D5163" s="1">
        <f>'Raw Hourly Load and Gen Data'!D5162</f>
        <v>19</v>
      </c>
      <c r="E5163" s="1" t="str">
        <f>'Raw Hourly Load and Gen Data'!E5162</f>
        <v>Hour19</v>
      </c>
      <c r="F5163" s="1">
        <f>'Raw Hourly Load and Gen Data'!F5162</f>
        <v>8</v>
      </c>
      <c r="G5163" s="1" t="str">
        <f>'Raw Hourly Load and Gen Data'!G5162</f>
        <v>Summer</v>
      </c>
      <c r="H5163" s="1">
        <f>'Raw Hourly Load and Gen Data'!H5162</f>
        <v>2117</v>
      </c>
      <c r="I5163" s="1" t="e">
        <f>'Raw Hourly Load and Gen Data'!I5162</f>
        <v>#N/A</v>
      </c>
      <c r="J5163" s="1" t="str">
        <f>'Raw Hourly Load and Gen Data'!J5162</f>
        <v>Summer</v>
      </c>
      <c r="K5163" s="1">
        <f>'Raw Hourly Load and Gen Data'!K5162</f>
        <v>21527.8</v>
      </c>
      <c r="L5163" s="14">
        <f>'Raw Hourly Load and Gen Data'!T5162</f>
        <v>1222.4000000000001</v>
      </c>
      <c r="M5163" s="14">
        <f>'Raw Hourly Load and Gen Data'!U5162</f>
        <v>8151.8</v>
      </c>
      <c r="N5163" s="14">
        <f>'Raw Hourly Load and Gen Data'!BW5162</f>
        <v>0</v>
      </c>
      <c r="O5163" s="19">
        <f t="shared" si="320"/>
        <v>0</v>
      </c>
      <c r="P5163" s="19">
        <f t="shared" si="321"/>
        <v>6929.4</v>
      </c>
      <c r="Q5163" s="25">
        <f t="shared" si="322"/>
        <v>0</v>
      </c>
      <c r="R5163" s="25">
        <f t="shared" si="323"/>
        <v>1.3724020674846834E-4</v>
      </c>
    </row>
    <row r="5164" spans="1:18">
      <c r="A5164" s="1">
        <f>'Raw Hourly Load and Gen Data'!A5163</f>
        <v>5157</v>
      </c>
      <c r="B5164" s="1">
        <f>'Raw Hourly Load and Gen Data'!B5163</f>
        <v>215</v>
      </c>
      <c r="C5164" s="1" t="str">
        <f>'Raw Hourly Load and Gen Data'!C5163</f>
        <v>Day215</v>
      </c>
      <c r="D5164" s="1">
        <f>'Raw Hourly Load and Gen Data'!D5163</f>
        <v>20</v>
      </c>
      <c r="E5164" s="1" t="str">
        <f>'Raw Hourly Load and Gen Data'!E5163</f>
        <v>Hour20</v>
      </c>
      <c r="F5164" s="1">
        <f>'Raw Hourly Load and Gen Data'!F5163</f>
        <v>8</v>
      </c>
      <c r="G5164" s="1" t="str">
        <f>'Raw Hourly Load and Gen Data'!G5163</f>
        <v>Summer</v>
      </c>
      <c r="H5164" s="1">
        <f>'Raw Hourly Load and Gen Data'!H5163</f>
        <v>2117</v>
      </c>
      <c r="I5164" s="1" t="e">
        <f>'Raw Hourly Load and Gen Data'!I5163</f>
        <v>#N/A</v>
      </c>
      <c r="J5164" s="1" t="str">
        <f>'Raw Hourly Load and Gen Data'!J5163</f>
        <v>Summer</v>
      </c>
      <c r="K5164" s="1">
        <f>'Raw Hourly Load and Gen Data'!K5163</f>
        <v>21072.400000000001</v>
      </c>
      <c r="L5164" s="14">
        <f>'Raw Hourly Load and Gen Data'!T5163</f>
        <v>2512.1999999999998</v>
      </c>
      <c r="M5164" s="14">
        <f>'Raw Hourly Load and Gen Data'!U5163</f>
        <v>9575.9</v>
      </c>
      <c r="N5164" s="14">
        <f>'Raw Hourly Load and Gen Data'!BW5163</f>
        <v>0</v>
      </c>
      <c r="O5164" s="19">
        <f t="shared" si="320"/>
        <v>0</v>
      </c>
      <c r="P5164" s="19">
        <f t="shared" si="321"/>
        <v>7063.7</v>
      </c>
      <c r="Q5164" s="25">
        <f t="shared" si="322"/>
        <v>0</v>
      </c>
      <c r="R5164" s="25">
        <f t="shared" si="323"/>
        <v>1.3990008491487804E-4</v>
      </c>
    </row>
    <row r="5165" spans="1:18">
      <c r="A5165" s="1">
        <f>'Raw Hourly Load and Gen Data'!A5164</f>
        <v>5158</v>
      </c>
      <c r="B5165" s="1">
        <f>'Raw Hourly Load and Gen Data'!B5164</f>
        <v>215</v>
      </c>
      <c r="C5165" s="1" t="str">
        <f>'Raw Hourly Load and Gen Data'!C5164</f>
        <v>Day215</v>
      </c>
      <c r="D5165" s="1">
        <f>'Raw Hourly Load and Gen Data'!D5164</f>
        <v>21</v>
      </c>
      <c r="E5165" s="1" t="str">
        <f>'Raw Hourly Load and Gen Data'!E5164</f>
        <v>Hour21</v>
      </c>
      <c r="F5165" s="1">
        <f>'Raw Hourly Load and Gen Data'!F5164</f>
        <v>8</v>
      </c>
      <c r="G5165" s="1" t="str">
        <f>'Raw Hourly Load and Gen Data'!G5164</f>
        <v>Summer</v>
      </c>
      <c r="H5165" s="1">
        <f>'Raw Hourly Load and Gen Data'!H5164</f>
        <v>2117</v>
      </c>
      <c r="I5165" s="1" t="e">
        <f>'Raw Hourly Load and Gen Data'!I5164</f>
        <v>#N/A</v>
      </c>
      <c r="J5165" s="1" t="str">
        <f>'Raw Hourly Load and Gen Data'!J5164</f>
        <v>Summer</v>
      </c>
      <c r="K5165" s="1">
        <f>'Raw Hourly Load and Gen Data'!K5164</f>
        <v>19663.900000000001</v>
      </c>
      <c r="L5165" s="14">
        <f>'Raw Hourly Load and Gen Data'!T5164</f>
        <v>3172.8</v>
      </c>
      <c r="M5165" s="14">
        <f>'Raw Hourly Load and Gen Data'!U5164</f>
        <v>9670.9</v>
      </c>
      <c r="N5165" s="14">
        <f>'Raw Hourly Load and Gen Data'!BW5164</f>
        <v>0</v>
      </c>
      <c r="O5165" s="19">
        <f t="shared" si="320"/>
        <v>0</v>
      </c>
      <c r="P5165" s="19">
        <f t="shared" si="321"/>
        <v>6498.0999999999995</v>
      </c>
      <c r="Q5165" s="25">
        <f t="shared" si="322"/>
        <v>0</v>
      </c>
      <c r="R5165" s="25">
        <f t="shared" si="323"/>
        <v>1.2869809615150259E-4</v>
      </c>
    </row>
    <row r="5166" spans="1:18">
      <c r="A5166" s="1">
        <f>'Raw Hourly Load and Gen Data'!A5165</f>
        <v>5159</v>
      </c>
      <c r="B5166" s="1">
        <f>'Raw Hourly Load and Gen Data'!B5165</f>
        <v>215</v>
      </c>
      <c r="C5166" s="1" t="str">
        <f>'Raw Hourly Load and Gen Data'!C5165</f>
        <v>Day215</v>
      </c>
      <c r="D5166" s="1">
        <f>'Raw Hourly Load and Gen Data'!D5165</f>
        <v>22</v>
      </c>
      <c r="E5166" s="1" t="str">
        <f>'Raw Hourly Load and Gen Data'!E5165</f>
        <v>Hour22</v>
      </c>
      <c r="F5166" s="1">
        <f>'Raw Hourly Load and Gen Data'!F5165</f>
        <v>8</v>
      </c>
      <c r="G5166" s="1" t="str">
        <f>'Raw Hourly Load and Gen Data'!G5165</f>
        <v>Summer</v>
      </c>
      <c r="H5166" s="1">
        <f>'Raw Hourly Load and Gen Data'!H5165</f>
        <v>2117</v>
      </c>
      <c r="I5166" s="1" t="e">
        <f>'Raw Hourly Load and Gen Data'!I5165</f>
        <v>#N/A</v>
      </c>
      <c r="J5166" s="1" t="str">
        <f>'Raw Hourly Load and Gen Data'!J5165</f>
        <v>Summer</v>
      </c>
      <c r="K5166" s="1">
        <f>'Raw Hourly Load and Gen Data'!K5165</f>
        <v>19663.900000000001</v>
      </c>
      <c r="L5166" s="14">
        <f>'Raw Hourly Load and Gen Data'!T5165</f>
        <v>0</v>
      </c>
      <c r="M5166" s="14">
        <f>'Raw Hourly Load and Gen Data'!U5165</f>
        <v>7450</v>
      </c>
      <c r="N5166" s="14">
        <f>'Raw Hourly Load and Gen Data'!BW5165</f>
        <v>0</v>
      </c>
      <c r="O5166" s="19">
        <f t="shared" si="320"/>
        <v>0</v>
      </c>
      <c r="P5166" s="19">
        <f t="shared" si="321"/>
        <v>7450</v>
      </c>
      <c r="Q5166" s="25">
        <f t="shared" si="322"/>
        <v>0</v>
      </c>
      <c r="R5166" s="25">
        <f t="shared" si="323"/>
        <v>1.4755094817388075E-4</v>
      </c>
    </row>
    <row r="5167" spans="1:18">
      <c r="A5167" s="1">
        <f>'Raw Hourly Load and Gen Data'!A5166</f>
        <v>5160</v>
      </c>
      <c r="B5167" s="1">
        <f>'Raw Hourly Load and Gen Data'!B5166</f>
        <v>215</v>
      </c>
      <c r="C5167" s="1" t="str">
        <f>'Raw Hourly Load and Gen Data'!C5166</f>
        <v>Day215</v>
      </c>
      <c r="D5167" s="1">
        <f>'Raw Hourly Load and Gen Data'!D5166</f>
        <v>23</v>
      </c>
      <c r="E5167" s="1" t="str">
        <f>'Raw Hourly Load and Gen Data'!E5166</f>
        <v>Hour23</v>
      </c>
      <c r="F5167" s="1">
        <f>'Raw Hourly Load and Gen Data'!F5166</f>
        <v>8</v>
      </c>
      <c r="G5167" s="1" t="str">
        <f>'Raw Hourly Load and Gen Data'!G5166</f>
        <v>Summer</v>
      </c>
      <c r="H5167" s="1">
        <f>'Raw Hourly Load and Gen Data'!H5166</f>
        <v>2117</v>
      </c>
      <c r="I5167" s="1" t="e">
        <f>'Raw Hourly Load and Gen Data'!I5166</f>
        <v>#N/A</v>
      </c>
      <c r="J5167" s="1" t="str">
        <f>'Raw Hourly Load and Gen Data'!J5166</f>
        <v>Summer</v>
      </c>
      <c r="K5167" s="1">
        <f>'Raw Hourly Load and Gen Data'!K5166</f>
        <v>18630.2</v>
      </c>
      <c r="L5167" s="14">
        <f>'Raw Hourly Load and Gen Data'!T5166</f>
        <v>0</v>
      </c>
      <c r="M5167" s="14">
        <f>'Raw Hourly Load and Gen Data'!U5166</f>
        <v>7139.9</v>
      </c>
      <c r="N5167" s="14">
        <f>'Raw Hourly Load and Gen Data'!BW5166</f>
        <v>0</v>
      </c>
      <c r="O5167" s="19">
        <f t="shared" si="320"/>
        <v>0</v>
      </c>
      <c r="P5167" s="19">
        <f t="shared" si="321"/>
        <v>7139.9</v>
      </c>
      <c r="Q5167" s="25">
        <f t="shared" si="322"/>
        <v>0</v>
      </c>
      <c r="R5167" s="25">
        <f t="shared" si="323"/>
        <v>1.4140926374049545E-4</v>
      </c>
    </row>
    <row r="5168" spans="1:18">
      <c r="A5168" s="1">
        <f>'Raw Hourly Load and Gen Data'!A5167</f>
        <v>5161</v>
      </c>
      <c r="B5168" s="1">
        <f>'Raw Hourly Load and Gen Data'!B5167</f>
        <v>216</v>
      </c>
      <c r="C5168" s="1" t="str">
        <f>'Raw Hourly Load and Gen Data'!C5167</f>
        <v>Day216</v>
      </c>
      <c r="D5168" s="1">
        <f>'Raw Hourly Load and Gen Data'!D5167</f>
        <v>0</v>
      </c>
      <c r="E5168" s="1" t="str">
        <f>'Raw Hourly Load and Gen Data'!E5167</f>
        <v>Hour0</v>
      </c>
      <c r="F5168" s="1">
        <f>'Raw Hourly Load and Gen Data'!F5167</f>
        <v>8</v>
      </c>
      <c r="G5168" s="1" t="str">
        <f>'Raw Hourly Load and Gen Data'!G5167</f>
        <v>Summer</v>
      </c>
      <c r="H5168" s="1">
        <f>'Raw Hourly Load and Gen Data'!H5167</f>
        <v>19</v>
      </c>
      <c r="I5168" s="1">
        <f>'Raw Hourly Load and Gen Data'!I5167</f>
        <v>22224.7</v>
      </c>
      <c r="J5168" s="1" t="str">
        <f>'Raw Hourly Load and Gen Data'!J5167</f>
        <v>Summer</v>
      </c>
      <c r="K5168" s="1">
        <f>'Raw Hourly Load and Gen Data'!K5167</f>
        <v>17392.2</v>
      </c>
      <c r="L5168" s="14">
        <f>'Raw Hourly Load and Gen Data'!T5167</f>
        <v>0</v>
      </c>
      <c r="M5168" s="14">
        <f>'Raw Hourly Load and Gen Data'!U5167</f>
        <v>6444.4</v>
      </c>
      <c r="N5168" s="14">
        <f>'Raw Hourly Load and Gen Data'!BW5167</f>
        <v>0</v>
      </c>
      <c r="O5168" s="19">
        <f t="shared" si="320"/>
        <v>0</v>
      </c>
      <c r="P5168" s="19">
        <f t="shared" si="321"/>
        <v>6444.4</v>
      </c>
      <c r="Q5168" s="25">
        <f t="shared" si="322"/>
        <v>0</v>
      </c>
      <c r="R5168" s="25">
        <f t="shared" si="323"/>
        <v>1.2763454099486672E-4</v>
      </c>
    </row>
    <row r="5169" spans="1:18">
      <c r="A5169" s="1">
        <f>'Raw Hourly Load and Gen Data'!A5168</f>
        <v>5162</v>
      </c>
      <c r="B5169" s="1">
        <f>'Raw Hourly Load and Gen Data'!B5168</f>
        <v>216</v>
      </c>
      <c r="C5169" s="1" t="str">
        <f>'Raw Hourly Load and Gen Data'!C5168</f>
        <v>Day216</v>
      </c>
      <c r="D5169" s="1">
        <f>'Raw Hourly Load and Gen Data'!D5168</f>
        <v>1</v>
      </c>
      <c r="E5169" s="1" t="str">
        <f>'Raw Hourly Load and Gen Data'!E5168</f>
        <v>Hour1</v>
      </c>
      <c r="F5169" s="1">
        <f>'Raw Hourly Load and Gen Data'!F5168</f>
        <v>8</v>
      </c>
      <c r="G5169" s="1" t="str">
        <f>'Raw Hourly Load and Gen Data'!G5168</f>
        <v>Summer</v>
      </c>
      <c r="H5169" s="1">
        <f>'Raw Hourly Load and Gen Data'!H5168</f>
        <v>2117</v>
      </c>
      <c r="I5169" s="1" t="e">
        <f>'Raw Hourly Load and Gen Data'!I5168</f>
        <v>#N/A</v>
      </c>
      <c r="J5169" s="1" t="str">
        <f>'Raw Hourly Load and Gen Data'!J5168</f>
        <v>Summer</v>
      </c>
      <c r="K5169" s="1">
        <f>'Raw Hourly Load and Gen Data'!K5168</f>
        <v>15478.3</v>
      </c>
      <c r="L5169" s="14">
        <f>'Raw Hourly Load and Gen Data'!T5168</f>
        <v>1376.7</v>
      </c>
      <c r="M5169" s="14">
        <f>'Raw Hourly Load and Gen Data'!U5168</f>
        <v>6232.7</v>
      </c>
      <c r="N5169" s="14">
        <f>'Raw Hourly Load and Gen Data'!BW5168</f>
        <v>0</v>
      </c>
      <c r="O5169" s="19">
        <f t="shared" si="320"/>
        <v>0</v>
      </c>
      <c r="P5169" s="19">
        <f t="shared" si="321"/>
        <v>4856</v>
      </c>
      <c r="Q5169" s="25">
        <f t="shared" si="322"/>
        <v>0</v>
      </c>
      <c r="R5169" s="25">
        <f t="shared" si="323"/>
        <v>9.617549051441139E-5</v>
      </c>
    </row>
    <row r="5170" spans="1:18">
      <c r="A5170" s="1">
        <f>'Raw Hourly Load and Gen Data'!A5169</f>
        <v>5163</v>
      </c>
      <c r="B5170" s="1">
        <f>'Raw Hourly Load and Gen Data'!B5169</f>
        <v>216</v>
      </c>
      <c r="C5170" s="1" t="str">
        <f>'Raw Hourly Load and Gen Data'!C5169</f>
        <v>Day216</v>
      </c>
      <c r="D5170" s="1">
        <f>'Raw Hourly Load and Gen Data'!D5169</f>
        <v>2</v>
      </c>
      <c r="E5170" s="1" t="str">
        <f>'Raw Hourly Load and Gen Data'!E5169</f>
        <v>Hour2</v>
      </c>
      <c r="F5170" s="1">
        <f>'Raw Hourly Load and Gen Data'!F5169</f>
        <v>8</v>
      </c>
      <c r="G5170" s="1" t="str">
        <f>'Raw Hourly Load and Gen Data'!G5169</f>
        <v>Summer</v>
      </c>
      <c r="H5170" s="1">
        <f>'Raw Hourly Load and Gen Data'!H5169</f>
        <v>2117</v>
      </c>
      <c r="I5170" s="1" t="e">
        <f>'Raw Hourly Load and Gen Data'!I5169</f>
        <v>#N/A</v>
      </c>
      <c r="J5170" s="1" t="str">
        <f>'Raw Hourly Load and Gen Data'!J5169</f>
        <v>Summer</v>
      </c>
      <c r="K5170" s="1">
        <f>'Raw Hourly Load and Gen Data'!K5169</f>
        <v>15478.3</v>
      </c>
      <c r="L5170" s="14">
        <f>'Raw Hourly Load and Gen Data'!T5169</f>
        <v>1519.3</v>
      </c>
      <c r="M5170" s="14">
        <f>'Raw Hourly Load and Gen Data'!U5169</f>
        <v>6505.1</v>
      </c>
      <c r="N5170" s="14">
        <f>'Raw Hourly Load and Gen Data'!BW5169</f>
        <v>0</v>
      </c>
      <c r="O5170" s="19">
        <f t="shared" si="320"/>
        <v>0</v>
      </c>
      <c r="P5170" s="19">
        <f t="shared" si="321"/>
        <v>4985.8</v>
      </c>
      <c r="Q5170" s="25">
        <f t="shared" si="322"/>
        <v>0</v>
      </c>
      <c r="R5170" s="25">
        <f t="shared" si="323"/>
        <v>9.8746243947024791E-5</v>
      </c>
    </row>
    <row r="5171" spans="1:18">
      <c r="A5171" s="1">
        <f>'Raw Hourly Load and Gen Data'!A5170</f>
        <v>5164</v>
      </c>
      <c r="B5171" s="1">
        <f>'Raw Hourly Load and Gen Data'!B5170</f>
        <v>216</v>
      </c>
      <c r="C5171" s="1" t="str">
        <f>'Raw Hourly Load and Gen Data'!C5170</f>
        <v>Day216</v>
      </c>
      <c r="D5171" s="1">
        <f>'Raw Hourly Load and Gen Data'!D5170</f>
        <v>3</v>
      </c>
      <c r="E5171" s="1" t="str">
        <f>'Raw Hourly Load and Gen Data'!E5170</f>
        <v>Hour3</v>
      </c>
      <c r="F5171" s="1">
        <f>'Raw Hourly Load and Gen Data'!F5170</f>
        <v>8</v>
      </c>
      <c r="G5171" s="1" t="str">
        <f>'Raw Hourly Load and Gen Data'!G5170</f>
        <v>Summer</v>
      </c>
      <c r="H5171" s="1">
        <f>'Raw Hourly Load and Gen Data'!H5170</f>
        <v>2117</v>
      </c>
      <c r="I5171" s="1" t="e">
        <f>'Raw Hourly Load and Gen Data'!I5170</f>
        <v>#N/A</v>
      </c>
      <c r="J5171" s="1" t="str">
        <f>'Raw Hourly Load and Gen Data'!J5170</f>
        <v>Summer</v>
      </c>
      <c r="K5171" s="1">
        <f>'Raw Hourly Load and Gen Data'!K5170</f>
        <v>16076.2</v>
      </c>
      <c r="L5171" s="14">
        <f>'Raw Hourly Load and Gen Data'!T5170</f>
        <v>2309.3000000000002</v>
      </c>
      <c r="M5171" s="14">
        <f>'Raw Hourly Load and Gen Data'!U5170</f>
        <v>7873.8</v>
      </c>
      <c r="N5171" s="14">
        <f>'Raw Hourly Load and Gen Data'!BW5170</f>
        <v>0</v>
      </c>
      <c r="O5171" s="19">
        <f t="shared" si="320"/>
        <v>0</v>
      </c>
      <c r="P5171" s="19">
        <f t="shared" si="321"/>
        <v>5564.5</v>
      </c>
      <c r="Q5171" s="25">
        <f t="shared" si="322"/>
        <v>0</v>
      </c>
      <c r="R5171" s="25">
        <f t="shared" si="323"/>
        <v>1.1020768471322944E-4</v>
      </c>
    </row>
    <row r="5172" spans="1:18">
      <c r="A5172" s="1">
        <f>'Raw Hourly Load and Gen Data'!A5171</f>
        <v>5165</v>
      </c>
      <c r="B5172" s="1">
        <f>'Raw Hourly Load and Gen Data'!B5171</f>
        <v>216</v>
      </c>
      <c r="C5172" s="1" t="str">
        <f>'Raw Hourly Load and Gen Data'!C5171</f>
        <v>Day216</v>
      </c>
      <c r="D5172" s="1">
        <f>'Raw Hourly Load and Gen Data'!D5171</f>
        <v>4</v>
      </c>
      <c r="E5172" s="1" t="str">
        <f>'Raw Hourly Load and Gen Data'!E5171</f>
        <v>Hour4</v>
      </c>
      <c r="F5172" s="1">
        <f>'Raw Hourly Load and Gen Data'!F5171</f>
        <v>8</v>
      </c>
      <c r="G5172" s="1" t="str">
        <f>'Raw Hourly Load and Gen Data'!G5171</f>
        <v>Summer</v>
      </c>
      <c r="H5172" s="1">
        <f>'Raw Hourly Load and Gen Data'!H5171</f>
        <v>2117</v>
      </c>
      <c r="I5172" s="1" t="e">
        <f>'Raw Hourly Load and Gen Data'!I5171</f>
        <v>#N/A</v>
      </c>
      <c r="J5172" s="1" t="str">
        <f>'Raw Hourly Load and Gen Data'!J5171</f>
        <v>Summer</v>
      </c>
      <c r="K5172" s="1">
        <f>'Raw Hourly Load and Gen Data'!K5171</f>
        <v>17243.2</v>
      </c>
      <c r="L5172" s="14">
        <f>'Raw Hourly Load and Gen Data'!T5171</f>
        <v>2139.6</v>
      </c>
      <c r="M5172" s="14">
        <f>'Raw Hourly Load and Gen Data'!U5171</f>
        <v>8491.4</v>
      </c>
      <c r="N5172" s="14">
        <f>'Raw Hourly Load and Gen Data'!BW5171</f>
        <v>0</v>
      </c>
      <c r="O5172" s="19">
        <f t="shared" si="320"/>
        <v>0</v>
      </c>
      <c r="P5172" s="19">
        <f t="shared" si="321"/>
        <v>6351.7999999999993</v>
      </c>
      <c r="Q5172" s="25">
        <f t="shared" si="322"/>
        <v>0</v>
      </c>
      <c r="R5172" s="25">
        <f t="shared" si="323"/>
        <v>1.2580055202830276E-4</v>
      </c>
    </row>
    <row r="5173" spans="1:18">
      <c r="A5173" s="1">
        <f>'Raw Hourly Load and Gen Data'!A5172</f>
        <v>5166</v>
      </c>
      <c r="B5173" s="1">
        <f>'Raw Hourly Load and Gen Data'!B5172</f>
        <v>216</v>
      </c>
      <c r="C5173" s="1" t="str">
        <f>'Raw Hourly Load and Gen Data'!C5172</f>
        <v>Day216</v>
      </c>
      <c r="D5173" s="1">
        <f>'Raw Hourly Load and Gen Data'!D5172</f>
        <v>5</v>
      </c>
      <c r="E5173" s="1" t="str">
        <f>'Raw Hourly Load and Gen Data'!E5172</f>
        <v>Hour5</v>
      </c>
      <c r="F5173" s="1">
        <f>'Raw Hourly Load and Gen Data'!F5172</f>
        <v>8</v>
      </c>
      <c r="G5173" s="1" t="str">
        <f>'Raw Hourly Load and Gen Data'!G5172</f>
        <v>Summer</v>
      </c>
      <c r="H5173" s="1">
        <f>'Raw Hourly Load and Gen Data'!H5172</f>
        <v>2117</v>
      </c>
      <c r="I5173" s="1" t="e">
        <f>'Raw Hourly Load and Gen Data'!I5172</f>
        <v>#N/A</v>
      </c>
      <c r="J5173" s="1" t="str">
        <f>'Raw Hourly Load and Gen Data'!J5172</f>
        <v>Summer</v>
      </c>
      <c r="K5173" s="1">
        <f>'Raw Hourly Load and Gen Data'!K5172</f>
        <v>16227.7</v>
      </c>
      <c r="L5173" s="14">
        <f>'Raw Hourly Load and Gen Data'!T5172</f>
        <v>0</v>
      </c>
      <c r="M5173" s="14">
        <f>'Raw Hourly Load and Gen Data'!U5172</f>
        <v>4992.1000000000004</v>
      </c>
      <c r="N5173" s="14">
        <f>'Raw Hourly Load and Gen Data'!BW5172</f>
        <v>0</v>
      </c>
      <c r="O5173" s="19">
        <f t="shared" si="320"/>
        <v>0</v>
      </c>
      <c r="P5173" s="19">
        <f t="shared" si="321"/>
        <v>4992.1000000000004</v>
      </c>
      <c r="Q5173" s="25">
        <f t="shared" si="322"/>
        <v>0</v>
      </c>
      <c r="R5173" s="25">
        <f t="shared" si="323"/>
        <v>9.8871018574339613E-5</v>
      </c>
    </row>
    <row r="5174" spans="1:18">
      <c r="A5174" s="1">
        <f>'Raw Hourly Load and Gen Data'!A5173</f>
        <v>5167</v>
      </c>
      <c r="B5174" s="1">
        <f>'Raw Hourly Load and Gen Data'!B5173</f>
        <v>216</v>
      </c>
      <c r="C5174" s="1" t="str">
        <f>'Raw Hourly Load and Gen Data'!C5173</f>
        <v>Day216</v>
      </c>
      <c r="D5174" s="1">
        <f>'Raw Hourly Load and Gen Data'!D5173</f>
        <v>6</v>
      </c>
      <c r="E5174" s="1" t="str">
        <f>'Raw Hourly Load and Gen Data'!E5173</f>
        <v>Hour6</v>
      </c>
      <c r="F5174" s="1">
        <f>'Raw Hourly Load and Gen Data'!F5173</f>
        <v>8</v>
      </c>
      <c r="G5174" s="1" t="str">
        <f>'Raw Hourly Load and Gen Data'!G5173</f>
        <v>Summer</v>
      </c>
      <c r="H5174" s="1">
        <f>'Raw Hourly Load and Gen Data'!H5173</f>
        <v>2117</v>
      </c>
      <c r="I5174" s="1" t="e">
        <f>'Raw Hourly Load and Gen Data'!I5173</f>
        <v>#N/A</v>
      </c>
      <c r="J5174" s="1" t="str">
        <f>'Raw Hourly Load and Gen Data'!J5173</f>
        <v>Summer</v>
      </c>
      <c r="K5174" s="1">
        <f>'Raw Hourly Load and Gen Data'!K5173</f>
        <v>16761.7</v>
      </c>
      <c r="L5174" s="14">
        <f>'Raw Hourly Load and Gen Data'!T5173</f>
        <v>0</v>
      </c>
      <c r="M5174" s="14">
        <f>'Raw Hourly Load and Gen Data'!U5173</f>
        <v>4809</v>
      </c>
      <c r="N5174" s="14">
        <f>'Raw Hourly Load and Gen Data'!BW5173</f>
        <v>0</v>
      </c>
      <c r="O5174" s="19">
        <f t="shared" si="320"/>
        <v>0</v>
      </c>
      <c r="P5174" s="19">
        <f t="shared" si="321"/>
        <v>4809</v>
      </c>
      <c r="Q5174" s="25">
        <f t="shared" si="322"/>
        <v>0</v>
      </c>
      <c r="R5174" s="25">
        <f t="shared" si="323"/>
        <v>9.5244632183650004E-5</v>
      </c>
    </row>
    <row r="5175" spans="1:18">
      <c r="A5175" s="1">
        <f>'Raw Hourly Load and Gen Data'!A5174</f>
        <v>5168</v>
      </c>
      <c r="B5175" s="1">
        <f>'Raw Hourly Load and Gen Data'!B5174</f>
        <v>216</v>
      </c>
      <c r="C5175" s="1" t="str">
        <f>'Raw Hourly Load and Gen Data'!C5174</f>
        <v>Day216</v>
      </c>
      <c r="D5175" s="1">
        <f>'Raw Hourly Load and Gen Data'!D5174</f>
        <v>7</v>
      </c>
      <c r="E5175" s="1" t="str">
        <f>'Raw Hourly Load and Gen Data'!E5174</f>
        <v>Hour7</v>
      </c>
      <c r="F5175" s="1">
        <f>'Raw Hourly Load and Gen Data'!F5174</f>
        <v>8</v>
      </c>
      <c r="G5175" s="1" t="str">
        <f>'Raw Hourly Load and Gen Data'!G5174</f>
        <v>Summer</v>
      </c>
      <c r="H5175" s="1">
        <f>'Raw Hourly Load and Gen Data'!H5174</f>
        <v>2117</v>
      </c>
      <c r="I5175" s="1" t="e">
        <f>'Raw Hourly Load and Gen Data'!I5174</f>
        <v>#N/A</v>
      </c>
      <c r="J5175" s="1" t="str">
        <f>'Raw Hourly Load and Gen Data'!J5174</f>
        <v>Summer</v>
      </c>
      <c r="K5175" s="1">
        <f>'Raw Hourly Load and Gen Data'!K5174</f>
        <v>19423.900000000001</v>
      </c>
      <c r="L5175" s="14">
        <f>'Raw Hourly Load and Gen Data'!T5174</f>
        <v>487.7</v>
      </c>
      <c r="M5175" s="14">
        <f>'Raw Hourly Load and Gen Data'!U5174</f>
        <v>7008.5</v>
      </c>
      <c r="N5175" s="14">
        <f>'Raw Hourly Load and Gen Data'!BW5174</f>
        <v>0</v>
      </c>
      <c r="O5175" s="19">
        <f t="shared" si="320"/>
        <v>0</v>
      </c>
      <c r="P5175" s="19">
        <f t="shared" si="321"/>
        <v>6520.8</v>
      </c>
      <c r="Q5175" s="25">
        <f t="shared" si="322"/>
        <v>0</v>
      </c>
      <c r="R5175" s="25">
        <f t="shared" si="323"/>
        <v>1.2914768091976396E-4</v>
      </c>
    </row>
    <row r="5176" spans="1:18">
      <c r="A5176" s="1">
        <f>'Raw Hourly Load and Gen Data'!A5175</f>
        <v>5169</v>
      </c>
      <c r="B5176" s="1">
        <f>'Raw Hourly Load and Gen Data'!B5175</f>
        <v>216</v>
      </c>
      <c r="C5176" s="1" t="str">
        <f>'Raw Hourly Load and Gen Data'!C5175</f>
        <v>Day216</v>
      </c>
      <c r="D5176" s="1">
        <f>'Raw Hourly Load and Gen Data'!D5175</f>
        <v>8</v>
      </c>
      <c r="E5176" s="1" t="str">
        <f>'Raw Hourly Load and Gen Data'!E5175</f>
        <v>Hour8</v>
      </c>
      <c r="F5176" s="1">
        <f>'Raw Hourly Load and Gen Data'!F5175</f>
        <v>8</v>
      </c>
      <c r="G5176" s="1" t="str">
        <f>'Raw Hourly Load and Gen Data'!G5175</f>
        <v>Summer</v>
      </c>
      <c r="H5176" s="1">
        <f>'Raw Hourly Load and Gen Data'!H5175</f>
        <v>2117</v>
      </c>
      <c r="I5176" s="1" t="e">
        <f>'Raw Hourly Load and Gen Data'!I5175</f>
        <v>#N/A</v>
      </c>
      <c r="J5176" s="1" t="str">
        <f>'Raw Hourly Load and Gen Data'!J5175</f>
        <v>Summer</v>
      </c>
      <c r="K5176" s="1">
        <f>'Raw Hourly Load and Gen Data'!K5175</f>
        <v>19844.7</v>
      </c>
      <c r="L5176" s="14">
        <f>'Raw Hourly Load and Gen Data'!T5175</f>
        <v>0</v>
      </c>
      <c r="M5176" s="14">
        <f>'Raw Hourly Load and Gen Data'!U5175</f>
        <v>6167.7</v>
      </c>
      <c r="N5176" s="14">
        <f>'Raw Hourly Load and Gen Data'!BW5175</f>
        <v>0</v>
      </c>
      <c r="O5176" s="19">
        <f t="shared" si="320"/>
        <v>0</v>
      </c>
      <c r="P5176" s="19">
        <f t="shared" si="321"/>
        <v>6167.7</v>
      </c>
      <c r="Q5176" s="25">
        <f t="shared" si="322"/>
        <v>0</v>
      </c>
      <c r="R5176" s="25">
        <f t="shared" si="323"/>
        <v>1.2215436014121399E-4</v>
      </c>
    </row>
    <row r="5177" spans="1:18">
      <c r="A5177" s="1">
        <f>'Raw Hourly Load and Gen Data'!A5176</f>
        <v>5170</v>
      </c>
      <c r="B5177" s="1">
        <f>'Raw Hourly Load and Gen Data'!B5176</f>
        <v>216</v>
      </c>
      <c r="C5177" s="1" t="str">
        <f>'Raw Hourly Load and Gen Data'!C5176</f>
        <v>Day216</v>
      </c>
      <c r="D5177" s="1">
        <f>'Raw Hourly Load and Gen Data'!D5176</f>
        <v>9</v>
      </c>
      <c r="E5177" s="1" t="str">
        <f>'Raw Hourly Load and Gen Data'!E5176</f>
        <v>Hour9</v>
      </c>
      <c r="F5177" s="1">
        <f>'Raw Hourly Load and Gen Data'!F5176</f>
        <v>8</v>
      </c>
      <c r="G5177" s="1" t="str">
        <f>'Raw Hourly Load and Gen Data'!G5176</f>
        <v>Summer</v>
      </c>
      <c r="H5177" s="1">
        <f>'Raw Hourly Load and Gen Data'!H5176</f>
        <v>2117</v>
      </c>
      <c r="I5177" s="1" t="e">
        <f>'Raw Hourly Load and Gen Data'!I5176</f>
        <v>#N/A</v>
      </c>
      <c r="J5177" s="1" t="str">
        <f>'Raw Hourly Load and Gen Data'!J5176</f>
        <v>Summer</v>
      </c>
      <c r="K5177" s="1">
        <f>'Raw Hourly Load and Gen Data'!K5176</f>
        <v>20144.900000000001</v>
      </c>
      <c r="L5177" s="14">
        <f>'Raw Hourly Load and Gen Data'!T5176</f>
        <v>236.9</v>
      </c>
      <c r="M5177" s="14">
        <f>'Raw Hourly Load and Gen Data'!U5176</f>
        <v>5886.1</v>
      </c>
      <c r="N5177" s="14">
        <f>'Raw Hourly Load and Gen Data'!BW5176</f>
        <v>0</v>
      </c>
      <c r="O5177" s="19">
        <f t="shared" si="320"/>
        <v>0</v>
      </c>
      <c r="P5177" s="19">
        <f t="shared" si="321"/>
        <v>5649.2000000000007</v>
      </c>
      <c r="Q5177" s="25">
        <f t="shared" si="322"/>
        <v>0</v>
      </c>
      <c r="R5177" s="25">
        <f t="shared" si="323"/>
        <v>1.118852102582399E-4</v>
      </c>
    </row>
    <row r="5178" spans="1:18">
      <c r="A5178" s="1">
        <f>'Raw Hourly Load and Gen Data'!A5177</f>
        <v>5171</v>
      </c>
      <c r="B5178" s="1">
        <f>'Raw Hourly Load and Gen Data'!B5177</f>
        <v>216</v>
      </c>
      <c r="C5178" s="1" t="str">
        <f>'Raw Hourly Load and Gen Data'!C5177</f>
        <v>Day216</v>
      </c>
      <c r="D5178" s="1">
        <f>'Raw Hourly Load and Gen Data'!D5177</f>
        <v>10</v>
      </c>
      <c r="E5178" s="1" t="str">
        <f>'Raw Hourly Load and Gen Data'!E5177</f>
        <v>Hour10</v>
      </c>
      <c r="F5178" s="1">
        <f>'Raw Hourly Load and Gen Data'!F5177</f>
        <v>8</v>
      </c>
      <c r="G5178" s="1" t="str">
        <f>'Raw Hourly Load and Gen Data'!G5177</f>
        <v>Summer</v>
      </c>
      <c r="H5178" s="1">
        <f>'Raw Hourly Load and Gen Data'!H5177</f>
        <v>2117</v>
      </c>
      <c r="I5178" s="1" t="e">
        <f>'Raw Hourly Load and Gen Data'!I5177</f>
        <v>#N/A</v>
      </c>
      <c r="J5178" s="1" t="str">
        <f>'Raw Hourly Load and Gen Data'!J5177</f>
        <v>Summer</v>
      </c>
      <c r="K5178" s="1">
        <f>'Raw Hourly Load and Gen Data'!K5177</f>
        <v>20378.8</v>
      </c>
      <c r="L5178" s="14">
        <f>'Raw Hourly Load and Gen Data'!T5177</f>
        <v>1708.9</v>
      </c>
      <c r="M5178" s="14">
        <f>'Raw Hourly Load and Gen Data'!U5177</f>
        <v>6874.4</v>
      </c>
      <c r="N5178" s="14">
        <f>'Raw Hourly Load and Gen Data'!BW5177</f>
        <v>0</v>
      </c>
      <c r="O5178" s="19">
        <f t="shared" si="320"/>
        <v>0</v>
      </c>
      <c r="P5178" s="19">
        <f t="shared" si="321"/>
        <v>5165.5</v>
      </c>
      <c r="Q5178" s="25">
        <f t="shared" si="322"/>
        <v>0</v>
      </c>
      <c r="R5178" s="25">
        <f t="shared" si="323"/>
        <v>1.0230529164995719E-4</v>
      </c>
    </row>
    <row r="5179" spans="1:18">
      <c r="A5179" s="1">
        <f>'Raw Hourly Load and Gen Data'!A5178</f>
        <v>5172</v>
      </c>
      <c r="B5179" s="1">
        <f>'Raw Hourly Load and Gen Data'!B5178</f>
        <v>216</v>
      </c>
      <c r="C5179" s="1" t="str">
        <f>'Raw Hourly Load and Gen Data'!C5178</f>
        <v>Day216</v>
      </c>
      <c r="D5179" s="1">
        <f>'Raw Hourly Load and Gen Data'!D5178</f>
        <v>11</v>
      </c>
      <c r="E5179" s="1" t="str">
        <f>'Raw Hourly Load and Gen Data'!E5178</f>
        <v>Hour11</v>
      </c>
      <c r="F5179" s="1">
        <f>'Raw Hourly Load and Gen Data'!F5178</f>
        <v>8</v>
      </c>
      <c r="G5179" s="1" t="str">
        <f>'Raw Hourly Load and Gen Data'!G5178</f>
        <v>Summer</v>
      </c>
      <c r="H5179" s="1">
        <f>'Raw Hourly Load and Gen Data'!H5178</f>
        <v>2117</v>
      </c>
      <c r="I5179" s="1" t="e">
        <f>'Raw Hourly Load and Gen Data'!I5178</f>
        <v>#N/A</v>
      </c>
      <c r="J5179" s="1" t="str">
        <f>'Raw Hourly Load and Gen Data'!J5178</f>
        <v>Summer</v>
      </c>
      <c r="K5179" s="1">
        <f>'Raw Hourly Load and Gen Data'!K5178</f>
        <v>21299.8</v>
      </c>
      <c r="L5179" s="14">
        <f>'Raw Hourly Load and Gen Data'!T5178</f>
        <v>1261.7</v>
      </c>
      <c r="M5179" s="14">
        <f>'Raw Hourly Load and Gen Data'!U5178</f>
        <v>6859.9</v>
      </c>
      <c r="N5179" s="14">
        <f>'Raw Hourly Load and Gen Data'!BW5178</f>
        <v>0</v>
      </c>
      <c r="O5179" s="19">
        <f t="shared" si="320"/>
        <v>0</v>
      </c>
      <c r="P5179" s="19">
        <f t="shared" si="321"/>
        <v>5598.2</v>
      </c>
      <c r="Q5179" s="25">
        <f t="shared" si="322"/>
        <v>0</v>
      </c>
      <c r="R5179" s="25">
        <f t="shared" si="323"/>
        <v>1.1087512994188177E-4</v>
      </c>
    </row>
    <row r="5180" spans="1:18">
      <c r="A5180" s="1">
        <f>'Raw Hourly Load and Gen Data'!A5179</f>
        <v>5173</v>
      </c>
      <c r="B5180" s="1">
        <f>'Raw Hourly Load and Gen Data'!B5179</f>
        <v>216</v>
      </c>
      <c r="C5180" s="1" t="str">
        <f>'Raw Hourly Load and Gen Data'!C5179</f>
        <v>Day216</v>
      </c>
      <c r="D5180" s="1">
        <f>'Raw Hourly Load and Gen Data'!D5179</f>
        <v>12</v>
      </c>
      <c r="E5180" s="1" t="str">
        <f>'Raw Hourly Load and Gen Data'!E5179</f>
        <v>Hour12</v>
      </c>
      <c r="F5180" s="1">
        <f>'Raw Hourly Load and Gen Data'!F5179</f>
        <v>8</v>
      </c>
      <c r="G5180" s="1" t="str">
        <f>'Raw Hourly Load and Gen Data'!G5179</f>
        <v>Summer</v>
      </c>
      <c r="H5180" s="1">
        <f>'Raw Hourly Load and Gen Data'!H5179</f>
        <v>2117</v>
      </c>
      <c r="I5180" s="1" t="e">
        <f>'Raw Hourly Load and Gen Data'!I5179</f>
        <v>#N/A</v>
      </c>
      <c r="J5180" s="1" t="str">
        <f>'Raw Hourly Load and Gen Data'!J5179</f>
        <v>Summer</v>
      </c>
      <c r="K5180" s="1">
        <f>'Raw Hourly Load and Gen Data'!K5179</f>
        <v>21520.400000000001</v>
      </c>
      <c r="L5180" s="14">
        <f>'Raw Hourly Load and Gen Data'!T5179</f>
        <v>487.8</v>
      </c>
      <c r="M5180" s="14">
        <f>'Raw Hourly Load and Gen Data'!U5179</f>
        <v>5986.6</v>
      </c>
      <c r="N5180" s="14">
        <f>'Raw Hourly Load and Gen Data'!BW5179</f>
        <v>0</v>
      </c>
      <c r="O5180" s="19">
        <f t="shared" si="320"/>
        <v>0</v>
      </c>
      <c r="P5180" s="19">
        <f t="shared" si="321"/>
        <v>5498.8</v>
      </c>
      <c r="Q5180" s="25">
        <f t="shared" si="322"/>
        <v>0</v>
      </c>
      <c r="R5180" s="25">
        <f t="shared" si="323"/>
        <v>1.0890646359980342E-4</v>
      </c>
    </row>
    <row r="5181" spans="1:18">
      <c r="A5181" s="1">
        <f>'Raw Hourly Load and Gen Data'!A5180</f>
        <v>5174</v>
      </c>
      <c r="B5181" s="1">
        <f>'Raw Hourly Load and Gen Data'!B5180</f>
        <v>216</v>
      </c>
      <c r="C5181" s="1" t="str">
        <f>'Raw Hourly Load and Gen Data'!C5180</f>
        <v>Day216</v>
      </c>
      <c r="D5181" s="1">
        <f>'Raw Hourly Load and Gen Data'!D5180</f>
        <v>13</v>
      </c>
      <c r="E5181" s="1" t="str">
        <f>'Raw Hourly Load and Gen Data'!E5180</f>
        <v>Hour13</v>
      </c>
      <c r="F5181" s="1">
        <f>'Raw Hourly Load and Gen Data'!F5180</f>
        <v>8</v>
      </c>
      <c r="G5181" s="1" t="str">
        <f>'Raw Hourly Load and Gen Data'!G5180</f>
        <v>Summer</v>
      </c>
      <c r="H5181" s="1">
        <f>'Raw Hourly Load and Gen Data'!H5180</f>
        <v>2117</v>
      </c>
      <c r="I5181" s="1" t="e">
        <f>'Raw Hourly Load and Gen Data'!I5180</f>
        <v>#N/A</v>
      </c>
      <c r="J5181" s="1" t="str">
        <f>'Raw Hourly Load and Gen Data'!J5180</f>
        <v>Summer</v>
      </c>
      <c r="K5181" s="1">
        <f>'Raw Hourly Load and Gen Data'!K5180</f>
        <v>21507.5</v>
      </c>
      <c r="L5181" s="14">
        <f>'Raw Hourly Load and Gen Data'!T5180</f>
        <v>1851.7</v>
      </c>
      <c r="M5181" s="14">
        <f>'Raw Hourly Load and Gen Data'!U5180</f>
        <v>7024.6</v>
      </c>
      <c r="N5181" s="14">
        <f>'Raw Hourly Load and Gen Data'!BW5180</f>
        <v>0</v>
      </c>
      <c r="O5181" s="19">
        <f t="shared" si="320"/>
        <v>0</v>
      </c>
      <c r="P5181" s="19">
        <f t="shared" si="321"/>
        <v>5172.9000000000005</v>
      </c>
      <c r="Q5181" s="25">
        <f t="shared" si="322"/>
        <v>0</v>
      </c>
      <c r="R5181" s="25">
        <f t="shared" si="323"/>
        <v>1.0245185232331112E-4</v>
      </c>
    </row>
    <row r="5182" spans="1:18">
      <c r="A5182" s="1">
        <f>'Raw Hourly Load and Gen Data'!A5181</f>
        <v>5175</v>
      </c>
      <c r="B5182" s="1">
        <f>'Raw Hourly Load and Gen Data'!B5181</f>
        <v>216</v>
      </c>
      <c r="C5182" s="1" t="str">
        <f>'Raw Hourly Load and Gen Data'!C5181</f>
        <v>Day216</v>
      </c>
      <c r="D5182" s="1">
        <f>'Raw Hourly Load and Gen Data'!D5181</f>
        <v>14</v>
      </c>
      <c r="E5182" s="1" t="str">
        <f>'Raw Hourly Load and Gen Data'!E5181</f>
        <v>Hour14</v>
      </c>
      <c r="F5182" s="1">
        <f>'Raw Hourly Load and Gen Data'!F5181</f>
        <v>8</v>
      </c>
      <c r="G5182" s="1" t="str">
        <f>'Raw Hourly Load and Gen Data'!G5181</f>
        <v>Summer</v>
      </c>
      <c r="H5182" s="1">
        <f>'Raw Hourly Load and Gen Data'!H5181</f>
        <v>2117</v>
      </c>
      <c r="I5182" s="1" t="e">
        <f>'Raw Hourly Load and Gen Data'!I5181</f>
        <v>#N/A</v>
      </c>
      <c r="J5182" s="1" t="str">
        <f>'Raw Hourly Load and Gen Data'!J5181</f>
        <v>Summer</v>
      </c>
      <c r="K5182" s="1">
        <f>'Raw Hourly Load and Gen Data'!K5181</f>
        <v>22224.7</v>
      </c>
      <c r="L5182" s="14">
        <f>'Raw Hourly Load and Gen Data'!T5181</f>
        <v>3239.1</v>
      </c>
      <c r="M5182" s="14">
        <f>'Raw Hourly Load and Gen Data'!U5181</f>
        <v>9261.2999999999993</v>
      </c>
      <c r="N5182" s="14">
        <f>'Raw Hourly Load and Gen Data'!BW5181</f>
        <v>0</v>
      </c>
      <c r="O5182" s="19">
        <f t="shared" si="320"/>
        <v>0</v>
      </c>
      <c r="P5182" s="19">
        <f t="shared" si="321"/>
        <v>6022.1999999999989</v>
      </c>
      <c r="Q5182" s="25">
        <f t="shared" si="322"/>
        <v>0</v>
      </c>
      <c r="R5182" s="25">
        <f t="shared" si="323"/>
        <v>1.1927266041513349E-4</v>
      </c>
    </row>
    <row r="5183" spans="1:18">
      <c r="A5183" s="1">
        <f>'Raw Hourly Load and Gen Data'!A5182</f>
        <v>5176</v>
      </c>
      <c r="B5183" s="1">
        <f>'Raw Hourly Load and Gen Data'!B5182</f>
        <v>216</v>
      </c>
      <c r="C5183" s="1" t="str">
        <f>'Raw Hourly Load and Gen Data'!C5182</f>
        <v>Day216</v>
      </c>
      <c r="D5183" s="1">
        <f>'Raw Hourly Load and Gen Data'!D5182</f>
        <v>15</v>
      </c>
      <c r="E5183" s="1" t="str">
        <f>'Raw Hourly Load and Gen Data'!E5182</f>
        <v>Hour15</v>
      </c>
      <c r="F5183" s="1">
        <f>'Raw Hourly Load and Gen Data'!F5182</f>
        <v>8</v>
      </c>
      <c r="G5183" s="1" t="str">
        <f>'Raw Hourly Load and Gen Data'!G5182</f>
        <v>Summer</v>
      </c>
      <c r="H5183" s="1">
        <f>'Raw Hourly Load and Gen Data'!H5182</f>
        <v>2117</v>
      </c>
      <c r="I5183" s="1" t="e">
        <f>'Raw Hourly Load and Gen Data'!I5182</f>
        <v>#N/A</v>
      </c>
      <c r="J5183" s="1" t="str">
        <f>'Raw Hourly Load and Gen Data'!J5182</f>
        <v>Summer</v>
      </c>
      <c r="K5183" s="1">
        <f>'Raw Hourly Load and Gen Data'!K5182</f>
        <v>22035.3</v>
      </c>
      <c r="L5183" s="14">
        <f>'Raw Hourly Load and Gen Data'!T5182</f>
        <v>3218.7</v>
      </c>
      <c r="M5183" s="14">
        <f>'Raw Hourly Load and Gen Data'!U5182</f>
        <v>9458</v>
      </c>
      <c r="N5183" s="14">
        <f>'Raw Hourly Load and Gen Data'!BW5182</f>
        <v>0</v>
      </c>
      <c r="O5183" s="19">
        <f t="shared" si="320"/>
        <v>0</v>
      </c>
      <c r="P5183" s="19">
        <f t="shared" si="321"/>
        <v>6239.3</v>
      </c>
      <c r="Q5183" s="25">
        <f t="shared" si="322"/>
        <v>0</v>
      </c>
      <c r="R5183" s="25">
        <f t="shared" si="323"/>
        <v>1.235724336833952E-4</v>
      </c>
    </row>
    <row r="5184" spans="1:18">
      <c r="A5184" s="1">
        <f>'Raw Hourly Load and Gen Data'!A5183</f>
        <v>5177</v>
      </c>
      <c r="B5184" s="1">
        <f>'Raw Hourly Load and Gen Data'!B5183</f>
        <v>216</v>
      </c>
      <c r="C5184" s="1" t="str">
        <f>'Raw Hourly Load and Gen Data'!C5183</f>
        <v>Day216</v>
      </c>
      <c r="D5184" s="1">
        <f>'Raw Hourly Load and Gen Data'!D5183</f>
        <v>16</v>
      </c>
      <c r="E5184" s="1" t="str">
        <f>'Raw Hourly Load and Gen Data'!E5183</f>
        <v>Hour16</v>
      </c>
      <c r="F5184" s="1">
        <f>'Raw Hourly Load and Gen Data'!F5183</f>
        <v>8</v>
      </c>
      <c r="G5184" s="1" t="str">
        <f>'Raw Hourly Load and Gen Data'!G5183</f>
        <v>Summer</v>
      </c>
      <c r="H5184" s="1">
        <f>'Raw Hourly Load and Gen Data'!H5183</f>
        <v>2117</v>
      </c>
      <c r="I5184" s="1" t="e">
        <f>'Raw Hourly Load and Gen Data'!I5183</f>
        <v>#N/A</v>
      </c>
      <c r="J5184" s="1" t="str">
        <f>'Raw Hourly Load and Gen Data'!J5183</f>
        <v>Summer</v>
      </c>
      <c r="K5184" s="1">
        <f>'Raw Hourly Load and Gen Data'!K5183</f>
        <v>21588.1</v>
      </c>
      <c r="L5184" s="14">
        <f>'Raw Hourly Load and Gen Data'!T5183</f>
        <v>3370.4</v>
      </c>
      <c r="M5184" s="14">
        <f>'Raw Hourly Load and Gen Data'!U5183</f>
        <v>9539.1</v>
      </c>
      <c r="N5184" s="14">
        <f>'Raw Hourly Load and Gen Data'!BW5183</f>
        <v>0</v>
      </c>
      <c r="O5184" s="19">
        <f t="shared" si="320"/>
        <v>0</v>
      </c>
      <c r="P5184" s="19">
        <f t="shared" si="321"/>
        <v>6168.7000000000007</v>
      </c>
      <c r="Q5184" s="25">
        <f t="shared" si="322"/>
        <v>0</v>
      </c>
      <c r="R5184" s="25">
        <f t="shared" si="323"/>
        <v>1.2217416563761318E-4</v>
      </c>
    </row>
    <row r="5185" spans="1:18">
      <c r="A5185" s="1">
        <f>'Raw Hourly Load and Gen Data'!A5184</f>
        <v>5178</v>
      </c>
      <c r="B5185" s="1">
        <f>'Raw Hourly Load and Gen Data'!B5184</f>
        <v>216</v>
      </c>
      <c r="C5185" s="1" t="str">
        <f>'Raw Hourly Load and Gen Data'!C5184</f>
        <v>Day216</v>
      </c>
      <c r="D5185" s="1">
        <f>'Raw Hourly Load and Gen Data'!D5184</f>
        <v>17</v>
      </c>
      <c r="E5185" s="1" t="str">
        <f>'Raw Hourly Load and Gen Data'!E5184</f>
        <v>Hour17</v>
      </c>
      <c r="F5185" s="1">
        <f>'Raw Hourly Load and Gen Data'!F5184</f>
        <v>8</v>
      </c>
      <c r="G5185" s="1" t="str">
        <f>'Raw Hourly Load and Gen Data'!G5184</f>
        <v>Summer</v>
      </c>
      <c r="H5185" s="1">
        <f>'Raw Hourly Load and Gen Data'!H5184</f>
        <v>2117</v>
      </c>
      <c r="I5185" s="1" t="e">
        <f>'Raw Hourly Load and Gen Data'!I5184</f>
        <v>#N/A</v>
      </c>
      <c r="J5185" s="1" t="str">
        <f>'Raw Hourly Load and Gen Data'!J5184</f>
        <v>Summer</v>
      </c>
      <c r="K5185" s="1">
        <f>'Raw Hourly Load and Gen Data'!K5184</f>
        <v>21547.200000000001</v>
      </c>
      <c r="L5185" s="14">
        <f>'Raw Hourly Load and Gen Data'!T5184</f>
        <v>1372.9</v>
      </c>
      <c r="M5185" s="14">
        <f>'Raw Hourly Load and Gen Data'!U5184</f>
        <v>8160.7</v>
      </c>
      <c r="N5185" s="14">
        <f>'Raw Hourly Load and Gen Data'!BW5184</f>
        <v>0</v>
      </c>
      <c r="O5185" s="19">
        <f t="shared" si="320"/>
        <v>0</v>
      </c>
      <c r="P5185" s="19">
        <f t="shared" si="321"/>
        <v>6787.7999999999993</v>
      </c>
      <c r="Q5185" s="25">
        <f t="shared" si="322"/>
        <v>0</v>
      </c>
      <c r="R5185" s="25">
        <f t="shared" si="323"/>
        <v>1.3443574845834464E-4</v>
      </c>
    </row>
    <row r="5186" spans="1:18">
      <c r="A5186" s="1">
        <f>'Raw Hourly Load and Gen Data'!A5185</f>
        <v>5179</v>
      </c>
      <c r="B5186" s="1">
        <f>'Raw Hourly Load and Gen Data'!B5185</f>
        <v>216</v>
      </c>
      <c r="C5186" s="1" t="str">
        <f>'Raw Hourly Load and Gen Data'!C5185</f>
        <v>Day216</v>
      </c>
      <c r="D5186" s="1">
        <f>'Raw Hourly Load and Gen Data'!D5185</f>
        <v>18</v>
      </c>
      <c r="E5186" s="1" t="str">
        <f>'Raw Hourly Load and Gen Data'!E5185</f>
        <v>Hour18</v>
      </c>
      <c r="F5186" s="1">
        <f>'Raw Hourly Load and Gen Data'!F5185</f>
        <v>8</v>
      </c>
      <c r="G5186" s="1" t="str">
        <f>'Raw Hourly Load and Gen Data'!G5185</f>
        <v>Summer</v>
      </c>
      <c r="H5186" s="1">
        <f>'Raw Hourly Load and Gen Data'!H5185</f>
        <v>2117</v>
      </c>
      <c r="I5186" s="1" t="e">
        <f>'Raw Hourly Load and Gen Data'!I5185</f>
        <v>#N/A</v>
      </c>
      <c r="J5186" s="1" t="str">
        <f>'Raw Hourly Load and Gen Data'!J5185</f>
        <v>Summer</v>
      </c>
      <c r="K5186" s="1">
        <f>'Raw Hourly Load and Gen Data'!K5185</f>
        <v>21350.2</v>
      </c>
      <c r="L5186" s="14">
        <f>'Raw Hourly Load and Gen Data'!T5185</f>
        <v>2749.4</v>
      </c>
      <c r="M5186" s="14">
        <f>'Raw Hourly Load and Gen Data'!U5185</f>
        <v>9634.9</v>
      </c>
      <c r="N5186" s="14">
        <f>'Raw Hourly Load and Gen Data'!BW5185</f>
        <v>0</v>
      </c>
      <c r="O5186" s="19">
        <f t="shared" si="320"/>
        <v>0</v>
      </c>
      <c r="P5186" s="19">
        <f t="shared" si="321"/>
        <v>6885.5</v>
      </c>
      <c r="Q5186" s="25">
        <f t="shared" si="322"/>
        <v>0</v>
      </c>
      <c r="R5186" s="25">
        <f t="shared" si="323"/>
        <v>1.3637074545654442E-4</v>
      </c>
    </row>
    <row r="5187" spans="1:18">
      <c r="A5187" s="1">
        <f>'Raw Hourly Load and Gen Data'!A5186</f>
        <v>5180</v>
      </c>
      <c r="B5187" s="1">
        <f>'Raw Hourly Load and Gen Data'!B5186</f>
        <v>216</v>
      </c>
      <c r="C5187" s="1" t="str">
        <f>'Raw Hourly Load and Gen Data'!C5186</f>
        <v>Day216</v>
      </c>
      <c r="D5187" s="1">
        <f>'Raw Hourly Load and Gen Data'!D5186</f>
        <v>19</v>
      </c>
      <c r="E5187" s="1" t="str">
        <f>'Raw Hourly Load and Gen Data'!E5186</f>
        <v>Hour19</v>
      </c>
      <c r="F5187" s="1">
        <f>'Raw Hourly Load and Gen Data'!F5186</f>
        <v>8</v>
      </c>
      <c r="G5187" s="1" t="str">
        <f>'Raw Hourly Load and Gen Data'!G5186</f>
        <v>Summer</v>
      </c>
      <c r="H5187" s="1">
        <f>'Raw Hourly Load and Gen Data'!H5186</f>
        <v>2117</v>
      </c>
      <c r="I5187" s="1" t="e">
        <f>'Raw Hourly Load and Gen Data'!I5186</f>
        <v>#N/A</v>
      </c>
      <c r="J5187" s="1" t="str">
        <f>'Raw Hourly Load and Gen Data'!J5186</f>
        <v>Summer</v>
      </c>
      <c r="K5187" s="1">
        <f>'Raw Hourly Load and Gen Data'!K5186</f>
        <v>21149.7</v>
      </c>
      <c r="L5187" s="14">
        <f>'Raw Hourly Load and Gen Data'!T5186</f>
        <v>1448.5</v>
      </c>
      <c r="M5187" s="14">
        <f>'Raw Hourly Load and Gen Data'!U5186</f>
        <v>8285.2000000000007</v>
      </c>
      <c r="N5187" s="14">
        <f>'Raw Hourly Load and Gen Data'!BW5186</f>
        <v>0</v>
      </c>
      <c r="O5187" s="19">
        <f t="shared" si="320"/>
        <v>0</v>
      </c>
      <c r="P5187" s="19">
        <f t="shared" si="321"/>
        <v>6836.7000000000007</v>
      </c>
      <c r="Q5187" s="25">
        <f t="shared" si="322"/>
        <v>0</v>
      </c>
      <c r="R5187" s="25">
        <f t="shared" si="323"/>
        <v>1.3540423723226451E-4</v>
      </c>
    </row>
    <row r="5188" spans="1:18">
      <c r="A5188" s="1">
        <f>'Raw Hourly Load and Gen Data'!A5187</f>
        <v>5181</v>
      </c>
      <c r="B5188" s="1">
        <f>'Raw Hourly Load and Gen Data'!B5187</f>
        <v>216</v>
      </c>
      <c r="C5188" s="1" t="str">
        <f>'Raw Hourly Load and Gen Data'!C5187</f>
        <v>Day216</v>
      </c>
      <c r="D5188" s="1">
        <f>'Raw Hourly Load and Gen Data'!D5187</f>
        <v>20</v>
      </c>
      <c r="E5188" s="1" t="str">
        <f>'Raw Hourly Load and Gen Data'!E5187</f>
        <v>Hour20</v>
      </c>
      <c r="F5188" s="1">
        <f>'Raw Hourly Load and Gen Data'!F5187</f>
        <v>8</v>
      </c>
      <c r="G5188" s="1" t="str">
        <f>'Raw Hourly Load and Gen Data'!G5187</f>
        <v>Summer</v>
      </c>
      <c r="H5188" s="1">
        <f>'Raw Hourly Load and Gen Data'!H5187</f>
        <v>2117</v>
      </c>
      <c r="I5188" s="1" t="e">
        <f>'Raw Hourly Load and Gen Data'!I5187</f>
        <v>#N/A</v>
      </c>
      <c r="J5188" s="1" t="str">
        <f>'Raw Hourly Load and Gen Data'!J5187</f>
        <v>Summer</v>
      </c>
      <c r="K5188" s="1">
        <f>'Raw Hourly Load and Gen Data'!K5187</f>
        <v>20211.099999999999</v>
      </c>
      <c r="L5188" s="14">
        <f>'Raw Hourly Load and Gen Data'!T5187</f>
        <v>1726.1</v>
      </c>
      <c r="M5188" s="14">
        <f>'Raw Hourly Load and Gen Data'!U5187</f>
        <v>8140.2</v>
      </c>
      <c r="N5188" s="14">
        <f>'Raw Hourly Load and Gen Data'!BW5187</f>
        <v>0</v>
      </c>
      <c r="O5188" s="19">
        <f t="shared" si="320"/>
        <v>0</v>
      </c>
      <c r="P5188" s="19">
        <f t="shared" si="321"/>
        <v>6414.1</v>
      </c>
      <c r="Q5188" s="25">
        <f t="shared" si="322"/>
        <v>0</v>
      </c>
      <c r="R5188" s="25">
        <f t="shared" si="323"/>
        <v>1.2703443445397162E-4</v>
      </c>
    </row>
    <row r="5189" spans="1:18">
      <c r="A5189" s="1">
        <f>'Raw Hourly Load and Gen Data'!A5188</f>
        <v>5182</v>
      </c>
      <c r="B5189" s="1">
        <f>'Raw Hourly Load and Gen Data'!B5188</f>
        <v>216</v>
      </c>
      <c r="C5189" s="1" t="str">
        <f>'Raw Hourly Load and Gen Data'!C5188</f>
        <v>Day216</v>
      </c>
      <c r="D5189" s="1">
        <f>'Raw Hourly Load and Gen Data'!D5188</f>
        <v>21</v>
      </c>
      <c r="E5189" s="1" t="str">
        <f>'Raw Hourly Load and Gen Data'!E5188</f>
        <v>Hour21</v>
      </c>
      <c r="F5189" s="1">
        <f>'Raw Hourly Load and Gen Data'!F5188</f>
        <v>8</v>
      </c>
      <c r="G5189" s="1" t="str">
        <f>'Raw Hourly Load and Gen Data'!G5188</f>
        <v>Summer</v>
      </c>
      <c r="H5189" s="1">
        <f>'Raw Hourly Load and Gen Data'!H5188</f>
        <v>2117</v>
      </c>
      <c r="I5189" s="1" t="e">
        <f>'Raw Hourly Load and Gen Data'!I5188</f>
        <v>#N/A</v>
      </c>
      <c r="J5189" s="1" t="str">
        <f>'Raw Hourly Load and Gen Data'!J5188</f>
        <v>Summer</v>
      </c>
      <c r="K5189" s="1">
        <f>'Raw Hourly Load and Gen Data'!K5188</f>
        <v>19572.400000000001</v>
      </c>
      <c r="L5189" s="14">
        <f>'Raw Hourly Load and Gen Data'!T5188</f>
        <v>1069.4000000000001</v>
      </c>
      <c r="M5189" s="14">
        <f>'Raw Hourly Load and Gen Data'!U5188</f>
        <v>7712.3</v>
      </c>
      <c r="N5189" s="14">
        <f>'Raw Hourly Load and Gen Data'!BW5188</f>
        <v>0</v>
      </c>
      <c r="O5189" s="19">
        <f t="shared" si="320"/>
        <v>0</v>
      </c>
      <c r="P5189" s="19">
        <f t="shared" si="321"/>
        <v>6642.9</v>
      </c>
      <c r="Q5189" s="25">
        <f t="shared" si="322"/>
        <v>0</v>
      </c>
      <c r="R5189" s="25">
        <f t="shared" si="323"/>
        <v>1.3156593203010367E-4</v>
      </c>
    </row>
    <row r="5190" spans="1:18">
      <c r="A5190" s="1">
        <f>'Raw Hourly Load and Gen Data'!A5189</f>
        <v>5183</v>
      </c>
      <c r="B5190" s="1">
        <f>'Raw Hourly Load and Gen Data'!B5189</f>
        <v>216</v>
      </c>
      <c r="C5190" s="1" t="str">
        <f>'Raw Hourly Load and Gen Data'!C5189</f>
        <v>Day216</v>
      </c>
      <c r="D5190" s="1">
        <f>'Raw Hourly Load and Gen Data'!D5189</f>
        <v>22</v>
      </c>
      <c r="E5190" s="1" t="str">
        <f>'Raw Hourly Load and Gen Data'!E5189</f>
        <v>Hour22</v>
      </c>
      <c r="F5190" s="1">
        <f>'Raw Hourly Load and Gen Data'!F5189</f>
        <v>8</v>
      </c>
      <c r="G5190" s="1" t="str">
        <f>'Raw Hourly Load and Gen Data'!G5189</f>
        <v>Summer</v>
      </c>
      <c r="H5190" s="1">
        <f>'Raw Hourly Load and Gen Data'!H5189</f>
        <v>2117</v>
      </c>
      <c r="I5190" s="1" t="e">
        <f>'Raw Hourly Load and Gen Data'!I5189</f>
        <v>#N/A</v>
      </c>
      <c r="J5190" s="1" t="str">
        <f>'Raw Hourly Load and Gen Data'!J5189</f>
        <v>Summer</v>
      </c>
      <c r="K5190" s="1">
        <f>'Raw Hourly Load and Gen Data'!K5189</f>
        <v>18858.900000000001</v>
      </c>
      <c r="L5190" s="14">
        <f>'Raw Hourly Load and Gen Data'!T5189</f>
        <v>0</v>
      </c>
      <c r="M5190" s="14">
        <f>'Raw Hourly Load and Gen Data'!U5189</f>
        <v>6890.5</v>
      </c>
      <c r="N5190" s="14">
        <f>'Raw Hourly Load and Gen Data'!BW5189</f>
        <v>0</v>
      </c>
      <c r="O5190" s="19">
        <f t="shared" si="320"/>
        <v>0</v>
      </c>
      <c r="P5190" s="19">
        <f t="shared" si="321"/>
        <v>6890.5</v>
      </c>
      <c r="Q5190" s="25">
        <f t="shared" si="322"/>
        <v>0</v>
      </c>
      <c r="R5190" s="25">
        <f t="shared" si="323"/>
        <v>1.364697729385403E-4</v>
      </c>
    </row>
    <row r="5191" spans="1:18">
      <c r="A5191" s="1">
        <f>'Raw Hourly Load and Gen Data'!A5190</f>
        <v>5184</v>
      </c>
      <c r="B5191" s="1">
        <f>'Raw Hourly Load and Gen Data'!B5190</f>
        <v>216</v>
      </c>
      <c r="C5191" s="1" t="str">
        <f>'Raw Hourly Load and Gen Data'!C5190</f>
        <v>Day216</v>
      </c>
      <c r="D5191" s="1">
        <f>'Raw Hourly Load and Gen Data'!D5190</f>
        <v>23</v>
      </c>
      <c r="E5191" s="1" t="str">
        <f>'Raw Hourly Load and Gen Data'!E5190</f>
        <v>Hour23</v>
      </c>
      <c r="F5191" s="1">
        <f>'Raw Hourly Load and Gen Data'!F5190</f>
        <v>8</v>
      </c>
      <c r="G5191" s="1" t="str">
        <f>'Raw Hourly Load and Gen Data'!G5190</f>
        <v>Summer</v>
      </c>
      <c r="H5191" s="1">
        <f>'Raw Hourly Load and Gen Data'!H5190</f>
        <v>2117</v>
      </c>
      <c r="I5191" s="1" t="e">
        <f>'Raw Hourly Load and Gen Data'!I5190</f>
        <v>#N/A</v>
      </c>
      <c r="J5191" s="1" t="str">
        <f>'Raw Hourly Load and Gen Data'!J5190</f>
        <v>Summer</v>
      </c>
      <c r="K5191" s="1">
        <f>'Raw Hourly Load and Gen Data'!K5190</f>
        <v>17667.900000000001</v>
      </c>
      <c r="L5191" s="14">
        <f>'Raw Hourly Load and Gen Data'!T5190</f>
        <v>0</v>
      </c>
      <c r="M5191" s="14">
        <f>'Raw Hourly Load and Gen Data'!U5190</f>
        <v>6349</v>
      </c>
      <c r="N5191" s="14">
        <f>'Raw Hourly Load and Gen Data'!BW5190</f>
        <v>0</v>
      </c>
      <c r="O5191" s="19">
        <f t="shared" si="320"/>
        <v>0</v>
      </c>
      <c r="P5191" s="19">
        <f t="shared" si="321"/>
        <v>6349</v>
      </c>
      <c r="Q5191" s="25">
        <f t="shared" si="322"/>
        <v>0</v>
      </c>
      <c r="R5191" s="25">
        <f t="shared" si="323"/>
        <v>1.2574509663838509E-4</v>
      </c>
    </row>
    <row r="5192" spans="1:18">
      <c r="A5192" s="1">
        <f>'Raw Hourly Load and Gen Data'!A5191</f>
        <v>5185</v>
      </c>
      <c r="B5192" s="1">
        <f>'Raw Hourly Load and Gen Data'!B5191</f>
        <v>217</v>
      </c>
      <c r="C5192" s="1" t="str">
        <f>'Raw Hourly Load and Gen Data'!C5191</f>
        <v>Day217</v>
      </c>
      <c r="D5192" s="1">
        <f>'Raw Hourly Load and Gen Data'!D5191</f>
        <v>0</v>
      </c>
      <c r="E5192" s="1" t="str">
        <f>'Raw Hourly Load and Gen Data'!E5191</f>
        <v>Hour0</v>
      </c>
      <c r="F5192" s="1">
        <f>'Raw Hourly Load and Gen Data'!F5191</f>
        <v>8</v>
      </c>
      <c r="G5192" s="1" t="str">
        <f>'Raw Hourly Load and Gen Data'!G5191</f>
        <v>Summer</v>
      </c>
      <c r="H5192" s="1">
        <f>'Raw Hourly Load and Gen Data'!H5191</f>
        <v>44</v>
      </c>
      <c r="I5192" s="1">
        <f>'Raw Hourly Load and Gen Data'!I5191</f>
        <v>21276.799999999999</v>
      </c>
      <c r="J5192" s="1" t="str">
        <f>'Raw Hourly Load and Gen Data'!J5191</f>
        <v>Summer</v>
      </c>
      <c r="K5192" s="1">
        <f>'Raw Hourly Load and Gen Data'!K5191</f>
        <v>16275</v>
      </c>
      <c r="L5192" s="14">
        <f>'Raw Hourly Load and Gen Data'!T5191</f>
        <v>0</v>
      </c>
      <c r="M5192" s="14">
        <f>'Raw Hourly Load and Gen Data'!U5191</f>
        <v>5436.8</v>
      </c>
      <c r="N5192" s="14">
        <f>'Raw Hourly Load and Gen Data'!BW5191</f>
        <v>0</v>
      </c>
      <c r="O5192" s="19">
        <f t="shared" ref="O5192:O5255" si="324">IF(SUM(L5192,N5192)-M5192&lt;0,0,SUM(L5192,N5192)-M5192)</f>
        <v>0</v>
      </c>
      <c r="P5192" s="19">
        <f t="shared" ref="P5192:P5255" si="325">IF(M5192-SUM(L5192,N5192)&lt;0,0,M5192-SUM(L5192,N5192))</f>
        <v>5436.8</v>
      </c>
      <c r="Q5192" s="25">
        <f t="shared" ref="Q5192:Q5255" si="326">O5192/O$5</f>
        <v>0</v>
      </c>
      <c r="R5192" s="25">
        <f t="shared" ref="R5192:R5255" si="327">P5192/P$5</f>
        <v>1.0767852282305435E-4</v>
      </c>
    </row>
    <row r="5193" spans="1:18">
      <c r="A5193" s="1">
        <f>'Raw Hourly Load and Gen Data'!A5192</f>
        <v>5186</v>
      </c>
      <c r="B5193" s="1">
        <f>'Raw Hourly Load and Gen Data'!B5192</f>
        <v>217</v>
      </c>
      <c r="C5193" s="1" t="str">
        <f>'Raw Hourly Load and Gen Data'!C5192</f>
        <v>Day217</v>
      </c>
      <c r="D5193" s="1">
        <f>'Raw Hourly Load and Gen Data'!D5192</f>
        <v>1</v>
      </c>
      <c r="E5193" s="1" t="str">
        <f>'Raw Hourly Load and Gen Data'!E5192</f>
        <v>Hour1</v>
      </c>
      <c r="F5193" s="1">
        <f>'Raw Hourly Load and Gen Data'!F5192</f>
        <v>8</v>
      </c>
      <c r="G5193" s="1" t="str">
        <f>'Raw Hourly Load and Gen Data'!G5192</f>
        <v>Summer</v>
      </c>
      <c r="H5193" s="1">
        <f>'Raw Hourly Load and Gen Data'!H5192</f>
        <v>2117</v>
      </c>
      <c r="I5193" s="1" t="e">
        <f>'Raw Hourly Load and Gen Data'!I5192</f>
        <v>#N/A</v>
      </c>
      <c r="J5193" s="1" t="str">
        <f>'Raw Hourly Load and Gen Data'!J5192</f>
        <v>Summer</v>
      </c>
      <c r="K5193" s="1">
        <f>'Raw Hourly Load and Gen Data'!K5192</f>
        <v>15386.9</v>
      </c>
      <c r="L5193" s="14">
        <f>'Raw Hourly Load and Gen Data'!T5192</f>
        <v>0</v>
      </c>
      <c r="M5193" s="14">
        <f>'Raw Hourly Load and Gen Data'!U5192</f>
        <v>4970</v>
      </c>
      <c r="N5193" s="14">
        <f>'Raw Hourly Load and Gen Data'!BW5192</f>
        <v>0</v>
      </c>
      <c r="O5193" s="19">
        <f t="shared" si="324"/>
        <v>0</v>
      </c>
      <c r="P5193" s="19">
        <f t="shared" si="325"/>
        <v>4970</v>
      </c>
      <c r="Q5193" s="25">
        <f t="shared" si="326"/>
        <v>0</v>
      </c>
      <c r="R5193" s="25">
        <f t="shared" si="327"/>
        <v>9.8433317103917761E-5</v>
      </c>
    </row>
    <row r="5194" spans="1:18">
      <c r="A5194" s="1">
        <f>'Raw Hourly Load and Gen Data'!A5193</f>
        <v>5187</v>
      </c>
      <c r="B5194" s="1">
        <f>'Raw Hourly Load and Gen Data'!B5193</f>
        <v>217</v>
      </c>
      <c r="C5194" s="1" t="str">
        <f>'Raw Hourly Load and Gen Data'!C5193</f>
        <v>Day217</v>
      </c>
      <c r="D5194" s="1">
        <f>'Raw Hourly Load and Gen Data'!D5193</f>
        <v>2</v>
      </c>
      <c r="E5194" s="1" t="str">
        <f>'Raw Hourly Load and Gen Data'!E5193</f>
        <v>Hour2</v>
      </c>
      <c r="F5194" s="1">
        <f>'Raw Hourly Load and Gen Data'!F5193</f>
        <v>8</v>
      </c>
      <c r="G5194" s="1" t="str">
        <f>'Raw Hourly Load and Gen Data'!G5193</f>
        <v>Summer</v>
      </c>
      <c r="H5194" s="1">
        <f>'Raw Hourly Load and Gen Data'!H5193</f>
        <v>2117</v>
      </c>
      <c r="I5194" s="1" t="e">
        <f>'Raw Hourly Load and Gen Data'!I5193</f>
        <v>#N/A</v>
      </c>
      <c r="J5194" s="1" t="str">
        <f>'Raw Hourly Load and Gen Data'!J5193</f>
        <v>Summer</v>
      </c>
      <c r="K5194" s="1">
        <f>'Raw Hourly Load and Gen Data'!K5193</f>
        <v>14831.8</v>
      </c>
      <c r="L5194" s="14">
        <f>'Raw Hourly Load and Gen Data'!T5193</f>
        <v>0</v>
      </c>
      <c r="M5194" s="14">
        <f>'Raw Hourly Load and Gen Data'!U5193</f>
        <v>4623.7</v>
      </c>
      <c r="N5194" s="14">
        <f>'Raw Hourly Load and Gen Data'!BW5193</f>
        <v>0</v>
      </c>
      <c r="O5194" s="19">
        <f t="shared" si="324"/>
        <v>0</v>
      </c>
      <c r="P5194" s="19">
        <f t="shared" si="325"/>
        <v>4623.7</v>
      </c>
      <c r="Q5194" s="25">
        <f t="shared" si="326"/>
        <v>0</v>
      </c>
      <c r="R5194" s="25">
        <f t="shared" si="327"/>
        <v>9.1574673700882192E-5</v>
      </c>
    </row>
    <row r="5195" spans="1:18">
      <c r="A5195" s="1">
        <f>'Raw Hourly Load and Gen Data'!A5194</f>
        <v>5188</v>
      </c>
      <c r="B5195" s="1">
        <f>'Raw Hourly Load and Gen Data'!B5194</f>
        <v>217</v>
      </c>
      <c r="C5195" s="1" t="str">
        <f>'Raw Hourly Load and Gen Data'!C5194</f>
        <v>Day217</v>
      </c>
      <c r="D5195" s="1">
        <f>'Raw Hourly Load and Gen Data'!D5194</f>
        <v>3</v>
      </c>
      <c r="E5195" s="1" t="str">
        <f>'Raw Hourly Load and Gen Data'!E5194</f>
        <v>Hour3</v>
      </c>
      <c r="F5195" s="1">
        <f>'Raw Hourly Load and Gen Data'!F5194</f>
        <v>8</v>
      </c>
      <c r="G5195" s="1" t="str">
        <f>'Raw Hourly Load and Gen Data'!G5194</f>
        <v>Summer</v>
      </c>
      <c r="H5195" s="1">
        <f>'Raw Hourly Load and Gen Data'!H5194</f>
        <v>2117</v>
      </c>
      <c r="I5195" s="1" t="e">
        <f>'Raw Hourly Load and Gen Data'!I5194</f>
        <v>#N/A</v>
      </c>
      <c r="J5195" s="1" t="str">
        <f>'Raw Hourly Load and Gen Data'!J5194</f>
        <v>Summer</v>
      </c>
      <c r="K5195" s="1">
        <f>'Raw Hourly Load and Gen Data'!K5194</f>
        <v>14831.8</v>
      </c>
      <c r="L5195" s="14">
        <f>'Raw Hourly Load and Gen Data'!T5194</f>
        <v>267.8</v>
      </c>
      <c r="M5195" s="14">
        <f>'Raw Hourly Load and Gen Data'!U5194</f>
        <v>5029.8</v>
      </c>
      <c r="N5195" s="14">
        <f>'Raw Hourly Load and Gen Data'!BW5194</f>
        <v>0</v>
      </c>
      <c r="O5195" s="19">
        <f t="shared" si="324"/>
        <v>0</v>
      </c>
      <c r="P5195" s="19">
        <f t="shared" si="325"/>
        <v>4762</v>
      </c>
      <c r="Q5195" s="25">
        <f t="shared" si="326"/>
        <v>0</v>
      </c>
      <c r="R5195" s="25">
        <f t="shared" si="327"/>
        <v>9.4313773852888606E-5</v>
      </c>
    </row>
    <row r="5196" spans="1:18">
      <c r="A5196" s="1">
        <f>'Raw Hourly Load and Gen Data'!A5195</f>
        <v>5189</v>
      </c>
      <c r="B5196" s="1">
        <f>'Raw Hourly Load and Gen Data'!B5195</f>
        <v>217</v>
      </c>
      <c r="C5196" s="1" t="str">
        <f>'Raw Hourly Load and Gen Data'!C5195</f>
        <v>Day217</v>
      </c>
      <c r="D5196" s="1">
        <f>'Raw Hourly Load and Gen Data'!D5195</f>
        <v>4</v>
      </c>
      <c r="E5196" s="1" t="str">
        <f>'Raw Hourly Load and Gen Data'!E5195</f>
        <v>Hour4</v>
      </c>
      <c r="F5196" s="1">
        <f>'Raw Hourly Load and Gen Data'!F5195</f>
        <v>8</v>
      </c>
      <c r="G5196" s="1" t="str">
        <f>'Raw Hourly Load and Gen Data'!G5195</f>
        <v>Summer</v>
      </c>
      <c r="H5196" s="1">
        <f>'Raw Hourly Load and Gen Data'!H5195</f>
        <v>2117</v>
      </c>
      <c r="I5196" s="1" t="e">
        <f>'Raw Hourly Load and Gen Data'!I5195</f>
        <v>#N/A</v>
      </c>
      <c r="J5196" s="1" t="str">
        <f>'Raw Hourly Load and Gen Data'!J5195</f>
        <v>Summer</v>
      </c>
      <c r="K5196" s="1">
        <f>'Raw Hourly Load and Gen Data'!K5195</f>
        <v>14831.9</v>
      </c>
      <c r="L5196" s="14">
        <f>'Raw Hourly Load and Gen Data'!T5195</f>
        <v>1451.5</v>
      </c>
      <c r="M5196" s="14">
        <f>'Raw Hourly Load and Gen Data'!U5195</f>
        <v>6205.2</v>
      </c>
      <c r="N5196" s="14">
        <f>'Raw Hourly Load and Gen Data'!BW5195</f>
        <v>0</v>
      </c>
      <c r="O5196" s="19">
        <f t="shared" si="324"/>
        <v>0</v>
      </c>
      <c r="P5196" s="19">
        <f t="shared" si="325"/>
        <v>4753.7</v>
      </c>
      <c r="Q5196" s="25">
        <f t="shared" si="326"/>
        <v>0</v>
      </c>
      <c r="R5196" s="25">
        <f t="shared" si="327"/>
        <v>9.4149388232775419E-5</v>
      </c>
    </row>
    <row r="5197" spans="1:18">
      <c r="A5197" s="1">
        <f>'Raw Hourly Load and Gen Data'!A5196</f>
        <v>5190</v>
      </c>
      <c r="B5197" s="1">
        <f>'Raw Hourly Load and Gen Data'!B5196</f>
        <v>217</v>
      </c>
      <c r="C5197" s="1" t="str">
        <f>'Raw Hourly Load and Gen Data'!C5196</f>
        <v>Day217</v>
      </c>
      <c r="D5197" s="1">
        <f>'Raw Hourly Load and Gen Data'!D5196</f>
        <v>5</v>
      </c>
      <c r="E5197" s="1" t="str">
        <f>'Raw Hourly Load and Gen Data'!E5196</f>
        <v>Hour5</v>
      </c>
      <c r="F5197" s="1">
        <f>'Raw Hourly Load and Gen Data'!F5196</f>
        <v>8</v>
      </c>
      <c r="G5197" s="1" t="str">
        <f>'Raw Hourly Load and Gen Data'!G5196</f>
        <v>Summer</v>
      </c>
      <c r="H5197" s="1">
        <f>'Raw Hourly Load and Gen Data'!H5196</f>
        <v>2117</v>
      </c>
      <c r="I5197" s="1" t="e">
        <f>'Raw Hourly Load and Gen Data'!I5196</f>
        <v>#N/A</v>
      </c>
      <c r="J5197" s="1" t="str">
        <f>'Raw Hourly Load and Gen Data'!J5196</f>
        <v>Summer</v>
      </c>
      <c r="K5197" s="1">
        <f>'Raw Hourly Load and Gen Data'!K5196</f>
        <v>14989.9</v>
      </c>
      <c r="L5197" s="14">
        <f>'Raw Hourly Load and Gen Data'!T5196</f>
        <v>0</v>
      </c>
      <c r="M5197" s="14">
        <f>'Raw Hourly Load and Gen Data'!U5196</f>
        <v>4872.5</v>
      </c>
      <c r="N5197" s="14">
        <f>'Raw Hourly Load and Gen Data'!BW5196</f>
        <v>0</v>
      </c>
      <c r="O5197" s="19">
        <f t="shared" si="324"/>
        <v>0</v>
      </c>
      <c r="P5197" s="19">
        <f t="shared" si="325"/>
        <v>4872.5</v>
      </c>
      <c r="Q5197" s="25">
        <f t="shared" si="326"/>
        <v>0</v>
      </c>
      <c r="R5197" s="25">
        <f t="shared" si="327"/>
        <v>9.6502281204997837E-5</v>
      </c>
    </row>
    <row r="5198" spans="1:18">
      <c r="A5198" s="1">
        <f>'Raw Hourly Load and Gen Data'!A5197</f>
        <v>5191</v>
      </c>
      <c r="B5198" s="1">
        <f>'Raw Hourly Load and Gen Data'!B5197</f>
        <v>217</v>
      </c>
      <c r="C5198" s="1" t="str">
        <f>'Raw Hourly Load and Gen Data'!C5197</f>
        <v>Day217</v>
      </c>
      <c r="D5198" s="1">
        <f>'Raw Hourly Load and Gen Data'!D5197</f>
        <v>6</v>
      </c>
      <c r="E5198" s="1" t="str">
        <f>'Raw Hourly Load and Gen Data'!E5197</f>
        <v>Hour6</v>
      </c>
      <c r="F5198" s="1">
        <f>'Raw Hourly Load and Gen Data'!F5197</f>
        <v>8</v>
      </c>
      <c r="G5198" s="1" t="str">
        <f>'Raw Hourly Load and Gen Data'!G5197</f>
        <v>Summer</v>
      </c>
      <c r="H5198" s="1">
        <f>'Raw Hourly Load and Gen Data'!H5197</f>
        <v>2117</v>
      </c>
      <c r="I5198" s="1" t="e">
        <f>'Raw Hourly Load and Gen Data'!I5197</f>
        <v>#N/A</v>
      </c>
      <c r="J5198" s="1" t="str">
        <f>'Raw Hourly Load and Gen Data'!J5197</f>
        <v>Summer</v>
      </c>
      <c r="K5198" s="1">
        <f>'Raw Hourly Load and Gen Data'!K5197</f>
        <v>15258.2</v>
      </c>
      <c r="L5198" s="14">
        <f>'Raw Hourly Load and Gen Data'!T5197</f>
        <v>0</v>
      </c>
      <c r="M5198" s="14">
        <f>'Raw Hourly Load and Gen Data'!U5197</f>
        <v>4581.3</v>
      </c>
      <c r="N5198" s="14">
        <f>'Raw Hourly Load and Gen Data'!BW5197</f>
        <v>0</v>
      </c>
      <c r="O5198" s="19">
        <f t="shared" si="324"/>
        <v>0</v>
      </c>
      <c r="P5198" s="19">
        <f t="shared" si="325"/>
        <v>4581.3</v>
      </c>
      <c r="Q5198" s="25">
        <f t="shared" si="326"/>
        <v>0</v>
      </c>
      <c r="R5198" s="25">
        <f t="shared" si="327"/>
        <v>9.0734920653557028E-5</v>
      </c>
    </row>
    <row r="5199" spans="1:18">
      <c r="A5199" s="1">
        <f>'Raw Hourly Load and Gen Data'!A5198</f>
        <v>5192</v>
      </c>
      <c r="B5199" s="1">
        <f>'Raw Hourly Load and Gen Data'!B5198</f>
        <v>217</v>
      </c>
      <c r="C5199" s="1" t="str">
        <f>'Raw Hourly Load and Gen Data'!C5198</f>
        <v>Day217</v>
      </c>
      <c r="D5199" s="1">
        <f>'Raw Hourly Load and Gen Data'!D5198</f>
        <v>7</v>
      </c>
      <c r="E5199" s="1" t="str">
        <f>'Raw Hourly Load and Gen Data'!E5198</f>
        <v>Hour7</v>
      </c>
      <c r="F5199" s="1">
        <f>'Raw Hourly Load and Gen Data'!F5198</f>
        <v>8</v>
      </c>
      <c r="G5199" s="1" t="str">
        <f>'Raw Hourly Load and Gen Data'!G5198</f>
        <v>Summer</v>
      </c>
      <c r="H5199" s="1">
        <f>'Raw Hourly Load and Gen Data'!H5198</f>
        <v>2117</v>
      </c>
      <c r="I5199" s="1" t="e">
        <f>'Raw Hourly Load and Gen Data'!I5198</f>
        <v>#N/A</v>
      </c>
      <c r="J5199" s="1" t="str">
        <f>'Raw Hourly Load and Gen Data'!J5198</f>
        <v>Summer</v>
      </c>
      <c r="K5199" s="1">
        <f>'Raw Hourly Load and Gen Data'!K5198</f>
        <v>15400.3</v>
      </c>
      <c r="L5199" s="14">
        <f>'Raw Hourly Load and Gen Data'!T5198</f>
        <v>0</v>
      </c>
      <c r="M5199" s="14">
        <f>'Raw Hourly Load and Gen Data'!U5198</f>
        <v>3687.1</v>
      </c>
      <c r="N5199" s="14">
        <f>'Raw Hourly Load and Gen Data'!BW5198</f>
        <v>0</v>
      </c>
      <c r="O5199" s="19">
        <f t="shared" si="324"/>
        <v>0</v>
      </c>
      <c r="P5199" s="19">
        <f t="shared" si="325"/>
        <v>3687.1</v>
      </c>
      <c r="Q5199" s="25">
        <f t="shared" si="326"/>
        <v>0</v>
      </c>
      <c r="R5199" s="25">
        <f t="shared" si="327"/>
        <v>7.3024845773411495E-5</v>
      </c>
    </row>
    <row r="5200" spans="1:18">
      <c r="A5200" s="1">
        <f>'Raw Hourly Load and Gen Data'!A5199</f>
        <v>5193</v>
      </c>
      <c r="B5200" s="1">
        <f>'Raw Hourly Load and Gen Data'!B5199</f>
        <v>217</v>
      </c>
      <c r="C5200" s="1" t="str">
        <f>'Raw Hourly Load and Gen Data'!C5199</f>
        <v>Day217</v>
      </c>
      <c r="D5200" s="1">
        <f>'Raw Hourly Load and Gen Data'!D5199</f>
        <v>8</v>
      </c>
      <c r="E5200" s="1" t="str">
        <f>'Raw Hourly Load and Gen Data'!E5199</f>
        <v>Hour8</v>
      </c>
      <c r="F5200" s="1">
        <f>'Raw Hourly Load and Gen Data'!F5199</f>
        <v>8</v>
      </c>
      <c r="G5200" s="1" t="str">
        <f>'Raw Hourly Load and Gen Data'!G5199</f>
        <v>Summer</v>
      </c>
      <c r="H5200" s="1">
        <f>'Raw Hourly Load and Gen Data'!H5199</f>
        <v>2117</v>
      </c>
      <c r="I5200" s="1" t="e">
        <f>'Raw Hourly Load and Gen Data'!I5199</f>
        <v>#N/A</v>
      </c>
      <c r="J5200" s="1" t="str">
        <f>'Raw Hourly Load and Gen Data'!J5199</f>
        <v>Summer</v>
      </c>
      <c r="K5200" s="1">
        <f>'Raw Hourly Load and Gen Data'!K5199</f>
        <v>17412.599999999999</v>
      </c>
      <c r="L5200" s="14">
        <f>'Raw Hourly Load and Gen Data'!T5199</f>
        <v>0</v>
      </c>
      <c r="M5200" s="14">
        <f>'Raw Hourly Load and Gen Data'!U5199</f>
        <v>4559.7</v>
      </c>
      <c r="N5200" s="14">
        <f>'Raw Hourly Load and Gen Data'!BW5199</f>
        <v>0</v>
      </c>
      <c r="O5200" s="19">
        <f t="shared" si="324"/>
        <v>0</v>
      </c>
      <c r="P5200" s="19">
        <f t="shared" si="325"/>
        <v>4559.7</v>
      </c>
      <c r="Q5200" s="25">
        <f t="shared" si="326"/>
        <v>0</v>
      </c>
      <c r="R5200" s="25">
        <f t="shared" si="327"/>
        <v>9.0307121931334768E-5</v>
      </c>
    </row>
    <row r="5201" spans="1:18">
      <c r="A5201" s="1">
        <f>'Raw Hourly Load and Gen Data'!A5200</f>
        <v>5194</v>
      </c>
      <c r="B5201" s="1">
        <f>'Raw Hourly Load and Gen Data'!B5200</f>
        <v>217</v>
      </c>
      <c r="C5201" s="1" t="str">
        <f>'Raw Hourly Load and Gen Data'!C5200</f>
        <v>Day217</v>
      </c>
      <c r="D5201" s="1">
        <f>'Raw Hourly Load and Gen Data'!D5200</f>
        <v>9</v>
      </c>
      <c r="E5201" s="1" t="str">
        <f>'Raw Hourly Load and Gen Data'!E5200</f>
        <v>Hour9</v>
      </c>
      <c r="F5201" s="1">
        <f>'Raw Hourly Load and Gen Data'!F5200</f>
        <v>8</v>
      </c>
      <c r="G5201" s="1" t="str">
        <f>'Raw Hourly Load and Gen Data'!G5200</f>
        <v>Summer</v>
      </c>
      <c r="H5201" s="1">
        <f>'Raw Hourly Load and Gen Data'!H5200</f>
        <v>2117</v>
      </c>
      <c r="I5201" s="1" t="e">
        <f>'Raw Hourly Load and Gen Data'!I5200</f>
        <v>#N/A</v>
      </c>
      <c r="J5201" s="1" t="str">
        <f>'Raw Hourly Load and Gen Data'!J5200</f>
        <v>Summer</v>
      </c>
      <c r="K5201" s="1">
        <f>'Raw Hourly Load and Gen Data'!K5200</f>
        <v>19483.900000000001</v>
      </c>
      <c r="L5201" s="14">
        <f>'Raw Hourly Load and Gen Data'!T5200</f>
        <v>0</v>
      </c>
      <c r="M5201" s="14">
        <f>'Raw Hourly Load and Gen Data'!U5200</f>
        <v>5485.2</v>
      </c>
      <c r="N5201" s="14">
        <f>'Raw Hourly Load and Gen Data'!BW5200</f>
        <v>0</v>
      </c>
      <c r="O5201" s="19">
        <f t="shared" si="324"/>
        <v>0</v>
      </c>
      <c r="P5201" s="19">
        <f t="shared" si="325"/>
        <v>5485.2</v>
      </c>
      <c r="Q5201" s="25">
        <f t="shared" si="326"/>
        <v>0</v>
      </c>
      <c r="R5201" s="25">
        <f t="shared" si="327"/>
        <v>1.0863710884877458E-4</v>
      </c>
    </row>
    <row r="5202" spans="1:18">
      <c r="A5202" s="1">
        <f>'Raw Hourly Load and Gen Data'!A5201</f>
        <v>5195</v>
      </c>
      <c r="B5202" s="1">
        <f>'Raw Hourly Load and Gen Data'!B5201</f>
        <v>217</v>
      </c>
      <c r="C5202" s="1" t="str">
        <f>'Raw Hourly Load and Gen Data'!C5201</f>
        <v>Day217</v>
      </c>
      <c r="D5202" s="1">
        <f>'Raw Hourly Load and Gen Data'!D5201</f>
        <v>10</v>
      </c>
      <c r="E5202" s="1" t="str">
        <f>'Raw Hourly Load and Gen Data'!E5201</f>
        <v>Hour10</v>
      </c>
      <c r="F5202" s="1">
        <f>'Raw Hourly Load and Gen Data'!F5201</f>
        <v>8</v>
      </c>
      <c r="G5202" s="1" t="str">
        <f>'Raw Hourly Load and Gen Data'!G5201</f>
        <v>Summer</v>
      </c>
      <c r="H5202" s="1">
        <f>'Raw Hourly Load and Gen Data'!H5201</f>
        <v>2117</v>
      </c>
      <c r="I5202" s="1" t="e">
        <f>'Raw Hourly Load and Gen Data'!I5201</f>
        <v>#N/A</v>
      </c>
      <c r="J5202" s="1" t="str">
        <f>'Raw Hourly Load and Gen Data'!J5201</f>
        <v>Summer</v>
      </c>
      <c r="K5202" s="1">
        <f>'Raw Hourly Load and Gen Data'!K5201</f>
        <v>20156.099999999999</v>
      </c>
      <c r="L5202" s="14">
        <f>'Raw Hourly Load and Gen Data'!T5201</f>
        <v>0</v>
      </c>
      <c r="M5202" s="14">
        <f>'Raw Hourly Load and Gen Data'!U5201</f>
        <v>5338.5</v>
      </c>
      <c r="N5202" s="14">
        <f>'Raw Hourly Load and Gen Data'!BW5201</f>
        <v>0</v>
      </c>
      <c r="O5202" s="19">
        <f t="shared" si="324"/>
        <v>0</v>
      </c>
      <c r="P5202" s="19">
        <f t="shared" si="325"/>
        <v>5338.5</v>
      </c>
      <c r="Q5202" s="25">
        <f t="shared" si="326"/>
        <v>0</v>
      </c>
      <c r="R5202" s="25">
        <f t="shared" si="327"/>
        <v>1.0573164252701508E-4</v>
      </c>
    </row>
    <row r="5203" spans="1:18">
      <c r="A5203" s="1">
        <f>'Raw Hourly Load and Gen Data'!A5202</f>
        <v>5196</v>
      </c>
      <c r="B5203" s="1">
        <f>'Raw Hourly Load and Gen Data'!B5202</f>
        <v>217</v>
      </c>
      <c r="C5203" s="1" t="str">
        <f>'Raw Hourly Load and Gen Data'!C5202</f>
        <v>Day217</v>
      </c>
      <c r="D5203" s="1">
        <f>'Raw Hourly Load and Gen Data'!D5202</f>
        <v>11</v>
      </c>
      <c r="E5203" s="1" t="str">
        <f>'Raw Hourly Load and Gen Data'!E5202</f>
        <v>Hour11</v>
      </c>
      <c r="F5203" s="1">
        <f>'Raw Hourly Load and Gen Data'!F5202</f>
        <v>8</v>
      </c>
      <c r="G5203" s="1" t="str">
        <f>'Raw Hourly Load and Gen Data'!G5202</f>
        <v>Summer</v>
      </c>
      <c r="H5203" s="1">
        <f>'Raw Hourly Load and Gen Data'!H5202</f>
        <v>2117</v>
      </c>
      <c r="I5203" s="1" t="e">
        <f>'Raw Hourly Load and Gen Data'!I5202</f>
        <v>#N/A</v>
      </c>
      <c r="J5203" s="1" t="str">
        <f>'Raw Hourly Load and Gen Data'!J5202</f>
        <v>Summer</v>
      </c>
      <c r="K5203" s="1">
        <f>'Raw Hourly Load and Gen Data'!K5202</f>
        <v>20266.599999999999</v>
      </c>
      <c r="L5203" s="14">
        <f>'Raw Hourly Load and Gen Data'!T5202</f>
        <v>3131.9</v>
      </c>
      <c r="M5203" s="14">
        <f>'Raw Hourly Load and Gen Data'!U5202</f>
        <v>7671.2</v>
      </c>
      <c r="N5203" s="14">
        <f>'Raw Hourly Load and Gen Data'!BW5202</f>
        <v>0</v>
      </c>
      <c r="O5203" s="19">
        <f t="shared" si="324"/>
        <v>0</v>
      </c>
      <c r="P5203" s="19">
        <f t="shared" si="325"/>
        <v>4539.2999999999993</v>
      </c>
      <c r="Q5203" s="25">
        <f t="shared" si="326"/>
        <v>0</v>
      </c>
      <c r="R5203" s="25">
        <f t="shared" si="327"/>
        <v>8.9903089804791516E-5</v>
      </c>
    </row>
    <row r="5204" spans="1:18">
      <c r="A5204" s="1">
        <f>'Raw Hourly Load and Gen Data'!A5203</f>
        <v>5197</v>
      </c>
      <c r="B5204" s="1">
        <f>'Raw Hourly Load and Gen Data'!B5203</f>
        <v>217</v>
      </c>
      <c r="C5204" s="1" t="str">
        <f>'Raw Hourly Load and Gen Data'!C5203</f>
        <v>Day217</v>
      </c>
      <c r="D5204" s="1">
        <f>'Raw Hourly Load and Gen Data'!D5203</f>
        <v>12</v>
      </c>
      <c r="E5204" s="1" t="str">
        <f>'Raw Hourly Load and Gen Data'!E5203</f>
        <v>Hour12</v>
      </c>
      <c r="F5204" s="1">
        <f>'Raw Hourly Load and Gen Data'!F5203</f>
        <v>8</v>
      </c>
      <c r="G5204" s="1" t="str">
        <f>'Raw Hourly Load and Gen Data'!G5203</f>
        <v>Summer</v>
      </c>
      <c r="H5204" s="1">
        <f>'Raw Hourly Load and Gen Data'!H5203</f>
        <v>2117</v>
      </c>
      <c r="I5204" s="1" t="e">
        <f>'Raw Hourly Load and Gen Data'!I5203</f>
        <v>#N/A</v>
      </c>
      <c r="J5204" s="1" t="str">
        <f>'Raw Hourly Load and Gen Data'!J5203</f>
        <v>Summer</v>
      </c>
      <c r="K5204" s="1">
        <f>'Raw Hourly Load and Gen Data'!K5203</f>
        <v>20339</v>
      </c>
      <c r="L5204" s="14">
        <f>'Raw Hourly Load and Gen Data'!T5203</f>
        <v>2864.3</v>
      </c>
      <c r="M5204" s="14">
        <f>'Raw Hourly Load and Gen Data'!U5203</f>
        <v>6958.4</v>
      </c>
      <c r="N5204" s="14">
        <f>'Raw Hourly Load and Gen Data'!BW5203</f>
        <v>0</v>
      </c>
      <c r="O5204" s="19">
        <f t="shared" si="324"/>
        <v>0</v>
      </c>
      <c r="P5204" s="19">
        <f t="shared" si="325"/>
        <v>4094.0999999999995</v>
      </c>
      <c r="Q5204" s="25">
        <f t="shared" si="326"/>
        <v>0</v>
      </c>
      <c r="R5204" s="25">
        <f t="shared" si="327"/>
        <v>8.1085682807877188E-5</v>
      </c>
    </row>
    <row r="5205" spans="1:18">
      <c r="A5205" s="1">
        <f>'Raw Hourly Load and Gen Data'!A5204</f>
        <v>5198</v>
      </c>
      <c r="B5205" s="1">
        <f>'Raw Hourly Load and Gen Data'!B5204</f>
        <v>217</v>
      </c>
      <c r="C5205" s="1" t="str">
        <f>'Raw Hourly Load and Gen Data'!C5204</f>
        <v>Day217</v>
      </c>
      <c r="D5205" s="1">
        <f>'Raw Hourly Load and Gen Data'!D5204</f>
        <v>13</v>
      </c>
      <c r="E5205" s="1" t="str">
        <f>'Raw Hourly Load and Gen Data'!E5204</f>
        <v>Hour13</v>
      </c>
      <c r="F5205" s="1">
        <f>'Raw Hourly Load and Gen Data'!F5204</f>
        <v>8</v>
      </c>
      <c r="G5205" s="1" t="str">
        <f>'Raw Hourly Load and Gen Data'!G5204</f>
        <v>Summer</v>
      </c>
      <c r="H5205" s="1">
        <f>'Raw Hourly Load and Gen Data'!H5204</f>
        <v>2117</v>
      </c>
      <c r="I5205" s="1" t="e">
        <f>'Raw Hourly Load and Gen Data'!I5204</f>
        <v>#N/A</v>
      </c>
      <c r="J5205" s="1" t="str">
        <f>'Raw Hourly Load and Gen Data'!J5204</f>
        <v>Summer</v>
      </c>
      <c r="K5205" s="1">
        <f>'Raw Hourly Load and Gen Data'!K5204</f>
        <v>20312</v>
      </c>
      <c r="L5205" s="14">
        <f>'Raw Hourly Load and Gen Data'!T5204</f>
        <v>1829.1</v>
      </c>
      <c r="M5205" s="14">
        <f>'Raw Hourly Load and Gen Data'!U5204</f>
        <v>5694.6</v>
      </c>
      <c r="N5205" s="14">
        <f>'Raw Hourly Load and Gen Data'!BW5204</f>
        <v>0</v>
      </c>
      <c r="O5205" s="19">
        <f t="shared" si="324"/>
        <v>0</v>
      </c>
      <c r="P5205" s="19">
        <f t="shared" si="325"/>
        <v>3865.5000000000005</v>
      </c>
      <c r="Q5205" s="25">
        <f t="shared" si="326"/>
        <v>0</v>
      </c>
      <c r="R5205" s="25">
        <f t="shared" si="327"/>
        <v>7.6558146331024983E-5</v>
      </c>
    </row>
    <row r="5206" spans="1:18">
      <c r="A5206" s="1">
        <f>'Raw Hourly Load and Gen Data'!A5205</f>
        <v>5199</v>
      </c>
      <c r="B5206" s="1">
        <f>'Raw Hourly Load and Gen Data'!B5205</f>
        <v>217</v>
      </c>
      <c r="C5206" s="1" t="str">
        <f>'Raw Hourly Load and Gen Data'!C5205</f>
        <v>Day217</v>
      </c>
      <c r="D5206" s="1">
        <f>'Raw Hourly Load and Gen Data'!D5205</f>
        <v>14</v>
      </c>
      <c r="E5206" s="1" t="str">
        <f>'Raw Hourly Load and Gen Data'!E5205</f>
        <v>Hour14</v>
      </c>
      <c r="F5206" s="1">
        <f>'Raw Hourly Load and Gen Data'!F5205</f>
        <v>8</v>
      </c>
      <c r="G5206" s="1" t="str">
        <f>'Raw Hourly Load and Gen Data'!G5205</f>
        <v>Summer</v>
      </c>
      <c r="H5206" s="1">
        <f>'Raw Hourly Load and Gen Data'!H5205</f>
        <v>2117</v>
      </c>
      <c r="I5206" s="1" t="e">
        <f>'Raw Hourly Load and Gen Data'!I5205</f>
        <v>#N/A</v>
      </c>
      <c r="J5206" s="1" t="str">
        <f>'Raw Hourly Load and Gen Data'!J5205</f>
        <v>Summer</v>
      </c>
      <c r="K5206" s="1">
        <f>'Raw Hourly Load and Gen Data'!K5205</f>
        <v>20592.5</v>
      </c>
      <c r="L5206" s="14">
        <f>'Raw Hourly Load and Gen Data'!T5205</f>
        <v>905.3</v>
      </c>
      <c r="M5206" s="14">
        <f>'Raw Hourly Load and Gen Data'!U5205</f>
        <v>5060.2</v>
      </c>
      <c r="N5206" s="14">
        <f>'Raw Hourly Load and Gen Data'!BW5205</f>
        <v>0</v>
      </c>
      <c r="O5206" s="19">
        <f t="shared" si="324"/>
        <v>0</v>
      </c>
      <c r="P5206" s="19">
        <f t="shared" si="325"/>
        <v>4154.8999999999996</v>
      </c>
      <c r="Q5206" s="25">
        <f t="shared" si="326"/>
        <v>0</v>
      </c>
      <c r="R5206" s="25">
        <f t="shared" si="327"/>
        <v>8.2289856988947252E-5</v>
      </c>
    </row>
    <row r="5207" spans="1:18">
      <c r="A5207" s="1">
        <f>'Raw Hourly Load and Gen Data'!A5206</f>
        <v>5200</v>
      </c>
      <c r="B5207" s="1">
        <f>'Raw Hourly Load and Gen Data'!B5206</f>
        <v>217</v>
      </c>
      <c r="C5207" s="1" t="str">
        <f>'Raw Hourly Load and Gen Data'!C5206</f>
        <v>Day217</v>
      </c>
      <c r="D5207" s="1">
        <f>'Raw Hourly Load and Gen Data'!D5206</f>
        <v>15</v>
      </c>
      <c r="E5207" s="1" t="str">
        <f>'Raw Hourly Load and Gen Data'!E5206</f>
        <v>Hour15</v>
      </c>
      <c r="F5207" s="1">
        <f>'Raw Hourly Load and Gen Data'!F5206</f>
        <v>8</v>
      </c>
      <c r="G5207" s="1" t="str">
        <f>'Raw Hourly Load and Gen Data'!G5206</f>
        <v>Summer</v>
      </c>
      <c r="H5207" s="1">
        <f>'Raw Hourly Load and Gen Data'!H5206</f>
        <v>2117</v>
      </c>
      <c r="I5207" s="1" t="e">
        <f>'Raw Hourly Load and Gen Data'!I5206</f>
        <v>#N/A</v>
      </c>
      <c r="J5207" s="1" t="str">
        <f>'Raw Hourly Load and Gen Data'!J5206</f>
        <v>Summer</v>
      </c>
      <c r="K5207" s="1">
        <f>'Raw Hourly Load and Gen Data'!K5206</f>
        <v>21276.799999999999</v>
      </c>
      <c r="L5207" s="14">
        <f>'Raw Hourly Load and Gen Data'!T5206</f>
        <v>0</v>
      </c>
      <c r="M5207" s="14">
        <f>'Raw Hourly Load and Gen Data'!U5206</f>
        <v>5000.3999999999996</v>
      </c>
      <c r="N5207" s="14">
        <f>'Raw Hourly Load and Gen Data'!BW5206</f>
        <v>0</v>
      </c>
      <c r="O5207" s="19">
        <f t="shared" si="324"/>
        <v>0</v>
      </c>
      <c r="P5207" s="19">
        <f t="shared" si="325"/>
        <v>5000.3999999999996</v>
      </c>
      <c r="Q5207" s="25">
        <f t="shared" si="326"/>
        <v>0</v>
      </c>
      <c r="R5207" s="25">
        <f t="shared" si="327"/>
        <v>9.9035404194452786E-5</v>
      </c>
    </row>
    <row r="5208" spans="1:18">
      <c r="A5208" s="1">
        <f>'Raw Hourly Load and Gen Data'!A5207</f>
        <v>5201</v>
      </c>
      <c r="B5208" s="1">
        <f>'Raw Hourly Load and Gen Data'!B5207</f>
        <v>217</v>
      </c>
      <c r="C5208" s="1" t="str">
        <f>'Raw Hourly Load and Gen Data'!C5207</f>
        <v>Day217</v>
      </c>
      <c r="D5208" s="1">
        <f>'Raw Hourly Load and Gen Data'!D5207</f>
        <v>16</v>
      </c>
      <c r="E5208" s="1" t="str">
        <f>'Raw Hourly Load and Gen Data'!E5207</f>
        <v>Hour16</v>
      </c>
      <c r="F5208" s="1">
        <f>'Raw Hourly Load and Gen Data'!F5207</f>
        <v>8</v>
      </c>
      <c r="G5208" s="1" t="str">
        <f>'Raw Hourly Load and Gen Data'!G5207</f>
        <v>Summer</v>
      </c>
      <c r="H5208" s="1">
        <f>'Raw Hourly Load and Gen Data'!H5207</f>
        <v>2117</v>
      </c>
      <c r="I5208" s="1" t="e">
        <f>'Raw Hourly Load and Gen Data'!I5207</f>
        <v>#N/A</v>
      </c>
      <c r="J5208" s="1" t="str">
        <f>'Raw Hourly Load and Gen Data'!J5207</f>
        <v>Summer</v>
      </c>
      <c r="K5208" s="1">
        <f>'Raw Hourly Load and Gen Data'!K5207</f>
        <v>21068.400000000001</v>
      </c>
      <c r="L5208" s="14">
        <f>'Raw Hourly Load and Gen Data'!T5207</f>
        <v>0</v>
      </c>
      <c r="M5208" s="14">
        <f>'Raw Hourly Load and Gen Data'!U5207</f>
        <v>5089.8</v>
      </c>
      <c r="N5208" s="14">
        <f>'Raw Hourly Load and Gen Data'!BW5207</f>
        <v>0</v>
      </c>
      <c r="O5208" s="19">
        <f t="shared" si="324"/>
        <v>0</v>
      </c>
      <c r="P5208" s="19">
        <f t="shared" si="325"/>
        <v>5089.8</v>
      </c>
      <c r="Q5208" s="25">
        <f t="shared" si="326"/>
        <v>0</v>
      </c>
      <c r="R5208" s="25">
        <f t="shared" si="327"/>
        <v>1.0080601557253936E-4</v>
      </c>
    </row>
    <row r="5209" spans="1:18">
      <c r="A5209" s="1">
        <f>'Raw Hourly Load and Gen Data'!A5208</f>
        <v>5202</v>
      </c>
      <c r="B5209" s="1">
        <f>'Raw Hourly Load and Gen Data'!B5208</f>
        <v>217</v>
      </c>
      <c r="C5209" s="1" t="str">
        <f>'Raw Hourly Load and Gen Data'!C5208</f>
        <v>Day217</v>
      </c>
      <c r="D5209" s="1">
        <f>'Raw Hourly Load and Gen Data'!D5208</f>
        <v>17</v>
      </c>
      <c r="E5209" s="1" t="str">
        <f>'Raw Hourly Load and Gen Data'!E5208</f>
        <v>Hour17</v>
      </c>
      <c r="F5209" s="1">
        <f>'Raw Hourly Load and Gen Data'!F5208</f>
        <v>8</v>
      </c>
      <c r="G5209" s="1" t="str">
        <f>'Raw Hourly Load and Gen Data'!G5208</f>
        <v>Summer</v>
      </c>
      <c r="H5209" s="1">
        <f>'Raw Hourly Load and Gen Data'!H5208</f>
        <v>2117</v>
      </c>
      <c r="I5209" s="1" t="e">
        <f>'Raw Hourly Load and Gen Data'!I5208</f>
        <v>#N/A</v>
      </c>
      <c r="J5209" s="1" t="str">
        <f>'Raw Hourly Load and Gen Data'!J5208</f>
        <v>Summer</v>
      </c>
      <c r="K5209" s="1">
        <f>'Raw Hourly Load and Gen Data'!K5208</f>
        <v>20374.5</v>
      </c>
      <c r="L5209" s="14">
        <f>'Raw Hourly Load and Gen Data'!T5208</f>
        <v>107.9</v>
      </c>
      <c r="M5209" s="14">
        <f>'Raw Hourly Load and Gen Data'!U5208</f>
        <v>5137.8</v>
      </c>
      <c r="N5209" s="14">
        <f>'Raw Hourly Load and Gen Data'!BW5208</f>
        <v>0</v>
      </c>
      <c r="O5209" s="19">
        <f t="shared" si="324"/>
        <v>0</v>
      </c>
      <c r="P5209" s="19">
        <f t="shared" si="325"/>
        <v>5029.9000000000005</v>
      </c>
      <c r="Q5209" s="25">
        <f t="shared" si="326"/>
        <v>0</v>
      </c>
      <c r="R5209" s="25">
        <f t="shared" si="327"/>
        <v>9.9619666338228568E-5</v>
      </c>
    </row>
    <row r="5210" spans="1:18">
      <c r="A5210" s="1">
        <f>'Raw Hourly Load and Gen Data'!A5209</f>
        <v>5203</v>
      </c>
      <c r="B5210" s="1">
        <f>'Raw Hourly Load and Gen Data'!B5209</f>
        <v>217</v>
      </c>
      <c r="C5210" s="1" t="str">
        <f>'Raw Hourly Load and Gen Data'!C5209</f>
        <v>Day217</v>
      </c>
      <c r="D5210" s="1">
        <f>'Raw Hourly Load and Gen Data'!D5209</f>
        <v>18</v>
      </c>
      <c r="E5210" s="1" t="str">
        <f>'Raw Hourly Load and Gen Data'!E5209</f>
        <v>Hour18</v>
      </c>
      <c r="F5210" s="1">
        <f>'Raw Hourly Load and Gen Data'!F5209</f>
        <v>8</v>
      </c>
      <c r="G5210" s="1" t="str">
        <f>'Raw Hourly Load and Gen Data'!G5209</f>
        <v>Summer</v>
      </c>
      <c r="H5210" s="1">
        <f>'Raw Hourly Load and Gen Data'!H5209</f>
        <v>2117</v>
      </c>
      <c r="I5210" s="1" t="e">
        <f>'Raw Hourly Load and Gen Data'!I5209</f>
        <v>#N/A</v>
      </c>
      <c r="J5210" s="1" t="str">
        <f>'Raw Hourly Load and Gen Data'!J5209</f>
        <v>Summer</v>
      </c>
      <c r="K5210" s="1">
        <f>'Raw Hourly Load and Gen Data'!K5209</f>
        <v>21123.9</v>
      </c>
      <c r="L5210" s="14">
        <f>'Raw Hourly Load and Gen Data'!T5209</f>
        <v>0</v>
      </c>
      <c r="M5210" s="14">
        <f>'Raw Hourly Load and Gen Data'!U5209</f>
        <v>6207.2</v>
      </c>
      <c r="N5210" s="14">
        <f>'Raw Hourly Load and Gen Data'!BW5209</f>
        <v>0</v>
      </c>
      <c r="O5210" s="19">
        <f t="shared" si="324"/>
        <v>0</v>
      </c>
      <c r="P5210" s="19">
        <f t="shared" si="325"/>
        <v>6207.2</v>
      </c>
      <c r="Q5210" s="25">
        <f t="shared" si="326"/>
        <v>0</v>
      </c>
      <c r="R5210" s="25">
        <f t="shared" si="327"/>
        <v>1.2293667724898154E-4</v>
      </c>
    </row>
    <row r="5211" spans="1:18">
      <c r="A5211" s="1">
        <f>'Raw Hourly Load and Gen Data'!A5210</f>
        <v>5204</v>
      </c>
      <c r="B5211" s="1">
        <f>'Raw Hourly Load and Gen Data'!B5210</f>
        <v>217</v>
      </c>
      <c r="C5211" s="1" t="str">
        <f>'Raw Hourly Load and Gen Data'!C5210</f>
        <v>Day217</v>
      </c>
      <c r="D5211" s="1">
        <f>'Raw Hourly Load and Gen Data'!D5210</f>
        <v>19</v>
      </c>
      <c r="E5211" s="1" t="str">
        <f>'Raw Hourly Load and Gen Data'!E5210</f>
        <v>Hour19</v>
      </c>
      <c r="F5211" s="1">
        <f>'Raw Hourly Load and Gen Data'!F5210</f>
        <v>8</v>
      </c>
      <c r="G5211" s="1" t="str">
        <f>'Raw Hourly Load and Gen Data'!G5210</f>
        <v>Summer</v>
      </c>
      <c r="H5211" s="1">
        <f>'Raw Hourly Load and Gen Data'!H5210</f>
        <v>2117</v>
      </c>
      <c r="I5211" s="1" t="e">
        <f>'Raw Hourly Load and Gen Data'!I5210</f>
        <v>#N/A</v>
      </c>
      <c r="J5211" s="1" t="str">
        <f>'Raw Hourly Load and Gen Data'!J5210</f>
        <v>Summer</v>
      </c>
      <c r="K5211" s="1">
        <f>'Raw Hourly Load and Gen Data'!K5210</f>
        <v>19968.400000000001</v>
      </c>
      <c r="L5211" s="14">
        <f>'Raw Hourly Load and Gen Data'!T5210</f>
        <v>0</v>
      </c>
      <c r="M5211" s="14">
        <f>'Raw Hourly Load and Gen Data'!U5210</f>
        <v>5338.7</v>
      </c>
      <c r="N5211" s="14">
        <f>'Raw Hourly Load and Gen Data'!BW5210</f>
        <v>0</v>
      </c>
      <c r="O5211" s="19">
        <f t="shared" si="324"/>
        <v>0</v>
      </c>
      <c r="P5211" s="19">
        <f t="shared" si="325"/>
        <v>5338.7</v>
      </c>
      <c r="Q5211" s="25">
        <f t="shared" si="326"/>
        <v>0</v>
      </c>
      <c r="R5211" s="25">
        <f t="shared" si="327"/>
        <v>1.0573560362629492E-4</v>
      </c>
    </row>
    <row r="5212" spans="1:18">
      <c r="A5212" s="1">
        <f>'Raw Hourly Load and Gen Data'!A5211</f>
        <v>5205</v>
      </c>
      <c r="B5212" s="1">
        <f>'Raw Hourly Load and Gen Data'!B5211</f>
        <v>217</v>
      </c>
      <c r="C5212" s="1" t="str">
        <f>'Raw Hourly Load and Gen Data'!C5211</f>
        <v>Day217</v>
      </c>
      <c r="D5212" s="1">
        <f>'Raw Hourly Load and Gen Data'!D5211</f>
        <v>20</v>
      </c>
      <c r="E5212" s="1" t="str">
        <f>'Raw Hourly Load and Gen Data'!E5211</f>
        <v>Hour20</v>
      </c>
      <c r="F5212" s="1">
        <f>'Raw Hourly Load and Gen Data'!F5211</f>
        <v>8</v>
      </c>
      <c r="G5212" s="1" t="str">
        <f>'Raw Hourly Load and Gen Data'!G5211</f>
        <v>Summer</v>
      </c>
      <c r="H5212" s="1">
        <f>'Raw Hourly Load and Gen Data'!H5211</f>
        <v>2117</v>
      </c>
      <c r="I5212" s="1" t="e">
        <f>'Raw Hourly Load and Gen Data'!I5211</f>
        <v>#N/A</v>
      </c>
      <c r="J5212" s="1" t="str">
        <f>'Raw Hourly Load and Gen Data'!J5211</f>
        <v>Summer</v>
      </c>
      <c r="K5212" s="1">
        <f>'Raw Hourly Load and Gen Data'!K5211</f>
        <v>19682.400000000001</v>
      </c>
      <c r="L5212" s="14">
        <f>'Raw Hourly Load and Gen Data'!T5211</f>
        <v>0</v>
      </c>
      <c r="M5212" s="14">
        <f>'Raw Hourly Load and Gen Data'!U5211</f>
        <v>5812</v>
      </c>
      <c r="N5212" s="14">
        <f>'Raw Hourly Load and Gen Data'!BW5211</f>
        <v>0</v>
      </c>
      <c r="O5212" s="19">
        <f t="shared" si="324"/>
        <v>0</v>
      </c>
      <c r="P5212" s="19">
        <f t="shared" si="325"/>
        <v>5812</v>
      </c>
      <c r="Q5212" s="25">
        <f t="shared" si="326"/>
        <v>0</v>
      </c>
      <c r="R5212" s="25">
        <f t="shared" si="327"/>
        <v>1.1510954507202616E-4</v>
      </c>
    </row>
    <row r="5213" spans="1:18">
      <c r="A5213" s="1">
        <f>'Raw Hourly Load and Gen Data'!A5212</f>
        <v>5206</v>
      </c>
      <c r="B5213" s="1">
        <f>'Raw Hourly Load and Gen Data'!B5212</f>
        <v>217</v>
      </c>
      <c r="C5213" s="1" t="str">
        <f>'Raw Hourly Load and Gen Data'!C5212</f>
        <v>Day217</v>
      </c>
      <c r="D5213" s="1">
        <f>'Raw Hourly Load and Gen Data'!D5212</f>
        <v>21</v>
      </c>
      <c r="E5213" s="1" t="str">
        <f>'Raw Hourly Load and Gen Data'!E5212</f>
        <v>Hour21</v>
      </c>
      <c r="F5213" s="1">
        <f>'Raw Hourly Load and Gen Data'!F5212</f>
        <v>8</v>
      </c>
      <c r="G5213" s="1" t="str">
        <f>'Raw Hourly Load and Gen Data'!G5212</f>
        <v>Summer</v>
      </c>
      <c r="H5213" s="1">
        <f>'Raw Hourly Load and Gen Data'!H5212</f>
        <v>2117</v>
      </c>
      <c r="I5213" s="1" t="e">
        <f>'Raw Hourly Load and Gen Data'!I5212</f>
        <v>#N/A</v>
      </c>
      <c r="J5213" s="1" t="str">
        <f>'Raw Hourly Load and Gen Data'!J5212</f>
        <v>Summer</v>
      </c>
      <c r="K5213" s="1">
        <f>'Raw Hourly Load and Gen Data'!K5212</f>
        <v>19572.400000000001</v>
      </c>
      <c r="L5213" s="14">
        <f>'Raw Hourly Load and Gen Data'!T5212</f>
        <v>0</v>
      </c>
      <c r="M5213" s="14">
        <f>'Raw Hourly Load and Gen Data'!U5212</f>
        <v>6576.8</v>
      </c>
      <c r="N5213" s="14">
        <f>'Raw Hourly Load and Gen Data'!BW5212</f>
        <v>0</v>
      </c>
      <c r="O5213" s="19">
        <f t="shared" si="324"/>
        <v>0</v>
      </c>
      <c r="P5213" s="19">
        <f t="shared" si="325"/>
        <v>6576.8</v>
      </c>
      <c r="Q5213" s="25">
        <f t="shared" si="326"/>
        <v>0</v>
      </c>
      <c r="R5213" s="25">
        <f t="shared" si="327"/>
        <v>1.3025678871811798E-4</v>
      </c>
    </row>
    <row r="5214" spans="1:18">
      <c r="A5214" s="1">
        <f>'Raw Hourly Load and Gen Data'!A5213</f>
        <v>5207</v>
      </c>
      <c r="B5214" s="1">
        <f>'Raw Hourly Load and Gen Data'!B5213</f>
        <v>217</v>
      </c>
      <c r="C5214" s="1" t="str">
        <f>'Raw Hourly Load and Gen Data'!C5213</f>
        <v>Day217</v>
      </c>
      <c r="D5214" s="1">
        <f>'Raw Hourly Load and Gen Data'!D5213</f>
        <v>22</v>
      </c>
      <c r="E5214" s="1" t="str">
        <f>'Raw Hourly Load and Gen Data'!E5213</f>
        <v>Hour22</v>
      </c>
      <c r="F5214" s="1">
        <f>'Raw Hourly Load and Gen Data'!F5213</f>
        <v>8</v>
      </c>
      <c r="G5214" s="1" t="str">
        <f>'Raw Hourly Load and Gen Data'!G5213</f>
        <v>Summer</v>
      </c>
      <c r="H5214" s="1">
        <f>'Raw Hourly Load and Gen Data'!H5213</f>
        <v>2117</v>
      </c>
      <c r="I5214" s="1" t="e">
        <f>'Raw Hourly Load and Gen Data'!I5213</f>
        <v>#N/A</v>
      </c>
      <c r="J5214" s="1" t="str">
        <f>'Raw Hourly Load and Gen Data'!J5213</f>
        <v>Summer</v>
      </c>
      <c r="K5214" s="1">
        <f>'Raw Hourly Load and Gen Data'!K5213</f>
        <v>18538.8</v>
      </c>
      <c r="L5214" s="14">
        <f>'Raw Hourly Load and Gen Data'!T5213</f>
        <v>0</v>
      </c>
      <c r="M5214" s="14">
        <f>'Raw Hourly Load and Gen Data'!U5213</f>
        <v>6470.5</v>
      </c>
      <c r="N5214" s="14">
        <f>'Raw Hourly Load and Gen Data'!BW5213</f>
        <v>0</v>
      </c>
      <c r="O5214" s="19">
        <f t="shared" si="324"/>
        <v>0</v>
      </c>
      <c r="P5214" s="19">
        <f t="shared" si="325"/>
        <v>6470.5</v>
      </c>
      <c r="Q5214" s="25">
        <f t="shared" si="326"/>
        <v>0</v>
      </c>
      <c r="R5214" s="25">
        <f t="shared" si="327"/>
        <v>1.2815146445088529E-4</v>
      </c>
    </row>
    <row r="5215" spans="1:18">
      <c r="A5215" s="1">
        <f>'Raw Hourly Load and Gen Data'!A5214</f>
        <v>5208</v>
      </c>
      <c r="B5215" s="1">
        <f>'Raw Hourly Load and Gen Data'!B5214</f>
        <v>217</v>
      </c>
      <c r="C5215" s="1" t="str">
        <f>'Raw Hourly Load and Gen Data'!C5214</f>
        <v>Day217</v>
      </c>
      <c r="D5215" s="1">
        <f>'Raw Hourly Load and Gen Data'!D5214</f>
        <v>23</v>
      </c>
      <c r="E5215" s="1" t="str">
        <f>'Raw Hourly Load and Gen Data'!E5214</f>
        <v>Hour23</v>
      </c>
      <c r="F5215" s="1">
        <f>'Raw Hourly Load and Gen Data'!F5214</f>
        <v>8</v>
      </c>
      <c r="G5215" s="1" t="str">
        <f>'Raw Hourly Load and Gen Data'!G5214</f>
        <v>Summer</v>
      </c>
      <c r="H5215" s="1">
        <f>'Raw Hourly Load and Gen Data'!H5214</f>
        <v>2117</v>
      </c>
      <c r="I5215" s="1" t="e">
        <f>'Raw Hourly Load and Gen Data'!I5214</f>
        <v>#N/A</v>
      </c>
      <c r="J5215" s="1" t="str">
        <f>'Raw Hourly Load and Gen Data'!J5214</f>
        <v>Summer</v>
      </c>
      <c r="K5215" s="1">
        <f>'Raw Hourly Load and Gen Data'!K5214</f>
        <v>17682.400000000001</v>
      </c>
      <c r="L5215" s="14">
        <f>'Raw Hourly Load and Gen Data'!T5214</f>
        <v>0</v>
      </c>
      <c r="M5215" s="14">
        <f>'Raw Hourly Load and Gen Data'!U5214</f>
        <v>6247.3</v>
      </c>
      <c r="N5215" s="14">
        <f>'Raw Hourly Load and Gen Data'!BW5214</f>
        <v>0</v>
      </c>
      <c r="O5215" s="19">
        <f t="shared" si="324"/>
        <v>0</v>
      </c>
      <c r="P5215" s="19">
        <f t="shared" si="325"/>
        <v>6247.3</v>
      </c>
      <c r="Q5215" s="25">
        <f t="shared" si="326"/>
        <v>0</v>
      </c>
      <c r="R5215" s="25">
        <f t="shared" si="327"/>
        <v>1.2373087765458861E-4</v>
      </c>
    </row>
    <row r="5216" spans="1:18">
      <c r="A5216" s="1">
        <f>'Raw Hourly Load and Gen Data'!A5215</f>
        <v>5209</v>
      </c>
      <c r="B5216" s="1">
        <f>'Raw Hourly Load and Gen Data'!B5215</f>
        <v>218</v>
      </c>
      <c r="C5216" s="1" t="str">
        <f>'Raw Hourly Load and Gen Data'!C5215</f>
        <v>Day218</v>
      </c>
      <c r="D5216" s="1">
        <f>'Raw Hourly Load and Gen Data'!D5215</f>
        <v>0</v>
      </c>
      <c r="E5216" s="1" t="str">
        <f>'Raw Hourly Load and Gen Data'!E5215</f>
        <v>Hour0</v>
      </c>
      <c r="F5216" s="1">
        <f>'Raw Hourly Load and Gen Data'!F5215</f>
        <v>8</v>
      </c>
      <c r="G5216" s="1" t="str">
        <f>'Raw Hourly Load and Gen Data'!G5215</f>
        <v>Summer</v>
      </c>
      <c r="H5216" s="1">
        <f>'Raw Hourly Load and Gen Data'!H5215</f>
        <v>73</v>
      </c>
      <c r="I5216" s="1">
        <f>'Raw Hourly Load and Gen Data'!I5215</f>
        <v>20616.3</v>
      </c>
      <c r="J5216" s="1" t="str">
        <f>'Raw Hourly Load and Gen Data'!J5215</f>
        <v>Summer</v>
      </c>
      <c r="K5216" s="1">
        <f>'Raw Hourly Load and Gen Data'!K5215</f>
        <v>15984.7</v>
      </c>
      <c r="L5216" s="14">
        <f>'Raw Hourly Load and Gen Data'!T5215</f>
        <v>501.8</v>
      </c>
      <c r="M5216" s="14">
        <f>'Raw Hourly Load and Gen Data'!U5215</f>
        <v>5694.2</v>
      </c>
      <c r="N5216" s="14">
        <f>'Raw Hourly Load and Gen Data'!BW5215</f>
        <v>0</v>
      </c>
      <c r="O5216" s="19">
        <f t="shared" si="324"/>
        <v>0</v>
      </c>
      <c r="P5216" s="19">
        <f t="shared" si="325"/>
        <v>5192.3999999999996</v>
      </c>
      <c r="Q5216" s="25">
        <f t="shared" si="326"/>
        <v>0</v>
      </c>
      <c r="R5216" s="25">
        <f t="shared" si="327"/>
        <v>1.0283805950309507E-4</v>
      </c>
    </row>
    <row r="5217" spans="1:18">
      <c r="A5217" s="1">
        <f>'Raw Hourly Load and Gen Data'!A5216</f>
        <v>5210</v>
      </c>
      <c r="B5217" s="1">
        <f>'Raw Hourly Load and Gen Data'!B5216</f>
        <v>218</v>
      </c>
      <c r="C5217" s="1" t="str">
        <f>'Raw Hourly Load and Gen Data'!C5216</f>
        <v>Day218</v>
      </c>
      <c r="D5217" s="1">
        <f>'Raw Hourly Load and Gen Data'!D5216</f>
        <v>1</v>
      </c>
      <c r="E5217" s="1" t="str">
        <f>'Raw Hourly Load and Gen Data'!E5216</f>
        <v>Hour1</v>
      </c>
      <c r="F5217" s="1">
        <f>'Raw Hourly Load and Gen Data'!F5216</f>
        <v>8</v>
      </c>
      <c r="G5217" s="1" t="str">
        <f>'Raw Hourly Load and Gen Data'!G5216</f>
        <v>Summer</v>
      </c>
      <c r="H5217" s="1">
        <f>'Raw Hourly Load and Gen Data'!H5216</f>
        <v>2117</v>
      </c>
      <c r="I5217" s="1" t="e">
        <f>'Raw Hourly Load and Gen Data'!I5216</f>
        <v>#N/A</v>
      </c>
      <c r="J5217" s="1" t="str">
        <f>'Raw Hourly Load and Gen Data'!J5216</f>
        <v>Summer</v>
      </c>
      <c r="K5217" s="1">
        <f>'Raw Hourly Load and Gen Data'!K5216</f>
        <v>14831.8</v>
      </c>
      <c r="L5217" s="14">
        <f>'Raw Hourly Load and Gen Data'!T5216</f>
        <v>702</v>
      </c>
      <c r="M5217" s="14">
        <f>'Raw Hourly Load and Gen Data'!U5216</f>
        <v>5147.8999999999996</v>
      </c>
      <c r="N5217" s="14">
        <f>'Raw Hourly Load and Gen Data'!BW5216</f>
        <v>0</v>
      </c>
      <c r="O5217" s="19">
        <f t="shared" si="324"/>
        <v>0</v>
      </c>
      <c r="P5217" s="19">
        <f t="shared" si="325"/>
        <v>4445.8999999999996</v>
      </c>
      <c r="Q5217" s="25">
        <f t="shared" si="326"/>
        <v>0</v>
      </c>
      <c r="R5217" s="25">
        <f t="shared" si="327"/>
        <v>8.8053256441108236E-5</v>
      </c>
    </row>
    <row r="5218" spans="1:18">
      <c r="A5218" s="1">
        <f>'Raw Hourly Load and Gen Data'!A5217</f>
        <v>5211</v>
      </c>
      <c r="B5218" s="1">
        <f>'Raw Hourly Load and Gen Data'!B5217</f>
        <v>218</v>
      </c>
      <c r="C5218" s="1" t="str">
        <f>'Raw Hourly Load and Gen Data'!C5217</f>
        <v>Day218</v>
      </c>
      <c r="D5218" s="1">
        <f>'Raw Hourly Load and Gen Data'!D5217</f>
        <v>2</v>
      </c>
      <c r="E5218" s="1" t="str">
        <f>'Raw Hourly Load and Gen Data'!E5217</f>
        <v>Hour2</v>
      </c>
      <c r="F5218" s="1">
        <f>'Raw Hourly Load and Gen Data'!F5217</f>
        <v>8</v>
      </c>
      <c r="G5218" s="1" t="str">
        <f>'Raw Hourly Load and Gen Data'!G5217</f>
        <v>Summer</v>
      </c>
      <c r="H5218" s="1">
        <f>'Raw Hourly Load and Gen Data'!H5217</f>
        <v>2117</v>
      </c>
      <c r="I5218" s="1" t="e">
        <f>'Raw Hourly Load and Gen Data'!I5217</f>
        <v>#N/A</v>
      </c>
      <c r="J5218" s="1" t="str">
        <f>'Raw Hourly Load and Gen Data'!J5217</f>
        <v>Summer</v>
      </c>
      <c r="K5218" s="1">
        <f>'Raw Hourly Load and Gen Data'!K5217</f>
        <v>14831.8</v>
      </c>
      <c r="L5218" s="14">
        <f>'Raw Hourly Load and Gen Data'!T5217</f>
        <v>1207.5</v>
      </c>
      <c r="M5218" s="14">
        <f>'Raw Hourly Load and Gen Data'!U5217</f>
        <v>5897.6</v>
      </c>
      <c r="N5218" s="14">
        <f>'Raw Hourly Load and Gen Data'!BW5217</f>
        <v>0</v>
      </c>
      <c r="O5218" s="19">
        <f t="shared" si="324"/>
        <v>0</v>
      </c>
      <c r="P5218" s="19">
        <f t="shared" si="325"/>
        <v>4690.1000000000004</v>
      </c>
      <c r="Q5218" s="25">
        <f t="shared" si="326"/>
        <v>0</v>
      </c>
      <c r="R5218" s="25">
        <f t="shared" si="327"/>
        <v>9.2889758661787673E-5</v>
      </c>
    </row>
    <row r="5219" spans="1:18">
      <c r="A5219" s="1">
        <f>'Raw Hourly Load and Gen Data'!A5218</f>
        <v>5212</v>
      </c>
      <c r="B5219" s="1">
        <f>'Raw Hourly Load and Gen Data'!B5218</f>
        <v>218</v>
      </c>
      <c r="C5219" s="1" t="str">
        <f>'Raw Hourly Load and Gen Data'!C5218</f>
        <v>Day218</v>
      </c>
      <c r="D5219" s="1">
        <f>'Raw Hourly Load and Gen Data'!D5218</f>
        <v>3</v>
      </c>
      <c r="E5219" s="1" t="str">
        <f>'Raw Hourly Load and Gen Data'!E5218</f>
        <v>Hour3</v>
      </c>
      <c r="F5219" s="1">
        <f>'Raw Hourly Load and Gen Data'!F5218</f>
        <v>8</v>
      </c>
      <c r="G5219" s="1" t="str">
        <f>'Raw Hourly Load and Gen Data'!G5218</f>
        <v>Summer</v>
      </c>
      <c r="H5219" s="1">
        <f>'Raw Hourly Load and Gen Data'!H5218</f>
        <v>2117</v>
      </c>
      <c r="I5219" s="1" t="e">
        <f>'Raw Hourly Load and Gen Data'!I5218</f>
        <v>#N/A</v>
      </c>
      <c r="J5219" s="1" t="str">
        <f>'Raw Hourly Load and Gen Data'!J5218</f>
        <v>Summer</v>
      </c>
      <c r="K5219" s="1">
        <f>'Raw Hourly Load and Gen Data'!K5218</f>
        <v>14831.8</v>
      </c>
      <c r="L5219" s="14">
        <f>'Raw Hourly Load and Gen Data'!T5218</f>
        <v>1452</v>
      </c>
      <c r="M5219" s="14">
        <f>'Raw Hourly Load and Gen Data'!U5218</f>
        <v>6332.7</v>
      </c>
      <c r="N5219" s="14">
        <f>'Raw Hourly Load and Gen Data'!BW5218</f>
        <v>0</v>
      </c>
      <c r="O5219" s="19">
        <f t="shared" si="324"/>
        <v>0</v>
      </c>
      <c r="P5219" s="19">
        <f t="shared" si="325"/>
        <v>4880.7</v>
      </c>
      <c r="Q5219" s="25">
        <f t="shared" si="326"/>
        <v>0</v>
      </c>
      <c r="R5219" s="25">
        <f t="shared" si="327"/>
        <v>9.6664686275471098E-5</v>
      </c>
    </row>
    <row r="5220" spans="1:18">
      <c r="A5220" s="1">
        <f>'Raw Hourly Load and Gen Data'!A5219</f>
        <v>5213</v>
      </c>
      <c r="B5220" s="1">
        <f>'Raw Hourly Load and Gen Data'!B5219</f>
        <v>218</v>
      </c>
      <c r="C5220" s="1" t="str">
        <f>'Raw Hourly Load and Gen Data'!C5219</f>
        <v>Day218</v>
      </c>
      <c r="D5220" s="1">
        <f>'Raw Hourly Load and Gen Data'!D5219</f>
        <v>4</v>
      </c>
      <c r="E5220" s="1" t="str">
        <f>'Raw Hourly Load and Gen Data'!E5219</f>
        <v>Hour4</v>
      </c>
      <c r="F5220" s="1">
        <f>'Raw Hourly Load and Gen Data'!F5219</f>
        <v>8</v>
      </c>
      <c r="G5220" s="1" t="str">
        <f>'Raw Hourly Load and Gen Data'!G5219</f>
        <v>Summer</v>
      </c>
      <c r="H5220" s="1">
        <f>'Raw Hourly Load and Gen Data'!H5219</f>
        <v>2117</v>
      </c>
      <c r="I5220" s="1" t="e">
        <f>'Raw Hourly Load and Gen Data'!I5219</f>
        <v>#N/A</v>
      </c>
      <c r="J5220" s="1" t="str">
        <f>'Raw Hourly Load and Gen Data'!J5219</f>
        <v>Summer</v>
      </c>
      <c r="K5220" s="1">
        <f>'Raw Hourly Load and Gen Data'!K5219</f>
        <v>14831.9</v>
      </c>
      <c r="L5220" s="14">
        <f>'Raw Hourly Load and Gen Data'!T5219</f>
        <v>0</v>
      </c>
      <c r="M5220" s="14">
        <f>'Raw Hourly Load and Gen Data'!U5219</f>
        <v>4890.8</v>
      </c>
      <c r="N5220" s="14">
        <f>'Raw Hourly Load and Gen Data'!BW5219</f>
        <v>0</v>
      </c>
      <c r="O5220" s="19">
        <f t="shared" si="324"/>
        <v>0</v>
      </c>
      <c r="P5220" s="19">
        <f t="shared" si="325"/>
        <v>4890.8</v>
      </c>
      <c r="Q5220" s="25">
        <f t="shared" si="326"/>
        <v>0</v>
      </c>
      <c r="R5220" s="25">
        <f t="shared" si="327"/>
        <v>9.6864721789102811E-5</v>
      </c>
    </row>
    <row r="5221" spans="1:18">
      <c r="A5221" s="1">
        <f>'Raw Hourly Load and Gen Data'!A5220</f>
        <v>5214</v>
      </c>
      <c r="B5221" s="1">
        <f>'Raw Hourly Load and Gen Data'!B5220</f>
        <v>218</v>
      </c>
      <c r="C5221" s="1" t="str">
        <f>'Raw Hourly Load and Gen Data'!C5220</f>
        <v>Day218</v>
      </c>
      <c r="D5221" s="1">
        <f>'Raw Hourly Load and Gen Data'!D5220</f>
        <v>5</v>
      </c>
      <c r="E5221" s="1" t="str">
        <f>'Raw Hourly Load and Gen Data'!E5220</f>
        <v>Hour5</v>
      </c>
      <c r="F5221" s="1">
        <f>'Raw Hourly Load and Gen Data'!F5220</f>
        <v>8</v>
      </c>
      <c r="G5221" s="1" t="str">
        <f>'Raw Hourly Load and Gen Data'!G5220</f>
        <v>Summer</v>
      </c>
      <c r="H5221" s="1">
        <f>'Raw Hourly Load and Gen Data'!H5220</f>
        <v>2117</v>
      </c>
      <c r="I5221" s="1" t="e">
        <f>'Raw Hourly Load and Gen Data'!I5220</f>
        <v>#N/A</v>
      </c>
      <c r="J5221" s="1" t="str">
        <f>'Raw Hourly Load and Gen Data'!J5220</f>
        <v>Summer</v>
      </c>
      <c r="K5221" s="1">
        <f>'Raw Hourly Load and Gen Data'!K5220</f>
        <v>14361.8</v>
      </c>
      <c r="L5221" s="14">
        <f>'Raw Hourly Load and Gen Data'!T5220</f>
        <v>0</v>
      </c>
      <c r="M5221" s="14">
        <f>'Raw Hourly Load and Gen Data'!U5220</f>
        <v>4505.3</v>
      </c>
      <c r="N5221" s="14">
        <f>'Raw Hourly Load and Gen Data'!BW5220</f>
        <v>0</v>
      </c>
      <c r="O5221" s="19">
        <f t="shared" si="324"/>
        <v>0</v>
      </c>
      <c r="P5221" s="19">
        <f t="shared" si="325"/>
        <v>4505.3</v>
      </c>
      <c r="Q5221" s="25">
        <f t="shared" si="326"/>
        <v>0</v>
      </c>
      <c r="R5221" s="25">
        <f t="shared" si="327"/>
        <v>8.9229702927219452E-5</v>
      </c>
    </row>
    <row r="5222" spans="1:18">
      <c r="A5222" s="1">
        <f>'Raw Hourly Load and Gen Data'!A5221</f>
        <v>5215</v>
      </c>
      <c r="B5222" s="1">
        <f>'Raw Hourly Load and Gen Data'!B5221</f>
        <v>218</v>
      </c>
      <c r="C5222" s="1" t="str">
        <f>'Raw Hourly Load and Gen Data'!C5221</f>
        <v>Day218</v>
      </c>
      <c r="D5222" s="1">
        <f>'Raw Hourly Load and Gen Data'!D5221</f>
        <v>6</v>
      </c>
      <c r="E5222" s="1" t="str">
        <f>'Raw Hourly Load and Gen Data'!E5221</f>
        <v>Hour6</v>
      </c>
      <c r="F5222" s="1">
        <f>'Raw Hourly Load and Gen Data'!F5221</f>
        <v>8</v>
      </c>
      <c r="G5222" s="1" t="str">
        <f>'Raw Hourly Load and Gen Data'!G5221</f>
        <v>Summer</v>
      </c>
      <c r="H5222" s="1">
        <f>'Raw Hourly Load and Gen Data'!H5221</f>
        <v>2117</v>
      </c>
      <c r="I5222" s="1" t="e">
        <f>'Raw Hourly Load and Gen Data'!I5221</f>
        <v>#N/A</v>
      </c>
      <c r="J5222" s="1" t="str">
        <f>'Raw Hourly Load and Gen Data'!J5221</f>
        <v>Summer</v>
      </c>
      <c r="K5222" s="1">
        <f>'Raw Hourly Load and Gen Data'!K5221</f>
        <v>15294.9</v>
      </c>
      <c r="L5222" s="14">
        <f>'Raw Hourly Load and Gen Data'!T5221</f>
        <v>0</v>
      </c>
      <c r="M5222" s="14">
        <f>'Raw Hourly Load and Gen Data'!U5221</f>
        <v>4703.1000000000004</v>
      </c>
      <c r="N5222" s="14">
        <f>'Raw Hourly Load and Gen Data'!BW5221</f>
        <v>0</v>
      </c>
      <c r="O5222" s="19">
        <f t="shared" si="324"/>
        <v>0</v>
      </c>
      <c r="P5222" s="19">
        <f t="shared" si="325"/>
        <v>4703.1000000000004</v>
      </c>
      <c r="Q5222" s="25">
        <f t="shared" si="326"/>
        <v>0</v>
      </c>
      <c r="R5222" s="25">
        <f t="shared" si="327"/>
        <v>9.3147230114976995E-5</v>
      </c>
    </row>
    <row r="5223" spans="1:18">
      <c r="A5223" s="1">
        <f>'Raw Hourly Load and Gen Data'!A5222</f>
        <v>5216</v>
      </c>
      <c r="B5223" s="1">
        <f>'Raw Hourly Load and Gen Data'!B5222</f>
        <v>218</v>
      </c>
      <c r="C5223" s="1" t="str">
        <f>'Raw Hourly Load and Gen Data'!C5222</f>
        <v>Day218</v>
      </c>
      <c r="D5223" s="1">
        <f>'Raw Hourly Load and Gen Data'!D5222</f>
        <v>7</v>
      </c>
      <c r="E5223" s="1" t="str">
        <f>'Raw Hourly Load and Gen Data'!E5222</f>
        <v>Hour7</v>
      </c>
      <c r="F5223" s="1">
        <f>'Raw Hourly Load and Gen Data'!F5222</f>
        <v>8</v>
      </c>
      <c r="G5223" s="1" t="str">
        <f>'Raw Hourly Load and Gen Data'!G5222</f>
        <v>Summer</v>
      </c>
      <c r="H5223" s="1">
        <f>'Raw Hourly Load and Gen Data'!H5222</f>
        <v>2117</v>
      </c>
      <c r="I5223" s="1" t="e">
        <f>'Raw Hourly Load and Gen Data'!I5222</f>
        <v>#N/A</v>
      </c>
      <c r="J5223" s="1" t="str">
        <f>'Raw Hourly Load and Gen Data'!J5222</f>
        <v>Summer</v>
      </c>
      <c r="K5223" s="1">
        <f>'Raw Hourly Load and Gen Data'!K5222</f>
        <v>15406.7</v>
      </c>
      <c r="L5223" s="14">
        <f>'Raw Hourly Load and Gen Data'!T5222</f>
        <v>0</v>
      </c>
      <c r="M5223" s="14">
        <f>'Raw Hourly Load and Gen Data'!U5222</f>
        <v>3708.7</v>
      </c>
      <c r="N5223" s="14">
        <f>'Raw Hourly Load and Gen Data'!BW5222</f>
        <v>0</v>
      </c>
      <c r="O5223" s="19">
        <f t="shared" si="324"/>
        <v>0</v>
      </c>
      <c r="P5223" s="19">
        <f t="shared" si="325"/>
        <v>3708.7</v>
      </c>
      <c r="Q5223" s="25">
        <f t="shared" si="326"/>
        <v>0</v>
      </c>
      <c r="R5223" s="25">
        <f t="shared" si="327"/>
        <v>7.3452644495633756E-5</v>
      </c>
    </row>
    <row r="5224" spans="1:18">
      <c r="A5224" s="1">
        <f>'Raw Hourly Load and Gen Data'!A5223</f>
        <v>5217</v>
      </c>
      <c r="B5224" s="1">
        <f>'Raw Hourly Load and Gen Data'!B5223</f>
        <v>218</v>
      </c>
      <c r="C5224" s="1" t="str">
        <f>'Raw Hourly Load and Gen Data'!C5223</f>
        <v>Day218</v>
      </c>
      <c r="D5224" s="1">
        <f>'Raw Hourly Load and Gen Data'!D5223</f>
        <v>8</v>
      </c>
      <c r="E5224" s="1" t="str">
        <f>'Raw Hourly Load and Gen Data'!E5223</f>
        <v>Hour8</v>
      </c>
      <c r="F5224" s="1">
        <f>'Raw Hourly Load and Gen Data'!F5223</f>
        <v>8</v>
      </c>
      <c r="G5224" s="1" t="str">
        <f>'Raw Hourly Load and Gen Data'!G5223</f>
        <v>Summer</v>
      </c>
      <c r="H5224" s="1">
        <f>'Raw Hourly Load and Gen Data'!H5223</f>
        <v>2117</v>
      </c>
      <c r="I5224" s="1" t="e">
        <f>'Raw Hourly Load and Gen Data'!I5223</f>
        <v>#N/A</v>
      </c>
      <c r="J5224" s="1" t="str">
        <f>'Raw Hourly Load and Gen Data'!J5223</f>
        <v>Summer</v>
      </c>
      <c r="K5224" s="1">
        <f>'Raw Hourly Load and Gen Data'!K5223</f>
        <v>17438.099999999999</v>
      </c>
      <c r="L5224" s="14">
        <f>'Raw Hourly Load and Gen Data'!T5223</f>
        <v>261.7</v>
      </c>
      <c r="M5224" s="14">
        <f>'Raw Hourly Load and Gen Data'!U5223</f>
        <v>4959.3999999999996</v>
      </c>
      <c r="N5224" s="14">
        <f>'Raw Hourly Load and Gen Data'!BW5223</f>
        <v>0</v>
      </c>
      <c r="O5224" s="19">
        <f t="shared" si="324"/>
        <v>0</v>
      </c>
      <c r="P5224" s="19">
        <f t="shared" si="325"/>
        <v>4697.7</v>
      </c>
      <c r="Q5224" s="25">
        <f t="shared" si="326"/>
        <v>0</v>
      </c>
      <c r="R5224" s="25">
        <f t="shared" si="327"/>
        <v>9.3040280434421416E-5</v>
      </c>
    </row>
    <row r="5225" spans="1:18">
      <c r="A5225" s="1">
        <f>'Raw Hourly Load and Gen Data'!A5224</f>
        <v>5218</v>
      </c>
      <c r="B5225" s="1">
        <f>'Raw Hourly Load and Gen Data'!B5224</f>
        <v>218</v>
      </c>
      <c r="C5225" s="1" t="str">
        <f>'Raw Hourly Load and Gen Data'!C5224</f>
        <v>Day218</v>
      </c>
      <c r="D5225" s="1">
        <f>'Raw Hourly Load and Gen Data'!D5224</f>
        <v>9</v>
      </c>
      <c r="E5225" s="1" t="str">
        <f>'Raw Hourly Load and Gen Data'!E5224</f>
        <v>Hour9</v>
      </c>
      <c r="F5225" s="1">
        <f>'Raw Hourly Load and Gen Data'!F5224</f>
        <v>8</v>
      </c>
      <c r="G5225" s="1" t="str">
        <f>'Raw Hourly Load and Gen Data'!G5224</f>
        <v>Summer</v>
      </c>
      <c r="H5225" s="1">
        <f>'Raw Hourly Load and Gen Data'!H5224</f>
        <v>2117</v>
      </c>
      <c r="I5225" s="1" t="e">
        <f>'Raw Hourly Load and Gen Data'!I5224</f>
        <v>#N/A</v>
      </c>
      <c r="J5225" s="1" t="str">
        <f>'Raw Hourly Load and Gen Data'!J5224</f>
        <v>Summer</v>
      </c>
      <c r="K5225" s="1">
        <f>'Raw Hourly Load and Gen Data'!K5224</f>
        <v>19035.3</v>
      </c>
      <c r="L5225" s="14">
        <f>'Raw Hourly Load and Gen Data'!T5224</f>
        <v>0</v>
      </c>
      <c r="M5225" s="14">
        <f>'Raw Hourly Load and Gen Data'!U5224</f>
        <v>5459.9</v>
      </c>
      <c r="N5225" s="14">
        <f>'Raw Hourly Load and Gen Data'!BW5224</f>
        <v>0</v>
      </c>
      <c r="O5225" s="19">
        <f t="shared" si="324"/>
        <v>0</v>
      </c>
      <c r="P5225" s="19">
        <f t="shared" si="325"/>
        <v>5459.9</v>
      </c>
      <c r="Q5225" s="25">
        <f t="shared" si="326"/>
        <v>0</v>
      </c>
      <c r="R5225" s="25">
        <f t="shared" si="327"/>
        <v>1.0813602978987536E-4</v>
      </c>
    </row>
    <row r="5226" spans="1:18">
      <c r="A5226" s="1">
        <f>'Raw Hourly Load and Gen Data'!A5225</f>
        <v>5219</v>
      </c>
      <c r="B5226" s="1">
        <f>'Raw Hourly Load and Gen Data'!B5225</f>
        <v>218</v>
      </c>
      <c r="C5226" s="1" t="str">
        <f>'Raw Hourly Load and Gen Data'!C5225</f>
        <v>Day218</v>
      </c>
      <c r="D5226" s="1">
        <f>'Raw Hourly Load and Gen Data'!D5225</f>
        <v>10</v>
      </c>
      <c r="E5226" s="1" t="str">
        <f>'Raw Hourly Load and Gen Data'!E5225</f>
        <v>Hour10</v>
      </c>
      <c r="F5226" s="1">
        <f>'Raw Hourly Load and Gen Data'!F5225</f>
        <v>8</v>
      </c>
      <c r="G5226" s="1" t="str">
        <f>'Raw Hourly Load and Gen Data'!G5225</f>
        <v>Summer</v>
      </c>
      <c r="H5226" s="1">
        <f>'Raw Hourly Load and Gen Data'!H5225</f>
        <v>2117</v>
      </c>
      <c r="I5226" s="1" t="e">
        <f>'Raw Hourly Load and Gen Data'!I5225</f>
        <v>#N/A</v>
      </c>
      <c r="J5226" s="1" t="str">
        <f>'Raw Hourly Load and Gen Data'!J5225</f>
        <v>Summer</v>
      </c>
      <c r="K5226" s="1">
        <f>'Raw Hourly Load and Gen Data'!K5225</f>
        <v>19787.900000000001</v>
      </c>
      <c r="L5226" s="14">
        <f>'Raw Hourly Load and Gen Data'!T5225</f>
        <v>0</v>
      </c>
      <c r="M5226" s="14">
        <f>'Raw Hourly Load and Gen Data'!U5225</f>
        <v>5384.4</v>
      </c>
      <c r="N5226" s="14">
        <f>'Raw Hourly Load and Gen Data'!BW5225</f>
        <v>0</v>
      </c>
      <c r="O5226" s="19">
        <f t="shared" si="324"/>
        <v>0</v>
      </c>
      <c r="P5226" s="19">
        <f t="shared" si="325"/>
        <v>5384.4</v>
      </c>
      <c r="Q5226" s="25">
        <f t="shared" si="326"/>
        <v>0</v>
      </c>
      <c r="R5226" s="25">
        <f t="shared" si="327"/>
        <v>1.0664071481173737E-4</v>
      </c>
    </row>
    <row r="5227" spans="1:18">
      <c r="A5227" s="1">
        <f>'Raw Hourly Load and Gen Data'!A5226</f>
        <v>5220</v>
      </c>
      <c r="B5227" s="1">
        <f>'Raw Hourly Load and Gen Data'!B5226</f>
        <v>218</v>
      </c>
      <c r="C5227" s="1" t="str">
        <f>'Raw Hourly Load and Gen Data'!C5226</f>
        <v>Day218</v>
      </c>
      <c r="D5227" s="1">
        <f>'Raw Hourly Load and Gen Data'!D5226</f>
        <v>11</v>
      </c>
      <c r="E5227" s="1" t="str">
        <f>'Raw Hourly Load and Gen Data'!E5226</f>
        <v>Hour11</v>
      </c>
      <c r="F5227" s="1">
        <f>'Raw Hourly Load and Gen Data'!F5226</f>
        <v>8</v>
      </c>
      <c r="G5227" s="1" t="str">
        <f>'Raw Hourly Load and Gen Data'!G5226</f>
        <v>Summer</v>
      </c>
      <c r="H5227" s="1">
        <f>'Raw Hourly Load and Gen Data'!H5226</f>
        <v>2117</v>
      </c>
      <c r="I5227" s="1" t="e">
        <f>'Raw Hourly Load and Gen Data'!I5226</f>
        <v>#N/A</v>
      </c>
      <c r="J5227" s="1" t="str">
        <f>'Raw Hourly Load and Gen Data'!J5226</f>
        <v>Summer</v>
      </c>
      <c r="K5227" s="1">
        <f>'Raw Hourly Load and Gen Data'!K5226</f>
        <v>20104.599999999999</v>
      </c>
      <c r="L5227" s="14">
        <f>'Raw Hourly Load and Gen Data'!T5226</f>
        <v>0</v>
      </c>
      <c r="M5227" s="14">
        <f>'Raw Hourly Load and Gen Data'!U5226</f>
        <v>4888.8</v>
      </c>
      <c r="N5227" s="14">
        <f>'Raw Hourly Load and Gen Data'!BW5226</f>
        <v>0</v>
      </c>
      <c r="O5227" s="19">
        <f t="shared" si="324"/>
        <v>0</v>
      </c>
      <c r="P5227" s="19">
        <f t="shared" si="325"/>
        <v>4888.8</v>
      </c>
      <c r="Q5227" s="25">
        <f t="shared" si="326"/>
        <v>0</v>
      </c>
      <c r="R5227" s="25">
        <f t="shared" si="327"/>
        <v>9.6825110796304459E-5</v>
      </c>
    </row>
    <row r="5228" spans="1:18">
      <c r="A5228" s="1">
        <f>'Raw Hourly Load and Gen Data'!A5227</f>
        <v>5221</v>
      </c>
      <c r="B5228" s="1">
        <f>'Raw Hourly Load and Gen Data'!B5227</f>
        <v>218</v>
      </c>
      <c r="C5228" s="1" t="str">
        <f>'Raw Hourly Load and Gen Data'!C5227</f>
        <v>Day218</v>
      </c>
      <c r="D5228" s="1">
        <f>'Raw Hourly Load and Gen Data'!D5227</f>
        <v>12</v>
      </c>
      <c r="E5228" s="1" t="str">
        <f>'Raw Hourly Load and Gen Data'!E5227</f>
        <v>Hour12</v>
      </c>
      <c r="F5228" s="1">
        <f>'Raw Hourly Load and Gen Data'!F5227</f>
        <v>8</v>
      </c>
      <c r="G5228" s="1" t="str">
        <f>'Raw Hourly Load and Gen Data'!G5227</f>
        <v>Summer</v>
      </c>
      <c r="H5228" s="1">
        <f>'Raw Hourly Load and Gen Data'!H5227</f>
        <v>2117</v>
      </c>
      <c r="I5228" s="1" t="e">
        <f>'Raw Hourly Load and Gen Data'!I5227</f>
        <v>#N/A</v>
      </c>
      <c r="J5228" s="1" t="str">
        <f>'Raw Hourly Load and Gen Data'!J5227</f>
        <v>Summer</v>
      </c>
      <c r="K5228" s="1">
        <f>'Raw Hourly Load and Gen Data'!K5227</f>
        <v>20050.400000000001</v>
      </c>
      <c r="L5228" s="14">
        <f>'Raw Hourly Load and Gen Data'!T5227</f>
        <v>241.1</v>
      </c>
      <c r="M5228" s="14">
        <f>'Raw Hourly Load and Gen Data'!U5227</f>
        <v>4497.8</v>
      </c>
      <c r="N5228" s="14">
        <f>'Raw Hourly Load and Gen Data'!BW5227</f>
        <v>0</v>
      </c>
      <c r="O5228" s="19">
        <f t="shared" si="324"/>
        <v>0</v>
      </c>
      <c r="P5228" s="19">
        <f t="shared" si="325"/>
        <v>4256.7</v>
      </c>
      <c r="Q5228" s="25">
        <f t="shared" si="326"/>
        <v>0</v>
      </c>
      <c r="R5228" s="25">
        <f t="shared" si="327"/>
        <v>8.4306056522383645E-5</v>
      </c>
    </row>
    <row r="5229" spans="1:18">
      <c r="A5229" s="1">
        <f>'Raw Hourly Load and Gen Data'!A5228</f>
        <v>5222</v>
      </c>
      <c r="B5229" s="1">
        <f>'Raw Hourly Load and Gen Data'!B5228</f>
        <v>218</v>
      </c>
      <c r="C5229" s="1" t="str">
        <f>'Raw Hourly Load and Gen Data'!C5228</f>
        <v>Day218</v>
      </c>
      <c r="D5229" s="1">
        <f>'Raw Hourly Load and Gen Data'!D5228</f>
        <v>13</v>
      </c>
      <c r="E5229" s="1" t="str">
        <f>'Raw Hourly Load and Gen Data'!E5228</f>
        <v>Hour13</v>
      </c>
      <c r="F5229" s="1">
        <f>'Raw Hourly Load and Gen Data'!F5228</f>
        <v>8</v>
      </c>
      <c r="G5229" s="1" t="str">
        <f>'Raw Hourly Load and Gen Data'!G5228</f>
        <v>Summer</v>
      </c>
      <c r="H5229" s="1">
        <f>'Raw Hourly Load and Gen Data'!H5228</f>
        <v>2117</v>
      </c>
      <c r="I5229" s="1" t="e">
        <f>'Raw Hourly Load and Gen Data'!I5228</f>
        <v>#N/A</v>
      </c>
      <c r="J5229" s="1" t="str">
        <f>'Raw Hourly Load and Gen Data'!J5228</f>
        <v>Summer</v>
      </c>
      <c r="K5229" s="1">
        <f>'Raw Hourly Load and Gen Data'!K5228</f>
        <v>20095.400000000001</v>
      </c>
      <c r="L5229" s="14">
        <f>'Raw Hourly Load and Gen Data'!T5228</f>
        <v>0</v>
      </c>
      <c r="M5229" s="14">
        <f>'Raw Hourly Load and Gen Data'!U5228</f>
        <v>4037.6</v>
      </c>
      <c r="N5229" s="14">
        <f>'Raw Hourly Load and Gen Data'!BW5228</f>
        <v>0</v>
      </c>
      <c r="O5229" s="19">
        <f t="shared" si="324"/>
        <v>0</v>
      </c>
      <c r="P5229" s="19">
        <f t="shared" si="325"/>
        <v>4037.6</v>
      </c>
      <c r="Q5229" s="25">
        <f t="shared" si="326"/>
        <v>0</v>
      </c>
      <c r="R5229" s="25">
        <f t="shared" si="327"/>
        <v>7.9966672261323608E-5</v>
      </c>
    </row>
    <row r="5230" spans="1:18">
      <c r="A5230" s="1">
        <f>'Raw Hourly Load and Gen Data'!A5229</f>
        <v>5223</v>
      </c>
      <c r="B5230" s="1">
        <f>'Raw Hourly Load and Gen Data'!B5229</f>
        <v>218</v>
      </c>
      <c r="C5230" s="1" t="str">
        <f>'Raw Hourly Load and Gen Data'!C5229</f>
        <v>Day218</v>
      </c>
      <c r="D5230" s="1">
        <f>'Raw Hourly Load and Gen Data'!D5229</f>
        <v>14</v>
      </c>
      <c r="E5230" s="1" t="str">
        <f>'Raw Hourly Load and Gen Data'!E5229</f>
        <v>Hour14</v>
      </c>
      <c r="F5230" s="1">
        <f>'Raw Hourly Load and Gen Data'!F5229</f>
        <v>8</v>
      </c>
      <c r="G5230" s="1" t="str">
        <f>'Raw Hourly Load and Gen Data'!G5229</f>
        <v>Summer</v>
      </c>
      <c r="H5230" s="1">
        <f>'Raw Hourly Load and Gen Data'!H5229</f>
        <v>2117</v>
      </c>
      <c r="I5230" s="1" t="e">
        <f>'Raw Hourly Load and Gen Data'!I5229</f>
        <v>#N/A</v>
      </c>
      <c r="J5230" s="1" t="str">
        <f>'Raw Hourly Load and Gen Data'!J5229</f>
        <v>Summer</v>
      </c>
      <c r="K5230" s="1">
        <f>'Raw Hourly Load and Gen Data'!K5229</f>
        <v>20102.2</v>
      </c>
      <c r="L5230" s="14">
        <f>'Raw Hourly Load and Gen Data'!T5229</f>
        <v>0</v>
      </c>
      <c r="M5230" s="14">
        <f>'Raw Hourly Load and Gen Data'!U5229</f>
        <v>3865.4</v>
      </c>
      <c r="N5230" s="14">
        <f>'Raw Hourly Load and Gen Data'!BW5229</f>
        <v>0</v>
      </c>
      <c r="O5230" s="19">
        <f t="shared" si="324"/>
        <v>0</v>
      </c>
      <c r="P5230" s="19">
        <f t="shared" si="325"/>
        <v>3865.4</v>
      </c>
      <c r="Q5230" s="25">
        <f t="shared" si="326"/>
        <v>0</v>
      </c>
      <c r="R5230" s="25">
        <f t="shared" si="327"/>
        <v>7.6556165781385056E-5</v>
      </c>
    </row>
    <row r="5231" spans="1:18">
      <c r="A5231" s="1">
        <f>'Raw Hourly Load and Gen Data'!A5230</f>
        <v>5224</v>
      </c>
      <c r="B5231" s="1">
        <f>'Raw Hourly Load and Gen Data'!B5230</f>
        <v>218</v>
      </c>
      <c r="C5231" s="1" t="str">
        <f>'Raw Hourly Load and Gen Data'!C5230</f>
        <v>Day218</v>
      </c>
      <c r="D5231" s="1">
        <f>'Raw Hourly Load and Gen Data'!D5230</f>
        <v>15</v>
      </c>
      <c r="E5231" s="1" t="str">
        <f>'Raw Hourly Load and Gen Data'!E5230</f>
        <v>Hour15</v>
      </c>
      <c r="F5231" s="1">
        <f>'Raw Hourly Load and Gen Data'!F5230</f>
        <v>8</v>
      </c>
      <c r="G5231" s="1" t="str">
        <f>'Raw Hourly Load and Gen Data'!G5230</f>
        <v>Summer</v>
      </c>
      <c r="H5231" s="1">
        <f>'Raw Hourly Load and Gen Data'!H5230</f>
        <v>2117</v>
      </c>
      <c r="I5231" s="1" t="e">
        <f>'Raw Hourly Load and Gen Data'!I5230</f>
        <v>#N/A</v>
      </c>
      <c r="J5231" s="1" t="str">
        <f>'Raw Hourly Load and Gen Data'!J5230</f>
        <v>Summer</v>
      </c>
      <c r="K5231" s="1">
        <f>'Raw Hourly Load and Gen Data'!K5230</f>
        <v>20616.3</v>
      </c>
      <c r="L5231" s="14">
        <f>'Raw Hourly Load and Gen Data'!T5230</f>
        <v>0</v>
      </c>
      <c r="M5231" s="14">
        <f>'Raw Hourly Load and Gen Data'!U5230</f>
        <v>4362.1000000000004</v>
      </c>
      <c r="N5231" s="14">
        <f>'Raw Hourly Load and Gen Data'!BW5230</f>
        <v>0</v>
      </c>
      <c r="O5231" s="19">
        <f t="shared" si="324"/>
        <v>0</v>
      </c>
      <c r="P5231" s="19">
        <f t="shared" si="325"/>
        <v>4362.1000000000004</v>
      </c>
      <c r="Q5231" s="25">
        <f t="shared" si="326"/>
        <v>0</v>
      </c>
      <c r="R5231" s="25">
        <f t="shared" si="327"/>
        <v>8.6393555842857077E-5</v>
      </c>
    </row>
    <row r="5232" spans="1:18">
      <c r="A5232" s="1">
        <f>'Raw Hourly Load and Gen Data'!A5231</f>
        <v>5225</v>
      </c>
      <c r="B5232" s="1">
        <f>'Raw Hourly Load and Gen Data'!B5231</f>
        <v>218</v>
      </c>
      <c r="C5232" s="1" t="str">
        <f>'Raw Hourly Load and Gen Data'!C5231</f>
        <v>Day218</v>
      </c>
      <c r="D5232" s="1">
        <f>'Raw Hourly Load and Gen Data'!D5231</f>
        <v>16</v>
      </c>
      <c r="E5232" s="1" t="str">
        <f>'Raw Hourly Load and Gen Data'!E5231</f>
        <v>Hour16</v>
      </c>
      <c r="F5232" s="1">
        <f>'Raw Hourly Load and Gen Data'!F5231</f>
        <v>8</v>
      </c>
      <c r="G5232" s="1" t="str">
        <f>'Raw Hourly Load and Gen Data'!G5231</f>
        <v>Summer</v>
      </c>
      <c r="H5232" s="1">
        <f>'Raw Hourly Load and Gen Data'!H5231</f>
        <v>2117</v>
      </c>
      <c r="I5232" s="1" t="e">
        <f>'Raw Hourly Load and Gen Data'!I5231</f>
        <v>#N/A</v>
      </c>
      <c r="J5232" s="1" t="str">
        <f>'Raw Hourly Load and Gen Data'!J5231</f>
        <v>Summer</v>
      </c>
      <c r="K5232" s="1">
        <f>'Raw Hourly Load and Gen Data'!K5231</f>
        <v>20531.2</v>
      </c>
      <c r="L5232" s="14">
        <f>'Raw Hourly Load and Gen Data'!T5231</f>
        <v>0</v>
      </c>
      <c r="M5232" s="14">
        <f>'Raw Hourly Load and Gen Data'!U5231</f>
        <v>4493.1000000000004</v>
      </c>
      <c r="N5232" s="14">
        <f>'Raw Hourly Load and Gen Data'!BW5231</f>
        <v>0</v>
      </c>
      <c r="O5232" s="19">
        <f t="shared" si="324"/>
        <v>0</v>
      </c>
      <c r="P5232" s="19">
        <f t="shared" si="325"/>
        <v>4493.1000000000004</v>
      </c>
      <c r="Q5232" s="25">
        <f t="shared" si="326"/>
        <v>0</v>
      </c>
      <c r="R5232" s="25">
        <f t="shared" si="327"/>
        <v>8.8988075871149487E-5</v>
      </c>
    </row>
    <row r="5233" spans="1:18">
      <c r="A5233" s="1">
        <f>'Raw Hourly Load and Gen Data'!A5232</f>
        <v>5226</v>
      </c>
      <c r="B5233" s="1">
        <f>'Raw Hourly Load and Gen Data'!B5232</f>
        <v>218</v>
      </c>
      <c r="C5233" s="1" t="str">
        <f>'Raw Hourly Load and Gen Data'!C5232</f>
        <v>Day218</v>
      </c>
      <c r="D5233" s="1">
        <f>'Raw Hourly Load and Gen Data'!D5232</f>
        <v>17</v>
      </c>
      <c r="E5233" s="1" t="str">
        <f>'Raw Hourly Load and Gen Data'!E5232</f>
        <v>Hour17</v>
      </c>
      <c r="F5233" s="1">
        <f>'Raw Hourly Load and Gen Data'!F5232</f>
        <v>8</v>
      </c>
      <c r="G5233" s="1" t="str">
        <f>'Raw Hourly Load and Gen Data'!G5232</f>
        <v>Summer</v>
      </c>
      <c r="H5233" s="1">
        <f>'Raw Hourly Load and Gen Data'!H5232</f>
        <v>2117</v>
      </c>
      <c r="I5233" s="1" t="e">
        <f>'Raw Hourly Load and Gen Data'!I5232</f>
        <v>#N/A</v>
      </c>
      <c r="J5233" s="1" t="str">
        <f>'Raw Hourly Load and Gen Data'!J5232</f>
        <v>Summer</v>
      </c>
      <c r="K5233" s="1">
        <f>'Raw Hourly Load and Gen Data'!K5232</f>
        <v>20329.099999999999</v>
      </c>
      <c r="L5233" s="14">
        <f>'Raw Hourly Load and Gen Data'!T5232</f>
        <v>125.5</v>
      </c>
      <c r="M5233" s="14">
        <f>'Raw Hourly Load and Gen Data'!U5232</f>
        <v>4868.3999999999996</v>
      </c>
      <c r="N5233" s="14">
        <f>'Raw Hourly Load and Gen Data'!BW5232</f>
        <v>0</v>
      </c>
      <c r="O5233" s="19">
        <f t="shared" si="324"/>
        <v>0</v>
      </c>
      <c r="P5233" s="19">
        <f t="shared" si="325"/>
        <v>4742.8999999999996</v>
      </c>
      <c r="Q5233" s="25">
        <f t="shared" si="326"/>
        <v>0</v>
      </c>
      <c r="R5233" s="25">
        <f t="shared" si="327"/>
        <v>9.3935488871664289E-5</v>
      </c>
    </row>
    <row r="5234" spans="1:18">
      <c r="A5234" s="1">
        <f>'Raw Hourly Load and Gen Data'!A5233</f>
        <v>5227</v>
      </c>
      <c r="B5234" s="1">
        <f>'Raw Hourly Load and Gen Data'!B5233</f>
        <v>218</v>
      </c>
      <c r="C5234" s="1" t="str">
        <f>'Raw Hourly Load and Gen Data'!C5233</f>
        <v>Day218</v>
      </c>
      <c r="D5234" s="1">
        <f>'Raw Hourly Load and Gen Data'!D5233</f>
        <v>18</v>
      </c>
      <c r="E5234" s="1" t="str">
        <f>'Raw Hourly Load and Gen Data'!E5233</f>
        <v>Hour18</v>
      </c>
      <c r="F5234" s="1">
        <f>'Raw Hourly Load and Gen Data'!F5233</f>
        <v>8</v>
      </c>
      <c r="G5234" s="1" t="str">
        <f>'Raw Hourly Load and Gen Data'!G5233</f>
        <v>Summer</v>
      </c>
      <c r="H5234" s="1">
        <f>'Raw Hourly Load and Gen Data'!H5233</f>
        <v>2117</v>
      </c>
      <c r="I5234" s="1" t="e">
        <f>'Raw Hourly Load and Gen Data'!I5233</f>
        <v>#N/A</v>
      </c>
      <c r="J5234" s="1" t="str">
        <f>'Raw Hourly Load and Gen Data'!J5233</f>
        <v>Summer</v>
      </c>
      <c r="K5234" s="1">
        <f>'Raw Hourly Load and Gen Data'!K5233</f>
        <v>20361.5</v>
      </c>
      <c r="L5234" s="14">
        <f>'Raw Hourly Load and Gen Data'!T5233</f>
        <v>0</v>
      </c>
      <c r="M5234" s="14">
        <f>'Raw Hourly Load and Gen Data'!U5233</f>
        <v>5187.2</v>
      </c>
      <c r="N5234" s="14">
        <f>'Raw Hourly Load and Gen Data'!BW5233</f>
        <v>0</v>
      </c>
      <c r="O5234" s="19">
        <f t="shared" si="324"/>
        <v>0</v>
      </c>
      <c r="P5234" s="19">
        <f t="shared" si="325"/>
        <v>5187.2</v>
      </c>
      <c r="Q5234" s="25">
        <f t="shared" si="326"/>
        <v>0</v>
      </c>
      <c r="R5234" s="25">
        <f t="shared" si="327"/>
        <v>1.0273507092181935E-4</v>
      </c>
    </row>
    <row r="5235" spans="1:18">
      <c r="A5235" s="1">
        <f>'Raw Hourly Load and Gen Data'!A5234</f>
        <v>5228</v>
      </c>
      <c r="B5235" s="1">
        <f>'Raw Hourly Load and Gen Data'!B5234</f>
        <v>218</v>
      </c>
      <c r="C5235" s="1" t="str">
        <f>'Raw Hourly Load and Gen Data'!C5234</f>
        <v>Day218</v>
      </c>
      <c r="D5235" s="1">
        <f>'Raw Hourly Load and Gen Data'!D5234</f>
        <v>19</v>
      </c>
      <c r="E5235" s="1" t="str">
        <f>'Raw Hourly Load and Gen Data'!E5234</f>
        <v>Hour19</v>
      </c>
      <c r="F5235" s="1">
        <f>'Raw Hourly Load and Gen Data'!F5234</f>
        <v>8</v>
      </c>
      <c r="G5235" s="1" t="str">
        <f>'Raw Hourly Load and Gen Data'!G5234</f>
        <v>Summer</v>
      </c>
      <c r="H5235" s="1">
        <f>'Raw Hourly Load and Gen Data'!H5234</f>
        <v>2117</v>
      </c>
      <c r="I5235" s="1" t="e">
        <f>'Raw Hourly Load and Gen Data'!I5234</f>
        <v>#N/A</v>
      </c>
      <c r="J5235" s="1" t="str">
        <f>'Raw Hourly Load and Gen Data'!J5234</f>
        <v>Summer</v>
      </c>
      <c r="K5235" s="1">
        <f>'Raw Hourly Load and Gen Data'!K5234</f>
        <v>20438.7</v>
      </c>
      <c r="L5235" s="14">
        <f>'Raw Hourly Load and Gen Data'!T5234</f>
        <v>0</v>
      </c>
      <c r="M5235" s="14">
        <f>'Raw Hourly Load and Gen Data'!U5234</f>
        <v>5469.3</v>
      </c>
      <c r="N5235" s="14">
        <f>'Raw Hourly Load and Gen Data'!BW5234</f>
        <v>0</v>
      </c>
      <c r="O5235" s="19">
        <f t="shared" si="324"/>
        <v>0</v>
      </c>
      <c r="P5235" s="19">
        <f t="shared" si="325"/>
        <v>5469.3</v>
      </c>
      <c r="Q5235" s="25">
        <f t="shared" si="326"/>
        <v>0</v>
      </c>
      <c r="R5235" s="25">
        <f t="shared" si="327"/>
        <v>1.0832220145602765E-4</v>
      </c>
    </row>
    <row r="5236" spans="1:18">
      <c r="A5236" s="1">
        <f>'Raw Hourly Load and Gen Data'!A5235</f>
        <v>5229</v>
      </c>
      <c r="B5236" s="1">
        <f>'Raw Hourly Load and Gen Data'!B5235</f>
        <v>218</v>
      </c>
      <c r="C5236" s="1" t="str">
        <f>'Raw Hourly Load and Gen Data'!C5235</f>
        <v>Day218</v>
      </c>
      <c r="D5236" s="1">
        <f>'Raw Hourly Load and Gen Data'!D5235</f>
        <v>20</v>
      </c>
      <c r="E5236" s="1" t="str">
        <f>'Raw Hourly Load and Gen Data'!E5235</f>
        <v>Hour20</v>
      </c>
      <c r="F5236" s="1">
        <f>'Raw Hourly Load and Gen Data'!F5235</f>
        <v>8</v>
      </c>
      <c r="G5236" s="1" t="str">
        <f>'Raw Hourly Load and Gen Data'!G5235</f>
        <v>Summer</v>
      </c>
      <c r="H5236" s="1">
        <f>'Raw Hourly Load and Gen Data'!H5235</f>
        <v>2117</v>
      </c>
      <c r="I5236" s="1" t="e">
        <f>'Raw Hourly Load and Gen Data'!I5235</f>
        <v>#N/A</v>
      </c>
      <c r="J5236" s="1" t="str">
        <f>'Raw Hourly Load and Gen Data'!J5235</f>
        <v>Summer</v>
      </c>
      <c r="K5236" s="1">
        <f>'Raw Hourly Load and Gen Data'!K5235</f>
        <v>19682.400000000001</v>
      </c>
      <c r="L5236" s="14">
        <f>'Raw Hourly Load and Gen Data'!T5235</f>
        <v>0</v>
      </c>
      <c r="M5236" s="14">
        <f>'Raw Hourly Load and Gen Data'!U5235</f>
        <v>5568.9</v>
      </c>
      <c r="N5236" s="14">
        <f>'Raw Hourly Load and Gen Data'!BW5235</f>
        <v>0</v>
      </c>
      <c r="O5236" s="19">
        <f t="shared" si="324"/>
        <v>0</v>
      </c>
      <c r="P5236" s="19">
        <f t="shared" si="325"/>
        <v>5568.9</v>
      </c>
      <c r="Q5236" s="25">
        <f t="shared" si="326"/>
        <v>0</v>
      </c>
      <c r="R5236" s="25">
        <f t="shared" si="327"/>
        <v>1.1029482889738583E-4</v>
      </c>
    </row>
    <row r="5237" spans="1:18">
      <c r="A5237" s="1">
        <f>'Raw Hourly Load and Gen Data'!A5236</f>
        <v>5230</v>
      </c>
      <c r="B5237" s="1">
        <f>'Raw Hourly Load and Gen Data'!B5236</f>
        <v>218</v>
      </c>
      <c r="C5237" s="1" t="str">
        <f>'Raw Hourly Load and Gen Data'!C5236</f>
        <v>Day218</v>
      </c>
      <c r="D5237" s="1">
        <f>'Raw Hourly Load and Gen Data'!D5236</f>
        <v>21</v>
      </c>
      <c r="E5237" s="1" t="str">
        <f>'Raw Hourly Load and Gen Data'!E5236</f>
        <v>Hour21</v>
      </c>
      <c r="F5237" s="1">
        <f>'Raw Hourly Load and Gen Data'!F5236</f>
        <v>8</v>
      </c>
      <c r="G5237" s="1" t="str">
        <f>'Raw Hourly Load and Gen Data'!G5236</f>
        <v>Summer</v>
      </c>
      <c r="H5237" s="1">
        <f>'Raw Hourly Load and Gen Data'!H5236</f>
        <v>2117</v>
      </c>
      <c r="I5237" s="1" t="e">
        <f>'Raw Hourly Load and Gen Data'!I5236</f>
        <v>#N/A</v>
      </c>
      <c r="J5237" s="1" t="str">
        <f>'Raw Hourly Load and Gen Data'!J5236</f>
        <v>Summer</v>
      </c>
      <c r="K5237" s="1">
        <f>'Raw Hourly Load and Gen Data'!K5236</f>
        <v>19572.400000000001</v>
      </c>
      <c r="L5237" s="14">
        <f>'Raw Hourly Load and Gen Data'!T5236</f>
        <v>0</v>
      </c>
      <c r="M5237" s="14">
        <f>'Raw Hourly Load and Gen Data'!U5236</f>
        <v>6403</v>
      </c>
      <c r="N5237" s="14">
        <f>'Raw Hourly Load and Gen Data'!BW5236</f>
        <v>0</v>
      </c>
      <c r="O5237" s="19">
        <f t="shared" si="324"/>
        <v>0</v>
      </c>
      <c r="P5237" s="19">
        <f t="shared" si="325"/>
        <v>6403</v>
      </c>
      <c r="Q5237" s="25">
        <f t="shared" si="326"/>
        <v>0</v>
      </c>
      <c r="R5237" s="25">
        <f t="shared" si="327"/>
        <v>1.2681459344394074E-4</v>
      </c>
    </row>
    <row r="5238" spans="1:18">
      <c r="A5238" s="1">
        <f>'Raw Hourly Load and Gen Data'!A5237</f>
        <v>5231</v>
      </c>
      <c r="B5238" s="1">
        <f>'Raw Hourly Load and Gen Data'!B5237</f>
        <v>218</v>
      </c>
      <c r="C5238" s="1" t="str">
        <f>'Raw Hourly Load and Gen Data'!C5237</f>
        <v>Day218</v>
      </c>
      <c r="D5238" s="1">
        <f>'Raw Hourly Load and Gen Data'!D5237</f>
        <v>22</v>
      </c>
      <c r="E5238" s="1" t="str">
        <f>'Raw Hourly Load and Gen Data'!E5237</f>
        <v>Hour22</v>
      </c>
      <c r="F5238" s="1">
        <f>'Raw Hourly Load and Gen Data'!F5237</f>
        <v>8</v>
      </c>
      <c r="G5238" s="1" t="str">
        <f>'Raw Hourly Load and Gen Data'!G5237</f>
        <v>Summer</v>
      </c>
      <c r="H5238" s="1">
        <f>'Raw Hourly Load and Gen Data'!H5237</f>
        <v>2117</v>
      </c>
      <c r="I5238" s="1" t="e">
        <f>'Raw Hourly Load and Gen Data'!I5237</f>
        <v>#N/A</v>
      </c>
      <c r="J5238" s="1" t="str">
        <f>'Raw Hourly Load and Gen Data'!J5237</f>
        <v>Summer</v>
      </c>
      <c r="K5238" s="1">
        <f>'Raw Hourly Load and Gen Data'!K5237</f>
        <v>18538.8</v>
      </c>
      <c r="L5238" s="14">
        <f>'Raw Hourly Load and Gen Data'!T5237</f>
        <v>0</v>
      </c>
      <c r="M5238" s="14">
        <f>'Raw Hourly Load and Gen Data'!U5237</f>
        <v>6170.8</v>
      </c>
      <c r="N5238" s="14">
        <f>'Raw Hourly Load and Gen Data'!BW5237</f>
        <v>0</v>
      </c>
      <c r="O5238" s="19">
        <f t="shared" si="324"/>
        <v>0</v>
      </c>
      <c r="P5238" s="19">
        <f t="shared" si="325"/>
        <v>6170.8</v>
      </c>
      <c r="Q5238" s="25">
        <f t="shared" si="326"/>
        <v>0</v>
      </c>
      <c r="R5238" s="25">
        <f t="shared" si="327"/>
        <v>1.2221575718005144E-4</v>
      </c>
    </row>
    <row r="5239" spans="1:18">
      <c r="A5239" s="1">
        <f>'Raw Hourly Load and Gen Data'!A5238</f>
        <v>5232</v>
      </c>
      <c r="B5239" s="1">
        <f>'Raw Hourly Load and Gen Data'!B5238</f>
        <v>218</v>
      </c>
      <c r="C5239" s="1" t="str">
        <f>'Raw Hourly Load and Gen Data'!C5238</f>
        <v>Day218</v>
      </c>
      <c r="D5239" s="1">
        <f>'Raw Hourly Load and Gen Data'!D5238</f>
        <v>23</v>
      </c>
      <c r="E5239" s="1" t="str">
        <f>'Raw Hourly Load and Gen Data'!E5238</f>
        <v>Hour23</v>
      </c>
      <c r="F5239" s="1">
        <f>'Raw Hourly Load and Gen Data'!F5238</f>
        <v>8</v>
      </c>
      <c r="G5239" s="1" t="str">
        <f>'Raw Hourly Load and Gen Data'!G5238</f>
        <v>Summer</v>
      </c>
      <c r="H5239" s="1">
        <f>'Raw Hourly Load and Gen Data'!H5238</f>
        <v>2117</v>
      </c>
      <c r="I5239" s="1" t="e">
        <f>'Raw Hourly Load and Gen Data'!I5238</f>
        <v>#N/A</v>
      </c>
      <c r="J5239" s="1" t="str">
        <f>'Raw Hourly Load and Gen Data'!J5238</f>
        <v>Summer</v>
      </c>
      <c r="K5239" s="1">
        <f>'Raw Hourly Load and Gen Data'!K5238</f>
        <v>16546.5</v>
      </c>
      <c r="L5239" s="14">
        <f>'Raw Hourly Load and Gen Data'!T5238</f>
        <v>1370.3</v>
      </c>
      <c r="M5239" s="14">
        <f>'Raw Hourly Load and Gen Data'!U5238</f>
        <v>6327.7</v>
      </c>
      <c r="N5239" s="14">
        <f>'Raw Hourly Load and Gen Data'!BW5238</f>
        <v>0</v>
      </c>
      <c r="O5239" s="19">
        <f t="shared" si="324"/>
        <v>0</v>
      </c>
      <c r="P5239" s="19">
        <f t="shared" si="325"/>
        <v>4957.3999999999996</v>
      </c>
      <c r="Q5239" s="25">
        <f t="shared" si="326"/>
        <v>0</v>
      </c>
      <c r="R5239" s="25">
        <f t="shared" si="327"/>
        <v>9.8183767849288104E-5</v>
      </c>
    </row>
    <row r="5240" spans="1:18">
      <c r="A5240" s="1">
        <f>'Raw Hourly Load and Gen Data'!A5239</f>
        <v>5233</v>
      </c>
      <c r="B5240" s="1">
        <f>'Raw Hourly Load and Gen Data'!B5239</f>
        <v>219</v>
      </c>
      <c r="C5240" s="1" t="str">
        <f>'Raw Hourly Load and Gen Data'!C5239</f>
        <v>Day219</v>
      </c>
      <c r="D5240" s="1">
        <f>'Raw Hourly Load and Gen Data'!D5239</f>
        <v>0</v>
      </c>
      <c r="E5240" s="1" t="str">
        <f>'Raw Hourly Load and Gen Data'!E5239</f>
        <v>Hour0</v>
      </c>
      <c r="F5240" s="1">
        <f>'Raw Hourly Load and Gen Data'!F5239</f>
        <v>8</v>
      </c>
      <c r="G5240" s="1" t="str">
        <f>'Raw Hourly Load and Gen Data'!G5239</f>
        <v>Summer</v>
      </c>
      <c r="H5240" s="1">
        <f>'Raw Hourly Load and Gen Data'!H5239</f>
        <v>25</v>
      </c>
      <c r="I5240" s="1">
        <f>'Raw Hourly Load and Gen Data'!I5239</f>
        <v>21972.5</v>
      </c>
      <c r="J5240" s="1" t="str">
        <f>'Raw Hourly Load and Gen Data'!J5239</f>
        <v>Summer</v>
      </c>
      <c r="K5240" s="1">
        <f>'Raw Hourly Load and Gen Data'!K5239</f>
        <v>14831.8</v>
      </c>
      <c r="L5240" s="14">
        <f>'Raw Hourly Load and Gen Data'!T5239</f>
        <v>2429.9</v>
      </c>
      <c r="M5240" s="14">
        <f>'Raw Hourly Load and Gen Data'!U5239</f>
        <v>6160.5</v>
      </c>
      <c r="N5240" s="14">
        <f>'Raw Hourly Load and Gen Data'!BW5239</f>
        <v>0</v>
      </c>
      <c r="O5240" s="19">
        <f t="shared" si="324"/>
        <v>0</v>
      </c>
      <c r="P5240" s="19">
        <f t="shared" si="325"/>
        <v>3730.6</v>
      </c>
      <c r="Q5240" s="25">
        <f t="shared" si="326"/>
        <v>0</v>
      </c>
      <c r="R5240" s="25">
        <f t="shared" si="327"/>
        <v>7.3886384866775768E-5</v>
      </c>
    </row>
    <row r="5241" spans="1:18">
      <c r="A5241" s="1">
        <f>'Raw Hourly Load and Gen Data'!A5240</f>
        <v>5234</v>
      </c>
      <c r="B5241" s="1">
        <f>'Raw Hourly Load and Gen Data'!B5240</f>
        <v>219</v>
      </c>
      <c r="C5241" s="1" t="str">
        <f>'Raw Hourly Load and Gen Data'!C5240</f>
        <v>Day219</v>
      </c>
      <c r="D5241" s="1">
        <f>'Raw Hourly Load and Gen Data'!D5240</f>
        <v>1</v>
      </c>
      <c r="E5241" s="1" t="str">
        <f>'Raw Hourly Load and Gen Data'!E5240</f>
        <v>Hour1</v>
      </c>
      <c r="F5241" s="1">
        <f>'Raw Hourly Load and Gen Data'!F5240</f>
        <v>8</v>
      </c>
      <c r="G5241" s="1" t="str">
        <f>'Raw Hourly Load and Gen Data'!G5240</f>
        <v>Summer</v>
      </c>
      <c r="H5241" s="1">
        <f>'Raw Hourly Load and Gen Data'!H5240</f>
        <v>2117</v>
      </c>
      <c r="I5241" s="1" t="e">
        <f>'Raw Hourly Load and Gen Data'!I5240</f>
        <v>#N/A</v>
      </c>
      <c r="J5241" s="1" t="str">
        <f>'Raw Hourly Load and Gen Data'!J5240</f>
        <v>Summer</v>
      </c>
      <c r="K5241" s="1">
        <f>'Raw Hourly Load and Gen Data'!K5240</f>
        <v>14831.8</v>
      </c>
      <c r="L5241" s="14">
        <f>'Raw Hourly Load and Gen Data'!T5240</f>
        <v>2482.1999999999998</v>
      </c>
      <c r="M5241" s="14">
        <f>'Raw Hourly Load and Gen Data'!U5240</f>
        <v>6526.2</v>
      </c>
      <c r="N5241" s="14">
        <f>'Raw Hourly Load and Gen Data'!BW5240</f>
        <v>0</v>
      </c>
      <c r="O5241" s="19">
        <f t="shared" si="324"/>
        <v>0</v>
      </c>
      <c r="P5241" s="19">
        <f t="shared" si="325"/>
        <v>4044</v>
      </c>
      <c r="Q5241" s="25">
        <f t="shared" si="326"/>
        <v>0</v>
      </c>
      <c r="R5241" s="25">
        <f t="shared" si="327"/>
        <v>8.0093427438278356E-5</v>
      </c>
    </row>
    <row r="5242" spans="1:18">
      <c r="A5242" s="1">
        <f>'Raw Hourly Load and Gen Data'!A5241</f>
        <v>5235</v>
      </c>
      <c r="B5242" s="1">
        <f>'Raw Hourly Load and Gen Data'!B5241</f>
        <v>219</v>
      </c>
      <c r="C5242" s="1" t="str">
        <f>'Raw Hourly Load and Gen Data'!C5241</f>
        <v>Day219</v>
      </c>
      <c r="D5242" s="1">
        <f>'Raw Hourly Load and Gen Data'!D5241</f>
        <v>2</v>
      </c>
      <c r="E5242" s="1" t="str">
        <f>'Raw Hourly Load and Gen Data'!E5241</f>
        <v>Hour2</v>
      </c>
      <c r="F5242" s="1">
        <f>'Raw Hourly Load and Gen Data'!F5241</f>
        <v>8</v>
      </c>
      <c r="G5242" s="1" t="str">
        <f>'Raw Hourly Load and Gen Data'!G5241</f>
        <v>Summer</v>
      </c>
      <c r="H5242" s="1">
        <f>'Raw Hourly Load and Gen Data'!H5241</f>
        <v>2117</v>
      </c>
      <c r="I5242" s="1" t="e">
        <f>'Raw Hourly Load and Gen Data'!I5241</f>
        <v>#N/A</v>
      </c>
      <c r="J5242" s="1" t="str">
        <f>'Raw Hourly Load and Gen Data'!J5241</f>
        <v>Summer</v>
      </c>
      <c r="K5242" s="1">
        <f>'Raw Hourly Load and Gen Data'!K5241</f>
        <v>14831.8</v>
      </c>
      <c r="L5242" s="14">
        <f>'Raw Hourly Load and Gen Data'!T5241</f>
        <v>2482.1999999999998</v>
      </c>
      <c r="M5242" s="14">
        <f>'Raw Hourly Load and Gen Data'!U5241</f>
        <v>6730.1</v>
      </c>
      <c r="N5242" s="14">
        <f>'Raw Hourly Load and Gen Data'!BW5241</f>
        <v>0</v>
      </c>
      <c r="O5242" s="19">
        <f t="shared" si="324"/>
        <v>0</v>
      </c>
      <c r="P5242" s="19">
        <f t="shared" si="325"/>
        <v>4247.9000000000005</v>
      </c>
      <c r="Q5242" s="25">
        <f t="shared" si="326"/>
        <v>0</v>
      </c>
      <c r="R5242" s="25">
        <f t="shared" si="327"/>
        <v>8.4131768154070881E-5</v>
      </c>
    </row>
    <row r="5243" spans="1:18">
      <c r="A5243" s="1">
        <f>'Raw Hourly Load and Gen Data'!A5242</f>
        <v>5236</v>
      </c>
      <c r="B5243" s="1">
        <f>'Raw Hourly Load and Gen Data'!B5242</f>
        <v>219</v>
      </c>
      <c r="C5243" s="1" t="str">
        <f>'Raw Hourly Load and Gen Data'!C5242</f>
        <v>Day219</v>
      </c>
      <c r="D5243" s="1">
        <f>'Raw Hourly Load and Gen Data'!D5242</f>
        <v>3</v>
      </c>
      <c r="E5243" s="1" t="str">
        <f>'Raw Hourly Load and Gen Data'!E5242</f>
        <v>Hour3</v>
      </c>
      <c r="F5243" s="1">
        <f>'Raw Hourly Load and Gen Data'!F5242</f>
        <v>8</v>
      </c>
      <c r="G5243" s="1" t="str">
        <f>'Raw Hourly Load and Gen Data'!G5242</f>
        <v>Summer</v>
      </c>
      <c r="H5243" s="1">
        <f>'Raw Hourly Load and Gen Data'!H5242</f>
        <v>2117</v>
      </c>
      <c r="I5243" s="1" t="e">
        <f>'Raw Hourly Load and Gen Data'!I5242</f>
        <v>#N/A</v>
      </c>
      <c r="J5243" s="1" t="str">
        <f>'Raw Hourly Load and Gen Data'!J5242</f>
        <v>Summer</v>
      </c>
      <c r="K5243" s="1">
        <f>'Raw Hourly Load and Gen Data'!K5242</f>
        <v>14982.7</v>
      </c>
      <c r="L5243" s="14">
        <f>'Raw Hourly Load and Gen Data'!T5242</f>
        <v>2482.1999999999998</v>
      </c>
      <c r="M5243" s="14">
        <f>'Raw Hourly Load and Gen Data'!U5242</f>
        <v>6765.8</v>
      </c>
      <c r="N5243" s="14">
        <f>'Raw Hourly Load and Gen Data'!BW5242</f>
        <v>0</v>
      </c>
      <c r="O5243" s="19">
        <f t="shared" si="324"/>
        <v>0</v>
      </c>
      <c r="P5243" s="19">
        <f t="shared" si="325"/>
        <v>4283.6000000000004</v>
      </c>
      <c r="Q5243" s="25">
        <f t="shared" si="326"/>
        <v>0</v>
      </c>
      <c r="R5243" s="25">
        <f t="shared" si="327"/>
        <v>8.4838824375521558E-5</v>
      </c>
    </row>
    <row r="5244" spans="1:18">
      <c r="A5244" s="1">
        <f>'Raw Hourly Load and Gen Data'!A5243</f>
        <v>5237</v>
      </c>
      <c r="B5244" s="1">
        <f>'Raw Hourly Load and Gen Data'!B5243</f>
        <v>219</v>
      </c>
      <c r="C5244" s="1" t="str">
        <f>'Raw Hourly Load and Gen Data'!C5243</f>
        <v>Day219</v>
      </c>
      <c r="D5244" s="1">
        <f>'Raw Hourly Load and Gen Data'!D5243</f>
        <v>4</v>
      </c>
      <c r="E5244" s="1" t="str">
        <f>'Raw Hourly Load and Gen Data'!E5243</f>
        <v>Hour4</v>
      </c>
      <c r="F5244" s="1">
        <f>'Raw Hourly Load and Gen Data'!F5243</f>
        <v>8</v>
      </c>
      <c r="G5244" s="1" t="str">
        <f>'Raw Hourly Load and Gen Data'!G5243</f>
        <v>Summer</v>
      </c>
      <c r="H5244" s="1">
        <f>'Raw Hourly Load and Gen Data'!H5243</f>
        <v>2117</v>
      </c>
      <c r="I5244" s="1" t="e">
        <f>'Raw Hourly Load and Gen Data'!I5243</f>
        <v>#N/A</v>
      </c>
      <c r="J5244" s="1" t="str">
        <f>'Raw Hourly Load and Gen Data'!J5243</f>
        <v>Summer</v>
      </c>
      <c r="K5244" s="1">
        <f>'Raw Hourly Load and Gen Data'!K5243</f>
        <v>16130</v>
      </c>
      <c r="L5244" s="14">
        <f>'Raw Hourly Load and Gen Data'!T5243</f>
        <v>2482.1999999999998</v>
      </c>
      <c r="M5244" s="14">
        <f>'Raw Hourly Load and Gen Data'!U5243</f>
        <v>7438.8</v>
      </c>
      <c r="N5244" s="14">
        <f>'Raw Hourly Load and Gen Data'!BW5243</f>
        <v>0</v>
      </c>
      <c r="O5244" s="19">
        <f t="shared" si="324"/>
        <v>0</v>
      </c>
      <c r="P5244" s="19">
        <f t="shared" si="325"/>
        <v>4956.6000000000004</v>
      </c>
      <c r="Q5244" s="25">
        <f t="shared" si="326"/>
        <v>0</v>
      </c>
      <c r="R5244" s="25">
        <f t="shared" si="327"/>
        <v>9.8167923452168775E-5</v>
      </c>
    </row>
    <row r="5245" spans="1:18">
      <c r="A5245" s="1">
        <f>'Raw Hourly Load and Gen Data'!A5244</f>
        <v>5238</v>
      </c>
      <c r="B5245" s="1">
        <f>'Raw Hourly Load and Gen Data'!B5244</f>
        <v>219</v>
      </c>
      <c r="C5245" s="1" t="str">
        <f>'Raw Hourly Load and Gen Data'!C5244</f>
        <v>Day219</v>
      </c>
      <c r="D5245" s="1">
        <f>'Raw Hourly Load and Gen Data'!D5244</f>
        <v>5</v>
      </c>
      <c r="E5245" s="1" t="str">
        <f>'Raw Hourly Load and Gen Data'!E5244</f>
        <v>Hour5</v>
      </c>
      <c r="F5245" s="1">
        <f>'Raw Hourly Load and Gen Data'!F5244</f>
        <v>8</v>
      </c>
      <c r="G5245" s="1" t="str">
        <f>'Raw Hourly Load and Gen Data'!G5244</f>
        <v>Summer</v>
      </c>
      <c r="H5245" s="1">
        <f>'Raw Hourly Load and Gen Data'!H5244</f>
        <v>2117</v>
      </c>
      <c r="I5245" s="1" t="e">
        <f>'Raw Hourly Load and Gen Data'!I5244</f>
        <v>#N/A</v>
      </c>
      <c r="J5245" s="1" t="str">
        <f>'Raw Hourly Load and Gen Data'!J5244</f>
        <v>Summer</v>
      </c>
      <c r="K5245" s="1">
        <f>'Raw Hourly Load and Gen Data'!K5244</f>
        <v>15910.3</v>
      </c>
      <c r="L5245" s="14">
        <f>'Raw Hourly Load and Gen Data'!T5244</f>
        <v>2482.1999999999998</v>
      </c>
      <c r="M5245" s="14">
        <f>'Raw Hourly Load and Gen Data'!U5244</f>
        <v>6748</v>
      </c>
      <c r="N5245" s="14">
        <f>'Raw Hourly Load and Gen Data'!BW5244</f>
        <v>0</v>
      </c>
      <c r="O5245" s="19">
        <f t="shared" si="324"/>
        <v>0</v>
      </c>
      <c r="P5245" s="19">
        <f t="shared" si="325"/>
        <v>4265.8</v>
      </c>
      <c r="Q5245" s="25">
        <f t="shared" si="326"/>
        <v>0</v>
      </c>
      <c r="R5245" s="25">
        <f t="shared" si="327"/>
        <v>8.4486286539616176E-5</v>
      </c>
    </row>
    <row r="5246" spans="1:18">
      <c r="A5246" s="1">
        <f>'Raw Hourly Load and Gen Data'!A5245</f>
        <v>5239</v>
      </c>
      <c r="B5246" s="1">
        <f>'Raw Hourly Load and Gen Data'!B5245</f>
        <v>219</v>
      </c>
      <c r="C5246" s="1" t="str">
        <f>'Raw Hourly Load and Gen Data'!C5245</f>
        <v>Day219</v>
      </c>
      <c r="D5246" s="1">
        <f>'Raw Hourly Load and Gen Data'!D5245</f>
        <v>6</v>
      </c>
      <c r="E5246" s="1" t="str">
        <f>'Raw Hourly Load and Gen Data'!E5245</f>
        <v>Hour6</v>
      </c>
      <c r="F5246" s="1">
        <f>'Raw Hourly Load and Gen Data'!F5245</f>
        <v>8</v>
      </c>
      <c r="G5246" s="1" t="str">
        <f>'Raw Hourly Load and Gen Data'!G5245</f>
        <v>Summer</v>
      </c>
      <c r="H5246" s="1">
        <f>'Raw Hourly Load and Gen Data'!H5245</f>
        <v>2117</v>
      </c>
      <c r="I5246" s="1" t="e">
        <f>'Raw Hourly Load and Gen Data'!I5245</f>
        <v>#N/A</v>
      </c>
      <c r="J5246" s="1" t="str">
        <f>'Raw Hourly Load and Gen Data'!J5245</f>
        <v>Summer</v>
      </c>
      <c r="K5246" s="1">
        <f>'Raw Hourly Load and Gen Data'!K5245</f>
        <v>16066.4</v>
      </c>
      <c r="L5246" s="14">
        <f>'Raw Hourly Load and Gen Data'!T5245</f>
        <v>2027.4</v>
      </c>
      <c r="M5246" s="14">
        <f>'Raw Hourly Load and Gen Data'!U5245</f>
        <v>5776.2</v>
      </c>
      <c r="N5246" s="14">
        <f>'Raw Hourly Load and Gen Data'!BW5245</f>
        <v>0</v>
      </c>
      <c r="O5246" s="19">
        <f t="shared" si="324"/>
        <v>0</v>
      </c>
      <c r="P5246" s="19">
        <f t="shared" si="325"/>
        <v>3748.7999999999997</v>
      </c>
      <c r="Q5246" s="25">
        <f t="shared" si="326"/>
        <v>0</v>
      </c>
      <c r="R5246" s="25">
        <f t="shared" si="327"/>
        <v>7.4246844901240815E-5</v>
      </c>
    </row>
    <row r="5247" spans="1:18">
      <c r="A5247" s="1">
        <f>'Raw Hourly Load and Gen Data'!A5246</f>
        <v>5240</v>
      </c>
      <c r="B5247" s="1">
        <f>'Raw Hourly Load and Gen Data'!B5246</f>
        <v>219</v>
      </c>
      <c r="C5247" s="1" t="str">
        <f>'Raw Hourly Load and Gen Data'!C5246</f>
        <v>Day219</v>
      </c>
      <c r="D5247" s="1">
        <f>'Raw Hourly Load and Gen Data'!D5246</f>
        <v>7</v>
      </c>
      <c r="E5247" s="1" t="str">
        <f>'Raw Hourly Load and Gen Data'!E5246</f>
        <v>Hour7</v>
      </c>
      <c r="F5247" s="1">
        <f>'Raw Hourly Load and Gen Data'!F5246</f>
        <v>8</v>
      </c>
      <c r="G5247" s="1" t="str">
        <f>'Raw Hourly Load and Gen Data'!G5246</f>
        <v>Summer</v>
      </c>
      <c r="H5247" s="1">
        <f>'Raw Hourly Load and Gen Data'!H5246</f>
        <v>2117</v>
      </c>
      <c r="I5247" s="1" t="e">
        <f>'Raw Hourly Load and Gen Data'!I5246</f>
        <v>#N/A</v>
      </c>
      <c r="J5247" s="1" t="str">
        <f>'Raw Hourly Load and Gen Data'!J5246</f>
        <v>Summer</v>
      </c>
      <c r="K5247" s="1">
        <f>'Raw Hourly Load and Gen Data'!K5246</f>
        <v>18815.7</v>
      </c>
      <c r="L5247" s="14">
        <f>'Raw Hourly Load and Gen Data'!T5246</f>
        <v>0</v>
      </c>
      <c r="M5247" s="14">
        <f>'Raw Hourly Load and Gen Data'!U5246</f>
        <v>5803.7</v>
      </c>
      <c r="N5247" s="14">
        <f>'Raw Hourly Load and Gen Data'!BW5246</f>
        <v>0</v>
      </c>
      <c r="O5247" s="19">
        <f t="shared" si="324"/>
        <v>0</v>
      </c>
      <c r="P5247" s="19">
        <f t="shared" si="325"/>
        <v>5803.7</v>
      </c>
      <c r="Q5247" s="25">
        <f t="shared" si="326"/>
        <v>0</v>
      </c>
      <c r="R5247" s="25">
        <f t="shared" si="327"/>
        <v>1.1494515945191297E-4</v>
      </c>
    </row>
    <row r="5248" spans="1:18">
      <c r="A5248" s="1">
        <f>'Raw Hourly Load and Gen Data'!A5247</f>
        <v>5241</v>
      </c>
      <c r="B5248" s="1">
        <f>'Raw Hourly Load and Gen Data'!B5247</f>
        <v>219</v>
      </c>
      <c r="C5248" s="1" t="str">
        <f>'Raw Hourly Load and Gen Data'!C5247</f>
        <v>Day219</v>
      </c>
      <c r="D5248" s="1">
        <f>'Raw Hourly Load and Gen Data'!D5247</f>
        <v>8</v>
      </c>
      <c r="E5248" s="1" t="str">
        <f>'Raw Hourly Load and Gen Data'!E5247</f>
        <v>Hour8</v>
      </c>
      <c r="F5248" s="1">
        <f>'Raw Hourly Load and Gen Data'!F5247</f>
        <v>8</v>
      </c>
      <c r="G5248" s="1" t="str">
        <f>'Raw Hourly Load and Gen Data'!G5247</f>
        <v>Summer</v>
      </c>
      <c r="H5248" s="1">
        <f>'Raw Hourly Load and Gen Data'!H5247</f>
        <v>2117</v>
      </c>
      <c r="I5248" s="1" t="e">
        <f>'Raw Hourly Load and Gen Data'!I5247</f>
        <v>#N/A</v>
      </c>
      <c r="J5248" s="1" t="str">
        <f>'Raw Hourly Load and Gen Data'!J5247</f>
        <v>Summer</v>
      </c>
      <c r="K5248" s="1">
        <f>'Raw Hourly Load and Gen Data'!K5247</f>
        <v>18839.900000000001</v>
      </c>
      <c r="L5248" s="14">
        <f>'Raw Hourly Load and Gen Data'!T5247</f>
        <v>14.2</v>
      </c>
      <c r="M5248" s="14">
        <f>'Raw Hourly Load and Gen Data'!U5247</f>
        <v>5150.8</v>
      </c>
      <c r="N5248" s="14">
        <f>'Raw Hourly Load and Gen Data'!BW5247</f>
        <v>0</v>
      </c>
      <c r="O5248" s="19">
        <f t="shared" si="324"/>
        <v>0</v>
      </c>
      <c r="P5248" s="19">
        <f t="shared" si="325"/>
        <v>5136.6000000000004</v>
      </c>
      <c r="Q5248" s="25">
        <f t="shared" si="326"/>
        <v>0</v>
      </c>
      <c r="R5248" s="25">
        <f t="shared" si="327"/>
        <v>1.0173291280402092E-4</v>
      </c>
    </row>
    <row r="5249" spans="1:18">
      <c r="A5249" s="1">
        <f>'Raw Hourly Load and Gen Data'!A5248</f>
        <v>5242</v>
      </c>
      <c r="B5249" s="1">
        <f>'Raw Hourly Load and Gen Data'!B5248</f>
        <v>219</v>
      </c>
      <c r="C5249" s="1" t="str">
        <f>'Raw Hourly Load and Gen Data'!C5248</f>
        <v>Day219</v>
      </c>
      <c r="D5249" s="1">
        <f>'Raw Hourly Load and Gen Data'!D5248</f>
        <v>9</v>
      </c>
      <c r="E5249" s="1" t="str">
        <f>'Raw Hourly Load and Gen Data'!E5248</f>
        <v>Hour9</v>
      </c>
      <c r="F5249" s="1">
        <f>'Raw Hourly Load and Gen Data'!F5248</f>
        <v>8</v>
      </c>
      <c r="G5249" s="1" t="str">
        <f>'Raw Hourly Load and Gen Data'!G5248</f>
        <v>Summer</v>
      </c>
      <c r="H5249" s="1">
        <f>'Raw Hourly Load and Gen Data'!H5248</f>
        <v>2117</v>
      </c>
      <c r="I5249" s="1" t="e">
        <f>'Raw Hourly Load and Gen Data'!I5248</f>
        <v>#N/A</v>
      </c>
      <c r="J5249" s="1" t="str">
        <f>'Raw Hourly Load and Gen Data'!J5248</f>
        <v>Summer</v>
      </c>
      <c r="K5249" s="1">
        <f>'Raw Hourly Load and Gen Data'!K5248</f>
        <v>19899.8</v>
      </c>
      <c r="L5249" s="14">
        <f>'Raw Hourly Load and Gen Data'!T5248</f>
        <v>653.70000000000005</v>
      </c>
      <c r="M5249" s="14">
        <f>'Raw Hourly Load and Gen Data'!U5248</f>
        <v>5958.1</v>
      </c>
      <c r="N5249" s="14">
        <f>'Raw Hourly Load and Gen Data'!BW5248</f>
        <v>0</v>
      </c>
      <c r="O5249" s="19">
        <f t="shared" si="324"/>
        <v>0</v>
      </c>
      <c r="P5249" s="19">
        <f t="shared" si="325"/>
        <v>5304.4000000000005</v>
      </c>
      <c r="Q5249" s="25">
        <f t="shared" si="326"/>
        <v>0</v>
      </c>
      <c r="R5249" s="25">
        <f t="shared" si="327"/>
        <v>1.050562750998031E-4</v>
      </c>
    </row>
    <row r="5250" spans="1:18">
      <c r="A5250" s="1">
        <f>'Raw Hourly Load and Gen Data'!A5249</f>
        <v>5243</v>
      </c>
      <c r="B5250" s="1">
        <f>'Raw Hourly Load and Gen Data'!B5249</f>
        <v>219</v>
      </c>
      <c r="C5250" s="1" t="str">
        <f>'Raw Hourly Load and Gen Data'!C5249</f>
        <v>Day219</v>
      </c>
      <c r="D5250" s="1">
        <f>'Raw Hourly Load and Gen Data'!D5249</f>
        <v>10</v>
      </c>
      <c r="E5250" s="1" t="str">
        <f>'Raw Hourly Load and Gen Data'!E5249</f>
        <v>Hour10</v>
      </c>
      <c r="F5250" s="1">
        <f>'Raw Hourly Load and Gen Data'!F5249</f>
        <v>8</v>
      </c>
      <c r="G5250" s="1" t="str">
        <f>'Raw Hourly Load and Gen Data'!G5249</f>
        <v>Summer</v>
      </c>
      <c r="H5250" s="1">
        <f>'Raw Hourly Load and Gen Data'!H5249</f>
        <v>2117</v>
      </c>
      <c r="I5250" s="1" t="e">
        <f>'Raw Hourly Load and Gen Data'!I5249</f>
        <v>#N/A</v>
      </c>
      <c r="J5250" s="1" t="str">
        <f>'Raw Hourly Load and Gen Data'!J5249</f>
        <v>Summer</v>
      </c>
      <c r="K5250" s="1">
        <f>'Raw Hourly Load and Gen Data'!K5249</f>
        <v>19926.5</v>
      </c>
      <c r="L5250" s="14">
        <f>'Raw Hourly Load and Gen Data'!T5249</f>
        <v>0</v>
      </c>
      <c r="M5250" s="14">
        <f>'Raw Hourly Load and Gen Data'!U5249</f>
        <v>4720.3999999999996</v>
      </c>
      <c r="N5250" s="14">
        <f>'Raw Hourly Load and Gen Data'!BW5249</f>
        <v>0</v>
      </c>
      <c r="O5250" s="19">
        <f t="shared" si="324"/>
        <v>0</v>
      </c>
      <c r="P5250" s="19">
        <f t="shared" si="325"/>
        <v>4720.3999999999996</v>
      </c>
      <c r="Q5250" s="25">
        <f t="shared" si="326"/>
        <v>0</v>
      </c>
      <c r="R5250" s="25">
        <f t="shared" si="327"/>
        <v>9.3489865202682772E-5</v>
      </c>
    </row>
    <row r="5251" spans="1:18">
      <c r="A5251" s="1">
        <f>'Raw Hourly Load and Gen Data'!A5250</f>
        <v>5244</v>
      </c>
      <c r="B5251" s="1">
        <f>'Raw Hourly Load and Gen Data'!B5250</f>
        <v>219</v>
      </c>
      <c r="C5251" s="1" t="str">
        <f>'Raw Hourly Load and Gen Data'!C5250</f>
        <v>Day219</v>
      </c>
      <c r="D5251" s="1">
        <f>'Raw Hourly Load and Gen Data'!D5250</f>
        <v>11</v>
      </c>
      <c r="E5251" s="1" t="str">
        <f>'Raw Hourly Load and Gen Data'!E5250</f>
        <v>Hour11</v>
      </c>
      <c r="F5251" s="1">
        <f>'Raw Hourly Load and Gen Data'!F5250</f>
        <v>8</v>
      </c>
      <c r="G5251" s="1" t="str">
        <f>'Raw Hourly Load and Gen Data'!G5250</f>
        <v>Summer</v>
      </c>
      <c r="H5251" s="1">
        <f>'Raw Hourly Load and Gen Data'!H5250</f>
        <v>2117</v>
      </c>
      <c r="I5251" s="1" t="e">
        <f>'Raw Hourly Load and Gen Data'!I5250</f>
        <v>#N/A</v>
      </c>
      <c r="J5251" s="1" t="str">
        <f>'Raw Hourly Load and Gen Data'!J5250</f>
        <v>Summer</v>
      </c>
      <c r="K5251" s="1">
        <f>'Raw Hourly Load and Gen Data'!K5250</f>
        <v>20141.099999999999</v>
      </c>
      <c r="L5251" s="14">
        <f>'Raw Hourly Load and Gen Data'!T5250</f>
        <v>0</v>
      </c>
      <c r="M5251" s="14">
        <f>'Raw Hourly Load and Gen Data'!U5250</f>
        <v>4395.6000000000004</v>
      </c>
      <c r="N5251" s="14">
        <f>'Raw Hourly Load and Gen Data'!BW5250</f>
        <v>0</v>
      </c>
      <c r="O5251" s="19">
        <f t="shared" si="324"/>
        <v>0</v>
      </c>
      <c r="P5251" s="19">
        <f t="shared" si="325"/>
        <v>4395.6000000000004</v>
      </c>
      <c r="Q5251" s="25">
        <f t="shared" si="326"/>
        <v>0</v>
      </c>
      <c r="R5251" s="25">
        <f t="shared" si="327"/>
        <v>8.7057039972229564E-5</v>
      </c>
    </row>
    <row r="5252" spans="1:18">
      <c r="A5252" s="1">
        <f>'Raw Hourly Load and Gen Data'!A5251</f>
        <v>5245</v>
      </c>
      <c r="B5252" s="1">
        <f>'Raw Hourly Load and Gen Data'!B5251</f>
        <v>219</v>
      </c>
      <c r="C5252" s="1" t="str">
        <f>'Raw Hourly Load and Gen Data'!C5251</f>
        <v>Day219</v>
      </c>
      <c r="D5252" s="1">
        <f>'Raw Hourly Load and Gen Data'!D5251</f>
        <v>12</v>
      </c>
      <c r="E5252" s="1" t="str">
        <f>'Raw Hourly Load and Gen Data'!E5251</f>
        <v>Hour12</v>
      </c>
      <c r="F5252" s="1">
        <f>'Raw Hourly Load and Gen Data'!F5251</f>
        <v>8</v>
      </c>
      <c r="G5252" s="1" t="str">
        <f>'Raw Hourly Load and Gen Data'!G5251</f>
        <v>Summer</v>
      </c>
      <c r="H5252" s="1">
        <f>'Raw Hourly Load and Gen Data'!H5251</f>
        <v>2117</v>
      </c>
      <c r="I5252" s="1" t="e">
        <f>'Raw Hourly Load and Gen Data'!I5251</f>
        <v>#N/A</v>
      </c>
      <c r="J5252" s="1" t="str">
        <f>'Raw Hourly Load and Gen Data'!J5251</f>
        <v>Summer</v>
      </c>
      <c r="K5252" s="1">
        <f>'Raw Hourly Load and Gen Data'!K5251</f>
        <v>20487.400000000001</v>
      </c>
      <c r="L5252" s="14">
        <f>'Raw Hourly Load and Gen Data'!T5251</f>
        <v>0</v>
      </c>
      <c r="M5252" s="14">
        <f>'Raw Hourly Load and Gen Data'!U5251</f>
        <v>4501.2</v>
      </c>
      <c r="N5252" s="14">
        <f>'Raw Hourly Load and Gen Data'!BW5251</f>
        <v>0</v>
      </c>
      <c r="O5252" s="19">
        <f t="shared" si="324"/>
        <v>0</v>
      </c>
      <c r="P5252" s="19">
        <f t="shared" si="325"/>
        <v>4501.2</v>
      </c>
      <c r="Q5252" s="25">
        <f t="shared" si="326"/>
        <v>0</v>
      </c>
      <c r="R5252" s="25">
        <f t="shared" si="327"/>
        <v>8.9148500391982821E-5</v>
      </c>
    </row>
    <row r="5253" spans="1:18">
      <c r="A5253" s="1">
        <f>'Raw Hourly Load and Gen Data'!A5252</f>
        <v>5246</v>
      </c>
      <c r="B5253" s="1">
        <f>'Raw Hourly Load and Gen Data'!B5252</f>
        <v>219</v>
      </c>
      <c r="C5253" s="1" t="str">
        <f>'Raw Hourly Load and Gen Data'!C5252</f>
        <v>Day219</v>
      </c>
      <c r="D5253" s="1">
        <f>'Raw Hourly Load and Gen Data'!D5252</f>
        <v>13</v>
      </c>
      <c r="E5253" s="1" t="str">
        <f>'Raw Hourly Load and Gen Data'!E5252</f>
        <v>Hour13</v>
      </c>
      <c r="F5253" s="1">
        <f>'Raw Hourly Load and Gen Data'!F5252</f>
        <v>8</v>
      </c>
      <c r="G5253" s="1" t="str">
        <f>'Raw Hourly Load and Gen Data'!G5252</f>
        <v>Summer</v>
      </c>
      <c r="H5253" s="1">
        <f>'Raw Hourly Load and Gen Data'!H5252</f>
        <v>2117</v>
      </c>
      <c r="I5253" s="1" t="e">
        <f>'Raw Hourly Load and Gen Data'!I5252</f>
        <v>#N/A</v>
      </c>
      <c r="J5253" s="1" t="str">
        <f>'Raw Hourly Load and Gen Data'!J5252</f>
        <v>Summer</v>
      </c>
      <c r="K5253" s="1">
        <f>'Raw Hourly Load and Gen Data'!K5252</f>
        <v>20856.2</v>
      </c>
      <c r="L5253" s="14">
        <f>'Raw Hourly Load and Gen Data'!T5252</f>
        <v>0</v>
      </c>
      <c r="M5253" s="14">
        <f>'Raw Hourly Load and Gen Data'!U5252</f>
        <v>4717.3</v>
      </c>
      <c r="N5253" s="14">
        <f>'Raw Hourly Load and Gen Data'!BW5252</f>
        <v>0</v>
      </c>
      <c r="O5253" s="19">
        <f t="shared" si="324"/>
        <v>0</v>
      </c>
      <c r="P5253" s="19">
        <f t="shared" si="325"/>
        <v>4717.3</v>
      </c>
      <c r="Q5253" s="25">
        <f t="shared" si="326"/>
        <v>0</v>
      </c>
      <c r="R5253" s="25">
        <f t="shared" si="327"/>
        <v>9.3428468163845324E-5</v>
      </c>
    </row>
    <row r="5254" spans="1:18">
      <c r="A5254" s="1">
        <f>'Raw Hourly Load and Gen Data'!A5253</f>
        <v>5247</v>
      </c>
      <c r="B5254" s="1">
        <f>'Raw Hourly Load and Gen Data'!B5253</f>
        <v>219</v>
      </c>
      <c r="C5254" s="1" t="str">
        <f>'Raw Hourly Load and Gen Data'!C5253</f>
        <v>Day219</v>
      </c>
      <c r="D5254" s="1">
        <f>'Raw Hourly Load and Gen Data'!D5253</f>
        <v>14</v>
      </c>
      <c r="E5254" s="1" t="str">
        <f>'Raw Hourly Load and Gen Data'!E5253</f>
        <v>Hour14</v>
      </c>
      <c r="F5254" s="1">
        <f>'Raw Hourly Load and Gen Data'!F5253</f>
        <v>8</v>
      </c>
      <c r="G5254" s="1" t="str">
        <f>'Raw Hourly Load and Gen Data'!G5253</f>
        <v>Summer</v>
      </c>
      <c r="H5254" s="1">
        <f>'Raw Hourly Load and Gen Data'!H5253</f>
        <v>2117</v>
      </c>
      <c r="I5254" s="1" t="e">
        <f>'Raw Hourly Load and Gen Data'!I5253</f>
        <v>#N/A</v>
      </c>
      <c r="J5254" s="1" t="str">
        <f>'Raw Hourly Load and Gen Data'!J5253</f>
        <v>Summer</v>
      </c>
      <c r="K5254" s="1">
        <f>'Raw Hourly Load and Gen Data'!K5253</f>
        <v>21179.200000000001</v>
      </c>
      <c r="L5254" s="14">
        <f>'Raw Hourly Load and Gen Data'!T5253</f>
        <v>0</v>
      </c>
      <c r="M5254" s="14">
        <f>'Raw Hourly Load and Gen Data'!U5253</f>
        <v>4905.8</v>
      </c>
      <c r="N5254" s="14">
        <f>'Raw Hourly Load and Gen Data'!BW5253</f>
        <v>0</v>
      </c>
      <c r="O5254" s="19">
        <f t="shared" si="324"/>
        <v>0</v>
      </c>
      <c r="P5254" s="19">
        <f t="shared" si="325"/>
        <v>4905.8</v>
      </c>
      <c r="Q5254" s="25">
        <f t="shared" si="326"/>
        <v>0</v>
      </c>
      <c r="R5254" s="25">
        <f t="shared" si="327"/>
        <v>9.7161804235090498E-5</v>
      </c>
    </row>
    <row r="5255" spans="1:18">
      <c r="A5255" s="1">
        <f>'Raw Hourly Load and Gen Data'!A5254</f>
        <v>5248</v>
      </c>
      <c r="B5255" s="1">
        <f>'Raw Hourly Load and Gen Data'!B5254</f>
        <v>219</v>
      </c>
      <c r="C5255" s="1" t="str">
        <f>'Raw Hourly Load and Gen Data'!C5254</f>
        <v>Day219</v>
      </c>
      <c r="D5255" s="1">
        <f>'Raw Hourly Load and Gen Data'!D5254</f>
        <v>15</v>
      </c>
      <c r="E5255" s="1" t="str">
        <f>'Raw Hourly Load and Gen Data'!E5254</f>
        <v>Hour15</v>
      </c>
      <c r="F5255" s="1">
        <f>'Raw Hourly Load and Gen Data'!F5254</f>
        <v>8</v>
      </c>
      <c r="G5255" s="1" t="str">
        <f>'Raw Hourly Load and Gen Data'!G5254</f>
        <v>Summer</v>
      </c>
      <c r="H5255" s="1">
        <f>'Raw Hourly Load and Gen Data'!H5254</f>
        <v>2117</v>
      </c>
      <c r="I5255" s="1" t="e">
        <f>'Raw Hourly Load and Gen Data'!I5254</f>
        <v>#N/A</v>
      </c>
      <c r="J5255" s="1" t="str">
        <f>'Raw Hourly Load and Gen Data'!J5254</f>
        <v>Summer</v>
      </c>
      <c r="K5255" s="1">
        <f>'Raw Hourly Load and Gen Data'!K5254</f>
        <v>21802.9</v>
      </c>
      <c r="L5255" s="14">
        <f>'Raw Hourly Load and Gen Data'!T5254</f>
        <v>873.3</v>
      </c>
      <c r="M5255" s="14">
        <f>'Raw Hourly Load and Gen Data'!U5254</f>
        <v>6316.9</v>
      </c>
      <c r="N5255" s="14">
        <f>'Raw Hourly Load and Gen Data'!BW5254</f>
        <v>0</v>
      </c>
      <c r="O5255" s="19">
        <f t="shared" si="324"/>
        <v>0</v>
      </c>
      <c r="P5255" s="19">
        <f t="shared" si="325"/>
        <v>5443.5999999999995</v>
      </c>
      <c r="Q5255" s="25">
        <f t="shared" si="326"/>
        <v>0</v>
      </c>
      <c r="R5255" s="25">
        <f t="shared" si="327"/>
        <v>1.0781320019856875E-4</v>
      </c>
    </row>
    <row r="5256" spans="1:18">
      <c r="A5256" s="1">
        <f>'Raw Hourly Load and Gen Data'!A5255</f>
        <v>5249</v>
      </c>
      <c r="B5256" s="1">
        <f>'Raw Hourly Load and Gen Data'!B5255</f>
        <v>219</v>
      </c>
      <c r="C5256" s="1" t="str">
        <f>'Raw Hourly Load and Gen Data'!C5255</f>
        <v>Day219</v>
      </c>
      <c r="D5256" s="1">
        <f>'Raw Hourly Load and Gen Data'!D5255</f>
        <v>16</v>
      </c>
      <c r="E5256" s="1" t="str">
        <f>'Raw Hourly Load and Gen Data'!E5255</f>
        <v>Hour16</v>
      </c>
      <c r="F5256" s="1">
        <f>'Raw Hourly Load and Gen Data'!F5255</f>
        <v>8</v>
      </c>
      <c r="G5256" s="1" t="str">
        <f>'Raw Hourly Load and Gen Data'!G5255</f>
        <v>Summer</v>
      </c>
      <c r="H5256" s="1">
        <f>'Raw Hourly Load and Gen Data'!H5255</f>
        <v>2117</v>
      </c>
      <c r="I5256" s="1" t="e">
        <f>'Raw Hourly Load and Gen Data'!I5255</f>
        <v>#N/A</v>
      </c>
      <c r="J5256" s="1" t="str">
        <f>'Raw Hourly Load and Gen Data'!J5255</f>
        <v>Summer</v>
      </c>
      <c r="K5256" s="1">
        <f>'Raw Hourly Load and Gen Data'!K5255</f>
        <v>21890.799999999999</v>
      </c>
      <c r="L5256" s="14">
        <f>'Raw Hourly Load and Gen Data'!T5255</f>
        <v>1027</v>
      </c>
      <c r="M5256" s="14">
        <f>'Raw Hourly Load and Gen Data'!U5255</f>
        <v>6858.4</v>
      </c>
      <c r="N5256" s="14">
        <f>'Raw Hourly Load and Gen Data'!BW5255</f>
        <v>0</v>
      </c>
      <c r="O5256" s="19">
        <f t="shared" ref="O5256:O5319" si="328">IF(SUM(L5256,N5256)-M5256&lt;0,0,SUM(L5256,N5256)-M5256)</f>
        <v>0</v>
      </c>
      <c r="P5256" s="19">
        <f t="shared" ref="P5256:P5319" si="329">IF(M5256-SUM(L5256,N5256)&lt;0,0,M5256-SUM(L5256,N5256))</f>
        <v>5831.4</v>
      </c>
      <c r="Q5256" s="25">
        <f t="shared" ref="Q5256:Q5319" si="330">O5256/O$5</f>
        <v>0</v>
      </c>
      <c r="R5256" s="25">
        <f t="shared" ref="R5256:R5319" si="331">P5256/P$5</f>
        <v>1.1549377170217022E-4</v>
      </c>
    </row>
    <row r="5257" spans="1:18">
      <c r="A5257" s="1">
        <f>'Raw Hourly Load and Gen Data'!A5256</f>
        <v>5250</v>
      </c>
      <c r="B5257" s="1">
        <f>'Raw Hourly Load and Gen Data'!B5256</f>
        <v>219</v>
      </c>
      <c r="C5257" s="1" t="str">
        <f>'Raw Hourly Load and Gen Data'!C5256</f>
        <v>Day219</v>
      </c>
      <c r="D5257" s="1">
        <f>'Raw Hourly Load and Gen Data'!D5256</f>
        <v>17</v>
      </c>
      <c r="E5257" s="1" t="str">
        <f>'Raw Hourly Load and Gen Data'!E5256</f>
        <v>Hour17</v>
      </c>
      <c r="F5257" s="1">
        <f>'Raw Hourly Load and Gen Data'!F5256</f>
        <v>8</v>
      </c>
      <c r="G5257" s="1" t="str">
        <f>'Raw Hourly Load and Gen Data'!G5256</f>
        <v>Summer</v>
      </c>
      <c r="H5257" s="1">
        <f>'Raw Hourly Load and Gen Data'!H5256</f>
        <v>2117</v>
      </c>
      <c r="I5257" s="1" t="e">
        <f>'Raw Hourly Load and Gen Data'!I5256</f>
        <v>#N/A</v>
      </c>
      <c r="J5257" s="1" t="str">
        <f>'Raw Hourly Load and Gen Data'!J5256</f>
        <v>Summer</v>
      </c>
      <c r="K5257" s="1">
        <f>'Raw Hourly Load and Gen Data'!K5256</f>
        <v>21972.5</v>
      </c>
      <c r="L5257" s="14">
        <f>'Raw Hourly Load and Gen Data'!T5256</f>
        <v>0</v>
      </c>
      <c r="M5257" s="14">
        <f>'Raw Hourly Load and Gen Data'!U5256</f>
        <v>6424.1</v>
      </c>
      <c r="N5257" s="14">
        <f>'Raw Hourly Load and Gen Data'!BW5256</f>
        <v>0</v>
      </c>
      <c r="O5257" s="19">
        <f t="shared" si="328"/>
        <v>0</v>
      </c>
      <c r="P5257" s="19">
        <f t="shared" si="329"/>
        <v>6424.1</v>
      </c>
      <c r="Q5257" s="25">
        <f t="shared" si="330"/>
        <v>0</v>
      </c>
      <c r="R5257" s="25">
        <f t="shared" si="331"/>
        <v>1.272324894179634E-4</v>
      </c>
    </row>
    <row r="5258" spans="1:18">
      <c r="A5258" s="1">
        <f>'Raw Hourly Load and Gen Data'!A5257</f>
        <v>5251</v>
      </c>
      <c r="B5258" s="1">
        <f>'Raw Hourly Load and Gen Data'!B5257</f>
        <v>219</v>
      </c>
      <c r="C5258" s="1" t="str">
        <f>'Raw Hourly Load and Gen Data'!C5257</f>
        <v>Day219</v>
      </c>
      <c r="D5258" s="1">
        <f>'Raw Hourly Load and Gen Data'!D5257</f>
        <v>18</v>
      </c>
      <c r="E5258" s="1" t="str">
        <f>'Raw Hourly Load and Gen Data'!E5257</f>
        <v>Hour18</v>
      </c>
      <c r="F5258" s="1">
        <f>'Raw Hourly Load and Gen Data'!F5257</f>
        <v>8</v>
      </c>
      <c r="G5258" s="1" t="str">
        <f>'Raw Hourly Load and Gen Data'!G5257</f>
        <v>Summer</v>
      </c>
      <c r="H5258" s="1">
        <f>'Raw Hourly Load and Gen Data'!H5257</f>
        <v>2117</v>
      </c>
      <c r="I5258" s="1" t="e">
        <f>'Raw Hourly Load and Gen Data'!I5257</f>
        <v>#N/A</v>
      </c>
      <c r="J5258" s="1" t="str">
        <f>'Raw Hourly Load and Gen Data'!J5257</f>
        <v>Summer</v>
      </c>
      <c r="K5258" s="1">
        <f>'Raw Hourly Load and Gen Data'!K5257</f>
        <v>21551.200000000001</v>
      </c>
      <c r="L5258" s="14">
        <f>'Raw Hourly Load and Gen Data'!T5257</f>
        <v>2354.3000000000002</v>
      </c>
      <c r="M5258" s="14">
        <f>'Raw Hourly Load and Gen Data'!U5257</f>
        <v>8599.5</v>
      </c>
      <c r="N5258" s="14">
        <f>'Raw Hourly Load and Gen Data'!BW5257</f>
        <v>0</v>
      </c>
      <c r="O5258" s="19">
        <f t="shared" si="328"/>
        <v>0</v>
      </c>
      <c r="P5258" s="19">
        <f t="shared" si="329"/>
        <v>6245.2</v>
      </c>
      <c r="Q5258" s="25">
        <f t="shared" si="330"/>
        <v>0</v>
      </c>
      <c r="R5258" s="25">
        <f t="shared" si="331"/>
        <v>1.2368928611215034E-4</v>
      </c>
    </row>
    <row r="5259" spans="1:18">
      <c r="A5259" s="1">
        <f>'Raw Hourly Load and Gen Data'!A5258</f>
        <v>5252</v>
      </c>
      <c r="B5259" s="1">
        <f>'Raw Hourly Load and Gen Data'!B5258</f>
        <v>219</v>
      </c>
      <c r="C5259" s="1" t="str">
        <f>'Raw Hourly Load and Gen Data'!C5258</f>
        <v>Day219</v>
      </c>
      <c r="D5259" s="1">
        <f>'Raw Hourly Load and Gen Data'!D5258</f>
        <v>19</v>
      </c>
      <c r="E5259" s="1" t="str">
        <f>'Raw Hourly Load and Gen Data'!E5258</f>
        <v>Hour19</v>
      </c>
      <c r="F5259" s="1">
        <f>'Raw Hourly Load and Gen Data'!F5258</f>
        <v>8</v>
      </c>
      <c r="G5259" s="1" t="str">
        <f>'Raw Hourly Load and Gen Data'!G5258</f>
        <v>Summer</v>
      </c>
      <c r="H5259" s="1">
        <f>'Raw Hourly Load and Gen Data'!H5258</f>
        <v>2117</v>
      </c>
      <c r="I5259" s="1" t="e">
        <f>'Raw Hourly Load and Gen Data'!I5258</f>
        <v>#N/A</v>
      </c>
      <c r="J5259" s="1" t="str">
        <f>'Raw Hourly Load and Gen Data'!J5258</f>
        <v>Summer</v>
      </c>
      <c r="K5259" s="1">
        <f>'Raw Hourly Load and Gen Data'!K5258</f>
        <v>21118.1</v>
      </c>
      <c r="L5259" s="14">
        <f>'Raw Hourly Load and Gen Data'!T5258</f>
        <v>1124.5999999999999</v>
      </c>
      <c r="M5259" s="14">
        <f>'Raw Hourly Load and Gen Data'!U5258</f>
        <v>7150.3</v>
      </c>
      <c r="N5259" s="14">
        <f>'Raw Hourly Load and Gen Data'!BW5258</f>
        <v>0</v>
      </c>
      <c r="O5259" s="19">
        <f t="shared" si="328"/>
        <v>0</v>
      </c>
      <c r="P5259" s="19">
        <f t="shared" si="329"/>
        <v>6025.7000000000007</v>
      </c>
      <c r="Q5259" s="25">
        <f t="shared" si="330"/>
        <v>0</v>
      </c>
      <c r="R5259" s="25">
        <f t="shared" si="331"/>
        <v>1.1934197965253064E-4</v>
      </c>
    </row>
    <row r="5260" spans="1:18">
      <c r="A5260" s="1">
        <f>'Raw Hourly Load and Gen Data'!A5259</f>
        <v>5253</v>
      </c>
      <c r="B5260" s="1">
        <f>'Raw Hourly Load and Gen Data'!B5259</f>
        <v>219</v>
      </c>
      <c r="C5260" s="1" t="str">
        <f>'Raw Hourly Load and Gen Data'!C5259</f>
        <v>Day219</v>
      </c>
      <c r="D5260" s="1">
        <f>'Raw Hourly Load and Gen Data'!D5259</f>
        <v>20</v>
      </c>
      <c r="E5260" s="1" t="str">
        <f>'Raw Hourly Load and Gen Data'!E5259</f>
        <v>Hour20</v>
      </c>
      <c r="F5260" s="1">
        <f>'Raw Hourly Load and Gen Data'!F5259</f>
        <v>8</v>
      </c>
      <c r="G5260" s="1" t="str">
        <f>'Raw Hourly Load and Gen Data'!G5259</f>
        <v>Summer</v>
      </c>
      <c r="H5260" s="1">
        <f>'Raw Hourly Load and Gen Data'!H5259</f>
        <v>2117</v>
      </c>
      <c r="I5260" s="1" t="e">
        <f>'Raw Hourly Load and Gen Data'!I5259</f>
        <v>#N/A</v>
      </c>
      <c r="J5260" s="1" t="str">
        <f>'Raw Hourly Load and Gen Data'!J5259</f>
        <v>Summer</v>
      </c>
      <c r="K5260" s="1">
        <f>'Raw Hourly Load and Gen Data'!K5259</f>
        <v>19886.599999999999</v>
      </c>
      <c r="L5260" s="14">
        <f>'Raw Hourly Load and Gen Data'!T5259</f>
        <v>2180.6</v>
      </c>
      <c r="M5260" s="14">
        <f>'Raw Hourly Load and Gen Data'!U5259</f>
        <v>7693.4</v>
      </c>
      <c r="N5260" s="14">
        <f>'Raw Hourly Load and Gen Data'!BW5259</f>
        <v>0</v>
      </c>
      <c r="O5260" s="19">
        <f t="shared" si="328"/>
        <v>0</v>
      </c>
      <c r="P5260" s="19">
        <f t="shared" si="329"/>
        <v>5512.7999999999993</v>
      </c>
      <c r="Q5260" s="25">
        <f t="shared" si="330"/>
        <v>0</v>
      </c>
      <c r="R5260" s="25">
        <f t="shared" si="331"/>
        <v>1.091837405493919E-4</v>
      </c>
    </row>
    <row r="5261" spans="1:18">
      <c r="A5261" s="1">
        <f>'Raw Hourly Load and Gen Data'!A5260</f>
        <v>5254</v>
      </c>
      <c r="B5261" s="1">
        <f>'Raw Hourly Load and Gen Data'!B5260</f>
        <v>219</v>
      </c>
      <c r="C5261" s="1" t="str">
        <f>'Raw Hourly Load and Gen Data'!C5260</f>
        <v>Day219</v>
      </c>
      <c r="D5261" s="1">
        <f>'Raw Hourly Load and Gen Data'!D5260</f>
        <v>21</v>
      </c>
      <c r="E5261" s="1" t="str">
        <f>'Raw Hourly Load and Gen Data'!E5260</f>
        <v>Hour21</v>
      </c>
      <c r="F5261" s="1">
        <f>'Raw Hourly Load and Gen Data'!F5260</f>
        <v>8</v>
      </c>
      <c r="G5261" s="1" t="str">
        <f>'Raw Hourly Load and Gen Data'!G5260</f>
        <v>Summer</v>
      </c>
      <c r="H5261" s="1">
        <f>'Raw Hourly Load and Gen Data'!H5260</f>
        <v>2117</v>
      </c>
      <c r="I5261" s="1" t="e">
        <f>'Raw Hourly Load and Gen Data'!I5260</f>
        <v>#N/A</v>
      </c>
      <c r="J5261" s="1" t="str">
        <f>'Raw Hourly Load and Gen Data'!J5260</f>
        <v>Summer</v>
      </c>
      <c r="K5261" s="1">
        <f>'Raw Hourly Load and Gen Data'!K5260</f>
        <v>19663.900000000001</v>
      </c>
      <c r="L5261" s="14">
        <f>'Raw Hourly Load and Gen Data'!T5260</f>
        <v>0</v>
      </c>
      <c r="M5261" s="14">
        <f>'Raw Hourly Load and Gen Data'!U5260</f>
        <v>6331.1</v>
      </c>
      <c r="N5261" s="14">
        <f>'Raw Hourly Load and Gen Data'!BW5260</f>
        <v>0</v>
      </c>
      <c r="O5261" s="19">
        <f t="shared" si="328"/>
        <v>0</v>
      </c>
      <c r="P5261" s="19">
        <f t="shared" si="329"/>
        <v>6331.1</v>
      </c>
      <c r="Q5261" s="25">
        <f t="shared" si="330"/>
        <v>0</v>
      </c>
      <c r="R5261" s="25">
        <f t="shared" si="331"/>
        <v>1.2539057825283978E-4</v>
      </c>
    </row>
    <row r="5262" spans="1:18">
      <c r="A5262" s="1">
        <f>'Raw Hourly Load and Gen Data'!A5261</f>
        <v>5255</v>
      </c>
      <c r="B5262" s="1">
        <f>'Raw Hourly Load and Gen Data'!B5261</f>
        <v>219</v>
      </c>
      <c r="C5262" s="1" t="str">
        <f>'Raw Hourly Load and Gen Data'!C5261</f>
        <v>Day219</v>
      </c>
      <c r="D5262" s="1">
        <f>'Raw Hourly Load and Gen Data'!D5261</f>
        <v>22</v>
      </c>
      <c r="E5262" s="1" t="str">
        <f>'Raw Hourly Load and Gen Data'!E5261</f>
        <v>Hour22</v>
      </c>
      <c r="F5262" s="1">
        <f>'Raw Hourly Load and Gen Data'!F5261</f>
        <v>8</v>
      </c>
      <c r="G5262" s="1" t="str">
        <f>'Raw Hourly Load and Gen Data'!G5261</f>
        <v>Summer</v>
      </c>
      <c r="H5262" s="1">
        <f>'Raw Hourly Load and Gen Data'!H5261</f>
        <v>2117</v>
      </c>
      <c r="I5262" s="1" t="e">
        <f>'Raw Hourly Load and Gen Data'!I5261</f>
        <v>#N/A</v>
      </c>
      <c r="J5262" s="1" t="str">
        <f>'Raw Hourly Load and Gen Data'!J5261</f>
        <v>Summer</v>
      </c>
      <c r="K5262" s="1">
        <f>'Raw Hourly Load and Gen Data'!K5261</f>
        <v>18630.2</v>
      </c>
      <c r="L5262" s="14">
        <f>'Raw Hourly Load and Gen Data'!T5261</f>
        <v>0</v>
      </c>
      <c r="M5262" s="14">
        <f>'Raw Hourly Load and Gen Data'!U5261</f>
        <v>6176.4</v>
      </c>
      <c r="N5262" s="14">
        <f>'Raw Hourly Load and Gen Data'!BW5261</f>
        <v>0</v>
      </c>
      <c r="O5262" s="19">
        <f t="shared" si="328"/>
        <v>0</v>
      </c>
      <c r="P5262" s="19">
        <f t="shared" si="329"/>
        <v>6176.4</v>
      </c>
      <c r="Q5262" s="25">
        <f t="shared" si="330"/>
        <v>0</v>
      </c>
      <c r="R5262" s="25">
        <f t="shared" si="331"/>
        <v>1.2232666795988683E-4</v>
      </c>
    </row>
    <row r="5263" spans="1:18">
      <c r="A5263" s="1">
        <f>'Raw Hourly Load and Gen Data'!A5262</f>
        <v>5256</v>
      </c>
      <c r="B5263" s="1">
        <f>'Raw Hourly Load and Gen Data'!B5262</f>
        <v>219</v>
      </c>
      <c r="C5263" s="1" t="str">
        <f>'Raw Hourly Load and Gen Data'!C5262</f>
        <v>Day219</v>
      </c>
      <c r="D5263" s="1">
        <f>'Raw Hourly Load and Gen Data'!D5262</f>
        <v>23</v>
      </c>
      <c r="E5263" s="1" t="str">
        <f>'Raw Hourly Load and Gen Data'!E5262</f>
        <v>Hour23</v>
      </c>
      <c r="F5263" s="1">
        <f>'Raw Hourly Load and Gen Data'!F5262</f>
        <v>8</v>
      </c>
      <c r="G5263" s="1" t="str">
        <f>'Raw Hourly Load and Gen Data'!G5262</f>
        <v>Summer</v>
      </c>
      <c r="H5263" s="1">
        <f>'Raw Hourly Load and Gen Data'!H5262</f>
        <v>2117</v>
      </c>
      <c r="I5263" s="1" t="e">
        <f>'Raw Hourly Load and Gen Data'!I5262</f>
        <v>#N/A</v>
      </c>
      <c r="J5263" s="1" t="str">
        <f>'Raw Hourly Load and Gen Data'!J5262</f>
        <v>Summer</v>
      </c>
      <c r="K5263" s="1">
        <f>'Raw Hourly Load and Gen Data'!K5262</f>
        <v>16952.8</v>
      </c>
      <c r="L5263" s="14">
        <f>'Raw Hourly Load and Gen Data'!T5262</f>
        <v>996.1</v>
      </c>
      <c r="M5263" s="14">
        <f>'Raw Hourly Load and Gen Data'!U5262</f>
        <v>6242.9</v>
      </c>
      <c r="N5263" s="14">
        <f>'Raw Hourly Load and Gen Data'!BW5262</f>
        <v>0</v>
      </c>
      <c r="O5263" s="19">
        <f t="shared" si="328"/>
        <v>0</v>
      </c>
      <c r="P5263" s="19">
        <f t="shared" si="329"/>
        <v>5246.7999999999993</v>
      </c>
      <c r="Q5263" s="25">
        <f t="shared" si="330"/>
        <v>0</v>
      </c>
      <c r="R5263" s="25">
        <f t="shared" si="331"/>
        <v>1.0391547850721039E-4</v>
      </c>
    </row>
    <row r="5264" spans="1:18">
      <c r="A5264" s="1">
        <f>'Raw Hourly Load and Gen Data'!A5263</f>
        <v>5257</v>
      </c>
      <c r="B5264" s="1">
        <f>'Raw Hourly Load and Gen Data'!B5263</f>
        <v>220</v>
      </c>
      <c r="C5264" s="1" t="str">
        <f>'Raw Hourly Load and Gen Data'!C5263</f>
        <v>Day220</v>
      </c>
      <c r="D5264" s="1">
        <f>'Raw Hourly Load and Gen Data'!D5263</f>
        <v>0</v>
      </c>
      <c r="E5264" s="1" t="str">
        <f>'Raw Hourly Load and Gen Data'!E5263</f>
        <v>Hour0</v>
      </c>
      <c r="F5264" s="1">
        <f>'Raw Hourly Load and Gen Data'!F5263</f>
        <v>8</v>
      </c>
      <c r="G5264" s="1" t="str">
        <f>'Raw Hourly Load and Gen Data'!G5263</f>
        <v>Summer</v>
      </c>
      <c r="H5264" s="1">
        <f>'Raw Hourly Load and Gen Data'!H5263</f>
        <v>14</v>
      </c>
      <c r="I5264" s="1">
        <f>'Raw Hourly Load and Gen Data'!I5263</f>
        <v>22410.400000000001</v>
      </c>
      <c r="J5264" s="1" t="str">
        <f>'Raw Hourly Load and Gen Data'!J5263</f>
        <v>Summer</v>
      </c>
      <c r="K5264" s="1">
        <f>'Raw Hourly Load and Gen Data'!K5263</f>
        <v>14923.3</v>
      </c>
      <c r="L5264" s="14">
        <f>'Raw Hourly Load and Gen Data'!T5263</f>
        <v>2074.8000000000002</v>
      </c>
      <c r="M5264" s="14">
        <f>'Raw Hourly Load and Gen Data'!U5263</f>
        <v>5786.3</v>
      </c>
      <c r="N5264" s="14">
        <f>'Raw Hourly Load and Gen Data'!BW5263</f>
        <v>0</v>
      </c>
      <c r="O5264" s="19">
        <f t="shared" si="328"/>
        <v>0</v>
      </c>
      <c r="P5264" s="19">
        <f t="shared" si="329"/>
        <v>3711.5</v>
      </c>
      <c r="Q5264" s="25">
        <f t="shared" si="330"/>
        <v>0</v>
      </c>
      <c r="R5264" s="25">
        <f t="shared" si="331"/>
        <v>7.3508099885551465E-5</v>
      </c>
    </row>
    <row r="5265" spans="1:18">
      <c r="A5265" s="1">
        <f>'Raw Hourly Load and Gen Data'!A5264</f>
        <v>5258</v>
      </c>
      <c r="B5265" s="1">
        <f>'Raw Hourly Load and Gen Data'!B5264</f>
        <v>220</v>
      </c>
      <c r="C5265" s="1" t="str">
        <f>'Raw Hourly Load and Gen Data'!C5264</f>
        <v>Day220</v>
      </c>
      <c r="D5265" s="1">
        <f>'Raw Hourly Load and Gen Data'!D5264</f>
        <v>1</v>
      </c>
      <c r="E5265" s="1" t="str">
        <f>'Raw Hourly Load and Gen Data'!E5264</f>
        <v>Hour1</v>
      </c>
      <c r="F5265" s="1">
        <f>'Raw Hourly Load and Gen Data'!F5264</f>
        <v>8</v>
      </c>
      <c r="G5265" s="1" t="str">
        <f>'Raw Hourly Load and Gen Data'!G5264</f>
        <v>Summer</v>
      </c>
      <c r="H5265" s="1">
        <f>'Raw Hourly Load and Gen Data'!H5264</f>
        <v>2117</v>
      </c>
      <c r="I5265" s="1" t="e">
        <f>'Raw Hourly Load and Gen Data'!I5264</f>
        <v>#N/A</v>
      </c>
      <c r="J5265" s="1" t="str">
        <f>'Raw Hourly Load and Gen Data'!J5264</f>
        <v>Summer</v>
      </c>
      <c r="K5265" s="1">
        <f>'Raw Hourly Load and Gen Data'!K5264</f>
        <v>14923.3</v>
      </c>
      <c r="L5265" s="14">
        <f>'Raw Hourly Load and Gen Data'!T5264</f>
        <v>2482.1999999999998</v>
      </c>
      <c r="M5265" s="14">
        <f>'Raw Hourly Load and Gen Data'!U5264</f>
        <v>6591.8</v>
      </c>
      <c r="N5265" s="14">
        <f>'Raw Hourly Load and Gen Data'!BW5264</f>
        <v>0</v>
      </c>
      <c r="O5265" s="19">
        <f t="shared" si="328"/>
        <v>0</v>
      </c>
      <c r="P5265" s="19">
        <f t="shared" si="329"/>
        <v>4109.6000000000004</v>
      </c>
      <c r="Q5265" s="25">
        <f t="shared" si="330"/>
        <v>0</v>
      </c>
      <c r="R5265" s="25">
        <f t="shared" si="331"/>
        <v>8.139266800206448E-5</v>
      </c>
    </row>
    <row r="5266" spans="1:18">
      <c r="A5266" s="1">
        <f>'Raw Hourly Load and Gen Data'!A5265</f>
        <v>5259</v>
      </c>
      <c r="B5266" s="1">
        <f>'Raw Hourly Load and Gen Data'!B5265</f>
        <v>220</v>
      </c>
      <c r="C5266" s="1" t="str">
        <f>'Raw Hourly Load and Gen Data'!C5265</f>
        <v>Day220</v>
      </c>
      <c r="D5266" s="1">
        <f>'Raw Hourly Load and Gen Data'!D5265</f>
        <v>2</v>
      </c>
      <c r="E5266" s="1" t="str">
        <f>'Raw Hourly Load and Gen Data'!E5265</f>
        <v>Hour2</v>
      </c>
      <c r="F5266" s="1">
        <f>'Raw Hourly Load and Gen Data'!F5265</f>
        <v>8</v>
      </c>
      <c r="G5266" s="1" t="str">
        <f>'Raw Hourly Load and Gen Data'!G5265</f>
        <v>Summer</v>
      </c>
      <c r="H5266" s="1">
        <f>'Raw Hourly Load and Gen Data'!H5265</f>
        <v>2117</v>
      </c>
      <c r="I5266" s="1" t="e">
        <f>'Raw Hourly Load and Gen Data'!I5265</f>
        <v>#N/A</v>
      </c>
      <c r="J5266" s="1" t="str">
        <f>'Raw Hourly Load and Gen Data'!J5265</f>
        <v>Summer</v>
      </c>
      <c r="K5266" s="1">
        <f>'Raw Hourly Load and Gen Data'!K5265</f>
        <v>14923.3</v>
      </c>
      <c r="L5266" s="14">
        <f>'Raw Hourly Load and Gen Data'!T5265</f>
        <v>2482.1999999999998</v>
      </c>
      <c r="M5266" s="14">
        <f>'Raw Hourly Load and Gen Data'!U5265</f>
        <v>6706.5</v>
      </c>
      <c r="N5266" s="14">
        <f>'Raw Hourly Load and Gen Data'!BW5265</f>
        <v>0</v>
      </c>
      <c r="O5266" s="19">
        <f t="shared" si="328"/>
        <v>0</v>
      </c>
      <c r="P5266" s="19">
        <f t="shared" si="329"/>
        <v>4224.3</v>
      </c>
      <c r="Q5266" s="25">
        <f t="shared" si="330"/>
        <v>0</v>
      </c>
      <c r="R5266" s="25">
        <f t="shared" si="331"/>
        <v>8.3664358439050268E-5</v>
      </c>
    </row>
    <row r="5267" spans="1:18">
      <c r="A5267" s="1">
        <f>'Raw Hourly Load and Gen Data'!A5266</f>
        <v>5260</v>
      </c>
      <c r="B5267" s="1">
        <f>'Raw Hourly Load and Gen Data'!B5266</f>
        <v>220</v>
      </c>
      <c r="C5267" s="1" t="str">
        <f>'Raw Hourly Load and Gen Data'!C5266</f>
        <v>Day220</v>
      </c>
      <c r="D5267" s="1">
        <f>'Raw Hourly Load and Gen Data'!D5266</f>
        <v>3</v>
      </c>
      <c r="E5267" s="1" t="str">
        <f>'Raw Hourly Load and Gen Data'!E5266</f>
        <v>Hour3</v>
      </c>
      <c r="F5267" s="1">
        <f>'Raw Hourly Load and Gen Data'!F5266</f>
        <v>8</v>
      </c>
      <c r="G5267" s="1" t="str">
        <f>'Raw Hourly Load and Gen Data'!G5266</f>
        <v>Summer</v>
      </c>
      <c r="H5267" s="1">
        <f>'Raw Hourly Load and Gen Data'!H5266</f>
        <v>2117</v>
      </c>
      <c r="I5267" s="1" t="e">
        <f>'Raw Hourly Load and Gen Data'!I5266</f>
        <v>#N/A</v>
      </c>
      <c r="J5267" s="1" t="str">
        <f>'Raw Hourly Load and Gen Data'!J5266</f>
        <v>Summer</v>
      </c>
      <c r="K5267" s="1">
        <f>'Raw Hourly Load and Gen Data'!K5266</f>
        <v>15074.2</v>
      </c>
      <c r="L5267" s="14">
        <f>'Raw Hourly Load and Gen Data'!T5266</f>
        <v>2482.1999999999998</v>
      </c>
      <c r="M5267" s="14">
        <f>'Raw Hourly Load and Gen Data'!U5266</f>
        <v>6769</v>
      </c>
      <c r="N5267" s="14">
        <f>'Raw Hourly Load and Gen Data'!BW5266</f>
        <v>0</v>
      </c>
      <c r="O5267" s="19">
        <f t="shared" si="328"/>
        <v>0</v>
      </c>
      <c r="P5267" s="19">
        <f t="shared" si="329"/>
        <v>4286.8</v>
      </c>
      <c r="Q5267" s="25">
        <f t="shared" si="330"/>
        <v>0</v>
      </c>
      <c r="R5267" s="25">
        <f t="shared" si="331"/>
        <v>8.4902201963998932E-5</v>
      </c>
    </row>
    <row r="5268" spans="1:18">
      <c r="A5268" s="1">
        <f>'Raw Hourly Load and Gen Data'!A5267</f>
        <v>5261</v>
      </c>
      <c r="B5268" s="1">
        <f>'Raw Hourly Load and Gen Data'!B5267</f>
        <v>220</v>
      </c>
      <c r="C5268" s="1" t="str">
        <f>'Raw Hourly Load and Gen Data'!C5267</f>
        <v>Day220</v>
      </c>
      <c r="D5268" s="1">
        <f>'Raw Hourly Load and Gen Data'!D5267</f>
        <v>4</v>
      </c>
      <c r="E5268" s="1" t="str">
        <f>'Raw Hourly Load and Gen Data'!E5267</f>
        <v>Hour4</v>
      </c>
      <c r="F5268" s="1">
        <f>'Raw Hourly Load and Gen Data'!F5267</f>
        <v>8</v>
      </c>
      <c r="G5268" s="1" t="str">
        <f>'Raw Hourly Load and Gen Data'!G5267</f>
        <v>Summer</v>
      </c>
      <c r="H5268" s="1">
        <f>'Raw Hourly Load and Gen Data'!H5267</f>
        <v>2117</v>
      </c>
      <c r="I5268" s="1" t="e">
        <f>'Raw Hourly Load and Gen Data'!I5267</f>
        <v>#N/A</v>
      </c>
      <c r="J5268" s="1" t="str">
        <f>'Raw Hourly Load and Gen Data'!J5267</f>
        <v>Summer</v>
      </c>
      <c r="K5268" s="1">
        <f>'Raw Hourly Load and Gen Data'!K5267</f>
        <v>16221.4</v>
      </c>
      <c r="L5268" s="14">
        <f>'Raw Hourly Load and Gen Data'!T5267</f>
        <v>2482.1999999999998</v>
      </c>
      <c r="M5268" s="14">
        <f>'Raw Hourly Load and Gen Data'!U5267</f>
        <v>7451.5</v>
      </c>
      <c r="N5268" s="14">
        <f>'Raw Hourly Load and Gen Data'!BW5267</f>
        <v>0</v>
      </c>
      <c r="O5268" s="19">
        <f t="shared" si="328"/>
        <v>0</v>
      </c>
      <c r="P5268" s="19">
        <f t="shared" si="329"/>
        <v>4969.3</v>
      </c>
      <c r="Q5268" s="25">
        <f t="shared" si="330"/>
        <v>0</v>
      </c>
      <c r="R5268" s="25">
        <f t="shared" si="331"/>
        <v>9.8419453256438344E-5</v>
      </c>
    </row>
    <row r="5269" spans="1:18">
      <c r="A5269" s="1">
        <f>'Raw Hourly Load and Gen Data'!A5268</f>
        <v>5262</v>
      </c>
      <c r="B5269" s="1">
        <f>'Raw Hourly Load and Gen Data'!B5268</f>
        <v>220</v>
      </c>
      <c r="C5269" s="1" t="str">
        <f>'Raw Hourly Load and Gen Data'!C5268</f>
        <v>Day220</v>
      </c>
      <c r="D5269" s="1">
        <f>'Raw Hourly Load and Gen Data'!D5268</f>
        <v>5</v>
      </c>
      <c r="E5269" s="1" t="str">
        <f>'Raw Hourly Load and Gen Data'!E5268</f>
        <v>Hour5</v>
      </c>
      <c r="F5269" s="1">
        <f>'Raw Hourly Load and Gen Data'!F5268</f>
        <v>8</v>
      </c>
      <c r="G5269" s="1" t="str">
        <f>'Raw Hourly Load and Gen Data'!G5268</f>
        <v>Summer</v>
      </c>
      <c r="H5269" s="1">
        <f>'Raw Hourly Load and Gen Data'!H5268</f>
        <v>2117</v>
      </c>
      <c r="I5269" s="1" t="e">
        <f>'Raw Hourly Load and Gen Data'!I5268</f>
        <v>#N/A</v>
      </c>
      <c r="J5269" s="1" t="str">
        <f>'Raw Hourly Load and Gen Data'!J5268</f>
        <v>Summer</v>
      </c>
      <c r="K5269" s="1">
        <f>'Raw Hourly Load and Gen Data'!K5268</f>
        <v>16428.900000000001</v>
      </c>
      <c r="L5269" s="14">
        <f>'Raw Hourly Load and Gen Data'!T5268</f>
        <v>2482.1999999999998</v>
      </c>
      <c r="M5269" s="14">
        <f>'Raw Hourly Load and Gen Data'!U5268</f>
        <v>7253.2</v>
      </c>
      <c r="N5269" s="14">
        <f>'Raw Hourly Load and Gen Data'!BW5268</f>
        <v>0</v>
      </c>
      <c r="O5269" s="19">
        <f t="shared" si="328"/>
        <v>0</v>
      </c>
      <c r="P5269" s="19">
        <f t="shared" si="329"/>
        <v>4771</v>
      </c>
      <c r="Q5269" s="25">
        <f t="shared" si="330"/>
        <v>0</v>
      </c>
      <c r="R5269" s="25">
        <f t="shared" si="331"/>
        <v>9.449202332048121E-5</v>
      </c>
    </row>
    <row r="5270" spans="1:18">
      <c r="A5270" s="1">
        <f>'Raw Hourly Load and Gen Data'!A5269</f>
        <v>5263</v>
      </c>
      <c r="B5270" s="1">
        <f>'Raw Hourly Load and Gen Data'!B5269</f>
        <v>220</v>
      </c>
      <c r="C5270" s="1" t="str">
        <f>'Raw Hourly Load and Gen Data'!C5269</f>
        <v>Day220</v>
      </c>
      <c r="D5270" s="1">
        <f>'Raw Hourly Load and Gen Data'!D5269</f>
        <v>6</v>
      </c>
      <c r="E5270" s="1" t="str">
        <f>'Raw Hourly Load and Gen Data'!E5269</f>
        <v>Hour6</v>
      </c>
      <c r="F5270" s="1">
        <f>'Raw Hourly Load and Gen Data'!F5269</f>
        <v>8</v>
      </c>
      <c r="G5270" s="1" t="str">
        <f>'Raw Hourly Load and Gen Data'!G5269</f>
        <v>Summer</v>
      </c>
      <c r="H5270" s="1">
        <f>'Raw Hourly Load and Gen Data'!H5269</f>
        <v>2117</v>
      </c>
      <c r="I5270" s="1" t="e">
        <f>'Raw Hourly Load and Gen Data'!I5269</f>
        <v>#N/A</v>
      </c>
      <c r="J5270" s="1" t="str">
        <f>'Raw Hourly Load and Gen Data'!J5269</f>
        <v>Summer</v>
      </c>
      <c r="K5270" s="1">
        <f>'Raw Hourly Load and Gen Data'!K5269</f>
        <v>16270.3</v>
      </c>
      <c r="L5270" s="14">
        <f>'Raw Hourly Load and Gen Data'!T5269</f>
        <v>2482.1999999999998</v>
      </c>
      <c r="M5270" s="14">
        <f>'Raw Hourly Load and Gen Data'!U5269</f>
        <v>6540.2</v>
      </c>
      <c r="N5270" s="14">
        <f>'Raw Hourly Load and Gen Data'!BW5269</f>
        <v>0</v>
      </c>
      <c r="O5270" s="19">
        <f t="shared" si="328"/>
        <v>0</v>
      </c>
      <c r="P5270" s="19">
        <f t="shared" si="329"/>
        <v>4058</v>
      </c>
      <c r="Q5270" s="25">
        <f t="shared" si="330"/>
        <v>0</v>
      </c>
      <c r="R5270" s="25">
        <f t="shared" si="331"/>
        <v>8.037070438786686E-5</v>
      </c>
    </row>
    <row r="5271" spans="1:18">
      <c r="A5271" s="1">
        <f>'Raw Hourly Load and Gen Data'!A5270</f>
        <v>5264</v>
      </c>
      <c r="B5271" s="1">
        <f>'Raw Hourly Load and Gen Data'!B5270</f>
        <v>220</v>
      </c>
      <c r="C5271" s="1" t="str">
        <f>'Raw Hourly Load and Gen Data'!C5270</f>
        <v>Day220</v>
      </c>
      <c r="D5271" s="1">
        <f>'Raw Hourly Load and Gen Data'!D5270</f>
        <v>7</v>
      </c>
      <c r="E5271" s="1" t="str">
        <f>'Raw Hourly Load and Gen Data'!E5270</f>
        <v>Hour7</v>
      </c>
      <c r="F5271" s="1">
        <f>'Raw Hourly Load and Gen Data'!F5270</f>
        <v>8</v>
      </c>
      <c r="G5271" s="1" t="str">
        <f>'Raw Hourly Load and Gen Data'!G5270</f>
        <v>Summer</v>
      </c>
      <c r="H5271" s="1">
        <f>'Raw Hourly Load and Gen Data'!H5270</f>
        <v>2117</v>
      </c>
      <c r="I5271" s="1" t="e">
        <f>'Raw Hourly Load and Gen Data'!I5270</f>
        <v>#N/A</v>
      </c>
      <c r="J5271" s="1" t="str">
        <f>'Raw Hourly Load and Gen Data'!J5270</f>
        <v>Summer</v>
      </c>
      <c r="K5271" s="1">
        <f>'Raw Hourly Load and Gen Data'!K5270</f>
        <v>18874.3</v>
      </c>
      <c r="L5271" s="14">
        <f>'Raw Hourly Load and Gen Data'!T5270</f>
        <v>0</v>
      </c>
      <c r="M5271" s="14">
        <f>'Raw Hourly Load and Gen Data'!U5270</f>
        <v>6004.1</v>
      </c>
      <c r="N5271" s="14">
        <f>'Raw Hourly Load and Gen Data'!BW5270</f>
        <v>0</v>
      </c>
      <c r="O5271" s="19">
        <f t="shared" si="328"/>
        <v>0</v>
      </c>
      <c r="P5271" s="19">
        <f t="shared" si="329"/>
        <v>6004.1</v>
      </c>
      <c r="Q5271" s="25">
        <f t="shared" si="330"/>
        <v>0</v>
      </c>
      <c r="R5271" s="25">
        <f t="shared" si="331"/>
        <v>1.1891418093030838E-4</v>
      </c>
    </row>
    <row r="5272" spans="1:18">
      <c r="A5272" s="1">
        <f>'Raw Hourly Load and Gen Data'!A5271</f>
        <v>5265</v>
      </c>
      <c r="B5272" s="1">
        <f>'Raw Hourly Load and Gen Data'!B5271</f>
        <v>220</v>
      </c>
      <c r="C5272" s="1" t="str">
        <f>'Raw Hourly Load and Gen Data'!C5271</f>
        <v>Day220</v>
      </c>
      <c r="D5272" s="1">
        <f>'Raw Hourly Load and Gen Data'!D5271</f>
        <v>8</v>
      </c>
      <c r="E5272" s="1" t="str">
        <f>'Raw Hourly Load and Gen Data'!E5271</f>
        <v>Hour8</v>
      </c>
      <c r="F5272" s="1">
        <f>'Raw Hourly Load and Gen Data'!F5271</f>
        <v>8</v>
      </c>
      <c r="G5272" s="1" t="str">
        <f>'Raw Hourly Load and Gen Data'!G5271</f>
        <v>Summer</v>
      </c>
      <c r="H5272" s="1">
        <f>'Raw Hourly Load and Gen Data'!H5271</f>
        <v>2117</v>
      </c>
      <c r="I5272" s="1" t="e">
        <f>'Raw Hourly Load and Gen Data'!I5271</f>
        <v>#N/A</v>
      </c>
      <c r="J5272" s="1" t="str">
        <f>'Raw Hourly Load and Gen Data'!J5271</f>
        <v>Summer</v>
      </c>
      <c r="K5272" s="1">
        <f>'Raw Hourly Load and Gen Data'!K5271</f>
        <v>19176.599999999999</v>
      </c>
      <c r="L5272" s="14">
        <f>'Raw Hourly Load and Gen Data'!T5271</f>
        <v>0</v>
      </c>
      <c r="M5272" s="14">
        <f>'Raw Hourly Load and Gen Data'!U5271</f>
        <v>5602.5</v>
      </c>
      <c r="N5272" s="14">
        <f>'Raw Hourly Load and Gen Data'!BW5271</f>
        <v>0</v>
      </c>
      <c r="O5272" s="19">
        <f t="shared" si="328"/>
        <v>0</v>
      </c>
      <c r="P5272" s="19">
        <f t="shared" si="329"/>
        <v>5602.5</v>
      </c>
      <c r="Q5272" s="25">
        <f t="shared" si="330"/>
        <v>0</v>
      </c>
      <c r="R5272" s="25">
        <f t="shared" si="331"/>
        <v>1.1096029357639824E-4</v>
      </c>
    </row>
    <row r="5273" spans="1:18">
      <c r="A5273" s="1">
        <f>'Raw Hourly Load and Gen Data'!A5272</f>
        <v>5266</v>
      </c>
      <c r="B5273" s="1">
        <f>'Raw Hourly Load and Gen Data'!B5272</f>
        <v>220</v>
      </c>
      <c r="C5273" s="1" t="str">
        <f>'Raw Hourly Load and Gen Data'!C5272</f>
        <v>Day220</v>
      </c>
      <c r="D5273" s="1">
        <f>'Raw Hourly Load and Gen Data'!D5272</f>
        <v>9</v>
      </c>
      <c r="E5273" s="1" t="str">
        <f>'Raw Hourly Load and Gen Data'!E5272</f>
        <v>Hour9</v>
      </c>
      <c r="F5273" s="1">
        <f>'Raw Hourly Load and Gen Data'!F5272</f>
        <v>8</v>
      </c>
      <c r="G5273" s="1" t="str">
        <f>'Raw Hourly Load and Gen Data'!G5272</f>
        <v>Summer</v>
      </c>
      <c r="H5273" s="1">
        <f>'Raw Hourly Load and Gen Data'!H5272</f>
        <v>2117</v>
      </c>
      <c r="I5273" s="1" t="e">
        <f>'Raw Hourly Load and Gen Data'!I5272</f>
        <v>#N/A</v>
      </c>
      <c r="J5273" s="1" t="str">
        <f>'Raw Hourly Load and Gen Data'!J5272</f>
        <v>Summer</v>
      </c>
      <c r="K5273" s="1">
        <f>'Raw Hourly Load and Gen Data'!K5272</f>
        <v>19987</v>
      </c>
      <c r="L5273" s="14">
        <f>'Raw Hourly Load and Gen Data'!T5272</f>
        <v>0</v>
      </c>
      <c r="M5273" s="14">
        <f>'Raw Hourly Load and Gen Data'!U5272</f>
        <v>5653.7</v>
      </c>
      <c r="N5273" s="14">
        <f>'Raw Hourly Load and Gen Data'!BW5272</f>
        <v>0</v>
      </c>
      <c r="O5273" s="19">
        <f t="shared" si="328"/>
        <v>0</v>
      </c>
      <c r="P5273" s="19">
        <f t="shared" si="329"/>
        <v>5653.7</v>
      </c>
      <c r="Q5273" s="25">
        <f t="shared" si="330"/>
        <v>0</v>
      </c>
      <c r="R5273" s="25">
        <f t="shared" si="331"/>
        <v>1.1197433499203618E-4</v>
      </c>
    </row>
    <row r="5274" spans="1:18">
      <c r="A5274" s="1">
        <f>'Raw Hourly Load and Gen Data'!A5273</f>
        <v>5267</v>
      </c>
      <c r="B5274" s="1">
        <f>'Raw Hourly Load and Gen Data'!B5273</f>
        <v>220</v>
      </c>
      <c r="C5274" s="1" t="str">
        <f>'Raw Hourly Load and Gen Data'!C5273</f>
        <v>Day220</v>
      </c>
      <c r="D5274" s="1">
        <f>'Raw Hourly Load and Gen Data'!D5273</f>
        <v>10</v>
      </c>
      <c r="E5274" s="1" t="str">
        <f>'Raw Hourly Load and Gen Data'!E5273</f>
        <v>Hour10</v>
      </c>
      <c r="F5274" s="1">
        <f>'Raw Hourly Load and Gen Data'!F5273</f>
        <v>8</v>
      </c>
      <c r="G5274" s="1" t="str">
        <f>'Raw Hourly Load and Gen Data'!G5273</f>
        <v>Summer</v>
      </c>
      <c r="H5274" s="1">
        <f>'Raw Hourly Load and Gen Data'!H5273</f>
        <v>2117</v>
      </c>
      <c r="I5274" s="1" t="e">
        <f>'Raw Hourly Load and Gen Data'!I5273</f>
        <v>#N/A</v>
      </c>
      <c r="J5274" s="1" t="str">
        <f>'Raw Hourly Load and Gen Data'!J5273</f>
        <v>Summer</v>
      </c>
      <c r="K5274" s="1">
        <f>'Raw Hourly Load and Gen Data'!K5273</f>
        <v>20017.8</v>
      </c>
      <c r="L5274" s="14">
        <f>'Raw Hourly Load and Gen Data'!T5273</f>
        <v>770.4</v>
      </c>
      <c r="M5274" s="14">
        <f>'Raw Hourly Load and Gen Data'!U5273</f>
        <v>5693.9</v>
      </c>
      <c r="N5274" s="14">
        <f>'Raw Hourly Load and Gen Data'!BW5273</f>
        <v>0</v>
      </c>
      <c r="O5274" s="19">
        <f t="shared" si="328"/>
        <v>0</v>
      </c>
      <c r="P5274" s="19">
        <f t="shared" si="329"/>
        <v>4923.5</v>
      </c>
      <c r="Q5274" s="25">
        <f t="shared" si="330"/>
        <v>0</v>
      </c>
      <c r="R5274" s="25">
        <f t="shared" si="331"/>
        <v>9.7512361521355953E-5</v>
      </c>
    </row>
    <row r="5275" spans="1:18">
      <c r="A5275" s="1">
        <f>'Raw Hourly Load and Gen Data'!A5274</f>
        <v>5268</v>
      </c>
      <c r="B5275" s="1">
        <f>'Raw Hourly Load and Gen Data'!B5274</f>
        <v>220</v>
      </c>
      <c r="C5275" s="1" t="str">
        <f>'Raw Hourly Load and Gen Data'!C5274</f>
        <v>Day220</v>
      </c>
      <c r="D5275" s="1">
        <f>'Raw Hourly Load and Gen Data'!D5274</f>
        <v>11</v>
      </c>
      <c r="E5275" s="1" t="str">
        <f>'Raw Hourly Load and Gen Data'!E5274</f>
        <v>Hour11</v>
      </c>
      <c r="F5275" s="1">
        <f>'Raw Hourly Load and Gen Data'!F5274</f>
        <v>8</v>
      </c>
      <c r="G5275" s="1" t="str">
        <f>'Raw Hourly Load and Gen Data'!G5274</f>
        <v>Summer</v>
      </c>
      <c r="H5275" s="1">
        <f>'Raw Hourly Load and Gen Data'!H5274</f>
        <v>2117</v>
      </c>
      <c r="I5275" s="1" t="e">
        <f>'Raw Hourly Load and Gen Data'!I5274</f>
        <v>#N/A</v>
      </c>
      <c r="J5275" s="1" t="str">
        <f>'Raw Hourly Load and Gen Data'!J5274</f>
        <v>Summer</v>
      </c>
      <c r="K5275" s="1">
        <f>'Raw Hourly Load and Gen Data'!K5274</f>
        <v>20969.5</v>
      </c>
      <c r="L5275" s="14">
        <f>'Raw Hourly Load and Gen Data'!T5274</f>
        <v>1898.6</v>
      </c>
      <c r="M5275" s="14">
        <f>'Raw Hourly Load and Gen Data'!U5274</f>
        <v>7085.9</v>
      </c>
      <c r="N5275" s="14">
        <f>'Raw Hourly Load and Gen Data'!BW5274</f>
        <v>0</v>
      </c>
      <c r="O5275" s="19">
        <f t="shared" si="328"/>
        <v>0</v>
      </c>
      <c r="P5275" s="19">
        <f t="shared" si="329"/>
        <v>5187.2999999999993</v>
      </c>
      <c r="Q5275" s="25">
        <f t="shared" si="330"/>
        <v>0</v>
      </c>
      <c r="R5275" s="25">
        <f t="shared" si="331"/>
        <v>1.0273705147145926E-4</v>
      </c>
    </row>
    <row r="5276" spans="1:18">
      <c r="A5276" s="1">
        <f>'Raw Hourly Load and Gen Data'!A5275</f>
        <v>5269</v>
      </c>
      <c r="B5276" s="1">
        <f>'Raw Hourly Load and Gen Data'!B5275</f>
        <v>220</v>
      </c>
      <c r="C5276" s="1" t="str">
        <f>'Raw Hourly Load and Gen Data'!C5275</f>
        <v>Day220</v>
      </c>
      <c r="D5276" s="1">
        <f>'Raw Hourly Load and Gen Data'!D5275</f>
        <v>12</v>
      </c>
      <c r="E5276" s="1" t="str">
        <f>'Raw Hourly Load and Gen Data'!E5275</f>
        <v>Hour12</v>
      </c>
      <c r="F5276" s="1">
        <f>'Raw Hourly Load and Gen Data'!F5275</f>
        <v>8</v>
      </c>
      <c r="G5276" s="1" t="str">
        <f>'Raw Hourly Load and Gen Data'!G5275</f>
        <v>Summer</v>
      </c>
      <c r="H5276" s="1">
        <f>'Raw Hourly Load and Gen Data'!H5275</f>
        <v>2117</v>
      </c>
      <c r="I5276" s="1" t="e">
        <f>'Raw Hourly Load and Gen Data'!I5275</f>
        <v>#N/A</v>
      </c>
      <c r="J5276" s="1" t="str">
        <f>'Raw Hourly Load and Gen Data'!J5275</f>
        <v>Summer</v>
      </c>
      <c r="K5276" s="1">
        <f>'Raw Hourly Load and Gen Data'!K5275</f>
        <v>21796.5</v>
      </c>
      <c r="L5276" s="14">
        <f>'Raw Hourly Load and Gen Data'!T5275</f>
        <v>2619</v>
      </c>
      <c r="M5276" s="14">
        <f>'Raw Hourly Load and Gen Data'!U5275</f>
        <v>8150.5</v>
      </c>
      <c r="N5276" s="14">
        <f>'Raw Hourly Load and Gen Data'!BW5275</f>
        <v>0</v>
      </c>
      <c r="O5276" s="19">
        <f t="shared" si="328"/>
        <v>0</v>
      </c>
      <c r="P5276" s="19">
        <f t="shared" si="329"/>
        <v>5531.5</v>
      </c>
      <c r="Q5276" s="25">
        <f t="shared" si="330"/>
        <v>0</v>
      </c>
      <c r="R5276" s="25">
        <f t="shared" si="331"/>
        <v>1.0955410333205655E-4</v>
      </c>
    </row>
    <row r="5277" spans="1:18">
      <c r="A5277" s="1">
        <f>'Raw Hourly Load and Gen Data'!A5276</f>
        <v>5270</v>
      </c>
      <c r="B5277" s="1">
        <f>'Raw Hourly Load and Gen Data'!B5276</f>
        <v>220</v>
      </c>
      <c r="C5277" s="1" t="str">
        <f>'Raw Hourly Load and Gen Data'!C5276</f>
        <v>Day220</v>
      </c>
      <c r="D5277" s="1">
        <f>'Raw Hourly Load and Gen Data'!D5276</f>
        <v>13</v>
      </c>
      <c r="E5277" s="1" t="str">
        <f>'Raw Hourly Load and Gen Data'!E5276</f>
        <v>Hour13</v>
      </c>
      <c r="F5277" s="1">
        <f>'Raw Hourly Load and Gen Data'!F5276</f>
        <v>8</v>
      </c>
      <c r="G5277" s="1" t="str">
        <f>'Raw Hourly Load and Gen Data'!G5276</f>
        <v>Summer</v>
      </c>
      <c r="H5277" s="1">
        <f>'Raw Hourly Load and Gen Data'!H5276</f>
        <v>2117</v>
      </c>
      <c r="I5277" s="1" t="e">
        <f>'Raw Hourly Load and Gen Data'!I5276</f>
        <v>#N/A</v>
      </c>
      <c r="J5277" s="1" t="str">
        <f>'Raw Hourly Load and Gen Data'!J5276</f>
        <v>Summer</v>
      </c>
      <c r="K5277" s="1">
        <f>'Raw Hourly Load and Gen Data'!K5276</f>
        <v>21746.7</v>
      </c>
      <c r="L5277" s="14">
        <f>'Raw Hourly Load and Gen Data'!T5276</f>
        <v>2761.9</v>
      </c>
      <c r="M5277" s="14">
        <f>'Raw Hourly Load and Gen Data'!U5276</f>
        <v>8051.3</v>
      </c>
      <c r="N5277" s="14">
        <f>'Raw Hourly Load and Gen Data'!BW5276</f>
        <v>0</v>
      </c>
      <c r="O5277" s="19">
        <f t="shared" si="328"/>
        <v>0</v>
      </c>
      <c r="P5277" s="19">
        <f t="shared" si="329"/>
        <v>5289.4</v>
      </c>
      <c r="Q5277" s="25">
        <f t="shared" si="330"/>
        <v>0</v>
      </c>
      <c r="R5277" s="25">
        <f t="shared" si="331"/>
        <v>1.047591926538154E-4</v>
      </c>
    </row>
    <row r="5278" spans="1:18">
      <c r="A5278" s="1">
        <f>'Raw Hourly Load and Gen Data'!A5277</f>
        <v>5271</v>
      </c>
      <c r="B5278" s="1">
        <f>'Raw Hourly Load and Gen Data'!B5277</f>
        <v>220</v>
      </c>
      <c r="C5278" s="1" t="str">
        <f>'Raw Hourly Load and Gen Data'!C5277</f>
        <v>Day220</v>
      </c>
      <c r="D5278" s="1">
        <f>'Raw Hourly Load and Gen Data'!D5277</f>
        <v>14</v>
      </c>
      <c r="E5278" s="1" t="str">
        <f>'Raw Hourly Load and Gen Data'!E5277</f>
        <v>Hour14</v>
      </c>
      <c r="F5278" s="1">
        <f>'Raw Hourly Load and Gen Data'!F5277</f>
        <v>8</v>
      </c>
      <c r="G5278" s="1" t="str">
        <f>'Raw Hourly Load and Gen Data'!G5277</f>
        <v>Summer</v>
      </c>
      <c r="H5278" s="1">
        <f>'Raw Hourly Load and Gen Data'!H5277</f>
        <v>2117</v>
      </c>
      <c r="I5278" s="1" t="e">
        <f>'Raw Hourly Load and Gen Data'!I5277</f>
        <v>#N/A</v>
      </c>
      <c r="J5278" s="1" t="str">
        <f>'Raw Hourly Load and Gen Data'!J5277</f>
        <v>Summer</v>
      </c>
      <c r="K5278" s="1">
        <f>'Raw Hourly Load and Gen Data'!K5277</f>
        <v>21779.3</v>
      </c>
      <c r="L5278" s="14">
        <f>'Raw Hourly Load and Gen Data'!T5277</f>
        <v>2829.7</v>
      </c>
      <c r="M5278" s="14">
        <f>'Raw Hourly Load and Gen Data'!U5277</f>
        <v>7996.9</v>
      </c>
      <c r="N5278" s="14">
        <f>'Raw Hourly Load and Gen Data'!BW5277</f>
        <v>0</v>
      </c>
      <c r="O5278" s="19">
        <f t="shared" si="328"/>
        <v>0</v>
      </c>
      <c r="P5278" s="19">
        <f t="shared" si="329"/>
        <v>5167.2</v>
      </c>
      <c r="Q5278" s="25">
        <f t="shared" si="330"/>
        <v>0</v>
      </c>
      <c r="R5278" s="25">
        <f t="shared" si="331"/>
        <v>1.0233896099383579E-4</v>
      </c>
    </row>
    <row r="5279" spans="1:18">
      <c r="A5279" s="1">
        <f>'Raw Hourly Load and Gen Data'!A5278</f>
        <v>5272</v>
      </c>
      <c r="B5279" s="1">
        <f>'Raw Hourly Load and Gen Data'!B5278</f>
        <v>220</v>
      </c>
      <c r="C5279" s="1" t="str">
        <f>'Raw Hourly Load and Gen Data'!C5278</f>
        <v>Day220</v>
      </c>
      <c r="D5279" s="1">
        <f>'Raw Hourly Load and Gen Data'!D5278</f>
        <v>15</v>
      </c>
      <c r="E5279" s="1" t="str">
        <f>'Raw Hourly Load and Gen Data'!E5278</f>
        <v>Hour15</v>
      </c>
      <c r="F5279" s="1">
        <f>'Raw Hourly Load and Gen Data'!F5278</f>
        <v>8</v>
      </c>
      <c r="G5279" s="1" t="str">
        <f>'Raw Hourly Load and Gen Data'!G5278</f>
        <v>Summer</v>
      </c>
      <c r="H5279" s="1">
        <f>'Raw Hourly Load and Gen Data'!H5278</f>
        <v>2117</v>
      </c>
      <c r="I5279" s="1" t="e">
        <f>'Raw Hourly Load and Gen Data'!I5278</f>
        <v>#N/A</v>
      </c>
      <c r="J5279" s="1" t="str">
        <f>'Raw Hourly Load and Gen Data'!J5278</f>
        <v>Summer</v>
      </c>
      <c r="K5279" s="1">
        <f>'Raw Hourly Load and Gen Data'!K5278</f>
        <v>22410.400000000001</v>
      </c>
      <c r="L5279" s="14">
        <f>'Raw Hourly Load and Gen Data'!T5278</f>
        <v>3369.7</v>
      </c>
      <c r="M5279" s="14">
        <f>'Raw Hourly Load and Gen Data'!U5278</f>
        <v>9179.4</v>
      </c>
      <c r="N5279" s="14">
        <f>'Raw Hourly Load and Gen Data'!BW5278</f>
        <v>0</v>
      </c>
      <c r="O5279" s="19">
        <f t="shared" si="328"/>
        <v>0</v>
      </c>
      <c r="P5279" s="19">
        <f t="shared" si="329"/>
        <v>5809.7</v>
      </c>
      <c r="Q5279" s="25">
        <f t="shared" si="330"/>
        <v>0</v>
      </c>
      <c r="R5279" s="25">
        <f t="shared" si="331"/>
        <v>1.1506399243030805E-4</v>
      </c>
    </row>
    <row r="5280" spans="1:18">
      <c r="A5280" s="1">
        <f>'Raw Hourly Load and Gen Data'!A5279</f>
        <v>5273</v>
      </c>
      <c r="B5280" s="1">
        <f>'Raw Hourly Load and Gen Data'!B5279</f>
        <v>220</v>
      </c>
      <c r="C5280" s="1" t="str">
        <f>'Raw Hourly Load and Gen Data'!C5279</f>
        <v>Day220</v>
      </c>
      <c r="D5280" s="1">
        <f>'Raw Hourly Load and Gen Data'!D5279</f>
        <v>16</v>
      </c>
      <c r="E5280" s="1" t="str">
        <f>'Raw Hourly Load and Gen Data'!E5279</f>
        <v>Hour16</v>
      </c>
      <c r="F5280" s="1">
        <f>'Raw Hourly Load and Gen Data'!F5279</f>
        <v>8</v>
      </c>
      <c r="G5280" s="1" t="str">
        <f>'Raw Hourly Load and Gen Data'!G5279</f>
        <v>Summer</v>
      </c>
      <c r="H5280" s="1">
        <f>'Raw Hourly Load and Gen Data'!H5279</f>
        <v>2117</v>
      </c>
      <c r="I5280" s="1" t="e">
        <f>'Raw Hourly Load and Gen Data'!I5279</f>
        <v>#N/A</v>
      </c>
      <c r="J5280" s="1" t="str">
        <f>'Raw Hourly Load and Gen Data'!J5279</f>
        <v>Summer</v>
      </c>
      <c r="K5280" s="1">
        <f>'Raw Hourly Load and Gen Data'!K5279</f>
        <v>22292.5</v>
      </c>
      <c r="L5280" s="14">
        <f>'Raw Hourly Load and Gen Data'!T5279</f>
        <v>3329.5</v>
      </c>
      <c r="M5280" s="14">
        <f>'Raw Hourly Load and Gen Data'!U5279</f>
        <v>9128</v>
      </c>
      <c r="N5280" s="14">
        <f>'Raw Hourly Load and Gen Data'!BW5279</f>
        <v>0</v>
      </c>
      <c r="O5280" s="19">
        <f t="shared" si="328"/>
        <v>0</v>
      </c>
      <c r="P5280" s="19">
        <f t="shared" si="329"/>
        <v>5798.5</v>
      </c>
      <c r="Q5280" s="25">
        <f t="shared" si="330"/>
        <v>0</v>
      </c>
      <c r="R5280" s="25">
        <f t="shared" si="331"/>
        <v>1.1484217087063724E-4</v>
      </c>
    </row>
    <row r="5281" spans="1:18">
      <c r="A5281" s="1">
        <f>'Raw Hourly Load and Gen Data'!A5280</f>
        <v>5274</v>
      </c>
      <c r="B5281" s="1">
        <f>'Raw Hourly Load and Gen Data'!B5280</f>
        <v>220</v>
      </c>
      <c r="C5281" s="1" t="str">
        <f>'Raw Hourly Load and Gen Data'!C5280</f>
        <v>Day220</v>
      </c>
      <c r="D5281" s="1">
        <f>'Raw Hourly Load and Gen Data'!D5280</f>
        <v>17</v>
      </c>
      <c r="E5281" s="1" t="str">
        <f>'Raw Hourly Load and Gen Data'!E5280</f>
        <v>Hour17</v>
      </c>
      <c r="F5281" s="1">
        <f>'Raw Hourly Load and Gen Data'!F5280</f>
        <v>8</v>
      </c>
      <c r="G5281" s="1" t="str">
        <f>'Raw Hourly Load and Gen Data'!G5280</f>
        <v>Summer</v>
      </c>
      <c r="H5281" s="1">
        <f>'Raw Hourly Load and Gen Data'!H5280</f>
        <v>2117</v>
      </c>
      <c r="I5281" s="1" t="e">
        <f>'Raw Hourly Load and Gen Data'!I5280</f>
        <v>#N/A</v>
      </c>
      <c r="J5281" s="1" t="str">
        <f>'Raw Hourly Load and Gen Data'!J5280</f>
        <v>Summer</v>
      </c>
      <c r="K5281" s="1">
        <f>'Raw Hourly Load and Gen Data'!K5280</f>
        <v>22082.6</v>
      </c>
      <c r="L5281" s="14">
        <f>'Raw Hourly Load and Gen Data'!T5280</f>
        <v>2653.8</v>
      </c>
      <c r="M5281" s="14">
        <f>'Raw Hourly Load and Gen Data'!U5280</f>
        <v>8699.7999999999993</v>
      </c>
      <c r="N5281" s="14">
        <f>'Raw Hourly Load and Gen Data'!BW5280</f>
        <v>0</v>
      </c>
      <c r="O5281" s="19">
        <f t="shared" si="328"/>
        <v>0</v>
      </c>
      <c r="P5281" s="19">
        <f t="shared" si="329"/>
        <v>6045.9999999999991</v>
      </c>
      <c r="Q5281" s="25">
        <f t="shared" si="330"/>
        <v>0</v>
      </c>
      <c r="R5281" s="25">
        <f t="shared" si="331"/>
        <v>1.1974403122943394E-4</v>
      </c>
    </row>
    <row r="5282" spans="1:18">
      <c r="A5282" s="1">
        <f>'Raw Hourly Load and Gen Data'!A5281</f>
        <v>5275</v>
      </c>
      <c r="B5282" s="1">
        <f>'Raw Hourly Load and Gen Data'!B5281</f>
        <v>220</v>
      </c>
      <c r="C5282" s="1" t="str">
        <f>'Raw Hourly Load and Gen Data'!C5281</f>
        <v>Day220</v>
      </c>
      <c r="D5282" s="1">
        <f>'Raw Hourly Load and Gen Data'!D5281</f>
        <v>18</v>
      </c>
      <c r="E5282" s="1" t="str">
        <f>'Raw Hourly Load and Gen Data'!E5281</f>
        <v>Hour18</v>
      </c>
      <c r="F5282" s="1">
        <f>'Raw Hourly Load and Gen Data'!F5281</f>
        <v>8</v>
      </c>
      <c r="G5282" s="1" t="str">
        <f>'Raw Hourly Load and Gen Data'!G5281</f>
        <v>Summer</v>
      </c>
      <c r="H5282" s="1">
        <f>'Raw Hourly Load and Gen Data'!H5281</f>
        <v>2117</v>
      </c>
      <c r="I5282" s="1" t="e">
        <f>'Raw Hourly Load and Gen Data'!I5281</f>
        <v>#N/A</v>
      </c>
      <c r="J5282" s="1" t="str">
        <f>'Raw Hourly Load and Gen Data'!J5281</f>
        <v>Summer</v>
      </c>
      <c r="K5282" s="1">
        <f>'Raw Hourly Load and Gen Data'!K5281</f>
        <v>22060</v>
      </c>
      <c r="L5282" s="14">
        <f>'Raw Hourly Load and Gen Data'!T5281</f>
        <v>3465.8</v>
      </c>
      <c r="M5282" s="14">
        <f>'Raw Hourly Load and Gen Data'!U5281</f>
        <v>9869.9</v>
      </c>
      <c r="N5282" s="14">
        <f>'Raw Hourly Load and Gen Data'!BW5281</f>
        <v>0</v>
      </c>
      <c r="O5282" s="19">
        <f t="shared" si="328"/>
        <v>0</v>
      </c>
      <c r="P5282" s="19">
        <f t="shared" si="329"/>
        <v>6404.0999999999995</v>
      </c>
      <c r="Q5282" s="25">
        <f t="shared" si="330"/>
        <v>0</v>
      </c>
      <c r="R5282" s="25">
        <f t="shared" si="331"/>
        <v>1.2683637948997982E-4</v>
      </c>
    </row>
    <row r="5283" spans="1:18">
      <c r="A5283" s="1">
        <f>'Raw Hourly Load and Gen Data'!A5282</f>
        <v>5276</v>
      </c>
      <c r="B5283" s="1">
        <f>'Raw Hourly Load and Gen Data'!B5282</f>
        <v>220</v>
      </c>
      <c r="C5283" s="1" t="str">
        <f>'Raw Hourly Load and Gen Data'!C5282</f>
        <v>Day220</v>
      </c>
      <c r="D5283" s="1">
        <f>'Raw Hourly Load and Gen Data'!D5282</f>
        <v>19</v>
      </c>
      <c r="E5283" s="1" t="str">
        <f>'Raw Hourly Load and Gen Data'!E5282</f>
        <v>Hour19</v>
      </c>
      <c r="F5283" s="1">
        <f>'Raw Hourly Load and Gen Data'!F5282</f>
        <v>8</v>
      </c>
      <c r="G5283" s="1" t="str">
        <f>'Raw Hourly Load and Gen Data'!G5282</f>
        <v>Summer</v>
      </c>
      <c r="H5283" s="1">
        <f>'Raw Hourly Load and Gen Data'!H5282</f>
        <v>2117</v>
      </c>
      <c r="I5283" s="1" t="e">
        <f>'Raw Hourly Load and Gen Data'!I5282</f>
        <v>#N/A</v>
      </c>
      <c r="J5283" s="1" t="str">
        <f>'Raw Hourly Load and Gen Data'!J5282</f>
        <v>Summer</v>
      </c>
      <c r="K5283" s="1">
        <f>'Raw Hourly Load and Gen Data'!K5282</f>
        <v>21255</v>
      </c>
      <c r="L5283" s="14">
        <f>'Raw Hourly Load and Gen Data'!T5282</f>
        <v>2653.9</v>
      </c>
      <c r="M5283" s="14">
        <f>'Raw Hourly Load and Gen Data'!U5282</f>
        <v>8444.5</v>
      </c>
      <c r="N5283" s="14">
        <f>'Raw Hourly Load and Gen Data'!BW5282</f>
        <v>0</v>
      </c>
      <c r="O5283" s="19">
        <f t="shared" si="328"/>
        <v>0</v>
      </c>
      <c r="P5283" s="19">
        <f t="shared" si="329"/>
        <v>5790.6</v>
      </c>
      <c r="Q5283" s="25">
        <f t="shared" si="330"/>
        <v>0</v>
      </c>
      <c r="R5283" s="25">
        <f t="shared" si="331"/>
        <v>1.1468570744908375E-4</v>
      </c>
    </row>
    <row r="5284" spans="1:18">
      <c r="A5284" s="1">
        <f>'Raw Hourly Load and Gen Data'!A5283</f>
        <v>5277</v>
      </c>
      <c r="B5284" s="1">
        <f>'Raw Hourly Load and Gen Data'!B5283</f>
        <v>220</v>
      </c>
      <c r="C5284" s="1" t="str">
        <f>'Raw Hourly Load and Gen Data'!C5283</f>
        <v>Day220</v>
      </c>
      <c r="D5284" s="1">
        <f>'Raw Hourly Load and Gen Data'!D5283</f>
        <v>20</v>
      </c>
      <c r="E5284" s="1" t="str">
        <f>'Raw Hourly Load and Gen Data'!E5283</f>
        <v>Hour20</v>
      </c>
      <c r="F5284" s="1">
        <f>'Raw Hourly Load and Gen Data'!F5283</f>
        <v>8</v>
      </c>
      <c r="G5284" s="1" t="str">
        <f>'Raw Hourly Load and Gen Data'!G5283</f>
        <v>Summer</v>
      </c>
      <c r="H5284" s="1">
        <f>'Raw Hourly Load and Gen Data'!H5283</f>
        <v>2117</v>
      </c>
      <c r="I5284" s="1" t="e">
        <f>'Raw Hourly Load and Gen Data'!I5283</f>
        <v>#N/A</v>
      </c>
      <c r="J5284" s="1" t="str">
        <f>'Raw Hourly Load and Gen Data'!J5283</f>
        <v>Summer</v>
      </c>
      <c r="K5284" s="1">
        <f>'Raw Hourly Load and Gen Data'!K5283</f>
        <v>20928</v>
      </c>
      <c r="L5284" s="14">
        <f>'Raw Hourly Load and Gen Data'!T5283</f>
        <v>3062.4</v>
      </c>
      <c r="M5284" s="14">
        <f>'Raw Hourly Load and Gen Data'!U5283</f>
        <v>9312.9</v>
      </c>
      <c r="N5284" s="14">
        <f>'Raw Hourly Load and Gen Data'!BW5283</f>
        <v>0</v>
      </c>
      <c r="O5284" s="19">
        <f t="shared" si="328"/>
        <v>0</v>
      </c>
      <c r="P5284" s="19">
        <f t="shared" si="329"/>
        <v>6250.5</v>
      </c>
      <c r="Q5284" s="25">
        <f t="shared" si="330"/>
        <v>0</v>
      </c>
      <c r="R5284" s="25">
        <f t="shared" si="331"/>
        <v>1.2379425524306598E-4</v>
      </c>
    </row>
    <row r="5285" spans="1:18">
      <c r="A5285" s="1">
        <f>'Raw Hourly Load and Gen Data'!A5284</f>
        <v>5278</v>
      </c>
      <c r="B5285" s="1">
        <f>'Raw Hourly Load and Gen Data'!B5284</f>
        <v>220</v>
      </c>
      <c r="C5285" s="1" t="str">
        <f>'Raw Hourly Load and Gen Data'!C5284</f>
        <v>Day220</v>
      </c>
      <c r="D5285" s="1">
        <f>'Raw Hourly Load and Gen Data'!D5284</f>
        <v>21</v>
      </c>
      <c r="E5285" s="1" t="str">
        <f>'Raw Hourly Load and Gen Data'!E5284</f>
        <v>Hour21</v>
      </c>
      <c r="F5285" s="1">
        <f>'Raw Hourly Load and Gen Data'!F5284</f>
        <v>8</v>
      </c>
      <c r="G5285" s="1" t="str">
        <f>'Raw Hourly Load and Gen Data'!G5284</f>
        <v>Summer</v>
      </c>
      <c r="H5285" s="1">
        <f>'Raw Hourly Load and Gen Data'!H5284</f>
        <v>2117</v>
      </c>
      <c r="I5285" s="1" t="e">
        <f>'Raw Hourly Load and Gen Data'!I5284</f>
        <v>#N/A</v>
      </c>
      <c r="J5285" s="1" t="str">
        <f>'Raw Hourly Load and Gen Data'!J5284</f>
        <v>Summer</v>
      </c>
      <c r="K5285" s="1">
        <f>'Raw Hourly Load and Gen Data'!K5284</f>
        <v>19663.900000000001</v>
      </c>
      <c r="L5285" s="14">
        <f>'Raw Hourly Load and Gen Data'!T5284</f>
        <v>3323.8</v>
      </c>
      <c r="M5285" s="14">
        <f>'Raw Hourly Load and Gen Data'!U5284</f>
        <v>9394.9</v>
      </c>
      <c r="N5285" s="14">
        <f>'Raw Hourly Load and Gen Data'!BW5284</f>
        <v>0</v>
      </c>
      <c r="O5285" s="19">
        <f t="shared" si="328"/>
        <v>0</v>
      </c>
      <c r="P5285" s="19">
        <f t="shared" si="329"/>
        <v>6071.0999999999995</v>
      </c>
      <c r="Q5285" s="25">
        <f t="shared" si="330"/>
        <v>0</v>
      </c>
      <c r="R5285" s="25">
        <f t="shared" si="331"/>
        <v>1.2024114918905333E-4</v>
      </c>
    </row>
    <row r="5286" spans="1:18">
      <c r="A5286" s="1">
        <f>'Raw Hourly Load and Gen Data'!A5285</f>
        <v>5279</v>
      </c>
      <c r="B5286" s="1">
        <f>'Raw Hourly Load and Gen Data'!B5285</f>
        <v>220</v>
      </c>
      <c r="C5286" s="1" t="str">
        <f>'Raw Hourly Load and Gen Data'!C5285</f>
        <v>Day220</v>
      </c>
      <c r="D5286" s="1">
        <f>'Raw Hourly Load and Gen Data'!D5285</f>
        <v>22</v>
      </c>
      <c r="E5286" s="1" t="str">
        <f>'Raw Hourly Load and Gen Data'!E5285</f>
        <v>Hour22</v>
      </c>
      <c r="F5286" s="1">
        <f>'Raw Hourly Load and Gen Data'!F5285</f>
        <v>8</v>
      </c>
      <c r="G5286" s="1" t="str">
        <f>'Raw Hourly Load and Gen Data'!G5285</f>
        <v>Summer</v>
      </c>
      <c r="H5286" s="1">
        <f>'Raw Hourly Load and Gen Data'!H5285</f>
        <v>2117</v>
      </c>
      <c r="I5286" s="1" t="e">
        <f>'Raw Hourly Load and Gen Data'!I5285</f>
        <v>#N/A</v>
      </c>
      <c r="J5286" s="1" t="str">
        <f>'Raw Hourly Load and Gen Data'!J5285</f>
        <v>Summer</v>
      </c>
      <c r="K5286" s="1">
        <f>'Raw Hourly Load and Gen Data'!K5285</f>
        <v>18950.400000000001</v>
      </c>
      <c r="L5286" s="14">
        <f>'Raw Hourly Load and Gen Data'!T5285</f>
        <v>0</v>
      </c>
      <c r="M5286" s="14">
        <f>'Raw Hourly Load and Gen Data'!U5285</f>
        <v>6363.7</v>
      </c>
      <c r="N5286" s="14">
        <f>'Raw Hourly Load and Gen Data'!BW5285</f>
        <v>0</v>
      </c>
      <c r="O5286" s="19">
        <f t="shared" si="328"/>
        <v>0</v>
      </c>
      <c r="P5286" s="19">
        <f t="shared" si="329"/>
        <v>6363.7</v>
      </c>
      <c r="Q5286" s="25">
        <f t="shared" si="330"/>
        <v>0</v>
      </c>
      <c r="R5286" s="25">
        <f t="shared" si="331"/>
        <v>1.26036237435453E-4</v>
      </c>
    </row>
    <row r="5287" spans="1:18">
      <c r="A5287" s="1">
        <f>'Raw Hourly Load and Gen Data'!A5286</f>
        <v>5280</v>
      </c>
      <c r="B5287" s="1">
        <f>'Raw Hourly Load and Gen Data'!B5286</f>
        <v>220</v>
      </c>
      <c r="C5287" s="1" t="str">
        <f>'Raw Hourly Load and Gen Data'!C5286</f>
        <v>Day220</v>
      </c>
      <c r="D5287" s="1">
        <f>'Raw Hourly Load and Gen Data'!D5286</f>
        <v>23</v>
      </c>
      <c r="E5287" s="1" t="str">
        <f>'Raw Hourly Load and Gen Data'!E5286</f>
        <v>Hour23</v>
      </c>
      <c r="F5287" s="1">
        <f>'Raw Hourly Load and Gen Data'!F5286</f>
        <v>8</v>
      </c>
      <c r="G5287" s="1" t="str">
        <f>'Raw Hourly Load and Gen Data'!G5286</f>
        <v>Summer</v>
      </c>
      <c r="H5287" s="1">
        <f>'Raw Hourly Load and Gen Data'!H5286</f>
        <v>2117</v>
      </c>
      <c r="I5287" s="1" t="e">
        <f>'Raw Hourly Load and Gen Data'!I5286</f>
        <v>#N/A</v>
      </c>
      <c r="J5287" s="1" t="str">
        <f>'Raw Hourly Load and Gen Data'!J5286</f>
        <v>Summer</v>
      </c>
      <c r="K5287" s="1">
        <f>'Raw Hourly Load and Gen Data'!K5286</f>
        <v>18630.2</v>
      </c>
      <c r="L5287" s="14">
        <f>'Raw Hourly Load and Gen Data'!T5286</f>
        <v>0</v>
      </c>
      <c r="M5287" s="14">
        <f>'Raw Hourly Load and Gen Data'!U5286</f>
        <v>6814.5</v>
      </c>
      <c r="N5287" s="14">
        <f>'Raw Hourly Load and Gen Data'!BW5286</f>
        <v>0</v>
      </c>
      <c r="O5287" s="19">
        <f t="shared" si="328"/>
        <v>0</v>
      </c>
      <c r="P5287" s="19">
        <f t="shared" si="329"/>
        <v>6814.5</v>
      </c>
      <c r="Q5287" s="25">
        <f t="shared" si="330"/>
        <v>0</v>
      </c>
      <c r="R5287" s="25">
        <f t="shared" si="331"/>
        <v>1.3496455521220274E-4</v>
      </c>
    </row>
    <row r="5288" spans="1:18">
      <c r="A5288" s="1">
        <f>'Raw Hourly Load and Gen Data'!A5287</f>
        <v>5281</v>
      </c>
      <c r="B5288" s="1">
        <f>'Raw Hourly Load and Gen Data'!B5287</f>
        <v>221</v>
      </c>
      <c r="C5288" s="1" t="str">
        <f>'Raw Hourly Load and Gen Data'!C5287</f>
        <v>Day221</v>
      </c>
      <c r="D5288" s="1">
        <f>'Raw Hourly Load and Gen Data'!D5287</f>
        <v>0</v>
      </c>
      <c r="E5288" s="1" t="str">
        <f>'Raw Hourly Load and Gen Data'!E5287</f>
        <v>Hour0</v>
      </c>
      <c r="F5288" s="1">
        <f>'Raw Hourly Load and Gen Data'!F5287</f>
        <v>8</v>
      </c>
      <c r="G5288" s="1" t="str">
        <f>'Raw Hourly Load and Gen Data'!G5287</f>
        <v>Summer</v>
      </c>
      <c r="H5288" s="1">
        <f>'Raw Hourly Load and Gen Data'!H5287</f>
        <v>18</v>
      </c>
      <c r="I5288" s="1">
        <f>'Raw Hourly Load and Gen Data'!I5287</f>
        <v>22281.9</v>
      </c>
      <c r="J5288" s="1" t="str">
        <f>'Raw Hourly Load and Gen Data'!J5287</f>
        <v>Summer</v>
      </c>
      <c r="K5288" s="1">
        <f>'Raw Hourly Load and Gen Data'!K5287</f>
        <v>17243.099999999999</v>
      </c>
      <c r="L5288" s="14">
        <f>'Raw Hourly Load and Gen Data'!T5287</f>
        <v>0</v>
      </c>
      <c r="M5288" s="14">
        <f>'Raw Hourly Load and Gen Data'!U5287</f>
        <v>5929.7</v>
      </c>
      <c r="N5288" s="14">
        <f>'Raw Hourly Load and Gen Data'!BW5287</f>
        <v>0</v>
      </c>
      <c r="O5288" s="19">
        <f t="shared" si="328"/>
        <v>0</v>
      </c>
      <c r="P5288" s="19">
        <f t="shared" si="329"/>
        <v>5929.7</v>
      </c>
      <c r="Q5288" s="25">
        <f t="shared" si="330"/>
        <v>0</v>
      </c>
      <c r="R5288" s="25">
        <f t="shared" si="331"/>
        <v>1.1744065199820948E-4</v>
      </c>
    </row>
    <row r="5289" spans="1:18">
      <c r="A5289" s="1">
        <f>'Raw Hourly Load and Gen Data'!A5288</f>
        <v>5282</v>
      </c>
      <c r="B5289" s="1">
        <f>'Raw Hourly Load and Gen Data'!B5288</f>
        <v>221</v>
      </c>
      <c r="C5289" s="1" t="str">
        <f>'Raw Hourly Load and Gen Data'!C5288</f>
        <v>Day221</v>
      </c>
      <c r="D5289" s="1">
        <f>'Raw Hourly Load and Gen Data'!D5288</f>
        <v>1</v>
      </c>
      <c r="E5289" s="1" t="str">
        <f>'Raw Hourly Load and Gen Data'!E5288</f>
        <v>Hour1</v>
      </c>
      <c r="F5289" s="1">
        <f>'Raw Hourly Load and Gen Data'!F5288</f>
        <v>8</v>
      </c>
      <c r="G5289" s="1" t="str">
        <f>'Raw Hourly Load and Gen Data'!G5288</f>
        <v>Summer</v>
      </c>
      <c r="H5289" s="1">
        <f>'Raw Hourly Load and Gen Data'!H5288</f>
        <v>2117</v>
      </c>
      <c r="I5289" s="1" t="e">
        <f>'Raw Hourly Load and Gen Data'!I5288</f>
        <v>#N/A</v>
      </c>
      <c r="J5289" s="1" t="str">
        <f>'Raw Hourly Load and Gen Data'!J5288</f>
        <v>Summer</v>
      </c>
      <c r="K5289" s="1">
        <f>'Raw Hourly Load and Gen Data'!K5288</f>
        <v>15629.2</v>
      </c>
      <c r="L5289" s="14">
        <f>'Raw Hourly Load and Gen Data'!T5288</f>
        <v>915.5</v>
      </c>
      <c r="M5289" s="14">
        <f>'Raw Hourly Load and Gen Data'!U5288</f>
        <v>5641.8</v>
      </c>
      <c r="N5289" s="14">
        <f>'Raw Hourly Load and Gen Data'!BW5288</f>
        <v>0</v>
      </c>
      <c r="O5289" s="19">
        <f t="shared" si="328"/>
        <v>0</v>
      </c>
      <c r="P5289" s="19">
        <f t="shared" si="329"/>
        <v>4726.3</v>
      </c>
      <c r="Q5289" s="25">
        <f t="shared" si="330"/>
        <v>0</v>
      </c>
      <c r="R5289" s="25">
        <f t="shared" si="331"/>
        <v>9.3606717631437928E-5</v>
      </c>
    </row>
    <row r="5290" spans="1:18">
      <c r="A5290" s="1">
        <f>'Raw Hourly Load and Gen Data'!A5289</f>
        <v>5283</v>
      </c>
      <c r="B5290" s="1">
        <f>'Raw Hourly Load and Gen Data'!B5289</f>
        <v>221</v>
      </c>
      <c r="C5290" s="1" t="str">
        <f>'Raw Hourly Load and Gen Data'!C5289</f>
        <v>Day221</v>
      </c>
      <c r="D5290" s="1">
        <f>'Raw Hourly Load and Gen Data'!D5289</f>
        <v>2</v>
      </c>
      <c r="E5290" s="1" t="str">
        <f>'Raw Hourly Load and Gen Data'!E5289</f>
        <v>Hour2</v>
      </c>
      <c r="F5290" s="1">
        <f>'Raw Hourly Load and Gen Data'!F5289</f>
        <v>8</v>
      </c>
      <c r="G5290" s="1" t="str">
        <f>'Raw Hourly Load and Gen Data'!G5289</f>
        <v>Summer</v>
      </c>
      <c r="H5290" s="1">
        <f>'Raw Hourly Load and Gen Data'!H5289</f>
        <v>2117</v>
      </c>
      <c r="I5290" s="1" t="e">
        <f>'Raw Hourly Load and Gen Data'!I5289</f>
        <v>#N/A</v>
      </c>
      <c r="J5290" s="1" t="str">
        <f>'Raw Hourly Load and Gen Data'!J5289</f>
        <v>Summer</v>
      </c>
      <c r="K5290" s="1">
        <f>'Raw Hourly Load and Gen Data'!K5289</f>
        <v>15478.3</v>
      </c>
      <c r="L5290" s="14">
        <f>'Raw Hourly Load and Gen Data'!T5289</f>
        <v>1566.3</v>
      </c>
      <c r="M5290" s="14">
        <f>'Raw Hourly Load and Gen Data'!U5289</f>
        <v>6313.6</v>
      </c>
      <c r="N5290" s="14">
        <f>'Raw Hourly Load and Gen Data'!BW5289</f>
        <v>0</v>
      </c>
      <c r="O5290" s="19">
        <f t="shared" si="328"/>
        <v>0</v>
      </c>
      <c r="P5290" s="19">
        <f t="shared" si="329"/>
        <v>4747.3</v>
      </c>
      <c r="Q5290" s="25">
        <f t="shared" si="330"/>
        <v>0</v>
      </c>
      <c r="R5290" s="25">
        <f t="shared" si="331"/>
        <v>9.4022633055820684E-5</v>
      </c>
    </row>
    <row r="5291" spans="1:18">
      <c r="A5291" s="1">
        <f>'Raw Hourly Load and Gen Data'!A5290</f>
        <v>5284</v>
      </c>
      <c r="B5291" s="1">
        <f>'Raw Hourly Load and Gen Data'!B5290</f>
        <v>221</v>
      </c>
      <c r="C5291" s="1" t="str">
        <f>'Raw Hourly Load and Gen Data'!C5290</f>
        <v>Day221</v>
      </c>
      <c r="D5291" s="1">
        <f>'Raw Hourly Load and Gen Data'!D5290</f>
        <v>3</v>
      </c>
      <c r="E5291" s="1" t="str">
        <f>'Raw Hourly Load and Gen Data'!E5290</f>
        <v>Hour3</v>
      </c>
      <c r="F5291" s="1">
        <f>'Raw Hourly Load and Gen Data'!F5290</f>
        <v>8</v>
      </c>
      <c r="G5291" s="1" t="str">
        <f>'Raw Hourly Load and Gen Data'!G5290</f>
        <v>Summer</v>
      </c>
      <c r="H5291" s="1">
        <f>'Raw Hourly Load and Gen Data'!H5290</f>
        <v>2117</v>
      </c>
      <c r="I5291" s="1" t="e">
        <f>'Raw Hourly Load and Gen Data'!I5290</f>
        <v>#N/A</v>
      </c>
      <c r="J5291" s="1" t="str">
        <f>'Raw Hourly Load and Gen Data'!J5290</f>
        <v>Summer</v>
      </c>
      <c r="K5291" s="1">
        <f>'Raw Hourly Load and Gen Data'!K5290</f>
        <v>16076.3</v>
      </c>
      <c r="L5291" s="14">
        <f>'Raw Hourly Load and Gen Data'!T5290</f>
        <v>2482.1999999999998</v>
      </c>
      <c r="M5291" s="14">
        <f>'Raw Hourly Load and Gen Data'!U5290</f>
        <v>7716.4</v>
      </c>
      <c r="N5291" s="14">
        <f>'Raw Hourly Load and Gen Data'!BW5290</f>
        <v>0</v>
      </c>
      <c r="O5291" s="19">
        <f t="shared" si="328"/>
        <v>0</v>
      </c>
      <c r="P5291" s="19">
        <f t="shared" si="329"/>
        <v>5234.2</v>
      </c>
      <c r="Q5291" s="25">
        <f t="shared" si="330"/>
        <v>0</v>
      </c>
      <c r="R5291" s="25">
        <f t="shared" si="331"/>
        <v>1.0366592925258074E-4</v>
      </c>
    </row>
    <row r="5292" spans="1:18">
      <c r="A5292" s="1">
        <f>'Raw Hourly Load and Gen Data'!A5291</f>
        <v>5285</v>
      </c>
      <c r="B5292" s="1">
        <f>'Raw Hourly Load and Gen Data'!B5291</f>
        <v>221</v>
      </c>
      <c r="C5292" s="1" t="str">
        <f>'Raw Hourly Load and Gen Data'!C5291</f>
        <v>Day221</v>
      </c>
      <c r="D5292" s="1">
        <f>'Raw Hourly Load and Gen Data'!D5291</f>
        <v>4</v>
      </c>
      <c r="E5292" s="1" t="str">
        <f>'Raw Hourly Load and Gen Data'!E5291</f>
        <v>Hour4</v>
      </c>
      <c r="F5292" s="1">
        <f>'Raw Hourly Load and Gen Data'!F5291</f>
        <v>8</v>
      </c>
      <c r="G5292" s="1" t="str">
        <f>'Raw Hourly Load and Gen Data'!G5291</f>
        <v>Summer</v>
      </c>
      <c r="H5292" s="1">
        <f>'Raw Hourly Load and Gen Data'!H5291</f>
        <v>2117</v>
      </c>
      <c r="I5292" s="1" t="e">
        <f>'Raw Hourly Load and Gen Data'!I5291</f>
        <v>#N/A</v>
      </c>
      <c r="J5292" s="1" t="str">
        <f>'Raw Hourly Load and Gen Data'!J5291</f>
        <v>Summer</v>
      </c>
      <c r="K5292" s="1">
        <f>'Raw Hourly Load and Gen Data'!K5291</f>
        <v>18110.900000000001</v>
      </c>
      <c r="L5292" s="14">
        <f>'Raw Hourly Load and Gen Data'!T5291</f>
        <v>2113.9</v>
      </c>
      <c r="M5292" s="14">
        <f>'Raw Hourly Load and Gen Data'!U5291</f>
        <v>8921</v>
      </c>
      <c r="N5292" s="14">
        <f>'Raw Hourly Load and Gen Data'!BW5291</f>
        <v>0</v>
      </c>
      <c r="O5292" s="19">
        <f t="shared" si="328"/>
        <v>0</v>
      </c>
      <c r="P5292" s="19">
        <f t="shared" si="329"/>
        <v>6807.1</v>
      </c>
      <c r="Q5292" s="25">
        <f t="shared" si="330"/>
        <v>0</v>
      </c>
      <c r="R5292" s="25">
        <f t="shared" si="331"/>
        <v>1.3481799453884881E-4</v>
      </c>
    </row>
    <row r="5293" spans="1:18">
      <c r="A5293" s="1">
        <f>'Raw Hourly Load and Gen Data'!A5292</f>
        <v>5286</v>
      </c>
      <c r="B5293" s="1">
        <f>'Raw Hourly Load and Gen Data'!B5292</f>
        <v>221</v>
      </c>
      <c r="C5293" s="1" t="str">
        <f>'Raw Hourly Load and Gen Data'!C5292</f>
        <v>Day221</v>
      </c>
      <c r="D5293" s="1">
        <f>'Raw Hourly Load and Gen Data'!D5292</f>
        <v>5</v>
      </c>
      <c r="E5293" s="1" t="str">
        <f>'Raw Hourly Load and Gen Data'!E5292</f>
        <v>Hour5</v>
      </c>
      <c r="F5293" s="1">
        <f>'Raw Hourly Load and Gen Data'!F5292</f>
        <v>8</v>
      </c>
      <c r="G5293" s="1" t="str">
        <f>'Raw Hourly Load and Gen Data'!G5292</f>
        <v>Summer</v>
      </c>
      <c r="H5293" s="1">
        <f>'Raw Hourly Load and Gen Data'!H5292</f>
        <v>2117</v>
      </c>
      <c r="I5293" s="1" t="e">
        <f>'Raw Hourly Load and Gen Data'!I5292</f>
        <v>#N/A</v>
      </c>
      <c r="J5293" s="1" t="str">
        <f>'Raw Hourly Load and Gen Data'!J5292</f>
        <v>Summer</v>
      </c>
      <c r="K5293" s="1">
        <f>'Raw Hourly Load and Gen Data'!K5292</f>
        <v>18491.900000000001</v>
      </c>
      <c r="L5293" s="14">
        <f>'Raw Hourly Load and Gen Data'!T5292</f>
        <v>0</v>
      </c>
      <c r="M5293" s="14">
        <f>'Raw Hourly Load and Gen Data'!U5292</f>
        <v>6806.2</v>
      </c>
      <c r="N5293" s="14">
        <f>'Raw Hourly Load and Gen Data'!BW5292</f>
        <v>0</v>
      </c>
      <c r="O5293" s="19">
        <f t="shared" si="328"/>
        <v>0</v>
      </c>
      <c r="P5293" s="19">
        <f t="shared" si="329"/>
        <v>6806.2</v>
      </c>
      <c r="Q5293" s="25">
        <f t="shared" si="330"/>
        <v>0</v>
      </c>
      <c r="R5293" s="25">
        <f t="shared" si="331"/>
        <v>1.3480016959208955E-4</v>
      </c>
    </row>
    <row r="5294" spans="1:18">
      <c r="A5294" s="1">
        <f>'Raw Hourly Load and Gen Data'!A5293</f>
        <v>5287</v>
      </c>
      <c r="B5294" s="1">
        <f>'Raw Hourly Load and Gen Data'!B5293</f>
        <v>221</v>
      </c>
      <c r="C5294" s="1" t="str">
        <f>'Raw Hourly Load and Gen Data'!C5293</f>
        <v>Day221</v>
      </c>
      <c r="D5294" s="1">
        <f>'Raw Hourly Load and Gen Data'!D5293</f>
        <v>6</v>
      </c>
      <c r="E5294" s="1" t="str">
        <f>'Raw Hourly Load and Gen Data'!E5293</f>
        <v>Hour6</v>
      </c>
      <c r="F5294" s="1">
        <f>'Raw Hourly Load and Gen Data'!F5293</f>
        <v>8</v>
      </c>
      <c r="G5294" s="1" t="str">
        <f>'Raw Hourly Load and Gen Data'!G5293</f>
        <v>Summer</v>
      </c>
      <c r="H5294" s="1">
        <f>'Raw Hourly Load and Gen Data'!H5293</f>
        <v>2117</v>
      </c>
      <c r="I5294" s="1" t="e">
        <f>'Raw Hourly Load and Gen Data'!I5293</f>
        <v>#N/A</v>
      </c>
      <c r="J5294" s="1" t="str">
        <f>'Raw Hourly Load and Gen Data'!J5293</f>
        <v>Summer</v>
      </c>
      <c r="K5294" s="1">
        <f>'Raw Hourly Load and Gen Data'!K5293</f>
        <v>17319</v>
      </c>
      <c r="L5294" s="14">
        <f>'Raw Hourly Load and Gen Data'!T5293</f>
        <v>0</v>
      </c>
      <c r="M5294" s="14">
        <f>'Raw Hourly Load and Gen Data'!U5293</f>
        <v>5071.3</v>
      </c>
      <c r="N5294" s="14">
        <f>'Raw Hourly Load and Gen Data'!BW5293</f>
        <v>0</v>
      </c>
      <c r="O5294" s="19">
        <f t="shared" si="328"/>
        <v>0</v>
      </c>
      <c r="P5294" s="19">
        <f t="shared" si="329"/>
        <v>5071.3</v>
      </c>
      <c r="Q5294" s="25">
        <f t="shared" si="330"/>
        <v>0</v>
      </c>
      <c r="R5294" s="25">
        <f t="shared" si="331"/>
        <v>1.0043961388915456E-4</v>
      </c>
    </row>
    <row r="5295" spans="1:18">
      <c r="A5295" s="1">
        <f>'Raw Hourly Load and Gen Data'!A5294</f>
        <v>5288</v>
      </c>
      <c r="B5295" s="1">
        <f>'Raw Hourly Load and Gen Data'!B5294</f>
        <v>221</v>
      </c>
      <c r="C5295" s="1" t="str">
        <f>'Raw Hourly Load and Gen Data'!C5294</f>
        <v>Day221</v>
      </c>
      <c r="D5295" s="1">
        <f>'Raw Hourly Load and Gen Data'!D5294</f>
        <v>7</v>
      </c>
      <c r="E5295" s="1" t="str">
        <f>'Raw Hourly Load and Gen Data'!E5294</f>
        <v>Hour7</v>
      </c>
      <c r="F5295" s="1">
        <f>'Raw Hourly Load and Gen Data'!F5294</f>
        <v>8</v>
      </c>
      <c r="G5295" s="1" t="str">
        <f>'Raw Hourly Load and Gen Data'!G5294</f>
        <v>Summer</v>
      </c>
      <c r="H5295" s="1">
        <f>'Raw Hourly Load and Gen Data'!H5294</f>
        <v>2117</v>
      </c>
      <c r="I5295" s="1" t="e">
        <f>'Raw Hourly Load and Gen Data'!I5294</f>
        <v>#N/A</v>
      </c>
      <c r="J5295" s="1" t="str">
        <f>'Raw Hourly Load and Gen Data'!J5294</f>
        <v>Summer</v>
      </c>
      <c r="K5295" s="1">
        <f>'Raw Hourly Load and Gen Data'!K5294</f>
        <v>18814.400000000001</v>
      </c>
      <c r="L5295" s="14">
        <f>'Raw Hourly Load and Gen Data'!T5294</f>
        <v>0</v>
      </c>
      <c r="M5295" s="14">
        <f>'Raw Hourly Load and Gen Data'!U5294</f>
        <v>5718.3</v>
      </c>
      <c r="N5295" s="14">
        <f>'Raw Hourly Load and Gen Data'!BW5294</f>
        <v>0</v>
      </c>
      <c r="O5295" s="19">
        <f t="shared" si="328"/>
        <v>0</v>
      </c>
      <c r="P5295" s="19">
        <f t="shared" si="329"/>
        <v>5718.3</v>
      </c>
      <c r="Q5295" s="25">
        <f t="shared" si="330"/>
        <v>0</v>
      </c>
      <c r="R5295" s="25">
        <f t="shared" si="331"/>
        <v>1.1325377005942312E-4</v>
      </c>
    </row>
    <row r="5296" spans="1:18">
      <c r="A5296" s="1">
        <f>'Raw Hourly Load and Gen Data'!A5295</f>
        <v>5289</v>
      </c>
      <c r="B5296" s="1">
        <f>'Raw Hourly Load and Gen Data'!B5295</f>
        <v>221</v>
      </c>
      <c r="C5296" s="1" t="str">
        <f>'Raw Hourly Load and Gen Data'!C5295</f>
        <v>Day221</v>
      </c>
      <c r="D5296" s="1">
        <f>'Raw Hourly Load and Gen Data'!D5295</f>
        <v>8</v>
      </c>
      <c r="E5296" s="1" t="str">
        <f>'Raw Hourly Load and Gen Data'!E5295</f>
        <v>Hour8</v>
      </c>
      <c r="F5296" s="1">
        <f>'Raw Hourly Load and Gen Data'!F5295</f>
        <v>8</v>
      </c>
      <c r="G5296" s="1" t="str">
        <f>'Raw Hourly Load and Gen Data'!G5295</f>
        <v>Summer</v>
      </c>
      <c r="H5296" s="1">
        <f>'Raw Hourly Load and Gen Data'!H5295</f>
        <v>2117</v>
      </c>
      <c r="I5296" s="1" t="e">
        <f>'Raw Hourly Load and Gen Data'!I5295</f>
        <v>#N/A</v>
      </c>
      <c r="J5296" s="1" t="str">
        <f>'Raw Hourly Load and Gen Data'!J5295</f>
        <v>Summer</v>
      </c>
      <c r="K5296" s="1">
        <f>'Raw Hourly Load and Gen Data'!K5295</f>
        <v>19600.900000000001</v>
      </c>
      <c r="L5296" s="14">
        <f>'Raw Hourly Load and Gen Data'!T5295</f>
        <v>0</v>
      </c>
      <c r="M5296" s="14">
        <f>'Raw Hourly Load and Gen Data'!U5295</f>
        <v>5597.1</v>
      </c>
      <c r="N5296" s="14">
        <f>'Raw Hourly Load and Gen Data'!BW5295</f>
        <v>0</v>
      </c>
      <c r="O5296" s="19">
        <f t="shared" si="328"/>
        <v>0</v>
      </c>
      <c r="P5296" s="19">
        <f t="shared" si="329"/>
        <v>5597.1</v>
      </c>
      <c r="Q5296" s="25">
        <f t="shared" si="330"/>
        <v>0</v>
      </c>
      <c r="R5296" s="25">
        <f t="shared" si="331"/>
        <v>1.1085334389584269E-4</v>
      </c>
    </row>
    <row r="5297" spans="1:18">
      <c r="A5297" s="1">
        <f>'Raw Hourly Load and Gen Data'!A5296</f>
        <v>5290</v>
      </c>
      <c r="B5297" s="1">
        <f>'Raw Hourly Load and Gen Data'!B5296</f>
        <v>221</v>
      </c>
      <c r="C5297" s="1" t="str">
        <f>'Raw Hourly Load and Gen Data'!C5296</f>
        <v>Day221</v>
      </c>
      <c r="D5297" s="1">
        <f>'Raw Hourly Load and Gen Data'!D5296</f>
        <v>9</v>
      </c>
      <c r="E5297" s="1" t="str">
        <f>'Raw Hourly Load and Gen Data'!E5296</f>
        <v>Hour9</v>
      </c>
      <c r="F5297" s="1">
        <f>'Raw Hourly Load and Gen Data'!F5296</f>
        <v>8</v>
      </c>
      <c r="G5297" s="1" t="str">
        <f>'Raw Hourly Load and Gen Data'!G5296</f>
        <v>Summer</v>
      </c>
      <c r="H5297" s="1">
        <f>'Raw Hourly Load and Gen Data'!H5296</f>
        <v>2117</v>
      </c>
      <c r="I5297" s="1" t="e">
        <f>'Raw Hourly Load and Gen Data'!I5296</f>
        <v>#N/A</v>
      </c>
      <c r="J5297" s="1" t="str">
        <f>'Raw Hourly Load and Gen Data'!J5296</f>
        <v>Summer</v>
      </c>
      <c r="K5297" s="1">
        <f>'Raw Hourly Load and Gen Data'!K5296</f>
        <v>20212.400000000001</v>
      </c>
      <c r="L5297" s="14">
        <f>'Raw Hourly Load and Gen Data'!T5296</f>
        <v>0</v>
      </c>
      <c r="M5297" s="14">
        <f>'Raw Hourly Load and Gen Data'!U5296</f>
        <v>5158</v>
      </c>
      <c r="N5297" s="14">
        <f>'Raw Hourly Load and Gen Data'!BW5296</f>
        <v>0</v>
      </c>
      <c r="O5297" s="19">
        <f t="shared" si="328"/>
        <v>0</v>
      </c>
      <c r="P5297" s="19">
        <f t="shared" si="329"/>
        <v>5158</v>
      </c>
      <c r="Q5297" s="25">
        <f t="shared" si="330"/>
        <v>0</v>
      </c>
      <c r="R5297" s="25">
        <f t="shared" si="331"/>
        <v>1.0215675042696334E-4</v>
      </c>
    </row>
    <row r="5298" spans="1:18">
      <c r="A5298" s="1">
        <f>'Raw Hourly Load and Gen Data'!A5297</f>
        <v>5291</v>
      </c>
      <c r="B5298" s="1">
        <f>'Raw Hourly Load and Gen Data'!B5297</f>
        <v>221</v>
      </c>
      <c r="C5298" s="1" t="str">
        <f>'Raw Hourly Load and Gen Data'!C5297</f>
        <v>Day221</v>
      </c>
      <c r="D5298" s="1">
        <f>'Raw Hourly Load and Gen Data'!D5297</f>
        <v>10</v>
      </c>
      <c r="E5298" s="1" t="str">
        <f>'Raw Hourly Load and Gen Data'!E5297</f>
        <v>Hour10</v>
      </c>
      <c r="F5298" s="1">
        <f>'Raw Hourly Load and Gen Data'!F5297</f>
        <v>8</v>
      </c>
      <c r="G5298" s="1" t="str">
        <f>'Raw Hourly Load and Gen Data'!G5297</f>
        <v>Summer</v>
      </c>
      <c r="H5298" s="1">
        <f>'Raw Hourly Load and Gen Data'!H5297</f>
        <v>2117</v>
      </c>
      <c r="I5298" s="1" t="e">
        <f>'Raw Hourly Load and Gen Data'!I5297</f>
        <v>#N/A</v>
      </c>
      <c r="J5298" s="1" t="str">
        <f>'Raw Hourly Load and Gen Data'!J5297</f>
        <v>Summer</v>
      </c>
      <c r="K5298" s="1">
        <f>'Raw Hourly Load and Gen Data'!K5297</f>
        <v>20355.400000000001</v>
      </c>
      <c r="L5298" s="14">
        <f>'Raw Hourly Load and Gen Data'!T5297</f>
        <v>2516.8000000000002</v>
      </c>
      <c r="M5298" s="14">
        <f>'Raw Hourly Load and Gen Data'!U5297</f>
        <v>6857.8</v>
      </c>
      <c r="N5298" s="14">
        <f>'Raw Hourly Load and Gen Data'!BW5297</f>
        <v>0</v>
      </c>
      <c r="O5298" s="19">
        <f t="shared" si="328"/>
        <v>0</v>
      </c>
      <c r="P5298" s="19">
        <f t="shared" si="329"/>
        <v>4341</v>
      </c>
      <c r="Q5298" s="25">
        <f t="shared" si="330"/>
        <v>0</v>
      </c>
      <c r="R5298" s="25">
        <f t="shared" si="331"/>
        <v>8.5975659868834408E-5</v>
      </c>
    </row>
    <row r="5299" spans="1:18">
      <c r="A5299" s="1">
        <f>'Raw Hourly Load and Gen Data'!A5298</f>
        <v>5292</v>
      </c>
      <c r="B5299" s="1">
        <f>'Raw Hourly Load and Gen Data'!B5298</f>
        <v>221</v>
      </c>
      <c r="C5299" s="1" t="str">
        <f>'Raw Hourly Load and Gen Data'!C5298</f>
        <v>Day221</v>
      </c>
      <c r="D5299" s="1">
        <f>'Raw Hourly Load and Gen Data'!D5298</f>
        <v>11</v>
      </c>
      <c r="E5299" s="1" t="str">
        <f>'Raw Hourly Load and Gen Data'!E5298</f>
        <v>Hour11</v>
      </c>
      <c r="F5299" s="1">
        <f>'Raw Hourly Load and Gen Data'!F5298</f>
        <v>8</v>
      </c>
      <c r="G5299" s="1" t="str">
        <f>'Raw Hourly Load and Gen Data'!G5298</f>
        <v>Summer</v>
      </c>
      <c r="H5299" s="1">
        <f>'Raw Hourly Load and Gen Data'!H5298</f>
        <v>2117</v>
      </c>
      <c r="I5299" s="1" t="e">
        <f>'Raw Hourly Load and Gen Data'!I5298</f>
        <v>#N/A</v>
      </c>
      <c r="J5299" s="1" t="str">
        <f>'Raw Hourly Load and Gen Data'!J5298</f>
        <v>Summer</v>
      </c>
      <c r="K5299" s="1">
        <f>'Raw Hourly Load and Gen Data'!K5298</f>
        <v>21469.200000000001</v>
      </c>
      <c r="L5299" s="14">
        <f>'Raw Hourly Load and Gen Data'!T5298</f>
        <v>2823.1</v>
      </c>
      <c r="M5299" s="14">
        <f>'Raw Hourly Load and Gen Data'!U5298</f>
        <v>7558</v>
      </c>
      <c r="N5299" s="14">
        <f>'Raw Hourly Load and Gen Data'!BW5298</f>
        <v>0</v>
      </c>
      <c r="O5299" s="19">
        <f t="shared" si="328"/>
        <v>0</v>
      </c>
      <c r="P5299" s="19">
        <f t="shared" si="329"/>
        <v>4734.8999999999996</v>
      </c>
      <c r="Q5299" s="25">
        <f t="shared" si="330"/>
        <v>0</v>
      </c>
      <c r="R5299" s="25">
        <f t="shared" si="331"/>
        <v>9.3777044900470854E-5</v>
      </c>
    </row>
    <row r="5300" spans="1:18">
      <c r="A5300" s="1">
        <f>'Raw Hourly Load and Gen Data'!A5299</f>
        <v>5293</v>
      </c>
      <c r="B5300" s="1">
        <f>'Raw Hourly Load and Gen Data'!B5299</f>
        <v>221</v>
      </c>
      <c r="C5300" s="1" t="str">
        <f>'Raw Hourly Load and Gen Data'!C5299</f>
        <v>Day221</v>
      </c>
      <c r="D5300" s="1">
        <f>'Raw Hourly Load and Gen Data'!D5299</f>
        <v>12</v>
      </c>
      <c r="E5300" s="1" t="str">
        <f>'Raw Hourly Load and Gen Data'!E5299</f>
        <v>Hour12</v>
      </c>
      <c r="F5300" s="1">
        <f>'Raw Hourly Load and Gen Data'!F5299</f>
        <v>8</v>
      </c>
      <c r="G5300" s="1" t="str">
        <f>'Raw Hourly Load and Gen Data'!G5299</f>
        <v>Summer</v>
      </c>
      <c r="H5300" s="1">
        <f>'Raw Hourly Load and Gen Data'!H5299</f>
        <v>2117</v>
      </c>
      <c r="I5300" s="1" t="e">
        <f>'Raw Hourly Load and Gen Data'!I5299</f>
        <v>#N/A</v>
      </c>
      <c r="J5300" s="1" t="str">
        <f>'Raw Hourly Load and Gen Data'!J5299</f>
        <v>Summer</v>
      </c>
      <c r="K5300" s="1">
        <f>'Raw Hourly Load and Gen Data'!K5299</f>
        <v>21683.4</v>
      </c>
      <c r="L5300" s="14">
        <f>'Raw Hourly Load and Gen Data'!T5299</f>
        <v>2812.2</v>
      </c>
      <c r="M5300" s="14">
        <f>'Raw Hourly Load and Gen Data'!U5299</f>
        <v>7484.1</v>
      </c>
      <c r="N5300" s="14">
        <f>'Raw Hourly Load and Gen Data'!BW5299</f>
        <v>0</v>
      </c>
      <c r="O5300" s="19">
        <f t="shared" si="328"/>
        <v>0</v>
      </c>
      <c r="P5300" s="19">
        <f t="shared" si="329"/>
        <v>4671.9000000000005</v>
      </c>
      <c r="Q5300" s="25">
        <f t="shared" si="330"/>
        <v>0</v>
      </c>
      <c r="R5300" s="25">
        <f t="shared" si="331"/>
        <v>9.2529298627322626E-5</v>
      </c>
    </row>
    <row r="5301" spans="1:18">
      <c r="A5301" s="1">
        <f>'Raw Hourly Load and Gen Data'!A5300</f>
        <v>5294</v>
      </c>
      <c r="B5301" s="1">
        <f>'Raw Hourly Load and Gen Data'!B5300</f>
        <v>221</v>
      </c>
      <c r="C5301" s="1" t="str">
        <f>'Raw Hourly Load and Gen Data'!C5300</f>
        <v>Day221</v>
      </c>
      <c r="D5301" s="1">
        <f>'Raw Hourly Load and Gen Data'!D5300</f>
        <v>13</v>
      </c>
      <c r="E5301" s="1" t="str">
        <f>'Raw Hourly Load and Gen Data'!E5300</f>
        <v>Hour13</v>
      </c>
      <c r="F5301" s="1">
        <f>'Raw Hourly Load and Gen Data'!F5300</f>
        <v>8</v>
      </c>
      <c r="G5301" s="1" t="str">
        <f>'Raw Hourly Load and Gen Data'!G5300</f>
        <v>Summer</v>
      </c>
      <c r="H5301" s="1">
        <f>'Raw Hourly Load and Gen Data'!H5300</f>
        <v>2117</v>
      </c>
      <c r="I5301" s="1" t="e">
        <f>'Raw Hourly Load and Gen Data'!I5300</f>
        <v>#N/A</v>
      </c>
      <c r="J5301" s="1" t="str">
        <f>'Raw Hourly Load and Gen Data'!J5300</f>
        <v>Summer</v>
      </c>
      <c r="K5301" s="1">
        <f>'Raw Hourly Load and Gen Data'!K5300</f>
        <v>21712.2</v>
      </c>
      <c r="L5301" s="14">
        <f>'Raw Hourly Load and Gen Data'!T5300</f>
        <v>2967.7</v>
      </c>
      <c r="M5301" s="14">
        <f>'Raw Hourly Load and Gen Data'!U5300</f>
        <v>7477.9</v>
      </c>
      <c r="N5301" s="14">
        <f>'Raw Hourly Load and Gen Data'!BW5300</f>
        <v>0</v>
      </c>
      <c r="O5301" s="19">
        <f t="shared" si="328"/>
        <v>0</v>
      </c>
      <c r="P5301" s="19">
        <f t="shared" si="329"/>
        <v>4510.2</v>
      </c>
      <c r="Q5301" s="25">
        <f t="shared" si="330"/>
        <v>0</v>
      </c>
      <c r="R5301" s="25">
        <f t="shared" si="331"/>
        <v>8.9326749859575425E-5</v>
      </c>
    </row>
    <row r="5302" spans="1:18">
      <c r="A5302" s="1">
        <f>'Raw Hourly Load and Gen Data'!A5301</f>
        <v>5295</v>
      </c>
      <c r="B5302" s="1">
        <f>'Raw Hourly Load and Gen Data'!B5301</f>
        <v>221</v>
      </c>
      <c r="C5302" s="1" t="str">
        <f>'Raw Hourly Load and Gen Data'!C5301</f>
        <v>Day221</v>
      </c>
      <c r="D5302" s="1">
        <f>'Raw Hourly Load and Gen Data'!D5301</f>
        <v>14</v>
      </c>
      <c r="E5302" s="1" t="str">
        <f>'Raw Hourly Load and Gen Data'!E5301</f>
        <v>Hour14</v>
      </c>
      <c r="F5302" s="1">
        <f>'Raw Hourly Load and Gen Data'!F5301</f>
        <v>8</v>
      </c>
      <c r="G5302" s="1" t="str">
        <f>'Raw Hourly Load and Gen Data'!G5301</f>
        <v>Summer</v>
      </c>
      <c r="H5302" s="1">
        <f>'Raw Hourly Load and Gen Data'!H5301</f>
        <v>2117</v>
      </c>
      <c r="I5302" s="1" t="e">
        <f>'Raw Hourly Load and Gen Data'!I5301</f>
        <v>#N/A</v>
      </c>
      <c r="J5302" s="1" t="str">
        <f>'Raw Hourly Load and Gen Data'!J5301</f>
        <v>Summer</v>
      </c>
      <c r="K5302" s="1">
        <f>'Raw Hourly Load and Gen Data'!K5301</f>
        <v>22238.799999999999</v>
      </c>
      <c r="L5302" s="14">
        <f>'Raw Hourly Load and Gen Data'!T5301</f>
        <v>3177.8</v>
      </c>
      <c r="M5302" s="14">
        <f>'Raw Hourly Load and Gen Data'!U5301</f>
        <v>8136.5</v>
      </c>
      <c r="N5302" s="14">
        <f>'Raw Hourly Load and Gen Data'!BW5301</f>
        <v>0</v>
      </c>
      <c r="O5302" s="19">
        <f t="shared" si="328"/>
        <v>0</v>
      </c>
      <c r="P5302" s="19">
        <f t="shared" si="329"/>
        <v>4958.7</v>
      </c>
      <c r="Q5302" s="25">
        <f t="shared" si="330"/>
        <v>0</v>
      </c>
      <c r="R5302" s="25">
        <f t="shared" si="331"/>
        <v>9.8209514994607039E-5</v>
      </c>
    </row>
    <row r="5303" spans="1:18">
      <c r="A5303" s="1">
        <f>'Raw Hourly Load and Gen Data'!A5302</f>
        <v>5296</v>
      </c>
      <c r="B5303" s="1">
        <f>'Raw Hourly Load and Gen Data'!B5302</f>
        <v>221</v>
      </c>
      <c r="C5303" s="1" t="str">
        <f>'Raw Hourly Load and Gen Data'!C5302</f>
        <v>Day221</v>
      </c>
      <c r="D5303" s="1">
        <f>'Raw Hourly Load and Gen Data'!D5302</f>
        <v>15</v>
      </c>
      <c r="E5303" s="1" t="str">
        <f>'Raw Hourly Load and Gen Data'!E5302</f>
        <v>Hour15</v>
      </c>
      <c r="F5303" s="1">
        <f>'Raw Hourly Load and Gen Data'!F5302</f>
        <v>8</v>
      </c>
      <c r="G5303" s="1" t="str">
        <f>'Raw Hourly Load and Gen Data'!G5302</f>
        <v>Summer</v>
      </c>
      <c r="H5303" s="1">
        <f>'Raw Hourly Load and Gen Data'!H5302</f>
        <v>2117</v>
      </c>
      <c r="I5303" s="1" t="e">
        <f>'Raw Hourly Load and Gen Data'!I5302</f>
        <v>#N/A</v>
      </c>
      <c r="J5303" s="1" t="str">
        <f>'Raw Hourly Load and Gen Data'!J5302</f>
        <v>Summer</v>
      </c>
      <c r="K5303" s="1">
        <f>'Raw Hourly Load and Gen Data'!K5302</f>
        <v>22239.9</v>
      </c>
      <c r="L5303" s="14">
        <f>'Raw Hourly Load and Gen Data'!T5302</f>
        <v>3110.9</v>
      </c>
      <c r="M5303" s="14">
        <f>'Raw Hourly Load and Gen Data'!U5302</f>
        <v>8046.8</v>
      </c>
      <c r="N5303" s="14">
        <f>'Raw Hourly Load and Gen Data'!BW5302</f>
        <v>0</v>
      </c>
      <c r="O5303" s="19">
        <f t="shared" si="328"/>
        <v>0</v>
      </c>
      <c r="P5303" s="19">
        <f t="shared" si="329"/>
        <v>4935.8999999999996</v>
      </c>
      <c r="Q5303" s="25">
        <f t="shared" si="330"/>
        <v>0</v>
      </c>
      <c r="R5303" s="25">
        <f t="shared" si="331"/>
        <v>9.7757949676705757E-5</v>
      </c>
    </row>
    <row r="5304" spans="1:18">
      <c r="A5304" s="1">
        <f>'Raw Hourly Load and Gen Data'!A5303</f>
        <v>5297</v>
      </c>
      <c r="B5304" s="1">
        <f>'Raw Hourly Load and Gen Data'!B5303</f>
        <v>221</v>
      </c>
      <c r="C5304" s="1" t="str">
        <f>'Raw Hourly Load and Gen Data'!C5303</f>
        <v>Day221</v>
      </c>
      <c r="D5304" s="1">
        <f>'Raw Hourly Load and Gen Data'!D5303</f>
        <v>16</v>
      </c>
      <c r="E5304" s="1" t="str">
        <f>'Raw Hourly Load and Gen Data'!E5303</f>
        <v>Hour16</v>
      </c>
      <c r="F5304" s="1">
        <f>'Raw Hourly Load and Gen Data'!F5303</f>
        <v>8</v>
      </c>
      <c r="G5304" s="1" t="str">
        <f>'Raw Hourly Load and Gen Data'!G5303</f>
        <v>Summer</v>
      </c>
      <c r="H5304" s="1">
        <f>'Raw Hourly Load and Gen Data'!H5303</f>
        <v>2117</v>
      </c>
      <c r="I5304" s="1" t="e">
        <f>'Raw Hourly Load and Gen Data'!I5303</f>
        <v>#N/A</v>
      </c>
      <c r="J5304" s="1" t="str">
        <f>'Raw Hourly Load and Gen Data'!J5303</f>
        <v>Summer</v>
      </c>
      <c r="K5304" s="1">
        <f>'Raw Hourly Load and Gen Data'!K5303</f>
        <v>22272.400000000001</v>
      </c>
      <c r="L5304" s="14">
        <f>'Raw Hourly Load and Gen Data'!T5303</f>
        <v>2216.1</v>
      </c>
      <c r="M5304" s="14">
        <f>'Raw Hourly Load and Gen Data'!U5303</f>
        <v>7324.6</v>
      </c>
      <c r="N5304" s="14">
        <f>'Raw Hourly Load and Gen Data'!BW5303</f>
        <v>0</v>
      </c>
      <c r="O5304" s="19">
        <f t="shared" si="328"/>
        <v>0</v>
      </c>
      <c r="P5304" s="19">
        <f t="shared" si="329"/>
        <v>5108.5</v>
      </c>
      <c r="Q5304" s="25">
        <f t="shared" si="330"/>
        <v>0</v>
      </c>
      <c r="R5304" s="25">
        <f t="shared" si="331"/>
        <v>1.01176378355204E-4</v>
      </c>
    </row>
    <row r="5305" spans="1:18">
      <c r="A5305" s="1">
        <f>'Raw Hourly Load and Gen Data'!A5304</f>
        <v>5298</v>
      </c>
      <c r="B5305" s="1">
        <f>'Raw Hourly Load and Gen Data'!B5304</f>
        <v>221</v>
      </c>
      <c r="C5305" s="1" t="str">
        <f>'Raw Hourly Load and Gen Data'!C5304</f>
        <v>Day221</v>
      </c>
      <c r="D5305" s="1">
        <f>'Raw Hourly Load and Gen Data'!D5304</f>
        <v>17</v>
      </c>
      <c r="E5305" s="1" t="str">
        <f>'Raw Hourly Load and Gen Data'!E5304</f>
        <v>Hour17</v>
      </c>
      <c r="F5305" s="1">
        <f>'Raw Hourly Load and Gen Data'!F5304</f>
        <v>8</v>
      </c>
      <c r="G5305" s="1" t="str">
        <f>'Raw Hourly Load and Gen Data'!G5304</f>
        <v>Summer</v>
      </c>
      <c r="H5305" s="1">
        <f>'Raw Hourly Load and Gen Data'!H5304</f>
        <v>2117</v>
      </c>
      <c r="I5305" s="1" t="e">
        <f>'Raw Hourly Load and Gen Data'!I5304</f>
        <v>#N/A</v>
      </c>
      <c r="J5305" s="1" t="str">
        <f>'Raw Hourly Load and Gen Data'!J5304</f>
        <v>Summer</v>
      </c>
      <c r="K5305" s="1">
        <f>'Raw Hourly Load and Gen Data'!K5304</f>
        <v>22281.9</v>
      </c>
      <c r="L5305" s="14">
        <f>'Raw Hourly Load and Gen Data'!T5304</f>
        <v>0</v>
      </c>
      <c r="M5305" s="14">
        <f>'Raw Hourly Load and Gen Data'!U5304</f>
        <v>5788.4</v>
      </c>
      <c r="N5305" s="14">
        <f>'Raw Hourly Load and Gen Data'!BW5304</f>
        <v>0</v>
      </c>
      <c r="O5305" s="19">
        <f t="shared" si="328"/>
        <v>0</v>
      </c>
      <c r="P5305" s="19">
        <f t="shared" si="329"/>
        <v>5788.4</v>
      </c>
      <c r="Q5305" s="25">
        <f t="shared" si="330"/>
        <v>0</v>
      </c>
      <c r="R5305" s="25">
        <f t="shared" si="331"/>
        <v>1.1464213535700554E-4</v>
      </c>
    </row>
    <row r="5306" spans="1:18">
      <c r="A5306" s="1">
        <f>'Raw Hourly Load and Gen Data'!A5305</f>
        <v>5299</v>
      </c>
      <c r="B5306" s="1">
        <f>'Raw Hourly Load and Gen Data'!B5305</f>
        <v>221</v>
      </c>
      <c r="C5306" s="1" t="str">
        <f>'Raw Hourly Load and Gen Data'!C5305</f>
        <v>Day221</v>
      </c>
      <c r="D5306" s="1">
        <f>'Raw Hourly Load and Gen Data'!D5305</f>
        <v>18</v>
      </c>
      <c r="E5306" s="1" t="str">
        <f>'Raw Hourly Load and Gen Data'!E5305</f>
        <v>Hour18</v>
      </c>
      <c r="F5306" s="1">
        <f>'Raw Hourly Load and Gen Data'!F5305</f>
        <v>8</v>
      </c>
      <c r="G5306" s="1" t="str">
        <f>'Raw Hourly Load and Gen Data'!G5305</f>
        <v>Summer</v>
      </c>
      <c r="H5306" s="1">
        <f>'Raw Hourly Load and Gen Data'!H5305</f>
        <v>2117</v>
      </c>
      <c r="I5306" s="1" t="e">
        <f>'Raw Hourly Load and Gen Data'!I5305</f>
        <v>#N/A</v>
      </c>
      <c r="J5306" s="1" t="str">
        <f>'Raw Hourly Load and Gen Data'!J5305</f>
        <v>Summer</v>
      </c>
      <c r="K5306" s="1">
        <f>'Raw Hourly Load and Gen Data'!K5305</f>
        <v>22221</v>
      </c>
      <c r="L5306" s="14">
        <f>'Raw Hourly Load and Gen Data'!T5305</f>
        <v>1975.2</v>
      </c>
      <c r="M5306" s="14">
        <f>'Raw Hourly Load and Gen Data'!U5305</f>
        <v>8170</v>
      </c>
      <c r="N5306" s="14">
        <f>'Raw Hourly Load and Gen Data'!BW5305</f>
        <v>0</v>
      </c>
      <c r="O5306" s="19">
        <f t="shared" si="328"/>
        <v>0</v>
      </c>
      <c r="P5306" s="19">
        <f t="shared" si="329"/>
        <v>6194.8</v>
      </c>
      <c r="Q5306" s="25">
        <f t="shared" si="330"/>
        <v>0</v>
      </c>
      <c r="R5306" s="25">
        <f t="shared" si="331"/>
        <v>1.2269108909363175E-4</v>
      </c>
    </row>
    <row r="5307" spans="1:18">
      <c r="A5307" s="1">
        <f>'Raw Hourly Load and Gen Data'!A5306</f>
        <v>5300</v>
      </c>
      <c r="B5307" s="1">
        <f>'Raw Hourly Load and Gen Data'!B5306</f>
        <v>221</v>
      </c>
      <c r="C5307" s="1" t="str">
        <f>'Raw Hourly Load and Gen Data'!C5306</f>
        <v>Day221</v>
      </c>
      <c r="D5307" s="1">
        <f>'Raw Hourly Load and Gen Data'!D5306</f>
        <v>19</v>
      </c>
      <c r="E5307" s="1" t="str">
        <f>'Raw Hourly Load and Gen Data'!E5306</f>
        <v>Hour19</v>
      </c>
      <c r="F5307" s="1">
        <f>'Raw Hourly Load and Gen Data'!F5306</f>
        <v>8</v>
      </c>
      <c r="G5307" s="1" t="str">
        <f>'Raw Hourly Load and Gen Data'!G5306</f>
        <v>Summer</v>
      </c>
      <c r="H5307" s="1">
        <f>'Raw Hourly Load and Gen Data'!H5306</f>
        <v>2117</v>
      </c>
      <c r="I5307" s="1" t="e">
        <f>'Raw Hourly Load and Gen Data'!I5306</f>
        <v>#N/A</v>
      </c>
      <c r="J5307" s="1" t="str">
        <f>'Raw Hourly Load and Gen Data'!J5306</f>
        <v>Summer</v>
      </c>
      <c r="K5307" s="1">
        <f>'Raw Hourly Load and Gen Data'!K5306</f>
        <v>21277.3</v>
      </c>
      <c r="L5307" s="14">
        <f>'Raw Hourly Load and Gen Data'!T5306</f>
        <v>1585.6</v>
      </c>
      <c r="M5307" s="14">
        <f>'Raw Hourly Load and Gen Data'!U5306</f>
        <v>7170.1</v>
      </c>
      <c r="N5307" s="14">
        <f>'Raw Hourly Load and Gen Data'!BW5306</f>
        <v>0</v>
      </c>
      <c r="O5307" s="19">
        <f t="shared" si="328"/>
        <v>0</v>
      </c>
      <c r="P5307" s="19">
        <f t="shared" si="329"/>
        <v>5584.5</v>
      </c>
      <c r="Q5307" s="25">
        <f t="shared" si="330"/>
        <v>0</v>
      </c>
      <c r="R5307" s="25">
        <f t="shared" si="331"/>
        <v>1.1060379464121302E-4</v>
      </c>
    </row>
    <row r="5308" spans="1:18">
      <c r="A5308" s="1">
        <f>'Raw Hourly Load and Gen Data'!A5307</f>
        <v>5301</v>
      </c>
      <c r="B5308" s="1">
        <f>'Raw Hourly Load and Gen Data'!B5307</f>
        <v>221</v>
      </c>
      <c r="C5308" s="1" t="str">
        <f>'Raw Hourly Load and Gen Data'!C5307</f>
        <v>Day221</v>
      </c>
      <c r="D5308" s="1">
        <f>'Raw Hourly Load and Gen Data'!D5307</f>
        <v>20</v>
      </c>
      <c r="E5308" s="1" t="str">
        <f>'Raw Hourly Load and Gen Data'!E5307</f>
        <v>Hour20</v>
      </c>
      <c r="F5308" s="1">
        <f>'Raw Hourly Load and Gen Data'!F5307</f>
        <v>8</v>
      </c>
      <c r="G5308" s="1" t="str">
        <f>'Raw Hourly Load and Gen Data'!G5307</f>
        <v>Summer</v>
      </c>
      <c r="H5308" s="1">
        <f>'Raw Hourly Load and Gen Data'!H5307</f>
        <v>2117</v>
      </c>
      <c r="I5308" s="1" t="e">
        <f>'Raw Hourly Load and Gen Data'!I5307</f>
        <v>#N/A</v>
      </c>
      <c r="J5308" s="1" t="str">
        <f>'Raw Hourly Load and Gen Data'!J5307</f>
        <v>Summer</v>
      </c>
      <c r="K5308" s="1">
        <f>'Raw Hourly Load and Gen Data'!K5307</f>
        <v>20808.400000000001</v>
      </c>
      <c r="L5308" s="14">
        <f>'Raw Hourly Load and Gen Data'!T5307</f>
        <v>475</v>
      </c>
      <c r="M5308" s="14">
        <f>'Raw Hourly Load and Gen Data'!U5307</f>
        <v>6477.6</v>
      </c>
      <c r="N5308" s="14">
        <f>'Raw Hourly Load and Gen Data'!BW5307</f>
        <v>0</v>
      </c>
      <c r="O5308" s="19">
        <f t="shared" si="328"/>
        <v>0</v>
      </c>
      <c r="P5308" s="19">
        <f t="shared" si="329"/>
        <v>6002.6</v>
      </c>
      <c r="Q5308" s="25">
        <f t="shared" si="330"/>
        <v>0</v>
      </c>
      <c r="R5308" s="25">
        <f t="shared" si="331"/>
        <v>1.1888447268570961E-4</v>
      </c>
    </row>
    <row r="5309" spans="1:18">
      <c r="A5309" s="1">
        <f>'Raw Hourly Load and Gen Data'!A5308</f>
        <v>5302</v>
      </c>
      <c r="B5309" s="1">
        <f>'Raw Hourly Load and Gen Data'!B5308</f>
        <v>221</v>
      </c>
      <c r="C5309" s="1" t="str">
        <f>'Raw Hourly Load and Gen Data'!C5308</f>
        <v>Day221</v>
      </c>
      <c r="D5309" s="1">
        <f>'Raw Hourly Load and Gen Data'!D5308</f>
        <v>21</v>
      </c>
      <c r="E5309" s="1" t="str">
        <f>'Raw Hourly Load and Gen Data'!E5308</f>
        <v>Hour21</v>
      </c>
      <c r="F5309" s="1">
        <f>'Raw Hourly Load and Gen Data'!F5308</f>
        <v>8</v>
      </c>
      <c r="G5309" s="1" t="str">
        <f>'Raw Hourly Load and Gen Data'!G5308</f>
        <v>Summer</v>
      </c>
      <c r="H5309" s="1">
        <f>'Raw Hourly Load and Gen Data'!H5308</f>
        <v>2117</v>
      </c>
      <c r="I5309" s="1" t="e">
        <f>'Raw Hourly Load and Gen Data'!I5308</f>
        <v>#N/A</v>
      </c>
      <c r="J5309" s="1" t="str">
        <f>'Raw Hourly Load and Gen Data'!J5308</f>
        <v>Summer</v>
      </c>
      <c r="K5309" s="1">
        <f>'Raw Hourly Load and Gen Data'!K5308</f>
        <v>19572.400000000001</v>
      </c>
      <c r="L5309" s="14">
        <f>'Raw Hourly Load and Gen Data'!T5308</f>
        <v>115.7</v>
      </c>
      <c r="M5309" s="14">
        <f>'Raw Hourly Load and Gen Data'!U5308</f>
        <v>5997.8</v>
      </c>
      <c r="N5309" s="14">
        <f>'Raw Hourly Load and Gen Data'!BW5308</f>
        <v>0</v>
      </c>
      <c r="O5309" s="19">
        <f t="shared" si="328"/>
        <v>0</v>
      </c>
      <c r="P5309" s="19">
        <f t="shared" si="329"/>
        <v>5882.1</v>
      </c>
      <c r="Q5309" s="25">
        <f t="shared" si="330"/>
        <v>0</v>
      </c>
      <c r="R5309" s="25">
        <f t="shared" si="331"/>
        <v>1.1649791036960859E-4</v>
      </c>
    </row>
    <row r="5310" spans="1:18">
      <c r="A5310" s="1">
        <f>'Raw Hourly Load and Gen Data'!A5309</f>
        <v>5303</v>
      </c>
      <c r="B5310" s="1">
        <f>'Raw Hourly Load and Gen Data'!B5309</f>
        <v>221</v>
      </c>
      <c r="C5310" s="1" t="str">
        <f>'Raw Hourly Load and Gen Data'!C5309</f>
        <v>Day221</v>
      </c>
      <c r="D5310" s="1">
        <f>'Raw Hourly Load and Gen Data'!D5309</f>
        <v>22</v>
      </c>
      <c r="E5310" s="1" t="str">
        <f>'Raw Hourly Load and Gen Data'!E5309</f>
        <v>Hour22</v>
      </c>
      <c r="F5310" s="1">
        <f>'Raw Hourly Load and Gen Data'!F5309</f>
        <v>8</v>
      </c>
      <c r="G5310" s="1" t="str">
        <f>'Raw Hourly Load and Gen Data'!G5309</f>
        <v>Summer</v>
      </c>
      <c r="H5310" s="1">
        <f>'Raw Hourly Load and Gen Data'!H5309</f>
        <v>2117</v>
      </c>
      <c r="I5310" s="1" t="e">
        <f>'Raw Hourly Load and Gen Data'!I5309</f>
        <v>#N/A</v>
      </c>
      <c r="J5310" s="1" t="str">
        <f>'Raw Hourly Load and Gen Data'!J5309</f>
        <v>Summer</v>
      </c>
      <c r="K5310" s="1">
        <f>'Raw Hourly Load and Gen Data'!K5309</f>
        <v>18858.900000000001</v>
      </c>
      <c r="L5310" s="14">
        <f>'Raw Hourly Load and Gen Data'!T5309</f>
        <v>0</v>
      </c>
      <c r="M5310" s="14">
        <f>'Raw Hourly Load and Gen Data'!U5309</f>
        <v>6258.9</v>
      </c>
      <c r="N5310" s="14">
        <f>'Raw Hourly Load and Gen Data'!BW5309</f>
        <v>0</v>
      </c>
      <c r="O5310" s="19">
        <f t="shared" si="328"/>
        <v>0</v>
      </c>
      <c r="P5310" s="19">
        <f t="shared" si="329"/>
        <v>6258.9</v>
      </c>
      <c r="Q5310" s="25">
        <f t="shared" si="330"/>
        <v>0</v>
      </c>
      <c r="R5310" s="25">
        <f t="shared" si="331"/>
        <v>1.2396062141281907E-4</v>
      </c>
    </row>
    <row r="5311" spans="1:18">
      <c r="A5311" s="1">
        <f>'Raw Hourly Load and Gen Data'!A5310</f>
        <v>5304</v>
      </c>
      <c r="B5311" s="1">
        <f>'Raw Hourly Load and Gen Data'!B5310</f>
        <v>221</v>
      </c>
      <c r="C5311" s="1" t="str">
        <f>'Raw Hourly Load and Gen Data'!C5310</f>
        <v>Day221</v>
      </c>
      <c r="D5311" s="1">
        <f>'Raw Hourly Load and Gen Data'!D5310</f>
        <v>23</v>
      </c>
      <c r="E5311" s="1" t="str">
        <f>'Raw Hourly Load and Gen Data'!E5310</f>
        <v>Hour23</v>
      </c>
      <c r="F5311" s="1">
        <f>'Raw Hourly Load and Gen Data'!F5310</f>
        <v>8</v>
      </c>
      <c r="G5311" s="1" t="str">
        <f>'Raw Hourly Load and Gen Data'!G5310</f>
        <v>Summer</v>
      </c>
      <c r="H5311" s="1">
        <f>'Raw Hourly Load and Gen Data'!H5310</f>
        <v>2117</v>
      </c>
      <c r="I5311" s="1" t="e">
        <f>'Raw Hourly Load and Gen Data'!I5310</f>
        <v>#N/A</v>
      </c>
      <c r="J5311" s="1" t="str">
        <f>'Raw Hourly Load and Gen Data'!J5310</f>
        <v>Summer</v>
      </c>
      <c r="K5311" s="1">
        <f>'Raw Hourly Load and Gen Data'!K5310</f>
        <v>18538.8</v>
      </c>
      <c r="L5311" s="14">
        <f>'Raw Hourly Load and Gen Data'!T5310</f>
        <v>0</v>
      </c>
      <c r="M5311" s="14">
        <f>'Raw Hourly Load and Gen Data'!U5310</f>
        <v>6520.1</v>
      </c>
      <c r="N5311" s="14">
        <f>'Raw Hourly Load and Gen Data'!BW5310</f>
        <v>0</v>
      </c>
      <c r="O5311" s="19">
        <f t="shared" si="328"/>
        <v>0</v>
      </c>
      <c r="P5311" s="19">
        <f t="shared" si="329"/>
        <v>6520.1</v>
      </c>
      <c r="Q5311" s="25">
        <f t="shared" si="330"/>
        <v>0</v>
      </c>
      <c r="R5311" s="25">
        <f t="shared" si="331"/>
        <v>1.2913381707228456E-4</v>
      </c>
    </row>
    <row r="5312" spans="1:18">
      <c r="A5312" s="1">
        <f>'Raw Hourly Load and Gen Data'!A5311</f>
        <v>5305</v>
      </c>
      <c r="B5312" s="1">
        <f>'Raw Hourly Load and Gen Data'!B5311</f>
        <v>222</v>
      </c>
      <c r="C5312" s="1" t="str">
        <f>'Raw Hourly Load and Gen Data'!C5311</f>
        <v>Day222</v>
      </c>
      <c r="D5312" s="1">
        <f>'Raw Hourly Load and Gen Data'!D5311</f>
        <v>0</v>
      </c>
      <c r="E5312" s="1" t="str">
        <f>'Raw Hourly Load and Gen Data'!E5311</f>
        <v>Hour0</v>
      </c>
      <c r="F5312" s="1">
        <f>'Raw Hourly Load and Gen Data'!F5311</f>
        <v>8</v>
      </c>
      <c r="G5312" s="1" t="str">
        <f>'Raw Hourly Load and Gen Data'!G5311</f>
        <v>Summer</v>
      </c>
      <c r="H5312" s="1">
        <f>'Raw Hourly Load and Gen Data'!H5311</f>
        <v>43</v>
      </c>
      <c r="I5312" s="1">
        <f>'Raw Hourly Load and Gen Data'!I5311</f>
        <v>21298.6</v>
      </c>
      <c r="J5312" s="1" t="str">
        <f>'Raw Hourly Load and Gen Data'!J5311</f>
        <v>Summer</v>
      </c>
      <c r="K5312" s="1">
        <f>'Raw Hourly Load and Gen Data'!K5311</f>
        <v>17039.7</v>
      </c>
      <c r="L5312" s="14">
        <f>'Raw Hourly Load and Gen Data'!T5311</f>
        <v>198.6</v>
      </c>
      <c r="M5312" s="14">
        <f>'Raw Hourly Load and Gen Data'!U5311</f>
        <v>5788.9</v>
      </c>
      <c r="N5312" s="14">
        <f>'Raw Hourly Load and Gen Data'!BW5311</f>
        <v>0</v>
      </c>
      <c r="O5312" s="19">
        <f t="shared" si="328"/>
        <v>0</v>
      </c>
      <c r="P5312" s="19">
        <f t="shared" si="329"/>
        <v>5590.2999999999993</v>
      </c>
      <c r="Q5312" s="25">
        <f t="shared" si="330"/>
        <v>0</v>
      </c>
      <c r="R5312" s="25">
        <f t="shared" si="331"/>
        <v>1.1071866652032825E-4</v>
      </c>
    </row>
    <row r="5313" spans="1:18">
      <c r="A5313" s="1">
        <f>'Raw Hourly Load and Gen Data'!A5312</f>
        <v>5306</v>
      </c>
      <c r="B5313" s="1">
        <f>'Raw Hourly Load and Gen Data'!B5312</f>
        <v>222</v>
      </c>
      <c r="C5313" s="1" t="str">
        <f>'Raw Hourly Load and Gen Data'!C5312</f>
        <v>Day222</v>
      </c>
      <c r="D5313" s="1">
        <f>'Raw Hourly Load and Gen Data'!D5312</f>
        <v>1</v>
      </c>
      <c r="E5313" s="1" t="str">
        <f>'Raw Hourly Load and Gen Data'!E5312</f>
        <v>Hour1</v>
      </c>
      <c r="F5313" s="1">
        <f>'Raw Hourly Load and Gen Data'!F5312</f>
        <v>8</v>
      </c>
      <c r="G5313" s="1" t="str">
        <f>'Raw Hourly Load and Gen Data'!G5312</f>
        <v>Summer</v>
      </c>
      <c r="H5313" s="1">
        <f>'Raw Hourly Load and Gen Data'!H5312</f>
        <v>2117</v>
      </c>
      <c r="I5313" s="1" t="e">
        <f>'Raw Hourly Load and Gen Data'!I5312</f>
        <v>#N/A</v>
      </c>
      <c r="J5313" s="1" t="str">
        <f>'Raw Hourly Load and Gen Data'!J5312</f>
        <v>Summer</v>
      </c>
      <c r="K5313" s="1">
        <f>'Raw Hourly Load and Gen Data'!K5312</f>
        <v>15839.6</v>
      </c>
      <c r="L5313" s="14">
        <f>'Raw Hourly Load and Gen Data'!T5312</f>
        <v>1183</v>
      </c>
      <c r="M5313" s="14">
        <f>'Raw Hourly Load and Gen Data'!U5312</f>
        <v>5971</v>
      </c>
      <c r="N5313" s="14">
        <f>'Raw Hourly Load and Gen Data'!BW5312</f>
        <v>0</v>
      </c>
      <c r="O5313" s="19">
        <f t="shared" si="328"/>
        <v>0</v>
      </c>
      <c r="P5313" s="19">
        <f t="shared" si="329"/>
        <v>4788</v>
      </c>
      <c r="Q5313" s="25">
        <f t="shared" si="330"/>
        <v>0</v>
      </c>
      <c r="R5313" s="25">
        <f t="shared" si="331"/>
        <v>9.4828716759267248E-5</v>
      </c>
    </row>
    <row r="5314" spans="1:18">
      <c r="A5314" s="1">
        <f>'Raw Hourly Load and Gen Data'!A5313</f>
        <v>5307</v>
      </c>
      <c r="B5314" s="1">
        <f>'Raw Hourly Load and Gen Data'!B5313</f>
        <v>222</v>
      </c>
      <c r="C5314" s="1" t="str">
        <f>'Raw Hourly Load and Gen Data'!C5313</f>
        <v>Day222</v>
      </c>
      <c r="D5314" s="1">
        <f>'Raw Hourly Load and Gen Data'!D5313</f>
        <v>2</v>
      </c>
      <c r="E5314" s="1" t="str">
        <f>'Raw Hourly Load and Gen Data'!E5313</f>
        <v>Hour2</v>
      </c>
      <c r="F5314" s="1">
        <f>'Raw Hourly Load and Gen Data'!F5313</f>
        <v>8</v>
      </c>
      <c r="G5314" s="1" t="str">
        <f>'Raw Hourly Load and Gen Data'!G5313</f>
        <v>Summer</v>
      </c>
      <c r="H5314" s="1">
        <f>'Raw Hourly Load and Gen Data'!H5313</f>
        <v>2117</v>
      </c>
      <c r="I5314" s="1" t="e">
        <f>'Raw Hourly Load and Gen Data'!I5313</f>
        <v>#N/A</v>
      </c>
      <c r="J5314" s="1" t="str">
        <f>'Raw Hourly Load and Gen Data'!J5313</f>
        <v>Summer</v>
      </c>
      <c r="K5314" s="1">
        <f>'Raw Hourly Load and Gen Data'!K5313</f>
        <v>15688.7</v>
      </c>
      <c r="L5314" s="14">
        <f>'Raw Hourly Load and Gen Data'!T5313</f>
        <v>1812.7</v>
      </c>
      <c r="M5314" s="14">
        <f>'Raw Hourly Load and Gen Data'!U5313</f>
        <v>6671.1</v>
      </c>
      <c r="N5314" s="14">
        <f>'Raw Hourly Load and Gen Data'!BW5313</f>
        <v>0</v>
      </c>
      <c r="O5314" s="19">
        <f t="shared" si="328"/>
        <v>0</v>
      </c>
      <c r="P5314" s="19">
        <f t="shared" si="329"/>
        <v>4858.4000000000005</v>
      </c>
      <c r="Q5314" s="25">
        <f t="shared" si="330"/>
        <v>0</v>
      </c>
      <c r="R5314" s="25">
        <f t="shared" si="331"/>
        <v>9.6223023705769434E-5</v>
      </c>
    </row>
    <row r="5315" spans="1:18">
      <c r="A5315" s="1">
        <f>'Raw Hourly Load and Gen Data'!A5314</f>
        <v>5308</v>
      </c>
      <c r="B5315" s="1">
        <f>'Raw Hourly Load and Gen Data'!B5314</f>
        <v>222</v>
      </c>
      <c r="C5315" s="1" t="str">
        <f>'Raw Hourly Load and Gen Data'!C5314</f>
        <v>Day222</v>
      </c>
      <c r="D5315" s="1">
        <f>'Raw Hourly Load and Gen Data'!D5314</f>
        <v>3</v>
      </c>
      <c r="E5315" s="1" t="str">
        <f>'Raw Hourly Load and Gen Data'!E5314</f>
        <v>Hour3</v>
      </c>
      <c r="F5315" s="1">
        <f>'Raw Hourly Load and Gen Data'!F5314</f>
        <v>8</v>
      </c>
      <c r="G5315" s="1" t="str">
        <f>'Raw Hourly Load and Gen Data'!G5314</f>
        <v>Summer</v>
      </c>
      <c r="H5315" s="1">
        <f>'Raw Hourly Load and Gen Data'!H5314</f>
        <v>2117</v>
      </c>
      <c r="I5315" s="1" t="e">
        <f>'Raw Hourly Load and Gen Data'!I5314</f>
        <v>#N/A</v>
      </c>
      <c r="J5315" s="1" t="str">
        <f>'Raw Hourly Load and Gen Data'!J5314</f>
        <v>Summer</v>
      </c>
      <c r="K5315" s="1">
        <f>'Raw Hourly Load and Gen Data'!K5314</f>
        <v>16129.9</v>
      </c>
      <c r="L5315" s="14">
        <f>'Raw Hourly Load and Gen Data'!T5314</f>
        <v>2482.1999999999998</v>
      </c>
      <c r="M5315" s="14">
        <f>'Raw Hourly Load and Gen Data'!U5314</f>
        <v>7663.6</v>
      </c>
      <c r="N5315" s="14">
        <f>'Raw Hourly Load and Gen Data'!BW5314</f>
        <v>0</v>
      </c>
      <c r="O5315" s="19">
        <f t="shared" si="328"/>
        <v>0</v>
      </c>
      <c r="P5315" s="19">
        <f t="shared" si="329"/>
        <v>5181.4000000000005</v>
      </c>
      <c r="Q5315" s="25">
        <f t="shared" si="330"/>
        <v>0</v>
      </c>
      <c r="R5315" s="25">
        <f t="shared" si="331"/>
        <v>1.0262019904270413E-4</v>
      </c>
    </row>
    <row r="5316" spans="1:18">
      <c r="A5316" s="1">
        <f>'Raw Hourly Load and Gen Data'!A5315</f>
        <v>5309</v>
      </c>
      <c r="B5316" s="1">
        <f>'Raw Hourly Load and Gen Data'!B5315</f>
        <v>222</v>
      </c>
      <c r="C5316" s="1" t="str">
        <f>'Raw Hourly Load and Gen Data'!C5315</f>
        <v>Day222</v>
      </c>
      <c r="D5316" s="1">
        <f>'Raw Hourly Load and Gen Data'!D5315</f>
        <v>4</v>
      </c>
      <c r="E5316" s="1" t="str">
        <f>'Raw Hourly Load and Gen Data'!E5315</f>
        <v>Hour4</v>
      </c>
      <c r="F5316" s="1">
        <f>'Raw Hourly Load and Gen Data'!F5315</f>
        <v>8</v>
      </c>
      <c r="G5316" s="1" t="str">
        <f>'Raw Hourly Load and Gen Data'!G5315</f>
        <v>Summer</v>
      </c>
      <c r="H5316" s="1">
        <f>'Raw Hourly Load and Gen Data'!H5315</f>
        <v>2117</v>
      </c>
      <c r="I5316" s="1" t="e">
        <f>'Raw Hourly Load and Gen Data'!I5315</f>
        <v>#N/A</v>
      </c>
      <c r="J5316" s="1" t="str">
        <f>'Raw Hourly Load and Gen Data'!J5315</f>
        <v>Summer</v>
      </c>
      <c r="K5316" s="1">
        <f>'Raw Hourly Load and Gen Data'!K5315</f>
        <v>17151.7</v>
      </c>
      <c r="L5316" s="14">
        <f>'Raw Hourly Load and Gen Data'!T5315</f>
        <v>2482.1999999999998</v>
      </c>
      <c r="M5316" s="14">
        <f>'Raw Hourly Load and Gen Data'!U5315</f>
        <v>8244.2000000000007</v>
      </c>
      <c r="N5316" s="14">
        <f>'Raw Hourly Load and Gen Data'!BW5315</f>
        <v>0</v>
      </c>
      <c r="O5316" s="19">
        <f t="shared" si="328"/>
        <v>0</v>
      </c>
      <c r="P5316" s="19">
        <f t="shared" si="329"/>
        <v>5762.0000000000009</v>
      </c>
      <c r="Q5316" s="25">
        <f t="shared" si="330"/>
        <v>0</v>
      </c>
      <c r="R5316" s="25">
        <f t="shared" si="331"/>
        <v>1.1411927025206725E-4</v>
      </c>
    </row>
    <row r="5317" spans="1:18">
      <c r="A5317" s="1">
        <f>'Raw Hourly Load and Gen Data'!A5316</f>
        <v>5310</v>
      </c>
      <c r="B5317" s="1">
        <f>'Raw Hourly Load and Gen Data'!B5316</f>
        <v>222</v>
      </c>
      <c r="C5317" s="1" t="str">
        <f>'Raw Hourly Load and Gen Data'!C5316</f>
        <v>Day222</v>
      </c>
      <c r="D5317" s="1">
        <f>'Raw Hourly Load and Gen Data'!D5316</f>
        <v>5</v>
      </c>
      <c r="E5317" s="1" t="str">
        <f>'Raw Hourly Load and Gen Data'!E5316</f>
        <v>Hour5</v>
      </c>
      <c r="F5317" s="1">
        <f>'Raw Hourly Load and Gen Data'!F5316</f>
        <v>8</v>
      </c>
      <c r="G5317" s="1" t="str">
        <f>'Raw Hourly Load and Gen Data'!G5316</f>
        <v>Summer</v>
      </c>
      <c r="H5317" s="1">
        <f>'Raw Hourly Load and Gen Data'!H5316</f>
        <v>2117</v>
      </c>
      <c r="I5317" s="1" t="e">
        <f>'Raw Hourly Load and Gen Data'!I5316</f>
        <v>#N/A</v>
      </c>
      <c r="J5317" s="1" t="str">
        <f>'Raw Hourly Load and Gen Data'!J5316</f>
        <v>Summer</v>
      </c>
      <c r="K5317" s="1">
        <f>'Raw Hourly Load and Gen Data'!K5316</f>
        <v>16821.2</v>
      </c>
      <c r="L5317" s="14">
        <f>'Raw Hourly Load and Gen Data'!T5316</f>
        <v>0</v>
      </c>
      <c r="M5317" s="14">
        <f>'Raw Hourly Load and Gen Data'!U5316</f>
        <v>5011.7</v>
      </c>
      <c r="N5317" s="14">
        <f>'Raw Hourly Load and Gen Data'!BW5316</f>
        <v>0</v>
      </c>
      <c r="O5317" s="19">
        <f t="shared" si="328"/>
        <v>0</v>
      </c>
      <c r="P5317" s="19">
        <f t="shared" si="329"/>
        <v>5011.7</v>
      </c>
      <c r="Q5317" s="25">
        <f t="shared" si="330"/>
        <v>0</v>
      </c>
      <c r="R5317" s="25">
        <f t="shared" si="331"/>
        <v>9.9259206303763508E-5</v>
      </c>
    </row>
    <row r="5318" spans="1:18">
      <c r="A5318" s="1">
        <f>'Raw Hourly Load and Gen Data'!A5317</f>
        <v>5311</v>
      </c>
      <c r="B5318" s="1">
        <f>'Raw Hourly Load and Gen Data'!B5317</f>
        <v>222</v>
      </c>
      <c r="C5318" s="1" t="str">
        <f>'Raw Hourly Load and Gen Data'!C5317</f>
        <v>Day222</v>
      </c>
      <c r="D5318" s="1">
        <f>'Raw Hourly Load and Gen Data'!D5317</f>
        <v>6</v>
      </c>
      <c r="E5318" s="1" t="str">
        <f>'Raw Hourly Load and Gen Data'!E5317</f>
        <v>Hour6</v>
      </c>
      <c r="F5318" s="1">
        <f>'Raw Hourly Load and Gen Data'!F5317</f>
        <v>8</v>
      </c>
      <c r="G5318" s="1" t="str">
        <f>'Raw Hourly Load and Gen Data'!G5317</f>
        <v>Summer</v>
      </c>
      <c r="H5318" s="1">
        <f>'Raw Hourly Load and Gen Data'!H5317</f>
        <v>2117</v>
      </c>
      <c r="I5318" s="1" t="e">
        <f>'Raw Hourly Load and Gen Data'!I5317</f>
        <v>#N/A</v>
      </c>
      <c r="J5318" s="1" t="str">
        <f>'Raw Hourly Load and Gen Data'!J5317</f>
        <v>Summer</v>
      </c>
      <c r="K5318" s="1">
        <f>'Raw Hourly Load and Gen Data'!K5317</f>
        <v>16131.2</v>
      </c>
      <c r="L5318" s="14">
        <f>'Raw Hourly Load and Gen Data'!T5317</f>
        <v>20.7</v>
      </c>
      <c r="M5318" s="14">
        <f>'Raw Hourly Load and Gen Data'!U5317</f>
        <v>3778.7</v>
      </c>
      <c r="N5318" s="14">
        <f>'Raw Hourly Load and Gen Data'!BW5317</f>
        <v>0</v>
      </c>
      <c r="O5318" s="19">
        <f t="shared" si="328"/>
        <v>0</v>
      </c>
      <c r="P5318" s="19">
        <f t="shared" si="329"/>
        <v>3758</v>
      </c>
      <c r="Q5318" s="25">
        <f t="shared" si="330"/>
        <v>0</v>
      </c>
      <c r="R5318" s="25">
        <f t="shared" si="331"/>
        <v>7.4429055468113272E-5</v>
      </c>
    </row>
    <row r="5319" spans="1:18">
      <c r="A5319" s="1">
        <f>'Raw Hourly Load and Gen Data'!A5318</f>
        <v>5312</v>
      </c>
      <c r="B5319" s="1">
        <f>'Raw Hourly Load and Gen Data'!B5318</f>
        <v>222</v>
      </c>
      <c r="C5319" s="1" t="str">
        <f>'Raw Hourly Load and Gen Data'!C5318</f>
        <v>Day222</v>
      </c>
      <c r="D5319" s="1">
        <f>'Raw Hourly Load and Gen Data'!D5318</f>
        <v>7</v>
      </c>
      <c r="E5319" s="1" t="str">
        <f>'Raw Hourly Load and Gen Data'!E5318</f>
        <v>Hour7</v>
      </c>
      <c r="F5319" s="1">
        <f>'Raw Hourly Load and Gen Data'!F5318</f>
        <v>8</v>
      </c>
      <c r="G5319" s="1" t="str">
        <f>'Raw Hourly Load and Gen Data'!G5318</f>
        <v>Summer</v>
      </c>
      <c r="H5319" s="1">
        <f>'Raw Hourly Load and Gen Data'!H5318</f>
        <v>2117</v>
      </c>
      <c r="I5319" s="1" t="e">
        <f>'Raw Hourly Load and Gen Data'!I5318</f>
        <v>#N/A</v>
      </c>
      <c r="J5319" s="1" t="str">
        <f>'Raw Hourly Load and Gen Data'!J5318</f>
        <v>Summer</v>
      </c>
      <c r="K5319" s="1">
        <f>'Raw Hourly Load and Gen Data'!K5318</f>
        <v>18095.599999999999</v>
      </c>
      <c r="L5319" s="14">
        <f>'Raw Hourly Load and Gen Data'!T5318</f>
        <v>0</v>
      </c>
      <c r="M5319" s="14">
        <f>'Raw Hourly Load and Gen Data'!U5318</f>
        <v>4937.8999999999996</v>
      </c>
      <c r="N5319" s="14">
        <f>'Raw Hourly Load and Gen Data'!BW5318</f>
        <v>0</v>
      </c>
      <c r="O5319" s="19">
        <f t="shared" si="328"/>
        <v>0</v>
      </c>
      <c r="P5319" s="19">
        <f t="shared" si="329"/>
        <v>4937.8999999999996</v>
      </c>
      <c r="Q5319" s="25">
        <f t="shared" si="330"/>
        <v>0</v>
      </c>
      <c r="R5319" s="25">
        <f t="shared" si="331"/>
        <v>9.7797560669504122E-5</v>
      </c>
    </row>
    <row r="5320" spans="1:18">
      <c r="A5320" s="1">
        <f>'Raw Hourly Load and Gen Data'!A5319</f>
        <v>5313</v>
      </c>
      <c r="B5320" s="1">
        <f>'Raw Hourly Load and Gen Data'!B5319</f>
        <v>222</v>
      </c>
      <c r="C5320" s="1" t="str">
        <f>'Raw Hourly Load and Gen Data'!C5319</f>
        <v>Day222</v>
      </c>
      <c r="D5320" s="1">
        <f>'Raw Hourly Load and Gen Data'!D5319</f>
        <v>8</v>
      </c>
      <c r="E5320" s="1" t="str">
        <f>'Raw Hourly Load and Gen Data'!E5319</f>
        <v>Hour8</v>
      </c>
      <c r="F5320" s="1">
        <f>'Raw Hourly Load and Gen Data'!F5319</f>
        <v>8</v>
      </c>
      <c r="G5320" s="1" t="str">
        <f>'Raw Hourly Load and Gen Data'!G5319</f>
        <v>Summer</v>
      </c>
      <c r="H5320" s="1">
        <f>'Raw Hourly Load and Gen Data'!H5319</f>
        <v>2117</v>
      </c>
      <c r="I5320" s="1" t="e">
        <f>'Raw Hourly Load and Gen Data'!I5319</f>
        <v>#N/A</v>
      </c>
      <c r="J5320" s="1" t="str">
        <f>'Raw Hourly Load and Gen Data'!J5319</f>
        <v>Summer</v>
      </c>
      <c r="K5320" s="1">
        <f>'Raw Hourly Load and Gen Data'!K5319</f>
        <v>19087.900000000001</v>
      </c>
      <c r="L5320" s="14">
        <f>'Raw Hourly Load and Gen Data'!T5319</f>
        <v>0</v>
      </c>
      <c r="M5320" s="14">
        <f>'Raw Hourly Load and Gen Data'!U5319</f>
        <v>5205.8</v>
      </c>
      <c r="N5320" s="14">
        <f>'Raw Hourly Load and Gen Data'!BW5319</f>
        <v>0</v>
      </c>
      <c r="O5320" s="19">
        <f t="shared" ref="O5320:O5383" si="332">IF(SUM(L5320,N5320)-M5320&lt;0,0,SUM(L5320,N5320)-M5320)</f>
        <v>0</v>
      </c>
      <c r="P5320" s="19">
        <f t="shared" ref="P5320:P5383" si="333">IF(M5320-SUM(L5320,N5320)&lt;0,0,M5320-SUM(L5320,N5320))</f>
        <v>5205.8</v>
      </c>
      <c r="Q5320" s="25">
        <f t="shared" ref="Q5320:Q5383" si="334">O5320/O$5</f>
        <v>0</v>
      </c>
      <c r="R5320" s="25">
        <f t="shared" ref="R5320:R5383" si="335">P5320/P$5</f>
        <v>1.0310345315484409E-4</v>
      </c>
    </row>
    <row r="5321" spans="1:18">
      <c r="A5321" s="1">
        <f>'Raw Hourly Load and Gen Data'!A5320</f>
        <v>5314</v>
      </c>
      <c r="B5321" s="1">
        <f>'Raw Hourly Load and Gen Data'!B5320</f>
        <v>222</v>
      </c>
      <c r="C5321" s="1" t="str">
        <f>'Raw Hourly Load and Gen Data'!C5320</f>
        <v>Day222</v>
      </c>
      <c r="D5321" s="1">
        <f>'Raw Hourly Load and Gen Data'!D5320</f>
        <v>9</v>
      </c>
      <c r="E5321" s="1" t="str">
        <f>'Raw Hourly Load and Gen Data'!E5320</f>
        <v>Hour9</v>
      </c>
      <c r="F5321" s="1">
        <f>'Raw Hourly Load and Gen Data'!F5320</f>
        <v>8</v>
      </c>
      <c r="G5321" s="1" t="str">
        <f>'Raw Hourly Load and Gen Data'!G5320</f>
        <v>Summer</v>
      </c>
      <c r="H5321" s="1">
        <f>'Raw Hourly Load and Gen Data'!H5320</f>
        <v>2117</v>
      </c>
      <c r="I5321" s="1" t="e">
        <f>'Raw Hourly Load and Gen Data'!I5320</f>
        <v>#N/A</v>
      </c>
      <c r="J5321" s="1" t="str">
        <f>'Raw Hourly Load and Gen Data'!J5320</f>
        <v>Summer</v>
      </c>
      <c r="K5321" s="1">
        <f>'Raw Hourly Load and Gen Data'!K5320</f>
        <v>20045.400000000001</v>
      </c>
      <c r="L5321" s="14">
        <f>'Raw Hourly Load and Gen Data'!T5320</f>
        <v>0</v>
      </c>
      <c r="M5321" s="14">
        <f>'Raw Hourly Load and Gen Data'!U5320</f>
        <v>5651</v>
      </c>
      <c r="N5321" s="14">
        <f>'Raw Hourly Load and Gen Data'!BW5320</f>
        <v>0</v>
      </c>
      <c r="O5321" s="19">
        <f t="shared" si="332"/>
        <v>0</v>
      </c>
      <c r="P5321" s="19">
        <f t="shared" si="333"/>
        <v>5651</v>
      </c>
      <c r="Q5321" s="25">
        <f t="shared" si="334"/>
        <v>0</v>
      </c>
      <c r="R5321" s="25">
        <f t="shared" si="335"/>
        <v>1.119208601517584E-4</v>
      </c>
    </row>
    <row r="5322" spans="1:18">
      <c r="A5322" s="1">
        <f>'Raw Hourly Load and Gen Data'!A5321</f>
        <v>5315</v>
      </c>
      <c r="B5322" s="1">
        <f>'Raw Hourly Load and Gen Data'!B5321</f>
        <v>222</v>
      </c>
      <c r="C5322" s="1" t="str">
        <f>'Raw Hourly Load and Gen Data'!C5321</f>
        <v>Day222</v>
      </c>
      <c r="D5322" s="1">
        <f>'Raw Hourly Load and Gen Data'!D5321</f>
        <v>10</v>
      </c>
      <c r="E5322" s="1" t="str">
        <f>'Raw Hourly Load and Gen Data'!E5321</f>
        <v>Hour10</v>
      </c>
      <c r="F5322" s="1">
        <f>'Raw Hourly Load and Gen Data'!F5321</f>
        <v>8</v>
      </c>
      <c r="G5322" s="1" t="str">
        <f>'Raw Hourly Load and Gen Data'!G5321</f>
        <v>Summer</v>
      </c>
      <c r="H5322" s="1">
        <f>'Raw Hourly Load and Gen Data'!H5321</f>
        <v>2117</v>
      </c>
      <c r="I5322" s="1" t="e">
        <f>'Raw Hourly Load and Gen Data'!I5321</f>
        <v>#N/A</v>
      </c>
      <c r="J5322" s="1" t="str">
        <f>'Raw Hourly Load and Gen Data'!J5321</f>
        <v>Summer</v>
      </c>
      <c r="K5322" s="1">
        <f>'Raw Hourly Load and Gen Data'!K5321</f>
        <v>19897.8</v>
      </c>
      <c r="L5322" s="14">
        <f>'Raw Hourly Load and Gen Data'!T5321</f>
        <v>0</v>
      </c>
      <c r="M5322" s="14">
        <f>'Raw Hourly Load and Gen Data'!U5321</f>
        <v>5284.1</v>
      </c>
      <c r="N5322" s="14">
        <f>'Raw Hourly Load and Gen Data'!BW5321</f>
        <v>0</v>
      </c>
      <c r="O5322" s="19">
        <f t="shared" si="332"/>
        <v>0</v>
      </c>
      <c r="P5322" s="19">
        <f t="shared" si="333"/>
        <v>5284.1</v>
      </c>
      <c r="Q5322" s="25">
        <f t="shared" si="334"/>
        <v>0</v>
      </c>
      <c r="R5322" s="25">
        <f t="shared" si="335"/>
        <v>1.0465422352289977E-4</v>
      </c>
    </row>
    <row r="5323" spans="1:18">
      <c r="A5323" s="1">
        <f>'Raw Hourly Load and Gen Data'!A5322</f>
        <v>5316</v>
      </c>
      <c r="B5323" s="1">
        <f>'Raw Hourly Load and Gen Data'!B5322</f>
        <v>222</v>
      </c>
      <c r="C5323" s="1" t="str">
        <f>'Raw Hourly Load and Gen Data'!C5322</f>
        <v>Day222</v>
      </c>
      <c r="D5323" s="1">
        <f>'Raw Hourly Load and Gen Data'!D5322</f>
        <v>11</v>
      </c>
      <c r="E5323" s="1" t="str">
        <f>'Raw Hourly Load and Gen Data'!E5322</f>
        <v>Hour11</v>
      </c>
      <c r="F5323" s="1">
        <f>'Raw Hourly Load and Gen Data'!F5322</f>
        <v>8</v>
      </c>
      <c r="G5323" s="1" t="str">
        <f>'Raw Hourly Load and Gen Data'!G5322</f>
        <v>Summer</v>
      </c>
      <c r="H5323" s="1">
        <f>'Raw Hourly Load and Gen Data'!H5322</f>
        <v>2117</v>
      </c>
      <c r="I5323" s="1" t="e">
        <f>'Raw Hourly Load and Gen Data'!I5322</f>
        <v>#N/A</v>
      </c>
      <c r="J5323" s="1" t="str">
        <f>'Raw Hourly Load and Gen Data'!J5322</f>
        <v>Summer</v>
      </c>
      <c r="K5323" s="1">
        <f>'Raw Hourly Load and Gen Data'!K5322</f>
        <v>20061.2</v>
      </c>
      <c r="L5323" s="14">
        <f>'Raw Hourly Load and Gen Data'!T5322</f>
        <v>0</v>
      </c>
      <c r="M5323" s="14">
        <f>'Raw Hourly Load and Gen Data'!U5322</f>
        <v>5313.1</v>
      </c>
      <c r="N5323" s="14">
        <f>'Raw Hourly Load and Gen Data'!BW5322</f>
        <v>0</v>
      </c>
      <c r="O5323" s="19">
        <f t="shared" si="332"/>
        <v>0</v>
      </c>
      <c r="P5323" s="19">
        <f t="shared" si="333"/>
        <v>5313.1</v>
      </c>
      <c r="Q5323" s="25">
        <f t="shared" si="334"/>
        <v>0</v>
      </c>
      <c r="R5323" s="25">
        <f t="shared" si="335"/>
        <v>1.0522858291847596E-4</v>
      </c>
    </row>
    <row r="5324" spans="1:18">
      <c r="A5324" s="1">
        <f>'Raw Hourly Load and Gen Data'!A5323</f>
        <v>5317</v>
      </c>
      <c r="B5324" s="1">
        <f>'Raw Hourly Load and Gen Data'!B5323</f>
        <v>222</v>
      </c>
      <c r="C5324" s="1" t="str">
        <f>'Raw Hourly Load and Gen Data'!C5323</f>
        <v>Day222</v>
      </c>
      <c r="D5324" s="1">
        <f>'Raw Hourly Load and Gen Data'!D5323</f>
        <v>12</v>
      </c>
      <c r="E5324" s="1" t="str">
        <f>'Raw Hourly Load and Gen Data'!E5323</f>
        <v>Hour12</v>
      </c>
      <c r="F5324" s="1">
        <f>'Raw Hourly Load and Gen Data'!F5323</f>
        <v>8</v>
      </c>
      <c r="G5324" s="1" t="str">
        <f>'Raw Hourly Load and Gen Data'!G5323</f>
        <v>Summer</v>
      </c>
      <c r="H5324" s="1">
        <f>'Raw Hourly Load and Gen Data'!H5323</f>
        <v>2117</v>
      </c>
      <c r="I5324" s="1" t="e">
        <f>'Raw Hourly Load and Gen Data'!I5323</f>
        <v>#N/A</v>
      </c>
      <c r="J5324" s="1" t="str">
        <f>'Raw Hourly Load and Gen Data'!J5323</f>
        <v>Summer</v>
      </c>
      <c r="K5324" s="1">
        <f>'Raw Hourly Load and Gen Data'!K5323</f>
        <v>20192.7</v>
      </c>
      <c r="L5324" s="14">
        <f>'Raw Hourly Load and Gen Data'!T5323</f>
        <v>0</v>
      </c>
      <c r="M5324" s="14">
        <f>'Raw Hourly Load and Gen Data'!U5323</f>
        <v>5137.3</v>
      </c>
      <c r="N5324" s="14">
        <f>'Raw Hourly Load and Gen Data'!BW5323</f>
        <v>0</v>
      </c>
      <c r="O5324" s="19">
        <f t="shared" si="332"/>
        <v>0</v>
      </c>
      <c r="P5324" s="19">
        <f t="shared" si="333"/>
        <v>5137.3</v>
      </c>
      <c r="Q5324" s="25">
        <f t="shared" si="334"/>
        <v>0</v>
      </c>
      <c r="R5324" s="25">
        <f t="shared" si="335"/>
        <v>1.0174677665150035E-4</v>
      </c>
    </row>
    <row r="5325" spans="1:18">
      <c r="A5325" s="1">
        <f>'Raw Hourly Load and Gen Data'!A5324</f>
        <v>5318</v>
      </c>
      <c r="B5325" s="1">
        <f>'Raw Hourly Load and Gen Data'!B5324</f>
        <v>222</v>
      </c>
      <c r="C5325" s="1" t="str">
        <f>'Raw Hourly Load and Gen Data'!C5324</f>
        <v>Day222</v>
      </c>
      <c r="D5325" s="1">
        <f>'Raw Hourly Load and Gen Data'!D5324</f>
        <v>13</v>
      </c>
      <c r="E5325" s="1" t="str">
        <f>'Raw Hourly Load and Gen Data'!E5324</f>
        <v>Hour13</v>
      </c>
      <c r="F5325" s="1">
        <f>'Raw Hourly Load and Gen Data'!F5324</f>
        <v>8</v>
      </c>
      <c r="G5325" s="1" t="str">
        <f>'Raw Hourly Load and Gen Data'!G5324</f>
        <v>Summer</v>
      </c>
      <c r="H5325" s="1">
        <f>'Raw Hourly Load and Gen Data'!H5324</f>
        <v>2117</v>
      </c>
      <c r="I5325" s="1" t="e">
        <f>'Raw Hourly Load and Gen Data'!I5324</f>
        <v>#N/A</v>
      </c>
      <c r="J5325" s="1" t="str">
        <f>'Raw Hourly Load and Gen Data'!J5324</f>
        <v>Summer</v>
      </c>
      <c r="K5325" s="1">
        <f>'Raw Hourly Load and Gen Data'!K5324</f>
        <v>20357</v>
      </c>
      <c r="L5325" s="14">
        <f>'Raw Hourly Load and Gen Data'!T5324</f>
        <v>0</v>
      </c>
      <c r="M5325" s="14">
        <f>'Raw Hourly Load and Gen Data'!U5324</f>
        <v>5146.7</v>
      </c>
      <c r="N5325" s="14">
        <f>'Raw Hourly Load and Gen Data'!BW5324</f>
        <v>0</v>
      </c>
      <c r="O5325" s="19">
        <f t="shared" si="332"/>
        <v>0</v>
      </c>
      <c r="P5325" s="19">
        <f t="shared" si="333"/>
        <v>5146.7</v>
      </c>
      <c r="Q5325" s="25">
        <f t="shared" si="334"/>
        <v>0</v>
      </c>
      <c r="R5325" s="25">
        <f t="shared" si="335"/>
        <v>1.0193294831765262E-4</v>
      </c>
    </row>
    <row r="5326" spans="1:18">
      <c r="A5326" s="1">
        <f>'Raw Hourly Load and Gen Data'!A5325</f>
        <v>5319</v>
      </c>
      <c r="B5326" s="1">
        <f>'Raw Hourly Load and Gen Data'!B5325</f>
        <v>222</v>
      </c>
      <c r="C5326" s="1" t="str">
        <f>'Raw Hourly Load and Gen Data'!C5325</f>
        <v>Day222</v>
      </c>
      <c r="D5326" s="1">
        <f>'Raw Hourly Load and Gen Data'!D5325</f>
        <v>14</v>
      </c>
      <c r="E5326" s="1" t="str">
        <f>'Raw Hourly Load and Gen Data'!E5325</f>
        <v>Hour14</v>
      </c>
      <c r="F5326" s="1">
        <f>'Raw Hourly Load and Gen Data'!F5325</f>
        <v>8</v>
      </c>
      <c r="G5326" s="1" t="str">
        <f>'Raw Hourly Load and Gen Data'!G5325</f>
        <v>Summer</v>
      </c>
      <c r="H5326" s="1">
        <f>'Raw Hourly Load and Gen Data'!H5325</f>
        <v>2117</v>
      </c>
      <c r="I5326" s="1" t="e">
        <f>'Raw Hourly Load and Gen Data'!I5325</f>
        <v>#N/A</v>
      </c>
      <c r="J5326" s="1" t="str">
        <f>'Raw Hourly Load and Gen Data'!J5325</f>
        <v>Summer</v>
      </c>
      <c r="K5326" s="1">
        <f>'Raw Hourly Load and Gen Data'!K5325</f>
        <v>20785.099999999999</v>
      </c>
      <c r="L5326" s="14">
        <f>'Raw Hourly Load and Gen Data'!T5325</f>
        <v>0</v>
      </c>
      <c r="M5326" s="14">
        <f>'Raw Hourly Load and Gen Data'!U5325</f>
        <v>5596.1</v>
      </c>
      <c r="N5326" s="14">
        <f>'Raw Hourly Load and Gen Data'!BW5325</f>
        <v>0</v>
      </c>
      <c r="O5326" s="19">
        <f t="shared" si="332"/>
        <v>0</v>
      </c>
      <c r="P5326" s="19">
        <f t="shared" si="333"/>
        <v>5596.1</v>
      </c>
      <c r="Q5326" s="25">
        <f t="shared" si="334"/>
        <v>0</v>
      </c>
      <c r="R5326" s="25">
        <f t="shared" si="335"/>
        <v>1.1083353839944351E-4</v>
      </c>
    </row>
    <row r="5327" spans="1:18">
      <c r="A5327" s="1">
        <f>'Raw Hourly Load and Gen Data'!A5326</f>
        <v>5320</v>
      </c>
      <c r="B5327" s="1">
        <f>'Raw Hourly Load and Gen Data'!B5326</f>
        <v>222</v>
      </c>
      <c r="C5327" s="1" t="str">
        <f>'Raw Hourly Load and Gen Data'!C5326</f>
        <v>Day222</v>
      </c>
      <c r="D5327" s="1">
        <f>'Raw Hourly Load and Gen Data'!D5326</f>
        <v>15</v>
      </c>
      <c r="E5327" s="1" t="str">
        <f>'Raw Hourly Load and Gen Data'!E5326</f>
        <v>Hour15</v>
      </c>
      <c r="F5327" s="1">
        <f>'Raw Hourly Load and Gen Data'!F5326</f>
        <v>8</v>
      </c>
      <c r="G5327" s="1" t="str">
        <f>'Raw Hourly Load and Gen Data'!G5326</f>
        <v>Summer</v>
      </c>
      <c r="H5327" s="1">
        <f>'Raw Hourly Load and Gen Data'!H5326</f>
        <v>2117</v>
      </c>
      <c r="I5327" s="1" t="e">
        <f>'Raw Hourly Load and Gen Data'!I5326</f>
        <v>#N/A</v>
      </c>
      <c r="J5327" s="1" t="str">
        <f>'Raw Hourly Load and Gen Data'!J5326</f>
        <v>Summer</v>
      </c>
      <c r="K5327" s="1">
        <f>'Raw Hourly Load and Gen Data'!K5326</f>
        <v>21115</v>
      </c>
      <c r="L5327" s="14">
        <f>'Raw Hourly Load and Gen Data'!T5326</f>
        <v>0</v>
      </c>
      <c r="M5327" s="14">
        <f>'Raw Hourly Load and Gen Data'!U5326</f>
        <v>6045.5</v>
      </c>
      <c r="N5327" s="14">
        <f>'Raw Hourly Load and Gen Data'!BW5326</f>
        <v>0</v>
      </c>
      <c r="O5327" s="19">
        <f t="shared" si="332"/>
        <v>0</v>
      </c>
      <c r="P5327" s="19">
        <f t="shared" si="333"/>
        <v>6045.5</v>
      </c>
      <c r="Q5327" s="25">
        <f t="shared" si="334"/>
        <v>0</v>
      </c>
      <c r="R5327" s="25">
        <f t="shared" si="335"/>
        <v>1.1973412848123438E-4</v>
      </c>
    </row>
    <row r="5328" spans="1:18">
      <c r="A5328" s="1">
        <f>'Raw Hourly Load and Gen Data'!A5327</f>
        <v>5321</v>
      </c>
      <c r="B5328" s="1">
        <f>'Raw Hourly Load and Gen Data'!B5327</f>
        <v>222</v>
      </c>
      <c r="C5328" s="1" t="str">
        <f>'Raw Hourly Load and Gen Data'!C5327</f>
        <v>Day222</v>
      </c>
      <c r="D5328" s="1">
        <f>'Raw Hourly Load and Gen Data'!D5327</f>
        <v>16</v>
      </c>
      <c r="E5328" s="1" t="str">
        <f>'Raw Hourly Load and Gen Data'!E5327</f>
        <v>Hour16</v>
      </c>
      <c r="F5328" s="1">
        <f>'Raw Hourly Load and Gen Data'!F5327</f>
        <v>8</v>
      </c>
      <c r="G5328" s="1" t="str">
        <f>'Raw Hourly Load and Gen Data'!G5327</f>
        <v>Summer</v>
      </c>
      <c r="H5328" s="1">
        <f>'Raw Hourly Load and Gen Data'!H5327</f>
        <v>2117</v>
      </c>
      <c r="I5328" s="1" t="e">
        <f>'Raw Hourly Load and Gen Data'!I5327</f>
        <v>#N/A</v>
      </c>
      <c r="J5328" s="1" t="str">
        <f>'Raw Hourly Load and Gen Data'!J5327</f>
        <v>Summer</v>
      </c>
      <c r="K5328" s="1">
        <f>'Raw Hourly Load and Gen Data'!K5327</f>
        <v>21298.6</v>
      </c>
      <c r="L5328" s="14">
        <f>'Raw Hourly Load and Gen Data'!T5327</f>
        <v>685.5</v>
      </c>
      <c r="M5328" s="14">
        <f>'Raw Hourly Load and Gen Data'!U5327</f>
        <v>7111.2</v>
      </c>
      <c r="N5328" s="14">
        <f>'Raw Hourly Load and Gen Data'!BW5327</f>
        <v>0</v>
      </c>
      <c r="O5328" s="19">
        <f t="shared" si="332"/>
        <v>0</v>
      </c>
      <c r="P5328" s="19">
        <f t="shared" si="333"/>
        <v>6425.7</v>
      </c>
      <c r="Q5328" s="25">
        <f t="shared" si="334"/>
        <v>0</v>
      </c>
      <c r="R5328" s="25">
        <f t="shared" si="335"/>
        <v>1.2726417821220208E-4</v>
      </c>
    </row>
    <row r="5329" spans="1:18">
      <c r="A5329" s="1">
        <f>'Raw Hourly Load and Gen Data'!A5328</f>
        <v>5322</v>
      </c>
      <c r="B5329" s="1">
        <f>'Raw Hourly Load and Gen Data'!B5328</f>
        <v>222</v>
      </c>
      <c r="C5329" s="1" t="str">
        <f>'Raw Hourly Load and Gen Data'!C5328</f>
        <v>Day222</v>
      </c>
      <c r="D5329" s="1">
        <f>'Raw Hourly Load and Gen Data'!D5328</f>
        <v>17</v>
      </c>
      <c r="E5329" s="1" t="str">
        <f>'Raw Hourly Load and Gen Data'!E5328</f>
        <v>Hour17</v>
      </c>
      <c r="F5329" s="1">
        <f>'Raw Hourly Load and Gen Data'!F5328</f>
        <v>8</v>
      </c>
      <c r="G5329" s="1" t="str">
        <f>'Raw Hourly Load and Gen Data'!G5328</f>
        <v>Summer</v>
      </c>
      <c r="H5329" s="1">
        <f>'Raw Hourly Load and Gen Data'!H5328</f>
        <v>2117</v>
      </c>
      <c r="I5329" s="1" t="e">
        <f>'Raw Hourly Load and Gen Data'!I5328</f>
        <v>#N/A</v>
      </c>
      <c r="J5329" s="1" t="str">
        <f>'Raw Hourly Load and Gen Data'!J5328</f>
        <v>Summer</v>
      </c>
      <c r="K5329" s="1">
        <f>'Raw Hourly Load and Gen Data'!K5328</f>
        <v>20507.3</v>
      </c>
      <c r="L5329" s="14">
        <f>'Raw Hourly Load and Gen Data'!T5328</f>
        <v>240.6</v>
      </c>
      <c r="M5329" s="14">
        <f>'Raw Hourly Load and Gen Data'!U5328</f>
        <v>6351.5</v>
      </c>
      <c r="N5329" s="14">
        <f>'Raw Hourly Load and Gen Data'!BW5328</f>
        <v>0</v>
      </c>
      <c r="O5329" s="19">
        <f t="shared" si="332"/>
        <v>0</v>
      </c>
      <c r="P5329" s="19">
        <f t="shared" si="333"/>
        <v>6110.9</v>
      </c>
      <c r="Q5329" s="25">
        <f t="shared" si="334"/>
        <v>0</v>
      </c>
      <c r="R5329" s="25">
        <f t="shared" si="335"/>
        <v>1.2102940794574065E-4</v>
      </c>
    </row>
    <row r="5330" spans="1:18">
      <c r="A5330" s="1">
        <f>'Raw Hourly Load and Gen Data'!A5329</f>
        <v>5323</v>
      </c>
      <c r="B5330" s="1">
        <f>'Raw Hourly Load and Gen Data'!B5329</f>
        <v>222</v>
      </c>
      <c r="C5330" s="1" t="str">
        <f>'Raw Hourly Load and Gen Data'!C5329</f>
        <v>Day222</v>
      </c>
      <c r="D5330" s="1">
        <f>'Raw Hourly Load and Gen Data'!D5329</f>
        <v>18</v>
      </c>
      <c r="E5330" s="1" t="str">
        <f>'Raw Hourly Load and Gen Data'!E5329</f>
        <v>Hour18</v>
      </c>
      <c r="F5330" s="1">
        <f>'Raw Hourly Load and Gen Data'!F5329</f>
        <v>8</v>
      </c>
      <c r="G5330" s="1" t="str">
        <f>'Raw Hourly Load and Gen Data'!G5329</f>
        <v>Summer</v>
      </c>
      <c r="H5330" s="1">
        <f>'Raw Hourly Load and Gen Data'!H5329</f>
        <v>2117</v>
      </c>
      <c r="I5330" s="1" t="e">
        <f>'Raw Hourly Load and Gen Data'!I5329</f>
        <v>#N/A</v>
      </c>
      <c r="J5330" s="1" t="str">
        <f>'Raw Hourly Load and Gen Data'!J5329</f>
        <v>Summer</v>
      </c>
      <c r="K5330" s="1">
        <f>'Raw Hourly Load and Gen Data'!K5329</f>
        <v>21165</v>
      </c>
      <c r="L5330" s="14">
        <f>'Raw Hourly Load and Gen Data'!T5329</f>
        <v>0</v>
      </c>
      <c r="M5330" s="14">
        <f>'Raw Hourly Load and Gen Data'!U5329</f>
        <v>7110.1</v>
      </c>
      <c r="N5330" s="14">
        <f>'Raw Hourly Load and Gen Data'!BW5329</f>
        <v>0</v>
      </c>
      <c r="O5330" s="19">
        <f t="shared" si="332"/>
        <v>0</v>
      </c>
      <c r="P5330" s="19">
        <f t="shared" si="333"/>
        <v>7110.1</v>
      </c>
      <c r="Q5330" s="25">
        <f t="shared" si="334"/>
        <v>0</v>
      </c>
      <c r="R5330" s="25">
        <f t="shared" si="335"/>
        <v>1.4081905994779993E-4</v>
      </c>
    </row>
    <row r="5331" spans="1:18">
      <c r="A5331" s="1">
        <f>'Raw Hourly Load and Gen Data'!A5330</f>
        <v>5324</v>
      </c>
      <c r="B5331" s="1">
        <f>'Raw Hourly Load and Gen Data'!B5330</f>
        <v>222</v>
      </c>
      <c r="C5331" s="1" t="str">
        <f>'Raw Hourly Load and Gen Data'!C5330</f>
        <v>Day222</v>
      </c>
      <c r="D5331" s="1">
        <f>'Raw Hourly Load and Gen Data'!D5330</f>
        <v>19</v>
      </c>
      <c r="E5331" s="1" t="str">
        <f>'Raw Hourly Load and Gen Data'!E5330</f>
        <v>Hour19</v>
      </c>
      <c r="F5331" s="1">
        <f>'Raw Hourly Load and Gen Data'!F5330</f>
        <v>8</v>
      </c>
      <c r="G5331" s="1" t="str">
        <f>'Raw Hourly Load and Gen Data'!G5330</f>
        <v>Summer</v>
      </c>
      <c r="H5331" s="1">
        <f>'Raw Hourly Load and Gen Data'!H5330</f>
        <v>2117</v>
      </c>
      <c r="I5331" s="1" t="e">
        <f>'Raw Hourly Load and Gen Data'!I5330</f>
        <v>#N/A</v>
      </c>
      <c r="J5331" s="1" t="str">
        <f>'Raw Hourly Load and Gen Data'!J5330</f>
        <v>Summer</v>
      </c>
      <c r="K5331" s="1">
        <f>'Raw Hourly Load and Gen Data'!K5330</f>
        <v>19763.5</v>
      </c>
      <c r="L5331" s="14">
        <f>'Raw Hourly Load and Gen Data'!T5330</f>
        <v>0</v>
      </c>
      <c r="M5331" s="14">
        <f>'Raw Hourly Load and Gen Data'!U5330</f>
        <v>5817.9</v>
      </c>
      <c r="N5331" s="14">
        <f>'Raw Hourly Load and Gen Data'!BW5330</f>
        <v>0</v>
      </c>
      <c r="O5331" s="19">
        <f t="shared" si="332"/>
        <v>0</v>
      </c>
      <c r="P5331" s="19">
        <f t="shared" si="333"/>
        <v>5817.9</v>
      </c>
      <c r="Q5331" s="25">
        <f t="shared" si="334"/>
        <v>0</v>
      </c>
      <c r="R5331" s="25">
        <f t="shared" si="335"/>
        <v>1.1522639750078131E-4</v>
      </c>
    </row>
    <row r="5332" spans="1:18">
      <c r="A5332" s="1">
        <f>'Raw Hourly Load and Gen Data'!A5331</f>
        <v>5325</v>
      </c>
      <c r="B5332" s="1">
        <f>'Raw Hourly Load and Gen Data'!B5331</f>
        <v>222</v>
      </c>
      <c r="C5332" s="1" t="str">
        <f>'Raw Hourly Load and Gen Data'!C5331</f>
        <v>Day222</v>
      </c>
      <c r="D5332" s="1">
        <f>'Raw Hourly Load and Gen Data'!D5331</f>
        <v>20</v>
      </c>
      <c r="E5332" s="1" t="str">
        <f>'Raw Hourly Load and Gen Data'!E5331</f>
        <v>Hour20</v>
      </c>
      <c r="F5332" s="1">
        <f>'Raw Hourly Load and Gen Data'!F5331</f>
        <v>8</v>
      </c>
      <c r="G5332" s="1" t="str">
        <f>'Raw Hourly Load and Gen Data'!G5331</f>
        <v>Summer</v>
      </c>
      <c r="H5332" s="1">
        <f>'Raw Hourly Load and Gen Data'!H5331</f>
        <v>2117</v>
      </c>
      <c r="I5332" s="1" t="e">
        <f>'Raw Hourly Load and Gen Data'!I5331</f>
        <v>#N/A</v>
      </c>
      <c r="J5332" s="1" t="str">
        <f>'Raw Hourly Load and Gen Data'!J5331</f>
        <v>Summer</v>
      </c>
      <c r="K5332" s="1">
        <f>'Raw Hourly Load and Gen Data'!K5331</f>
        <v>19618.3</v>
      </c>
      <c r="L5332" s="14">
        <f>'Raw Hourly Load and Gen Data'!T5331</f>
        <v>0</v>
      </c>
      <c r="M5332" s="14">
        <f>'Raw Hourly Load and Gen Data'!U5331</f>
        <v>6392.1</v>
      </c>
      <c r="N5332" s="14">
        <f>'Raw Hourly Load and Gen Data'!BW5331</f>
        <v>0</v>
      </c>
      <c r="O5332" s="19">
        <f t="shared" si="332"/>
        <v>0</v>
      </c>
      <c r="P5332" s="19">
        <f t="shared" si="333"/>
        <v>6392.1</v>
      </c>
      <c r="Q5332" s="25">
        <f t="shared" si="334"/>
        <v>0</v>
      </c>
      <c r="R5332" s="25">
        <f t="shared" si="335"/>
        <v>1.2659871353318968E-4</v>
      </c>
    </row>
    <row r="5333" spans="1:18">
      <c r="A5333" s="1">
        <f>'Raw Hourly Load and Gen Data'!A5332</f>
        <v>5326</v>
      </c>
      <c r="B5333" s="1">
        <f>'Raw Hourly Load and Gen Data'!B5332</f>
        <v>222</v>
      </c>
      <c r="C5333" s="1" t="str">
        <f>'Raw Hourly Load and Gen Data'!C5332</f>
        <v>Day222</v>
      </c>
      <c r="D5333" s="1">
        <f>'Raw Hourly Load and Gen Data'!D5332</f>
        <v>21</v>
      </c>
      <c r="E5333" s="1" t="str">
        <f>'Raw Hourly Load and Gen Data'!E5332</f>
        <v>Hour21</v>
      </c>
      <c r="F5333" s="1">
        <f>'Raw Hourly Load and Gen Data'!F5332</f>
        <v>8</v>
      </c>
      <c r="G5333" s="1" t="str">
        <f>'Raw Hourly Load and Gen Data'!G5332</f>
        <v>Summer</v>
      </c>
      <c r="H5333" s="1">
        <f>'Raw Hourly Load and Gen Data'!H5332</f>
        <v>2117</v>
      </c>
      <c r="I5333" s="1" t="e">
        <f>'Raw Hourly Load and Gen Data'!I5332</f>
        <v>#N/A</v>
      </c>
      <c r="J5333" s="1" t="str">
        <f>'Raw Hourly Load and Gen Data'!J5332</f>
        <v>Summer</v>
      </c>
      <c r="K5333" s="1">
        <f>'Raw Hourly Load and Gen Data'!K5332</f>
        <v>18924</v>
      </c>
      <c r="L5333" s="14">
        <f>'Raw Hourly Load and Gen Data'!T5332</f>
        <v>0</v>
      </c>
      <c r="M5333" s="14">
        <f>'Raw Hourly Load and Gen Data'!U5332</f>
        <v>6643.1</v>
      </c>
      <c r="N5333" s="14">
        <f>'Raw Hourly Load and Gen Data'!BW5332</f>
        <v>0</v>
      </c>
      <c r="O5333" s="19">
        <f t="shared" si="332"/>
        <v>0</v>
      </c>
      <c r="P5333" s="19">
        <f t="shared" si="333"/>
        <v>6643.1</v>
      </c>
      <c r="Q5333" s="25">
        <f t="shared" si="334"/>
        <v>0</v>
      </c>
      <c r="R5333" s="25">
        <f t="shared" si="335"/>
        <v>1.3156989312938352E-4</v>
      </c>
    </row>
    <row r="5334" spans="1:18">
      <c r="A5334" s="1">
        <f>'Raw Hourly Load and Gen Data'!A5333</f>
        <v>5327</v>
      </c>
      <c r="B5334" s="1">
        <f>'Raw Hourly Load and Gen Data'!B5333</f>
        <v>222</v>
      </c>
      <c r="C5334" s="1" t="str">
        <f>'Raw Hourly Load and Gen Data'!C5333</f>
        <v>Day222</v>
      </c>
      <c r="D5334" s="1">
        <f>'Raw Hourly Load and Gen Data'!D5333</f>
        <v>22</v>
      </c>
      <c r="E5334" s="1" t="str">
        <f>'Raw Hourly Load and Gen Data'!E5333</f>
        <v>Hour22</v>
      </c>
      <c r="F5334" s="1">
        <f>'Raw Hourly Load and Gen Data'!F5333</f>
        <v>8</v>
      </c>
      <c r="G5334" s="1" t="str">
        <f>'Raw Hourly Load and Gen Data'!G5333</f>
        <v>Summer</v>
      </c>
      <c r="H5334" s="1">
        <f>'Raw Hourly Load and Gen Data'!H5333</f>
        <v>2117</v>
      </c>
      <c r="I5334" s="1" t="e">
        <f>'Raw Hourly Load and Gen Data'!I5333</f>
        <v>#N/A</v>
      </c>
      <c r="J5334" s="1" t="str">
        <f>'Raw Hourly Load and Gen Data'!J5333</f>
        <v>Summer</v>
      </c>
      <c r="K5334" s="1">
        <f>'Raw Hourly Load and Gen Data'!K5333</f>
        <v>18496.599999999999</v>
      </c>
      <c r="L5334" s="14">
        <f>'Raw Hourly Load and Gen Data'!T5333</f>
        <v>0</v>
      </c>
      <c r="M5334" s="14">
        <f>'Raw Hourly Load and Gen Data'!U5333</f>
        <v>7090.5</v>
      </c>
      <c r="N5334" s="14">
        <f>'Raw Hourly Load and Gen Data'!BW5333</f>
        <v>0</v>
      </c>
      <c r="O5334" s="19">
        <f t="shared" si="332"/>
        <v>0</v>
      </c>
      <c r="P5334" s="19">
        <f t="shared" si="333"/>
        <v>7090.5</v>
      </c>
      <c r="Q5334" s="25">
        <f t="shared" si="334"/>
        <v>0</v>
      </c>
      <c r="R5334" s="25">
        <f t="shared" si="335"/>
        <v>1.4043087221837604E-4</v>
      </c>
    </row>
    <row r="5335" spans="1:18">
      <c r="A5335" s="1">
        <f>'Raw Hourly Load and Gen Data'!A5334</f>
        <v>5328</v>
      </c>
      <c r="B5335" s="1">
        <f>'Raw Hourly Load and Gen Data'!B5334</f>
        <v>222</v>
      </c>
      <c r="C5335" s="1" t="str">
        <f>'Raw Hourly Load and Gen Data'!C5334</f>
        <v>Day222</v>
      </c>
      <c r="D5335" s="1">
        <f>'Raw Hourly Load and Gen Data'!D5334</f>
        <v>23</v>
      </c>
      <c r="E5335" s="1" t="str">
        <f>'Raw Hourly Load and Gen Data'!E5334</f>
        <v>Hour23</v>
      </c>
      <c r="F5335" s="1">
        <f>'Raw Hourly Load and Gen Data'!F5334</f>
        <v>8</v>
      </c>
      <c r="G5335" s="1" t="str">
        <f>'Raw Hourly Load and Gen Data'!G5334</f>
        <v>Summer</v>
      </c>
      <c r="H5335" s="1">
        <f>'Raw Hourly Load and Gen Data'!H5334</f>
        <v>2117</v>
      </c>
      <c r="I5335" s="1" t="e">
        <f>'Raw Hourly Load and Gen Data'!I5334</f>
        <v>#N/A</v>
      </c>
      <c r="J5335" s="1" t="str">
        <f>'Raw Hourly Load and Gen Data'!J5334</f>
        <v>Summer</v>
      </c>
      <c r="K5335" s="1">
        <f>'Raw Hourly Load and Gen Data'!K5334</f>
        <v>15797.5</v>
      </c>
      <c r="L5335" s="14">
        <f>'Raw Hourly Load and Gen Data'!T5334</f>
        <v>941.4</v>
      </c>
      <c r="M5335" s="14">
        <f>'Raw Hourly Load and Gen Data'!U5334</f>
        <v>5879.6</v>
      </c>
      <c r="N5335" s="14">
        <f>'Raw Hourly Load and Gen Data'!BW5334</f>
        <v>0</v>
      </c>
      <c r="O5335" s="19">
        <f t="shared" si="332"/>
        <v>0</v>
      </c>
      <c r="P5335" s="19">
        <f t="shared" si="333"/>
        <v>4938.2000000000007</v>
      </c>
      <c r="Q5335" s="25">
        <f t="shared" si="334"/>
        <v>0</v>
      </c>
      <c r="R5335" s="25">
        <f t="shared" si="335"/>
        <v>9.7803502318423888E-5</v>
      </c>
    </row>
    <row r="5336" spans="1:18">
      <c r="A5336" s="1">
        <f>'Raw Hourly Load and Gen Data'!A5335</f>
        <v>5329</v>
      </c>
      <c r="B5336" s="1">
        <f>'Raw Hourly Load and Gen Data'!B5335</f>
        <v>223</v>
      </c>
      <c r="C5336" s="1" t="str">
        <f>'Raw Hourly Load and Gen Data'!C5335</f>
        <v>Day223</v>
      </c>
      <c r="D5336" s="1">
        <f>'Raw Hourly Load and Gen Data'!D5335</f>
        <v>0</v>
      </c>
      <c r="E5336" s="1" t="str">
        <f>'Raw Hourly Load and Gen Data'!E5335</f>
        <v>Hour0</v>
      </c>
      <c r="F5336" s="1">
        <f>'Raw Hourly Load and Gen Data'!F5335</f>
        <v>8</v>
      </c>
      <c r="G5336" s="1" t="str">
        <f>'Raw Hourly Load and Gen Data'!G5335</f>
        <v>Summer</v>
      </c>
      <c r="H5336" s="1">
        <f>'Raw Hourly Load and Gen Data'!H5335</f>
        <v>74</v>
      </c>
      <c r="I5336" s="1">
        <f>'Raw Hourly Load and Gen Data'!I5335</f>
        <v>20593.3</v>
      </c>
      <c r="J5336" s="1" t="str">
        <f>'Raw Hourly Load and Gen Data'!J5335</f>
        <v>Summer</v>
      </c>
      <c r="K5336" s="1">
        <f>'Raw Hourly Load and Gen Data'!K5335</f>
        <v>14940.6</v>
      </c>
      <c r="L5336" s="14">
        <f>'Raw Hourly Load and Gen Data'!T5335</f>
        <v>1531.6</v>
      </c>
      <c r="M5336" s="14">
        <f>'Raw Hourly Load and Gen Data'!U5335</f>
        <v>5994.1</v>
      </c>
      <c r="N5336" s="14">
        <f>'Raw Hourly Load and Gen Data'!BW5335</f>
        <v>0</v>
      </c>
      <c r="O5336" s="19">
        <f t="shared" si="332"/>
        <v>0</v>
      </c>
      <c r="P5336" s="19">
        <f t="shared" si="333"/>
        <v>4462.5</v>
      </c>
      <c r="Q5336" s="25">
        <f t="shared" si="334"/>
        <v>0</v>
      </c>
      <c r="R5336" s="25">
        <f t="shared" si="335"/>
        <v>8.8382027681334609E-5</v>
      </c>
    </row>
    <row r="5337" spans="1:18">
      <c r="A5337" s="1">
        <f>'Raw Hourly Load and Gen Data'!A5336</f>
        <v>5330</v>
      </c>
      <c r="B5337" s="1">
        <f>'Raw Hourly Load and Gen Data'!B5336</f>
        <v>223</v>
      </c>
      <c r="C5337" s="1" t="str">
        <f>'Raw Hourly Load and Gen Data'!C5336</f>
        <v>Day223</v>
      </c>
      <c r="D5337" s="1">
        <f>'Raw Hourly Load and Gen Data'!D5336</f>
        <v>1</v>
      </c>
      <c r="E5337" s="1" t="str">
        <f>'Raw Hourly Load and Gen Data'!E5336</f>
        <v>Hour1</v>
      </c>
      <c r="F5337" s="1">
        <f>'Raw Hourly Load and Gen Data'!F5336</f>
        <v>8</v>
      </c>
      <c r="G5337" s="1" t="str">
        <f>'Raw Hourly Load and Gen Data'!G5336</f>
        <v>Summer</v>
      </c>
      <c r="H5337" s="1">
        <f>'Raw Hourly Load and Gen Data'!H5336</f>
        <v>2117</v>
      </c>
      <c r="I5337" s="1" t="e">
        <f>'Raw Hourly Load and Gen Data'!I5336</f>
        <v>#N/A</v>
      </c>
      <c r="J5337" s="1" t="str">
        <f>'Raw Hourly Load and Gen Data'!J5336</f>
        <v>Summer</v>
      </c>
      <c r="K5337" s="1">
        <f>'Raw Hourly Load and Gen Data'!K5336</f>
        <v>14789.7</v>
      </c>
      <c r="L5337" s="14">
        <f>'Raw Hourly Load and Gen Data'!T5336</f>
        <v>2288</v>
      </c>
      <c r="M5337" s="14">
        <f>'Raw Hourly Load and Gen Data'!U5336</f>
        <v>6875.9</v>
      </c>
      <c r="N5337" s="14">
        <f>'Raw Hourly Load and Gen Data'!BW5336</f>
        <v>0</v>
      </c>
      <c r="O5337" s="19">
        <f t="shared" si="332"/>
        <v>0</v>
      </c>
      <c r="P5337" s="19">
        <f t="shared" si="333"/>
        <v>4587.8999999999996</v>
      </c>
      <c r="Q5337" s="25">
        <f t="shared" si="334"/>
        <v>0</v>
      </c>
      <c r="R5337" s="25">
        <f t="shared" si="335"/>
        <v>9.0865636929791601E-5</v>
      </c>
    </row>
    <row r="5338" spans="1:18">
      <c r="A5338" s="1">
        <f>'Raw Hourly Load and Gen Data'!A5337</f>
        <v>5331</v>
      </c>
      <c r="B5338" s="1">
        <f>'Raw Hourly Load and Gen Data'!B5337</f>
        <v>223</v>
      </c>
      <c r="C5338" s="1" t="str">
        <f>'Raw Hourly Load and Gen Data'!C5337</f>
        <v>Day223</v>
      </c>
      <c r="D5338" s="1">
        <f>'Raw Hourly Load and Gen Data'!D5337</f>
        <v>2</v>
      </c>
      <c r="E5338" s="1" t="str">
        <f>'Raw Hourly Load and Gen Data'!E5337</f>
        <v>Hour2</v>
      </c>
      <c r="F5338" s="1">
        <f>'Raw Hourly Load and Gen Data'!F5337</f>
        <v>8</v>
      </c>
      <c r="G5338" s="1" t="str">
        <f>'Raw Hourly Load and Gen Data'!G5337</f>
        <v>Summer</v>
      </c>
      <c r="H5338" s="1">
        <f>'Raw Hourly Load and Gen Data'!H5337</f>
        <v>2117</v>
      </c>
      <c r="I5338" s="1" t="e">
        <f>'Raw Hourly Load and Gen Data'!I5337</f>
        <v>#N/A</v>
      </c>
      <c r="J5338" s="1" t="str">
        <f>'Raw Hourly Load and Gen Data'!J5337</f>
        <v>Summer</v>
      </c>
      <c r="K5338" s="1">
        <f>'Raw Hourly Load and Gen Data'!K5337</f>
        <v>14789.7</v>
      </c>
      <c r="L5338" s="14">
        <f>'Raw Hourly Load and Gen Data'!T5337</f>
        <v>2482.1999999999998</v>
      </c>
      <c r="M5338" s="14">
        <f>'Raw Hourly Load and Gen Data'!U5337</f>
        <v>7180.6</v>
      </c>
      <c r="N5338" s="14">
        <f>'Raw Hourly Load and Gen Data'!BW5337</f>
        <v>0</v>
      </c>
      <c r="O5338" s="19">
        <f t="shared" si="332"/>
        <v>0</v>
      </c>
      <c r="P5338" s="19">
        <f t="shared" si="333"/>
        <v>4698.4000000000005</v>
      </c>
      <c r="Q5338" s="25">
        <f t="shared" si="334"/>
        <v>0</v>
      </c>
      <c r="R5338" s="25">
        <f t="shared" si="335"/>
        <v>9.305414428190086E-5</v>
      </c>
    </row>
    <row r="5339" spans="1:18">
      <c r="A5339" s="1">
        <f>'Raw Hourly Load and Gen Data'!A5338</f>
        <v>5332</v>
      </c>
      <c r="B5339" s="1">
        <f>'Raw Hourly Load and Gen Data'!B5338</f>
        <v>223</v>
      </c>
      <c r="C5339" s="1" t="str">
        <f>'Raw Hourly Load and Gen Data'!C5338</f>
        <v>Day223</v>
      </c>
      <c r="D5339" s="1">
        <f>'Raw Hourly Load and Gen Data'!D5338</f>
        <v>3</v>
      </c>
      <c r="E5339" s="1" t="str">
        <f>'Raw Hourly Load and Gen Data'!E5338</f>
        <v>Hour3</v>
      </c>
      <c r="F5339" s="1">
        <f>'Raw Hourly Load and Gen Data'!F5338</f>
        <v>8</v>
      </c>
      <c r="G5339" s="1" t="str">
        <f>'Raw Hourly Load and Gen Data'!G5338</f>
        <v>Summer</v>
      </c>
      <c r="H5339" s="1">
        <f>'Raw Hourly Load and Gen Data'!H5338</f>
        <v>2117</v>
      </c>
      <c r="I5339" s="1" t="e">
        <f>'Raw Hourly Load and Gen Data'!I5338</f>
        <v>#N/A</v>
      </c>
      <c r="J5339" s="1" t="str">
        <f>'Raw Hourly Load and Gen Data'!J5338</f>
        <v>Summer</v>
      </c>
      <c r="K5339" s="1">
        <f>'Raw Hourly Load and Gen Data'!K5338</f>
        <v>14789.7</v>
      </c>
      <c r="L5339" s="14">
        <f>'Raw Hourly Load and Gen Data'!T5338</f>
        <v>2482.1999999999998</v>
      </c>
      <c r="M5339" s="14">
        <f>'Raw Hourly Load and Gen Data'!U5338</f>
        <v>7063.4</v>
      </c>
      <c r="N5339" s="14">
        <f>'Raw Hourly Load and Gen Data'!BW5338</f>
        <v>0</v>
      </c>
      <c r="O5339" s="19">
        <f t="shared" si="332"/>
        <v>0</v>
      </c>
      <c r="P5339" s="19">
        <f t="shared" si="333"/>
        <v>4581.2</v>
      </c>
      <c r="Q5339" s="25">
        <f t="shared" si="334"/>
        <v>0</v>
      </c>
      <c r="R5339" s="25">
        <f t="shared" si="335"/>
        <v>9.0732940103917101E-5</v>
      </c>
    </row>
    <row r="5340" spans="1:18">
      <c r="A5340" s="1">
        <f>'Raw Hourly Load and Gen Data'!A5339</f>
        <v>5333</v>
      </c>
      <c r="B5340" s="1">
        <f>'Raw Hourly Load and Gen Data'!B5339</f>
        <v>223</v>
      </c>
      <c r="C5340" s="1" t="str">
        <f>'Raw Hourly Load and Gen Data'!C5339</f>
        <v>Day223</v>
      </c>
      <c r="D5340" s="1">
        <f>'Raw Hourly Load and Gen Data'!D5339</f>
        <v>4</v>
      </c>
      <c r="E5340" s="1" t="str">
        <f>'Raw Hourly Load and Gen Data'!E5339</f>
        <v>Hour4</v>
      </c>
      <c r="F5340" s="1">
        <f>'Raw Hourly Load and Gen Data'!F5339</f>
        <v>8</v>
      </c>
      <c r="G5340" s="1" t="str">
        <f>'Raw Hourly Load and Gen Data'!G5339</f>
        <v>Summer</v>
      </c>
      <c r="H5340" s="1">
        <f>'Raw Hourly Load and Gen Data'!H5339</f>
        <v>2117</v>
      </c>
      <c r="I5340" s="1" t="e">
        <f>'Raw Hourly Load and Gen Data'!I5339</f>
        <v>#N/A</v>
      </c>
      <c r="J5340" s="1" t="str">
        <f>'Raw Hourly Load and Gen Data'!J5339</f>
        <v>Summer</v>
      </c>
      <c r="K5340" s="1">
        <f>'Raw Hourly Load and Gen Data'!K5339</f>
        <v>15797.6</v>
      </c>
      <c r="L5340" s="14">
        <f>'Raw Hourly Load and Gen Data'!T5339</f>
        <v>1370.9</v>
      </c>
      <c r="M5340" s="14">
        <f>'Raw Hourly Load and Gen Data'!U5339</f>
        <v>6486.2</v>
      </c>
      <c r="N5340" s="14">
        <f>'Raw Hourly Load and Gen Data'!BW5339</f>
        <v>0</v>
      </c>
      <c r="O5340" s="19">
        <f t="shared" si="332"/>
        <v>0</v>
      </c>
      <c r="P5340" s="19">
        <f t="shared" si="333"/>
        <v>5115.2999999999993</v>
      </c>
      <c r="Q5340" s="25">
        <f t="shared" si="334"/>
        <v>0</v>
      </c>
      <c r="R5340" s="25">
        <f t="shared" si="335"/>
        <v>1.013110557307184E-4</v>
      </c>
    </row>
    <row r="5341" spans="1:18">
      <c r="A5341" s="1">
        <f>'Raw Hourly Load and Gen Data'!A5340</f>
        <v>5334</v>
      </c>
      <c r="B5341" s="1">
        <f>'Raw Hourly Load and Gen Data'!B5340</f>
        <v>223</v>
      </c>
      <c r="C5341" s="1" t="str">
        <f>'Raw Hourly Load and Gen Data'!C5340</f>
        <v>Day223</v>
      </c>
      <c r="D5341" s="1">
        <f>'Raw Hourly Load and Gen Data'!D5340</f>
        <v>5</v>
      </c>
      <c r="E5341" s="1" t="str">
        <f>'Raw Hourly Load and Gen Data'!E5340</f>
        <v>Hour5</v>
      </c>
      <c r="F5341" s="1">
        <f>'Raw Hourly Load and Gen Data'!F5340</f>
        <v>8</v>
      </c>
      <c r="G5341" s="1" t="str">
        <f>'Raw Hourly Load and Gen Data'!G5340</f>
        <v>Summer</v>
      </c>
      <c r="H5341" s="1">
        <f>'Raw Hourly Load and Gen Data'!H5340</f>
        <v>2117</v>
      </c>
      <c r="I5341" s="1" t="e">
        <f>'Raw Hourly Load and Gen Data'!I5340</f>
        <v>#N/A</v>
      </c>
      <c r="J5341" s="1" t="str">
        <f>'Raw Hourly Load and Gen Data'!J5340</f>
        <v>Summer</v>
      </c>
      <c r="K5341" s="1">
        <f>'Raw Hourly Load and Gen Data'!K5340</f>
        <v>15877.9</v>
      </c>
      <c r="L5341" s="14">
        <f>'Raw Hourly Load and Gen Data'!T5340</f>
        <v>0</v>
      </c>
      <c r="M5341" s="14">
        <f>'Raw Hourly Load and Gen Data'!U5340</f>
        <v>4740.3999999999996</v>
      </c>
      <c r="N5341" s="14">
        <f>'Raw Hourly Load and Gen Data'!BW5340</f>
        <v>0</v>
      </c>
      <c r="O5341" s="19">
        <f t="shared" si="332"/>
        <v>0</v>
      </c>
      <c r="P5341" s="19">
        <f t="shared" si="333"/>
        <v>4740.3999999999996</v>
      </c>
      <c r="Q5341" s="25">
        <f t="shared" si="334"/>
        <v>0</v>
      </c>
      <c r="R5341" s="25">
        <f t="shared" si="335"/>
        <v>9.3885975130666345E-5</v>
      </c>
    </row>
    <row r="5342" spans="1:18">
      <c r="A5342" s="1">
        <f>'Raw Hourly Load and Gen Data'!A5341</f>
        <v>5335</v>
      </c>
      <c r="B5342" s="1">
        <f>'Raw Hourly Load and Gen Data'!B5341</f>
        <v>223</v>
      </c>
      <c r="C5342" s="1" t="str">
        <f>'Raw Hourly Load and Gen Data'!C5341</f>
        <v>Day223</v>
      </c>
      <c r="D5342" s="1">
        <f>'Raw Hourly Load and Gen Data'!D5341</f>
        <v>6</v>
      </c>
      <c r="E5342" s="1" t="str">
        <f>'Raw Hourly Load and Gen Data'!E5341</f>
        <v>Hour6</v>
      </c>
      <c r="F5342" s="1">
        <f>'Raw Hourly Load and Gen Data'!F5341</f>
        <v>8</v>
      </c>
      <c r="G5342" s="1" t="str">
        <f>'Raw Hourly Load and Gen Data'!G5341</f>
        <v>Summer</v>
      </c>
      <c r="H5342" s="1">
        <f>'Raw Hourly Load and Gen Data'!H5341</f>
        <v>2117</v>
      </c>
      <c r="I5342" s="1" t="e">
        <f>'Raw Hourly Load and Gen Data'!I5341</f>
        <v>#N/A</v>
      </c>
      <c r="J5342" s="1" t="str">
        <f>'Raw Hourly Load and Gen Data'!J5341</f>
        <v>Summer</v>
      </c>
      <c r="K5342" s="1">
        <f>'Raw Hourly Load and Gen Data'!K5341</f>
        <v>16440.3</v>
      </c>
      <c r="L5342" s="14">
        <f>'Raw Hourly Load and Gen Data'!T5341</f>
        <v>0</v>
      </c>
      <c r="M5342" s="14">
        <f>'Raw Hourly Load and Gen Data'!U5341</f>
        <v>4752.1000000000004</v>
      </c>
      <c r="N5342" s="14">
        <f>'Raw Hourly Load and Gen Data'!BW5341</f>
        <v>0</v>
      </c>
      <c r="O5342" s="19">
        <f t="shared" si="332"/>
        <v>0</v>
      </c>
      <c r="P5342" s="19">
        <f t="shared" si="333"/>
        <v>4752.1000000000004</v>
      </c>
      <c r="Q5342" s="25">
        <f t="shared" si="334"/>
        <v>0</v>
      </c>
      <c r="R5342" s="25">
        <f t="shared" si="335"/>
        <v>9.4117699438536745E-5</v>
      </c>
    </row>
    <row r="5343" spans="1:18">
      <c r="A5343" s="1">
        <f>'Raw Hourly Load and Gen Data'!A5342</f>
        <v>5336</v>
      </c>
      <c r="B5343" s="1">
        <f>'Raw Hourly Load and Gen Data'!B5342</f>
        <v>223</v>
      </c>
      <c r="C5343" s="1" t="str">
        <f>'Raw Hourly Load and Gen Data'!C5342</f>
        <v>Day223</v>
      </c>
      <c r="D5343" s="1">
        <f>'Raw Hourly Load and Gen Data'!D5342</f>
        <v>7</v>
      </c>
      <c r="E5343" s="1" t="str">
        <f>'Raw Hourly Load and Gen Data'!E5342</f>
        <v>Hour7</v>
      </c>
      <c r="F5343" s="1">
        <f>'Raw Hourly Load and Gen Data'!F5342</f>
        <v>8</v>
      </c>
      <c r="G5343" s="1" t="str">
        <f>'Raw Hourly Load and Gen Data'!G5342</f>
        <v>Summer</v>
      </c>
      <c r="H5343" s="1">
        <f>'Raw Hourly Load and Gen Data'!H5342</f>
        <v>2117</v>
      </c>
      <c r="I5343" s="1" t="e">
        <f>'Raw Hourly Load and Gen Data'!I5342</f>
        <v>#N/A</v>
      </c>
      <c r="J5343" s="1" t="str">
        <f>'Raw Hourly Load and Gen Data'!J5342</f>
        <v>Summer</v>
      </c>
      <c r="K5343" s="1">
        <f>'Raw Hourly Load and Gen Data'!K5342</f>
        <v>17894.099999999999</v>
      </c>
      <c r="L5343" s="14">
        <f>'Raw Hourly Load and Gen Data'!T5342</f>
        <v>0</v>
      </c>
      <c r="M5343" s="14">
        <f>'Raw Hourly Load and Gen Data'!U5342</f>
        <v>5758.6</v>
      </c>
      <c r="N5343" s="14">
        <f>'Raw Hourly Load and Gen Data'!BW5342</f>
        <v>0</v>
      </c>
      <c r="O5343" s="19">
        <f t="shared" si="332"/>
        <v>0</v>
      </c>
      <c r="P5343" s="19">
        <f t="shared" si="333"/>
        <v>5758.6</v>
      </c>
      <c r="Q5343" s="25">
        <f t="shared" si="334"/>
        <v>0</v>
      </c>
      <c r="R5343" s="25">
        <f t="shared" si="335"/>
        <v>1.1405193156431002E-4</v>
      </c>
    </row>
    <row r="5344" spans="1:18">
      <c r="A5344" s="1">
        <f>'Raw Hourly Load and Gen Data'!A5343</f>
        <v>5337</v>
      </c>
      <c r="B5344" s="1">
        <f>'Raw Hourly Load and Gen Data'!B5343</f>
        <v>223</v>
      </c>
      <c r="C5344" s="1" t="str">
        <f>'Raw Hourly Load and Gen Data'!C5343</f>
        <v>Day223</v>
      </c>
      <c r="D5344" s="1">
        <f>'Raw Hourly Load and Gen Data'!D5343</f>
        <v>8</v>
      </c>
      <c r="E5344" s="1" t="str">
        <f>'Raw Hourly Load and Gen Data'!E5343</f>
        <v>Hour8</v>
      </c>
      <c r="F5344" s="1">
        <f>'Raw Hourly Load and Gen Data'!F5343</f>
        <v>8</v>
      </c>
      <c r="G5344" s="1" t="str">
        <f>'Raw Hourly Load and Gen Data'!G5343</f>
        <v>Summer</v>
      </c>
      <c r="H5344" s="1">
        <f>'Raw Hourly Load and Gen Data'!H5343</f>
        <v>2117</v>
      </c>
      <c r="I5344" s="1" t="e">
        <f>'Raw Hourly Load and Gen Data'!I5343</f>
        <v>#N/A</v>
      </c>
      <c r="J5344" s="1" t="str">
        <f>'Raw Hourly Load and Gen Data'!J5343</f>
        <v>Summer</v>
      </c>
      <c r="K5344" s="1">
        <f>'Raw Hourly Load and Gen Data'!K5343</f>
        <v>18861.3</v>
      </c>
      <c r="L5344" s="14">
        <f>'Raw Hourly Load and Gen Data'!T5343</f>
        <v>0</v>
      </c>
      <c r="M5344" s="14">
        <f>'Raw Hourly Load and Gen Data'!U5343</f>
        <v>6209.3</v>
      </c>
      <c r="N5344" s="14">
        <f>'Raw Hourly Load and Gen Data'!BW5343</f>
        <v>0</v>
      </c>
      <c r="O5344" s="19">
        <f t="shared" si="332"/>
        <v>0</v>
      </c>
      <c r="P5344" s="19">
        <f t="shared" si="333"/>
        <v>6209.3</v>
      </c>
      <c r="Q5344" s="25">
        <f t="shared" si="334"/>
        <v>0</v>
      </c>
      <c r="R5344" s="25">
        <f t="shared" si="335"/>
        <v>1.2297826879141983E-4</v>
      </c>
    </row>
    <row r="5345" spans="1:18">
      <c r="A5345" s="1">
        <f>'Raw Hourly Load and Gen Data'!A5344</f>
        <v>5338</v>
      </c>
      <c r="B5345" s="1">
        <f>'Raw Hourly Load and Gen Data'!B5344</f>
        <v>223</v>
      </c>
      <c r="C5345" s="1" t="str">
        <f>'Raw Hourly Load and Gen Data'!C5344</f>
        <v>Day223</v>
      </c>
      <c r="D5345" s="1">
        <f>'Raw Hourly Load and Gen Data'!D5344</f>
        <v>9</v>
      </c>
      <c r="E5345" s="1" t="str">
        <f>'Raw Hourly Load and Gen Data'!E5344</f>
        <v>Hour9</v>
      </c>
      <c r="F5345" s="1">
        <f>'Raw Hourly Load and Gen Data'!F5344</f>
        <v>8</v>
      </c>
      <c r="G5345" s="1" t="str">
        <f>'Raw Hourly Load and Gen Data'!G5344</f>
        <v>Summer</v>
      </c>
      <c r="H5345" s="1">
        <f>'Raw Hourly Load and Gen Data'!H5344</f>
        <v>2117</v>
      </c>
      <c r="I5345" s="1" t="e">
        <f>'Raw Hourly Load and Gen Data'!I5344</f>
        <v>#N/A</v>
      </c>
      <c r="J5345" s="1" t="str">
        <f>'Raw Hourly Load and Gen Data'!J5344</f>
        <v>Summer</v>
      </c>
      <c r="K5345" s="1">
        <f>'Raw Hourly Load and Gen Data'!K5344</f>
        <v>19118.099999999999</v>
      </c>
      <c r="L5345" s="14">
        <f>'Raw Hourly Load and Gen Data'!T5344</f>
        <v>0</v>
      </c>
      <c r="M5345" s="14">
        <f>'Raw Hourly Load and Gen Data'!U5344</f>
        <v>5999.3</v>
      </c>
      <c r="N5345" s="14">
        <f>'Raw Hourly Load and Gen Data'!BW5344</f>
        <v>0</v>
      </c>
      <c r="O5345" s="19">
        <f t="shared" si="332"/>
        <v>0</v>
      </c>
      <c r="P5345" s="19">
        <f t="shared" si="333"/>
        <v>5999.3</v>
      </c>
      <c r="Q5345" s="25">
        <f t="shared" si="334"/>
        <v>0</v>
      </c>
      <c r="R5345" s="25">
        <f t="shared" si="335"/>
        <v>1.1881911454759232E-4</v>
      </c>
    </row>
    <row r="5346" spans="1:18">
      <c r="A5346" s="1">
        <f>'Raw Hourly Load and Gen Data'!A5345</f>
        <v>5339</v>
      </c>
      <c r="B5346" s="1">
        <f>'Raw Hourly Load and Gen Data'!B5345</f>
        <v>223</v>
      </c>
      <c r="C5346" s="1" t="str">
        <f>'Raw Hourly Load and Gen Data'!C5345</f>
        <v>Day223</v>
      </c>
      <c r="D5346" s="1">
        <f>'Raw Hourly Load and Gen Data'!D5345</f>
        <v>10</v>
      </c>
      <c r="E5346" s="1" t="str">
        <f>'Raw Hourly Load and Gen Data'!E5345</f>
        <v>Hour10</v>
      </c>
      <c r="F5346" s="1">
        <f>'Raw Hourly Load and Gen Data'!F5345</f>
        <v>8</v>
      </c>
      <c r="G5346" s="1" t="str">
        <f>'Raw Hourly Load and Gen Data'!G5345</f>
        <v>Summer</v>
      </c>
      <c r="H5346" s="1">
        <f>'Raw Hourly Load and Gen Data'!H5345</f>
        <v>2117</v>
      </c>
      <c r="I5346" s="1" t="e">
        <f>'Raw Hourly Load and Gen Data'!I5345</f>
        <v>#N/A</v>
      </c>
      <c r="J5346" s="1" t="str">
        <f>'Raw Hourly Load and Gen Data'!J5345</f>
        <v>Summer</v>
      </c>
      <c r="K5346" s="1">
        <f>'Raw Hourly Load and Gen Data'!K5345</f>
        <v>19906.099999999999</v>
      </c>
      <c r="L5346" s="14">
        <f>'Raw Hourly Load and Gen Data'!T5345</f>
        <v>0</v>
      </c>
      <c r="M5346" s="14">
        <f>'Raw Hourly Load and Gen Data'!U5345</f>
        <v>6319.6</v>
      </c>
      <c r="N5346" s="14">
        <f>'Raw Hourly Load and Gen Data'!BW5345</f>
        <v>0</v>
      </c>
      <c r="O5346" s="19">
        <f t="shared" si="332"/>
        <v>0</v>
      </c>
      <c r="P5346" s="19">
        <f t="shared" si="333"/>
        <v>6319.6</v>
      </c>
      <c r="Q5346" s="25">
        <f t="shared" si="334"/>
        <v>0</v>
      </c>
      <c r="R5346" s="25">
        <f t="shared" si="335"/>
        <v>1.2516281504424925E-4</v>
      </c>
    </row>
    <row r="5347" spans="1:18">
      <c r="A5347" s="1">
        <f>'Raw Hourly Load and Gen Data'!A5346</f>
        <v>5340</v>
      </c>
      <c r="B5347" s="1">
        <f>'Raw Hourly Load and Gen Data'!B5346</f>
        <v>223</v>
      </c>
      <c r="C5347" s="1" t="str">
        <f>'Raw Hourly Load and Gen Data'!C5346</f>
        <v>Day223</v>
      </c>
      <c r="D5347" s="1">
        <f>'Raw Hourly Load and Gen Data'!D5346</f>
        <v>11</v>
      </c>
      <c r="E5347" s="1" t="str">
        <f>'Raw Hourly Load and Gen Data'!E5346</f>
        <v>Hour11</v>
      </c>
      <c r="F5347" s="1">
        <f>'Raw Hourly Load and Gen Data'!F5346</f>
        <v>8</v>
      </c>
      <c r="G5347" s="1" t="str">
        <f>'Raw Hourly Load and Gen Data'!G5346</f>
        <v>Summer</v>
      </c>
      <c r="H5347" s="1">
        <f>'Raw Hourly Load and Gen Data'!H5346</f>
        <v>2117</v>
      </c>
      <c r="I5347" s="1" t="e">
        <f>'Raw Hourly Load and Gen Data'!I5346</f>
        <v>#N/A</v>
      </c>
      <c r="J5347" s="1" t="str">
        <f>'Raw Hourly Load and Gen Data'!J5346</f>
        <v>Summer</v>
      </c>
      <c r="K5347" s="1">
        <f>'Raw Hourly Load and Gen Data'!K5346</f>
        <v>19910.5</v>
      </c>
      <c r="L5347" s="14">
        <f>'Raw Hourly Load and Gen Data'!T5346</f>
        <v>0</v>
      </c>
      <c r="M5347" s="14">
        <f>'Raw Hourly Load and Gen Data'!U5346</f>
        <v>6140.8</v>
      </c>
      <c r="N5347" s="14">
        <f>'Raw Hourly Load and Gen Data'!BW5346</f>
        <v>0</v>
      </c>
      <c r="O5347" s="19">
        <f t="shared" si="332"/>
        <v>0</v>
      </c>
      <c r="P5347" s="19">
        <f t="shared" si="333"/>
        <v>6140.8</v>
      </c>
      <c r="Q5347" s="25">
        <f t="shared" si="334"/>
        <v>0</v>
      </c>
      <c r="R5347" s="25">
        <f t="shared" si="335"/>
        <v>1.2162159228807609E-4</v>
      </c>
    </row>
    <row r="5348" spans="1:18">
      <c r="A5348" s="1">
        <f>'Raw Hourly Load and Gen Data'!A5347</f>
        <v>5341</v>
      </c>
      <c r="B5348" s="1">
        <f>'Raw Hourly Load and Gen Data'!B5347</f>
        <v>223</v>
      </c>
      <c r="C5348" s="1" t="str">
        <f>'Raw Hourly Load and Gen Data'!C5347</f>
        <v>Day223</v>
      </c>
      <c r="D5348" s="1">
        <f>'Raw Hourly Load and Gen Data'!D5347</f>
        <v>12</v>
      </c>
      <c r="E5348" s="1" t="str">
        <f>'Raw Hourly Load and Gen Data'!E5347</f>
        <v>Hour12</v>
      </c>
      <c r="F5348" s="1">
        <f>'Raw Hourly Load and Gen Data'!F5347</f>
        <v>8</v>
      </c>
      <c r="G5348" s="1" t="str">
        <f>'Raw Hourly Load and Gen Data'!G5347</f>
        <v>Summer</v>
      </c>
      <c r="H5348" s="1">
        <f>'Raw Hourly Load and Gen Data'!H5347</f>
        <v>2117</v>
      </c>
      <c r="I5348" s="1" t="e">
        <f>'Raw Hourly Load and Gen Data'!I5347</f>
        <v>#N/A</v>
      </c>
      <c r="J5348" s="1" t="str">
        <f>'Raw Hourly Load and Gen Data'!J5347</f>
        <v>Summer</v>
      </c>
      <c r="K5348" s="1">
        <f>'Raw Hourly Load and Gen Data'!K5347</f>
        <v>19975.5</v>
      </c>
      <c r="L5348" s="14">
        <f>'Raw Hourly Load and Gen Data'!T5347</f>
        <v>0</v>
      </c>
      <c r="M5348" s="14">
        <f>'Raw Hourly Load and Gen Data'!U5347</f>
        <v>5648.5</v>
      </c>
      <c r="N5348" s="14">
        <f>'Raw Hourly Load and Gen Data'!BW5347</f>
        <v>0</v>
      </c>
      <c r="O5348" s="19">
        <f t="shared" si="332"/>
        <v>0</v>
      </c>
      <c r="P5348" s="19">
        <f t="shared" si="333"/>
        <v>5648.5</v>
      </c>
      <c r="Q5348" s="25">
        <f t="shared" si="334"/>
        <v>0</v>
      </c>
      <c r="R5348" s="25">
        <f t="shared" si="335"/>
        <v>1.1187134641076046E-4</v>
      </c>
    </row>
    <row r="5349" spans="1:18">
      <c r="A5349" s="1">
        <f>'Raw Hourly Load and Gen Data'!A5348</f>
        <v>5342</v>
      </c>
      <c r="B5349" s="1">
        <f>'Raw Hourly Load and Gen Data'!B5348</f>
        <v>223</v>
      </c>
      <c r="C5349" s="1" t="str">
        <f>'Raw Hourly Load and Gen Data'!C5348</f>
        <v>Day223</v>
      </c>
      <c r="D5349" s="1">
        <f>'Raw Hourly Load and Gen Data'!D5348</f>
        <v>13</v>
      </c>
      <c r="E5349" s="1" t="str">
        <f>'Raw Hourly Load and Gen Data'!E5348</f>
        <v>Hour13</v>
      </c>
      <c r="F5349" s="1">
        <f>'Raw Hourly Load and Gen Data'!F5348</f>
        <v>8</v>
      </c>
      <c r="G5349" s="1" t="str">
        <f>'Raw Hourly Load and Gen Data'!G5348</f>
        <v>Summer</v>
      </c>
      <c r="H5349" s="1">
        <f>'Raw Hourly Load and Gen Data'!H5348</f>
        <v>2117</v>
      </c>
      <c r="I5349" s="1" t="e">
        <f>'Raw Hourly Load and Gen Data'!I5348</f>
        <v>#N/A</v>
      </c>
      <c r="J5349" s="1" t="str">
        <f>'Raw Hourly Load and Gen Data'!J5348</f>
        <v>Summer</v>
      </c>
      <c r="K5349" s="1">
        <f>'Raw Hourly Load and Gen Data'!K5348</f>
        <v>20218.8</v>
      </c>
      <c r="L5349" s="14">
        <f>'Raw Hourly Load and Gen Data'!T5348</f>
        <v>15.2</v>
      </c>
      <c r="M5349" s="14">
        <f>'Raw Hourly Load and Gen Data'!U5348</f>
        <v>5345.3</v>
      </c>
      <c r="N5349" s="14">
        <f>'Raw Hourly Load and Gen Data'!BW5348</f>
        <v>0</v>
      </c>
      <c r="O5349" s="19">
        <f t="shared" si="332"/>
        <v>0</v>
      </c>
      <c r="P5349" s="19">
        <f t="shared" si="333"/>
        <v>5330.1</v>
      </c>
      <c r="Q5349" s="25">
        <f t="shared" si="334"/>
        <v>0</v>
      </c>
      <c r="R5349" s="25">
        <f t="shared" si="335"/>
        <v>1.05565276357262E-4</v>
      </c>
    </row>
    <row r="5350" spans="1:18">
      <c r="A5350" s="1">
        <f>'Raw Hourly Load and Gen Data'!A5349</f>
        <v>5343</v>
      </c>
      <c r="B5350" s="1">
        <f>'Raw Hourly Load and Gen Data'!B5349</f>
        <v>223</v>
      </c>
      <c r="C5350" s="1" t="str">
        <f>'Raw Hourly Load and Gen Data'!C5349</f>
        <v>Day223</v>
      </c>
      <c r="D5350" s="1">
        <f>'Raw Hourly Load and Gen Data'!D5349</f>
        <v>14</v>
      </c>
      <c r="E5350" s="1" t="str">
        <f>'Raw Hourly Load and Gen Data'!E5349</f>
        <v>Hour14</v>
      </c>
      <c r="F5350" s="1">
        <f>'Raw Hourly Load and Gen Data'!F5349</f>
        <v>8</v>
      </c>
      <c r="G5350" s="1" t="str">
        <f>'Raw Hourly Load and Gen Data'!G5349</f>
        <v>Summer</v>
      </c>
      <c r="H5350" s="1">
        <f>'Raw Hourly Load and Gen Data'!H5349</f>
        <v>2117</v>
      </c>
      <c r="I5350" s="1" t="e">
        <f>'Raw Hourly Load and Gen Data'!I5349</f>
        <v>#N/A</v>
      </c>
      <c r="J5350" s="1" t="str">
        <f>'Raw Hourly Load and Gen Data'!J5349</f>
        <v>Summer</v>
      </c>
      <c r="K5350" s="1">
        <f>'Raw Hourly Load and Gen Data'!K5349</f>
        <v>20054.900000000001</v>
      </c>
      <c r="L5350" s="14">
        <f>'Raw Hourly Load and Gen Data'!T5349</f>
        <v>213.7</v>
      </c>
      <c r="M5350" s="14">
        <f>'Raw Hourly Load and Gen Data'!U5349</f>
        <v>5071.2</v>
      </c>
      <c r="N5350" s="14">
        <f>'Raw Hourly Load and Gen Data'!BW5349</f>
        <v>0</v>
      </c>
      <c r="O5350" s="19">
        <f t="shared" si="332"/>
        <v>0</v>
      </c>
      <c r="P5350" s="19">
        <f t="shared" si="333"/>
        <v>4857.5</v>
      </c>
      <c r="Q5350" s="25">
        <f t="shared" si="334"/>
        <v>0</v>
      </c>
      <c r="R5350" s="25">
        <f t="shared" si="335"/>
        <v>9.6205198759010164E-5</v>
      </c>
    </row>
    <row r="5351" spans="1:18">
      <c r="A5351" s="1">
        <f>'Raw Hourly Load and Gen Data'!A5350</f>
        <v>5344</v>
      </c>
      <c r="B5351" s="1">
        <f>'Raw Hourly Load and Gen Data'!B5350</f>
        <v>223</v>
      </c>
      <c r="C5351" s="1" t="str">
        <f>'Raw Hourly Load and Gen Data'!C5350</f>
        <v>Day223</v>
      </c>
      <c r="D5351" s="1">
        <f>'Raw Hourly Load and Gen Data'!D5350</f>
        <v>15</v>
      </c>
      <c r="E5351" s="1" t="str">
        <f>'Raw Hourly Load and Gen Data'!E5350</f>
        <v>Hour15</v>
      </c>
      <c r="F5351" s="1">
        <f>'Raw Hourly Load and Gen Data'!F5350</f>
        <v>8</v>
      </c>
      <c r="G5351" s="1" t="str">
        <f>'Raw Hourly Load and Gen Data'!G5350</f>
        <v>Summer</v>
      </c>
      <c r="H5351" s="1">
        <f>'Raw Hourly Load and Gen Data'!H5350</f>
        <v>2117</v>
      </c>
      <c r="I5351" s="1" t="e">
        <f>'Raw Hourly Load and Gen Data'!I5350</f>
        <v>#N/A</v>
      </c>
      <c r="J5351" s="1" t="str">
        <f>'Raw Hourly Load and Gen Data'!J5350</f>
        <v>Summer</v>
      </c>
      <c r="K5351" s="1">
        <f>'Raw Hourly Load and Gen Data'!K5350</f>
        <v>20169.8</v>
      </c>
      <c r="L5351" s="14">
        <f>'Raw Hourly Load and Gen Data'!T5350</f>
        <v>0</v>
      </c>
      <c r="M5351" s="14">
        <f>'Raw Hourly Load and Gen Data'!U5350</f>
        <v>4987.8</v>
      </c>
      <c r="N5351" s="14">
        <f>'Raw Hourly Load and Gen Data'!BW5350</f>
        <v>0</v>
      </c>
      <c r="O5351" s="19">
        <f t="shared" si="332"/>
        <v>0</v>
      </c>
      <c r="P5351" s="19">
        <f t="shared" si="333"/>
        <v>4987.8</v>
      </c>
      <c r="Q5351" s="25">
        <f t="shared" si="334"/>
        <v>0</v>
      </c>
      <c r="R5351" s="25">
        <f t="shared" si="335"/>
        <v>9.8785854939823143E-5</v>
      </c>
    </row>
    <row r="5352" spans="1:18">
      <c r="A5352" s="1">
        <f>'Raw Hourly Load and Gen Data'!A5351</f>
        <v>5345</v>
      </c>
      <c r="B5352" s="1">
        <f>'Raw Hourly Load and Gen Data'!B5351</f>
        <v>223</v>
      </c>
      <c r="C5352" s="1" t="str">
        <f>'Raw Hourly Load and Gen Data'!C5351</f>
        <v>Day223</v>
      </c>
      <c r="D5352" s="1">
        <f>'Raw Hourly Load and Gen Data'!D5351</f>
        <v>16</v>
      </c>
      <c r="E5352" s="1" t="str">
        <f>'Raw Hourly Load and Gen Data'!E5351</f>
        <v>Hour16</v>
      </c>
      <c r="F5352" s="1">
        <f>'Raw Hourly Load and Gen Data'!F5351</f>
        <v>8</v>
      </c>
      <c r="G5352" s="1" t="str">
        <f>'Raw Hourly Load and Gen Data'!G5351</f>
        <v>Summer</v>
      </c>
      <c r="H5352" s="1">
        <f>'Raw Hourly Load and Gen Data'!H5351</f>
        <v>2117</v>
      </c>
      <c r="I5352" s="1" t="e">
        <f>'Raw Hourly Load and Gen Data'!I5351</f>
        <v>#N/A</v>
      </c>
      <c r="J5352" s="1" t="str">
        <f>'Raw Hourly Load and Gen Data'!J5351</f>
        <v>Summer</v>
      </c>
      <c r="K5352" s="1">
        <f>'Raw Hourly Load and Gen Data'!K5351</f>
        <v>20593.3</v>
      </c>
      <c r="L5352" s="14">
        <f>'Raw Hourly Load and Gen Data'!T5351</f>
        <v>0</v>
      </c>
      <c r="M5352" s="14">
        <f>'Raw Hourly Load and Gen Data'!U5351</f>
        <v>5642.1</v>
      </c>
      <c r="N5352" s="14">
        <f>'Raw Hourly Load and Gen Data'!BW5351</f>
        <v>0</v>
      </c>
      <c r="O5352" s="19">
        <f t="shared" si="332"/>
        <v>0</v>
      </c>
      <c r="P5352" s="19">
        <f t="shared" si="333"/>
        <v>5642.1</v>
      </c>
      <c r="Q5352" s="25">
        <f t="shared" si="334"/>
        <v>0</v>
      </c>
      <c r="R5352" s="25">
        <f t="shared" si="335"/>
        <v>1.1174459123380572E-4</v>
      </c>
    </row>
    <row r="5353" spans="1:18">
      <c r="A5353" s="1">
        <f>'Raw Hourly Load and Gen Data'!A5352</f>
        <v>5346</v>
      </c>
      <c r="B5353" s="1">
        <f>'Raw Hourly Load and Gen Data'!B5352</f>
        <v>223</v>
      </c>
      <c r="C5353" s="1" t="str">
        <f>'Raw Hourly Load and Gen Data'!C5352</f>
        <v>Day223</v>
      </c>
      <c r="D5353" s="1">
        <f>'Raw Hourly Load and Gen Data'!D5352</f>
        <v>17</v>
      </c>
      <c r="E5353" s="1" t="str">
        <f>'Raw Hourly Load and Gen Data'!E5352</f>
        <v>Hour17</v>
      </c>
      <c r="F5353" s="1">
        <f>'Raw Hourly Load and Gen Data'!F5352</f>
        <v>8</v>
      </c>
      <c r="G5353" s="1" t="str">
        <f>'Raw Hourly Load and Gen Data'!G5352</f>
        <v>Summer</v>
      </c>
      <c r="H5353" s="1">
        <f>'Raw Hourly Load and Gen Data'!H5352</f>
        <v>2117</v>
      </c>
      <c r="I5353" s="1" t="e">
        <f>'Raw Hourly Load and Gen Data'!I5352</f>
        <v>#N/A</v>
      </c>
      <c r="J5353" s="1" t="str">
        <f>'Raw Hourly Load and Gen Data'!J5352</f>
        <v>Summer</v>
      </c>
      <c r="K5353" s="1">
        <f>'Raw Hourly Load and Gen Data'!K5352</f>
        <v>19766</v>
      </c>
      <c r="L5353" s="14">
        <f>'Raw Hourly Load and Gen Data'!T5352</f>
        <v>0</v>
      </c>
      <c r="M5353" s="14">
        <f>'Raw Hourly Load and Gen Data'!U5352</f>
        <v>5377</v>
      </c>
      <c r="N5353" s="14">
        <f>'Raw Hourly Load and Gen Data'!BW5352</f>
        <v>0</v>
      </c>
      <c r="O5353" s="19">
        <f t="shared" si="332"/>
        <v>0</v>
      </c>
      <c r="P5353" s="19">
        <f t="shared" si="333"/>
        <v>5377</v>
      </c>
      <c r="Q5353" s="25">
        <f t="shared" si="334"/>
        <v>0</v>
      </c>
      <c r="R5353" s="25">
        <f t="shared" si="335"/>
        <v>1.0649415413838345E-4</v>
      </c>
    </row>
    <row r="5354" spans="1:18">
      <c r="A5354" s="1">
        <f>'Raw Hourly Load and Gen Data'!A5353</f>
        <v>5347</v>
      </c>
      <c r="B5354" s="1">
        <f>'Raw Hourly Load and Gen Data'!B5353</f>
        <v>223</v>
      </c>
      <c r="C5354" s="1" t="str">
        <f>'Raw Hourly Load and Gen Data'!C5353</f>
        <v>Day223</v>
      </c>
      <c r="D5354" s="1">
        <f>'Raw Hourly Load and Gen Data'!D5353</f>
        <v>18</v>
      </c>
      <c r="E5354" s="1" t="str">
        <f>'Raw Hourly Load and Gen Data'!E5353</f>
        <v>Hour18</v>
      </c>
      <c r="F5354" s="1">
        <f>'Raw Hourly Load and Gen Data'!F5353</f>
        <v>8</v>
      </c>
      <c r="G5354" s="1" t="str">
        <f>'Raw Hourly Load and Gen Data'!G5353</f>
        <v>Summer</v>
      </c>
      <c r="H5354" s="1">
        <f>'Raw Hourly Load and Gen Data'!H5353</f>
        <v>2117</v>
      </c>
      <c r="I5354" s="1" t="e">
        <f>'Raw Hourly Load and Gen Data'!I5353</f>
        <v>#N/A</v>
      </c>
      <c r="J5354" s="1" t="str">
        <f>'Raw Hourly Load and Gen Data'!J5353</f>
        <v>Summer</v>
      </c>
      <c r="K5354" s="1">
        <f>'Raw Hourly Load and Gen Data'!K5353</f>
        <v>20203.5</v>
      </c>
      <c r="L5354" s="14">
        <f>'Raw Hourly Load and Gen Data'!T5353</f>
        <v>0</v>
      </c>
      <c r="M5354" s="14">
        <f>'Raw Hourly Load and Gen Data'!U5353</f>
        <v>6233.4</v>
      </c>
      <c r="N5354" s="14">
        <f>'Raw Hourly Load and Gen Data'!BW5353</f>
        <v>0</v>
      </c>
      <c r="O5354" s="19">
        <f t="shared" si="332"/>
        <v>0</v>
      </c>
      <c r="P5354" s="19">
        <f t="shared" si="333"/>
        <v>6233.4</v>
      </c>
      <c r="Q5354" s="25">
        <f t="shared" si="334"/>
        <v>0</v>
      </c>
      <c r="R5354" s="25">
        <f t="shared" si="335"/>
        <v>1.2345558125464003E-4</v>
      </c>
    </row>
    <row r="5355" spans="1:18">
      <c r="A5355" s="1">
        <f>'Raw Hourly Load and Gen Data'!A5354</f>
        <v>5348</v>
      </c>
      <c r="B5355" s="1">
        <f>'Raw Hourly Load and Gen Data'!B5354</f>
        <v>223</v>
      </c>
      <c r="C5355" s="1" t="str">
        <f>'Raw Hourly Load and Gen Data'!C5354</f>
        <v>Day223</v>
      </c>
      <c r="D5355" s="1">
        <f>'Raw Hourly Load and Gen Data'!D5354</f>
        <v>19</v>
      </c>
      <c r="E5355" s="1" t="str">
        <f>'Raw Hourly Load and Gen Data'!E5354</f>
        <v>Hour19</v>
      </c>
      <c r="F5355" s="1">
        <f>'Raw Hourly Load and Gen Data'!F5354</f>
        <v>8</v>
      </c>
      <c r="G5355" s="1" t="str">
        <f>'Raw Hourly Load and Gen Data'!G5354</f>
        <v>Summer</v>
      </c>
      <c r="H5355" s="1">
        <f>'Raw Hourly Load and Gen Data'!H5354</f>
        <v>2117</v>
      </c>
      <c r="I5355" s="1" t="e">
        <f>'Raw Hourly Load and Gen Data'!I5354</f>
        <v>#N/A</v>
      </c>
      <c r="J5355" s="1" t="str">
        <f>'Raw Hourly Load and Gen Data'!J5354</f>
        <v>Summer</v>
      </c>
      <c r="K5355" s="1">
        <f>'Raw Hourly Load and Gen Data'!K5354</f>
        <v>19565.2</v>
      </c>
      <c r="L5355" s="14">
        <f>'Raw Hourly Load and Gen Data'!T5354</f>
        <v>0</v>
      </c>
      <c r="M5355" s="14">
        <f>'Raw Hourly Load and Gen Data'!U5354</f>
        <v>5893.6</v>
      </c>
      <c r="N5355" s="14">
        <f>'Raw Hourly Load and Gen Data'!BW5354</f>
        <v>0</v>
      </c>
      <c r="O5355" s="19">
        <f t="shared" si="332"/>
        <v>0</v>
      </c>
      <c r="P5355" s="19">
        <f t="shared" si="333"/>
        <v>5893.6</v>
      </c>
      <c r="Q5355" s="25">
        <f t="shared" si="334"/>
        <v>0</v>
      </c>
      <c r="R5355" s="25">
        <f t="shared" si="335"/>
        <v>1.1672567357819915E-4</v>
      </c>
    </row>
    <row r="5356" spans="1:18">
      <c r="A5356" s="1">
        <f>'Raw Hourly Load and Gen Data'!A5355</f>
        <v>5349</v>
      </c>
      <c r="B5356" s="1">
        <f>'Raw Hourly Load and Gen Data'!B5355</f>
        <v>223</v>
      </c>
      <c r="C5356" s="1" t="str">
        <f>'Raw Hourly Load and Gen Data'!C5355</f>
        <v>Day223</v>
      </c>
      <c r="D5356" s="1">
        <f>'Raw Hourly Load and Gen Data'!D5355</f>
        <v>20</v>
      </c>
      <c r="E5356" s="1" t="str">
        <f>'Raw Hourly Load and Gen Data'!E5355</f>
        <v>Hour20</v>
      </c>
      <c r="F5356" s="1">
        <f>'Raw Hourly Load and Gen Data'!F5355</f>
        <v>8</v>
      </c>
      <c r="G5356" s="1" t="str">
        <f>'Raw Hourly Load and Gen Data'!G5355</f>
        <v>Summer</v>
      </c>
      <c r="H5356" s="1">
        <f>'Raw Hourly Load and Gen Data'!H5355</f>
        <v>2117</v>
      </c>
      <c r="I5356" s="1" t="e">
        <f>'Raw Hourly Load and Gen Data'!I5355</f>
        <v>#N/A</v>
      </c>
      <c r="J5356" s="1" t="str">
        <f>'Raw Hourly Load and Gen Data'!J5355</f>
        <v>Summer</v>
      </c>
      <c r="K5356" s="1">
        <f>'Raw Hourly Load and Gen Data'!K5355</f>
        <v>19477.2</v>
      </c>
      <c r="L5356" s="14">
        <f>'Raw Hourly Load and Gen Data'!T5355</f>
        <v>0</v>
      </c>
      <c r="M5356" s="14">
        <f>'Raw Hourly Load and Gen Data'!U5355</f>
        <v>6429.4</v>
      </c>
      <c r="N5356" s="14">
        <f>'Raw Hourly Load and Gen Data'!BW5355</f>
        <v>0</v>
      </c>
      <c r="O5356" s="19">
        <f t="shared" si="332"/>
        <v>0</v>
      </c>
      <c r="P5356" s="19">
        <f t="shared" si="333"/>
        <v>6429.4</v>
      </c>
      <c r="Q5356" s="25">
        <f t="shared" si="334"/>
        <v>0</v>
      </c>
      <c r="R5356" s="25">
        <f t="shared" si="335"/>
        <v>1.2733745854887903E-4</v>
      </c>
    </row>
    <row r="5357" spans="1:18">
      <c r="A5357" s="1">
        <f>'Raw Hourly Load and Gen Data'!A5356</f>
        <v>5350</v>
      </c>
      <c r="B5357" s="1">
        <f>'Raw Hourly Load and Gen Data'!B5356</f>
        <v>223</v>
      </c>
      <c r="C5357" s="1" t="str">
        <f>'Raw Hourly Load and Gen Data'!C5356</f>
        <v>Day223</v>
      </c>
      <c r="D5357" s="1">
        <f>'Raw Hourly Load and Gen Data'!D5356</f>
        <v>21</v>
      </c>
      <c r="E5357" s="1" t="str">
        <f>'Raw Hourly Load and Gen Data'!E5356</f>
        <v>Hour21</v>
      </c>
      <c r="F5357" s="1">
        <f>'Raw Hourly Load and Gen Data'!F5356</f>
        <v>8</v>
      </c>
      <c r="G5357" s="1" t="str">
        <f>'Raw Hourly Load and Gen Data'!G5356</f>
        <v>Summer</v>
      </c>
      <c r="H5357" s="1">
        <f>'Raw Hourly Load and Gen Data'!H5356</f>
        <v>2117</v>
      </c>
      <c r="I5357" s="1" t="e">
        <f>'Raw Hourly Load and Gen Data'!I5356</f>
        <v>#N/A</v>
      </c>
      <c r="J5357" s="1" t="str">
        <f>'Raw Hourly Load and Gen Data'!J5356</f>
        <v>Summer</v>
      </c>
      <c r="K5357" s="1">
        <f>'Raw Hourly Load and Gen Data'!K5356</f>
        <v>18421.5</v>
      </c>
      <c r="L5357" s="14">
        <f>'Raw Hourly Load and Gen Data'!T5356</f>
        <v>0</v>
      </c>
      <c r="M5357" s="14">
        <f>'Raw Hourly Load and Gen Data'!U5356</f>
        <v>6309</v>
      </c>
      <c r="N5357" s="14">
        <f>'Raw Hourly Load and Gen Data'!BW5356</f>
        <v>0</v>
      </c>
      <c r="O5357" s="19">
        <f t="shared" si="332"/>
        <v>0</v>
      </c>
      <c r="P5357" s="19">
        <f t="shared" si="333"/>
        <v>6309</v>
      </c>
      <c r="Q5357" s="25">
        <f t="shared" si="334"/>
        <v>0</v>
      </c>
      <c r="R5357" s="25">
        <f t="shared" si="335"/>
        <v>1.2495287678241794E-4</v>
      </c>
    </row>
    <row r="5358" spans="1:18">
      <c r="A5358" s="1">
        <f>'Raw Hourly Load and Gen Data'!A5357</f>
        <v>5351</v>
      </c>
      <c r="B5358" s="1">
        <f>'Raw Hourly Load and Gen Data'!B5357</f>
        <v>223</v>
      </c>
      <c r="C5358" s="1" t="str">
        <f>'Raw Hourly Load and Gen Data'!C5357</f>
        <v>Day223</v>
      </c>
      <c r="D5358" s="1">
        <f>'Raw Hourly Load and Gen Data'!D5357</f>
        <v>22</v>
      </c>
      <c r="E5358" s="1" t="str">
        <f>'Raw Hourly Load and Gen Data'!E5357</f>
        <v>Hour22</v>
      </c>
      <c r="F5358" s="1">
        <f>'Raw Hourly Load and Gen Data'!F5357</f>
        <v>8</v>
      </c>
      <c r="G5358" s="1" t="str">
        <f>'Raw Hourly Load and Gen Data'!G5357</f>
        <v>Summer</v>
      </c>
      <c r="H5358" s="1">
        <f>'Raw Hourly Load and Gen Data'!H5357</f>
        <v>2117</v>
      </c>
      <c r="I5358" s="1" t="e">
        <f>'Raw Hourly Load and Gen Data'!I5357</f>
        <v>#N/A</v>
      </c>
      <c r="J5358" s="1" t="str">
        <f>'Raw Hourly Load and Gen Data'!J5357</f>
        <v>Summer</v>
      </c>
      <c r="K5358" s="1">
        <f>'Raw Hourly Load and Gen Data'!K5357</f>
        <v>16744.099999999999</v>
      </c>
      <c r="L5358" s="14">
        <f>'Raw Hourly Load and Gen Data'!T5357</f>
        <v>0</v>
      </c>
      <c r="M5358" s="14">
        <f>'Raw Hourly Load and Gen Data'!U5357</f>
        <v>5438.7</v>
      </c>
      <c r="N5358" s="14">
        <f>'Raw Hourly Load and Gen Data'!BW5357</f>
        <v>0</v>
      </c>
      <c r="O5358" s="19">
        <f t="shared" si="332"/>
        <v>0</v>
      </c>
      <c r="P5358" s="19">
        <f t="shared" si="333"/>
        <v>5438.7</v>
      </c>
      <c r="Q5358" s="25">
        <f t="shared" si="334"/>
        <v>0</v>
      </c>
      <c r="R5358" s="25">
        <f t="shared" si="335"/>
        <v>1.0771615326621277E-4</v>
      </c>
    </row>
    <row r="5359" spans="1:18">
      <c r="A5359" s="1">
        <f>'Raw Hourly Load and Gen Data'!A5358</f>
        <v>5352</v>
      </c>
      <c r="B5359" s="1">
        <f>'Raw Hourly Load and Gen Data'!B5358</f>
        <v>223</v>
      </c>
      <c r="C5359" s="1" t="str">
        <f>'Raw Hourly Load and Gen Data'!C5358</f>
        <v>Day223</v>
      </c>
      <c r="D5359" s="1">
        <f>'Raw Hourly Load and Gen Data'!D5358</f>
        <v>23</v>
      </c>
      <c r="E5359" s="1" t="str">
        <f>'Raw Hourly Load and Gen Data'!E5358</f>
        <v>Hour23</v>
      </c>
      <c r="F5359" s="1">
        <f>'Raw Hourly Load and Gen Data'!F5358</f>
        <v>8</v>
      </c>
      <c r="G5359" s="1" t="str">
        <f>'Raw Hourly Load and Gen Data'!G5358</f>
        <v>Summer</v>
      </c>
      <c r="H5359" s="1">
        <f>'Raw Hourly Load and Gen Data'!H5358</f>
        <v>2117</v>
      </c>
      <c r="I5359" s="1" t="e">
        <f>'Raw Hourly Load and Gen Data'!I5358</f>
        <v>#N/A</v>
      </c>
      <c r="J5359" s="1" t="str">
        <f>'Raw Hourly Load and Gen Data'!J5358</f>
        <v>Summer</v>
      </c>
      <c r="K5359" s="1">
        <f>'Raw Hourly Load and Gen Data'!K5358</f>
        <v>14714.6</v>
      </c>
      <c r="L5359" s="14">
        <f>'Raw Hourly Load and Gen Data'!T5358</f>
        <v>0</v>
      </c>
      <c r="M5359" s="14">
        <f>'Raw Hourly Load and Gen Data'!U5358</f>
        <v>4003.8</v>
      </c>
      <c r="N5359" s="14">
        <f>'Raw Hourly Load and Gen Data'!BW5358</f>
        <v>0</v>
      </c>
      <c r="O5359" s="19">
        <f t="shared" si="332"/>
        <v>0</v>
      </c>
      <c r="P5359" s="19">
        <f t="shared" si="333"/>
        <v>4003.8</v>
      </c>
      <c r="Q5359" s="25">
        <f t="shared" si="334"/>
        <v>0</v>
      </c>
      <c r="R5359" s="25">
        <f t="shared" si="335"/>
        <v>7.9297246483031383E-5</v>
      </c>
    </row>
    <row r="5360" spans="1:18">
      <c r="A5360" s="1">
        <f>'Raw Hourly Load and Gen Data'!A5359</f>
        <v>5353</v>
      </c>
      <c r="B5360" s="1">
        <f>'Raw Hourly Load and Gen Data'!B5359</f>
        <v>224</v>
      </c>
      <c r="C5360" s="1" t="str">
        <f>'Raw Hourly Load and Gen Data'!C5359</f>
        <v>Day224</v>
      </c>
      <c r="D5360" s="1">
        <f>'Raw Hourly Load and Gen Data'!D5359</f>
        <v>0</v>
      </c>
      <c r="E5360" s="1" t="str">
        <f>'Raw Hourly Load and Gen Data'!E5359</f>
        <v>Hour0</v>
      </c>
      <c r="F5360" s="1">
        <f>'Raw Hourly Load and Gen Data'!F5359</f>
        <v>8</v>
      </c>
      <c r="G5360" s="1" t="str">
        <f>'Raw Hourly Load and Gen Data'!G5359</f>
        <v>Summer</v>
      </c>
      <c r="H5360" s="1">
        <f>'Raw Hourly Load and Gen Data'!H5359</f>
        <v>53</v>
      </c>
      <c r="I5360" s="1">
        <f>'Raw Hourly Load and Gen Data'!I5359</f>
        <v>21119.8</v>
      </c>
      <c r="J5360" s="1" t="str">
        <f>'Raw Hourly Load and Gen Data'!J5359</f>
        <v>Summer</v>
      </c>
      <c r="K5360" s="1">
        <f>'Raw Hourly Load and Gen Data'!K5359</f>
        <v>14714.6</v>
      </c>
      <c r="L5360" s="14">
        <f>'Raw Hourly Load and Gen Data'!T5359</f>
        <v>0</v>
      </c>
      <c r="M5360" s="14">
        <f>'Raw Hourly Load and Gen Data'!U5359</f>
        <v>4404.3</v>
      </c>
      <c r="N5360" s="14">
        <f>'Raw Hourly Load and Gen Data'!BW5359</f>
        <v>0</v>
      </c>
      <c r="O5360" s="19">
        <f t="shared" si="332"/>
        <v>0</v>
      </c>
      <c r="P5360" s="19">
        <f t="shared" si="333"/>
        <v>4404.3</v>
      </c>
      <c r="Q5360" s="25">
        <f t="shared" si="334"/>
        <v>0</v>
      </c>
      <c r="R5360" s="25">
        <f t="shared" si="335"/>
        <v>8.7229347790902415E-5</v>
      </c>
    </row>
    <row r="5361" spans="1:18">
      <c r="A5361" s="1">
        <f>'Raw Hourly Load and Gen Data'!A5360</f>
        <v>5354</v>
      </c>
      <c r="B5361" s="1">
        <f>'Raw Hourly Load and Gen Data'!B5360</f>
        <v>224</v>
      </c>
      <c r="C5361" s="1" t="str">
        <f>'Raw Hourly Load and Gen Data'!C5360</f>
        <v>Day224</v>
      </c>
      <c r="D5361" s="1">
        <f>'Raw Hourly Load and Gen Data'!D5360</f>
        <v>1</v>
      </c>
      <c r="E5361" s="1" t="str">
        <f>'Raw Hourly Load and Gen Data'!E5360</f>
        <v>Hour1</v>
      </c>
      <c r="F5361" s="1">
        <f>'Raw Hourly Load and Gen Data'!F5360</f>
        <v>8</v>
      </c>
      <c r="G5361" s="1" t="str">
        <f>'Raw Hourly Load and Gen Data'!G5360</f>
        <v>Summer</v>
      </c>
      <c r="H5361" s="1">
        <f>'Raw Hourly Load and Gen Data'!H5360</f>
        <v>2117</v>
      </c>
      <c r="I5361" s="1" t="e">
        <f>'Raw Hourly Load and Gen Data'!I5360</f>
        <v>#N/A</v>
      </c>
      <c r="J5361" s="1" t="str">
        <f>'Raw Hourly Load and Gen Data'!J5360</f>
        <v>Summer</v>
      </c>
      <c r="K5361" s="1">
        <f>'Raw Hourly Load and Gen Data'!K5360</f>
        <v>14714.6</v>
      </c>
      <c r="L5361" s="14">
        <f>'Raw Hourly Load and Gen Data'!T5360</f>
        <v>924.3</v>
      </c>
      <c r="M5361" s="14">
        <f>'Raw Hourly Load and Gen Data'!U5360</f>
        <v>5715.1</v>
      </c>
      <c r="N5361" s="14">
        <f>'Raw Hourly Load and Gen Data'!BW5360</f>
        <v>0</v>
      </c>
      <c r="O5361" s="19">
        <f t="shared" si="332"/>
        <v>0</v>
      </c>
      <c r="P5361" s="19">
        <f t="shared" si="333"/>
        <v>4790.8</v>
      </c>
      <c r="Q5361" s="25">
        <f t="shared" si="334"/>
        <v>0</v>
      </c>
      <c r="R5361" s="25">
        <f t="shared" si="335"/>
        <v>9.4884172149184957E-5</v>
      </c>
    </row>
    <row r="5362" spans="1:18">
      <c r="A5362" s="1">
        <f>'Raw Hourly Load and Gen Data'!A5361</f>
        <v>5355</v>
      </c>
      <c r="B5362" s="1">
        <f>'Raw Hourly Load and Gen Data'!B5361</f>
        <v>224</v>
      </c>
      <c r="C5362" s="1" t="str">
        <f>'Raw Hourly Load and Gen Data'!C5361</f>
        <v>Day224</v>
      </c>
      <c r="D5362" s="1">
        <f>'Raw Hourly Load and Gen Data'!D5361</f>
        <v>2</v>
      </c>
      <c r="E5362" s="1" t="str">
        <f>'Raw Hourly Load and Gen Data'!E5361</f>
        <v>Hour2</v>
      </c>
      <c r="F5362" s="1">
        <f>'Raw Hourly Load and Gen Data'!F5361</f>
        <v>8</v>
      </c>
      <c r="G5362" s="1" t="str">
        <f>'Raw Hourly Load and Gen Data'!G5361</f>
        <v>Summer</v>
      </c>
      <c r="H5362" s="1">
        <f>'Raw Hourly Load and Gen Data'!H5361</f>
        <v>2117</v>
      </c>
      <c r="I5362" s="1" t="e">
        <f>'Raw Hourly Load and Gen Data'!I5361</f>
        <v>#N/A</v>
      </c>
      <c r="J5362" s="1" t="str">
        <f>'Raw Hourly Load and Gen Data'!J5361</f>
        <v>Summer</v>
      </c>
      <c r="K5362" s="1">
        <f>'Raw Hourly Load and Gen Data'!K5361</f>
        <v>14714.6</v>
      </c>
      <c r="L5362" s="14">
        <f>'Raw Hourly Load and Gen Data'!T5361</f>
        <v>999.1</v>
      </c>
      <c r="M5362" s="14">
        <f>'Raw Hourly Load and Gen Data'!U5361</f>
        <v>5913.6</v>
      </c>
      <c r="N5362" s="14">
        <f>'Raw Hourly Load and Gen Data'!BW5361</f>
        <v>0</v>
      </c>
      <c r="O5362" s="19">
        <f t="shared" si="332"/>
        <v>0</v>
      </c>
      <c r="P5362" s="19">
        <f t="shared" si="333"/>
        <v>4914.5</v>
      </c>
      <c r="Q5362" s="25">
        <f t="shared" si="334"/>
        <v>0</v>
      </c>
      <c r="R5362" s="25">
        <f t="shared" si="335"/>
        <v>9.7334112053763349E-5</v>
      </c>
    </row>
    <row r="5363" spans="1:18">
      <c r="A5363" s="1">
        <f>'Raw Hourly Load and Gen Data'!A5362</f>
        <v>5356</v>
      </c>
      <c r="B5363" s="1">
        <f>'Raw Hourly Load and Gen Data'!B5362</f>
        <v>224</v>
      </c>
      <c r="C5363" s="1" t="str">
        <f>'Raw Hourly Load and Gen Data'!C5362</f>
        <v>Day224</v>
      </c>
      <c r="D5363" s="1">
        <f>'Raw Hourly Load and Gen Data'!D5362</f>
        <v>3</v>
      </c>
      <c r="E5363" s="1" t="str">
        <f>'Raw Hourly Load and Gen Data'!E5362</f>
        <v>Hour3</v>
      </c>
      <c r="F5363" s="1">
        <f>'Raw Hourly Load and Gen Data'!F5362</f>
        <v>8</v>
      </c>
      <c r="G5363" s="1" t="str">
        <f>'Raw Hourly Load and Gen Data'!G5362</f>
        <v>Summer</v>
      </c>
      <c r="H5363" s="1">
        <f>'Raw Hourly Load and Gen Data'!H5362</f>
        <v>2117</v>
      </c>
      <c r="I5363" s="1" t="e">
        <f>'Raw Hourly Load and Gen Data'!I5362</f>
        <v>#N/A</v>
      </c>
      <c r="J5363" s="1" t="str">
        <f>'Raw Hourly Load and Gen Data'!J5362</f>
        <v>Summer</v>
      </c>
      <c r="K5363" s="1">
        <f>'Raw Hourly Load and Gen Data'!K5362</f>
        <v>14714.6</v>
      </c>
      <c r="L5363" s="14">
        <f>'Raw Hourly Load and Gen Data'!T5362</f>
        <v>1360.1</v>
      </c>
      <c r="M5363" s="14">
        <f>'Raw Hourly Load and Gen Data'!U5362</f>
        <v>6354.2</v>
      </c>
      <c r="N5363" s="14">
        <f>'Raw Hourly Load and Gen Data'!BW5362</f>
        <v>0</v>
      </c>
      <c r="O5363" s="19">
        <f t="shared" si="332"/>
        <v>0</v>
      </c>
      <c r="P5363" s="19">
        <f t="shared" si="333"/>
        <v>4994.1000000000004</v>
      </c>
      <c r="Q5363" s="25">
        <f t="shared" si="334"/>
        <v>0</v>
      </c>
      <c r="R5363" s="25">
        <f t="shared" si="335"/>
        <v>9.8910629567137965E-5</v>
      </c>
    </row>
    <row r="5364" spans="1:18">
      <c r="A5364" s="1">
        <f>'Raw Hourly Load and Gen Data'!A5363</f>
        <v>5357</v>
      </c>
      <c r="B5364" s="1">
        <f>'Raw Hourly Load and Gen Data'!B5363</f>
        <v>224</v>
      </c>
      <c r="C5364" s="1" t="str">
        <f>'Raw Hourly Load and Gen Data'!C5363</f>
        <v>Day224</v>
      </c>
      <c r="D5364" s="1">
        <f>'Raw Hourly Load and Gen Data'!D5363</f>
        <v>4</v>
      </c>
      <c r="E5364" s="1" t="str">
        <f>'Raw Hourly Load and Gen Data'!E5363</f>
        <v>Hour4</v>
      </c>
      <c r="F5364" s="1">
        <f>'Raw Hourly Load and Gen Data'!F5363</f>
        <v>8</v>
      </c>
      <c r="G5364" s="1" t="str">
        <f>'Raw Hourly Load and Gen Data'!G5363</f>
        <v>Summer</v>
      </c>
      <c r="H5364" s="1">
        <f>'Raw Hourly Load and Gen Data'!H5363</f>
        <v>2117</v>
      </c>
      <c r="I5364" s="1" t="e">
        <f>'Raw Hourly Load and Gen Data'!I5363</f>
        <v>#N/A</v>
      </c>
      <c r="J5364" s="1" t="str">
        <f>'Raw Hourly Load and Gen Data'!J5363</f>
        <v>Summer</v>
      </c>
      <c r="K5364" s="1">
        <f>'Raw Hourly Load and Gen Data'!K5363</f>
        <v>14714.7</v>
      </c>
      <c r="L5364" s="14">
        <f>'Raw Hourly Load and Gen Data'!T5363</f>
        <v>340.6</v>
      </c>
      <c r="M5364" s="14">
        <f>'Raw Hourly Load and Gen Data'!U5363</f>
        <v>5265.3</v>
      </c>
      <c r="N5364" s="14">
        <f>'Raw Hourly Load and Gen Data'!BW5363</f>
        <v>0</v>
      </c>
      <c r="O5364" s="19">
        <f t="shared" si="332"/>
        <v>0</v>
      </c>
      <c r="P5364" s="19">
        <f t="shared" si="333"/>
        <v>4924.7</v>
      </c>
      <c r="Q5364" s="25">
        <f t="shared" si="334"/>
        <v>0</v>
      </c>
      <c r="R5364" s="25">
        <f t="shared" si="335"/>
        <v>9.7536128117034962E-5</v>
      </c>
    </row>
    <row r="5365" spans="1:18">
      <c r="A5365" s="1">
        <f>'Raw Hourly Load and Gen Data'!A5364</f>
        <v>5358</v>
      </c>
      <c r="B5365" s="1">
        <f>'Raw Hourly Load and Gen Data'!B5364</f>
        <v>224</v>
      </c>
      <c r="C5365" s="1" t="str">
        <f>'Raw Hourly Load and Gen Data'!C5364</f>
        <v>Day224</v>
      </c>
      <c r="D5365" s="1">
        <f>'Raw Hourly Load and Gen Data'!D5364</f>
        <v>5</v>
      </c>
      <c r="E5365" s="1" t="str">
        <f>'Raw Hourly Load and Gen Data'!E5364</f>
        <v>Hour5</v>
      </c>
      <c r="F5365" s="1">
        <f>'Raw Hourly Load and Gen Data'!F5364</f>
        <v>8</v>
      </c>
      <c r="G5365" s="1" t="str">
        <f>'Raw Hourly Load and Gen Data'!G5364</f>
        <v>Summer</v>
      </c>
      <c r="H5365" s="1">
        <f>'Raw Hourly Load and Gen Data'!H5364</f>
        <v>2117</v>
      </c>
      <c r="I5365" s="1" t="e">
        <f>'Raw Hourly Load and Gen Data'!I5364</f>
        <v>#N/A</v>
      </c>
      <c r="J5365" s="1" t="str">
        <f>'Raw Hourly Load and Gen Data'!J5364</f>
        <v>Summer</v>
      </c>
      <c r="K5365" s="1">
        <f>'Raw Hourly Load and Gen Data'!K5364</f>
        <v>14778.7</v>
      </c>
      <c r="L5365" s="14">
        <f>'Raw Hourly Load and Gen Data'!T5364</f>
        <v>0</v>
      </c>
      <c r="M5365" s="14">
        <f>'Raw Hourly Load and Gen Data'!U5364</f>
        <v>5005.6000000000004</v>
      </c>
      <c r="N5365" s="14">
        <f>'Raw Hourly Load and Gen Data'!BW5364</f>
        <v>0</v>
      </c>
      <c r="O5365" s="19">
        <f t="shared" si="332"/>
        <v>0</v>
      </c>
      <c r="P5365" s="19">
        <f t="shared" si="333"/>
        <v>5005.6000000000004</v>
      </c>
      <c r="Q5365" s="25">
        <f t="shared" si="334"/>
        <v>0</v>
      </c>
      <c r="R5365" s="25">
        <f t="shared" si="335"/>
        <v>9.9138392775728525E-5</v>
      </c>
    </row>
    <row r="5366" spans="1:18">
      <c r="A5366" s="1">
        <f>'Raw Hourly Load and Gen Data'!A5365</f>
        <v>5359</v>
      </c>
      <c r="B5366" s="1">
        <f>'Raw Hourly Load and Gen Data'!B5365</f>
        <v>224</v>
      </c>
      <c r="C5366" s="1" t="str">
        <f>'Raw Hourly Load and Gen Data'!C5365</f>
        <v>Day224</v>
      </c>
      <c r="D5366" s="1">
        <f>'Raw Hourly Load and Gen Data'!D5365</f>
        <v>6</v>
      </c>
      <c r="E5366" s="1" t="str">
        <f>'Raw Hourly Load and Gen Data'!E5365</f>
        <v>Hour6</v>
      </c>
      <c r="F5366" s="1">
        <f>'Raw Hourly Load and Gen Data'!F5365</f>
        <v>8</v>
      </c>
      <c r="G5366" s="1" t="str">
        <f>'Raw Hourly Load and Gen Data'!G5365</f>
        <v>Summer</v>
      </c>
      <c r="H5366" s="1">
        <f>'Raw Hourly Load and Gen Data'!H5365</f>
        <v>2117</v>
      </c>
      <c r="I5366" s="1" t="e">
        <f>'Raw Hourly Load and Gen Data'!I5365</f>
        <v>#N/A</v>
      </c>
      <c r="J5366" s="1" t="str">
        <f>'Raw Hourly Load and Gen Data'!J5365</f>
        <v>Summer</v>
      </c>
      <c r="K5366" s="1">
        <f>'Raw Hourly Load and Gen Data'!K5365</f>
        <v>14878.5</v>
      </c>
      <c r="L5366" s="14">
        <f>'Raw Hourly Load and Gen Data'!T5365</f>
        <v>361.5</v>
      </c>
      <c r="M5366" s="14">
        <f>'Raw Hourly Load and Gen Data'!U5365</f>
        <v>5112</v>
      </c>
      <c r="N5366" s="14">
        <f>'Raw Hourly Load and Gen Data'!BW5365</f>
        <v>0</v>
      </c>
      <c r="O5366" s="19">
        <f t="shared" si="332"/>
        <v>0</v>
      </c>
      <c r="P5366" s="19">
        <f t="shared" si="333"/>
        <v>4750.5</v>
      </c>
      <c r="Q5366" s="25">
        <f t="shared" si="334"/>
        <v>0</v>
      </c>
      <c r="R5366" s="25">
        <f t="shared" si="335"/>
        <v>9.4086010644298045E-5</v>
      </c>
    </row>
    <row r="5367" spans="1:18">
      <c r="A5367" s="1">
        <f>'Raw Hourly Load and Gen Data'!A5366</f>
        <v>5360</v>
      </c>
      <c r="B5367" s="1">
        <f>'Raw Hourly Load and Gen Data'!B5366</f>
        <v>224</v>
      </c>
      <c r="C5367" s="1" t="str">
        <f>'Raw Hourly Load and Gen Data'!C5366</f>
        <v>Day224</v>
      </c>
      <c r="D5367" s="1">
        <f>'Raw Hourly Load and Gen Data'!D5366</f>
        <v>7</v>
      </c>
      <c r="E5367" s="1" t="str">
        <f>'Raw Hourly Load and Gen Data'!E5366</f>
        <v>Hour7</v>
      </c>
      <c r="F5367" s="1">
        <f>'Raw Hourly Load and Gen Data'!F5366</f>
        <v>8</v>
      </c>
      <c r="G5367" s="1" t="str">
        <f>'Raw Hourly Load and Gen Data'!G5366</f>
        <v>Summer</v>
      </c>
      <c r="H5367" s="1">
        <f>'Raw Hourly Load and Gen Data'!H5366</f>
        <v>2117</v>
      </c>
      <c r="I5367" s="1" t="e">
        <f>'Raw Hourly Load and Gen Data'!I5366</f>
        <v>#N/A</v>
      </c>
      <c r="J5367" s="1" t="str">
        <f>'Raw Hourly Load and Gen Data'!J5366</f>
        <v>Summer</v>
      </c>
      <c r="K5367" s="1">
        <f>'Raw Hourly Load and Gen Data'!K5366</f>
        <v>15036</v>
      </c>
      <c r="L5367" s="14">
        <f>'Raw Hourly Load and Gen Data'!T5366</f>
        <v>0</v>
      </c>
      <c r="M5367" s="14">
        <f>'Raw Hourly Load and Gen Data'!U5366</f>
        <v>4224</v>
      </c>
      <c r="N5367" s="14">
        <f>'Raw Hourly Load and Gen Data'!BW5366</f>
        <v>0</v>
      </c>
      <c r="O5367" s="19">
        <f t="shared" si="332"/>
        <v>0</v>
      </c>
      <c r="P5367" s="19">
        <f t="shared" si="333"/>
        <v>4224</v>
      </c>
      <c r="Q5367" s="25">
        <f t="shared" si="334"/>
        <v>0</v>
      </c>
      <c r="R5367" s="25">
        <f t="shared" si="335"/>
        <v>8.3658416790130503E-5</v>
      </c>
    </row>
    <row r="5368" spans="1:18">
      <c r="A5368" s="1">
        <f>'Raw Hourly Load and Gen Data'!A5367</f>
        <v>5361</v>
      </c>
      <c r="B5368" s="1">
        <f>'Raw Hourly Load and Gen Data'!B5367</f>
        <v>224</v>
      </c>
      <c r="C5368" s="1" t="str">
        <f>'Raw Hourly Load and Gen Data'!C5367</f>
        <v>Day224</v>
      </c>
      <c r="D5368" s="1">
        <f>'Raw Hourly Load and Gen Data'!D5367</f>
        <v>8</v>
      </c>
      <c r="E5368" s="1" t="str">
        <f>'Raw Hourly Load and Gen Data'!E5367</f>
        <v>Hour8</v>
      </c>
      <c r="F5368" s="1">
        <f>'Raw Hourly Load and Gen Data'!F5367</f>
        <v>8</v>
      </c>
      <c r="G5368" s="1" t="str">
        <f>'Raw Hourly Load and Gen Data'!G5367</f>
        <v>Summer</v>
      </c>
      <c r="H5368" s="1">
        <f>'Raw Hourly Load and Gen Data'!H5367</f>
        <v>2117</v>
      </c>
      <c r="I5368" s="1" t="e">
        <f>'Raw Hourly Load and Gen Data'!I5367</f>
        <v>#N/A</v>
      </c>
      <c r="J5368" s="1" t="str">
        <f>'Raw Hourly Load and Gen Data'!J5367</f>
        <v>Summer</v>
      </c>
      <c r="K5368" s="1">
        <f>'Raw Hourly Load and Gen Data'!K5367</f>
        <v>15083</v>
      </c>
      <c r="L5368" s="14">
        <f>'Raw Hourly Load and Gen Data'!T5367</f>
        <v>0</v>
      </c>
      <c r="M5368" s="14">
        <f>'Raw Hourly Load and Gen Data'!U5367</f>
        <v>3573.3</v>
      </c>
      <c r="N5368" s="14">
        <f>'Raw Hourly Load and Gen Data'!BW5367</f>
        <v>0</v>
      </c>
      <c r="O5368" s="19">
        <f t="shared" si="332"/>
        <v>0</v>
      </c>
      <c r="P5368" s="19">
        <f t="shared" si="333"/>
        <v>3573.3</v>
      </c>
      <c r="Q5368" s="25">
        <f t="shared" si="334"/>
        <v>0</v>
      </c>
      <c r="R5368" s="25">
        <f t="shared" si="335"/>
        <v>7.0770980283184977E-5</v>
      </c>
    </row>
    <row r="5369" spans="1:18">
      <c r="A5369" s="1">
        <f>'Raw Hourly Load and Gen Data'!A5368</f>
        <v>5362</v>
      </c>
      <c r="B5369" s="1">
        <f>'Raw Hourly Load and Gen Data'!B5368</f>
        <v>224</v>
      </c>
      <c r="C5369" s="1" t="str">
        <f>'Raw Hourly Load and Gen Data'!C5368</f>
        <v>Day224</v>
      </c>
      <c r="D5369" s="1">
        <f>'Raw Hourly Load and Gen Data'!D5368</f>
        <v>9</v>
      </c>
      <c r="E5369" s="1" t="str">
        <f>'Raw Hourly Load and Gen Data'!E5368</f>
        <v>Hour9</v>
      </c>
      <c r="F5369" s="1">
        <f>'Raw Hourly Load and Gen Data'!F5368</f>
        <v>8</v>
      </c>
      <c r="G5369" s="1" t="str">
        <f>'Raw Hourly Load and Gen Data'!G5368</f>
        <v>Summer</v>
      </c>
      <c r="H5369" s="1">
        <f>'Raw Hourly Load and Gen Data'!H5368</f>
        <v>2117</v>
      </c>
      <c r="I5369" s="1" t="e">
        <f>'Raw Hourly Load and Gen Data'!I5368</f>
        <v>#N/A</v>
      </c>
      <c r="J5369" s="1" t="str">
        <f>'Raw Hourly Load and Gen Data'!J5368</f>
        <v>Summer</v>
      </c>
      <c r="K5369" s="1">
        <f>'Raw Hourly Load and Gen Data'!K5368</f>
        <v>16922.5</v>
      </c>
      <c r="L5369" s="14">
        <f>'Raw Hourly Load and Gen Data'!T5368</f>
        <v>0</v>
      </c>
      <c r="M5369" s="14">
        <f>'Raw Hourly Load and Gen Data'!U5368</f>
        <v>4731</v>
      </c>
      <c r="N5369" s="14">
        <f>'Raw Hourly Load and Gen Data'!BW5368</f>
        <v>0</v>
      </c>
      <c r="O5369" s="19">
        <f t="shared" si="332"/>
        <v>0</v>
      </c>
      <c r="P5369" s="19">
        <f t="shared" si="333"/>
        <v>4731</v>
      </c>
      <c r="Q5369" s="25">
        <f t="shared" si="334"/>
        <v>0</v>
      </c>
      <c r="R5369" s="25">
        <f t="shared" si="335"/>
        <v>9.3699803464514063E-5</v>
      </c>
    </row>
    <row r="5370" spans="1:18">
      <c r="A5370" s="1">
        <f>'Raw Hourly Load and Gen Data'!A5369</f>
        <v>5363</v>
      </c>
      <c r="B5370" s="1">
        <f>'Raw Hourly Load and Gen Data'!B5369</f>
        <v>224</v>
      </c>
      <c r="C5370" s="1" t="str">
        <f>'Raw Hourly Load and Gen Data'!C5369</f>
        <v>Day224</v>
      </c>
      <c r="D5370" s="1">
        <f>'Raw Hourly Load and Gen Data'!D5369</f>
        <v>10</v>
      </c>
      <c r="E5370" s="1" t="str">
        <f>'Raw Hourly Load and Gen Data'!E5369</f>
        <v>Hour10</v>
      </c>
      <c r="F5370" s="1">
        <f>'Raw Hourly Load and Gen Data'!F5369</f>
        <v>8</v>
      </c>
      <c r="G5370" s="1" t="str">
        <f>'Raw Hourly Load and Gen Data'!G5369</f>
        <v>Summer</v>
      </c>
      <c r="H5370" s="1">
        <f>'Raw Hourly Load and Gen Data'!H5369</f>
        <v>2117</v>
      </c>
      <c r="I5370" s="1" t="e">
        <f>'Raw Hourly Load and Gen Data'!I5369</f>
        <v>#N/A</v>
      </c>
      <c r="J5370" s="1" t="str">
        <f>'Raw Hourly Load and Gen Data'!J5369</f>
        <v>Summer</v>
      </c>
      <c r="K5370" s="1">
        <f>'Raw Hourly Load and Gen Data'!K5369</f>
        <v>19017.3</v>
      </c>
      <c r="L5370" s="14">
        <f>'Raw Hourly Load and Gen Data'!T5369</f>
        <v>0</v>
      </c>
      <c r="M5370" s="14">
        <f>'Raw Hourly Load and Gen Data'!U5369</f>
        <v>6131</v>
      </c>
      <c r="N5370" s="14">
        <f>'Raw Hourly Load and Gen Data'!BW5369</f>
        <v>0</v>
      </c>
      <c r="O5370" s="19">
        <f t="shared" si="332"/>
        <v>0</v>
      </c>
      <c r="P5370" s="19">
        <f t="shared" si="333"/>
        <v>6131</v>
      </c>
      <c r="Q5370" s="25">
        <f t="shared" si="334"/>
        <v>0</v>
      </c>
      <c r="R5370" s="25">
        <f t="shared" si="335"/>
        <v>1.2142749842336415E-4</v>
      </c>
    </row>
    <row r="5371" spans="1:18">
      <c r="A5371" s="1">
        <f>'Raw Hourly Load and Gen Data'!A5370</f>
        <v>5364</v>
      </c>
      <c r="B5371" s="1">
        <f>'Raw Hourly Load and Gen Data'!B5370</f>
        <v>224</v>
      </c>
      <c r="C5371" s="1" t="str">
        <f>'Raw Hourly Load and Gen Data'!C5370</f>
        <v>Day224</v>
      </c>
      <c r="D5371" s="1">
        <f>'Raw Hourly Load and Gen Data'!D5370</f>
        <v>11</v>
      </c>
      <c r="E5371" s="1" t="str">
        <f>'Raw Hourly Load and Gen Data'!E5370</f>
        <v>Hour11</v>
      </c>
      <c r="F5371" s="1">
        <f>'Raw Hourly Load and Gen Data'!F5370</f>
        <v>8</v>
      </c>
      <c r="G5371" s="1" t="str">
        <f>'Raw Hourly Load and Gen Data'!G5370</f>
        <v>Summer</v>
      </c>
      <c r="H5371" s="1">
        <f>'Raw Hourly Load and Gen Data'!H5370</f>
        <v>2117</v>
      </c>
      <c r="I5371" s="1" t="e">
        <f>'Raw Hourly Load and Gen Data'!I5370</f>
        <v>#N/A</v>
      </c>
      <c r="J5371" s="1" t="str">
        <f>'Raw Hourly Load and Gen Data'!J5370</f>
        <v>Summer</v>
      </c>
      <c r="K5371" s="1">
        <f>'Raw Hourly Load and Gen Data'!K5370</f>
        <v>19026.599999999999</v>
      </c>
      <c r="L5371" s="14">
        <f>'Raw Hourly Load and Gen Data'!T5370</f>
        <v>0</v>
      </c>
      <c r="M5371" s="14">
        <f>'Raw Hourly Load and Gen Data'!U5370</f>
        <v>5500.1</v>
      </c>
      <c r="N5371" s="14">
        <f>'Raw Hourly Load and Gen Data'!BW5370</f>
        <v>0</v>
      </c>
      <c r="O5371" s="19">
        <f t="shared" si="332"/>
        <v>0</v>
      </c>
      <c r="P5371" s="19">
        <f t="shared" si="333"/>
        <v>5500.1</v>
      </c>
      <c r="Q5371" s="25">
        <f t="shared" si="334"/>
        <v>0</v>
      </c>
      <c r="R5371" s="25">
        <f t="shared" si="335"/>
        <v>1.0893221074512236E-4</v>
      </c>
    </row>
    <row r="5372" spans="1:18">
      <c r="A5372" s="1">
        <f>'Raw Hourly Load and Gen Data'!A5371</f>
        <v>5365</v>
      </c>
      <c r="B5372" s="1">
        <f>'Raw Hourly Load and Gen Data'!B5371</f>
        <v>224</v>
      </c>
      <c r="C5372" s="1" t="str">
        <f>'Raw Hourly Load and Gen Data'!C5371</f>
        <v>Day224</v>
      </c>
      <c r="D5372" s="1">
        <f>'Raw Hourly Load and Gen Data'!D5371</f>
        <v>12</v>
      </c>
      <c r="E5372" s="1" t="str">
        <f>'Raw Hourly Load and Gen Data'!E5371</f>
        <v>Hour12</v>
      </c>
      <c r="F5372" s="1">
        <f>'Raw Hourly Load and Gen Data'!F5371</f>
        <v>8</v>
      </c>
      <c r="G5372" s="1" t="str">
        <f>'Raw Hourly Load and Gen Data'!G5371</f>
        <v>Summer</v>
      </c>
      <c r="H5372" s="1">
        <f>'Raw Hourly Load and Gen Data'!H5371</f>
        <v>2117</v>
      </c>
      <c r="I5372" s="1" t="e">
        <f>'Raw Hourly Load and Gen Data'!I5371</f>
        <v>#N/A</v>
      </c>
      <c r="J5372" s="1" t="str">
        <f>'Raw Hourly Load and Gen Data'!J5371</f>
        <v>Summer</v>
      </c>
      <c r="K5372" s="1">
        <f>'Raw Hourly Load and Gen Data'!K5371</f>
        <v>19723.5</v>
      </c>
      <c r="L5372" s="14">
        <f>'Raw Hourly Load and Gen Data'!T5371</f>
        <v>0</v>
      </c>
      <c r="M5372" s="14">
        <f>'Raw Hourly Load and Gen Data'!U5371</f>
        <v>5708.9</v>
      </c>
      <c r="N5372" s="14">
        <f>'Raw Hourly Load and Gen Data'!BW5371</f>
        <v>0</v>
      </c>
      <c r="O5372" s="19">
        <f t="shared" si="332"/>
        <v>0</v>
      </c>
      <c r="P5372" s="19">
        <f t="shared" si="333"/>
        <v>5708.9</v>
      </c>
      <c r="Q5372" s="25">
        <f t="shared" si="334"/>
        <v>0</v>
      </c>
      <c r="R5372" s="25">
        <f t="shared" si="335"/>
        <v>1.1306759839327084E-4</v>
      </c>
    </row>
    <row r="5373" spans="1:18">
      <c r="A5373" s="1">
        <f>'Raw Hourly Load and Gen Data'!A5372</f>
        <v>5366</v>
      </c>
      <c r="B5373" s="1">
        <f>'Raw Hourly Load and Gen Data'!B5372</f>
        <v>224</v>
      </c>
      <c r="C5373" s="1" t="str">
        <f>'Raw Hourly Load and Gen Data'!C5372</f>
        <v>Day224</v>
      </c>
      <c r="D5373" s="1">
        <f>'Raw Hourly Load and Gen Data'!D5372</f>
        <v>13</v>
      </c>
      <c r="E5373" s="1" t="str">
        <f>'Raw Hourly Load and Gen Data'!E5372</f>
        <v>Hour13</v>
      </c>
      <c r="F5373" s="1">
        <f>'Raw Hourly Load and Gen Data'!F5372</f>
        <v>8</v>
      </c>
      <c r="G5373" s="1" t="str">
        <f>'Raw Hourly Load and Gen Data'!G5372</f>
        <v>Summer</v>
      </c>
      <c r="H5373" s="1">
        <f>'Raw Hourly Load and Gen Data'!H5372</f>
        <v>2117</v>
      </c>
      <c r="I5373" s="1" t="e">
        <f>'Raw Hourly Load and Gen Data'!I5372</f>
        <v>#N/A</v>
      </c>
      <c r="J5373" s="1" t="str">
        <f>'Raw Hourly Load and Gen Data'!J5372</f>
        <v>Summer</v>
      </c>
      <c r="K5373" s="1">
        <f>'Raw Hourly Load and Gen Data'!K5372</f>
        <v>20143.3</v>
      </c>
      <c r="L5373" s="14">
        <f>'Raw Hourly Load and Gen Data'!T5372</f>
        <v>0</v>
      </c>
      <c r="M5373" s="14">
        <f>'Raw Hourly Load and Gen Data'!U5372</f>
        <v>5814.8</v>
      </c>
      <c r="N5373" s="14">
        <f>'Raw Hourly Load and Gen Data'!BW5372</f>
        <v>0</v>
      </c>
      <c r="O5373" s="19">
        <f t="shared" si="332"/>
        <v>0</v>
      </c>
      <c r="P5373" s="19">
        <f t="shared" si="333"/>
        <v>5814.8</v>
      </c>
      <c r="Q5373" s="25">
        <f t="shared" si="334"/>
        <v>0</v>
      </c>
      <c r="R5373" s="25">
        <f t="shared" si="335"/>
        <v>1.1516500046194386E-4</v>
      </c>
    </row>
    <row r="5374" spans="1:18">
      <c r="A5374" s="1">
        <f>'Raw Hourly Load and Gen Data'!A5373</f>
        <v>5367</v>
      </c>
      <c r="B5374" s="1">
        <f>'Raw Hourly Load and Gen Data'!B5373</f>
        <v>224</v>
      </c>
      <c r="C5374" s="1" t="str">
        <f>'Raw Hourly Load and Gen Data'!C5373</f>
        <v>Day224</v>
      </c>
      <c r="D5374" s="1">
        <f>'Raw Hourly Load and Gen Data'!D5373</f>
        <v>14</v>
      </c>
      <c r="E5374" s="1" t="str">
        <f>'Raw Hourly Load and Gen Data'!E5373</f>
        <v>Hour14</v>
      </c>
      <c r="F5374" s="1">
        <f>'Raw Hourly Load and Gen Data'!F5373</f>
        <v>8</v>
      </c>
      <c r="G5374" s="1" t="str">
        <f>'Raw Hourly Load and Gen Data'!G5373</f>
        <v>Summer</v>
      </c>
      <c r="H5374" s="1">
        <f>'Raw Hourly Load and Gen Data'!H5373</f>
        <v>2117</v>
      </c>
      <c r="I5374" s="1" t="e">
        <f>'Raw Hourly Load and Gen Data'!I5373</f>
        <v>#N/A</v>
      </c>
      <c r="J5374" s="1" t="str">
        <f>'Raw Hourly Load and Gen Data'!J5373</f>
        <v>Summer</v>
      </c>
      <c r="K5374" s="1">
        <f>'Raw Hourly Load and Gen Data'!K5373</f>
        <v>20081.599999999999</v>
      </c>
      <c r="L5374" s="14">
        <f>'Raw Hourly Load and Gen Data'!T5373</f>
        <v>0</v>
      </c>
      <c r="M5374" s="14">
        <f>'Raw Hourly Load and Gen Data'!U5373</f>
        <v>5423.9</v>
      </c>
      <c r="N5374" s="14">
        <f>'Raw Hourly Load and Gen Data'!BW5373</f>
        <v>0</v>
      </c>
      <c r="O5374" s="19">
        <f t="shared" si="332"/>
        <v>0</v>
      </c>
      <c r="P5374" s="19">
        <f t="shared" si="333"/>
        <v>5423.9</v>
      </c>
      <c r="Q5374" s="25">
        <f t="shared" si="334"/>
        <v>0</v>
      </c>
      <c r="R5374" s="25">
        <f t="shared" si="335"/>
        <v>1.0742303191950493E-4</v>
      </c>
    </row>
    <row r="5375" spans="1:18">
      <c r="A5375" s="1">
        <f>'Raw Hourly Load and Gen Data'!A5374</f>
        <v>5368</v>
      </c>
      <c r="B5375" s="1">
        <f>'Raw Hourly Load and Gen Data'!B5374</f>
        <v>224</v>
      </c>
      <c r="C5375" s="1" t="str">
        <f>'Raw Hourly Load and Gen Data'!C5374</f>
        <v>Day224</v>
      </c>
      <c r="D5375" s="1">
        <f>'Raw Hourly Load and Gen Data'!D5374</f>
        <v>15</v>
      </c>
      <c r="E5375" s="1" t="str">
        <f>'Raw Hourly Load and Gen Data'!E5374</f>
        <v>Hour15</v>
      </c>
      <c r="F5375" s="1">
        <f>'Raw Hourly Load and Gen Data'!F5374</f>
        <v>8</v>
      </c>
      <c r="G5375" s="1" t="str">
        <f>'Raw Hourly Load and Gen Data'!G5374</f>
        <v>Summer</v>
      </c>
      <c r="H5375" s="1">
        <f>'Raw Hourly Load and Gen Data'!H5374</f>
        <v>2117</v>
      </c>
      <c r="I5375" s="1" t="e">
        <f>'Raw Hourly Load and Gen Data'!I5374</f>
        <v>#N/A</v>
      </c>
      <c r="J5375" s="1" t="str">
        <f>'Raw Hourly Load and Gen Data'!J5374</f>
        <v>Summer</v>
      </c>
      <c r="K5375" s="1">
        <f>'Raw Hourly Load and Gen Data'!K5374</f>
        <v>20050.900000000001</v>
      </c>
      <c r="L5375" s="14">
        <f>'Raw Hourly Load and Gen Data'!T5374</f>
        <v>0</v>
      </c>
      <c r="M5375" s="14">
        <f>'Raw Hourly Load and Gen Data'!U5374</f>
        <v>5350.7</v>
      </c>
      <c r="N5375" s="14">
        <f>'Raw Hourly Load and Gen Data'!BW5374</f>
        <v>0</v>
      </c>
      <c r="O5375" s="19">
        <f t="shared" si="332"/>
        <v>0</v>
      </c>
      <c r="P5375" s="19">
        <f t="shared" si="333"/>
        <v>5350.7</v>
      </c>
      <c r="Q5375" s="25">
        <f t="shared" si="334"/>
        <v>0</v>
      </c>
      <c r="R5375" s="25">
        <f t="shared" si="335"/>
        <v>1.0597326958308506E-4</v>
      </c>
    </row>
    <row r="5376" spans="1:18">
      <c r="A5376" s="1">
        <f>'Raw Hourly Load and Gen Data'!A5375</f>
        <v>5369</v>
      </c>
      <c r="B5376" s="1">
        <f>'Raw Hourly Load and Gen Data'!B5375</f>
        <v>224</v>
      </c>
      <c r="C5376" s="1" t="str">
        <f>'Raw Hourly Load and Gen Data'!C5375</f>
        <v>Day224</v>
      </c>
      <c r="D5376" s="1">
        <f>'Raw Hourly Load and Gen Data'!D5375</f>
        <v>16</v>
      </c>
      <c r="E5376" s="1" t="str">
        <f>'Raw Hourly Load and Gen Data'!E5375</f>
        <v>Hour16</v>
      </c>
      <c r="F5376" s="1">
        <f>'Raw Hourly Load and Gen Data'!F5375</f>
        <v>8</v>
      </c>
      <c r="G5376" s="1" t="str">
        <f>'Raw Hourly Load and Gen Data'!G5375</f>
        <v>Summer</v>
      </c>
      <c r="H5376" s="1">
        <f>'Raw Hourly Load and Gen Data'!H5375</f>
        <v>2117</v>
      </c>
      <c r="I5376" s="1" t="e">
        <f>'Raw Hourly Load and Gen Data'!I5375</f>
        <v>#N/A</v>
      </c>
      <c r="J5376" s="1" t="str">
        <f>'Raw Hourly Load and Gen Data'!J5375</f>
        <v>Summer</v>
      </c>
      <c r="K5376" s="1">
        <f>'Raw Hourly Load and Gen Data'!K5375</f>
        <v>21119.8</v>
      </c>
      <c r="L5376" s="14">
        <f>'Raw Hourly Load and Gen Data'!T5375</f>
        <v>0</v>
      </c>
      <c r="M5376" s="14">
        <f>'Raw Hourly Load and Gen Data'!U5375</f>
        <v>6624.5</v>
      </c>
      <c r="N5376" s="14">
        <f>'Raw Hourly Load and Gen Data'!BW5375</f>
        <v>0</v>
      </c>
      <c r="O5376" s="19">
        <f t="shared" si="332"/>
        <v>0</v>
      </c>
      <c r="P5376" s="19">
        <f t="shared" si="333"/>
        <v>6624.5</v>
      </c>
      <c r="Q5376" s="25">
        <f t="shared" si="334"/>
        <v>0</v>
      </c>
      <c r="R5376" s="25">
        <f t="shared" si="335"/>
        <v>1.3120151089635878E-4</v>
      </c>
    </row>
    <row r="5377" spans="1:18">
      <c r="A5377" s="1">
        <f>'Raw Hourly Load and Gen Data'!A5376</f>
        <v>5370</v>
      </c>
      <c r="B5377" s="1">
        <f>'Raw Hourly Load and Gen Data'!B5376</f>
        <v>224</v>
      </c>
      <c r="C5377" s="1" t="str">
        <f>'Raw Hourly Load and Gen Data'!C5376</f>
        <v>Day224</v>
      </c>
      <c r="D5377" s="1">
        <f>'Raw Hourly Load and Gen Data'!D5376</f>
        <v>17</v>
      </c>
      <c r="E5377" s="1" t="str">
        <f>'Raw Hourly Load and Gen Data'!E5376</f>
        <v>Hour17</v>
      </c>
      <c r="F5377" s="1">
        <f>'Raw Hourly Load and Gen Data'!F5376</f>
        <v>8</v>
      </c>
      <c r="G5377" s="1" t="str">
        <f>'Raw Hourly Load and Gen Data'!G5376</f>
        <v>Summer</v>
      </c>
      <c r="H5377" s="1">
        <f>'Raw Hourly Load and Gen Data'!H5376</f>
        <v>2117</v>
      </c>
      <c r="I5377" s="1" t="e">
        <f>'Raw Hourly Load and Gen Data'!I5376</f>
        <v>#N/A</v>
      </c>
      <c r="J5377" s="1" t="str">
        <f>'Raw Hourly Load and Gen Data'!J5376</f>
        <v>Summer</v>
      </c>
      <c r="K5377" s="1">
        <f>'Raw Hourly Load and Gen Data'!K5376</f>
        <v>21117</v>
      </c>
      <c r="L5377" s="14">
        <f>'Raw Hourly Load and Gen Data'!T5376</f>
        <v>0</v>
      </c>
      <c r="M5377" s="14">
        <f>'Raw Hourly Load and Gen Data'!U5376</f>
        <v>7136.2</v>
      </c>
      <c r="N5377" s="14">
        <f>'Raw Hourly Load and Gen Data'!BW5376</f>
        <v>0</v>
      </c>
      <c r="O5377" s="19">
        <f t="shared" si="332"/>
        <v>0</v>
      </c>
      <c r="P5377" s="19">
        <f t="shared" si="333"/>
        <v>7136.2</v>
      </c>
      <c r="Q5377" s="25">
        <f t="shared" si="334"/>
        <v>0</v>
      </c>
      <c r="R5377" s="25">
        <f t="shared" si="335"/>
        <v>1.413359834038185E-4</v>
      </c>
    </row>
    <row r="5378" spans="1:18">
      <c r="A5378" s="1">
        <f>'Raw Hourly Load and Gen Data'!A5377</f>
        <v>5371</v>
      </c>
      <c r="B5378" s="1">
        <f>'Raw Hourly Load and Gen Data'!B5377</f>
        <v>224</v>
      </c>
      <c r="C5378" s="1" t="str">
        <f>'Raw Hourly Load and Gen Data'!C5377</f>
        <v>Day224</v>
      </c>
      <c r="D5378" s="1">
        <f>'Raw Hourly Load and Gen Data'!D5377</f>
        <v>18</v>
      </c>
      <c r="E5378" s="1" t="str">
        <f>'Raw Hourly Load and Gen Data'!E5377</f>
        <v>Hour18</v>
      </c>
      <c r="F5378" s="1">
        <f>'Raw Hourly Load and Gen Data'!F5377</f>
        <v>8</v>
      </c>
      <c r="G5378" s="1" t="str">
        <f>'Raw Hourly Load and Gen Data'!G5377</f>
        <v>Summer</v>
      </c>
      <c r="H5378" s="1">
        <f>'Raw Hourly Load and Gen Data'!H5377</f>
        <v>2117</v>
      </c>
      <c r="I5378" s="1" t="e">
        <f>'Raw Hourly Load and Gen Data'!I5377</f>
        <v>#N/A</v>
      </c>
      <c r="J5378" s="1" t="str">
        <f>'Raw Hourly Load and Gen Data'!J5377</f>
        <v>Summer</v>
      </c>
      <c r="K5378" s="1">
        <f>'Raw Hourly Load and Gen Data'!K5377</f>
        <v>21040.400000000001</v>
      </c>
      <c r="L5378" s="14">
        <f>'Raw Hourly Load and Gen Data'!T5377</f>
        <v>0</v>
      </c>
      <c r="M5378" s="14">
        <f>'Raw Hourly Load and Gen Data'!U5377</f>
        <v>7585.4</v>
      </c>
      <c r="N5378" s="14">
        <f>'Raw Hourly Load and Gen Data'!BW5377</f>
        <v>0</v>
      </c>
      <c r="O5378" s="19">
        <f t="shared" si="332"/>
        <v>0</v>
      </c>
      <c r="P5378" s="19">
        <f t="shared" si="333"/>
        <v>7585.4</v>
      </c>
      <c r="Q5378" s="25">
        <f t="shared" si="334"/>
        <v>0</v>
      </c>
      <c r="R5378" s="25">
        <f t="shared" si="335"/>
        <v>1.5023261238632953E-4</v>
      </c>
    </row>
    <row r="5379" spans="1:18">
      <c r="A5379" s="1">
        <f>'Raw Hourly Load and Gen Data'!A5378</f>
        <v>5372</v>
      </c>
      <c r="B5379" s="1">
        <f>'Raw Hourly Load and Gen Data'!B5378</f>
        <v>224</v>
      </c>
      <c r="C5379" s="1" t="str">
        <f>'Raw Hourly Load and Gen Data'!C5378</f>
        <v>Day224</v>
      </c>
      <c r="D5379" s="1">
        <f>'Raw Hourly Load and Gen Data'!D5378</f>
        <v>19</v>
      </c>
      <c r="E5379" s="1" t="str">
        <f>'Raw Hourly Load and Gen Data'!E5378</f>
        <v>Hour19</v>
      </c>
      <c r="F5379" s="1">
        <f>'Raw Hourly Load and Gen Data'!F5378</f>
        <v>8</v>
      </c>
      <c r="G5379" s="1" t="str">
        <f>'Raw Hourly Load and Gen Data'!G5378</f>
        <v>Summer</v>
      </c>
      <c r="H5379" s="1">
        <f>'Raw Hourly Load and Gen Data'!H5378</f>
        <v>2117</v>
      </c>
      <c r="I5379" s="1" t="e">
        <f>'Raw Hourly Load and Gen Data'!I5378</f>
        <v>#N/A</v>
      </c>
      <c r="J5379" s="1" t="str">
        <f>'Raw Hourly Load and Gen Data'!J5378</f>
        <v>Summer</v>
      </c>
      <c r="K5379" s="1">
        <f>'Raw Hourly Load and Gen Data'!K5378</f>
        <v>19565.2</v>
      </c>
      <c r="L5379" s="14">
        <f>'Raw Hourly Load and Gen Data'!T5378</f>
        <v>0</v>
      </c>
      <c r="M5379" s="14">
        <f>'Raw Hourly Load and Gen Data'!U5378</f>
        <v>6318.1</v>
      </c>
      <c r="N5379" s="14">
        <f>'Raw Hourly Load and Gen Data'!BW5378</f>
        <v>0</v>
      </c>
      <c r="O5379" s="19">
        <f t="shared" si="332"/>
        <v>0</v>
      </c>
      <c r="P5379" s="19">
        <f t="shared" si="333"/>
        <v>6318.1</v>
      </c>
      <c r="Q5379" s="25">
        <f t="shared" si="334"/>
        <v>0</v>
      </c>
      <c r="R5379" s="25">
        <f t="shared" si="335"/>
        <v>1.2513310679965046E-4</v>
      </c>
    </row>
    <row r="5380" spans="1:18">
      <c r="A5380" s="1">
        <f>'Raw Hourly Load and Gen Data'!A5379</f>
        <v>5373</v>
      </c>
      <c r="B5380" s="1">
        <f>'Raw Hourly Load and Gen Data'!B5379</f>
        <v>224</v>
      </c>
      <c r="C5380" s="1" t="str">
        <f>'Raw Hourly Load and Gen Data'!C5379</f>
        <v>Day224</v>
      </c>
      <c r="D5380" s="1">
        <f>'Raw Hourly Load and Gen Data'!D5379</f>
        <v>20</v>
      </c>
      <c r="E5380" s="1" t="str">
        <f>'Raw Hourly Load and Gen Data'!E5379</f>
        <v>Hour20</v>
      </c>
      <c r="F5380" s="1">
        <f>'Raw Hourly Load and Gen Data'!F5379</f>
        <v>8</v>
      </c>
      <c r="G5380" s="1" t="str">
        <f>'Raw Hourly Load and Gen Data'!G5379</f>
        <v>Summer</v>
      </c>
      <c r="H5380" s="1">
        <f>'Raw Hourly Load and Gen Data'!H5379</f>
        <v>2117</v>
      </c>
      <c r="I5380" s="1" t="e">
        <f>'Raw Hourly Load and Gen Data'!I5379</f>
        <v>#N/A</v>
      </c>
      <c r="J5380" s="1" t="str">
        <f>'Raw Hourly Load and Gen Data'!J5379</f>
        <v>Summer</v>
      </c>
      <c r="K5380" s="1">
        <f>'Raw Hourly Load and Gen Data'!K5379</f>
        <v>19455.2</v>
      </c>
      <c r="L5380" s="14">
        <f>'Raw Hourly Load and Gen Data'!T5379</f>
        <v>0</v>
      </c>
      <c r="M5380" s="14">
        <f>'Raw Hourly Load and Gen Data'!U5379</f>
        <v>6994.6</v>
      </c>
      <c r="N5380" s="14">
        <f>'Raw Hourly Load and Gen Data'!BW5379</f>
        <v>0</v>
      </c>
      <c r="O5380" s="19">
        <f t="shared" si="332"/>
        <v>0</v>
      </c>
      <c r="P5380" s="19">
        <f t="shared" si="333"/>
        <v>6994.6</v>
      </c>
      <c r="Q5380" s="25">
        <f t="shared" si="334"/>
        <v>0</v>
      </c>
      <c r="R5380" s="25">
        <f t="shared" si="335"/>
        <v>1.385315251136948E-4</v>
      </c>
    </row>
    <row r="5381" spans="1:18">
      <c r="A5381" s="1">
        <f>'Raw Hourly Load and Gen Data'!A5380</f>
        <v>5374</v>
      </c>
      <c r="B5381" s="1">
        <f>'Raw Hourly Load and Gen Data'!B5380</f>
        <v>224</v>
      </c>
      <c r="C5381" s="1" t="str">
        <f>'Raw Hourly Load and Gen Data'!C5380</f>
        <v>Day224</v>
      </c>
      <c r="D5381" s="1">
        <f>'Raw Hourly Load and Gen Data'!D5380</f>
        <v>21</v>
      </c>
      <c r="E5381" s="1" t="str">
        <f>'Raw Hourly Load and Gen Data'!E5380</f>
        <v>Hour21</v>
      </c>
      <c r="F5381" s="1">
        <f>'Raw Hourly Load and Gen Data'!F5380</f>
        <v>8</v>
      </c>
      <c r="G5381" s="1" t="str">
        <f>'Raw Hourly Load and Gen Data'!G5380</f>
        <v>Summer</v>
      </c>
      <c r="H5381" s="1">
        <f>'Raw Hourly Load and Gen Data'!H5380</f>
        <v>2117</v>
      </c>
      <c r="I5381" s="1" t="e">
        <f>'Raw Hourly Load and Gen Data'!I5380</f>
        <v>#N/A</v>
      </c>
      <c r="J5381" s="1" t="str">
        <f>'Raw Hourly Load and Gen Data'!J5380</f>
        <v>Summer</v>
      </c>
      <c r="K5381" s="1">
        <f>'Raw Hourly Load and Gen Data'!K5380</f>
        <v>18421.5</v>
      </c>
      <c r="L5381" s="14">
        <f>'Raw Hourly Load and Gen Data'!T5380</f>
        <v>0</v>
      </c>
      <c r="M5381" s="14">
        <f>'Raw Hourly Load and Gen Data'!U5380</f>
        <v>6932.4</v>
      </c>
      <c r="N5381" s="14">
        <f>'Raw Hourly Load and Gen Data'!BW5380</f>
        <v>0</v>
      </c>
      <c r="O5381" s="19">
        <f t="shared" si="332"/>
        <v>0</v>
      </c>
      <c r="P5381" s="19">
        <f t="shared" si="333"/>
        <v>6932.4</v>
      </c>
      <c r="Q5381" s="25">
        <f t="shared" si="334"/>
        <v>0</v>
      </c>
      <c r="R5381" s="25">
        <f t="shared" si="335"/>
        <v>1.3729962323766589E-4</v>
      </c>
    </row>
    <row r="5382" spans="1:18">
      <c r="A5382" s="1">
        <f>'Raw Hourly Load and Gen Data'!A5381</f>
        <v>5375</v>
      </c>
      <c r="B5382" s="1">
        <f>'Raw Hourly Load and Gen Data'!B5381</f>
        <v>224</v>
      </c>
      <c r="C5382" s="1" t="str">
        <f>'Raw Hourly Load and Gen Data'!C5381</f>
        <v>Day224</v>
      </c>
      <c r="D5382" s="1">
        <f>'Raw Hourly Load and Gen Data'!D5381</f>
        <v>22</v>
      </c>
      <c r="E5382" s="1" t="str">
        <f>'Raw Hourly Load and Gen Data'!E5381</f>
        <v>Hour22</v>
      </c>
      <c r="F5382" s="1">
        <f>'Raw Hourly Load and Gen Data'!F5381</f>
        <v>8</v>
      </c>
      <c r="G5382" s="1" t="str">
        <f>'Raw Hourly Load and Gen Data'!G5381</f>
        <v>Summer</v>
      </c>
      <c r="H5382" s="1">
        <f>'Raw Hourly Load and Gen Data'!H5381</f>
        <v>2117</v>
      </c>
      <c r="I5382" s="1" t="e">
        <f>'Raw Hourly Load and Gen Data'!I5381</f>
        <v>#N/A</v>
      </c>
      <c r="J5382" s="1" t="str">
        <f>'Raw Hourly Load and Gen Data'!J5381</f>
        <v>Summer</v>
      </c>
      <c r="K5382" s="1">
        <f>'Raw Hourly Load and Gen Data'!K5381</f>
        <v>15407.4</v>
      </c>
      <c r="L5382" s="14">
        <f>'Raw Hourly Load and Gen Data'!T5381</f>
        <v>0</v>
      </c>
      <c r="M5382" s="14">
        <f>'Raw Hourly Load and Gen Data'!U5381</f>
        <v>4877.3999999999996</v>
      </c>
      <c r="N5382" s="14">
        <f>'Raw Hourly Load and Gen Data'!BW5381</f>
        <v>0</v>
      </c>
      <c r="O5382" s="19">
        <f t="shared" si="332"/>
        <v>0</v>
      </c>
      <c r="P5382" s="19">
        <f t="shared" si="333"/>
        <v>4877.3999999999996</v>
      </c>
      <c r="Q5382" s="25">
        <f t="shared" si="334"/>
        <v>0</v>
      </c>
      <c r="R5382" s="25">
        <f t="shared" si="335"/>
        <v>9.6599328137353811E-5</v>
      </c>
    </row>
    <row r="5383" spans="1:18">
      <c r="A5383" s="1">
        <f>'Raw Hourly Load and Gen Data'!A5382</f>
        <v>5376</v>
      </c>
      <c r="B5383" s="1">
        <f>'Raw Hourly Load and Gen Data'!B5382</f>
        <v>224</v>
      </c>
      <c r="C5383" s="1" t="str">
        <f>'Raw Hourly Load and Gen Data'!C5382</f>
        <v>Day224</v>
      </c>
      <c r="D5383" s="1">
        <f>'Raw Hourly Load and Gen Data'!D5382</f>
        <v>23</v>
      </c>
      <c r="E5383" s="1" t="str">
        <f>'Raw Hourly Load and Gen Data'!E5382</f>
        <v>Hour23</v>
      </c>
      <c r="F5383" s="1">
        <f>'Raw Hourly Load and Gen Data'!F5382</f>
        <v>8</v>
      </c>
      <c r="G5383" s="1" t="str">
        <f>'Raw Hourly Load and Gen Data'!G5382</f>
        <v>Summer</v>
      </c>
      <c r="H5383" s="1">
        <f>'Raw Hourly Load and Gen Data'!H5382</f>
        <v>2117</v>
      </c>
      <c r="I5383" s="1" t="e">
        <f>'Raw Hourly Load and Gen Data'!I5382</f>
        <v>#N/A</v>
      </c>
      <c r="J5383" s="1" t="str">
        <f>'Raw Hourly Load and Gen Data'!J5382</f>
        <v>Summer</v>
      </c>
      <c r="K5383" s="1">
        <f>'Raw Hourly Load and Gen Data'!K5382</f>
        <v>14714.6</v>
      </c>
      <c r="L5383" s="14">
        <f>'Raw Hourly Load and Gen Data'!T5382</f>
        <v>0</v>
      </c>
      <c r="M5383" s="14">
        <f>'Raw Hourly Load and Gen Data'!U5382</f>
        <v>4876.8999999999996</v>
      </c>
      <c r="N5383" s="14">
        <f>'Raw Hourly Load and Gen Data'!BW5382</f>
        <v>0</v>
      </c>
      <c r="O5383" s="19">
        <f t="shared" si="332"/>
        <v>0</v>
      </c>
      <c r="P5383" s="19">
        <f t="shared" si="333"/>
        <v>4876.8999999999996</v>
      </c>
      <c r="Q5383" s="25">
        <f t="shared" si="334"/>
        <v>0</v>
      </c>
      <c r="R5383" s="25">
        <f t="shared" si="335"/>
        <v>9.658942538915422E-5</v>
      </c>
    </row>
    <row r="5384" spans="1:18">
      <c r="A5384" s="1">
        <f>'Raw Hourly Load and Gen Data'!A5383</f>
        <v>5377</v>
      </c>
      <c r="B5384" s="1">
        <f>'Raw Hourly Load and Gen Data'!B5383</f>
        <v>225</v>
      </c>
      <c r="C5384" s="1" t="str">
        <f>'Raw Hourly Load and Gen Data'!C5383</f>
        <v>Day225</v>
      </c>
      <c r="D5384" s="1">
        <f>'Raw Hourly Load and Gen Data'!D5383</f>
        <v>0</v>
      </c>
      <c r="E5384" s="1" t="str">
        <f>'Raw Hourly Load and Gen Data'!E5383</f>
        <v>Hour0</v>
      </c>
      <c r="F5384" s="1">
        <f>'Raw Hourly Load and Gen Data'!F5383</f>
        <v>8</v>
      </c>
      <c r="G5384" s="1" t="str">
        <f>'Raw Hourly Load and Gen Data'!G5383</f>
        <v>Summer</v>
      </c>
      <c r="H5384" s="1">
        <f>'Raw Hourly Load and Gen Data'!H5383</f>
        <v>66</v>
      </c>
      <c r="I5384" s="1">
        <f>'Raw Hourly Load and Gen Data'!I5383</f>
        <v>20834.7</v>
      </c>
      <c r="J5384" s="1" t="str">
        <f>'Raw Hourly Load and Gen Data'!J5383</f>
        <v>Summer</v>
      </c>
      <c r="K5384" s="1">
        <f>'Raw Hourly Load and Gen Data'!K5383</f>
        <v>14714.6</v>
      </c>
      <c r="L5384" s="14">
        <f>'Raw Hourly Load and Gen Data'!T5383</f>
        <v>130.6</v>
      </c>
      <c r="M5384" s="14">
        <f>'Raw Hourly Load and Gen Data'!U5383</f>
        <v>5566.5</v>
      </c>
      <c r="N5384" s="14">
        <f>'Raw Hourly Load and Gen Data'!BW5383</f>
        <v>0</v>
      </c>
      <c r="O5384" s="19">
        <f t="shared" ref="O5384:O5447" si="336">IF(SUM(L5384,N5384)-M5384&lt;0,0,SUM(L5384,N5384)-M5384)</f>
        <v>0</v>
      </c>
      <c r="P5384" s="19">
        <f t="shared" ref="P5384:P5447" si="337">IF(M5384-SUM(L5384,N5384)&lt;0,0,M5384-SUM(L5384,N5384))</f>
        <v>5435.9</v>
      </c>
      <c r="Q5384" s="25">
        <f t="shared" ref="Q5384:Q5447" si="338">O5384/O$5</f>
        <v>0</v>
      </c>
      <c r="R5384" s="25">
        <f t="shared" ref="R5384:R5447" si="339">P5384/P$5</f>
        <v>1.0766069787629508E-4</v>
      </c>
    </row>
    <row r="5385" spans="1:18">
      <c r="A5385" s="1">
        <f>'Raw Hourly Load and Gen Data'!A5384</f>
        <v>5378</v>
      </c>
      <c r="B5385" s="1">
        <f>'Raw Hourly Load and Gen Data'!B5384</f>
        <v>225</v>
      </c>
      <c r="C5385" s="1" t="str">
        <f>'Raw Hourly Load and Gen Data'!C5384</f>
        <v>Day225</v>
      </c>
      <c r="D5385" s="1">
        <f>'Raw Hourly Load and Gen Data'!D5384</f>
        <v>1</v>
      </c>
      <c r="E5385" s="1" t="str">
        <f>'Raw Hourly Load and Gen Data'!E5384</f>
        <v>Hour1</v>
      </c>
      <c r="F5385" s="1">
        <f>'Raw Hourly Load and Gen Data'!F5384</f>
        <v>8</v>
      </c>
      <c r="G5385" s="1" t="str">
        <f>'Raw Hourly Load and Gen Data'!G5384</f>
        <v>Summer</v>
      </c>
      <c r="H5385" s="1">
        <f>'Raw Hourly Load and Gen Data'!H5384</f>
        <v>2117</v>
      </c>
      <c r="I5385" s="1" t="e">
        <f>'Raw Hourly Load and Gen Data'!I5384</f>
        <v>#N/A</v>
      </c>
      <c r="J5385" s="1" t="str">
        <f>'Raw Hourly Load and Gen Data'!J5384</f>
        <v>Summer</v>
      </c>
      <c r="K5385" s="1">
        <f>'Raw Hourly Load and Gen Data'!K5384</f>
        <v>14440.6</v>
      </c>
      <c r="L5385" s="14">
        <f>'Raw Hourly Load and Gen Data'!T5384</f>
        <v>739.8</v>
      </c>
      <c r="M5385" s="14">
        <f>'Raw Hourly Load and Gen Data'!U5384</f>
        <v>6277.2</v>
      </c>
      <c r="N5385" s="14">
        <f>'Raw Hourly Load and Gen Data'!BW5384</f>
        <v>0</v>
      </c>
      <c r="O5385" s="19">
        <f t="shared" si="336"/>
        <v>0</v>
      </c>
      <c r="P5385" s="19">
        <f t="shared" si="337"/>
        <v>5537.4</v>
      </c>
      <c r="Q5385" s="25">
        <f t="shared" si="338"/>
        <v>0</v>
      </c>
      <c r="R5385" s="25">
        <f t="shared" si="339"/>
        <v>1.0967095576081171E-4</v>
      </c>
    </row>
    <row r="5386" spans="1:18">
      <c r="A5386" s="1">
        <f>'Raw Hourly Load and Gen Data'!A5385</f>
        <v>5379</v>
      </c>
      <c r="B5386" s="1">
        <f>'Raw Hourly Load and Gen Data'!B5385</f>
        <v>225</v>
      </c>
      <c r="C5386" s="1" t="str">
        <f>'Raw Hourly Load and Gen Data'!C5385</f>
        <v>Day225</v>
      </c>
      <c r="D5386" s="1">
        <f>'Raw Hourly Load and Gen Data'!D5385</f>
        <v>2</v>
      </c>
      <c r="E5386" s="1" t="str">
        <f>'Raw Hourly Load and Gen Data'!E5385</f>
        <v>Hour2</v>
      </c>
      <c r="F5386" s="1">
        <f>'Raw Hourly Load and Gen Data'!F5385</f>
        <v>8</v>
      </c>
      <c r="G5386" s="1" t="str">
        <f>'Raw Hourly Load and Gen Data'!G5385</f>
        <v>Summer</v>
      </c>
      <c r="H5386" s="1">
        <f>'Raw Hourly Load and Gen Data'!H5385</f>
        <v>2117</v>
      </c>
      <c r="I5386" s="1" t="e">
        <f>'Raw Hourly Load and Gen Data'!I5385</f>
        <v>#N/A</v>
      </c>
      <c r="J5386" s="1" t="str">
        <f>'Raw Hourly Load and Gen Data'!J5385</f>
        <v>Summer</v>
      </c>
      <c r="K5386" s="1">
        <f>'Raw Hourly Load and Gen Data'!K5385</f>
        <v>13167.6</v>
      </c>
      <c r="L5386" s="14">
        <f>'Raw Hourly Load and Gen Data'!T5385</f>
        <v>964.9</v>
      </c>
      <c r="M5386" s="14">
        <f>'Raw Hourly Load and Gen Data'!U5385</f>
        <v>5417.2</v>
      </c>
      <c r="N5386" s="14">
        <f>'Raw Hourly Load and Gen Data'!BW5385</f>
        <v>0</v>
      </c>
      <c r="O5386" s="19">
        <f t="shared" si="336"/>
        <v>0</v>
      </c>
      <c r="P5386" s="19">
        <f t="shared" si="337"/>
        <v>4452.3</v>
      </c>
      <c r="Q5386" s="25">
        <f t="shared" si="338"/>
        <v>0</v>
      </c>
      <c r="R5386" s="25">
        <f t="shared" si="339"/>
        <v>8.8180011618062983E-5</v>
      </c>
    </row>
    <row r="5387" spans="1:18">
      <c r="A5387" s="1">
        <f>'Raw Hourly Load and Gen Data'!A5386</f>
        <v>5380</v>
      </c>
      <c r="B5387" s="1">
        <f>'Raw Hourly Load and Gen Data'!B5386</f>
        <v>225</v>
      </c>
      <c r="C5387" s="1" t="str">
        <f>'Raw Hourly Load and Gen Data'!C5386</f>
        <v>Day225</v>
      </c>
      <c r="D5387" s="1">
        <f>'Raw Hourly Load and Gen Data'!D5386</f>
        <v>3</v>
      </c>
      <c r="E5387" s="1" t="str">
        <f>'Raw Hourly Load and Gen Data'!E5386</f>
        <v>Hour3</v>
      </c>
      <c r="F5387" s="1">
        <f>'Raw Hourly Load and Gen Data'!F5386</f>
        <v>8</v>
      </c>
      <c r="G5387" s="1" t="str">
        <f>'Raw Hourly Load and Gen Data'!G5386</f>
        <v>Summer</v>
      </c>
      <c r="H5387" s="1">
        <f>'Raw Hourly Load and Gen Data'!H5386</f>
        <v>2117</v>
      </c>
      <c r="I5387" s="1" t="e">
        <f>'Raw Hourly Load and Gen Data'!I5386</f>
        <v>#N/A</v>
      </c>
      <c r="J5387" s="1" t="str">
        <f>'Raw Hourly Load and Gen Data'!J5386</f>
        <v>Summer</v>
      </c>
      <c r="K5387" s="1">
        <f>'Raw Hourly Load and Gen Data'!K5386</f>
        <v>13167.6</v>
      </c>
      <c r="L5387" s="14">
        <f>'Raw Hourly Load and Gen Data'!T5386</f>
        <v>1041.4000000000001</v>
      </c>
      <c r="M5387" s="14">
        <f>'Raw Hourly Load and Gen Data'!U5386</f>
        <v>5624.3</v>
      </c>
      <c r="N5387" s="14">
        <f>'Raw Hourly Load and Gen Data'!BW5386</f>
        <v>0</v>
      </c>
      <c r="O5387" s="19">
        <f t="shared" si="336"/>
        <v>0</v>
      </c>
      <c r="P5387" s="19">
        <f t="shared" si="337"/>
        <v>4582.8999999999996</v>
      </c>
      <c r="Q5387" s="25">
        <f t="shared" si="338"/>
        <v>0</v>
      </c>
      <c r="R5387" s="25">
        <f t="shared" si="339"/>
        <v>9.0766609447795701E-5</v>
      </c>
    </row>
    <row r="5388" spans="1:18">
      <c r="A5388" s="1">
        <f>'Raw Hourly Load and Gen Data'!A5387</f>
        <v>5381</v>
      </c>
      <c r="B5388" s="1">
        <f>'Raw Hourly Load and Gen Data'!B5387</f>
        <v>225</v>
      </c>
      <c r="C5388" s="1" t="str">
        <f>'Raw Hourly Load and Gen Data'!C5387</f>
        <v>Day225</v>
      </c>
      <c r="D5388" s="1">
        <f>'Raw Hourly Load and Gen Data'!D5387</f>
        <v>4</v>
      </c>
      <c r="E5388" s="1" t="str">
        <f>'Raw Hourly Load and Gen Data'!E5387</f>
        <v>Hour4</v>
      </c>
      <c r="F5388" s="1">
        <f>'Raw Hourly Load and Gen Data'!F5387</f>
        <v>8</v>
      </c>
      <c r="G5388" s="1" t="str">
        <f>'Raw Hourly Load and Gen Data'!G5387</f>
        <v>Summer</v>
      </c>
      <c r="H5388" s="1">
        <f>'Raw Hourly Load and Gen Data'!H5387</f>
        <v>2117</v>
      </c>
      <c r="I5388" s="1" t="e">
        <f>'Raw Hourly Load and Gen Data'!I5387</f>
        <v>#N/A</v>
      </c>
      <c r="J5388" s="1" t="str">
        <f>'Raw Hourly Load and Gen Data'!J5387</f>
        <v>Summer</v>
      </c>
      <c r="K5388" s="1">
        <f>'Raw Hourly Load and Gen Data'!K5387</f>
        <v>13167.7</v>
      </c>
      <c r="L5388" s="14">
        <f>'Raw Hourly Load and Gen Data'!T5387</f>
        <v>1392.7</v>
      </c>
      <c r="M5388" s="14">
        <f>'Raw Hourly Load and Gen Data'!U5387</f>
        <v>5933</v>
      </c>
      <c r="N5388" s="14">
        <f>'Raw Hourly Load and Gen Data'!BW5387</f>
        <v>0</v>
      </c>
      <c r="O5388" s="19">
        <f t="shared" si="336"/>
        <v>0</v>
      </c>
      <c r="P5388" s="19">
        <f t="shared" si="337"/>
        <v>4540.3</v>
      </c>
      <c r="Q5388" s="25">
        <f t="shared" si="338"/>
        <v>0</v>
      </c>
      <c r="R5388" s="25">
        <f t="shared" si="339"/>
        <v>8.9922895301190712E-5</v>
      </c>
    </row>
    <row r="5389" spans="1:18">
      <c r="A5389" s="1">
        <f>'Raw Hourly Load and Gen Data'!A5388</f>
        <v>5382</v>
      </c>
      <c r="B5389" s="1">
        <f>'Raw Hourly Load and Gen Data'!B5388</f>
        <v>225</v>
      </c>
      <c r="C5389" s="1" t="str">
        <f>'Raw Hourly Load and Gen Data'!C5388</f>
        <v>Day225</v>
      </c>
      <c r="D5389" s="1">
        <f>'Raw Hourly Load and Gen Data'!D5388</f>
        <v>5</v>
      </c>
      <c r="E5389" s="1" t="str">
        <f>'Raw Hourly Load and Gen Data'!E5388</f>
        <v>Hour5</v>
      </c>
      <c r="F5389" s="1">
        <f>'Raw Hourly Load and Gen Data'!F5388</f>
        <v>8</v>
      </c>
      <c r="G5389" s="1" t="str">
        <f>'Raw Hourly Load and Gen Data'!G5388</f>
        <v>Summer</v>
      </c>
      <c r="H5389" s="1">
        <f>'Raw Hourly Load and Gen Data'!H5388</f>
        <v>2117</v>
      </c>
      <c r="I5389" s="1" t="e">
        <f>'Raw Hourly Load and Gen Data'!I5388</f>
        <v>#N/A</v>
      </c>
      <c r="J5389" s="1" t="str">
        <f>'Raw Hourly Load and Gen Data'!J5388</f>
        <v>Summer</v>
      </c>
      <c r="K5389" s="1">
        <f>'Raw Hourly Load and Gen Data'!K5388</f>
        <v>12450.2</v>
      </c>
      <c r="L5389" s="14">
        <f>'Raw Hourly Load and Gen Data'!T5388</f>
        <v>912.6</v>
      </c>
      <c r="M5389" s="14">
        <f>'Raw Hourly Load and Gen Data'!U5388</f>
        <v>4929.8999999999996</v>
      </c>
      <c r="N5389" s="14">
        <f>'Raw Hourly Load and Gen Data'!BW5388</f>
        <v>0</v>
      </c>
      <c r="O5389" s="19">
        <f t="shared" si="336"/>
        <v>0</v>
      </c>
      <c r="P5389" s="19">
        <f t="shared" si="337"/>
        <v>4017.2999999999997</v>
      </c>
      <c r="Q5389" s="25">
        <f t="shared" si="338"/>
        <v>0</v>
      </c>
      <c r="R5389" s="25">
        <f t="shared" si="339"/>
        <v>7.9564620684420282E-5</v>
      </c>
    </row>
    <row r="5390" spans="1:18">
      <c r="A5390" s="1">
        <f>'Raw Hourly Load and Gen Data'!A5389</f>
        <v>5383</v>
      </c>
      <c r="B5390" s="1">
        <f>'Raw Hourly Load and Gen Data'!B5389</f>
        <v>225</v>
      </c>
      <c r="C5390" s="1" t="str">
        <f>'Raw Hourly Load and Gen Data'!C5389</f>
        <v>Day225</v>
      </c>
      <c r="D5390" s="1">
        <f>'Raw Hourly Load and Gen Data'!D5389</f>
        <v>6</v>
      </c>
      <c r="E5390" s="1" t="str">
        <f>'Raw Hourly Load and Gen Data'!E5389</f>
        <v>Hour6</v>
      </c>
      <c r="F5390" s="1">
        <f>'Raw Hourly Load and Gen Data'!F5389</f>
        <v>8</v>
      </c>
      <c r="G5390" s="1" t="str">
        <f>'Raw Hourly Load and Gen Data'!G5389</f>
        <v>Summer</v>
      </c>
      <c r="H5390" s="1">
        <f>'Raw Hourly Load and Gen Data'!H5389</f>
        <v>2117</v>
      </c>
      <c r="I5390" s="1" t="e">
        <f>'Raw Hourly Load and Gen Data'!I5389</f>
        <v>#N/A</v>
      </c>
      <c r="J5390" s="1" t="str">
        <f>'Raw Hourly Load and Gen Data'!J5389</f>
        <v>Summer</v>
      </c>
      <c r="K5390" s="1">
        <f>'Raw Hourly Load and Gen Data'!K5389</f>
        <v>12671.1</v>
      </c>
      <c r="L5390" s="14">
        <f>'Raw Hourly Load and Gen Data'!T5389</f>
        <v>0</v>
      </c>
      <c r="M5390" s="14">
        <f>'Raw Hourly Load and Gen Data'!U5389</f>
        <v>3642.4</v>
      </c>
      <c r="N5390" s="14">
        <f>'Raw Hourly Load and Gen Data'!BW5389</f>
        <v>0</v>
      </c>
      <c r="O5390" s="19">
        <f t="shared" si="336"/>
        <v>0</v>
      </c>
      <c r="P5390" s="19">
        <f t="shared" si="337"/>
        <v>3642.4</v>
      </c>
      <c r="Q5390" s="25">
        <f t="shared" si="338"/>
        <v>0</v>
      </c>
      <c r="R5390" s="25">
        <f t="shared" si="339"/>
        <v>7.2139540084368214E-5</v>
      </c>
    </row>
    <row r="5391" spans="1:18">
      <c r="A5391" s="1">
        <f>'Raw Hourly Load and Gen Data'!A5390</f>
        <v>5384</v>
      </c>
      <c r="B5391" s="1">
        <f>'Raw Hourly Load and Gen Data'!B5390</f>
        <v>225</v>
      </c>
      <c r="C5391" s="1" t="str">
        <f>'Raw Hourly Load and Gen Data'!C5390</f>
        <v>Day225</v>
      </c>
      <c r="D5391" s="1">
        <f>'Raw Hourly Load and Gen Data'!D5390</f>
        <v>7</v>
      </c>
      <c r="E5391" s="1" t="str">
        <f>'Raw Hourly Load and Gen Data'!E5390</f>
        <v>Hour7</v>
      </c>
      <c r="F5391" s="1">
        <f>'Raw Hourly Load and Gen Data'!F5390</f>
        <v>8</v>
      </c>
      <c r="G5391" s="1" t="str">
        <f>'Raw Hourly Load and Gen Data'!G5390</f>
        <v>Summer</v>
      </c>
      <c r="H5391" s="1">
        <f>'Raw Hourly Load and Gen Data'!H5390</f>
        <v>2117</v>
      </c>
      <c r="I5391" s="1" t="e">
        <f>'Raw Hourly Load and Gen Data'!I5390</f>
        <v>#N/A</v>
      </c>
      <c r="J5391" s="1" t="str">
        <f>'Raw Hourly Load and Gen Data'!J5390</f>
        <v>Summer</v>
      </c>
      <c r="K5391" s="1">
        <f>'Raw Hourly Load and Gen Data'!K5390</f>
        <v>13857.7</v>
      </c>
      <c r="L5391" s="14">
        <f>'Raw Hourly Load and Gen Data'!T5390</f>
        <v>0</v>
      </c>
      <c r="M5391" s="14">
        <f>'Raw Hourly Load and Gen Data'!U5390</f>
        <v>3831.9</v>
      </c>
      <c r="N5391" s="14">
        <f>'Raw Hourly Load and Gen Data'!BW5390</f>
        <v>0</v>
      </c>
      <c r="O5391" s="19">
        <f t="shared" si="336"/>
        <v>0</v>
      </c>
      <c r="P5391" s="19">
        <f t="shared" si="337"/>
        <v>3831.9</v>
      </c>
      <c r="Q5391" s="25">
        <f t="shared" si="338"/>
        <v>0</v>
      </c>
      <c r="R5391" s="25">
        <f t="shared" si="339"/>
        <v>7.589268165201257E-5</v>
      </c>
    </row>
    <row r="5392" spans="1:18">
      <c r="A5392" s="1">
        <f>'Raw Hourly Load and Gen Data'!A5391</f>
        <v>5385</v>
      </c>
      <c r="B5392" s="1">
        <f>'Raw Hourly Load and Gen Data'!B5391</f>
        <v>225</v>
      </c>
      <c r="C5392" s="1" t="str">
        <f>'Raw Hourly Load and Gen Data'!C5391</f>
        <v>Day225</v>
      </c>
      <c r="D5392" s="1">
        <f>'Raw Hourly Load and Gen Data'!D5391</f>
        <v>8</v>
      </c>
      <c r="E5392" s="1" t="str">
        <f>'Raw Hourly Load and Gen Data'!E5391</f>
        <v>Hour8</v>
      </c>
      <c r="F5392" s="1">
        <f>'Raw Hourly Load and Gen Data'!F5391</f>
        <v>8</v>
      </c>
      <c r="G5392" s="1" t="str">
        <f>'Raw Hourly Load and Gen Data'!G5391</f>
        <v>Summer</v>
      </c>
      <c r="H5392" s="1">
        <f>'Raw Hourly Load and Gen Data'!H5391</f>
        <v>2117</v>
      </c>
      <c r="I5392" s="1" t="e">
        <f>'Raw Hourly Load and Gen Data'!I5391</f>
        <v>#N/A</v>
      </c>
      <c r="J5392" s="1" t="str">
        <f>'Raw Hourly Load and Gen Data'!J5391</f>
        <v>Summer</v>
      </c>
      <c r="K5392" s="1">
        <f>'Raw Hourly Load and Gen Data'!K5391</f>
        <v>15426.8</v>
      </c>
      <c r="L5392" s="14">
        <f>'Raw Hourly Load and Gen Data'!T5391</f>
        <v>18.399999999999999</v>
      </c>
      <c r="M5392" s="14">
        <f>'Raw Hourly Load and Gen Data'!U5391</f>
        <v>4425.8999999999996</v>
      </c>
      <c r="N5392" s="14">
        <f>'Raw Hourly Load and Gen Data'!BW5391</f>
        <v>0</v>
      </c>
      <c r="O5392" s="19">
        <f t="shared" si="336"/>
        <v>0</v>
      </c>
      <c r="P5392" s="19">
        <f t="shared" si="337"/>
        <v>4407.5</v>
      </c>
      <c r="Q5392" s="25">
        <f t="shared" si="338"/>
        <v>0</v>
      </c>
      <c r="R5392" s="25">
        <f t="shared" si="339"/>
        <v>8.7292725379379789E-5</v>
      </c>
    </row>
    <row r="5393" spans="1:18">
      <c r="A5393" s="1">
        <f>'Raw Hourly Load and Gen Data'!A5392</f>
        <v>5386</v>
      </c>
      <c r="B5393" s="1">
        <f>'Raw Hourly Load and Gen Data'!B5392</f>
        <v>225</v>
      </c>
      <c r="C5393" s="1" t="str">
        <f>'Raw Hourly Load and Gen Data'!C5392</f>
        <v>Day225</v>
      </c>
      <c r="D5393" s="1">
        <f>'Raw Hourly Load and Gen Data'!D5392</f>
        <v>9</v>
      </c>
      <c r="E5393" s="1" t="str">
        <f>'Raw Hourly Load and Gen Data'!E5392</f>
        <v>Hour9</v>
      </c>
      <c r="F5393" s="1">
        <f>'Raw Hourly Load and Gen Data'!F5392</f>
        <v>8</v>
      </c>
      <c r="G5393" s="1" t="str">
        <f>'Raw Hourly Load and Gen Data'!G5392</f>
        <v>Summer</v>
      </c>
      <c r="H5393" s="1">
        <f>'Raw Hourly Load and Gen Data'!H5392</f>
        <v>2117</v>
      </c>
      <c r="I5393" s="1" t="e">
        <f>'Raw Hourly Load and Gen Data'!I5392</f>
        <v>#N/A</v>
      </c>
      <c r="J5393" s="1" t="str">
        <f>'Raw Hourly Load and Gen Data'!J5392</f>
        <v>Summer</v>
      </c>
      <c r="K5393" s="1">
        <f>'Raw Hourly Load and Gen Data'!K5392</f>
        <v>15432.7</v>
      </c>
      <c r="L5393" s="14">
        <f>'Raw Hourly Load and Gen Data'!T5392</f>
        <v>0</v>
      </c>
      <c r="M5393" s="14">
        <f>'Raw Hourly Load and Gen Data'!U5392</f>
        <v>3745.1</v>
      </c>
      <c r="N5393" s="14">
        <f>'Raw Hourly Load and Gen Data'!BW5392</f>
        <v>0</v>
      </c>
      <c r="O5393" s="19">
        <f t="shared" si="336"/>
        <v>0</v>
      </c>
      <c r="P5393" s="19">
        <f t="shared" si="337"/>
        <v>3745.1</v>
      </c>
      <c r="Q5393" s="25">
        <f t="shared" si="338"/>
        <v>0</v>
      </c>
      <c r="R5393" s="25">
        <f t="shared" si="339"/>
        <v>7.4173564564563864E-5</v>
      </c>
    </row>
    <row r="5394" spans="1:18">
      <c r="A5394" s="1">
        <f>'Raw Hourly Load and Gen Data'!A5393</f>
        <v>5387</v>
      </c>
      <c r="B5394" s="1">
        <f>'Raw Hourly Load and Gen Data'!B5393</f>
        <v>225</v>
      </c>
      <c r="C5394" s="1" t="str">
        <f>'Raw Hourly Load and Gen Data'!C5393</f>
        <v>Day225</v>
      </c>
      <c r="D5394" s="1">
        <f>'Raw Hourly Load and Gen Data'!D5393</f>
        <v>10</v>
      </c>
      <c r="E5394" s="1" t="str">
        <f>'Raw Hourly Load and Gen Data'!E5393</f>
        <v>Hour10</v>
      </c>
      <c r="F5394" s="1">
        <f>'Raw Hourly Load and Gen Data'!F5393</f>
        <v>8</v>
      </c>
      <c r="G5394" s="1" t="str">
        <f>'Raw Hourly Load and Gen Data'!G5393</f>
        <v>Summer</v>
      </c>
      <c r="H5394" s="1">
        <f>'Raw Hourly Load and Gen Data'!H5393</f>
        <v>2117</v>
      </c>
      <c r="I5394" s="1" t="e">
        <f>'Raw Hourly Load and Gen Data'!I5393</f>
        <v>#N/A</v>
      </c>
      <c r="J5394" s="1" t="str">
        <f>'Raw Hourly Load and Gen Data'!J5393</f>
        <v>Summer</v>
      </c>
      <c r="K5394" s="1">
        <f>'Raw Hourly Load and Gen Data'!K5393</f>
        <v>17455.3</v>
      </c>
      <c r="L5394" s="14">
        <f>'Raw Hourly Load and Gen Data'!T5393</f>
        <v>0</v>
      </c>
      <c r="M5394" s="14">
        <f>'Raw Hourly Load and Gen Data'!U5393</f>
        <v>5068.8999999999996</v>
      </c>
      <c r="N5394" s="14">
        <f>'Raw Hourly Load and Gen Data'!BW5393</f>
        <v>0</v>
      </c>
      <c r="O5394" s="19">
        <f t="shared" si="336"/>
        <v>0</v>
      </c>
      <c r="P5394" s="19">
        <f t="shared" si="337"/>
        <v>5068.8999999999996</v>
      </c>
      <c r="Q5394" s="25">
        <f t="shared" si="338"/>
        <v>0</v>
      </c>
      <c r="R5394" s="25">
        <f t="shared" si="339"/>
        <v>1.0039208069779652E-4</v>
      </c>
    </row>
    <row r="5395" spans="1:18">
      <c r="A5395" s="1">
        <f>'Raw Hourly Load and Gen Data'!A5394</f>
        <v>5388</v>
      </c>
      <c r="B5395" s="1">
        <f>'Raw Hourly Load and Gen Data'!B5394</f>
        <v>225</v>
      </c>
      <c r="C5395" s="1" t="str">
        <f>'Raw Hourly Load and Gen Data'!C5394</f>
        <v>Day225</v>
      </c>
      <c r="D5395" s="1">
        <f>'Raw Hourly Load and Gen Data'!D5394</f>
        <v>11</v>
      </c>
      <c r="E5395" s="1" t="str">
        <f>'Raw Hourly Load and Gen Data'!E5394</f>
        <v>Hour11</v>
      </c>
      <c r="F5395" s="1">
        <f>'Raw Hourly Load and Gen Data'!F5394</f>
        <v>8</v>
      </c>
      <c r="G5395" s="1" t="str">
        <f>'Raw Hourly Load and Gen Data'!G5394</f>
        <v>Summer</v>
      </c>
      <c r="H5395" s="1">
        <f>'Raw Hourly Load and Gen Data'!H5394</f>
        <v>2117</v>
      </c>
      <c r="I5395" s="1" t="e">
        <f>'Raw Hourly Load and Gen Data'!I5394</f>
        <v>#N/A</v>
      </c>
      <c r="J5395" s="1" t="str">
        <f>'Raw Hourly Load and Gen Data'!J5394</f>
        <v>Summer</v>
      </c>
      <c r="K5395" s="1">
        <f>'Raw Hourly Load and Gen Data'!K5394</f>
        <v>19129.2</v>
      </c>
      <c r="L5395" s="14">
        <f>'Raw Hourly Load and Gen Data'!T5394</f>
        <v>0</v>
      </c>
      <c r="M5395" s="14">
        <f>'Raw Hourly Load and Gen Data'!U5394</f>
        <v>5963.4</v>
      </c>
      <c r="N5395" s="14">
        <f>'Raw Hourly Load and Gen Data'!BW5394</f>
        <v>0</v>
      </c>
      <c r="O5395" s="19">
        <f t="shared" si="336"/>
        <v>0</v>
      </c>
      <c r="P5395" s="19">
        <f t="shared" si="337"/>
        <v>5963.4</v>
      </c>
      <c r="Q5395" s="25">
        <f t="shared" si="338"/>
        <v>0</v>
      </c>
      <c r="R5395" s="25">
        <f t="shared" si="339"/>
        <v>1.1810809722686179E-4</v>
      </c>
    </row>
    <row r="5396" spans="1:18">
      <c r="A5396" s="1">
        <f>'Raw Hourly Load and Gen Data'!A5395</f>
        <v>5389</v>
      </c>
      <c r="B5396" s="1">
        <f>'Raw Hourly Load and Gen Data'!B5395</f>
        <v>225</v>
      </c>
      <c r="C5396" s="1" t="str">
        <f>'Raw Hourly Load and Gen Data'!C5395</f>
        <v>Day225</v>
      </c>
      <c r="D5396" s="1">
        <f>'Raw Hourly Load and Gen Data'!D5395</f>
        <v>12</v>
      </c>
      <c r="E5396" s="1" t="str">
        <f>'Raw Hourly Load and Gen Data'!E5395</f>
        <v>Hour12</v>
      </c>
      <c r="F5396" s="1">
        <f>'Raw Hourly Load and Gen Data'!F5395</f>
        <v>8</v>
      </c>
      <c r="G5396" s="1" t="str">
        <f>'Raw Hourly Load and Gen Data'!G5395</f>
        <v>Summer</v>
      </c>
      <c r="H5396" s="1">
        <f>'Raw Hourly Load and Gen Data'!H5395</f>
        <v>2117</v>
      </c>
      <c r="I5396" s="1" t="e">
        <f>'Raw Hourly Load and Gen Data'!I5395</f>
        <v>#N/A</v>
      </c>
      <c r="J5396" s="1" t="str">
        <f>'Raw Hourly Load and Gen Data'!J5395</f>
        <v>Summer</v>
      </c>
      <c r="K5396" s="1">
        <f>'Raw Hourly Load and Gen Data'!K5395</f>
        <v>19130.900000000001</v>
      </c>
      <c r="L5396" s="14">
        <f>'Raw Hourly Load and Gen Data'!T5395</f>
        <v>0</v>
      </c>
      <c r="M5396" s="14">
        <f>'Raw Hourly Load and Gen Data'!U5395</f>
        <v>5258.4</v>
      </c>
      <c r="N5396" s="14">
        <f>'Raw Hourly Load and Gen Data'!BW5395</f>
        <v>0</v>
      </c>
      <c r="O5396" s="19">
        <f t="shared" si="336"/>
        <v>0</v>
      </c>
      <c r="P5396" s="19">
        <f t="shared" si="337"/>
        <v>5258.4</v>
      </c>
      <c r="Q5396" s="25">
        <f t="shared" si="338"/>
        <v>0</v>
      </c>
      <c r="R5396" s="25">
        <f t="shared" si="339"/>
        <v>1.0414522226544086E-4</v>
      </c>
    </row>
    <row r="5397" spans="1:18">
      <c r="A5397" s="1">
        <f>'Raw Hourly Load and Gen Data'!A5396</f>
        <v>5390</v>
      </c>
      <c r="B5397" s="1">
        <f>'Raw Hourly Load and Gen Data'!B5396</f>
        <v>225</v>
      </c>
      <c r="C5397" s="1" t="str">
        <f>'Raw Hourly Load and Gen Data'!C5396</f>
        <v>Day225</v>
      </c>
      <c r="D5397" s="1">
        <f>'Raw Hourly Load and Gen Data'!D5396</f>
        <v>13</v>
      </c>
      <c r="E5397" s="1" t="str">
        <f>'Raw Hourly Load and Gen Data'!E5396</f>
        <v>Hour13</v>
      </c>
      <c r="F5397" s="1">
        <f>'Raw Hourly Load and Gen Data'!F5396</f>
        <v>8</v>
      </c>
      <c r="G5397" s="1" t="str">
        <f>'Raw Hourly Load and Gen Data'!G5396</f>
        <v>Summer</v>
      </c>
      <c r="H5397" s="1">
        <f>'Raw Hourly Load and Gen Data'!H5396</f>
        <v>2117</v>
      </c>
      <c r="I5397" s="1" t="e">
        <f>'Raw Hourly Load and Gen Data'!I5396</f>
        <v>#N/A</v>
      </c>
      <c r="J5397" s="1" t="str">
        <f>'Raw Hourly Load and Gen Data'!J5396</f>
        <v>Summer</v>
      </c>
      <c r="K5397" s="1">
        <f>'Raw Hourly Load and Gen Data'!K5396</f>
        <v>20166.5</v>
      </c>
      <c r="L5397" s="14">
        <f>'Raw Hourly Load and Gen Data'!T5396</f>
        <v>0</v>
      </c>
      <c r="M5397" s="14">
        <f>'Raw Hourly Load and Gen Data'!U5396</f>
        <v>5826.8</v>
      </c>
      <c r="N5397" s="14">
        <f>'Raw Hourly Load and Gen Data'!BW5396</f>
        <v>0</v>
      </c>
      <c r="O5397" s="19">
        <f t="shared" si="336"/>
        <v>0</v>
      </c>
      <c r="P5397" s="19">
        <f t="shared" si="337"/>
        <v>5826.8</v>
      </c>
      <c r="Q5397" s="25">
        <f t="shared" si="338"/>
        <v>0</v>
      </c>
      <c r="R5397" s="25">
        <f t="shared" si="339"/>
        <v>1.15402666418734E-4</v>
      </c>
    </row>
    <row r="5398" spans="1:18">
      <c r="A5398" s="1">
        <f>'Raw Hourly Load and Gen Data'!A5397</f>
        <v>5391</v>
      </c>
      <c r="B5398" s="1">
        <f>'Raw Hourly Load and Gen Data'!B5397</f>
        <v>225</v>
      </c>
      <c r="C5398" s="1" t="str">
        <f>'Raw Hourly Load and Gen Data'!C5397</f>
        <v>Day225</v>
      </c>
      <c r="D5398" s="1">
        <f>'Raw Hourly Load and Gen Data'!D5397</f>
        <v>14</v>
      </c>
      <c r="E5398" s="1" t="str">
        <f>'Raw Hourly Load and Gen Data'!E5397</f>
        <v>Hour14</v>
      </c>
      <c r="F5398" s="1">
        <f>'Raw Hourly Load and Gen Data'!F5397</f>
        <v>8</v>
      </c>
      <c r="G5398" s="1" t="str">
        <f>'Raw Hourly Load and Gen Data'!G5397</f>
        <v>Summer</v>
      </c>
      <c r="H5398" s="1">
        <f>'Raw Hourly Load and Gen Data'!H5397</f>
        <v>2117</v>
      </c>
      <c r="I5398" s="1" t="e">
        <f>'Raw Hourly Load and Gen Data'!I5397</f>
        <v>#N/A</v>
      </c>
      <c r="J5398" s="1" t="str">
        <f>'Raw Hourly Load and Gen Data'!J5397</f>
        <v>Summer</v>
      </c>
      <c r="K5398" s="1">
        <f>'Raw Hourly Load and Gen Data'!K5397</f>
        <v>20256.8</v>
      </c>
      <c r="L5398" s="14">
        <f>'Raw Hourly Load and Gen Data'!T5397</f>
        <v>0</v>
      </c>
      <c r="M5398" s="14">
        <f>'Raw Hourly Load and Gen Data'!U5397</f>
        <v>5648.9</v>
      </c>
      <c r="N5398" s="14">
        <f>'Raw Hourly Load and Gen Data'!BW5397</f>
        <v>0</v>
      </c>
      <c r="O5398" s="19">
        <f t="shared" si="336"/>
        <v>0</v>
      </c>
      <c r="P5398" s="19">
        <f t="shared" si="337"/>
        <v>5648.9</v>
      </c>
      <c r="Q5398" s="25">
        <f t="shared" si="338"/>
        <v>0</v>
      </c>
      <c r="R5398" s="25">
        <f t="shared" si="339"/>
        <v>1.1187926860932012E-4</v>
      </c>
    </row>
    <row r="5399" spans="1:18">
      <c r="A5399" s="1">
        <f>'Raw Hourly Load and Gen Data'!A5398</f>
        <v>5392</v>
      </c>
      <c r="B5399" s="1">
        <f>'Raw Hourly Load and Gen Data'!B5398</f>
        <v>225</v>
      </c>
      <c r="C5399" s="1" t="str">
        <f>'Raw Hourly Load and Gen Data'!C5398</f>
        <v>Day225</v>
      </c>
      <c r="D5399" s="1">
        <f>'Raw Hourly Load and Gen Data'!D5398</f>
        <v>15</v>
      </c>
      <c r="E5399" s="1" t="str">
        <f>'Raw Hourly Load and Gen Data'!E5398</f>
        <v>Hour15</v>
      </c>
      <c r="F5399" s="1">
        <f>'Raw Hourly Load and Gen Data'!F5398</f>
        <v>8</v>
      </c>
      <c r="G5399" s="1" t="str">
        <f>'Raw Hourly Load and Gen Data'!G5398</f>
        <v>Summer</v>
      </c>
      <c r="H5399" s="1">
        <f>'Raw Hourly Load and Gen Data'!H5398</f>
        <v>2117</v>
      </c>
      <c r="I5399" s="1" t="e">
        <f>'Raw Hourly Load and Gen Data'!I5398</f>
        <v>#N/A</v>
      </c>
      <c r="J5399" s="1" t="str">
        <f>'Raw Hourly Load and Gen Data'!J5398</f>
        <v>Summer</v>
      </c>
      <c r="K5399" s="1">
        <f>'Raw Hourly Load and Gen Data'!K5398</f>
        <v>20190.400000000001</v>
      </c>
      <c r="L5399" s="14">
        <f>'Raw Hourly Load and Gen Data'!T5398</f>
        <v>0</v>
      </c>
      <c r="M5399" s="14">
        <f>'Raw Hourly Load and Gen Data'!U5398</f>
        <v>5309.8</v>
      </c>
      <c r="N5399" s="14">
        <f>'Raw Hourly Load and Gen Data'!BW5398</f>
        <v>0</v>
      </c>
      <c r="O5399" s="19">
        <f t="shared" si="336"/>
        <v>0</v>
      </c>
      <c r="P5399" s="19">
        <f t="shared" si="337"/>
        <v>5309.8</v>
      </c>
      <c r="Q5399" s="25">
        <f t="shared" si="338"/>
        <v>0</v>
      </c>
      <c r="R5399" s="25">
        <f t="shared" si="339"/>
        <v>1.0516322478035866E-4</v>
      </c>
    </row>
    <row r="5400" spans="1:18">
      <c r="A5400" s="1">
        <f>'Raw Hourly Load and Gen Data'!A5399</f>
        <v>5393</v>
      </c>
      <c r="B5400" s="1">
        <f>'Raw Hourly Load and Gen Data'!B5399</f>
        <v>225</v>
      </c>
      <c r="C5400" s="1" t="str">
        <f>'Raw Hourly Load and Gen Data'!C5399</f>
        <v>Day225</v>
      </c>
      <c r="D5400" s="1">
        <f>'Raw Hourly Load and Gen Data'!D5399</f>
        <v>16</v>
      </c>
      <c r="E5400" s="1" t="str">
        <f>'Raw Hourly Load and Gen Data'!E5399</f>
        <v>Hour16</v>
      </c>
      <c r="F5400" s="1">
        <f>'Raw Hourly Load and Gen Data'!F5399</f>
        <v>8</v>
      </c>
      <c r="G5400" s="1" t="str">
        <f>'Raw Hourly Load and Gen Data'!G5399</f>
        <v>Summer</v>
      </c>
      <c r="H5400" s="1">
        <f>'Raw Hourly Load and Gen Data'!H5399</f>
        <v>2117</v>
      </c>
      <c r="I5400" s="1" t="e">
        <f>'Raw Hourly Load and Gen Data'!I5399</f>
        <v>#N/A</v>
      </c>
      <c r="J5400" s="1" t="str">
        <f>'Raw Hourly Load and Gen Data'!J5399</f>
        <v>Summer</v>
      </c>
      <c r="K5400" s="1">
        <f>'Raw Hourly Load and Gen Data'!K5399</f>
        <v>20834.7</v>
      </c>
      <c r="L5400" s="14">
        <f>'Raw Hourly Load and Gen Data'!T5399</f>
        <v>0</v>
      </c>
      <c r="M5400" s="14">
        <f>'Raw Hourly Load and Gen Data'!U5399</f>
        <v>6108.5</v>
      </c>
      <c r="N5400" s="14">
        <f>'Raw Hourly Load and Gen Data'!BW5399</f>
        <v>0</v>
      </c>
      <c r="O5400" s="19">
        <f t="shared" si="336"/>
        <v>0</v>
      </c>
      <c r="P5400" s="19">
        <f t="shared" si="337"/>
        <v>6108.5</v>
      </c>
      <c r="Q5400" s="25">
        <f t="shared" si="338"/>
        <v>0</v>
      </c>
      <c r="R5400" s="25">
        <f t="shared" si="339"/>
        <v>1.2098187475438262E-4</v>
      </c>
    </row>
    <row r="5401" spans="1:18">
      <c r="A5401" s="1">
        <f>'Raw Hourly Load and Gen Data'!A5400</f>
        <v>5394</v>
      </c>
      <c r="B5401" s="1">
        <f>'Raw Hourly Load and Gen Data'!B5400</f>
        <v>225</v>
      </c>
      <c r="C5401" s="1" t="str">
        <f>'Raw Hourly Load and Gen Data'!C5400</f>
        <v>Day225</v>
      </c>
      <c r="D5401" s="1">
        <f>'Raw Hourly Load and Gen Data'!D5400</f>
        <v>17</v>
      </c>
      <c r="E5401" s="1" t="str">
        <f>'Raw Hourly Load and Gen Data'!E5400</f>
        <v>Hour17</v>
      </c>
      <c r="F5401" s="1">
        <f>'Raw Hourly Load and Gen Data'!F5400</f>
        <v>8</v>
      </c>
      <c r="G5401" s="1" t="str">
        <f>'Raw Hourly Load and Gen Data'!G5400</f>
        <v>Summer</v>
      </c>
      <c r="H5401" s="1">
        <f>'Raw Hourly Load and Gen Data'!H5400</f>
        <v>2117</v>
      </c>
      <c r="I5401" s="1" t="e">
        <f>'Raw Hourly Load and Gen Data'!I5400</f>
        <v>#N/A</v>
      </c>
      <c r="J5401" s="1" t="str">
        <f>'Raw Hourly Load and Gen Data'!J5400</f>
        <v>Summer</v>
      </c>
      <c r="K5401" s="1">
        <f>'Raw Hourly Load and Gen Data'!K5400</f>
        <v>19778.400000000001</v>
      </c>
      <c r="L5401" s="14">
        <f>'Raw Hourly Load and Gen Data'!T5400</f>
        <v>0</v>
      </c>
      <c r="M5401" s="14">
        <f>'Raw Hourly Load and Gen Data'!U5400</f>
        <v>5551.6</v>
      </c>
      <c r="N5401" s="14">
        <f>'Raw Hourly Load and Gen Data'!BW5400</f>
        <v>0</v>
      </c>
      <c r="O5401" s="19">
        <f t="shared" si="336"/>
        <v>0</v>
      </c>
      <c r="P5401" s="19">
        <f t="shared" si="337"/>
        <v>5551.6</v>
      </c>
      <c r="Q5401" s="25">
        <f t="shared" si="338"/>
        <v>0</v>
      </c>
      <c r="R5401" s="25">
        <f t="shared" si="339"/>
        <v>1.0995219380968005E-4</v>
      </c>
    </row>
    <row r="5402" spans="1:18">
      <c r="A5402" s="1">
        <f>'Raw Hourly Load and Gen Data'!A5401</f>
        <v>5395</v>
      </c>
      <c r="B5402" s="1">
        <f>'Raw Hourly Load and Gen Data'!B5401</f>
        <v>225</v>
      </c>
      <c r="C5402" s="1" t="str">
        <f>'Raw Hourly Load and Gen Data'!C5401</f>
        <v>Day225</v>
      </c>
      <c r="D5402" s="1">
        <f>'Raw Hourly Load and Gen Data'!D5401</f>
        <v>18</v>
      </c>
      <c r="E5402" s="1" t="str">
        <f>'Raw Hourly Load and Gen Data'!E5401</f>
        <v>Hour18</v>
      </c>
      <c r="F5402" s="1">
        <f>'Raw Hourly Load and Gen Data'!F5401</f>
        <v>8</v>
      </c>
      <c r="G5402" s="1" t="str">
        <f>'Raw Hourly Load and Gen Data'!G5401</f>
        <v>Summer</v>
      </c>
      <c r="H5402" s="1">
        <f>'Raw Hourly Load and Gen Data'!H5401</f>
        <v>2117</v>
      </c>
      <c r="I5402" s="1" t="e">
        <f>'Raw Hourly Load and Gen Data'!I5401</f>
        <v>#N/A</v>
      </c>
      <c r="J5402" s="1" t="str">
        <f>'Raw Hourly Load and Gen Data'!J5401</f>
        <v>Summer</v>
      </c>
      <c r="K5402" s="1">
        <f>'Raw Hourly Load and Gen Data'!K5401</f>
        <v>20375.8</v>
      </c>
      <c r="L5402" s="14">
        <f>'Raw Hourly Load and Gen Data'!T5401</f>
        <v>0</v>
      </c>
      <c r="M5402" s="14">
        <f>'Raw Hourly Load and Gen Data'!U5401</f>
        <v>6664.1</v>
      </c>
      <c r="N5402" s="14">
        <f>'Raw Hourly Load and Gen Data'!BW5401</f>
        <v>0</v>
      </c>
      <c r="O5402" s="19">
        <f t="shared" si="336"/>
        <v>0</v>
      </c>
      <c r="P5402" s="19">
        <f t="shared" si="337"/>
        <v>6664.1</v>
      </c>
      <c r="Q5402" s="25">
        <f t="shared" si="338"/>
        <v>0</v>
      </c>
      <c r="R5402" s="25">
        <f t="shared" si="339"/>
        <v>1.3198580855376628E-4</v>
      </c>
    </row>
    <row r="5403" spans="1:18">
      <c r="A5403" s="1">
        <f>'Raw Hourly Load and Gen Data'!A5402</f>
        <v>5396</v>
      </c>
      <c r="B5403" s="1">
        <f>'Raw Hourly Load and Gen Data'!B5402</f>
        <v>225</v>
      </c>
      <c r="C5403" s="1" t="str">
        <f>'Raw Hourly Load and Gen Data'!C5402</f>
        <v>Day225</v>
      </c>
      <c r="D5403" s="1">
        <f>'Raw Hourly Load and Gen Data'!D5402</f>
        <v>19</v>
      </c>
      <c r="E5403" s="1" t="str">
        <f>'Raw Hourly Load and Gen Data'!E5402</f>
        <v>Hour19</v>
      </c>
      <c r="F5403" s="1">
        <f>'Raw Hourly Load and Gen Data'!F5402</f>
        <v>8</v>
      </c>
      <c r="G5403" s="1" t="str">
        <f>'Raw Hourly Load and Gen Data'!G5402</f>
        <v>Summer</v>
      </c>
      <c r="H5403" s="1">
        <f>'Raw Hourly Load and Gen Data'!H5402</f>
        <v>2117</v>
      </c>
      <c r="I5403" s="1" t="e">
        <f>'Raw Hourly Load and Gen Data'!I5402</f>
        <v>#N/A</v>
      </c>
      <c r="J5403" s="1" t="str">
        <f>'Raw Hourly Load and Gen Data'!J5402</f>
        <v>Summer</v>
      </c>
      <c r="K5403" s="1">
        <f>'Raw Hourly Load and Gen Data'!K5402</f>
        <v>19565.2</v>
      </c>
      <c r="L5403" s="14">
        <f>'Raw Hourly Load and Gen Data'!T5402</f>
        <v>0</v>
      </c>
      <c r="M5403" s="14">
        <f>'Raw Hourly Load and Gen Data'!U5402</f>
        <v>6077.9</v>
      </c>
      <c r="N5403" s="14">
        <f>'Raw Hourly Load and Gen Data'!BW5402</f>
        <v>0</v>
      </c>
      <c r="O5403" s="19">
        <f t="shared" si="336"/>
        <v>0</v>
      </c>
      <c r="P5403" s="19">
        <f t="shared" si="337"/>
        <v>6077.9</v>
      </c>
      <c r="Q5403" s="25">
        <f t="shared" si="338"/>
        <v>0</v>
      </c>
      <c r="R5403" s="25">
        <f t="shared" si="339"/>
        <v>1.2037582656456775E-4</v>
      </c>
    </row>
    <row r="5404" spans="1:18">
      <c r="A5404" s="1">
        <f>'Raw Hourly Load and Gen Data'!A5403</f>
        <v>5397</v>
      </c>
      <c r="B5404" s="1">
        <f>'Raw Hourly Load and Gen Data'!B5403</f>
        <v>225</v>
      </c>
      <c r="C5404" s="1" t="str">
        <f>'Raw Hourly Load and Gen Data'!C5403</f>
        <v>Day225</v>
      </c>
      <c r="D5404" s="1">
        <f>'Raw Hourly Load and Gen Data'!D5403</f>
        <v>20</v>
      </c>
      <c r="E5404" s="1" t="str">
        <f>'Raw Hourly Load and Gen Data'!E5403</f>
        <v>Hour20</v>
      </c>
      <c r="F5404" s="1">
        <f>'Raw Hourly Load and Gen Data'!F5403</f>
        <v>8</v>
      </c>
      <c r="G5404" s="1" t="str">
        <f>'Raw Hourly Load and Gen Data'!G5403</f>
        <v>Summer</v>
      </c>
      <c r="H5404" s="1">
        <f>'Raw Hourly Load and Gen Data'!H5403</f>
        <v>2117</v>
      </c>
      <c r="I5404" s="1" t="e">
        <f>'Raw Hourly Load and Gen Data'!I5403</f>
        <v>#N/A</v>
      </c>
      <c r="J5404" s="1" t="str">
        <f>'Raw Hourly Load and Gen Data'!J5403</f>
        <v>Summer</v>
      </c>
      <c r="K5404" s="1">
        <f>'Raw Hourly Load and Gen Data'!K5403</f>
        <v>19455.2</v>
      </c>
      <c r="L5404" s="14">
        <f>'Raw Hourly Load and Gen Data'!T5403</f>
        <v>0</v>
      </c>
      <c r="M5404" s="14">
        <f>'Raw Hourly Load and Gen Data'!U5403</f>
        <v>6884.7</v>
      </c>
      <c r="N5404" s="14">
        <f>'Raw Hourly Load and Gen Data'!BW5403</f>
        <v>0</v>
      </c>
      <c r="O5404" s="19">
        <f t="shared" si="336"/>
        <v>0</v>
      </c>
      <c r="P5404" s="19">
        <f t="shared" si="337"/>
        <v>6884.7</v>
      </c>
      <c r="Q5404" s="25">
        <f t="shared" si="338"/>
        <v>0</v>
      </c>
      <c r="R5404" s="25">
        <f t="shared" si="339"/>
        <v>1.3635490105942506E-4</v>
      </c>
    </row>
    <row r="5405" spans="1:18">
      <c r="A5405" s="1">
        <f>'Raw Hourly Load and Gen Data'!A5404</f>
        <v>5398</v>
      </c>
      <c r="B5405" s="1">
        <f>'Raw Hourly Load and Gen Data'!B5404</f>
        <v>225</v>
      </c>
      <c r="C5405" s="1" t="str">
        <f>'Raw Hourly Load and Gen Data'!C5404</f>
        <v>Day225</v>
      </c>
      <c r="D5405" s="1">
        <f>'Raw Hourly Load and Gen Data'!D5404</f>
        <v>21</v>
      </c>
      <c r="E5405" s="1" t="str">
        <f>'Raw Hourly Load and Gen Data'!E5404</f>
        <v>Hour21</v>
      </c>
      <c r="F5405" s="1">
        <f>'Raw Hourly Load and Gen Data'!F5404</f>
        <v>8</v>
      </c>
      <c r="G5405" s="1" t="str">
        <f>'Raw Hourly Load and Gen Data'!G5404</f>
        <v>Summer</v>
      </c>
      <c r="H5405" s="1">
        <f>'Raw Hourly Load and Gen Data'!H5404</f>
        <v>2117</v>
      </c>
      <c r="I5405" s="1" t="e">
        <f>'Raw Hourly Load and Gen Data'!I5404</f>
        <v>#N/A</v>
      </c>
      <c r="J5405" s="1" t="str">
        <f>'Raw Hourly Load and Gen Data'!J5404</f>
        <v>Summer</v>
      </c>
      <c r="K5405" s="1">
        <f>'Raw Hourly Load and Gen Data'!K5404</f>
        <v>18421.5</v>
      </c>
      <c r="L5405" s="14">
        <f>'Raw Hourly Load and Gen Data'!T5404</f>
        <v>0</v>
      </c>
      <c r="M5405" s="14">
        <f>'Raw Hourly Load and Gen Data'!U5404</f>
        <v>6916.6</v>
      </c>
      <c r="N5405" s="14">
        <f>'Raw Hourly Load and Gen Data'!BW5404</f>
        <v>0</v>
      </c>
      <c r="O5405" s="19">
        <f t="shared" si="336"/>
        <v>0</v>
      </c>
      <c r="P5405" s="19">
        <f t="shared" si="337"/>
        <v>6916.6</v>
      </c>
      <c r="Q5405" s="25">
        <f t="shared" si="338"/>
        <v>0</v>
      </c>
      <c r="R5405" s="25">
        <f t="shared" si="339"/>
        <v>1.3698669639455887E-4</v>
      </c>
    </row>
    <row r="5406" spans="1:18">
      <c r="A5406" s="1">
        <f>'Raw Hourly Load and Gen Data'!A5405</f>
        <v>5399</v>
      </c>
      <c r="B5406" s="1">
        <f>'Raw Hourly Load and Gen Data'!B5405</f>
        <v>225</v>
      </c>
      <c r="C5406" s="1" t="str">
        <f>'Raw Hourly Load and Gen Data'!C5405</f>
        <v>Day225</v>
      </c>
      <c r="D5406" s="1">
        <f>'Raw Hourly Load and Gen Data'!D5405</f>
        <v>22</v>
      </c>
      <c r="E5406" s="1" t="str">
        <f>'Raw Hourly Load and Gen Data'!E5405</f>
        <v>Hour22</v>
      </c>
      <c r="F5406" s="1">
        <f>'Raw Hourly Load and Gen Data'!F5405</f>
        <v>8</v>
      </c>
      <c r="G5406" s="1" t="str">
        <f>'Raw Hourly Load and Gen Data'!G5405</f>
        <v>Summer</v>
      </c>
      <c r="H5406" s="1">
        <f>'Raw Hourly Load and Gen Data'!H5405</f>
        <v>2117</v>
      </c>
      <c r="I5406" s="1" t="e">
        <f>'Raw Hourly Load and Gen Data'!I5405</f>
        <v>#N/A</v>
      </c>
      <c r="J5406" s="1" t="str">
        <f>'Raw Hourly Load and Gen Data'!J5405</f>
        <v>Summer</v>
      </c>
      <c r="K5406" s="1">
        <f>'Raw Hourly Load and Gen Data'!K5405</f>
        <v>15722.4</v>
      </c>
      <c r="L5406" s="14">
        <f>'Raw Hourly Load and Gen Data'!T5405</f>
        <v>0</v>
      </c>
      <c r="M5406" s="14">
        <f>'Raw Hourly Load and Gen Data'!U5405</f>
        <v>5164.7</v>
      </c>
      <c r="N5406" s="14">
        <f>'Raw Hourly Load and Gen Data'!BW5405</f>
        <v>0</v>
      </c>
      <c r="O5406" s="19">
        <f t="shared" si="336"/>
        <v>0</v>
      </c>
      <c r="P5406" s="19">
        <f t="shared" si="337"/>
        <v>5164.7</v>
      </c>
      <c r="Q5406" s="25">
        <f t="shared" si="338"/>
        <v>0</v>
      </c>
      <c r="R5406" s="25">
        <f t="shared" si="339"/>
        <v>1.0228944725283783E-4</v>
      </c>
    </row>
    <row r="5407" spans="1:18">
      <c r="A5407" s="1">
        <f>'Raw Hourly Load and Gen Data'!A5406</f>
        <v>5400</v>
      </c>
      <c r="B5407" s="1">
        <f>'Raw Hourly Load and Gen Data'!B5406</f>
        <v>225</v>
      </c>
      <c r="C5407" s="1" t="str">
        <f>'Raw Hourly Load and Gen Data'!C5406</f>
        <v>Day225</v>
      </c>
      <c r="D5407" s="1">
        <f>'Raw Hourly Load and Gen Data'!D5406</f>
        <v>23</v>
      </c>
      <c r="E5407" s="1" t="str">
        <f>'Raw Hourly Load and Gen Data'!E5406</f>
        <v>Hour23</v>
      </c>
      <c r="F5407" s="1">
        <f>'Raw Hourly Load and Gen Data'!F5406</f>
        <v>8</v>
      </c>
      <c r="G5407" s="1" t="str">
        <f>'Raw Hourly Load and Gen Data'!G5406</f>
        <v>Summer</v>
      </c>
      <c r="H5407" s="1">
        <f>'Raw Hourly Load and Gen Data'!H5406</f>
        <v>2117</v>
      </c>
      <c r="I5407" s="1" t="e">
        <f>'Raw Hourly Load and Gen Data'!I5406</f>
        <v>#N/A</v>
      </c>
      <c r="J5407" s="1" t="str">
        <f>'Raw Hourly Load and Gen Data'!J5406</f>
        <v>Summer</v>
      </c>
      <c r="K5407" s="1">
        <f>'Raw Hourly Load and Gen Data'!K5406</f>
        <v>14714.6</v>
      </c>
      <c r="L5407" s="14">
        <f>'Raw Hourly Load and Gen Data'!T5406</f>
        <v>0</v>
      </c>
      <c r="M5407" s="14">
        <f>'Raw Hourly Load and Gen Data'!U5406</f>
        <v>4842.8999999999996</v>
      </c>
      <c r="N5407" s="14">
        <f>'Raw Hourly Load and Gen Data'!BW5406</f>
        <v>0</v>
      </c>
      <c r="O5407" s="19">
        <f t="shared" si="336"/>
        <v>0</v>
      </c>
      <c r="P5407" s="19">
        <f t="shared" si="337"/>
        <v>4842.8999999999996</v>
      </c>
      <c r="Q5407" s="25">
        <f t="shared" si="338"/>
        <v>0</v>
      </c>
      <c r="R5407" s="25">
        <f t="shared" si="339"/>
        <v>9.5916038511582156E-5</v>
      </c>
    </row>
    <row r="5408" spans="1:18">
      <c r="A5408" s="1">
        <f>'Raw Hourly Load and Gen Data'!A5407</f>
        <v>5401</v>
      </c>
      <c r="B5408" s="1">
        <f>'Raw Hourly Load and Gen Data'!B5407</f>
        <v>226</v>
      </c>
      <c r="C5408" s="1" t="str">
        <f>'Raw Hourly Load and Gen Data'!C5407</f>
        <v>Day226</v>
      </c>
      <c r="D5408" s="1">
        <f>'Raw Hourly Load and Gen Data'!D5407</f>
        <v>0</v>
      </c>
      <c r="E5408" s="1" t="str">
        <f>'Raw Hourly Load and Gen Data'!E5407</f>
        <v>Hour0</v>
      </c>
      <c r="F5408" s="1">
        <f>'Raw Hourly Load and Gen Data'!F5407</f>
        <v>8</v>
      </c>
      <c r="G5408" s="1" t="str">
        <f>'Raw Hourly Load and Gen Data'!G5407</f>
        <v>Summer</v>
      </c>
      <c r="H5408" s="1">
        <f>'Raw Hourly Load and Gen Data'!H5407</f>
        <v>55</v>
      </c>
      <c r="I5408" s="1">
        <f>'Raw Hourly Load and Gen Data'!I5407</f>
        <v>21094.3</v>
      </c>
      <c r="J5408" s="1" t="str">
        <f>'Raw Hourly Load and Gen Data'!J5407</f>
        <v>Summer</v>
      </c>
      <c r="K5408" s="1">
        <f>'Raw Hourly Load and Gen Data'!K5407</f>
        <v>14714.6</v>
      </c>
      <c r="L5408" s="14">
        <f>'Raw Hourly Load and Gen Data'!T5407</f>
        <v>0</v>
      </c>
      <c r="M5408" s="14">
        <f>'Raw Hourly Load and Gen Data'!U5407</f>
        <v>5341.2</v>
      </c>
      <c r="N5408" s="14">
        <f>'Raw Hourly Load and Gen Data'!BW5407</f>
        <v>0</v>
      </c>
      <c r="O5408" s="19">
        <f t="shared" si="336"/>
        <v>0</v>
      </c>
      <c r="P5408" s="19">
        <f t="shared" si="337"/>
        <v>5341.2</v>
      </c>
      <c r="Q5408" s="25">
        <f t="shared" si="338"/>
        <v>0</v>
      </c>
      <c r="R5408" s="25">
        <f t="shared" si="339"/>
        <v>1.0578511736729286E-4</v>
      </c>
    </row>
    <row r="5409" spans="1:18">
      <c r="A5409" s="1">
        <f>'Raw Hourly Load and Gen Data'!A5408</f>
        <v>5402</v>
      </c>
      <c r="B5409" s="1">
        <f>'Raw Hourly Load and Gen Data'!B5408</f>
        <v>226</v>
      </c>
      <c r="C5409" s="1" t="str">
        <f>'Raw Hourly Load and Gen Data'!C5408</f>
        <v>Day226</v>
      </c>
      <c r="D5409" s="1">
        <f>'Raw Hourly Load and Gen Data'!D5408</f>
        <v>1</v>
      </c>
      <c r="E5409" s="1" t="str">
        <f>'Raw Hourly Load and Gen Data'!E5408</f>
        <v>Hour1</v>
      </c>
      <c r="F5409" s="1">
        <f>'Raw Hourly Load and Gen Data'!F5408</f>
        <v>8</v>
      </c>
      <c r="G5409" s="1" t="str">
        <f>'Raw Hourly Load and Gen Data'!G5408</f>
        <v>Summer</v>
      </c>
      <c r="H5409" s="1">
        <f>'Raw Hourly Load and Gen Data'!H5408</f>
        <v>2117</v>
      </c>
      <c r="I5409" s="1" t="e">
        <f>'Raw Hourly Load and Gen Data'!I5408</f>
        <v>#N/A</v>
      </c>
      <c r="J5409" s="1" t="str">
        <f>'Raw Hourly Load and Gen Data'!J5408</f>
        <v>Summer</v>
      </c>
      <c r="K5409" s="1">
        <f>'Raw Hourly Load and Gen Data'!K5408</f>
        <v>14714.6</v>
      </c>
      <c r="L5409" s="14">
        <f>'Raw Hourly Load and Gen Data'!T5408</f>
        <v>0</v>
      </c>
      <c r="M5409" s="14">
        <f>'Raw Hourly Load and Gen Data'!U5408</f>
        <v>5616.4</v>
      </c>
      <c r="N5409" s="14">
        <f>'Raw Hourly Load and Gen Data'!BW5408</f>
        <v>0</v>
      </c>
      <c r="O5409" s="19">
        <f t="shared" si="336"/>
        <v>0</v>
      </c>
      <c r="P5409" s="19">
        <f t="shared" si="337"/>
        <v>5616.4</v>
      </c>
      <c r="Q5409" s="25">
        <f t="shared" si="338"/>
        <v>0</v>
      </c>
      <c r="R5409" s="25">
        <f t="shared" si="339"/>
        <v>1.1123558997634682E-4</v>
      </c>
    </row>
    <row r="5410" spans="1:18">
      <c r="A5410" s="1">
        <f>'Raw Hourly Load and Gen Data'!A5409</f>
        <v>5403</v>
      </c>
      <c r="B5410" s="1">
        <f>'Raw Hourly Load and Gen Data'!B5409</f>
        <v>226</v>
      </c>
      <c r="C5410" s="1" t="str">
        <f>'Raw Hourly Load and Gen Data'!C5409</f>
        <v>Day226</v>
      </c>
      <c r="D5410" s="1">
        <f>'Raw Hourly Load and Gen Data'!D5409</f>
        <v>2</v>
      </c>
      <c r="E5410" s="1" t="str">
        <f>'Raw Hourly Load and Gen Data'!E5409</f>
        <v>Hour2</v>
      </c>
      <c r="F5410" s="1">
        <f>'Raw Hourly Load and Gen Data'!F5409</f>
        <v>8</v>
      </c>
      <c r="G5410" s="1" t="str">
        <f>'Raw Hourly Load and Gen Data'!G5409</f>
        <v>Summer</v>
      </c>
      <c r="H5410" s="1">
        <f>'Raw Hourly Load and Gen Data'!H5409</f>
        <v>2117</v>
      </c>
      <c r="I5410" s="1" t="e">
        <f>'Raw Hourly Load and Gen Data'!I5409</f>
        <v>#N/A</v>
      </c>
      <c r="J5410" s="1" t="str">
        <f>'Raw Hourly Load and Gen Data'!J5409</f>
        <v>Summer</v>
      </c>
      <c r="K5410" s="1">
        <f>'Raw Hourly Load and Gen Data'!K5409</f>
        <v>14714.6</v>
      </c>
      <c r="L5410" s="14">
        <f>'Raw Hourly Load and Gen Data'!T5409</f>
        <v>157.9</v>
      </c>
      <c r="M5410" s="14">
        <f>'Raw Hourly Load and Gen Data'!U5409</f>
        <v>5803.4</v>
      </c>
      <c r="N5410" s="14">
        <f>'Raw Hourly Load and Gen Data'!BW5409</f>
        <v>0</v>
      </c>
      <c r="O5410" s="19">
        <f t="shared" si="336"/>
        <v>0</v>
      </c>
      <c r="P5410" s="19">
        <f t="shared" si="337"/>
        <v>5645.5</v>
      </c>
      <c r="Q5410" s="25">
        <f t="shared" si="338"/>
        <v>0</v>
      </c>
      <c r="R5410" s="25">
        <f t="shared" si="339"/>
        <v>1.1181192992156292E-4</v>
      </c>
    </row>
    <row r="5411" spans="1:18">
      <c r="A5411" s="1">
        <f>'Raw Hourly Load and Gen Data'!A5410</f>
        <v>5404</v>
      </c>
      <c r="B5411" s="1">
        <f>'Raw Hourly Load and Gen Data'!B5410</f>
        <v>226</v>
      </c>
      <c r="C5411" s="1" t="str">
        <f>'Raw Hourly Load and Gen Data'!C5410</f>
        <v>Day226</v>
      </c>
      <c r="D5411" s="1">
        <f>'Raw Hourly Load and Gen Data'!D5410</f>
        <v>3</v>
      </c>
      <c r="E5411" s="1" t="str">
        <f>'Raw Hourly Load and Gen Data'!E5410</f>
        <v>Hour3</v>
      </c>
      <c r="F5411" s="1">
        <f>'Raw Hourly Load and Gen Data'!F5410</f>
        <v>8</v>
      </c>
      <c r="G5411" s="1" t="str">
        <f>'Raw Hourly Load and Gen Data'!G5410</f>
        <v>Summer</v>
      </c>
      <c r="H5411" s="1">
        <f>'Raw Hourly Load and Gen Data'!H5410</f>
        <v>2117</v>
      </c>
      <c r="I5411" s="1" t="e">
        <f>'Raw Hourly Load and Gen Data'!I5410</f>
        <v>#N/A</v>
      </c>
      <c r="J5411" s="1" t="str">
        <f>'Raw Hourly Load and Gen Data'!J5410</f>
        <v>Summer</v>
      </c>
      <c r="K5411" s="1">
        <f>'Raw Hourly Load and Gen Data'!K5410</f>
        <v>14714.6</v>
      </c>
      <c r="L5411" s="14">
        <f>'Raw Hourly Load and Gen Data'!T5410</f>
        <v>56.9</v>
      </c>
      <c r="M5411" s="14">
        <f>'Raw Hourly Load and Gen Data'!U5410</f>
        <v>5558.7</v>
      </c>
      <c r="N5411" s="14">
        <f>'Raw Hourly Load and Gen Data'!BW5410</f>
        <v>0</v>
      </c>
      <c r="O5411" s="19">
        <f t="shared" si="336"/>
        <v>0</v>
      </c>
      <c r="P5411" s="19">
        <f t="shared" si="337"/>
        <v>5501.8</v>
      </c>
      <c r="Q5411" s="25">
        <f t="shared" si="338"/>
        <v>0</v>
      </c>
      <c r="R5411" s="25">
        <f t="shared" si="339"/>
        <v>1.0896588008900096E-4</v>
      </c>
    </row>
    <row r="5412" spans="1:18">
      <c r="A5412" s="1">
        <f>'Raw Hourly Load and Gen Data'!A5411</f>
        <v>5405</v>
      </c>
      <c r="B5412" s="1">
        <f>'Raw Hourly Load and Gen Data'!B5411</f>
        <v>226</v>
      </c>
      <c r="C5412" s="1" t="str">
        <f>'Raw Hourly Load and Gen Data'!C5411</f>
        <v>Day226</v>
      </c>
      <c r="D5412" s="1">
        <f>'Raw Hourly Load and Gen Data'!D5411</f>
        <v>4</v>
      </c>
      <c r="E5412" s="1" t="str">
        <f>'Raw Hourly Load and Gen Data'!E5411</f>
        <v>Hour4</v>
      </c>
      <c r="F5412" s="1">
        <f>'Raw Hourly Load and Gen Data'!F5411</f>
        <v>8</v>
      </c>
      <c r="G5412" s="1" t="str">
        <f>'Raw Hourly Load and Gen Data'!G5411</f>
        <v>Summer</v>
      </c>
      <c r="H5412" s="1">
        <f>'Raw Hourly Load and Gen Data'!H5411</f>
        <v>2117</v>
      </c>
      <c r="I5412" s="1" t="e">
        <f>'Raw Hourly Load and Gen Data'!I5411</f>
        <v>#N/A</v>
      </c>
      <c r="J5412" s="1" t="str">
        <f>'Raw Hourly Load and Gen Data'!J5411</f>
        <v>Summer</v>
      </c>
      <c r="K5412" s="1">
        <f>'Raw Hourly Load and Gen Data'!K5411</f>
        <v>14714.6</v>
      </c>
      <c r="L5412" s="14">
        <f>'Raw Hourly Load and Gen Data'!T5411</f>
        <v>0</v>
      </c>
      <c r="M5412" s="14">
        <f>'Raw Hourly Load and Gen Data'!U5411</f>
        <v>5118.1000000000004</v>
      </c>
      <c r="N5412" s="14">
        <f>'Raw Hourly Load and Gen Data'!BW5411</f>
        <v>0</v>
      </c>
      <c r="O5412" s="19">
        <f t="shared" si="336"/>
        <v>0</v>
      </c>
      <c r="P5412" s="19">
        <f t="shared" si="337"/>
        <v>5118.1000000000004</v>
      </c>
      <c r="Q5412" s="25">
        <f t="shared" si="338"/>
        <v>0</v>
      </c>
      <c r="R5412" s="25">
        <f t="shared" si="339"/>
        <v>1.0136651112063612E-4</v>
      </c>
    </row>
    <row r="5413" spans="1:18">
      <c r="A5413" s="1">
        <f>'Raw Hourly Load and Gen Data'!A5412</f>
        <v>5406</v>
      </c>
      <c r="B5413" s="1">
        <f>'Raw Hourly Load and Gen Data'!B5412</f>
        <v>226</v>
      </c>
      <c r="C5413" s="1" t="str">
        <f>'Raw Hourly Load and Gen Data'!C5412</f>
        <v>Day226</v>
      </c>
      <c r="D5413" s="1">
        <f>'Raw Hourly Load and Gen Data'!D5412</f>
        <v>5</v>
      </c>
      <c r="E5413" s="1" t="str">
        <f>'Raw Hourly Load and Gen Data'!E5412</f>
        <v>Hour5</v>
      </c>
      <c r="F5413" s="1">
        <f>'Raw Hourly Load and Gen Data'!F5412</f>
        <v>8</v>
      </c>
      <c r="G5413" s="1" t="str">
        <f>'Raw Hourly Load and Gen Data'!G5412</f>
        <v>Summer</v>
      </c>
      <c r="H5413" s="1">
        <f>'Raw Hourly Load and Gen Data'!H5412</f>
        <v>2117</v>
      </c>
      <c r="I5413" s="1" t="e">
        <f>'Raw Hourly Load and Gen Data'!I5412</f>
        <v>#N/A</v>
      </c>
      <c r="J5413" s="1" t="str">
        <f>'Raw Hourly Load and Gen Data'!J5412</f>
        <v>Summer</v>
      </c>
      <c r="K5413" s="1">
        <f>'Raw Hourly Load and Gen Data'!K5412</f>
        <v>14875.6</v>
      </c>
      <c r="L5413" s="14">
        <f>'Raw Hourly Load and Gen Data'!T5412</f>
        <v>0</v>
      </c>
      <c r="M5413" s="14">
        <f>'Raw Hourly Load and Gen Data'!U5412</f>
        <v>4560.2</v>
      </c>
      <c r="N5413" s="14">
        <f>'Raw Hourly Load and Gen Data'!BW5412</f>
        <v>0</v>
      </c>
      <c r="O5413" s="19">
        <f t="shared" si="336"/>
        <v>0</v>
      </c>
      <c r="P5413" s="19">
        <f t="shared" si="337"/>
        <v>4560.2</v>
      </c>
      <c r="Q5413" s="25">
        <f t="shared" si="338"/>
        <v>0</v>
      </c>
      <c r="R5413" s="25">
        <f t="shared" si="339"/>
        <v>9.0317024679534359E-5</v>
      </c>
    </row>
    <row r="5414" spans="1:18">
      <c r="A5414" s="1">
        <f>'Raw Hourly Load and Gen Data'!A5413</f>
        <v>5407</v>
      </c>
      <c r="B5414" s="1">
        <f>'Raw Hourly Load and Gen Data'!B5413</f>
        <v>226</v>
      </c>
      <c r="C5414" s="1" t="str">
        <f>'Raw Hourly Load and Gen Data'!C5413</f>
        <v>Day226</v>
      </c>
      <c r="D5414" s="1">
        <f>'Raw Hourly Load and Gen Data'!D5413</f>
        <v>6</v>
      </c>
      <c r="E5414" s="1" t="str">
        <f>'Raw Hourly Load and Gen Data'!E5413</f>
        <v>Hour6</v>
      </c>
      <c r="F5414" s="1">
        <f>'Raw Hourly Load and Gen Data'!F5413</f>
        <v>8</v>
      </c>
      <c r="G5414" s="1" t="str">
        <f>'Raw Hourly Load and Gen Data'!G5413</f>
        <v>Summer</v>
      </c>
      <c r="H5414" s="1">
        <f>'Raw Hourly Load and Gen Data'!H5413</f>
        <v>2117</v>
      </c>
      <c r="I5414" s="1" t="e">
        <f>'Raw Hourly Load and Gen Data'!I5413</f>
        <v>#N/A</v>
      </c>
      <c r="J5414" s="1" t="str">
        <f>'Raw Hourly Load and Gen Data'!J5413</f>
        <v>Summer</v>
      </c>
      <c r="K5414" s="1">
        <f>'Raw Hourly Load and Gen Data'!K5413</f>
        <v>15180.4</v>
      </c>
      <c r="L5414" s="14">
        <f>'Raw Hourly Load and Gen Data'!T5413</f>
        <v>0</v>
      </c>
      <c r="M5414" s="14">
        <f>'Raw Hourly Load and Gen Data'!U5413</f>
        <v>4317.5</v>
      </c>
      <c r="N5414" s="14">
        <f>'Raw Hourly Load and Gen Data'!BW5413</f>
        <v>0</v>
      </c>
      <c r="O5414" s="19">
        <f t="shared" si="336"/>
        <v>0</v>
      </c>
      <c r="P5414" s="19">
        <f t="shared" si="337"/>
        <v>4317.5</v>
      </c>
      <c r="Q5414" s="25">
        <f t="shared" si="338"/>
        <v>0</v>
      </c>
      <c r="R5414" s="25">
        <f t="shared" si="339"/>
        <v>8.5510230703453709E-5</v>
      </c>
    </row>
    <row r="5415" spans="1:18">
      <c r="A5415" s="1">
        <f>'Raw Hourly Load and Gen Data'!A5414</f>
        <v>5408</v>
      </c>
      <c r="B5415" s="1">
        <f>'Raw Hourly Load and Gen Data'!B5414</f>
        <v>226</v>
      </c>
      <c r="C5415" s="1" t="str">
        <f>'Raw Hourly Load and Gen Data'!C5414</f>
        <v>Day226</v>
      </c>
      <c r="D5415" s="1">
        <f>'Raw Hourly Load and Gen Data'!D5414</f>
        <v>7</v>
      </c>
      <c r="E5415" s="1" t="str">
        <f>'Raw Hourly Load and Gen Data'!E5414</f>
        <v>Hour7</v>
      </c>
      <c r="F5415" s="1">
        <f>'Raw Hourly Load and Gen Data'!F5414</f>
        <v>8</v>
      </c>
      <c r="G5415" s="1" t="str">
        <f>'Raw Hourly Load and Gen Data'!G5414</f>
        <v>Summer</v>
      </c>
      <c r="H5415" s="1">
        <f>'Raw Hourly Load and Gen Data'!H5414</f>
        <v>2117</v>
      </c>
      <c r="I5415" s="1" t="e">
        <f>'Raw Hourly Load and Gen Data'!I5414</f>
        <v>#N/A</v>
      </c>
      <c r="J5415" s="1" t="str">
        <f>'Raw Hourly Load and Gen Data'!J5414</f>
        <v>Summer</v>
      </c>
      <c r="K5415" s="1">
        <f>'Raw Hourly Load and Gen Data'!K5414</f>
        <v>15669</v>
      </c>
      <c r="L5415" s="14">
        <f>'Raw Hourly Load and Gen Data'!T5414</f>
        <v>0</v>
      </c>
      <c r="M5415" s="14">
        <f>'Raw Hourly Load and Gen Data'!U5414</f>
        <v>4116.3999999999996</v>
      </c>
      <c r="N5415" s="14">
        <f>'Raw Hourly Load and Gen Data'!BW5414</f>
        <v>0</v>
      </c>
      <c r="O5415" s="19">
        <f t="shared" si="336"/>
        <v>0</v>
      </c>
      <c r="P5415" s="19">
        <f t="shared" si="337"/>
        <v>4116.3999999999996</v>
      </c>
      <c r="Q5415" s="25">
        <f t="shared" si="338"/>
        <v>0</v>
      </c>
      <c r="R5415" s="25">
        <f t="shared" si="339"/>
        <v>8.1527345377578879E-5</v>
      </c>
    </row>
    <row r="5416" spans="1:18">
      <c r="A5416" s="1">
        <f>'Raw Hourly Load and Gen Data'!A5415</f>
        <v>5409</v>
      </c>
      <c r="B5416" s="1">
        <f>'Raw Hourly Load and Gen Data'!B5415</f>
        <v>226</v>
      </c>
      <c r="C5416" s="1" t="str">
        <f>'Raw Hourly Load and Gen Data'!C5415</f>
        <v>Day226</v>
      </c>
      <c r="D5416" s="1">
        <f>'Raw Hourly Load and Gen Data'!D5415</f>
        <v>8</v>
      </c>
      <c r="E5416" s="1" t="str">
        <f>'Raw Hourly Load and Gen Data'!E5415</f>
        <v>Hour8</v>
      </c>
      <c r="F5416" s="1">
        <f>'Raw Hourly Load and Gen Data'!F5415</f>
        <v>8</v>
      </c>
      <c r="G5416" s="1" t="str">
        <f>'Raw Hourly Load and Gen Data'!G5415</f>
        <v>Summer</v>
      </c>
      <c r="H5416" s="1">
        <f>'Raw Hourly Load and Gen Data'!H5415</f>
        <v>2117</v>
      </c>
      <c r="I5416" s="1" t="e">
        <f>'Raw Hourly Load and Gen Data'!I5415</f>
        <v>#N/A</v>
      </c>
      <c r="J5416" s="1" t="str">
        <f>'Raw Hourly Load and Gen Data'!J5415</f>
        <v>Summer</v>
      </c>
      <c r="K5416" s="1">
        <f>'Raw Hourly Load and Gen Data'!K5415</f>
        <v>17987.400000000001</v>
      </c>
      <c r="L5416" s="14">
        <f>'Raw Hourly Load and Gen Data'!T5415</f>
        <v>0</v>
      </c>
      <c r="M5416" s="14">
        <f>'Raw Hourly Load and Gen Data'!U5415</f>
        <v>5836.6</v>
      </c>
      <c r="N5416" s="14">
        <f>'Raw Hourly Load and Gen Data'!BW5415</f>
        <v>0</v>
      </c>
      <c r="O5416" s="19">
        <f t="shared" si="336"/>
        <v>0</v>
      </c>
      <c r="P5416" s="19">
        <f t="shared" si="337"/>
        <v>5836.6</v>
      </c>
      <c r="Q5416" s="25">
        <f t="shared" si="338"/>
        <v>0</v>
      </c>
      <c r="R5416" s="25">
        <f t="shared" si="339"/>
        <v>1.1559676028344596E-4</v>
      </c>
    </row>
    <row r="5417" spans="1:18">
      <c r="A5417" s="1">
        <f>'Raw Hourly Load and Gen Data'!A5416</f>
        <v>5410</v>
      </c>
      <c r="B5417" s="1">
        <f>'Raw Hourly Load and Gen Data'!B5416</f>
        <v>226</v>
      </c>
      <c r="C5417" s="1" t="str">
        <f>'Raw Hourly Load and Gen Data'!C5416</f>
        <v>Day226</v>
      </c>
      <c r="D5417" s="1">
        <f>'Raw Hourly Load and Gen Data'!D5416</f>
        <v>9</v>
      </c>
      <c r="E5417" s="1" t="str">
        <f>'Raw Hourly Load and Gen Data'!E5416</f>
        <v>Hour9</v>
      </c>
      <c r="F5417" s="1">
        <f>'Raw Hourly Load and Gen Data'!F5416</f>
        <v>8</v>
      </c>
      <c r="G5417" s="1" t="str">
        <f>'Raw Hourly Load and Gen Data'!G5416</f>
        <v>Summer</v>
      </c>
      <c r="H5417" s="1">
        <f>'Raw Hourly Load and Gen Data'!H5416</f>
        <v>2117</v>
      </c>
      <c r="I5417" s="1" t="e">
        <f>'Raw Hourly Load and Gen Data'!I5416</f>
        <v>#N/A</v>
      </c>
      <c r="J5417" s="1" t="str">
        <f>'Raw Hourly Load and Gen Data'!J5416</f>
        <v>Summer</v>
      </c>
      <c r="K5417" s="1">
        <f>'Raw Hourly Load and Gen Data'!K5416</f>
        <v>19287.7</v>
      </c>
      <c r="L5417" s="14">
        <f>'Raw Hourly Load and Gen Data'!T5416</f>
        <v>0</v>
      </c>
      <c r="M5417" s="14">
        <f>'Raw Hourly Load and Gen Data'!U5416</f>
        <v>6247.2</v>
      </c>
      <c r="N5417" s="14">
        <f>'Raw Hourly Load and Gen Data'!BW5416</f>
        <v>0</v>
      </c>
      <c r="O5417" s="19">
        <f t="shared" si="336"/>
        <v>0</v>
      </c>
      <c r="P5417" s="19">
        <f t="shared" si="337"/>
        <v>6247.2</v>
      </c>
      <c r="Q5417" s="25">
        <f t="shared" si="338"/>
        <v>0</v>
      </c>
      <c r="R5417" s="25">
        <f t="shared" si="339"/>
        <v>1.2372889710494868E-4</v>
      </c>
    </row>
    <row r="5418" spans="1:18">
      <c r="A5418" s="1">
        <f>'Raw Hourly Load and Gen Data'!A5417</f>
        <v>5411</v>
      </c>
      <c r="B5418" s="1">
        <f>'Raw Hourly Load and Gen Data'!B5417</f>
        <v>226</v>
      </c>
      <c r="C5418" s="1" t="str">
        <f>'Raw Hourly Load and Gen Data'!C5417</f>
        <v>Day226</v>
      </c>
      <c r="D5418" s="1">
        <f>'Raw Hourly Load and Gen Data'!D5417</f>
        <v>10</v>
      </c>
      <c r="E5418" s="1" t="str">
        <f>'Raw Hourly Load and Gen Data'!E5417</f>
        <v>Hour10</v>
      </c>
      <c r="F5418" s="1">
        <f>'Raw Hourly Load and Gen Data'!F5417</f>
        <v>8</v>
      </c>
      <c r="G5418" s="1" t="str">
        <f>'Raw Hourly Load and Gen Data'!G5417</f>
        <v>Summer</v>
      </c>
      <c r="H5418" s="1">
        <f>'Raw Hourly Load and Gen Data'!H5417</f>
        <v>2117</v>
      </c>
      <c r="I5418" s="1" t="e">
        <f>'Raw Hourly Load and Gen Data'!I5417</f>
        <v>#N/A</v>
      </c>
      <c r="J5418" s="1" t="str">
        <f>'Raw Hourly Load and Gen Data'!J5417</f>
        <v>Summer</v>
      </c>
      <c r="K5418" s="1">
        <f>'Raw Hourly Load and Gen Data'!K5417</f>
        <v>19997.400000000001</v>
      </c>
      <c r="L5418" s="14">
        <f>'Raw Hourly Load and Gen Data'!T5417</f>
        <v>0</v>
      </c>
      <c r="M5418" s="14">
        <f>'Raw Hourly Load and Gen Data'!U5417</f>
        <v>6134.5</v>
      </c>
      <c r="N5418" s="14">
        <f>'Raw Hourly Load and Gen Data'!BW5417</f>
        <v>0</v>
      </c>
      <c r="O5418" s="19">
        <f t="shared" si="336"/>
        <v>0</v>
      </c>
      <c r="P5418" s="19">
        <f t="shared" si="337"/>
        <v>6134.5</v>
      </c>
      <c r="Q5418" s="25">
        <f t="shared" si="338"/>
        <v>0</v>
      </c>
      <c r="R5418" s="25">
        <f t="shared" si="339"/>
        <v>1.2149681766076127E-4</v>
      </c>
    </row>
    <row r="5419" spans="1:18">
      <c r="A5419" s="1">
        <f>'Raw Hourly Load and Gen Data'!A5418</f>
        <v>5412</v>
      </c>
      <c r="B5419" s="1">
        <f>'Raw Hourly Load and Gen Data'!B5418</f>
        <v>226</v>
      </c>
      <c r="C5419" s="1" t="str">
        <f>'Raw Hourly Load and Gen Data'!C5418</f>
        <v>Day226</v>
      </c>
      <c r="D5419" s="1">
        <f>'Raw Hourly Load and Gen Data'!D5418</f>
        <v>11</v>
      </c>
      <c r="E5419" s="1" t="str">
        <f>'Raw Hourly Load and Gen Data'!E5418</f>
        <v>Hour11</v>
      </c>
      <c r="F5419" s="1">
        <f>'Raw Hourly Load and Gen Data'!F5418</f>
        <v>8</v>
      </c>
      <c r="G5419" s="1" t="str">
        <f>'Raw Hourly Load and Gen Data'!G5418</f>
        <v>Summer</v>
      </c>
      <c r="H5419" s="1">
        <f>'Raw Hourly Load and Gen Data'!H5418</f>
        <v>2117</v>
      </c>
      <c r="I5419" s="1" t="e">
        <f>'Raw Hourly Load and Gen Data'!I5418</f>
        <v>#N/A</v>
      </c>
      <c r="J5419" s="1" t="str">
        <f>'Raw Hourly Load and Gen Data'!J5418</f>
        <v>Summer</v>
      </c>
      <c r="K5419" s="1">
        <f>'Raw Hourly Load and Gen Data'!K5418</f>
        <v>19966.2</v>
      </c>
      <c r="L5419" s="14">
        <f>'Raw Hourly Load and Gen Data'!T5418</f>
        <v>0</v>
      </c>
      <c r="M5419" s="14">
        <f>'Raw Hourly Load and Gen Data'!U5418</f>
        <v>5551.2</v>
      </c>
      <c r="N5419" s="14">
        <f>'Raw Hourly Load and Gen Data'!BW5418</f>
        <v>0</v>
      </c>
      <c r="O5419" s="19">
        <f t="shared" si="336"/>
        <v>0</v>
      </c>
      <c r="P5419" s="19">
        <f t="shared" si="337"/>
        <v>5551.2</v>
      </c>
      <c r="Q5419" s="25">
        <f t="shared" si="338"/>
        <v>0</v>
      </c>
      <c r="R5419" s="25">
        <f t="shared" si="339"/>
        <v>1.0994427161112037E-4</v>
      </c>
    </row>
    <row r="5420" spans="1:18">
      <c r="A5420" s="1">
        <f>'Raw Hourly Load and Gen Data'!A5419</f>
        <v>5413</v>
      </c>
      <c r="B5420" s="1">
        <f>'Raw Hourly Load and Gen Data'!B5419</f>
        <v>226</v>
      </c>
      <c r="C5420" s="1" t="str">
        <f>'Raw Hourly Load and Gen Data'!C5419</f>
        <v>Day226</v>
      </c>
      <c r="D5420" s="1">
        <f>'Raw Hourly Load and Gen Data'!D5419</f>
        <v>12</v>
      </c>
      <c r="E5420" s="1" t="str">
        <f>'Raw Hourly Load and Gen Data'!E5419</f>
        <v>Hour12</v>
      </c>
      <c r="F5420" s="1">
        <f>'Raw Hourly Load and Gen Data'!F5419</f>
        <v>8</v>
      </c>
      <c r="G5420" s="1" t="str">
        <f>'Raw Hourly Load and Gen Data'!G5419</f>
        <v>Summer</v>
      </c>
      <c r="H5420" s="1">
        <f>'Raw Hourly Load and Gen Data'!H5419</f>
        <v>2117</v>
      </c>
      <c r="I5420" s="1" t="e">
        <f>'Raw Hourly Load and Gen Data'!I5419</f>
        <v>#N/A</v>
      </c>
      <c r="J5420" s="1" t="str">
        <f>'Raw Hourly Load and Gen Data'!J5419</f>
        <v>Summer</v>
      </c>
      <c r="K5420" s="1">
        <f>'Raw Hourly Load and Gen Data'!K5419</f>
        <v>20060.2</v>
      </c>
      <c r="L5420" s="14">
        <f>'Raw Hourly Load and Gen Data'!T5419</f>
        <v>0</v>
      </c>
      <c r="M5420" s="14">
        <f>'Raw Hourly Load and Gen Data'!U5419</f>
        <v>5253.2</v>
      </c>
      <c r="N5420" s="14">
        <f>'Raw Hourly Load and Gen Data'!BW5419</f>
        <v>0</v>
      </c>
      <c r="O5420" s="19">
        <f t="shared" si="336"/>
        <v>0</v>
      </c>
      <c r="P5420" s="19">
        <f t="shared" si="337"/>
        <v>5253.2</v>
      </c>
      <c r="Q5420" s="25">
        <f t="shared" si="338"/>
        <v>0</v>
      </c>
      <c r="R5420" s="25">
        <f t="shared" si="339"/>
        <v>1.0404223368416514E-4</v>
      </c>
    </row>
    <row r="5421" spans="1:18">
      <c r="A5421" s="1">
        <f>'Raw Hourly Load and Gen Data'!A5420</f>
        <v>5414</v>
      </c>
      <c r="B5421" s="1">
        <f>'Raw Hourly Load and Gen Data'!B5420</f>
        <v>226</v>
      </c>
      <c r="C5421" s="1" t="str">
        <f>'Raw Hourly Load and Gen Data'!C5420</f>
        <v>Day226</v>
      </c>
      <c r="D5421" s="1">
        <f>'Raw Hourly Load and Gen Data'!D5420</f>
        <v>13</v>
      </c>
      <c r="E5421" s="1" t="str">
        <f>'Raw Hourly Load and Gen Data'!E5420</f>
        <v>Hour13</v>
      </c>
      <c r="F5421" s="1">
        <f>'Raw Hourly Load and Gen Data'!F5420</f>
        <v>8</v>
      </c>
      <c r="G5421" s="1" t="str">
        <f>'Raw Hourly Load and Gen Data'!G5420</f>
        <v>Summer</v>
      </c>
      <c r="H5421" s="1">
        <f>'Raw Hourly Load and Gen Data'!H5420</f>
        <v>2117</v>
      </c>
      <c r="I5421" s="1" t="e">
        <f>'Raw Hourly Load and Gen Data'!I5420</f>
        <v>#N/A</v>
      </c>
      <c r="J5421" s="1" t="str">
        <f>'Raw Hourly Load and Gen Data'!J5420</f>
        <v>Summer</v>
      </c>
      <c r="K5421" s="1">
        <f>'Raw Hourly Load and Gen Data'!K5420</f>
        <v>20736.8</v>
      </c>
      <c r="L5421" s="14">
        <f>'Raw Hourly Load and Gen Data'!T5420</f>
        <v>0</v>
      </c>
      <c r="M5421" s="14">
        <f>'Raw Hourly Load and Gen Data'!U5420</f>
        <v>6017.9</v>
      </c>
      <c r="N5421" s="14">
        <f>'Raw Hourly Load and Gen Data'!BW5420</f>
        <v>0</v>
      </c>
      <c r="O5421" s="19">
        <f t="shared" si="336"/>
        <v>0</v>
      </c>
      <c r="P5421" s="19">
        <f t="shared" si="337"/>
        <v>6017.9</v>
      </c>
      <c r="Q5421" s="25">
        <f t="shared" si="338"/>
        <v>0</v>
      </c>
      <c r="R5421" s="25">
        <f t="shared" si="339"/>
        <v>1.1918749678061703E-4</v>
      </c>
    </row>
    <row r="5422" spans="1:18">
      <c r="A5422" s="1">
        <f>'Raw Hourly Load and Gen Data'!A5421</f>
        <v>5415</v>
      </c>
      <c r="B5422" s="1">
        <f>'Raw Hourly Load and Gen Data'!B5421</f>
        <v>226</v>
      </c>
      <c r="C5422" s="1" t="str">
        <f>'Raw Hourly Load and Gen Data'!C5421</f>
        <v>Day226</v>
      </c>
      <c r="D5422" s="1">
        <f>'Raw Hourly Load and Gen Data'!D5421</f>
        <v>14</v>
      </c>
      <c r="E5422" s="1" t="str">
        <f>'Raw Hourly Load and Gen Data'!E5421</f>
        <v>Hour14</v>
      </c>
      <c r="F5422" s="1">
        <f>'Raw Hourly Load and Gen Data'!F5421</f>
        <v>8</v>
      </c>
      <c r="G5422" s="1" t="str">
        <f>'Raw Hourly Load and Gen Data'!G5421</f>
        <v>Summer</v>
      </c>
      <c r="H5422" s="1">
        <f>'Raw Hourly Load and Gen Data'!H5421</f>
        <v>2117</v>
      </c>
      <c r="I5422" s="1" t="e">
        <f>'Raw Hourly Load and Gen Data'!I5421</f>
        <v>#N/A</v>
      </c>
      <c r="J5422" s="1" t="str">
        <f>'Raw Hourly Load and Gen Data'!J5421</f>
        <v>Summer</v>
      </c>
      <c r="K5422" s="1">
        <f>'Raw Hourly Load and Gen Data'!K5421</f>
        <v>20754</v>
      </c>
      <c r="L5422" s="14">
        <f>'Raw Hourly Load and Gen Data'!T5421</f>
        <v>0</v>
      </c>
      <c r="M5422" s="14">
        <f>'Raw Hourly Load and Gen Data'!U5421</f>
        <v>6329.9</v>
      </c>
      <c r="N5422" s="14">
        <f>'Raw Hourly Load and Gen Data'!BW5421</f>
        <v>0</v>
      </c>
      <c r="O5422" s="19">
        <f t="shared" si="336"/>
        <v>0</v>
      </c>
      <c r="P5422" s="19">
        <f t="shared" si="337"/>
        <v>6329.9</v>
      </c>
      <c r="Q5422" s="25">
        <f t="shared" si="338"/>
        <v>0</v>
      </c>
      <c r="R5422" s="25">
        <f t="shared" si="339"/>
        <v>1.2536681165716077E-4</v>
      </c>
    </row>
    <row r="5423" spans="1:18">
      <c r="A5423" s="1">
        <f>'Raw Hourly Load and Gen Data'!A5422</f>
        <v>5416</v>
      </c>
      <c r="B5423" s="1">
        <f>'Raw Hourly Load and Gen Data'!B5422</f>
        <v>226</v>
      </c>
      <c r="C5423" s="1" t="str">
        <f>'Raw Hourly Load and Gen Data'!C5422</f>
        <v>Day226</v>
      </c>
      <c r="D5423" s="1">
        <f>'Raw Hourly Load and Gen Data'!D5422</f>
        <v>15</v>
      </c>
      <c r="E5423" s="1" t="str">
        <f>'Raw Hourly Load and Gen Data'!E5422</f>
        <v>Hour15</v>
      </c>
      <c r="F5423" s="1">
        <f>'Raw Hourly Load and Gen Data'!F5422</f>
        <v>8</v>
      </c>
      <c r="G5423" s="1" t="str">
        <f>'Raw Hourly Load and Gen Data'!G5422</f>
        <v>Summer</v>
      </c>
      <c r="H5423" s="1">
        <f>'Raw Hourly Load and Gen Data'!H5422</f>
        <v>2117</v>
      </c>
      <c r="I5423" s="1" t="e">
        <f>'Raw Hourly Load and Gen Data'!I5422</f>
        <v>#N/A</v>
      </c>
      <c r="J5423" s="1" t="str">
        <f>'Raw Hourly Load and Gen Data'!J5422</f>
        <v>Summer</v>
      </c>
      <c r="K5423" s="1">
        <f>'Raw Hourly Load and Gen Data'!K5422</f>
        <v>20720.099999999999</v>
      </c>
      <c r="L5423" s="14">
        <f>'Raw Hourly Load and Gen Data'!T5422</f>
        <v>0</v>
      </c>
      <c r="M5423" s="14">
        <f>'Raw Hourly Load and Gen Data'!U5422</f>
        <v>6462.8</v>
      </c>
      <c r="N5423" s="14">
        <f>'Raw Hourly Load and Gen Data'!BW5422</f>
        <v>0</v>
      </c>
      <c r="O5423" s="19">
        <f t="shared" si="336"/>
        <v>0</v>
      </c>
      <c r="P5423" s="19">
        <f t="shared" si="337"/>
        <v>6462.8</v>
      </c>
      <c r="Q5423" s="25">
        <f t="shared" si="338"/>
        <v>0</v>
      </c>
      <c r="R5423" s="25">
        <f t="shared" si="339"/>
        <v>1.2799896212861161E-4</v>
      </c>
    </row>
    <row r="5424" spans="1:18">
      <c r="A5424" s="1">
        <f>'Raw Hourly Load and Gen Data'!A5423</f>
        <v>5417</v>
      </c>
      <c r="B5424" s="1">
        <f>'Raw Hourly Load and Gen Data'!B5423</f>
        <v>226</v>
      </c>
      <c r="C5424" s="1" t="str">
        <f>'Raw Hourly Load and Gen Data'!C5423</f>
        <v>Day226</v>
      </c>
      <c r="D5424" s="1">
        <f>'Raw Hourly Load and Gen Data'!D5423</f>
        <v>16</v>
      </c>
      <c r="E5424" s="1" t="str">
        <f>'Raw Hourly Load and Gen Data'!E5423</f>
        <v>Hour16</v>
      </c>
      <c r="F5424" s="1">
        <f>'Raw Hourly Load and Gen Data'!F5423</f>
        <v>8</v>
      </c>
      <c r="G5424" s="1" t="str">
        <f>'Raw Hourly Load and Gen Data'!G5423</f>
        <v>Summer</v>
      </c>
      <c r="H5424" s="1">
        <f>'Raw Hourly Load and Gen Data'!H5423</f>
        <v>2117</v>
      </c>
      <c r="I5424" s="1" t="e">
        <f>'Raw Hourly Load and Gen Data'!I5423</f>
        <v>#N/A</v>
      </c>
      <c r="J5424" s="1" t="str">
        <f>'Raw Hourly Load and Gen Data'!J5423</f>
        <v>Summer</v>
      </c>
      <c r="K5424" s="1">
        <f>'Raw Hourly Load and Gen Data'!K5423</f>
        <v>21094.3</v>
      </c>
      <c r="L5424" s="14">
        <f>'Raw Hourly Load and Gen Data'!T5423</f>
        <v>0</v>
      </c>
      <c r="M5424" s="14">
        <f>'Raw Hourly Load and Gen Data'!U5423</f>
        <v>6960.3</v>
      </c>
      <c r="N5424" s="14">
        <f>'Raw Hourly Load and Gen Data'!BW5423</f>
        <v>0</v>
      </c>
      <c r="O5424" s="19">
        <f t="shared" si="336"/>
        <v>0</v>
      </c>
      <c r="P5424" s="19">
        <f t="shared" si="337"/>
        <v>6960.3</v>
      </c>
      <c r="Q5424" s="25">
        <f t="shared" si="338"/>
        <v>0</v>
      </c>
      <c r="R5424" s="25">
        <f t="shared" si="339"/>
        <v>1.3785219658720297E-4</v>
      </c>
    </row>
    <row r="5425" spans="1:18">
      <c r="A5425" s="1">
        <f>'Raw Hourly Load and Gen Data'!A5424</f>
        <v>5418</v>
      </c>
      <c r="B5425" s="1">
        <f>'Raw Hourly Load and Gen Data'!B5424</f>
        <v>226</v>
      </c>
      <c r="C5425" s="1" t="str">
        <f>'Raw Hourly Load and Gen Data'!C5424</f>
        <v>Day226</v>
      </c>
      <c r="D5425" s="1">
        <f>'Raw Hourly Load and Gen Data'!D5424</f>
        <v>17</v>
      </c>
      <c r="E5425" s="1" t="str">
        <f>'Raw Hourly Load and Gen Data'!E5424</f>
        <v>Hour17</v>
      </c>
      <c r="F5425" s="1">
        <f>'Raw Hourly Load and Gen Data'!F5424</f>
        <v>8</v>
      </c>
      <c r="G5425" s="1" t="str">
        <f>'Raw Hourly Load and Gen Data'!G5424</f>
        <v>Summer</v>
      </c>
      <c r="H5425" s="1">
        <f>'Raw Hourly Load and Gen Data'!H5424</f>
        <v>2117</v>
      </c>
      <c r="I5425" s="1" t="e">
        <f>'Raw Hourly Load and Gen Data'!I5424</f>
        <v>#N/A</v>
      </c>
      <c r="J5425" s="1" t="str">
        <f>'Raw Hourly Load and Gen Data'!J5424</f>
        <v>Summer</v>
      </c>
      <c r="K5425" s="1">
        <f>'Raw Hourly Load and Gen Data'!K5424</f>
        <v>20479</v>
      </c>
      <c r="L5425" s="14">
        <f>'Raw Hourly Load and Gen Data'!T5424</f>
        <v>0</v>
      </c>
      <c r="M5425" s="14">
        <f>'Raw Hourly Load and Gen Data'!U5424</f>
        <v>6572.3</v>
      </c>
      <c r="N5425" s="14">
        <f>'Raw Hourly Load and Gen Data'!BW5424</f>
        <v>0</v>
      </c>
      <c r="O5425" s="19">
        <f t="shared" si="336"/>
        <v>0</v>
      </c>
      <c r="P5425" s="19">
        <f t="shared" si="337"/>
        <v>6572.3</v>
      </c>
      <c r="Q5425" s="25">
        <f t="shared" si="338"/>
        <v>0</v>
      </c>
      <c r="R5425" s="25">
        <f t="shared" si="339"/>
        <v>1.3016766398432167E-4</v>
      </c>
    </row>
    <row r="5426" spans="1:18">
      <c r="A5426" s="1">
        <f>'Raw Hourly Load and Gen Data'!A5425</f>
        <v>5419</v>
      </c>
      <c r="B5426" s="1">
        <f>'Raw Hourly Load and Gen Data'!B5425</f>
        <v>226</v>
      </c>
      <c r="C5426" s="1" t="str">
        <f>'Raw Hourly Load and Gen Data'!C5425</f>
        <v>Day226</v>
      </c>
      <c r="D5426" s="1">
        <f>'Raw Hourly Load and Gen Data'!D5425</f>
        <v>18</v>
      </c>
      <c r="E5426" s="1" t="str">
        <f>'Raw Hourly Load and Gen Data'!E5425</f>
        <v>Hour18</v>
      </c>
      <c r="F5426" s="1">
        <f>'Raw Hourly Load and Gen Data'!F5425</f>
        <v>8</v>
      </c>
      <c r="G5426" s="1" t="str">
        <f>'Raw Hourly Load and Gen Data'!G5425</f>
        <v>Summer</v>
      </c>
      <c r="H5426" s="1">
        <f>'Raw Hourly Load and Gen Data'!H5425</f>
        <v>2117</v>
      </c>
      <c r="I5426" s="1" t="e">
        <f>'Raw Hourly Load and Gen Data'!I5425</f>
        <v>#N/A</v>
      </c>
      <c r="J5426" s="1" t="str">
        <f>'Raw Hourly Load and Gen Data'!J5425</f>
        <v>Summer</v>
      </c>
      <c r="K5426" s="1">
        <f>'Raw Hourly Load and Gen Data'!K5425</f>
        <v>21006</v>
      </c>
      <c r="L5426" s="14">
        <f>'Raw Hourly Load and Gen Data'!T5425</f>
        <v>0</v>
      </c>
      <c r="M5426" s="14">
        <f>'Raw Hourly Load and Gen Data'!U5425</f>
        <v>7271.4</v>
      </c>
      <c r="N5426" s="14">
        <f>'Raw Hourly Load and Gen Data'!BW5425</f>
        <v>0</v>
      </c>
      <c r="O5426" s="19">
        <f t="shared" si="336"/>
        <v>0</v>
      </c>
      <c r="P5426" s="19">
        <f t="shared" si="337"/>
        <v>7271.4</v>
      </c>
      <c r="Q5426" s="25">
        <f t="shared" si="338"/>
        <v>0</v>
      </c>
      <c r="R5426" s="25">
        <f t="shared" si="339"/>
        <v>1.4401368651698743E-4</v>
      </c>
    </row>
    <row r="5427" spans="1:18">
      <c r="A5427" s="1">
        <f>'Raw Hourly Load and Gen Data'!A5426</f>
        <v>5420</v>
      </c>
      <c r="B5427" s="1">
        <f>'Raw Hourly Load and Gen Data'!B5426</f>
        <v>226</v>
      </c>
      <c r="C5427" s="1" t="str">
        <f>'Raw Hourly Load and Gen Data'!C5426</f>
        <v>Day226</v>
      </c>
      <c r="D5427" s="1">
        <f>'Raw Hourly Load and Gen Data'!D5426</f>
        <v>19</v>
      </c>
      <c r="E5427" s="1" t="str">
        <f>'Raw Hourly Load and Gen Data'!E5426</f>
        <v>Hour19</v>
      </c>
      <c r="F5427" s="1">
        <f>'Raw Hourly Load and Gen Data'!F5426</f>
        <v>8</v>
      </c>
      <c r="G5427" s="1" t="str">
        <f>'Raw Hourly Load and Gen Data'!G5426</f>
        <v>Summer</v>
      </c>
      <c r="H5427" s="1">
        <f>'Raw Hourly Load and Gen Data'!H5426</f>
        <v>2117</v>
      </c>
      <c r="I5427" s="1" t="e">
        <f>'Raw Hourly Load and Gen Data'!I5426</f>
        <v>#N/A</v>
      </c>
      <c r="J5427" s="1" t="str">
        <f>'Raw Hourly Load and Gen Data'!J5426</f>
        <v>Summer</v>
      </c>
      <c r="K5427" s="1">
        <f>'Raw Hourly Load and Gen Data'!K5426</f>
        <v>20425.900000000001</v>
      </c>
      <c r="L5427" s="14">
        <f>'Raw Hourly Load and Gen Data'!T5426</f>
        <v>0</v>
      </c>
      <c r="M5427" s="14">
        <f>'Raw Hourly Load and Gen Data'!U5426</f>
        <v>6600.7</v>
      </c>
      <c r="N5427" s="14">
        <f>'Raw Hourly Load and Gen Data'!BW5426</f>
        <v>0</v>
      </c>
      <c r="O5427" s="19">
        <f t="shared" si="336"/>
        <v>0</v>
      </c>
      <c r="P5427" s="19">
        <f t="shared" si="337"/>
        <v>6600.7</v>
      </c>
      <c r="Q5427" s="25">
        <f t="shared" si="338"/>
        <v>0</v>
      </c>
      <c r="R5427" s="25">
        <f t="shared" si="339"/>
        <v>1.3073014008205833E-4</v>
      </c>
    </row>
    <row r="5428" spans="1:18">
      <c r="A5428" s="1">
        <f>'Raw Hourly Load and Gen Data'!A5427</f>
        <v>5421</v>
      </c>
      <c r="B5428" s="1">
        <f>'Raw Hourly Load and Gen Data'!B5427</f>
        <v>226</v>
      </c>
      <c r="C5428" s="1" t="str">
        <f>'Raw Hourly Load and Gen Data'!C5427</f>
        <v>Day226</v>
      </c>
      <c r="D5428" s="1">
        <f>'Raw Hourly Load and Gen Data'!D5427</f>
        <v>20</v>
      </c>
      <c r="E5428" s="1" t="str">
        <f>'Raw Hourly Load and Gen Data'!E5427</f>
        <v>Hour20</v>
      </c>
      <c r="F5428" s="1">
        <f>'Raw Hourly Load and Gen Data'!F5427</f>
        <v>8</v>
      </c>
      <c r="G5428" s="1" t="str">
        <f>'Raw Hourly Load and Gen Data'!G5427</f>
        <v>Summer</v>
      </c>
      <c r="H5428" s="1">
        <f>'Raw Hourly Load and Gen Data'!H5427</f>
        <v>2117</v>
      </c>
      <c r="I5428" s="1" t="e">
        <f>'Raw Hourly Load and Gen Data'!I5427</f>
        <v>#N/A</v>
      </c>
      <c r="J5428" s="1" t="str">
        <f>'Raw Hourly Load and Gen Data'!J5427</f>
        <v>Summer</v>
      </c>
      <c r="K5428" s="1">
        <f>'Raw Hourly Load and Gen Data'!K5427</f>
        <v>19611.2</v>
      </c>
      <c r="L5428" s="14">
        <f>'Raw Hourly Load and Gen Data'!T5427</f>
        <v>0</v>
      </c>
      <c r="M5428" s="14">
        <f>'Raw Hourly Load and Gen Data'!U5427</f>
        <v>6581</v>
      </c>
      <c r="N5428" s="14">
        <f>'Raw Hourly Load and Gen Data'!BW5427</f>
        <v>0</v>
      </c>
      <c r="O5428" s="19">
        <f t="shared" si="336"/>
        <v>0</v>
      </c>
      <c r="P5428" s="19">
        <f t="shared" si="337"/>
        <v>6581</v>
      </c>
      <c r="Q5428" s="25">
        <f t="shared" si="338"/>
        <v>0</v>
      </c>
      <c r="R5428" s="25">
        <f t="shared" si="339"/>
        <v>1.3033997180299454E-4</v>
      </c>
    </row>
    <row r="5429" spans="1:18">
      <c r="A5429" s="1">
        <f>'Raw Hourly Load and Gen Data'!A5428</f>
        <v>5422</v>
      </c>
      <c r="B5429" s="1">
        <f>'Raw Hourly Load and Gen Data'!B5428</f>
        <v>226</v>
      </c>
      <c r="C5429" s="1" t="str">
        <f>'Raw Hourly Load and Gen Data'!C5428</f>
        <v>Day226</v>
      </c>
      <c r="D5429" s="1">
        <f>'Raw Hourly Load and Gen Data'!D5428</f>
        <v>21</v>
      </c>
      <c r="E5429" s="1" t="str">
        <f>'Raw Hourly Load and Gen Data'!E5428</f>
        <v>Hour21</v>
      </c>
      <c r="F5429" s="1">
        <f>'Raw Hourly Load and Gen Data'!F5428</f>
        <v>8</v>
      </c>
      <c r="G5429" s="1" t="str">
        <f>'Raw Hourly Load and Gen Data'!G5428</f>
        <v>Summer</v>
      </c>
      <c r="H5429" s="1">
        <f>'Raw Hourly Load and Gen Data'!H5428</f>
        <v>2117</v>
      </c>
      <c r="I5429" s="1" t="e">
        <f>'Raw Hourly Load and Gen Data'!I5428</f>
        <v>#N/A</v>
      </c>
      <c r="J5429" s="1" t="str">
        <f>'Raw Hourly Load and Gen Data'!J5428</f>
        <v>Summer</v>
      </c>
      <c r="K5429" s="1">
        <f>'Raw Hourly Load and Gen Data'!K5428</f>
        <v>19501.2</v>
      </c>
      <c r="L5429" s="14">
        <f>'Raw Hourly Load and Gen Data'!T5428</f>
        <v>0</v>
      </c>
      <c r="M5429" s="14">
        <f>'Raw Hourly Load and Gen Data'!U5428</f>
        <v>7411.5</v>
      </c>
      <c r="N5429" s="14">
        <f>'Raw Hourly Load and Gen Data'!BW5428</f>
        <v>0</v>
      </c>
      <c r="O5429" s="19">
        <f t="shared" si="336"/>
        <v>0</v>
      </c>
      <c r="P5429" s="19">
        <f t="shared" si="337"/>
        <v>7411.5</v>
      </c>
      <c r="Q5429" s="25">
        <f t="shared" si="338"/>
        <v>0</v>
      </c>
      <c r="R5429" s="25">
        <f t="shared" si="339"/>
        <v>1.4678843656251237E-4</v>
      </c>
    </row>
    <row r="5430" spans="1:18">
      <c r="A5430" s="1">
        <f>'Raw Hourly Load and Gen Data'!A5429</f>
        <v>5423</v>
      </c>
      <c r="B5430" s="1">
        <f>'Raw Hourly Load and Gen Data'!B5429</f>
        <v>226</v>
      </c>
      <c r="C5430" s="1" t="str">
        <f>'Raw Hourly Load and Gen Data'!C5429</f>
        <v>Day226</v>
      </c>
      <c r="D5430" s="1">
        <f>'Raw Hourly Load and Gen Data'!D5429</f>
        <v>22</v>
      </c>
      <c r="E5430" s="1" t="str">
        <f>'Raw Hourly Load and Gen Data'!E5429</f>
        <v>Hour22</v>
      </c>
      <c r="F5430" s="1">
        <f>'Raw Hourly Load and Gen Data'!F5429</f>
        <v>8</v>
      </c>
      <c r="G5430" s="1" t="str">
        <f>'Raw Hourly Load and Gen Data'!G5429</f>
        <v>Summer</v>
      </c>
      <c r="H5430" s="1">
        <f>'Raw Hourly Load and Gen Data'!H5429</f>
        <v>2117</v>
      </c>
      <c r="I5430" s="1" t="e">
        <f>'Raw Hourly Load and Gen Data'!I5429</f>
        <v>#N/A</v>
      </c>
      <c r="J5430" s="1" t="str">
        <f>'Raw Hourly Load and Gen Data'!J5429</f>
        <v>Summer</v>
      </c>
      <c r="K5430" s="1">
        <f>'Raw Hourly Load and Gen Data'!K5429</f>
        <v>18467.5</v>
      </c>
      <c r="L5430" s="14">
        <f>'Raw Hourly Load and Gen Data'!T5429</f>
        <v>0</v>
      </c>
      <c r="M5430" s="14">
        <f>'Raw Hourly Load and Gen Data'!U5429</f>
        <v>7203.5</v>
      </c>
      <c r="N5430" s="14">
        <f>'Raw Hourly Load and Gen Data'!BW5429</f>
        <v>0</v>
      </c>
      <c r="O5430" s="19">
        <f t="shared" si="336"/>
        <v>0</v>
      </c>
      <c r="P5430" s="19">
        <f t="shared" si="337"/>
        <v>7203.5</v>
      </c>
      <c r="Q5430" s="25">
        <f t="shared" si="338"/>
        <v>0</v>
      </c>
      <c r="R5430" s="25">
        <f t="shared" si="339"/>
        <v>1.4266889331148323E-4</v>
      </c>
    </row>
    <row r="5431" spans="1:18">
      <c r="A5431" s="1">
        <f>'Raw Hourly Load and Gen Data'!A5430</f>
        <v>5424</v>
      </c>
      <c r="B5431" s="1">
        <f>'Raw Hourly Load and Gen Data'!B5430</f>
        <v>226</v>
      </c>
      <c r="C5431" s="1" t="str">
        <f>'Raw Hourly Load and Gen Data'!C5430</f>
        <v>Day226</v>
      </c>
      <c r="D5431" s="1">
        <f>'Raw Hourly Load and Gen Data'!D5430</f>
        <v>23</v>
      </c>
      <c r="E5431" s="1" t="str">
        <f>'Raw Hourly Load and Gen Data'!E5430</f>
        <v>Hour23</v>
      </c>
      <c r="F5431" s="1">
        <f>'Raw Hourly Load and Gen Data'!F5430</f>
        <v>8</v>
      </c>
      <c r="G5431" s="1" t="str">
        <f>'Raw Hourly Load and Gen Data'!G5430</f>
        <v>Summer</v>
      </c>
      <c r="H5431" s="1">
        <f>'Raw Hourly Load and Gen Data'!H5430</f>
        <v>2117</v>
      </c>
      <c r="I5431" s="1" t="e">
        <f>'Raw Hourly Load and Gen Data'!I5430</f>
        <v>#N/A</v>
      </c>
      <c r="J5431" s="1" t="str">
        <f>'Raw Hourly Load and Gen Data'!J5430</f>
        <v>Summer</v>
      </c>
      <c r="K5431" s="1">
        <f>'Raw Hourly Load and Gen Data'!K5430</f>
        <v>15315.6</v>
      </c>
      <c r="L5431" s="14">
        <f>'Raw Hourly Load and Gen Data'!T5430</f>
        <v>0</v>
      </c>
      <c r="M5431" s="14">
        <f>'Raw Hourly Load and Gen Data'!U5430</f>
        <v>4795.1000000000004</v>
      </c>
      <c r="N5431" s="14">
        <f>'Raw Hourly Load and Gen Data'!BW5430</f>
        <v>0</v>
      </c>
      <c r="O5431" s="19">
        <f t="shared" si="336"/>
        <v>0</v>
      </c>
      <c r="P5431" s="19">
        <f t="shared" si="337"/>
        <v>4795.1000000000004</v>
      </c>
      <c r="Q5431" s="25">
        <f t="shared" si="338"/>
        <v>0</v>
      </c>
      <c r="R5431" s="25">
        <f t="shared" si="339"/>
        <v>9.4969335783701427E-5</v>
      </c>
    </row>
    <row r="5432" spans="1:18">
      <c r="A5432" s="1">
        <f>'Raw Hourly Load and Gen Data'!A5431</f>
        <v>5425</v>
      </c>
      <c r="B5432" s="1">
        <f>'Raw Hourly Load and Gen Data'!B5431</f>
        <v>227</v>
      </c>
      <c r="C5432" s="1" t="str">
        <f>'Raw Hourly Load and Gen Data'!C5431</f>
        <v>Day227</v>
      </c>
      <c r="D5432" s="1">
        <f>'Raw Hourly Load and Gen Data'!D5431</f>
        <v>0</v>
      </c>
      <c r="E5432" s="1" t="str">
        <f>'Raw Hourly Load and Gen Data'!E5431</f>
        <v>Hour0</v>
      </c>
      <c r="F5432" s="1">
        <f>'Raw Hourly Load and Gen Data'!F5431</f>
        <v>8</v>
      </c>
      <c r="G5432" s="1" t="str">
        <f>'Raw Hourly Load and Gen Data'!G5431</f>
        <v>Summer</v>
      </c>
      <c r="H5432" s="1">
        <f>'Raw Hourly Load and Gen Data'!H5431</f>
        <v>56</v>
      </c>
      <c r="I5432" s="1">
        <f>'Raw Hourly Load and Gen Data'!I5431</f>
        <v>21069</v>
      </c>
      <c r="J5432" s="1" t="str">
        <f>'Raw Hourly Load and Gen Data'!J5431</f>
        <v>Summer</v>
      </c>
      <c r="K5432" s="1">
        <f>'Raw Hourly Load and Gen Data'!K5431</f>
        <v>14760.6</v>
      </c>
      <c r="L5432" s="14">
        <f>'Raw Hourly Load and Gen Data'!T5431</f>
        <v>0</v>
      </c>
      <c r="M5432" s="14">
        <f>'Raw Hourly Load and Gen Data'!U5431</f>
        <v>4533.2</v>
      </c>
      <c r="N5432" s="14">
        <f>'Raw Hourly Load and Gen Data'!BW5431</f>
        <v>0</v>
      </c>
      <c r="O5432" s="19">
        <f t="shared" si="336"/>
        <v>0</v>
      </c>
      <c r="P5432" s="19">
        <f t="shared" si="337"/>
        <v>4533.2</v>
      </c>
      <c r="Q5432" s="25">
        <f t="shared" si="338"/>
        <v>0</v>
      </c>
      <c r="R5432" s="25">
        <f t="shared" si="339"/>
        <v>8.9782276276756533E-5</v>
      </c>
    </row>
    <row r="5433" spans="1:18">
      <c r="A5433" s="1">
        <f>'Raw Hourly Load and Gen Data'!A5432</f>
        <v>5426</v>
      </c>
      <c r="B5433" s="1">
        <f>'Raw Hourly Load and Gen Data'!B5432</f>
        <v>227</v>
      </c>
      <c r="C5433" s="1" t="str">
        <f>'Raw Hourly Load and Gen Data'!C5432</f>
        <v>Day227</v>
      </c>
      <c r="D5433" s="1">
        <f>'Raw Hourly Load and Gen Data'!D5432</f>
        <v>1</v>
      </c>
      <c r="E5433" s="1" t="str">
        <f>'Raw Hourly Load and Gen Data'!E5432</f>
        <v>Hour1</v>
      </c>
      <c r="F5433" s="1">
        <f>'Raw Hourly Load and Gen Data'!F5432</f>
        <v>8</v>
      </c>
      <c r="G5433" s="1" t="str">
        <f>'Raw Hourly Load and Gen Data'!G5432</f>
        <v>Summer</v>
      </c>
      <c r="H5433" s="1">
        <f>'Raw Hourly Load and Gen Data'!H5432</f>
        <v>2117</v>
      </c>
      <c r="I5433" s="1" t="e">
        <f>'Raw Hourly Load and Gen Data'!I5432</f>
        <v>#N/A</v>
      </c>
      <c r="J5433" s="1" t="str">
        <f>'Raw Hourly Load and Gen Data'!J5432</f>
        <v>Summer</v>
      </c>
      <c r="K5433" s="1">
        <f>'Raw Hourly Load and Gen Data'!K5432</f>
        <v>14760.6</v>
      </c>
      <c r="L5433" s="14">
        <f>'Raw Hourly Load and Gen Data'!T5432</f>
        <v>0</v>
      </c>
      <c r="M5433" s="14">
        <f>'Raw Hourly Load and Gen Data'!U5432</f>
        <v>4841.7</v>
      </c>
      <c r="N5433" s="14">
        <f>'Raw Hourly Load and Gen Data'!BW5432</f>
        <v>0</v>
      </c>
      <c r="O5433" s="19">
        <f t="shared" si="336"/>
        <v>0</v>
      </c>
      <c r="P5433" s="19">
        <f t="shared" si="337"/>
        <v>4841.7</v>
      </c>
      <c r="Q5433" s="25">
        <f t="shared" si="338"/>
        <v>0</v>
      </c>
      <c r="R5433" s="25">
        <f t="shared" si="339"/>
        <v>9.5892271915903134E-5</v>
      </c>
    </row>
    <row r="5434" spans="1:18">
      <c r="A5434" s="1">
        <f>'Raw Hourly Load and Gen Data'!A5433</f>
        <v>5427</v>
      </c>
      <c r="B5434" s="1">
        <f>'Raw Hourly Load and Gen Data'!B5433</f>
        <v>227</v>
      </c>
      <c r="C5434" s="1" t="str">
        <f>'Raw Hourly Load and Gen Data'!C5433</f>
        <v>Day227</v>
      </c>
      <c r="D5434" s="1">
        <f>'Raw Hourly Load and Gen Data'!D5433</f>
        <v>2</v>
      </c>
      <c r="E5434" s="1" t="str">
        <f>'Raw Hourly Load and Gen Data'!E5433</f>
        <v>Hour2</v>
      </c>
      <c r="F5434" s="1">
        <f>'Raw Hourly Load and Gen Data'!F5433</f>
        <v>8</v>
      </c>
      <c r="G5434" s="1" t="str">
        <f>'Raw Hourly Load and Gen Data'!G5433</f>
        <v>Summer</v>
      </c>
      <c r="H5434" s="1">
        <f>'Raw Hourly Load and Gen Data'!H5433</f>
        <v>2117</v>
      </c>
      <c r="I5434" s="1" t="e">
        <f>'Raw Hourly Load and Gen Data'!I5433</f>
        <v>#N/A</v>
      </c>
      <c r="J5434" s="1" t="str">
        <f>'Raw Hourly Load and Gen Data'!J5433</f>
        <v>Summer</v>
      </c>
      <c r="K5434" s="1">
        <f>'Raw Hourly Load and Gen Data'!K5433</f>
        <v>14760.6</v>
      </c>
      <c r="L5434" s="14">
        <f>'Raw Hourly Load and Gen Data'!T5433</f>
        <v>0</v>
      </c>
      <c r="M5434" s="14">
        <f>'Raw Hourly Load and Gen Data'!U5433</f>
        <v>4970.3999999999996</v>
      </c>
      <c r="N5434" s="14">
        <f>'Raw Hourly Load and Gen Data'!BW5433</f>
        <v>0</v>
      </c>
      <c r="O5434" s="19">
        <f t="shared" si="336"/>
        <v>0</v>
      </c>
      <c r="P5434" s="19">
        <f t="shared" si="337"/>
        <v>4970.3999999999996</v>
      </c>
      <c r="Q5434" s="25">
        <f t="shared" si="338"/>
        <v>0</v>
      </c>
      <c r="R5434" s="25">
        <f t="shared" si="339"/>
        <v>9.8441239302477426E-5</v>
      </c>
    </row>
    <row r="5435" spans="1:18">
      <c r="A5435" s="1">
        <f>'Raw Hourly Load and Gen Data'!A5434</f>
        <v>5428</v>
      </c>
      <c r="B5435" s="1">
        <f>'Raw Hourly Load and Gen Data'!B5434</f>
        <v>227</v>
      </c>
      <c r="C5435" s="1" t="str">
        <f>'Raw Hourly Load and Gen Data'!C5434</f>
        <v>Day227</v>
      </c>
      <c r="D5435" s="1">
        <f>'Raw Hourly Load and Gen Data'!D5434</f>
        <v>3</v>
      </c>
      <c r="E5435" s="1" t="str">
        <f>'Raw Hourly Load and Gen Data'!E5434</f>
        <v>Hour3</v>
      </c>
      <c r="F5435" s="1">
        <f>'Raw Hourly Load and Gen Data'!F5434</f>
        <v>8</v>
      </c>
      <c r="G5435" s="1" t="str">
        <f>'Raw Hourly Load and Gen Data'!G5434</f>
        <v>Summer</v>
      </c>
      <c r="H5435" s="1">
        <f>'Raw Hourly Load and Gen Data'!H5434</f>
        <v>2117</v>
      </c>
      <c r="I5435" s="1" t="e">
        <f>'Raw Hourly Load and Gen Data'!I5434</f>
        <v>#N/A</v>
      </c>
      <c r="J5435" s="1" t="str">
        <f>'Raw Hourly Load and Gen Data'!J5434</f>
        <v>Summer</v>
      </c>
      <c r="K5435" s="1">
        <f>'Raw Hourly Load and Gen Data'!K5434</f>
        <v>14760.6</v>
      </c>
      <c r="L5435" s="14">
        <f>'Raw Hourly Load and Gen Data'!T5434</f>
        <v>556.4</v>
      </c>
      <c r="M5435" s="14">
        <f>'Raw Hourly Load and Gen Data'!U5434</f>
        <v>5404.7</v>
      </c>
      <c r="N5435" s="14">
        <f>'Raw Hourly Load and Gen Data'!BW5434</f>
        <v>0</v>
      </c>
      <c r="O5435" s="19">
        <f t="shared" si="336"/>
        <v>0</v>
      </c>
      <c r="P5435" s="19">
        <f t="shared" si="337"/>
        <v>4848.3</v>
      </c>
      <c r="Q5435" s="25">
        <f t="shared" si="338"/>
        <v>0</v>
      </c>
      <c r="R5435" s="25">
        <f t="shared" si="339"/>
        <v>9.6022988192137721E-5</v>
      </c>
    </row>
    <row r="5436" spans="1:18">
      <c r="A5436" s="1">
        <f>'Raw Hourly Load and Gen Data'!A5435</f>
        <v>5429</v>
      </c>
      <c r="B5436" s="1">
        <f>'Raw Hourly Load and Gen Data'!B5435</f>
        <v>227</v>
      </c>
      <c r="C5436" s="1" t="str">
        <f>'Raw Hourly Load and Gen Data'!C5435</f>
        <v>Day227</v>
      </c>
      <c r="D5436" s="1">
        <f>'Raw Hourly Load and Gen Data'!D5435</f>
        <v>4</v>
      </c>
      <c r="E5436" s="1" t="str">
        <f>'Raw Hourly Load and Gen Data'!E5435</f>
        <v>Hour4</v>
      </c>
      <c r="F5436" s="1">
        <f>'Raw Hourly Load and Gen Data'!F5435</f>
        <v>8</v>
      </c>
      <c r="G5436" s="1" t="str">
        <f>'Raw Hourly Load and Gen Data'!G5435</f>
        <v>Summer</v>
      </c>
      <c r="H5436" s="1">
        <f>'Raw Hourly Load and Gen Data'!H5435</f>
        <v>2117</v>
      </c>
      <c r="I5436" s="1" t="e">
        <f>'Raw Hourly Load and Gen Data'!I5435</f>
        <v>#N/A</v>
      </c>
      <c r="J5436" s="1" t="str">
        <f>'Raw Hourly Load and Gen Data'!J5435</f>
        <v>Summer</v>
      </c>
      <c r="K5436" s="1">
        <f>'Raw Hourly Load and Gen Data'!K5435</f>
        <v>14911.5</v>
      </c>
      <c r="L5436" s="14">
        <f>'Raw Hourly Load and Gen Data'!T5435</f>
        <v>578.9</v>
      </c>
      <c r="M5436" s="14">
        <f>'Raw Hourly Load and Gen Data'!U5435</f>
        <v>5098.8</v>
      </c>
      <c r="N5436" s="14">
        <f>'Raw Hourly Load and Gen Data'!BW5435</f>
        <v>0</v>
      </c>
      <c r="O5436" s="19">
        <f t="shared" si="336"/>
        <v>0</v>
      </c>
      <c r="P5436" s="19">
        <f t="shared" si="337"/>
        <v>4519.9000000000005</v>
      </c>
      <c r="Q5436" s="25">
        <f t="shared" si="338"/>
        <v>0</v>
      </c>
      <c r="R5436" s="25">
        <f t="shared" si="339"/>
        <v>8.9518863174647474E-5</v>
      </c>
    </row>
    <row r="5437" spans="1:18">
      <c r="A5437" s="1">
        <f>'Raw Hourly Load and Gen Data'!A5436</f>
        <v>5430</v>
      </c>
      <c r="B5437" s="1">
        <f>'Raw Hourly Load and Gen Data'!B5436</f>
        <v>227</v>
      </c>
      <c r="C5437" s="1" t="str">
        <f>'Raw Hourly Load and Gen Data'!C5436</f>
        <v>Day227</v>
      </c>
      <c r="D5437" s="1">
        <f>'Raw Hourly Load and Gen Data'!D5436</f>
        <v>5</v>
      </c>
      <c r="E5437" s="1" t="str">
        <f>'Raw Hourly Load and Gen Data'!E5436</f>
        <v>Hour5</v>
      </c>
      <c r="F5437" s="1">
        <f>'Raw Hourly Load and Gen Data'!F5436</f>
        <v>8</v>
      </c>
      <c r="G5437" s="1" t="str">
        <f>'Raw Hourly Load and Gen Data'!G5436</f>
        <v>Summer</v>
      </c>
      <c r="H5437" s="1">
        <f>'Raw Hourly Load and Gen Data'!H5436</f>
        <v>2117</v>
      </c>
      <c r="I5437" s="1" t="e">
        <f>'Raw Hourly Load and Gen Data'!I5436</f>
        <v>#N/A</v>
      </c>
      <c r="J5437" s="1" t="str">
        <f>'Raw Hourly Load and Gen Data'!J5436</f>
        <v>Summer</v>
      </c>
      <c r="K5437" s="1">
        <f>'Raw Hourly Load and Gen Data'!K5436</f>
        <v>14882.1</v>
      </c>
      <c r="L5437" s="14">
        <f>'Raw Hourly Load and Gen Data'!T5436</f>
        <v>0</v>
      </c>
      <c r="M5437" s="14">
        <f>'Raw Hourly Load and Gen Data'!U5436</f>
        <v>3780.2</v>
      </c>
      <c r="N5437" s="14">
        <f>'Raw Hourly Load and Gen Data'!BW5436</f>
        <v>0</v>
      </c>
      <c r="O5437" s="19">
        <f t="shared" si="336"/>
        <v>0</v>
      </c>
      <c r="P5437" s="19">
        <f t="shared" si="337"/>
        <v>3780.2</v>
      </c>
      <c r="Q5437" s="25">
        <f t="shared" si="338"/>
        <v>0</v>
      </c>
      <c r="R5437" s="25">
        <f t="shared" si="339"/>
        <v>7.4868737488175023E-5</v>
      </c>
    </row>
    <row r="5438" spans="1:18">
      <c r="A5438" s="1">
        <f>'Raw Hourly Load and Gen Data'!A5437</f>
        <v>5431</v>
      </c>
      <c r="B5438" s="1">
        <f>'Raw Hourly Load and Gen Data'!B5437</f>
        <v>227</v>
      </c>
      <c r="C5438" s="1" t="str">
        <f>'Raw Hourly Load and Gen Data'!C5437</f>
        <v>Day227</v>
      </c>
      <c r="D5438" s="1">
        <f>'Raw Hourly Load and Gen Data'!D5437</f>
        <v>6</v>
      </c>
      <c r="E5438" s="1" t="str">
        <f>'Raw Hourly Load and Gen Data'!E5437</f>
        <v>Hour6</v>
      </c>
      <c r="F5438" s="1">
        <f>'Raw Hourly Load and Gen Data'!F5437</f>
        <v>8</v>
      </c>
      <c r="G5438" s="1" t="str">
        <f>'Raw Hourly Load and Gen Data'!G5437</f>
        <v>Summer</v>
      </c>
      <c r="H5438" s="1">
        <f>'Raw Hourly Load and Gen Data'!H5437</f>
        <v>2117</v>
      </c>
      <c r="I5438" s="1" t="e">
        <f>'Raw Hourly Load and Gen Data'!I5437</f>
        <v>#N/A</v>
      </c>
      <c r="J5438" s="1" t="str">
        <f>'Raw Hourly Load and Gen Data'!J5437</f>
        <v>Summer</v>
      </c>
      <c r="K5438" s="1">
        <f>'Raw Hourly Load and Gen Data'!K5437</f>
        <v>15123.3</v>
      </c>
      <c r="L5438" s="14">
        <f>'Raw Hourly Load and Gen Data'!T5437</f>
        <v>0</v>
      </c>
      <c r="M5438" s="14">
        <f>'Raw Hourly Load and Gen Data'!U5437</f>
        <v>3504.1</v>
      </c>
      <c r="N5438" s="14">
        <f>'Raw Hourly Load and Gen Data'!BW5437</f>
        <v>0</v>
      </c>
      <c r="O5438" s="19">
        <f t="shared" si="336"/>
        <v>0</v>
      </c>
      <c r="P5438" s="19">
        <f t="shared" si="337"/>
        <v>3504.1</v>
      </c>
      <c r="Q5438" s="25">
        <f t="shared" si="338"/>
        <v>0</v>
      </c>
      <c r="R5438" s="25">
        <f t="shared" si="339"/>
        <v>6.9400439932361814E-5</v>
      </c>
    </row>
    <row r="5439" spans="1:18">
      <c r="A5439" s="1">
        <f>'Raw Hourly Load and Gen Data'!A5438</f>
        <v>5432</v>
      </c>
      <c r="B5439" s="1">
        <f>'Raw Hourly Load and Gen Data'!B5438</f>
        <v>227</v>
      </c>
      <c r="C5439" s="1" t="str">
        <f>'Raw Hourly Load and Gen Data'!C5438</f>
        <v>Day227</v>
      </c>
      <c r="D5439" s="1">
        <f>'Raw Hourly Load and Gen Data'!D5438</f>
        <v>7</v>
      </c>
      <c r="E5439" s="1" t="str">
        <f>'Raw Hourly Load and Gen Data'!E5438</f>
        <v>Hour7</v>
      </c>
      <c r="F5439" s="1">
        <f>'Raw Hourly Load and Gen Data'!F5438</f>
        <v>8</v>
      </c>
      <c r="G5439" s="1" t="str">
        <f>'Raw Hourly Load and Gen Data'!G5438</f>
        <v>Summer</v>
      </c>
      <c r="H5439" s="1">
        <f>'Raw Hourly Load and Gen Data'!H5438</f>
        <v>2117</v>
      </c>
      <c r="I5439" s="1" t="e">
        <f>'Raw Hourly Load and Gen Data'!I5438</f>
        <v>#N/A</v>
      </c>
      <c r="J5439" s="1" t="str">
        <f>'Raw Hourly Load and Gen Data'!J5438</f>
        <v>Summer</v>
      </c>
      <c r="K5439" s="1">
        <f>'Raw Hourly Load and Gen Data'!K5438</f>
        <v>15511.6</v>
      </c>
      <c r="L5439" s="14">
        <f>'Raw Hourly Load and Gen Data'!T5438</f>
        <v>0</v>
      </c>
      <c r="M5439" s="14">
        <f>'Raw Hourly Load and Gen Data'!U5438</f>
        <v>3193.5</v>
      </c>
      <c r="N5439" s="14">
        <f>'Raw Hourly Load and Gen Data'!BW5438</f>
        <v>0</v>
      </c>
      <c r="O5439" s="19">
        <f t="shared" si="336"/>
        <v>0</v>
      </c>
      <c r="P5439" s="19">
        <f t="shared" si="337"/>
        <v>3193.5</v>
      </c>
      <c r="Q5439" s="25">
        <f t="shared" si="338"/>
        <v>0</v>
      </c>
      <c r="R5439" s="25">
        <f t="shared" si="339"/>
        <v>6.3248852750776935E-5</v>
      </c>
    </row>
    <row r="5440" spans="1:18">
      <c r="A5440" s="1">
        <f>'Raw Hourly Load and Gen Data'!A5439</f>
        <v>5433</v>
      </c>
      <c r="B5440" s="1">
        <f>'Raw Hourly Load and Gen Data'!B5439</f>
        <v>227</v>
      </c>
      <c r="C5440" s="1" t="str">
        <f>'Raw Hourly Load and Gen Data'!C5439</f>
        <v>Day227</v>
      </c>
      <c r="D5440" s="1">
        <f>'Raw Hourly Load and Gen Data'!D5439</f>
        <v>8</v>
      </c>
      <c r="E5440" s="1" t="str">
        <f>'Raw Hourly Load and Gen Data'!E5439</f>
        <v>Hour8</v>
      </c>
      <c r="F5440" s="1">
        <f>'Raw Hourly Load and Gen Data'!F5439</f>
        <v>8</v>
      </c>
      <c r="G5440" s="1" t="str">
        <f>'Raw Hourly Load and Gen Data'!G5439</f>
        <v>Summer</v>
      </c>
      <c r="H5440" s="1">
        <f>'Raw Hourly Load and Gen Data'!H5439</f>
        <v>2117</v>
      </c>
      <c r="I5440" s="1" t="e">
        <f>'Raw Hourly Load and Gen Data'!I5439</f>
        <v>#N/A</v>
      </c>
      <c r="J5440" s="1" t="str">
        <f>'Raw Hourly Load and Gen Data'!J5439</f>
        <v>Summer</v>
      </c>
      <c r="K5440" s="1">
        <f>'Raw Hourly Load and Gen Data'!K5439</f>
        <v>17889.599999999999</v>
      </c>
      <c r="L5440" s="14">
        <f>'Raw Hourly Load and Gen Data'!T5439</f>
        <v>0</v>
      </c>
      <c r="M5440" s="14">
        <f>'Raw Hourly Load and Gen Data'!U5439</f>
        <v>4985.8</v>
      </c>
      <c r="N5440" s="14">
        <f>'Raw Hourly Load and Gen Data'!BW5439</f>
        <v>0</v>
      </c>
      <c r="O5440" s="19">
        <f t="shared" si="336"/>
        <v>0</v>
      </c>
      <c r="P5440" s="19">
        <f t="shared" si="337"/>
        <v>4985.8</v>
      </c>
      <c r="Q5440" s="25">
        <f t="shared" si="338"/>
        <v>0</v>
      </c>
      <c r="R5440" s="25">
        <f t="shared" si="339"/>
        <v>9.8746243947024791E-5</v>
      </c>
    </row>
    <row r="5441" spans="1:18">
      <c r="A5441" s="1">
        <f>'Raw Hourly Load and Gen Data'!A5440</f>
        <v>5434</v>
      </c>
      <c r="B5441" s="1">
        <f>'Raw Hourly Load and Gen Data'!B5440</f>
        <v>227</v>
      </c>
      <c r="C5441" s="1" t="str">
        <f>'Raw Hourly Load and Gen Data'!C5440</f>
        <v>Day227</v>
      </c>
      <c r="D5441" s="1">
        <f>'Raw Hourly Load and Gen Data'!D5440</f>
        <v>9</v>
      </c>
      <c r="E5441" s="1" t="str">
        <f>'Raw Hourly Load and Gen Data'!E5440</f>
        <v>Hour9</v>
      </c>
      <c r="F5441" s="1">
        <f>'Raw Hourly Load and Gen Data'!F5440</f>
        <v>8</v>
      </c>
      <c r="G5441" s="1" t="str">
        <f>'Raw Hourly Load and Gen Data'!G5440</f>
        <v>Summer</v>
      </c>
      <c r="H5441" s="1">
        <f>'Raw Hourly Load and Gen Data'!H5440</f>
        <v>2117</v>
      </c>
      <c r="I5441" s="1" t="e">
        <f>'Raw Hourly Load and Gen Data'!I5440</f>
        <v>#N/A</v>
      </c>
      <c r="J5441" s="1" t="str">
        <f>'Raw Hourly Load and Gen Data'!J5440</f>
        <v>Summer</v>
      </c>
      <c r="K5441" s="1">
        <f>'Raw Hourly Load and Gen Data'!K5440</f>
        <v>19089</v>
      </c>
      <c r="L5441" s="14">
        <f>'Raw Hourly Load and Gen Data'!T5440</f>
        <v>0</v>
      </c>
      <c r="M5441" s="14">
        <f>'Raw Hourly Load and Gen Data'!U5440</f>
        <v>5545.4</v>
      </c>
      <c r="N5441" s="14">
        <f>'Raw Hourly Load and Gen Data'!BW5440</f>
        <v>0</v>
      </c>
      <c r="O5441" s="19">
        <f t="shared" si="336"/>
        <v>0</v>
      </c>
      <c r="P5441" s="19">
        <f t="shared" si="337"/>
        <v>5545.4</v>
      </c>
      <c r="Q5441" s="25">
        <f t="shared" si="338"/>
        <v>0</v>
      </c>
      <c r="R5441" s="25">
        <f t="shared" si="339"/>
        <v>1.0982939973200513E-4</v>
      </c>
    </row>
    <row r="5442" spans="1:18">
      <c r="A5442" s="1">
        <f>'Raw Hourly Load and Gen Data'!A5441</f>
        <v>5435</v>
      </c>
      <c r="B5442" s="1">
        <f>'Raw Hourly Load and Gen Data'!B5441</f>
        <v>227</v>
      </c>
      <c r="C5442" s="1" t="str">
        <f>'Raw Hourly Load and Gen Data'!C5441</f>
        <v>Day227</v>
      </c>
      <c r="D5442" s="1">
        <f>'Raw Hourly Load and Gen Data'!D5441</f>
        <v>10</v>
      </c>
      <c r="E5442" s="1" t="str">
        <f>'Raw Hourly Load and Gen Data'!E5441</f>
        <v>Hour10</v>
      </c>
      <c r="F5442" s="1">
        <f>'Raw Hourly Load and Gen Data'!F5441</f>
        <v>8</v>
      </c>
      <c r="G5442" s="1" t="str">
        <f>'Raw Hourly Load and Gen Data'!G5441</f>
        <v>Summer</v>
      </c>
      <c r="H5442" s="1">
        <f>'Raw Hourly Load and Gen Data'!H5441</f>
        <v>2117</v>
      </c>
      <c r="I5442" s="1" t="e">
        <f>'Raw Hourly Load and Gen Data'!I5441</f>
        <v>#N/A</v>
      </c>
      <c r="J5442" s="1" t="str">
        <f>'Raw Hourly Load and Gen Data'!J5441</f>
        <v>Summer</v>
      </c>
      <c r="K5442" s="1">
        <f>'Raw Hourly Load and Gen Data'!K5441</f>
        <v>19851.2</v>
      </c>
      <c r="L5442" s="14">
        <f>'Raw Hourly Load and Gen Data'!T5441</f>
        <v>1099.3</v>
      </c>
      <c r="M5442" s="14">
        <f>'Raw Hourly Load and Gen Data'!U5441</f>
        <v>6681</v>
      </c>
      <c r="N5442" s="14">
        <f>'Raw Hourly Load and Gen Data'!BW5441</f>
        <v>0</v>
      </c>
      <c r="O5442" s="19">
        <f t="shared" si="336"/>
        <v>0</v>
      </c>
      <c r="P5442" s="19">
        <f t="shared" si="337"/>
        <v>5581.7</v>
      </c>
      <c r="Q5442" s="25">
        <f t="shared" si="338"/>
        <v>0</v>
      </c>
      <c r="R5442" s="25">
        <f t="shared" si="339"/>
        <v>1.1054833925129532E-4</v>
      </c>
    </row>
    <row r="5443" spans="1:18">
      <c r="A5443" s="1">
        <f>'Raw Hourly Load and Gen Data'!A5442</f>
        <v>5436</v>
      </c>
      <c r="B5443" s="1">
        <f>'Raw Hourly Load and Gen Data'!B5442</f>
        <v>227</v>
      </c>
      <c r="C5443" s="1" t="str">
        <f>'Raw Hourly Load and Gen Data'!C5442</f>
        <v>Day227</v>
      </c>
      <c r="D5443" s="1">
        <f>'Raw Hourly Load and Gen Data'!D5442</f>
        <v>11</v>
      </c>
      <c r="E5443" s="1" t="str">
        <f>'Raw Hourly Load and Gen Data'!E5442</f>
        <v>Hour11</v>
      </c>
      <c r="F5443" s="1">
        <f>'Raw Hourly Load and Gen Data'!F5442</f>
        <v>8</v>
      </c>
      <c r="G5443" s="1" t="str">
        <f>'Raw Hourly Load and Gen Data'!G5442</f>
        <v>Summer</v>
      </c>
      <c r="H5443" s="1">
        <f>'Raw Hourly Load and Gen Data'!H5442</f>
        <v>2117</v>
      </c>
      <c r="I5443" s="1" t="e">
        <f>'Raw Hourly Load and Gen Data'!I5442</f>
        <v>#N/A</v>
      </c>
      <c r="J5443" s="1" t="str">
        <f>'Raw Hourly Load and Gen Data'!J5442</f>
        <v>Summer</v>
      </c>
      <c r="K5443" s="1">
        <f>'Raw Hourly Load and Gen Data'!K5442</f>
        <v>19945</v>
      </c>
      <c r="L5443" s="14">
        <f>'Raw Hourly Load and Gen Data'!T5442</f>
        <v>0</v>
      </c>
      <c r="M5443" s="14">
        <f>'Raw Hourly Load and Gen Data'!U5442</f>
        <v>4955.5</v>
      </c>
      <c r="N5443" s="14">
        <f>'Raw Hourly Load and Gen Data'!BW5442</f>
        <v>0</v>
      </c>
      <c r="O5443" s="19">
        <f t="shared" si="336"/>
        <v>0</v>
      </c>
      <c r="P5443" s="19">
        <f t="shared" si="337"/>
        <v>4955.5</v>
      </c>
      <c r="Q5443" s="25">
        <f t="shared" si="338"/>
        <v>0</v>
      </c>
      <c r="R5443" s="25">
        <f t="shared" si="339"/>
        <v>9.8146137406129665E-5</v>
      </c>
    </row>
    <row r="5444" spans="1:18">
      <c r="A5444" s="1">
        <f>'Raw Hourly Load and Gen Data'!A5443</f>
        <v>5437</v>
      </c>
      <c r="B5444" s="1">
        <f>'Raw Hourly Load and Gen Data'!B5443</f>
        <v>227</v>
      </c>
      <c r="C5444" s="1" t="str">
        <f>'Raw Hourly Load and Gen Data'!C5443</f>
        <v>Day227</v>
      </c>
      <c r="D5444" s="1">
        <f>'Raw Hourly Load and Gen Data'!D5443</f>
        <v>12</v>
      </c>
      <c r="E5444" s="1" t="str">
        <f>'Raw Hourly Load and Gen Data'!E5443</f>
        <v>Hour12</v>
      </c>
      <c r="F5444" s="1">
        <f>'Raw Hourly Load and Gen Data'!F5443</f>
        <v>8</v>
      </c>
      <c r="G5444" s="1" t="str">
        <f>'Raw Hourly Load and Gen Data'!G5443</f>
        <v>Summer</v>
      </c>
      <c r="H5444" s="1">
        <f>'Raw Hourly Load and Gen Data'!H5443</f>
        <v>2117</v>
      </c>
      <c r="I5444" s="1" t="e">
        <f>'Raw Hourly Load and Gen Data'!I5443</f>
        <v>#N/A</v>
      </c>
      <c r="J5444" s="1" t="str">
        <f>'Raw Hourly Load and Gen Data'!J5443</f>
        <v>Summer</v>
      </c>
      <c r="K5444" s="1">
        <f>'Raw Hourly Load and Gen Data'!K5443</f>
        <v>20217.599999999999</v>
      </c>
      <c r="L5444" s="14">
        <f>'Raw Hourly Load and Gen Data'!T5443</f>
        <v>85.5</v>
      </c>
      <c r="M5444" s="14">
        <f>'Raw Hourly Load and Gen Data'!U5443</f>
        <v>4745.5</v>
      </c>
      <c r="N5444" s="14">
        <f>'Raw Hourly Load and Gen Data'!BW5443</f>
        <v>0</v>
      </c>
      <c r="O5444" s="19">
        <f t="shared" si="336"/>
        <v>0</v>
      </c>
      <c r="P5444" s="19">
        <f t="shared" si="337"/>
        <v>4660</v>
      </c>
      <c r="Q5444" s="25">
        <f t="shared" si="338"/>
        <v>0</v>
      </c>
      <c r="R5444" s="25">
        <f t="shared" si="339"/>
        <v>9.2293613220172387E-5</v>
      </c>
    </row>
    <row r="5445" spans="1:18">
      <c r="A5445" s="1">
        <f>'Raw Hourly Load and Gen Data'!A5444</f>
        <v>5438</v>
      </c>
      <c r="B5445" s="1">
        <f>'Raw Hourly Load and Gen Data'!B5444</f>
        <v>227</v>
      </c>
      <c r="C5445" s="1" t="str">
        <f>'Raw Hourly Load and Gen Data'!C5444</f>
        <v>Day227</v>
      </c>
      <c r="D5445" s="1">
        <f>'Raw Hourly Load and Gen Data'!D5444</f>
        <v>13</v>
      </c>
      <c r="E5445" s="1" t="str">
        <f>'Raw Hourly Load and Gen Data'!E5444</f>
        <v>Hour13</v>
      </c>
      <c r="F5445" s="1">
        <f>'Raw Hourly Load and Gen Data'!F5444</f>
        <v>8</v>
      </c>
      <c r="G5445" s="1" t="str">
        <f>'Raw Hourly Load and Gen Data'!G5444</f>
        <v>Summer</v>
      </c>
      <c r="H5445" s="1">
        <f>'Raw Hourly Load and Gen Data'!H5444</f>
        <v>2117</v>
      </c>
      <c r="I5445" s="1" t="e">
        <f>'Raw Hourly Load and Gen Data'!I5444</f>
        <v>#N/A</v>
      </c>
      <c r="J5445" s="1" t="str">
        <f>'Raw Hourly Load and Gen Data'!J5444</f>
        <v>Summer</v>
      </c>
      <c r="K5445" s="1">
        <f>'Raw Hourly Load and Gen Data'!K5444</f>
        <v>20573.8</v>
      </c>
      <c r="L5445" s="14">
        <f>'Raw Hourly Load and Gen Data'!T5444</f>
        <v>0</v>
      </c>
      <c r="M5445" s="14">
        <f>'Raw Hourly Load and Gen Data'!U5444</f>
        <v>4537.5</v>
      </c>
      <c r="N5445" s="14">
        <f>'Raw Hourly Load and Gen Data'!BW5444</f>
        <v>0</v>
      </c>
      <c r="O5445" s="19">
        <f t="shared" si="336"/>
        <v>0</v>
      </c>
      <c r="P5445" s="19">
        <f t="shared" si="337"/>
        <v>4537.5</v>
      </c>
      <c r="Q5445" s="25">
        <f t="shared" si="338"/>
        <v>0</v>
      </c>
      <c r="R5445" s="25">
        <f t="shared" si="339"/>
        <v>8.9867439911273003E-5</v>
      </c>
    </row>
    <row r="5446" spans="1:18">
      <c r="A5446" s="1">
        <f>'Raw Hourly Load and Gen Data'!A5445</f>
        <v>5439</v>
      </c>
      <c r="B5446" s="1">
        <f>'Raw Hourly Load and Gen Data'!B5445</f>
        <v>227</v>
      </c>
      <c r="C5446" s="1" t="str">
        <f>'Raw Hourly Load and Gen Data'!C5445</f>
        <v>Day227</v>
      </c>
      <c r="D5446" s="1">
        <f>'Raw Hourly Load and Gen Data'!D5445</f>
        <v>14</v>
      </c>
      <c r="E5446" s="1" t="str">
        <f>'Raw Hourly Load and Gen Data'!E5445</f>
        <v>Hour14</v>
      </c>
      <c r="F5446" s="1">
        <f>'Raw Hourly Load and Gen Data'!F5445</f>
        <v>8</v>
      </c>
      <c r="G5446" s="1" t="str">
        <f>'Raw Hourly Load and Gen Data'!G5445</f>
        <v>Summer</v>
      </c>
      <c r="H5446" s="1">
        <f>'Raw Hourly Load and Gen Data'!H5445</f>
        <v>2117</v>
      </c>
      <c r="I5446" s="1" t="e">
        <f>'Raw Hourly Load and Gen Data'!I5445</f>
        <v>#N/A</v>
      </c>
      <c r="J5446" s="1" t="str">
        <f>'Raw Hourly Load and Gen Data'!J5445</f>
        <v>Summer</v>
      </c>
      <c r="K5446" s="1">
        <f>'Raw Hourly Load and Gen Data'!K5445</f>
        <v>20623.5</v>
      </c>
      <c r="L5446" s="14">
        <f>'Raw Hourly Load and Gen Data'!T5445</f>
        <v>0</v>
      </c>
      <c r="M5446" s="14">
        <f>'Raw Hourly Load and Gen Data'!U5445</f>
        <v>4555.5</v>
      </c>
      <c r="N5446" s="14">
        <f>'Raw Hourly Load and Gen Data'!BW5445</f>
        <v>0</v>
      </c>
      <c r="O5446" s="19">
        <f t="shared" si="336"/>
        <v>0</v>
      </c>
      <c r="P5446" s="19">
        <f t="shared" si="337"/>
        <v>4555.5</v>
      </c>
      <c r="Q5446" s="25">
        <f t="shared" si="338"/>
        <v>0</v>
      </c>
      <c r="R5446" s="25">
        <f t="shared" si="339"/>
        <v>9.0223938846458224E-5</v>
      </c>
    </row>
    <row r="5447" spans="1:18">
      <c r="A5447" s="1">
        <f>'Raw Hourly Load and Gen Data'!A5446</f>
        <v>5440</v>
      </c>
      <c r="B5447" s="1">
        <f>'Raw Hourly Load and Gen Data'!B5446</f>
        <v>227</v>
      </c>
      <c r="C5447" s="1" t="str">
        <f>'Raw Hourly Load and Gen Data'!C5446</f>
        <v>Day227</v>
      </c>
      <c r="D5447" s="1">
        <f>'Raw Hourly Load and Gen Data'!D5446</f>
        <v>15</v>
      </c>
      <c r="E5447" s="1" t="str">
        <f>'Raw Hourly Load and Gen Data'!E5446</f>
        <v>Hour15</v>
      </c>
      <c r="F5447" s="1">
        <f>'Raw Hourly Load and Gen Data'!F5446</f>
        <v>8</v>
      </c>
      <c r="G5447" s="1" t="str">
        <f>'Raw Hourly Load and Gen Data'!G5446</f>
        <v>Summer</v>
      </c>
      <c r="H5447" s="1">
        <f>'Raw Hourly Load and Gen Data'!H5446</f>
        <v>2117</v>
      </c>
      <c r="I5447" s="1" t="e">
        <f>'Raw Hourly Load and Gen Data'!I5446</f>
        <v>#N/A</v>
      </c>
      <c r="J5447" s="1" t="str">
        <f>'Raw Hourly Load and Gen Data'!J5446</f>
        <v>Summer</v>
      </c>
      <c r="K5447" s="1">
        <f>'Raw Hourly Load and Gen Data'!K5446</f>
        <v>21069</v>
      </c>
      <c r="L5447" s="14">
        <f>'Raw Hourly Load and Gen Data'!T5446</f>
        <v>432.4</v>
      </c>
      <c r="M5447" s="14">
        <f>'Raw Hourly Load and Gen Data'!U5446</f>
        <v>5586.3</v>
      </c>
      <c r="N5447" s="14">
        <f>'Raw Hourly Load and Gen Data'!BW5446</f>
        <v>0</v>
      </c>
      <c r="O5447" s="19">
        <f t="shared" si="336"/>
        <v>0</v>
      </c>
      <c r="P5447" s="19">
        <f t="shared" si="337"/>
        <v>5153.9000000000005</v>
      </c>
      <c r="Q5447" s="25">
        <f t="shared" si="338"/>
        <v>0</v>
      </c>
      <c r="R5447" s="25">
        <f t="shared" si="339"/>
        <v>1.0207554789172671E-4</v>
      </c>
    </row>
    <row r="5448" spans="1:18">
      <c r="A5448" s="1">
        <f>'Raw Hourly Load and Gen Data'!A5447</f>
        <v>5441</v>
      </c>
      <c r="B5448" s="1">
        <f>'Raw Hourly Load and Gen Data'!B5447</f>
        <v>227</v>
      </c>
      <c r="C5448" s="1" t="str">
        <f>'Raw Hourly Load and Gen Data'!C5447</f>
        <v>Day227</v>
      </c>
      <c r="D5448" s="1">
        <f>'Raw Hourly Load and Gen Data'!D5447</f>
        <v>16</v>
      </c>
      <c r="E5448" s="1" t="str">
        <f>'Raw Hourly Load and Gen Data'!E5447</f>
        <v>Hour16</v>
      </c>
      <c r="F5448" s="1">
        <f>'Raw Hourly Load and Gen Data'!F5447</f>
        <v>8</v>
      </c>
      <c r="G5448" s="1" t="str">
        <f>'Raw Hourly Load and Gen Data'!G5447</f>
        <v>Summer</v>
      </c>
      <c r="H5448" s="1">
        <f>'Raw Hourly Load and Gen Data'!H5447</f>
        <v>2117</v>
      </c>
      <c r="I5448" s="1" t="e">
        <f>'Raw Hourly Load and Gen Data'!I5447</f>
        <v>#N/A</v>
      </c>
      <c r="J5448" s="1" t="str">
        <f>'Raw Hourly Load and Gen Data'!J5447</f>
        <v>Summer</v>
      </c>
      <c r="K5448" s="1">
        <f>'Raw Hourly Load and Gen Data'!K5447</f>
        <v>20518.599999999999</v>
      </c>
      <c r="L5448" s="14">
        <f>'Raw Hourly Load and Gen Data'!T5447</f>
        <v>1297.5</v>
      </c>
      <c r="M5448" s="14">
        <f>'Raw Hourly Load and Gen Data'!U5447</f>
        <v>6204.2</v>
      </c>
      <c r="N5448" s="14">
        <f>'Raw Hourly Load and Gen Data'!BW5447</f>
        <v>0</v>
      </c>
      <c r="O5448" s="19">
        <f t="shared" ref="O5448:O5511" si="340">IF(SUM(L5448,N5448)-M5448&lt;0,0,SUM(L5448,N5448)-M5448)</f>
        <v>0</v>
      </c>
      <c r="P5448" s="19">
        <f t="shared" ref="P5448:P5511" si="341">IF(M5448-SUM(L5448,N5448)&lt;0,0,M5448-SUM(L5448,N5448))</f>
        <v>4906.7</v>
      </c>
      <c r="Q5448" s="25">
        <f t="shared" ref="Q5448:Q5511" si="342">O5448/O$5</f>
        <v>0</v>
      </c>
      <c r="R5448" s="25">
        <f t="shared" ref="R5448:R5511" si="343">P5448/P$5</f>
        <v>9.7179629181849754E-5</v>
      </c>
    </row>
    <row r="5449" spans="1:18">
      <c r="A5449" s="1">
        <f>'Raw Hourly Load and Gen Data'!A5448</f>
        <v>5442</v>
      </c>
      <c r="B5449" s="1">
        <f>'Raw Hourly Load and Gen Data'!B5448</f>
        <v>227</v>
      </c>
      <c r="C5449" s="1" t="str">
        <f>'Raw Hourly Load and Gen Data'!C5448</f>
        <v>Day227</v>
      </c>
      <c r="D5449" s="1">
        <f>'Raw Hourly Load and Gen Data'!D5448</f>
        <v>17</v>
      </c>
      <c r="E5449" s="1" t="str">
        <f>'Raw Hourly Load and Gen Data'!E5448</f>
        <v>Hour17</v>
      </c>
      <c r="F5449" s="1">
        <f>'Raw Hourly Load and Gen Data'!F5448</f>
        <v>8</v>
      </c>
      <c r="G5449" s="1" t="str">
        <f>'Raw Hourly Load and Gen Data'!G5448</f>
        <v>Summer</v>
      </c>
      <c r="H5449" s="1">
        <f>'Raw Hourly Load and Gen Data'!H5448</f>
        <v>2117</v>
      </c>
      <c r="I5449" s="1" t="e">
        <f>'Raw Hourly Load and Gen Data'!I5448</f>
        <v>#N/A</v>
      </c>
      <c r="J5449" s="1" t="str">
        <f>'Raw Hourly Load and Gen Data'!J5448</f>
        <v>Summer</v>
      </c>
      <c r="K5449" s="1">
        <f>'Raw Hourly Load and Gen Data'!K5448</f>
        <v>20556.599999999999</v>
      </c>
      <c r="L5449" s="14">
        <f>'Raw Hourly Load and Gen Data'!T5448</f>
        <v>986.6</v>
      </c>
      <c r="M5449" s="14">
        <f>'Raw Hourly Load and Gen Data'!U5448</f>
        <v>6412.8</v>
      </c>
      <c r="N5449" s="14">
        <f>'Raw Hourly Load and Gen Data'!BW5448</f>
        <v>0</v>
      </c>
      <c r="O5449" s="19">
        <f t="shared" si="340"/>
        <v>0</v>
      </c>
      <c r="P5449" s="19">
        <f t="shared" si="341"/>
        <v>5426.2</v>
      </c>
      <c r="Q5449" s="25">
        <f t="shared" si="342"/>
        <v>0</v>
      </c>
      <c r="R5449" s="25">
        <f t="shared" si="343"/>
        <v>1.0746858456122304E-4</v>
      </c>
    </row>
    <row r="5450" spans="1:18">
      <c r="A5450" s="1">
        <f>'Raw Hourly Load and Gen Data'!A5449</f>
        <v>5443</v>
      </c>
      <c r="B5450" s="1">
        <f>'Raw Hourly Load and Gen Data'!B5449</f>
        <v>227</v>
      </c>
      <c r="C5450" s="1" t="str">
        <f>'Raw Hourly Load and Gen Data'!C5449</f>
        <v>Day227</v>
      </c>
      <c r="D5450" s="1">
        <f>'Raw Hourly Load and Gen Data'!D5449</f>
        <v>18</v>
      </c>
      <c r="E5450" s="1" t="str">
        <f>'Raw Hourly Load and Gen Data'!E5449</f>
        <v>Hour18</v>
      </c>
      <c r="F5450" s="1">
        <f>'Raw Hourly Load and Gen Data'!F5449</f>
        <v>8</v>
      </c>
      <c r="G5450" s="1" t="str">
        <f>'Raw Hourly Load and Gen Data'!G5449</f>
        <v>Summer</v>
      </c>
      <c r="H5450" s="1">
        <f>'Raw Hourly Load and Gen Data'!H5449</f>
        <v>2117</v>
      </c>
      <c r="I5450" s="1" t="e">
        <f>'Raw Hourly Load and Gen Data'!I5449</f>
        <v>#N/A</v>
      </c>
      <c r="J5450" s="1" t="str">
        <f>'Raw Hourly Load and Gen Data'!J5449</f>
        <v>Summer</v>
      </c>
      <c r="K5450" s="1">
        <f>'Raw Hourly Load and Gen Data'!K5449</f>
        <v>20887.8</v>
      </c>
      <c r="L5450" s="14">
        <f>'Raw Hourly Load and Gen Data'!T5449</f>
        <v>0</v>
      </c>
      <c r="M5450" s="14">
        <f>'Raw Hourly Load and Gen Data'!U5449</f>
        <v>6304.6</v>
      </c>
      <c r="N5450" s="14">
        <f>'Raw Hourly Load and Gen Data'!BW5449</f>
        <v>0</v>
      </c>
      <c r="O5450" s="19">
        <f t="shared" si="340"/>
        <v>0</v>
      </c>
      <c r="P5450" s="19">
        <f t="shared" si="341"/>
        <v>6304.6</v>
      </c>
      <c r="Q5450" s="25">
        <f t="shared" si="342"/>
        <v>0</v>
      </c>
      <c r="R5450" s="25">
        <f t="shared" si="343"/>
        <v>1.2486573259826156E-4</v>
      </c>
    </row>
    <row r="5451" spans="1:18">
      <c r="A5451" s="1">
        <f>'Raw Hourly Load and Gen Data'!A5450</f>
        <v>5444</v>
      </c>
      <c r="B5451" s="1">
        <f>'Raw Hourly Load and Gen Data'!B5450</f>
        <v>227</v>
      </c>
      <c r="C5451" s="1" t="str">
        <f>'Raw Hourly Load and Gen Data'!C5450</f>
        <v>Day227</v>
      </c>
      <c r="D5451" s="1">
        <f>'Raw Hourly Load and Gen Data'!D5450</f>
        <v>19</v>
      </c>
      <c r="E5451" s="1" t="str">
        <f>'Raw Hourly Load and Gen Data'!E5450</f>
        <v>Hour19</v>
      </c>
      <c r="F5451" s="1">
        <f>'Raw Hourly Load and Gen Data'!F5450</f>
        <v>8</v>
      </c>
      <c r="G5451" s="1" t="str">
        <f>'Raw Hourly Load and Gen Data'!G5450</f>
        <v>Summer</v>
      </c>
      <c r="H5451" s="1">
        <f>'Raw Hourly Load and Gen Data'!H5450</f>
        <v>2117</v>
      </c>
      <c r="I5451" s="1" t="e">
        <f>'Raw Hourly Load and Gen Data'!I5450</f>
        <v>#N/A</v>
      </c>
      <c r="J5451" s="1" t="str">
        <f>'Raw Hourly Load and Gen Data'!J5450</f>
        <v>Summer</v>
      </c>
      <c r="K5451" s="1">
        <f>'Raw Hourly Load and Gen Data'!K5450</f>
        <v>20546.400000000001</v>
      </c>
      <c r="L5451" s="14">
        <f>'Raw Hourly Load and Gen Data'!T5450</f>
        <v>0</v>
      </c>
      <c r="M5451" s="14">
        <f>'Raw Hourly Load and Gen Data'!U5450</f>
        <v>6170.2</v>
      </c>
      <c r="N5451" s="14">
        <f>'Raw Hourly Load and Gen Data'!BW5450</f>
        <v>0</v>
      </c>
      <c r="O5451" s="19">
        <f t="shared" si="340"/>
        <v>0</v>
      </c>
      <c r="P5451" s="19">
        <f t="shared" si="341"/>
        <v>6170.2</v>
      </c>
      <c r="Q5451" s="25">
        <f t="shared" si="342"/>
        <v>0</v>
      </c>
      <c r="R5451" s="25">
        <f t="shared" si="343"/>
        <v>1.2220387388221194E-4</v>
      </c>
    </row>
    <row r="5452" spans="1:18">
      <c r="A5452" s="1">
        <f>'Raw Hourly Load and Gen Data'!A5451</f>
        <v>5445</v>
      </c>
      <c r="B5452" s="1">
        <f>'Raw Hourly Load and Gen Data'!B5451</f>
        <v>227</v>
      </c>
      <c r="C5452" s="1" t="str">
        <f>'Raw Hourly Load and Gen Data'!C5451</f>
        <v>Day227</v>
      </c>
      <c r="D5452" s="1">
        <f>'Raw Hourly Load and Gen Data'!D5451</f>
        <v>20</v>
      </c>
      <c r="E5452" s="1" t="str">
        <f>'Raw Hourly Load and Gen Data'!E5451</f>
        <v>Hour20</v>
      </c>
      <c r="F5452" s="1">
        <f>'Raw Hourly Load and Gen Data'!F5451</f>
        <v>8</v>
      </c>
      <c r="G5452" s="1" t="str">
        <f>'Raw Hourly Load and Gen Data'!G5451</f>
        <v>Summer</v>
      </c>
      <c r="H5452" s="1">
        <f>'Raw Hourly Load and Gen Data'!H5451</f>
        <v>2117</v>
      </c>
      <c r="I5452" s="1" t="e">
        <f>'Raw Hourly Load and Gen Data'!I5451</f>
        <v>#N/A</v>
      </c>
      <c r="J5452" s="1" t="str">
        <f>'Raw Hourly Load and Gen Data'!J5451</f>
        <v>Summer</v>
      </c>
      <c r="K5452" s="1">
        <f>'Raw Hourly Load and Gen Data'!K5451</f>
        <v>19611.2</v>
      </c>
      <c r="L5452" s="14">
        <f>'Raw Hourly Load and Gen Data'!T5451</f>
        <v>0</v>
      </c>
      <c r="M5452" s="14">
        <f>'Raw Hourly Load and Gen Data'!U5451</f>
        <v>6136.4</v>
      </c>
      <c r="N5452" s="14">
        <f>'Raw Hourly Load and Gen Data'!BW5451</f>
        <v>0</v>
      </c>
      <c r="O5452" s="19">
        <f t="shared" si="340"/>
        <v>0</v>
      </c>
      <c r="P5452" s="19">
        <f t="shared" si="341"/>
        <v>6136.4</v>
      </c>
      <c r="Q5452" s="25">
        <f t="shared" si="342"/>
        <v>0</v>
      </c>
      <c r="R5452" s="25">
        <f t="shared" si="343"/>
        <v>1.215344481039197E-4</v>
      </c>
    </row>
    <row r="5453" spans="1:18">
      <c r="A5453" s="1">
        <f>'Raw Hourly Load and Gen Data'!A5452</f>
        <v>5446</v>
      </c>
      <c r="B5453" s="1">
        <f>'Raw Hourly Load and Gen Data'!B5452</f>
        <v>227</v>
      </c>
      <c r="C5453" s="1" t="str">
        <f>'Raw Hourly Load and Gen Data'!C5452</f>
        <v>Day227</v>
      </c>
      <c r="D5453" s="1">
        <f>'Raw Hourly Load and Gen Data'!D5452</f>
        <v>21</v>
      </c>
      <c r="E5453" s="1" t="str">
        <f>'Raw Hourly Load and Gen Data'!E5452</f>
        <v>Hour21</v>
      </c>
      <c r="F5453" s="1">
        <f>'Raw Hourly Load and Gen Data'!F5452</f>
        <v>8</v>
      </c>
      <c r="G5453" s="1" t="str">
        <f>'Raw Hourly Load and Gen Data'!G5452</f>
        <v>Summer</v>
      </c>
      <c r="H5453" s="1">
        <f>'Raw Hourly Load and Gen Data'!H5452</f>
        <v>2117</v>
      </c>
      <c r="I5453" s="1" t="e">
        <f>'Raw Hourly Load and Gen Data'!I5452</f>
        <v>#N/A</v>
      </c>
      <c r="J5453" s="1" t="str">
        <f>'Raw Hourly Load and Gen Data'!J5452</f>
        <v>Summer</v>
      </c>
      <c r="K5453" s="1">
        <f>'Raw Hourly Load and Gen Data'!K5452</f>
        <v>18787.7</v>
      </c>
      <c r="L5453" s="14">
        <f>'Raw Hourly Load and Gen Data'!T5452</f>
        <v>0</v>
      </c>
      <c r="M5453" s="14">
        <f>'Raw Hourly Load and Gen Data'!U5452</f>
        <v>6439.5</v>
      </c>
      <c r="N5453" s="14">
        <f>'Raw Hourly Load and Gen Data'!BW5452</f>
        <v>0</v>
      </c>
      <c r="O5453" s="19">
        <f t="shared" si="340"/>
        <v>0</v>
      </c>
      <c r="P5453" s="19">
        <f t="shared" si="341"/>
        <v>6439.5</v>
      </c>
      <c r="Q5453" s="25">
        <f t="shared" si="342"/>
        <v>0</v>
      </c>
      <c r="R5453" s="25">
        <f t="shared" si="343"/>
        <v>1.2753749406251073E-4</v>
      </c>
    </row>
    <row r="5454" spans="1:18">
      <c r="A5454" s="1">
        <f>'Raw Hourly Load and Gen Data'!A5453</f>
        <v>5447</v>
      </c>
      <c r="B5454" s="1">
        <f>'Raw Hourly Load and Gen Data'!B5453</f>
        <v>227</v>
      </c>
      <c r="C5454" s="1" t="str">
        <f>'Raw Hourly Load and Gen Data'!C5453</f>
        <v>Day227</v>
      </c>
      <c r="D5454" s="1">
        <f>'Raw Hourly Load and Gen Data'!D5453</f>
        <v>22</v>
      </c>
      <c r="E5454" s="1" t="str">
        <f>'Raw Hourly Load and Gen Data'!E5453</f>
        <v>Hour22</v>
      </c>
      <c r="F5454" s="1">
        <f>'Raw Hourly Load and Gen Data'!F5453</f>
        <v>8</v>
      </c>
      <c r="G5454" s="1" t="str">
        <f>'Raw Hourly Load and Gen Data'!G5453</f>
        <v>Summer</v>
      </c>
      <c r="H5454" s="1">
        <f>'Raw Hourly Load and Gen Data'!H5453</f>
        <v>2117</v>
      </c>
      <c r="I5454" s="1" t="e">
        <f>'Raw Hourly Load and Gen Data'!I5453</f>
        <v>#N/A</v>
      </c>
      <c r="J5454" s="1" t="str">
        <f>'Raw Hourly Load and Gen Data'!J5453</f>
        <v>Summer</v>
      </c>
      <c r="K5454" s="1">
        <f>'Raw Hourly Load and Gen Data'!K5453</f>
        <v>17080.400000000001</v>
      </c>
      <c r="L5454" s="14">
        <f>'Raw Hourly Load and Gen Data'!T5453</f>
        <v>0</v>
      </c>
      <c r="M5454" s="14">
        <f>'Raw Hourly Load and Gen Data'!U5453</f>
        <v>5752.1</v>
      </c>
      <c r="N5454" s="14">
        <f>'Raw Hourly Load and Gen Data'!BW5453</f>
        <v>0</v>
      </c>
      <c r="O5454" s="19">
        <f t="shared" si="340"/>
        <v>0</v>
      </c>
      <c r="P5454" s="19">
        <f t="shared" si="341"/>
        <v>5752.1</v>
      </c>
      <c r="Q5454" s="25">
        <f t="shared" si="342"/>
        <v>0</v>
      </c>
      <c r="R5454" s="25">
        <f t="shared" si="343"/>
        <v>1.1392319583771536E-4</v>
      </c>
    </row>
    <row r="5455" spans="1:18">
      <c r="A5455" s="1">
        <f>'Raw Hourly Load and Gen Data'!A5454</f>
        <v>5448</v>
      </c>
      <c r="B5455" s="1">
        <f>'Raw Hourly Load and Gen Data'!B5454</f>
        <v>227</v>
      </c>
      <c r="C5455" s="1" t="str">
        <f>'Raw Hourly Load and Gen Data'!C5454</f>
        <v>Day227</v>
      </c>
      <c r="D5455" s="1">
        <f>'Raw Hourly Load and Gen Data'!D5454</f>
        <v>23</v>
      </c>
      <c r="E5455" s="1" t="str">
        <f>'Raw Hourly Load and Gen Data'!E5454</f>
        <v>Hour23</v>
      </c>
      <c r="F5455" s="1">
        <f>'Raw Hourly Load and Gen Data'!F5454</f>
        <v>8</v>
      </c>
      <c r="G5455" s="1" t="str">
        <f>'Raw Hourly Load and Gen Data'!G5454</f>
        <v>Summer</v>
      </c>
      <c r="H5455" s="1">
        <f>'Raw Hourly Load and Gen Data'!H5454</f>
        <v>2117</v>
      </c>
      <c r="I5455" s="1" t="e">
        <f>'Raw Hourly Load and Gen Data'!I5454</f>
        <v>#N/A</v>
      </c>
      <c r="J5455" s="1" t="str">
        <f>'Raw Hourly Load and Gen Data'!J5454</f>
        <v>Summer</v>
      </c>
      <c r="K5455" s="1">
        <f>'Raw Hourly Load and Gen Data'!K5454</f>
        <v>14760.6</v>
      </c>
      <c r="L5455" s="14">
        <f>'Raw Hourly Load and Gen Data'!T5454</f>
        <v>0</v>
      </c>
      <c r="M5455" s="14">
        <f>'Raw Hourly Load and Gen Data'!U5454</f>
        <v>4131.6000000000004</v>
      </c>
      <c r="N5455" s="14">
        <f>'Raw Hourly Load and Gen Data'!BW5454</f>
        <v>0</v>
      </c>
      <c r="O5455" s="19">
        <f t="shared" si="340"/>
        <v>0</v>
      </c>
      <c r="P5455" s="19">
        <f t="shared" si="341"/>
        <v>4131.6000000000004</v>
      </c>
      <c r="Q5455" s="25">
        <f t="shared" si="342"/>
        <v>0</v>
      </c>
      <c r="R5455" s="25">
        <f t="shared" si="343"/>
        <v>8.1828388922846405E-5</v>
      </c>
    </row>
    <row r="5456" spans="1:18">
      <c r="A5456" s="1">
        <f>'Raw Hourly Load and Gen Data'!A5455</f>
        <v>5449</v>
      </c>
      <c r="B5456" s="1">
        <f>'Raw Hourly Load and Gen Data'!B5455</f>
        <v>228</v>
      </c>
      <c r="C5456" s="1" t="str">
        <f>'Raw Hourly Load and Gen Data'!C5455</f>
        <v>Day228</v>
      </c>
      <c r="D5456" s="1">
        <f>'Raw Hourly Load and Gen Data'!D5455</f>
        <v>0</v>
      </c>
      <c r="E5456" s="1" t="str">
        <f>'Raw Hourly Load and Gen Data'!E5455</f>
        <v>Hour0</v>
      </c>
      <c r="F5456" s="1">
        <f>'Raw Hourly Load and Gen Data'!F5455</f>
        <v>8</v>
      </c>
      <c r="G5456" s="1" t="str">
        <f>'Raw Hourly Load and Gen Data'!G5455</f>
        <v>Summer</v>
      </c>
      <c r="H5456" s="1">
        <f>'Raw Hourly Load and Gen Data'!H5455</f>
        <v>42</v>
      </c>
      <c r="I5456" s="1">
        <f>'Raw Hourly Load and Gen Data'!I5455</f>
        <v>21302.3</v>
      </c>
      <c r="J5456" s="1" t="str">
        <f>'Raw Hourly Load and Gen Data'!J5455</f>
        <v>Summer</v>
      </c>
      <c r="K5456" s="1">
        <f>'Raw Hourly Load and Gen Data'!K5455</f>
        <v>14760.6</v>
      </c>
      <c r="L5456" s="14">
        <f>'Raw Hourly Load and Gen Data'!T5455</f>
        <v>524.79999999999995</v>
      </c>
      <c r="M5456" s="14">
        <f>'Raw Hourly Load and Gen Data'!U5455</f>
        <v>5013.5</v>
      </c>
      <c r="N5456" s="14">
        <f>'Raw Hourly Load and Gen Data'!BW5455</f>
        <v>0</v>
      </c>
      <c r="O5456" s="19">
        <f t="shared" si="340"/>
        <v>0</v>
      </c>
      <c r="P5456" s="19">
        <f t="shared" si="341"/>
        <v>4488.7</v>
      </c>
      <c r="Q5456" s="25">
        <f t="shared" si="342"/>
        <v>0</v>
      </c>
      <c r="R5456" s="25">
        <f t="shared" si="343"/>
        <v>8.8900931686993078E-5</v>
      </c>
    </row>
    <row r="5457" spans="1:18">
      <c r="A5457" s="1">
        <f>'Raw Hourly Load and Gen Data'!A5456</f>
        <v>5450</v>
      </c>
      <c r="B5457" s="1">
        <f>'Raw Hourly Load and Gen Data'!B5456</f>
        <v>228</v>
      </c>
      <c r="C5457" s="1" t="str">
        <f>'Raw Hourly Load and Gen Data'!C5456</f>
        <v>Day228</v>
      </c>
      <c r="D5457" s="1">
        <f>'Raw Hourly Load and Gen Data'!D5456</f>
        <v>1</v>
      </c>
      <c r="E5457" s="1" t="str">
        <f>'Raw Hourly Load and Gen Data'!E5456</f>
        <v>Hour1</v>
      </c>
      <c r="F5457" s="1">
        <f>'Raw Hourly Load and Gen Data'!F5456</f>
        <v>8</v>
      </c>
      <c r="G5457" s="1" t="str">
        <f>'Raw Hourly Load and Gen Data'!G5456</f>
        <v>Summer</v>
      </c>
      <c r="H5457" s="1">
        <f>'Raw Hourly Load and Gen Data'!H5456</f>
        <v>2117</v>
      </c>
      <c r="I5457" s="1" t="e">
        <f>'Raw Hourly Load and Gen Data'!I5456</f>
        <v>#N/A</v>
      </c>
      <c r="J5457" s="1" t="str">
        <f>'Raw Hourly Load and Gen Data'!J5456</f>
        <v>Summer</v>
      </c>
      <c r="K5457" s="1">
        <f>'Raw Hourly Load and Gen Data'!K5456</f>
        <v>14760.6</v>
      </c>
      <c r="L5457" s="14">
        <f>'Raw Hourly Load and Gen Data'!T5456</f>
        <v>1308.2</v>
      </c>
      <c r="M5457" s="14">
        <f>'Raw Hourly Load and Gen Data'!U5456</f>
        <v>6162</v>
      </c>
      <c r="N5457" s="14">
        <f>'Raw Hourly Load and Gen Data'!BW5456</f>
        <v>0</v>
      </c>
      <c r="O5457" s="19">
        <f t="shared" si="340"/>
        <v>0</v>
      </c>
      <c r="P5457" s="19">
        <f t="shared" si="341"/>
        <v>4853.8</v>
      </c>
      <c r="Q5457" s="25">
        <f t="shared" si="342"/>
        <v>0</v>
      </c>
      <c r="R5457" s="25">
        <f t="shared" si="343"/>
        <v>9.6131918422333212E-5</v>
      </c>
    </row>
    <row r="5458" spans="1:18">
      <c r="A5458" s="1">
        <f>'Raw Hourly Load and Gen Data'!A5457</f>
        <v>5451</v>
      </c>
      <c r="B5458" s="1">
        <f>'Raw Hourly Load and Gen Data'!B5457</f>
        <v>228</v>
      </c>
      <c r="C5458" s="1" t="str">
        <f>'Raw Hourly Load and Gen Data'!C5457</f>
        <v>Day228</v>
      </c>
      <c r="D5458" s="1">
        <f>'Raw Hourly Load and Gen Data'!D5457</f>
        <v>2</v>
      </c>
      <c r="E5458" s="1" t="str">
        <f>'Raw Hourly Load and Gen Data'!E5457</f>
        <v>Hour2</v>
      </c>
      <c r="F5458" s="1">
        <f>'Raw Hourly Load and Gen Data'!F5457</f>
        <v>8</v>
      </c>
      <c r="G5458" s="1" t="str">
        <f>'Raw Hourly Load and Gen Data'!G5457</f>
        <v>Summer</v>
      </c>
      <c r="H5458" s="1">
        <f>'Raw Hourly Load and Gen Data'!H5457</f>
        <v>2117</v>
      </c>
      <c r="I5458" s="1" t="e">
        <f>'Raw Hourly Load and Gen Data'!I5457</f>
        <v>#N/A</v>
      </c>
      <c r="J5458" s="1" t="str">
        <f>'Raw Hourly Load and Gen Data'!J5457</f>
        <v>Summer</v>
      </c>
      <c r="K5458" s="1">
        <f>'Raw Hourly Load and Gen Data'!K5457</f>
        <v>14760.6</v>
      </c>
      <c r="L5458" s="14">
        <f>'Raw Hourly Load and Gen Data'!T5457</f>
        <v>2125.9</v>
      </c>
      <c r="M5458" s="14">
        <f>'Raw Hourly Load and Gen Data'!U5457</f>
        <v>7097.1</v>
      </c>
      <c r="N5458" s="14">
        <f>'Raw Hourly Load and Gen Data'!BW5457</f>
        <v>0</v>
      </c>
      <c r="O5458" s="19">
        <f t="shared" si="340"/>
        <v>0</v>
      </c>
      <c r="P5458" s="19">
        <f t="shared" si="341"/>
        <v>4971.2000000000007</v>
      </c>
      <c r="Q5458" s="25">
        <f t="shared" si="342"/>
        <v>0</v>
      </c>
      <c r="R5458" s="25">
        <f t="shared" si="343"/>
        <v>9.8457083699596783E-5</v>
      </c>
    </row>
    <row r="5459" spans="1:18">
      <c r="A5459" s="1">
        <f>'Raw Hourly Load and Gen Data'!A5458</f>
        <v>5452</v>
      </c>
      <c r="B5459" s="1">
        <f>'Raw Hourly Load and Gen Data'!B5458</f>
        <v>228</v>
      </c>
      <c r="C5459" s="1" t="str">
        <f>'Raw Hourly Load and Gen Data'!C5458</f>
        <v>Day228</v>
      </c>
      <c r="D5459" s="1">
        <f>'Raw Hourly Load and Gen Data'!D5458</f>
        <v>3</v>
      </c>
      <c r="E5459" s="1" t="str">
        <f>'Raw Hourly Load and Gen Data'!E5458</f>
        <v>Hour3</v>
      </c>
      <c r="F5459" s="1">
        <f>'Raw Hourly Load and Gen Data'!F5458</f>
        <v>8</v>
      </c>
      <c r="G5459" s="1" t="str">
        <f>'Raw Hourly Load and Gen Data'!G5458</f>
        <v>Summer</v>
      </c>
      <c r="H5459" s="1">
        <f>'Raw Hourly Load and Gen Data'!H5458</f>
        <v>2117</v>
      </c>
      <c r="I5459" s="1" t="e">
        <f>'Raw Hourly Load and Gen Data'!I5458</f>
        <v>#N/A</v>
      </c>
      <c r="J5459" s="1" t="str">
        <f>'Raw Hourly Load and Gen Data'!J5458</f>
        <v>Summer</v>
      </c>
      <c r="K5459" s="1">
        <f>'Raw Hourly Load and Gen Data'!K5458</f>
        <v>14760.6</v>
      </c>
      <c r="L5459" s="14">
        <f>'Raw Hourly Load and Gen Data'!T5458</f>
        <v>2482.1999999999998</v>
      </c>
      <c r="M5459" s="14">
        <f>'Raw Hourly Load and Gen Data'!U5458</f>
        <v>7300.3</v>
      </c>
      <c r="N5459" s="14">
        <f>'Raw Hourly Load and Gen Data'!BW5458</f>
        <v>0</v>
      </c>
      <c r="O5459" s="19">
        <f t="shared" si="340"/>
        <v>0</v>
      </c>
      <c r="P5459" s="19">
        <f t="shared" si="341"/>
        <v>4818.1000000000004</v>
      </c>
      <c r="Q5459" s="25">
        <f t="shared" si="342"/>
        <v>0</v>
      </c>
      <c r="R5459" s="25">
        <f t="shared" si="343"/>
        <v>9.5424862200882535E-5</v>
      </c>
    </row>
    <row r="5460" spans="1:18">
      <c r="A5460" s="1">
        <f>'Raw Hourly Load and Gen Data'!A5459</f>
        <v>5453</v>
      </c>
      <c r="B5460" s="1">
        <f>'Raw Hourly Load and Gen Data'!B5459</f>
        <v>228</v>
      </c>
      <c r="C5460" s="1" t="str">
        <f>'Raw Hourly Load and Gen Data'!C5459</f>
        <v>Day228</v>
      </c>
      <c r="D5460" s="1">
        <f>'Raw Hourly Load and Gen Data'!D5459</f>
        <v>4</v>
      </c>
      <c r="E5460" s="1" t="str">
        <f>'Raw Hourly Load and Gen Data'!E5459</f>
        <v>Hour4</v>
      </c>
      <c r="F5460" s="1">
        <f>'Raw Hourly Load and Gen Data'!F5459</f>
        <v>8</v>
      </c>
      <c r="G5460" s="1" t="str">
        <f>'Raw Hourly Load and Gen Data'!G5459</f>
        <v>Summer</v>
      </c>
      <c r="H5460" s="1">
        <f>'Raw Hourly Load and Gen Data'!H5459</f>
        <v>2117</v>
      </c>
      <c r="I5460" s="1" t="e">
        <f>'Raw Hourly Load and Gen Data'!I5459</f>
        <v>#N/A</v>
      </c>
      <c r="J5460" s="1" t="str">
        <f>'Raw Hourly Load and Gen Data'!J5459</f>
        <v>Summer</v>
      </c>
      <c r="K5460" s="1">
        <f>'Raw Hourly Load and Gen Data'!K5459</f>
        <v>14760.6</v>
      </c>
      <c r="L5460" s="14">
        <f>'Raw Hourly Load and Gen Data'!T5459</f>
        <v>1589.1</v>
      </c>
      <c r="M5460" s="14">
        <f>'Raw Hourly Load and Gen Data'!U5459</f>
        <v>5912.9</v>
      </c>
      <c r="N5460" s="14">
        <f>'Raw Hourly Load and Gen Data'!BW5459</f>
        <v>0</v>
      </c>
      <c r="O5460" s="19">
        <f t="shared" si="340"/>
        <v>0</v>
      </c>
      <c r="P5460" s="19">
        <f t="shared" si="341"/>
        <v>4323.7999999999993</v>
      </c>
      <c r="Q5460" s="25">
        <f t="shared" si="342"/>
        <v>0</v>
      </c>
      <c r="R5460" s="25">
        <f t="shared" si="343"/>
        <v>8.5635005330768517E-5</v>
      </c>
    </row>
    <row r="5461" spans="1:18">
      <c r="A5461" s="1">
        <f>'Raw Hourly Load and Gen Data'!A5460</f>
        <v>5454</v>
      </c>
      <c r="B5461" s="1">
        <f>'Raw Hourly Load and Gen Data'!B5460</f>
        <v>228</v>
      </c>
      <c r="C5461" s="1" t="str">
        <f>'Raw Hourly Load and Gen Data'!C5460</f>
        <v>Day228</v>
      </c>
      <c r="D5461" s="1">
        <f>'Raw Hourly Load and Gen Data'!D5460</f>
        <v>5</v>
      </c>
      <c r="E5461" s="1" t="str">
        <f>'Raw Hourly Load and Gen Data'!E5460</f>
        <v>Hour5</v>
      </c>
      <c r="F5461" s="1">
        <f>'Raw Hourly Load and Gen Data'!F5460</f>
        <v>8</v>
      </c>
      <c r="G5461" s="1" t="str">
        <f>'Raw Hourly Load and Gen Data'!G5460</f>
        <v>Summer</v>
      </c>
      <c r="H5461" s="1">
        <f>'Raw Hourly Load and Gen Data'!H5460</f>
        <v>2117</v>
      </c>
      <c r="I5461" s="1" t="e">
        <f>'Raw Hourly Load and Gen Data'!I5460</f>
        <v>#N/A</v>
      </c>
      <c r="J5461" s="1" t="str">
        <f>'Raw Hourly Load and Gen Data'!J5460</f>
        <v>Summer</v>
      </c>
      <c r="K5461" s="1">
        <f>'Raw Hourly Load and Gen Data'!K5460</f>
        <v>14806.9</v>
      </c>
      <c r="L5461" s="14">
        <f>'Raw Hourly Load and Gen Data'!T5460</f>
        <v>821.9</v>
      </c>
      <c r="M5461" s="14">
        <f>'Raw Hourly Load and Gen Data'!U5460</f>
        <v>4664.8999999999996</v>
      </c>
      <c r="N5461" s="14">
        <f>'Raw Hourly Load and Gen Data'!BW5460</f>
        <v>0</v>
      </c>
      <c r="O5461" s="19">
        <f t="shared" si="340"/>
        <v>0</v>
      </c>
      <c r="P5461" s="19">
        <f t="shared" si="341"/>
        <v>3842.9999999999995</v>
      </c>
      <c r="Q5461" s="25">
        <f t="shared" si="342"/>
        <v>0</v>
      </c>
      <c r="R5461" s="25">
        <f t="shared" si="343"/>
        <v>7.6112522662043439E-5</v>
      </c>
    </row>
    <row r="5462" spans="1:18">
      <c r="A5462" s="1">
        <f>'Raw Hourly Load and Gen Data'!A5461</f>
        <v>5455</v>
      </c>
      <c r="B5462" s="1">
        <f>'Raw Hourly Load and Gen Data'!B5461</f>
        <v>228</v>
      </c>
      <c r="C5462" s="1" t="str">
        <f>'Raw Hourly Load and Gen Data'!C5461</f>
        <v>Day228</v>
      </c>
      <c r="D5462" s="1">
        <f>'Raw Hourly Load and Gen Data'!D5461</f>
        <v>6</v>
      </c>
      <c r="E5462" s="1" t="str">
        <f>'Raw Hourly Load and Gen Data'!E5461</f>
        <v>Hour6</v>
      </c>
      <c r="F5462" s="1">
        <f>'Raw Hourly Load and Gen Data'!F5461</f>
        <v>8</v>
      </c>
      <c r="G5462" s="1" t="str">
        <f>'Raw Hourly Load and Gen Data'!G5461</f>
        <v>Summer</v>
      </c>
      <c r="H5462" s="1">
        <f>'Raw Hourly Load and Gen Data'!H5461</f>
        <v>2117</v>
      </c>
      <c r="I5462" s="1" t="e">
        <f>'Raw Hourly Load and Gen Data'!I5461</f>
        <v>#N/A</v>
      </c>
      <c r="J5462" s="1" t="str">
        <f>'Raw Hourly Load and Gen Data'!J5461</f>
        <v>Summer</v>
      </c>
      <c r="K5462" s="1">
        <f>'Raw Hourly Load and Gen Data'!K5461</f>
        <v>15013.4</v>
      </c>
      <c r="L5462" s="14">
        <f>'Raw Hourly Load and Gen Data'!T5461</f>
        <v>700.9</v>
      </c>
      <c r="M5462" s="14">
        <f>'Raw Hourly Load and Gen Data'!U5461</f>
        <v>4270.1000000000004</v>
      </c>
      <c r="N5462" s="14">
        <f>'Raw Hourly Load and Gen Data'!BW5461</f>
        <v>0</v>
      </c>
      <c r="O5462" s="19">
        <f t="shared" si="340"/>
        <v>0</v>
      </c>
      <c r="P5462" s="19">
        <f t="shared" si="341"/>
        <v>3569.2000000000003</v>
      </c>
      <c r="Q5462" s="25">
        <f t="shared" si="342"/>
        <v>0</v>
      </c>
      <c r="R5462" s="25">
        <f t="shared" si="343"/>
        <v>7.0689777747948347E-5</v>
      </c>
    </row>
    <row r="5463" spans="1:18">
      <c r="A5463" s="1">
        <f>'Raw Hourly Load and Gen Data'!A5462</f>
        <v>5456</v>
      </c>
      <c r="B5463" s="1">
        <f>'Raw Hourly Load and Gen Data'!B5462</f>
        <v>228</v>
      </c>
      <c r="C5463" s="1" t="str">
        <f>'Raw Hourly Load and Gen Data'!C5462</f>
        <v>Day228</v>
      </c>
      <c r="D5463" s="1">
        <f>'Raw Hourly Load and Gen Data'!D5462</f>
        <v>7</v>
      </c>
      <c r="E5463" s="1" t="str">
        <f>'Raw Hourly Load and Gen Data'!E5462</f>
        <v>Hour7</v>
      </c>
      <c r="F5463" s="1">
        <f>'Raw Hourly Load and Gen Data'!F5462</f>
        <v>8</v>
      </c>
      <c r="G5463" s="1" t="str">
        <f>'Raw Hourly Load and Gen Data'!G5462</f>
        <v>Summer</v>
      </c>
      <c r="H5463" s="1">
        <f>'Raw Hourly Load and Gen Data'!H5462</f>
        <v>2117</v>
      </c>
      <c r="I5463" s="1" t="e">
        <f>'Raw Hourly Load and Gen Data'!I5462</f>
        <v>#N/A</v>
      </c>
      <c r="J5463" s="1" t="str">
        <f>'Raw Hourly Load and Gen Data'!J5462</f>
        <v>Summer</v>
      </c>
      <c r="K5463" s="1">
        <f>'Raw Hourly Load and Gen Data'!K5462</f>
        <v>15104.1</v>
      </c>
      <c r="L5463" s="14">
        <f>'Raw Hourly Load and Gen Data'!T5462</f>
        <v>0</v>
      </c>
      <c r="M5463" s="14">
        <f>'Raw Hourly Load and Gen Data'!U5462</f>
        <v>3103.3</v>
      </c>
      <c r="N5463" s="14">
        <f>'Raw Hourly Load and Gen Data'!BW5462</f>
        <v>0</v>
      </c>
      <c r="O5463" s="19">
        <f t="shared" si="340"/>
        <v>0</v>
      </c>
      <c r="P5463" s="19">
        <f t="shared" si="341"/>
        <v>3103.3</v>
      </c>
      <c r="Q5463" s="25">
        <f t="shared" si="342"/>
        <v>0</v>
      </c>
      <c r="R5463" s="25">
        <f t="shared" si="343"/>
        <v>6.1462396975571029E-5</v>
      </c>
    </row>
    <row r="5464" spans="1:18">
      <c r="A5464" s="1">
        <f>'Raw Hourly Load and Gen Data'!A5463</f>
        <v>5457</v>
      </c>
      <c r="B5464" s="1">
        <f>'Raw Hourly Load and Gen Data'!B5463</f>
        <v>228</v>
      </c>
      <c r="C5464" s="1" t="str">
        <f>'Raw Hourly Load and Gen Data'!C5463</f>
        <v>Day228</v>
      </c>
      <c r="D5464" s="1">
        <f>'Raw Hourly Load and Gen Data'!D5463</f>
        <v>8</v>
      </c>
      <c r="E5464" s="1" t="str">
        <f>'Raw Hourly Load and Gen Data'!E5463</f>
        <v>Hour8</v>
      </c>
      <c r="F5464" s="1">
        <f>'Raw Hourly Load and Gen Data'!F5463</f>
        <v>8</v>
      </c>
      <c r="G5464" s="1" t="str">
        <f>'Raw Hourly Load and Gen Data'!G5463</f>
        <v>Summer</v>
      </c>
      <c r="H5464" s="1">
        <f>'Raw Hourly Load and Gen Data'!H5463</f>
        <v>2117</v>
      </c>
      <c r="I5464" s="1" t="e">
        <f>'Raw Hourly Load and Gen Data'!I5463</f>
        <v>#N/A</v>
      </c>
      <c r="J5464" s="1" t="str">
        <f>'Raw Hourly Load and Gen Data'!J5463</f>
        <v>Summer</v>
      </c>
      <c r="K5464" s="1">
        <f>'Raw Hourly Load and Gen Data'!K5463</f>
        <v>17579.599999999999</v>
      </c>
      <c r="L5464" s="14">
        <f>'Raw Hourly Load and Gen Data'!T5463</f>
        <v>0</v>
      </c>
      <c r="M5464" s="14">
        <f>'Raw Hourly Load and Gen Data'!U5463</f>
        <v>4945.6000000000004</v>
      </c>
      <c r="N5464" s="14">
        <f>'Raw Hourly Load and Gen Data'!BW5463</f>
        <v>0</v>
      </c>
      <c r="O5464" s="19">
        <f t="shared" si="340"/>
        <v>0</v>
      </c>
      <c r="P5464" s="19">
        <f t="shared" si="341"/>
        <v>4945.6000000000004</v>
      </c>
      <c r="Q5464" s="25">
        <f t="shared" si="342"/>
        <v>0</v>
      </c>
      <c r="R5464" s="25">
        <f t="shared" si="343"/>
        <v>9.7950062991777805E-5</v>
      </c>
    </row>
    <row r="5465" spans="1:18">
      <c r="A5465" s="1">
        <f>'Raw Hourly Load and Gen Data'!A5464</f>
        <v>5458</v>
      </c>
      <c r="B5465" s="1">
        <f>'Raw Hourly Load and Gen Data'!B5464</f>
        <v>228</v>
      </c>
      <c r="C5465" s="1" t="str">
        <f>'Raw Hourly Load and Gen Data'!C5464</f>
        <v>Day228</v>
      </c>
      <c r="D5465" s="1">
        <f>'Raw Hourly Load and Gen Data'!D5464</f>
        <v>9</v>
      </c>
      <c r="E5465" s="1" t="str">
        <f>'Raw Hourly Load and Gen Data'!E5464</f>
        <v>Hour9</v>
      </c>
      <c r="F5465" s="1">
        <f>'Raw Hourly Load and Gen Data'!F5464</f>
        <v>8</v>
      </c>
      <c r="G5465" s="1" t="str">
        <f>'Raw Hourly Load and Gen Data'!G5464</f>
        <v>Summer</v>
      </c>
      <c r="H5465" s="1">
        <f>'Raw Hourly Load and Gen Data'!H5464</f>
        <v>2117</v>
      </c>
      <c r="I5465" s="1" t="e">
        <f>'Raw Hourly Load and Gen Data'!I5464</f>
        <v>#N/A</v>
      </c>
      <c r="J5465" s="1" t="str">
        <f>'Raw Hourly Load and Gen Data'!J5464</f>
        <v>Summer</v>
      </c>
      <c r="K5465" s="1">
        <f>'Raw Hourly Load and Gen Data'!K5464</f>
        <v>19048.2</v>
      </c>
      <c r="L5465" s="14">
        <f>'Raw Hourly Load and Gen Data'!T5464</f>
        <v>0</v>
      </c>
      <c r="M5465" s="14">
        <f>'Raw Hourly Load and Gen Data'!U5464</f>
        <v>5412.9</v>
      </c>
      <c r="N5465" s="14">
        <f>'Raw Hourly Load and Gen Data'!BW5464</f>
        <v>0</v>
      </c>
      <c r="O5465" s="19">
        <f t="shared" si="340"/>
        <v>0</v>
      </c>
      <c r="P5465" s="19">
        <f t="shared" si="341"/>
        <v>5412.9</v>
      </c>
      <c r="Q5465" s="25">
        <f t="shared" si="342"/>
        <v>0</v>
      </c>
      <c r="R5465" s="25">
        <f t="shared" si="343"/>
        <v>1.0720517145911397E-4</v>
      </c>
    </row>
    <row r="5466" spans="1:18">
      <c r="A5466" s="1">
        <f>'Raw Hourly Load and Gen Data'!A5465</f>
        <v>5459</v>
      </c>
      <c r="B5466" s="1">
        <f>'Raw Hourly Load and Gen Data'!B5465</f>
        <v>228</v>
      </c>
      <c r="C5466" s="1" t="str">
        <f>'Raw Hourly Load and Gen Data'!C5465</f>
        <v>Day228</v>
      </c>
      <c r="D5466" s="1">
        <f>'Raw Hourly Load and Gen Data'!D5465</f>
        <v>10</v>
      </c>
      <c r="E5466" s="1" t="str">
        <f>'Raw Hourly Load and Gen Data'!E5465</f>
        <v>Hour10</v>
      </c>
      <c r="F5466" s="1">
        <f>'Raw Hourly Load and Gen Data'!F5465</f>
        <v>8</v>
      </c>
      <c r="G5466" s="1" t="str">
        <f>'Raw Hourly Load and Gen Data'!G5465</f>
        <v>Summer</v>
      </c>
      <c r="H5466" s="1">
        <f>'Raw Hourly Load and Gen Data'!H5465</f>
        <v>2117</v>
      </c>
      <c r="I5466" s="1" t="e">
        <f>'Raw Hourly Load and Gen Data'!I5465</f>
        <v>#N/A</v>
      </c>
      <c r="J5466" s="1" t="str">
        <f>'Raw Hourly Load and Gen Data'!J5465</f>
        <v>Summer</v>
      </c>
      <c r="K5466" s="1">
        <f>'Raw Hourly Load and Gen Data'!K5465</f>
        <v>20110.099999999999</v>
      </c>
      <c r="L5466" s="14">
        <f>'Raw Hourly Load and Gen Data'!T5465</f>
        <v>305.2</v>
      </c>
      <c r="M5466" s="14">
        <f>'Raw Hourly Load and Gen Data'!U5465</f>
        <v>5894.2</v>
      </c>
      <c r="N5466" s="14">
        <f>'Raw Hourly Load and Gen Data'!BW5465</f>
        <v>0</v>
      </c>
      <c r="O5466" s="19">
        <f t="shared" si="340"/>
        <v>0</v>
      </c>
      <c r="P5466" s="19">
        <f t="shared" si="341"/>
        <v>5589</v>
      </c>
      <c r="Q5466" s="25">
        <f t="shared" si="342"/>
        <v>0</v>
      </c>
      <c r="R5466" s="25">
        <f t="shared" si="343"/>
        <v>1.1069291937500933E-4</v>
      </c>
    </row>
    <row r="5467" spans="1:18">
      <c r="A5467" s="1">
        <f>'Raw Hourly Load and Gen Data'!A5466</f>
        <v>5460</v>
      </c>
      <c r="B5467" s="1">
        <f>'Raw Hourly Load and Gen Data'!B5466</f>
        <v>228</v>
      </c>
      <c r="C5467" s="1" t="str">
        <f>'Raw Hourly Load and Gen Data'!C5466</f>
        <v>Day228</v>
      </c>
      <c r="D5467" s="1">
        <f>'Raw Hourly Load and Gen Data'!D5466</f>
        <v>11</v>
      </c>
      <c r="E5467" s="1" t="str">
        <f>'Raw Hourly Load and Gen Data'!E5466</f>
        <v>Hour11</v>
      </c>
      <c r="F5467" s="1">
        <f>'Raw Hourly Load and Gen Data'!F5466</f>
        <v>8</v>
      </c>
      <c r="G5467" s="1" t="str">
        <f>'Raw Hourly Load and Gen Data'!G5466</f>
        <v>Summer</v>
      </c>
      <c r="H5467" s="1">
        <f>'Raw Hourly Load and Gen Data'!H5466</f>
        <v>2117</v>
      </c>
      <c r="I5467" s="1" t="e">
        <f>'Raw Hourly Load and Gen Data'!I5466</f>
        <v>#N/A</v>
      </c>
      <c r="J5467" s="1" t="str">
        <f>'Raw Hourly Load and Gen Data'!J5466</f>
        <v>Summer</v>
      </c>
      <c r="K5467" s="1">
        <f>'Raw Hourly Load and Gen Data'!K5466</f>
        <v>20128</v>
      </c>
      <c r="L5467" s="14">
        <f>'Raw Hourly Load and Gen Data'!T5466</f>
        <v>0</v>
      </c>
      <c r="M5467" s="14">
        <f>'Raw Hourly Load and Gen Data'!U5466</f>
        <v>4980.3999999999996</v>
      </c>
      <c r="N5467" s="14">
        <f>'Raw Hourly Load and Gen Data'!BW5466</f>
        <v>0</v>
      </c>
      <c r="O5467" s="19">
        <f t="shared" si="340"/>
        <v>0</v>
      </c>
      <c r="P5467" s="19">
        <f t="shared" si="341"/>
        <v>4980.3999999999996</v>
      </c>
      <c r="Q5467" s="25">
        <f t="shared" si="342"/>
        <v>0</v>
      </c>
      <c r="R5467" s="25">
        <f t="shared" si="343"/>
        <v>9.8639294266469213E-5</v>
      </c>
    </row>
    <row r="5468" spans="1:18">
      <c r="A5468" s="1">
        <f>'Raw Hourly Load and Gen Data'!A5467</f>
        <v>5461</v>
      </c>
      <c r="B5468" s="1">
        <f>'Raw Hourly Load and Gen Data'!B5467</f>
        <v>228</v>
      </c>
      <c r="C5468" s="1" t="str">
        <f>'Raw Hourly Load and Gen Data'!C5467</f>
        <v>Day228</v>
      </c>
      <c r="D5468" s="1">
        <f>'Raw Hourly Load and Gen Data'!D5467</f>
        <v>12</v>
      </c>
      <c r="E5468" s="1" t="str">
        <f>'Raw Hourly Load and Gen Data'!E5467</f>
        <v>Hour12</v>
      </c>
      <c r="F5468" s="1">
        <f>'Raw Hourly Load and Gen Data'!F5467</f>
        <v>8</v>
      </c>
      <c r="G5468" s="1" t="str">
        <f>'Raw Hourly Load and Gen Data'!G5467</f>
        <v>Summer</v>
      </c>
      <c r="H5468" s="1">
        <f>'Raw Hourly Load and Gen Data'!H5467</f>
        <v>2117</v>
      </c>
      <c r="I5468" s="1" t="e">
        <f>'Raw Hourly Load and Gen Data'!I5467</f>
        <v>#N/A</v>
      </c>
      <c r="J5468" s="1" t="str">
        <f>'Raw Hourly Load and Gen Data'!J5467</f>
        <v>Summer</v>
      </c>
      <c r="K5468" s="1">
        <f>'Raw Hourly Load and Gen Data'!K5467</f>
        <v>20334.7</v>
      </c>
      <c r="L5468" s="14">
        <f>'Raw Hourly Load and Gen Data'!T5467</f>
        <v>0</v>
      </c>
      <c r="M5468" s="14">
        <f>'Raw Hourly Load and Gen Data'!U5467</f>
        <v>4769</v>
      </c>
      <c r="N5468" s="14">
        <f>'Raw Hourly Load and Gen Data'!BW5467</f>
        <v>0</v>
      </c>
      <c r="O5468" s="19">
        <f t="shared" si="340"/>
        <v>0</v>
      </c>
      <c r="P5468" s="19">
        <f t="shared" si="341"/>
        <v>4769</v>
      </c>
      <c r="Q5468" s="25">
        <f t="shared" si="342"/>
        <v>0</v>
      </c>
      <c r="R5468" s="25">
        <f t="shared" si="343"/>
        <v>9.4452412327682858E-5</v>
      </c>
    </row>
    <row r="5469" spans="1:18">
      <c r="A5469" s="1">
        <f>'Raw Hourly Load and Gen Data'!A5468</f>
        <v>5462</v>
      </c>
      <c r="B5469" s="1">
        <f>'Raw Hourly Load and Gen Data'!B5468</f>
        <v>228</v>
      </c>
      <c r="C5469" s="1" t="str">
        <f>'Raw Hourly Load and Gen Data'!C5468</f>
        <v>Day228</v>
      </c>
      <c r="D5469" s="1">
        <f>'Raw Hourly Load and Gen Data'!D5468</f>
        <v>13</v>
      </c>
      <c r="E5469" s="1" t="str">
        <f>'Raw Hourly Load and Gen Data'!E5468</f>
        <v>Hour13</v>
      </c>
      <c r="F5469" s="1">
        <f>'Raw Hourly Load and Gen Data'!F5468</f>
        <v>8</v>
      </c>
      <c r="G5469" s="1" t="str">
        <f>'Raw Hourly Load and Gen Data'!G5468</f>
        <v>Summer</v>
      </c>
      <c r="H5469" s="1">
        <f>'Raw Hourly Load and Gen Data'!H5468</f>
        <v>2117</v>
      </c>
      <c r="I5469" s="1" t="e">
        <f>'Raw Hourly Load and Gen Data'!I5468</f>
        <v>#N/A</v>
      </c>
      <c r="J5469" s="1" t="str">
        <f>'Raw Hourly Load and Gen Data'!J5468</f>
        <v>Summer</v>
      </c>
      <c r="K5469" s="1">
        <f>'Raw Hourly Load and Gen Data'!K5468</f>
        <v>20830.2</v>
      </c>
      <c r="L5469" s="14">
        <f>'Raw Hourly Load and Gen Data'!T5468</f>
        <v>0</v>
      </c>
      <c r="M5469" s="14">
        <f>'Raw Hourly Load and Gen Data'!U5468</f>
        <v>4901</v>
      </c>
      <c r="N5469" s="14">
        <f>'Raw Hourly Load and Gen Data'!BW5468</f>
        <v>0</v>
      </c>
      <c r="O5469" s="19">
        <f t="shared" si="340"/>
        <v>0</v>
      </c>
      <c r="P5469" s="19">
        <f t="shared" si="341"/>
        <v>4901</v>
      </c>
      <c r="Q5469" s="25">
        <f t="shared" si="342"/>
        <v>0</v>
      </c>
      <c r="R5469" s="25">
        <f t="shared" si="343"/>
        <v>9.7066737852374437E-5</v>
      </c>
    </row>
    <row r="5470" spans="1:18">
      <c r="A5470" s="1">
        <f>'Raw Hourly Load and Gen Data'!A5469</f>
        <v>5463</v>
      </c>
      <c r="B5470" s="1">
        <f>'Raw Hourly Load and Gen Data'!B5469</f>
        <v>228</v>
      </c>
      <c r="C5470" s="1" t="str">
        <f>'Raw Hourly Load and Gen Data'!C5469</f>
        <v>Day228</v>
      </c>
      <c r="D5470" s="1">
        <f>'Raw Hourly Load and Gen Data'!D5469</f>
        <v>14</v>
      </c>
      <c r="E5470" s="1" t="str">
        <f>'Raw Hourly Load and Gen Data'!E5469</f>
        <v>Hour14</v>
      </c>
      <c r="F5470" s="1">
        <f>'Raw Hourly Load and Gen Data'!F5469</f>
        <v>8</v>
      </c>
      <c r="G5470" s="1" t="str">
        <f>'Raw Hourly Load and Gen Data'!G5469</f>
        <v>Summer</v>
      </c>
      <c r="H5470" s="1">
        <f>'Raw Hourly Load and Gen Data'!H5469</f>
        <v>2117</v>
      </c>
      <c r="I5470" s="1" t="e">
        <f>'Raw Hourly Load and Gen Data'!I5469</f>
        <v>#N/A</v>
      </c>
      <c r="J5470" s="1" t="str">
        <f>'Raw Hourly Load and Gen Data'!J5469</f>
        <v>Summer</v>
      </c>
      <c r="K5470" s="1">
        <f>'Raw Hourly Load and Gen Data'!K5469</f>
        <v>20924</v>
      </c>
      <c r="L5470" s="14">
        <f>'Raw Hourly Load and Gen Data'!T5469</f>
        <v>0</v>
      </c>
      <c r="M5470" s="14">
        <f>'Raw Hourly Load and Gen Data'!U5469</f>
        <v>4851.6000000000004</v>
      </c>
      <c r="N5470" s="14">
        <f>'Raw Hourly Load and Gen Data'!BW5469</f>
        <v>0</v>
      </c>
      <c r="O5470" s="19">
        <f t="shared" si="340"/>
        <v>0</v>
      </c>
      <c r="P5470" s="19">
        <f t="shared" si="341"/>
        <v>4851.6000000000004</v>
      </c>
      <c r="Q5470" s="25">
        <f t="shared" si="342"/>
        <v>0</v>
      </c>
      <c r="R5470" s="25">
        <f t="shared" si="343"/>
        <v>9.6088346330255021E-5</v>
      </c>
    </row>
    <row r="5471" spans="1:18">
      <c r="A5471" s="1">
        <f>'Raw Hourly Load and Gen Data'!A5470</f>
        <v>5464</v>
      </c>
      <c r="B5471" s="1">
        <f>'Raw Hourly Load and Gen Data'!B5470</f>
        <v>228</v>
      </c>
      <c r="C5471" s="1" t="str">
        <f>'Raw Hourly Load and Gen Data'!C5470</f>
        <v>Day228</v>
      </c>
      <c r="D5471" s="1">
        <f>'Raw Hourly Load and Gen Data'!D5470</f>
        <v>15</v>
      </c>
      <c r="E5471" s="1" t="str">
        <f>'Raw Hourly Load and Gen Data'!E5470</f>
        <v>Hour15</v>
      </c>
      <c r="F5471" s="1">
        <f>'Raw Hourly Load and Gen Data'!F5470</f>
        <v>8</v>
      </c>
      <c r="G5471" s="1" t="str">
        <f>'Raw Hourly Load and Gen Data'!G5470</f>
        <v>Summer</v>
      </c>
      <c r="H5471" s="1">
        <f>'Raw Hourly Load and Gen Data'!H5470</f>
        <v>2117</v>
      </c>
      <c r="I5471" s="1" t="e">
        <f>'Raw Hourly Load and Gen Data'!I5470</f>
        <v>#N/A</v>
      </c>
      <c r="J5471" s="1" t="str">
        <f>'Raw Hourly Load and Gen Data'!J5470</f>
        <v>Summer</v>
      </c>
      <c r="K5471" s="1">
        <f>'Raw Hourly Load and Gen Data'!K5470</f>
        <v>21302.3</v>
      </c>
      <c r="L5471" s="14">
        <f>'Raw Hourly Load and Gen Data'!T5470</f>
        <v>0</v>
      </c>
      <c r="M5471" s="14">
        <f>'Raw Hourly Load and Gen Data'!U5470</f>
        <v>5318.2</v>
      </c>
      <c r="N5471" s="14">
        <f>'Raw Hourly Load and Gen Data'!BW5470</f>
        <v>0</v>
      </c>
      <c r="O5471" s="19">
        <f t="shared" si="340"/>
        <v>0</v>
      </c>
      <c r="P5471" s="19">
        <f t="shared" si="341"/>
        <v>5318.2</v>
      </c>
      <c r="Q5471" s="25">
        <f t="shared" si="342"/>
        <v>0</v>
      </c>
      <c r="R5471" s="25">
        <f t="shared" si="343"/>
        <v>1.0532959095011176E-4</v>
      </c>
    </row>
    <row r="5472" spans="1:18">
      <c r="A5472" s="1">
        <f>'Raw Hourly Load and Gen Data'!A5471</f>
        <v>5465</v>
      </c>
      <c r="B5472" s="1">
        <f>'Raw Hourly Load and Gen Data'!B5471</f>
        <v>228</v>
      </c>
      <c r="C5472" s="1" t="str">
        <f>'Raw Hourly Load and Gen Data'!C5471</f>
        <v>Day228</v>
      </c>
      <c r="D5472" s="1">
        <f>'Raw Hourly Load and Gen Data'!D5471</f>
        <v>16</v>
      </c>
      <c r="E5472" s="1" t="str">
        <f>'Raw Hourly Load and Gen Data'!E5471</f>
        <v>Hour16</v>
      </c>
      <c r="F5472" s="1">
        <f>'Raw Hourly Load and Gen Data'!F5471</f>
        <v>8</v>
      </c>
      <c r="G5472" s="1" t="str">
        <f>'Raw Hourly Load and Gen Data'!G5471</f>
        <v>Summer</v>
      </c>
      <c r="H5472" s="1">
        <f>'Raw Hourly Load and Gen Data'!H5471</f>
        <v>2117</v>
      </c>
      <c r="I5472" s="1" t="e">
        <f>'Raw Hourly Load and Gen Data'!I5471</f>
        <v>#N/A</v>
      </c>
      <c r="J5472" s="1" t="str">
        <f>'Raw Hourly Load and Gen Data'!J5471</f>
        <v>Summer</v>
      </c>
      <c r="K5472" s="1">
        <f>'Raw Hourly Load and Gen Data'!K5471</f>
        <v>20837.3</v>
      </c>
      <c r="L5472" s="14">
        <f>'Raw Hourly Load and Gen Data'!T5471</f>
        <v>0</v>
      </c>
      <c r="M5472" s="14">
        <f>'Raw Hourly Load and Gen Data'!U5471</f>
        <v>5133.3999999999996</v>
      </c>
      <c r="N5472" s="14">
        <f>'Raw Hourly Load and Gen Data'!BW5471</f>
        <v>0</v>
      </c>
      <c r="O5472" s="19">
        <f t="shared" si="340"/>
        <v>0</v>
      </c>
      <c r="P5472" s="19">
        <f t="shared" si="341"/>
        <v>5133.3999999999996</v>
      </c>
      <c r="Q5472" s="25">
        <f t="shared" si="342"/>
        <v>0</v>
      </c>
      <c r="R5472" s="25">
        <f t="shared" si="343"/>
        <v>1.0166953521554353E-4</v>
      </c>
    </row>
    <row r="5473" spans="1:18">
      <c r="A5473" s="1">
        <f>'Raw Hourly Load and Gen Data'!A5472</f>
        <v>5466</v>
      </c>
      <c r="B5473" s="1">
        <f>'Raw Hourly Load and Gen Data'!B5472</f>
        <v>228</v>
      </c>
      <c r="C5473" s="1" t="str">
        <f>'Raw Hourly Load and Gen Data'!C5472</f>
        <v>Day228</v>
      </c>
      <c r="D5473" s="1">
        <f>'Raw Hourly Load and Gen Data'!D5472</f>
        <v>17</v>
      </c>
      <c r="E5473" s="1" t="str">
        <f>'Raw Hourly Load and Gen Data'!E5472</f>
        <v>Hour17</v>
      </c>
      <c r="F5473" s="1">
        <f>'Raw Hourly Load and Gen Data'!F5472</f>
        <v>8</v>
      </c>
      <c r="G5473" s="1" t="str">
        <f>'Raw Hourly Load and Gen Data'!G5472</f>
        <v>Summer</v>
      </c>
      <c r="H5473" s="1">
        <f>'Raw Hourly Load and Gen Data'!H5472</f>
        <v>2117</v>
      </c>
      <c r="I5473" s="1" t="e">
        <f>'Raw Hourly Load and Gen Data'!I5472</f>
        <v>#N/A</v>
      </c>
      <c r="J5473" s="1" t="str">
        <f>'Raw Hourly Load and Gen Data'!J5472</f>
        <v>Summer</v>
      </c>
      <c r="K5473" s="1">
        <f>'Raw Hourly Load and Gen Data'!K5472</f>
        <v>20608.400000000001</v>
      </c>
      <c r="L5473" s="14">
        <f>'Raw Hourly Load and Gen Data'!T5472</f>
        <v>0</v>
      </c>
      <c r="M5473" s="14">
        <f>'Raw Hourly Load and Gen Data'!U5472</f>
        <v>5369.9</v>
      </c>
      <c r="N5473" s="14">
        <f>'Raw Hourly Load and Gen Data'!BW5472</f>
        <v>0</v>
      </c>
      <c r="O5473" s="19">
        <f t="shared" si="340"/>
        <v>0</v>
      </c>
      <c r="P5473" s="19">
        <f t="shared" si="341"/>
        <v>5369.9</v>
      </c>
      <c r="Q5473" s="25">
        <f t="shared" si="342"/>
        <v>0</v>
      </c>
      <c r="R5473" s="25">
        <f t="shared" si="343"/>
        <v>1.0635353511394929E-4</v>
      </c>
    </row>
    <row r="5474" spans="1:18">
      <c r="A5474" s="1">
        <f>'Raw Hourly Load and Gen Data'!A5473</f>
        <v>5467</v>
      </c>
      <c r="B5474" s="1">
        <f>'Raw Hourly Load and Gen Data'!B5473</f>
        <v>228</v>
      </c>
      <c r="C5474" s="1" t="str">
        <f>'Raw Hourly Load and Gen Data'!C5473</f>
        <v>Day228</v>
      </c>
      <c r="D5474" s="1">
        <f>'Raw Hourly Load and Gen Data'!D5473</f>
        <v>18</v>
      </c>
      <c r="E5474" s="1" t="str">
        <f>'Raw Hourly Load and Gen Data'!E5473</f>
        <v>Hour18</v>
      </c>
      <c r="F5474" s="1">
        <f>'Raw Hourly Load and Gen Data'!F5473</f>
        <v>8</v>
      </c>
      <c r="G5474" s="1" t="str">
        <f>'Raw Hourly Load and Gen Data'!G5473</f>
        <v>Summer</v>
      </c>
      <c r="H5474" s="1">
        <f>'Raw Hourly Load and Gen Data'!H5473</f>
        <v>2117</v>
      </c>
      <c r="I5474" s="1" t="e">
        <f>'Raw Hourly Load and Gen Data'!I5473</f>
        <v>#N/A</v>
      </c>
      <c r="J5474" s="1" t="str">
        <f>'Raw Hourly Load and Gen Data'!J5473</f>
        <v>Summer</v>
      </c>
      <c r="K5474" s="1">
        <f>'Raw Hourly Load and Gen Data'!K5473</f>
        <v>21037.4</v>
      </c>
      <c r="L5474" s="14">
        <f>'Raw Hourly Load and Gen Data'!T5473</f>
        <v>0</v>
      </c>
      <c r="M5474" s="14">
        <f>'Raw Hourly Load and Gen Data'!U5473</f>
        <v>6248.5</v>
      </c>
      <c r="N5474" s="14">
        <f>'Raw Hourly Load and Gen Data'!BW5473</f>
        <v>0</v>
      </c>
      <c r="O5474" s="19">
        <f t="shared" si="340"/>
        <v>0</v>
      </c>
      <c r="P5474" s="19">
        <f t="shared" si="341"/>
        <v>6248.5</v>
      </c>
      <c r="Q5474" s="25">
        <f t="shared" si="342"/>
        <v>0</v>
      </c>
      <c r="R5474" s="25">
        <f t="shared" si="343"/>
        <v>1.2375464425026762E-4</v>
      </c>
    </row>
    <row r="5475" spans="1:18">
      <c r="A5475" s="1">
        <f>'Raw Hourly Load and Gen Data'!A5474</f>
        <v>5468</v>
      </c>
      <c r="B5475" s="1">
        <f>'Raw Hourly Load and Gen Data'!B5474</f>
        <v>228</v>
      </c>
      <c r="C5475" s="1" t="str">
        <f>'Raw Hourly Load and Gen Data'!C5474</f>
        <v>Day228</v>
      </c>
      <c r="D5475" s="1">
        <f>'Raw Hourly Load and Gen Data'!D5474</f>
        <v>19</v>
      </c>
      <c r="E5475" s="1" t="str">
        <f>'Raw Hourly Load and Gen Data'!E5474</f>
        <v>Hour19</v>
      </c>
      <c r="F5475" s="1">
        <f>'Raw Hourly Load and Gen Data'!F5474</f>
        <v>8</v>
      </c>
      <c r="G5475" s="1" t="str">
        <f>'Raw Hourly Load and Gen Data'!G5474</f>
        <v>Summer</v>
      </c>
      <c r="H5475" s="1">
        <f>'Raw Hourly Load and Gen Data'!H5474</f>
        <v>2117</v>
      </c>
      <c r="I5475" s="1" t="e">
        <f>'Raw Hourly Load and Gen Data'!I5474</f>
        <v>#N/A</v>
      </c>
      <c r="J5475" s="1" t="str">
        <f>'Raw Hourly Load and Gen Data'!J5474</f>
        <v>Summer</v>
      </c>
      <c r="K5475" s="1">
        <f>'Raw Hourly Load and Gen Data'!K5474</f>
        <v>21086.400000000001</v>
      </c>
      <c r="L5475" s="14">
        <f>'Raw Hourly Load and Gen Data'!T5474</f>
        <v>0</v>
      </c>
      <c r="M5475" s="14">
        <f>'Raw Hourly Load and Gen Data'!U5474</f>
        <v>6438.6</v>
      </c>
      <c r="N5475" s="14">
        <f>'Raw Hourly Load and Gen Data'!BW5474</f>
        <v>0</v>
      </c>
      <c r="O5475" s="19">
        <f t="shared" si="340"/>
        <v>0</v>
      </c>
      <c r="P5475" s="19">
        <f t="shared" si="341"/>
        <v>6438.6</v>
      </c>
      <c r="Q5475" s="25">
        <f t="shared" si="342"/>
        <v>0</v>
      </c>
      <c r="R5475" s="25">
        <f t="shared" si="343"/>
        <v>1.275196691157515E-4</v>
      </c>
    </row>
    <row r="5476" spans="1:18">
      <c r="A5476" s="1">
        <f>'Raw Hourly Load and Gen Data'!A5475</f>
        <v>5469</v>
      </c>
      <c r="B5476" s="1">
        <f>'Raw Hourly Load and Gen Data'!B5475</f>
        <v>228</v>
      </c>
      <c r="C5476" s="1" t="str">
        <f>'Raw Hourly Load and Gen Data'!C5475</f>
        <v>Day228</v>
      </c>
      <c r="D5476" s="1">
        <f>'Raw Hourly Load and Gen Data'!D5475</f>
        <v>20</v>
      </c>
      <c r="E5476" s="1" t="str">
        <f>'Raw Hourly Load and Gen Data'!E5475</f>
        <v>Hour20</v>
      </c>
      <c r="F5476" s="1">
        <f>'Raw Hourly Load and Gen Data'!F5475</f>
        <v>8</v>
      </c>
      <c r="G5476" s="1" t="str">
        <f>'Raw Hourly Load and Gen Data'!G5475</f>
        <v>Summer</v>
      </c>
      <c r="H5476" s="1">
        <f>'Raw Hourly Load and Gen Data'!H5475</f>
        <v>2117</v>
      </c>
      <c r="I5476" s="1" t="e">
        <f>'Raw Hourly Load and Gen Data'!I5475</f>
        <v>#N/A</v>
      </c>
      <c r="J5476" s="1" t="str">
        <f>'Raw Hourly Load and Gen Data'!J5475</f>
        <v>Summer</v>
      </c>
      <c r="K5476" s="1">
        <f>'Raw Hourly Load and Gen Data'!K5475</f>
        <v>19611.2</v>
      </c>
      <c r="L5476" s="14">
        <f>'Raw Hourly Load and Gen Data'!T5475</f>
        <v>0</v>
      </c>
      <c r="M5476" s="14">
        <f>'Raw Hourly Load and Gen Data'!U5475</f>
        <v>5846</v>
      </c>
      <c r="N5476" s="14">
        <f>'Raw Hourly Load and Gen Data'!BW5475</f>
        <v>0</v>
      </c>
      <c r="O5476" s="19">
        <f t="shared" si="340"/>
        <v>0</v>
      </c>
      <c r="P5476" s="19">
        <f t="shared" si="341"/>
        <v>5846</v>
      </c>
      <c r="Q5476" s="25">
        <f t="shared" si="342"/>
        <v>0</v>
      </c>
      <c r="R5476" s="25">
        <f t="shared" si="343"/>
        <v>1.1578293194959823E-4</v>
      </c>
    </row>
    <row r="5477" spans="1:18">
      <c r="A5477" s="1">
        <f>'Raw Hourly Load and Gen Data'!A5476</f>
        <v>5470</v>
      </c>
      <c r="B5477" s="1">
        <f>'Raw Hourly Load and Gen Data'!B5476</f>
        <v>228</v>
      </c>
      <c r="C5477" s="1" t="str">
        <f>'Raw Hourly Load and Gen Data'!C5476</f>
        <v>Day228</v>
      </c>
      <c r="D5477" s="1">
        <f>'Raw Hourly Load and Gen Data'!D5476</f>
        <v>21</v>
      </c>
      <c r="E5477" s="1" t="str">
        <f>'Raw Hourly Load and Gen Data'!E5476</f>
        <v>Hour21</v>
      </c>
      <c r="F5477" s="1">
        <f>'Raw Hourly Load and Gen Data'!F5476</f>
        <v>8</v>
      </c>
      <c r="G5477" s="1" t="str">
        <f>'Raw Hourly Load and Gen Data'!G5476</f>
        <v>Summer</v>
      </c>
      <c r="H5477" s="1">
        <f>'Raw Hourly Load and Gen Data'!H5476</f>
        <v>2117</v>
      </c>
      <c r="I5477" s="1" t="e">
        <f>'Raw Hourly Load and Gen Data'!I5476</f>
        <v>#N/A</v>
      </c>
      <c r="J5477" s="1" t="str">
        <f>'Raw Hourly Load and Gen Data'!J5476</f>
        <v>Summer</v>
      </c>
      <c r="K5477" s="1">
        <f>'Raw Hourly Load and Gen Data'!K5476</f>
        <v>18467.5</v>
      </c>
      <c r="L5477" s="14">
        <f>'Raw Hourly Load and Gen Data'!T5476</f>
        <v>0</v>
      </c>
      <c r="M5477" s="14">
        <f>'Raw Hourly Load and Gen Data'!U5476</f>
        <v>5760.6</v>
      </c>
      <c r="N5477" s="14">
        <f>'Raw Hourly Load and Gen Data'!BW5476</f>
        <v>0</v>
      </c>
      <c r="O5477" s="19">
        <f t="shared" si="340"/>
        <v>0</v>
      </c>
      <c r="P5477" s="19">
        <f t="shared" si="341"/>
        <v>5760.6</v>
      </c>
      <c r="Q5477" s="25">
        <f t="shared" si="342"/>
        <v>0</v>
      </c>
      <c r="R5477" s="25">
        <f t="shared" si="343"/>
        <v>1.1409154255710839E-4</v>
      </c>
    </row>
    <row r="5478" spans="1:18">
      <c r="A5478" s="1">
        <f>'Raw Hourly Load and Gen Data'!A5477</f>
        <v>5471</v>
      </c>
      <c r="B5478" s="1">
        <f>'Raw Hourly Load and Gen Data'!B5477</f>
        <v>228</v>
      </c>
      <c r="C5478" s="1" t="str">
        <f>'Raw Hourly Load and Gen Data'!C5477</f>
        <v>Day228</v>
      </c>
      <c r="D5478" s="1">
        <f>'Raw Hourly Load and Gen Data'!D5477</f>
        <v>22</v>
      </c>
      <c r="E5478" s="1" t="str">
        <f>'Raw Hourly Load and Gen Data'!E5477</f>
        <v>Hour22</v>
      </c>
      <c r="F5478" s="1">
        <f>'Raw Hourly Load and Gen Data'!F5477</f>
        <v>8</v>
      </c>
      <c r="G5478" s="1" t="str">
        <f>'Raw Hourly Load and Gen Data'!G5477</f>
        <v>Summer</v>
      </c>
      <c r="H5478" s="1">
        <f>'Raw Hourly Load and Gen Data'!H5477</f>
        <v>2117</v>
      </c>
      <c r="I5478" s="1" t="e">
        <f>'Raw Hourly Load and Gen Data'!I5477</f>
        <v>#N/A</v>
      </c>
      <c r="J5478" s="1" t="str">
        <f>'Raw Hourly Load and Gen Data'!J5477</f>
        <v>Summer</v>
      </c>
      <c r="K5478" s="1">
        <f>'Raw Hourly Load and Gen Data'!K5477</f>
        <v>16348.9</v>
      </c>
      <c r="L5478" s="14">
        <f>'Raw Hourly Load and Gen Data'!T5477</f>
        <v>0</v>
      </c>
      <c r="M5478" s="14">
        <f>'Raw Hourly Load and Gen Data'!U5477</f>
        <v>4686.3</v>
      </c>
      <c r="N5478" s="14">
        <f>'Raw Hourly Load and Gen Data'!BW5477</f>
        <v>0</v>
      </c>
      <c r="O5478" s="19">
        <f t="shared" si="340"/>
        <v>0</v>
      </c>
      <c r="P5478" s="19">
        <f t="shared" si="341"/>
        <v>4686.3</v>
      </c>
      <c r="Q5478" s="25">
        <f t="shared" si="342"/>
        <v>0</v>
      </c>
      <c r="R5478" s="25">
        <f t="shared" si="343"/>
        <v>9.2814497775470781E-5</v>
      </c>
    </row>
    <row r="5479" spans="1:18">
      <c r="A5479" s="1">
        <f>'Raw Hourly Load and Gen Data'!A5478</f>
        <v>5472</v>
      </c>
      <c r="B5479" s="1">
        <f>'Raw Hourly Load and Gen Data'!B5478</f>
        <v>228</v>
      </c>
      <c r="C5479" s="1" t="str">
        <f>'Raw Hourly Load and Gen Data'!C5478</f>
        <v>Day228</v>
      </c>
      <c r="D5479" s="1">
        <f>'Raw Hourly Load and Gen Data'!D5478</f>
        <v>23</v>
      </c>
      <c r="E5479" s="1" t="str">
        <f>'Raw Hourly Load and Gen Data'!E5478</f>
        <v>Hour23</v>
      </c>
      <c r="F5479" s="1">
        <f>'Raw Hourly Load and Gen Data'!F5478</f>
        <v>8</v>
      </c>
      <c r="G5479" s="1" t="str">
        <f>'Raw Hourly Load and Gen Data'!G5478</f>
        <v>Summer</v>
      </c>
      <c r="H5479" s="1">
        <f>'Raw Hourly Load and Gen Data'!H5478</f>
        <v>2117</v>
      </c>
      <c r="I5479" s="1" t="e">
        <f>'Raw Hourly Load and Gen Data'!I5478</f>
        <v>#N/A</v>
      </c>
      <c r="J5479" s="1" t="str">
        <f>'Raw Hourly Load and Gen Data'!J5478</f>
        <v>Summer</v>
      </c>
      <c r="K5479" s="1">
        <f>'Raw Hourly Load and Gen Data'!K5478</f>
        <v>14760.6</v>
      </c>
      <c r="L5479" s="14">
        <f>'Raw Hourly Load and Gen Data'!T5478</f>
        <v>535.79999999999995</v>
      </c>
      <c r="M5479" s="14">
        <f>'Raw Hourly Load and Gen Data'!U5478</f>
        <v>4317</v>
      </c>
      <c r="N5479" s="14">
        <f>'Raw Hourly Load and Gen Data'!BW5478</f>
        <v>0</v>
      </c>
      <c r="O5479" s="19">
        <f t="shared" si="340"/>
        <v>0</v>
      </c>
      <c r="P5479" s="19">
        <f t="shared" si="341"/>
        <v>3781.2</v>
      </c>
      <c r="Q5479" s="25">
        <f t="shared" si="342"/>
        <v>0</v>
      </c>
      <c r="R5479" s="25">
        <f t="shared" si="343"/>
        <v>7.4888542984574206E-5</v>
      </c>
    </row>
    <row r="5480" spans="1:18">
      <c r="A5480" s="1">
        <f>'Raw Hourly Load and Gen Data'!A5479</f>
        <v>5473</v>
      </c>
      <c r="B5480" s="1">
        <f>'Raw Hourly Load and Gen Data'!B5479</f>
        <v>229</v>
      </c>
      <c r="C5480" s="1" t="str">
        <f>'Raw Hourly Load and Gen Data'!C5479</f>
        <v>Day229</v>
      </c>
      <c r="D5480" s="1">
        <f>'Raw Hourly Load and Gen Data'!D5479</f>
        <v>0</v>
      </c>
      <c r="E5480" s="1" t="str">
        <f>'Raw Hourly Load and Gen Data'!E5479</f>
        <v>Hour0</v>
      </c>
      <c r="F5480" s="1">
        <f>'Raw Hourly Load and Gen Data'!F5479</f>
        <v>8</v>
      </c>
      <c r="G5480" s="1" t="str">
        <f>'Raw Hourly Load and Gen Data'!G5479</f>
        <v>Summer</v>
      </c>
      <c r="H5480" s="1">
        <f>'Raw Hourly Load and Gen Data'!H5479</f>
        <v>71</v>
      </c>
      <c r="I5480" s="1">
        <f>'Raw Hourly Load and Gen Data'!I5479</f>
        <v>20710.3</v>
      </c>
      <c r="J5480" s="1" t="str">
        <f>'Raw Hourly Load and Gen Data'!J5479</f>
        <v>Summer</v>
      </c>
      <c r="K5480" s="1">
        <f>'Raw Hourly Load and Gen Data'!K5479</f>
        <v>14760.6</v>
      </c>
      <c r="L5480" s="14">
        <f>'Raw Hourly Load and Gen Data'!T5479</f>
        <v>980.5</v>
      </c>
      <c r="M5480" s="14">
        <f>'Raw Hourly Load and Gen Data'!U5479</f>
        <v>5280.2</v>
      </c>
      <c r="N5480" s="14">
        <f>'Raw Hourly Load and Gen Data'!BW5479</f>
        <v>0</v>
      </c>
      <c r="O5480" s="19">
        <f t="shared" si="340"/>
        <v>0</v>
      </c>
      <c r="P5480" s="19">
        <f t="shared" si="341"/>
        <v>4299.7</v>
      </c>
      <c r="Q5480" s="25">
        <f t="shared" si="342"/>
        <v>0</v>
      </c>
      <c r="R5480" s="25">
        <f t="shared" si="343"/>
        <v>8.5157692867548327E-5</v>
      </c>
    </row>
    <row r="5481" spans="1:18">
      <c r="A5481" s="1">
        <f>'Raw Hourly Load and Gen Data'!A5480</f>
        <v>5474</v>
      </c>
      <c r="B5481" s="1">
        <f>'Raw Hourly Load and Gen Data'!B5480</f>
        <v>229</v>
      </c>
      <c r="C5481" s="1" t="str">
        <f>'Raw Hourly Load and Gen Data'!C5480</f>
        <v>Day229</v>
      </c>
      <c r="D5481" s="1">
        <f>'Raw Hourly Load and Gen Data'!D5480</f>
        <v>1</v>
      </c>
      <c r="E5481" s="1" t="str">
        <f>'Raw Hourly Load and Gen Data'!E5480</f>
        <v>Hour1</v>
      </c>
      <c r="F5481" s="1">
        <f>'Raw Hourly Load and Gen Data'!F5480</f>
        <v>8</v>
      </c>
      <c r="G5481" s="1" t="str">
        <f>'Raw Hourly Load and Gen Data'!G5480</f>
        <v>Summer</v>
      </c>
      <c r="H5481" s="1">
        <f>'Raw Hourly Load and Gen Data'!H5480</f>
        <v>2117</v>
      </c>
      <c r="I5481" s="1" t="e">
        <f>'Raw Hourly Load and Gen Data'!I5480</f>
        <v>#N/A</v>
      </c>
      <c r="J5481" s="1" t="str">
        <f>'Raw Hourly Load and Gen Data'!J5480</f>
        <v>Summer</v>
      </c>
      <c r="K5481" s="1">
        <f>'Raw Hourly Load and Gen Data'!K5480</f>
        <v>14760.6</v>
      </c>
      <c r="L5481" s="14">
        <f>'Raw Hourly Load and Gen Data'!T5480</f>
        <v>2151</v>
      </c>
      <c r="M5481" s="14">
        <f>'Raw Hourly Load and Gen Data'!U5480</f>
        <v>6705.6</v>
      </c>
      <c r="N5481" s="14">
        <f>'Raw Hourly Load and Gen Data'!BW5480</f>
        <v>0</v>
      </c>
      <c r="O5481" s="19">
        <f t="shared" si="340"/>
        <v>0</v>
      </c>
      <c r="P5481" s="19">
        <f t="shared" si="341"/>
        <v>4554.6000000000004</v>
      </c>
      <c r="Q5481" s="25">
        <f t="shared" si="342"/>
        <v>0</v>
      </c>
      <c r="R5481" s="25">
        <f t="shared" si="343"/>
        <v>9.0206113899698968E-5</v>
      </c>
    </row>
    <row r="5482" spans="1:18">
      <c r="A5482" s="1">
        <f>'Raw Hourly Load and Gen Data'!A5481</f>
        <v>5475</v>
      </c>
      <c r="B5482" s="1">
        <f>'Raw Hourly Load and Gen Data'!B5481</f>
        <v>229</v>
      </c>
      <c r="C5482" s="1" t="str">
        <f>'Raw Hourly Load and Gen Data'!C5481</f>
        <v>Day229</v>
      </c>
      <c r="D5482" s="1">
        <f>'Raw Hourly Load and Gen Data'!D5481</f>
        <v>2</v>
      </c>
      <c r="E5482" s="1" t="str">
        <f>'Raw Hourly Load and Gen Data'!E5481</f>
        <v>Hour2</v>
      </c>
      <c r="F5482" s="1">
        <f>'Raw Hourly Load and Gen Data'!F5481</f>
        <v>8</v>
      </c>
      <c r="G5482" s="1" t="str">
        <f>'Raw Hourly Load and Gen Data'!G5481</f>
        <v>Summer</v>
      </c>
      <c r="H5482" s="1">
        <f>'Raw Hourly Load and Gen Data'!H5481</f>
        <v>2117</v>
      </c>
      <c r="I5482" s="1" t="e">
        <f>'Raw Hourly Load and Gen Data'!I5481</f>
        <v>#N/A</v>
      </c>
      <c r="J5482" s="1" t="str">
        <f>'Raw Hourly Load and Gen Data'!J5481</f>
        <v>Summer</v>
      </c>
      <c r="K5482" s="1">
        <f>'Raw Hourly Load and Gen Data'!K5481</f>
        <v>14760.6</v>
      </c>
      <c r="L5482" s="14">
        <f>'Raw Hourly Load and Gen Data'!T5481</f>
        <v>2482.1999999999998</v>
      </c>
      <c r="M5482" s="14">
        <f>'Raw Hourly Load and Gen Data'!U5481</f>
        <v>7217.3</v>
      </c>
      <c r="N5482" s="14">
        <f>'Raw Hourly Load and Gen Data'!BW5481</f>
        <v>0</v>
      </c>
      <c r="O5482" s="19">
        <f t="shared" si="340"/>
        <v>0</v>
      </c>
      <c r="P5482" s="19">
        <f t="shared" si="341"/>
        <v>4735.1000000000004</v>
      </c>
      <c r="Q5482" s="25">
        <f t="shared" si="342"/>
        <v>0</v>
      </c>
      <c r="R5482" s="25">
        <f t="shared" si="343"/>
        <v>9.3781005999750707E-5</v>
      </c>
    </row>
    <row r="5483" spans="1:18">
      <c r="A5483" s="1">
        <f>'Raw Hourly Load and Gen Data'!A5482</f>
        <v>5476</v>
      </c>
      <c r="B5483" s="1">
        <f>'Raw Hourly Load and Gen Data'!B5482</f>
        <v>229</v>
      </c>
      <c r="C5483" s="1" t="str">
        <f>'Raw Hourly Load and Gen Data'!C5482</f>
        <v>Day229</v>
      </c>
      <c r="D5483" s="1">
        <f>'Raw Hourly Load and Gen Data'!D5482</f>
        <v>3</v>
      </c>
      <c r="E5483" s="1" t="str">
        <f>'Raw Hourly Load and Gen Data'!E5482</f>
        <v>Hour3</v>
      </c>
      <c r="F5483" s="1">
        <f>'Raw Hourly Load and Gen Data'!F5482</f>
        <v>8</v>
      </c>
      <c r="G5483" s="1" t="str">
        <f>'Raw Hourly Load and Gen Data'!G5482</f>
        <v>Summer</v>
      </c>
      <c r="H5483" s="1">
        <f>'Raw Hourly Load and Gen Data'!H5482</f>
        <v>2117</v>
      </c>
      <c r="I5483" s="1" t="e">
        <f>'Raw Hourly Load and Gen Data'!I5482</f>
        <v>#N/A</v>
      </c>
      <c r="J5483" s="1" t="str">
        <f>'Raw Hourly Load and Gen Data'!J5482</f>
        <v>Summer</v>
      </c>
      <c r="K5483" s="1">
        <f>'Raw Hourly Load and Gen Data'!K5482</f>
        <v>14760.6</v>
      </c>
      <c r="L5483" s="14">
        <f>'Raw Hourly Load and Gen Data'!T5482</f>
        <v>2482.1999999999998</v>
      </c>
      <c r="M5483" s="14">
        <f>'Raw Hourly Load and Gen Data'!U5482</f>
        <v>7129.6</v>
      </c>
      <c r="N5483" s="14">
        <f>'Raw Hourly Load and Gen Data'!BW5482</f>
        <v>0</v>
      </c>
      <c r="O5483" s="19">
        <f t="shared" si="340"/>
        <v>0</v>
      </c>
      <c r="P5483" s="19">
        <f t="shared" si="341"/>
        <v>4647.4000000000005</v>
      </c>
      <c r="Q5483" s="25">
        <f t="shared" si="342"/>
        <v>0</v>
      </c>
      <c r="R5483" s="25">
        <f t="shared" si="343"/>
        <v>9.2044063965542744E-5</v>
      </c>
    </row>
    <row r="5484" spans="1:18">
      <c r="A5484" s="1">
        <f>'Raw Hourly Load and Gen Data'!A5483</f>
        <v>5477</v>
      </c>
      <c r="B5484" s="1">
        <f>'Raw Hourly Load and Gen Data'!B5483</f>
        <v>229</v>
      </c>
      <c r="C5484" s="1" t="str">
        <f>'Raw Hourly Load and Gen Data'!C5483</f>
        <v>Day229</v>
      </c>
      <c r="D5484" s="1">
        <f>'Raw Hourly Load and Gen Data'!D5483</f>
        <v>4</v>
      </c>
      <c r="E5484" s="1" t="str">
        <f>'Raw Hourly Load and Gen Data'!E5483</f>
        <v>Hour4</v>
      </c>
      <c r="F5484" s="1">
        <f>'Raw Hourly Load and Gen Data'!F5483</f>
        <v>8</v>
      </c>
      <c r="G5484" s="1" t="str">
        <f>'Raw Hourly Load and Gen Data'!G5483</f>
        <v>Summer</v>
      </c>
      <c r="H5484" s="1">
        <f>'Raw Hourly Load and Gen Data'!H5483</f>
        <v>2117</v>
      </c>
      <c r="I5484" s="1" t="e">
        <f>'Raw Hourly Load and Gen Data'!I5483</f>
        <v>#N/A</v>
      </c>
      <c r="J5484" s="1" t="str">
        <f>'Raw Hourly Load and Gen Data'!J5483</f>
        <v>Summer</v>
      </c>
      <c r="K5484" s="1">
        <f>'Raw Hourly Load and Gen Data'!K5483</f>
        <v>14760.6</v>
      </c>
      <c r="L5484" s="14">
        <f>'Raw Hourly Load and Gen Data'!T5483</f>
        <v>2352.4</v>
      </c>
      <c r="M5484" s="14">
        <f>'Raw Hourly Load and Gen Data'!U5483</f>
        <v>6552.4</v>
      </c>
      <c r="N5484" s="14">
        <f>'Raw Hourly Load and Gen Data'!BW5483</f>
        <v>0</v>
      </c>
      <c r="O5484" s="19">
        <f t="shared" si="340"/>
        <v>0</v>
      </c>
      <c r="P5484" s="19">
        <f t="shared" si="341"/>
        <v>4200</v>
      </c>
      <c r="Q5484" s="25">
        <f t="shared" si="342"/>
        <v>0</v>
      </c>
      <c r="R5484" s="25">
        <f t="shared" si="343"/>
        <v>8.3183084876550225E-5</v>
      </c>
    </row>
    <row r="5485" spans="1:18">
      <c r="A5485" s="1">
        <f>'Raw Hourly Load and Gen Data'!A5484</f>
        <v>5478</v>
      </c>
      <c r="B5485" s="1">
        <f>'Raw Hourly Load and Gen Data'!B5484</f>
        <v>229</v>
      </c>
      <c r="C5485" s="1" t="str">
        <f>'Raw Hourly Load and Gen Data'!C5484</f>
        <v>Day229</v>
      </c>
      <c r="D5485" s="1">
        <f>'Raw Hourly Load and Gen Data'!D5484</f>
        <v>5</v>
      </c>
      <c r="E5485" s="1" t="str">
        <f>'Raw Hourly Load and Gen Data'!E5484</f>
        <v>Hour5</v>
      </c>
      <c r="F5485" s="1">
        <f>'Raw Hourly Load and Gen Data'!F5484</f>
        <v>8</v>
      </c>
      <c r="G5485" s="1" t="str">
        <f>'Raw Hourly Load and Gen Data'!G5484</f>
        <v>Summer</v>
      </c>
      <c r="H5485" s="1">
        <f>'Raw Hourly Load and Gen Data'!H5484</f>
        <v>2117</v>
      </c>
      <c r="I5485" s="1" t="e">
        <f>'Raw Hourly Load and Gen Data'!I5484</f>
        <v>#N/A</v>
      </c>
      <c r="J5485" s="1" t="str">
        <f>'Raw Hourly Load and Gen Data'!J5484</f>
        <v>Summer</v>
      </c>
      <c r="K5485" s="1">
        <f>'Raw Hourly Load and Gen Data'!K5484</f>
        <v>14825</v>
      </c>
      <c r="L5485" s="14">
        <f>'Raw Hourly Load and Gen Data'!T5484</f>
        <v>1201.5999999999999</v>
      </c>
      <c r="M5485" s="14">
        <f>'Raw Hourly Load and Gen Data'!U5484</f>
        <v>4945.3</v>
      </c>
      <c r="N5485" s="14">
        <f>'Raw Hourly Load and Gen Data'!BW5484</f>
        <v>0</v>
      </c>
      <c r="O5485" s="19">
        <f t="shared" si="340"/>
        <v>0</v>
      </c>
      <c r="P5485" s="19">
        <f t="shared" si="341"/>
        <v>3743.7000000000003</v>
      </c>
      <c r="Q5485" s="25">
        <f t="shared" si="342"/>
        <v>0</v>
      </c>
      <c r="R5485" s="25">
        <f t="shared" si="343"/>
        <v>7.4145836869605016E-5</v>
      </c>
    </row>
    <row r="5486" spans="1:18">
      <c r="A5486" s="1">
        <f>'Raw Hourly Load and Gen Data'!A5485</f>
        <v>5479</v>
      </c>
      <c r="B5486" s="1">
        <f>'Raw Hourly Load and Gen Data'!B5485</f>
        <v>229</v>
      </c>
      <c r="C5486" s="1" t="str">
        <f>'Raw Hourly Load and Gen Data'!C5485</f>
        <v>Day229</v>
      </c>
      <c r="D5486" s="1">
        <f>'Raw Hourly Load and Gen Data'!D5485</f>
        <v>6</v>
      </c>
      <c r="E5486" s="1" t="str">
        <f>'Raw Hourly Load and Gen Data'!E5485</f>
        <v>Hour6</v>
      </c>
      <c r="F5486" s="1">
        <f>'Raw Hourly Load and Gen Data'!F5485</f>
        <v>8</v>
      </c>
      <c r="G5486" s="1" t="str">
        <f>'Raw Hourly Load and Gen Data'!G5485</f>
        <v>Summer</v>
      </c>
      <c r="H5486" s="1">
        <f>'Raw Hourly Load and Gen Data'!H5485</f>
        <v>2117</v>
      </c>
      <c r="I5486" s="1" t="e">
        <f>'Raw Hourly Load and Gen Data'!I5485</f>
        <v>#N/A</v>
      </c>
      <c r="J5486" s="1" t="str">
        <f>'Raw Hourly Load and Gen Data'!J5485</f>
        <v>Summer</v>
      </c>
      <c r="K5486" s="1">
        <f>'Raw Hourly Load and Gen Data'!K5485</f>
        <v>15086.2</v>
      </c>
      <c r="L5486" s="14">
        <f>'Raw Hourly Load and Gen Data'!T5485</f>
        <v>0</v>
      </c>
      <c r="M5486" s="14">
        <f>'Raw Hourly Load and Gen Data'!U5485</f>
        <v>3342.7</v>
      </c>
      <c r="N5486" s="14">
        <f>'Raw Hourly Load and Gen Data'!BW5485</f>
        <v>0</v>
      </c>
      <c r="O5486" s="19">
        <f t="shared" si="340"/>
        <v>0</v>
      </c>
      <c r="P5486" s="19">
        <f t="shared" si="341"/>
        <v>3342.7</v>
      </c>
      <c r="Q5486" s="25">
        <f t="shared" si="342"/>
        <v>0</v>
      </c>
      <c r="R5486" s="25">
        <f t="shared" si="343"/>
        <v>6.6203832813534379E-5</v>
      </c>
    </row>
    <row r="5487" spans="1:18">
      <c r="A5487" s="1">
        <f>'Raw Hourly Load and Gen Data'!A5486</f>
        <v>5480</v>
      </c>
      <c r="B5487" s="1">
        <f>'Raw Hourly Load and Gen Data'!B5486</f>
        <v>229</v>
      </c>
      <c r="C5487" s="1" t="str">
        <f>'Raw Hourly Load and Gen Data'!C5486</f>
        <v>Day229</v>
      </c>
      <c r="D5487" s="1">
        <f>'Raw Hourly Load and Gen Data'!D5486</f>
        <v>7</v>
      </c>
      <c r="E5487" s="1" t="str">
        <f>'Raw Hourly Load and Gen Data'!E5486</f>
        <v>Hour7</v>
      </c>
      <c r="F5487" s="1">
        <f>'Raw Hourly Load and Gen Data'!F5486</f>
        <v>8</v>
      </c>
      <c r="G5487" s="1" t="str">
        <f>'Raw Hourly Load and Gen Data'!G5486</f>
        <v>Summer</v>
      </c>
      <c r="H5487" s="1">
        <f>'Raw Hourly Load and Gen Data'!H5486</f>
        <v>2117</v>
      </c>
      <c r="I5487" s="1" t="e">
        <f>'Raw Hourly Load and Gen Data'!I5486</f>
        <v>#N/A</v>
      </c>
      <c r="J5487" s="1" t="str">
        <f>'Raw Hourly Load and Gen Data'!J5486</f>
        <v>Summer</v>
      </c>
      <c r="K5487" s="1">
        <f>'Raw Hourly Load and Gen Data'!K5486</f>
        <v>15695</v>
      </c>
      <c r="L5487" s="14">
        <f>'Raw Hourly Load and Gen Data'!T5486</f>
        <v>0</v>
      </c>
      <c r="M5487" s="14">
        <f>'Raw Hourly Load and Gen Data'!U5486</f>
        <v>3177.7</v>
      </c>
      <c r="N5487" s="14">
        <f>'Raw Hourly Load and Gen Data'!BW5486</f>
        <v>0</v>
      </c>
      <c r="O5487" s="19">
        <f t="shared" si="340"/>
        <v>0</v>
      </c>
      <c r="P5487" s="19">
        <f t="shared" si="341"/>
        <v>3177.7</v>
      </c>
      <c r="Q5487" s="25">
        <f t="shared" si="342"/>
        <v>0</v>
      </c>
      <c r="R5487" s="25">
        <f t="shared" si="343"/>
        <v>6.2935925907669905E-5</v>
      </c>
    </row>
    <row r="5488" spans="1:18">
      <c r="A5488" s="1">
        <f>'Raw Hourly Load and Gen Data'!A5487</f>
        <v>5481</v>
      </c>
      <c r="B5488" s="1">
        <f>'Raw Hourly Load and Gen Data'!B5487</f>
        <v>229</v>
      </c>
      <c r="C5488" s="1" t="str">
        <f>'Raw Hourly Load and Gen Data'!C5487</f>
        <v>Day229</v>
      </c>
      <c r="D5488" s="1">
        <f>'Raw Hourly Load and Gen Data'!D5487</f>
        <v>8</v>
      </c>
      <c r="E5488" s="1" t="str">
        <f>'Raw Hourly Load and Gen Data'!E5487</f>
        <v>Hour8</v>
      </c>
      <c r="F5488" s="1">
        <f>'Raw Hourly Load and Gen Data'!F5487</f>
        <v>8</v>
      </c>
      <c r="G5488" s="1" t="str">
        <f>'Raw Hourly Load and Gen Data'!G5487</f>
        <v>Summer</v>
      </c>
      <c r="H5488" s="1">
        <f>'Raw Hourly Load and Gen Data'!H5487</f>
        <v>2117</v>
      </c>
      <c r="I5488" s="1" t="e">
        <f>'Raw Hourly Load and Gen Data'!I5487</f>
        <v>#N/A</v>
      </c>
      <c r="J5488" s="1" t="str">
        <f>'Raw Hourly Load and Gen Data'!J5487</f>
        <v>Summer</v>
      </c>
      <c r="K5488" s="1">
        <f>'Raw Hourly Load and Gen Data'!K5487</f>
        <v>17068.2</v>
      </c>
      <c r="L5488" s="14">
        <f>'Raw Hourly Load and Gen Data'!T5487</f>
        <v>259.10000000000002</v>
      </c>
      <c r="M5488" s="14">
        <f>'Raw Hourly Load and Gen Data'!U5487</f>
        <v>3983.9</v>
      </c>
      <c r="N5488" s="14">
        <f>'Raw Hourly Load and Gen Data'!BW5487</f>
        <v>0</v>
      </c>
      <c r="O5488" s="19">
        <f t="shared" si="340"/>
        <v>0</v>
      </c>
      <c r="P5488" s="19">
        <f t="shared" si="341"/>
        <v>3724.8</v>
      </c>
      <c r="Q5488" s="25">
        <f t="shared" si="342"/>
        <v>0</v>
      </c>
      <c r="R5488" s="25">
        <f t="shared" si="343"/>
        <v>7.3771512987660538E-5</v>
      </c>
    </row>
    <row r="5489" spans="1:18">
      <c r="A5489" s="1">
        <f>'Raw Hourly Load and Gen Data'!A5488</f>
        <v>5482</v>
      </c>
      <c r="B5489" s="1">
        <f>'Raw Hourly Load and Gen Data'!B5488</f>
        <v>229</v>
      </c>
      <c r="C5489" s="1" t="str">
        <f>'Raw Hourly Load and Gen Data'!C5488</f>
        <v>Day229</v>
      </c>
      <c r="D5489" s="1">
        <f>'Raw Hourly Load and Gen Data'!D5488</f>
        <v>9</v>
      </c>
      <c r="E5489" s="1" t="str">
        <f>'Raw Hourly Load and Gen Data'!E5488</f>
        <v>Hour9</v>
      </c>
      <c r="F5489" s="1">
        <f>'Raw Hourly Load and Gen Data'!F5488</f>
        <v>8</v>
      </c>
      <c r="G5489" s="1" t="str">
        <f>'Raw Hourly Load and Gen Data'!G5488</f>
        <v>Summer</v>
      </c>
      <c r="H5489" s="1">
        <f>'Raw Hourly Load and Gen Data'!H5488</f>
        <v>2117</v>
      </c>
      <c r="I5489" s="1" t="e">
        <f>'Raw Hourly Load and Gen Data'!I5488</f>
        <v>#N/A</v>
      </c>
      <c r="J5489" s="1" t="str">
        <f>'Raw Hourly Load and Gen Data'!J5488</f>
        <v>Summer</v>
      </c>
      <c r="K5489" s="1">
        <f>'Raw Hourly Load and Gen Data'!K5488</f>
        <v>19117.8</v>
      </c>
      <c r="L5489" s="14">
        <f>'Raw Hourly Load and Gen Data'!T5488</f>
        <v>251.3</v>
      </c>
      <c r="M5489" s="14">
        <f>'Raw Hourly Load and Gen Data'!U5488</f>
        <v>4978.6000000000004</v>
      </c>
      <c r="N5489" s="14">
        <f>'Raw Hourly Load and Gen Data'!BW5488</f>
        <v>0</v>
      </c>
      <c r="O5489" s="19">
        <f t="shared" si="340"/>
        <v>0</v>
      </c>
      <c r="P5489" s="19">
        <f t="shared" si="341"/>
        <v>4727.3</v>
      </c>
      <c r="Q5489" s="25">
        <f t="shared" si="342"/>
        <v>0</v>
      </c>
      <c r="R5489" s="25">
        <f t="shared" si="343"/>
        <v>9.3626523127837111E-5</v>
      </c>
    </row>
    <row r="5490" spans="1:18">
      <c r="A5490" s="1">
        <f>'Raw Hourly Load and Gen Data'!A5489</f>
        <v>5483</v>
      </c>
      <c r="B5490" s="1">
        <f>'Raw Hourly Load and Gen Data'!B5489</f>
        <v>229</v>
      </c>
      <c r="C5490" s="1" t="str">
        <f>'Raw Hourly Load and Gen Data'!C5489</f>
        <v>Day229</v>
      </c>
      <c r="D5490" s="1">
        <f>'Raw Hourly Load and Gen Data'!D5489</f>
        <v>10</v>
      </c>
      <c r="E5490" s="1" t="str">
        <f>'Raw Hourly Load and Gen Data'!E5489</f>
        <v>Hour10</v>
      </c>
      <c r="F5490" s="1">
        <f>'Raw Hourly Load and Gen Data'!F5489</f>
        <v>8</v>
      </c>
      <c r="G5490" s="1" t="str">
        <f>'Raw Hourly Load and Gen Data'!G5489</f>
        <v>Summer</v>
      </c>
      <c r="H5490" s="1">
        <f>'Raw Hourly Load and Gen Data'!H5489</f>
        <v>2117</v>
      </c>
      <c r="I5490" s="1" t="e">
        <f>'Raw Hourly Load and Gen Data'!I5489</f>
        <v>#N/A</v>
      </c>
      <c r="J5490" s="1" t="str">
        <f>'Raw Hourly Load and Gen Data'!J5489</f>
        <v>Summer</v>
      </c>
      <c r="K5490" s="1">
        <f>'Raw Hourly Load and Gen Data'!K5489</f>
        <v>20151.099999999999</v>
      </c>
      <c r="L5490" s="14">
        <f>'Raw Hourly Load and Gen Data'!T5489</f>
        <v>32.299999999999997</v>
      </c>
      <c r="M5490" s="14">
        <f>'Raw Hourly Load and Gen Data'!U5489</f>
        <v>4894.2</v>
      </c>
      <c r="N5490" s="14">
        <f>'Raw Hourly Load and Gen Data'!BW5489</f>
        <v>0</v>
      </c>
      <c r="O5490" s="19">
        <f t="shared" si="340"/>
        <v>0</v>
      </c>
      <c r="P5490" s="19">
        <f t="shared" si="341"/>
        <v>4861.8999999999996</v>
      </c>
      <c r="Q5490" s="25">
        <f t="shared" si="342"/>
        <v>0</v>
      </c>
      <c r="R5490" s="25">
        <f t="shared" si="343"/>
        <v>9.6292342943166546E-5</v>
      </c>
    </row>
    <row r="5491" spans="1:18">
      <c r="A5491" s="1">
        <f>'Raw Hourly Load and Gen Data'!A5490</f>
        <v>5484</v>
      </c>
      <c r="B5491" s="1">
        <f>'Raw Hourly Load and Gen Data'!B5490</f>
        <v>229</v>
      </c>
      <c r="C5491" s="1" t="str">
        <f>'Raw Hourly Load and Gen Data'!C5490</f>
        <v>Day229</v>
      </c>
      <c r="D5491" s="1">
        <f>'Raw Hourly Load and Gen Data'!D5490</f>
        <v>11</v>
      </c>
      <c r="E5491" s="1" t="str">
        <f>'Raw Hourly Load and Gen Data'!E5490</f>
        <v>Hour11</v>
      </c>
      <c r="F5491" s="1">
        <f>'Raw Hourly Load and Gen Data'!F5490</f>
        <v>8</v>
      </c>
      <c r="G5491" s="1" t="str">
        <f>'Raw Hourly Load and Gen Data'!G5490</f>
        <v>Summer</v>
      </c>
      <c r="H5491" s="1">
        <f>'Raw Hourly Load and Gen Data'!H5490</f>
        <v>2117</v>
      </c>
      <c r="I5491" s="1" t="e">
        <f>'Raw Hourly Load and Gen Data'!I5490</f>
        <v>#N/A</v>
      </c>
      <c r="J5491" s="1" t="str">
        <f>'Raw Hourly Load and Gen Data'!J5490</f>
        <v>Summer</v>
      </c>
      <c r="K5491" s="1">
        <f>'Raw Hourly Load and Gen Data'!K5490</f>
        <v>20196.599999999999</v>
      </c>
      <c r="L5491" s="14">
        <f>'Raw Hourly Load and Gen Data'!T5490</f>
        <v>495.8</v>
      </c>
      <c r="M5491" s="14">
        <f>'Raw Hourly Load and Gen Data'!U5490</f>
        <v>4568.6000000000004</v>
      </c>
      <c r="N5491" s="14">
        <f>'Raw Hourly Load and Gen Data'!BW5490</f>
        <v>0</v>
      </c>
      <c r="O5491" s="19">
        <f t="shared" si="340"/>
        <v>0</v>
      </c>
      <c r="P5491" s="19">
        <f t="shared" si="341"/>
        <v>4072.8</v>
      </c>
      <c r="Q5491" s="25">
        <f t="shared" si="342"/>
        <v>0</v>
      </c>
      <c r="R5491" s="25">
        <f t="shared" si="343"/>
        <v>8.0663825734574707E-5</v>
      </c>
    </row>
    <row r="5492" spans="1:18">
      <c r="A5492" s="1">
        <f>'Raw Hourly Load and Gen Data'!A5491</f>
        <v>5485</v>
      </c>
      <c r="B5492" s="1">
        <f>'Raw Hourly Load and Gen Data'!B5491</f>
        <v>229</v>
      </c>
      <c r="C5492" s="1" t="str">
        <f>'Raw Hourly Load and Gen Data'!C5491</f>
        <v>Day229</v>
      </c>
      <c r="D5492" s="1">
        <f>'Raw Hourly Load and Gen Data'!D5491</f>
        <v>12</v>
      </c>
      <c r="E5492" s="1" t="str">
        <f>'Raw Hourly Load and Gen Data'!E5491</f>
        <v>Hour12</v>
      </c>
      <c r="F5492" s="1">
        <f>'Raw Hourly Load and Gen Data'!F5491</f>
        <v>8</v>
      </c>
      <c r="G5492" s="1" t="str">
        <f>'Raw Hourly Load and Gen Data'!G5491</f>
        <v>Summer</v>
      </c>
      <c r="H5492" s="1">
        <f>'Raw Hourly Load and Gen Data'!H5491</f>
        <v>2117</v>
      </c>
      <c r="I5492" s="1" t="e">
        <f>'Raw Hourly Load and Gen Data'!I5491</f>
        <v>#N/A</v>
      </c>
      <c r="J5492" s="1" t="str">
        <f>'Raw Hourly Load and Gen Data'!J5491</f>
        <v>Summer</v>
      </c>
      <c r="K5492" s="1">
        <f>'Raw Hourly Load and Gen Data'!K5491</f>
        <v>20136.599999999999</v>
      </c>
      <c r="L5492" s="14">
        <f>'Raw Hourly Load and Gen Data'!T5491</f>
        <v>820.3</v>
      </c>
      <c r="M5492" s="14">
        <f>'Raw Hourly Load and Gen Data'!U5491</f>
        <v>4287.7</v>
      </c>
      <c r="N5492" s="14">
        <f>'Raw Hourly Load and Gen Data'!BW5491</f>
        <v>0</v>
      </c>
      <c r="O5492" s="19">
        <f t="shared" si="340"/>
        <v>0</v>
      </c>
      <c r="P5492" s="19">
        <f t="shared" si="341"/>
        <v>3467.3999999999996</v>
      </c>
      <c r="Q5492" s="25">
        <f t="shared" si="342"/>
        <v>0</v>
      </c>
      <c r="R5492" s="25">
        <f t="shared" si="343"/>
        <v>6.8673578214511954E-5</v>
      </c>
    </row>
    <row r="5493" spans="1:18">
      <c r="A5493" s="1">
        <f>'Raw Hourly Load and Gen Data'!A5492</f>
        <v>5486</v>
      </c>
      <c r="B5493" s="1">
        <f>'Raw Hourly Load and Gen Data'!B5492</f>
        <v>229</v>
      </c>
      <c r="C5493" s="1" t="str">
        <f>'Raw Hourly Load and Gen Data'!C5492</f>
        <v>Day229</v>
      </c>
      <c r="D5493" s="1">
        <f>'Raw Hourly Load and Gen Data'!D5492</f>
        <v>13</v>
      </c>
      <c r="E5493" s="1" t="str">
        <f>'Raw Hourly Load and Gen Data'!E5492</f>
        <v>Hour13</v>
      </c>
      <c r="F5493" s="1">
        <f>'Raw Hourly Load and Gen Data'!F5492</f>
        <v>8</v>
      </c>
      <c r="G5493" s="1" t="str">
        <f>'Raw Hourly Load and Gen Data'!G5492</f>
        <v>Summer</v>
      </c>
      <c r="H5493" s="1">
        <f>'Raw Hourly Load and Gen Data'!H5492</f>
        <v>2117</v>
      </c>
      <c r="I5493" s="1" t="e">
        <f>'Raw Hourly Load and Gen Data'!I5492</f>
        <v>#N/A</v>
      </c>
      <c r="J5493" s="1" t="str">
        <f>'Raw Hourly Load and Gen Data'!J5492</f>
        <v>Summer</v>
      </c>
      <c r="K5493" s="1">
        <f>'Raw Hourly Load and Gen Data'!K5492</f>
        <v>20710.3</v>
      </c>
      <c r="L5493" s="14">
        <f>'Raw Hourly Load and Gen Data'!T5492</f>
        <v>325</v>
      </c>
      <c r="M5493" s="14">
        <f>'Raw Hourly Load and Gen Data'!U5492</f>
        <v>4181.2</v>
      </c>
      <c r="N5493" s="14">
        <f>'Raw Hourly Load and Gen Data'!BW5492</f>
        <v>0</v>
      </c>
      <c r="O5493" s="19">
        <f t="shared" si="340"/>
        <v>0</v>
      </c>
      <c r="P5493" s="19">
        <f t="shared" si="341"/>
        <v>3856.2</v>
      </c>
      <c r="Q5493" s="25">
        <f t="shared" si="342"/>
        <v>0</v>
      </c>
      <c r="R5493" s="25">
        <f t="shared" si="343"/>
        <v>7.6373955214512599E-5</v>
      </c>
    </row>
    <row r="5494" spans="1:18">
      <c r="A5494" s="1">
        <f>'Raw Hourly Load and Gen Data'!A5493</f>
        <v>5487</v>
      </c>
      <c r="B5494" s="1">
        <f>'Raw Hourly Load and Gen Data'!B5493</f>
        <v>229</v>
      </c>
      <c r="C5494" s="1" t="str">
        <f>'Raw Hourly Load and Gen Data'!C5493</f>
        <v>Day229</v>
      </c>
      <c r="D5494" s="1">
        <f>'Raw Hourly Load and Gen Data'!D5493</f>
        <v>14</v>
      </c>
      <c r="E5494" s="1" t="str">
        <f>'Raw Hourly Load and Gen Data'!E5493</f>
        <v>Hour14</v>
      </c>
      <c r="F5494" s="1">
        <f>'Raw Hourly Load and Gen Data'!F5493</f>
        <v>8</v>
      </c>
      <c r="G5494" s="1" t="str">
        <f>'Raw Hourly Load and Gen Data'!G5493</f>
        <v>Summer</v>
      </c>
      <c r="H5494" s="1">
        <f>'Raw Hourly Load and Gen Data'!H5493</f>
        <v>2117</v>
      </c>
      <c r="I5494" s="1" t="e">
        <f>'Raw Hourly Load and Gen Data'!I5493</f>
        <v>#N/A</v>
      </c>
      <c r="J5494" s="1" t="str">
        <f>'Raw Hourly Load and Gen Data'!J5493</f>
        <v>Summer</v>
      </c>
      <c r="K5494" s="1">
        <f>'Raw Hourly Load and Gen Data'!K5493</f>
        <v>20648.5</v>
      </c>
      <c r="L5494" s="14">
        <f>'Raw Hourly Load and Gen Data'!T5493</f>
        <v>346</v>
      </c>
      <c r="M5494" s="14">
        <f>'Raw Hourly Load and Gen Data'!U5493</f>
        <v>4265.1000000000004</v>
      </c>
      <c r="N5494" s="14">
        <f>'Raw Hourly Load and Gen Data'!BW5493</f>
        <v>0</v>
      </c>
      <c r="O5494" s="19">
        <f t="shared" si="340"/>
        <v>0</v>
      </c>
      <c r="P5494" s="19">
        <f t="shared" si="341"/>
        <v>3919.1000000000004</v>
      </c>
      <c r="Q5494" s="25">
        <f t="shared" si="342"/>
        <v>0</v>
      </c>
      <c r="R5494" s="25">
        <f t="shared" si="343"/>
        <v>7.7619720938020955E-5</v>
      </c>
    </row>
    <row r="5495" spans="1:18">
      <c r="A5495" s="1">
        <f>'Raw Hourly Load and Gen Data'!A5494</f>
        <v>5488</v>
      </c>
      <c r="B5495" s="1">
        <f>'Raw Hourly Load and Gen Data'!B5494</f>
        <v>229</v>
      </c>
      <c r="C5495" s="1" t="str">
        <f>'Raw Hourly Load and Gen Data'!C5494</f>
        <v>Day229</v>
      </c>
      <c r="D5495" s="1">
        <f>'Raw Hourly Load and Gen Data'!D5494</f>
        <v>15</v>
      </c>
      <c r="E5495" s="1" t="str">
        <f>'Raw Hourly Load and Gen Data'!E5494</f>
        <v>Hour15</v>
      </c>
      <c r="F5495" s="1">
        <f>'Raw Hourly Load and Gen Data'!F5494</f>
        <v>8</v>
      </c>
      <c r="G5495" s="1" t="str">
        <f>'Raw Hourly Load and Gen Data'!G5494</f>
        <v>Summer</v>
      </c>
      <c r="H5495" s="1">
        <f>'Raw Hourly Load and Gen Data'!H5494</f>
        <v>2117</v>
      </c>
      <c r="I5495" s="1" t="e">
        <f>'Raw Hourly Load and Gen Data'!I5494</f>
        <v>#N/A</v>
      </c>
      <c r="J5495" s="1" t="str">
        <f>'Raw Hourly Load and Gen Data'!J5494</f>
        <v>Summer</v>
      </c>
      <c r="K5495" s="1">
        <f>'Raw Hourly Load and Gen Data'!K5494</f>
        <v>20560.599999999999</v>
      </c>
      <c r="L5495" s="14">
        <f>'Raw Hourly Load and Gen Data'!T5494</f>
        <v>453.6</v>
      </c>
      <c r="M5495" s="14">
        <f>'Raw Hourly Load and Gen Data'!U5494</f>
        <v>4651.1000000000004</v>
      </c>
      <c r="N5495" s="14">
        <f>'Raw Hourly Load and Gen Data'!BW5494</f>
        <v>0</v>
      </c>
      <c r="O5495" s="19">
        <f t="shared" si="340"/>
        <v>0</v>
      </c>
      <c r="P5495" s="19">
        <f t="shared" si="341"/>
        <v>4197.5</v>
      </c>
      <c r="Q5495" s="25">
        <f t="shared" si="342"/>
        <v>0</v>
      </c>
      <c r="R5495" s="25">
        <f t="shared" si="343"/>
        <v>8.3133571135552269E-5</v>
      </c>
    </row>
    <row r="5496" spans="1:18">
      <c r="A5496" s="1">
        <f>'Raw Hourly Load and Gen Data'!A5495</f>
        <v>5489</v>
      </c>
      <c r="B5496" s="1">
        <f>'Raw Hourly Load and Gen Data'!B5495</f>
        <v>229</v>
      </c>
      <c r="C5496" s="1" t="str">
        <f>'Raw Hourly Load and Gen Data'!C5495</f>
        <v>Day229</v>
      </c>
      <c r="D5496" s="1">
        <f>'Raw Hourly Load and Gen Data'!D5495</f>
        <v>16</v>
      </c>
      <c r="E5496" s="1" t="str">
        <f>'Raw Hourly Load and Gen Data'!E5495</f>
        <v>Hour16</v>
      </c>
      <c r="F5496" s="1">
        <f>'Raw Hourly Load and Gen Data'!F5495</f>
        <v>8</v>
      </c>
      <c r="G5496" s="1" t="str">
        <f>'Raw Hourly Load and Gen Data'!G5495</f>
        <v>Summer</v>
      </c>
      <c r="H5496" s="1">
        <f>'Raw Hourly Load and Gen Data'!H5495</f>
        <v>2117</v>
      </c>
      <c r="I5496" s="1" t="e">
        <f>'Raw Hourly Load and Gen Data'!I5495</f>
        <v>#N/A</v>
      </c>
      <c r="J5496" s="1" t="str">
        <f>'Raw Hourly Load and Gen Data'!J5495</f>
        <v>Summer</v>
      </c>
      <c r="K5496" s="1">
        <f>'Raw Hourly Load and Gen Data'!K5495</f>
        <v>20451.2</v>
      </c>
      <c r="L5496" s="14">
        <f>'Raw Hourly Load and Gen Data'!T5495</f>
        <v>1885.5</v>
      </c>
      <c r="M5496" s="14">
        <f>'Raw Hourly Load and Gen Data'!U5495</f>
        <v>6446.1</v>
      </c>
      <c r="N5496" s="14">
        <f>'Raw Hourly Load and Gen Data'!BW5495</f>
        <v>0</v>
      </c>
      <c r="O5496" s="19">
        <f t="shared" si="340"/>
        <v>0</v>
      </c>
      <c r="P5496" s="19">
        <f t="shared" si="341"/>
        <v>4560.6000000000004</v>
      </c>
      <c r="Q5496" s="25">
        <f t="shared" si="342"/>
        <v>0</v>
      </c>
      <c r="R5496" s="25">
        <f t="shared" si="343"/>
        <v>9.0324946878094037E-5</v>
      </c>
    </row>
    <row r="5497" spans="1:18">
      <c r="A5497" s="1">
        <f>'Raw Hourly Load and Gen Data'!A5496</f>
        <v>5490</v>
      </c>
      <c r="B5497" s="1">
        <f>'Raw Hourly Load and Gen Data'!B5496</f>
        <v>229</v>
      </c>
      <c r="C5497" s="1" t="str">
        <f>'Raw Hourly Load and Gen Data'!C5496</f>
        <v>Day229</v>
      </c>
      <c r="D5497" s="1">
        <f>'Raw Hourly Load and Gen Data'!D5496</f>
        <v>17</v>
      </c>
      <c r="E5497" s="1" t="str">
        <f>'Raw Hourly Load and Gen Data'!E5496</f>
        <v>Hour17</v>
      </c>
      <c r="F5497" s="1">
        <f>'Raw Hourly Load and Gen Data'!F5496</f>
        <v>8</v>
      </c>
      <c r="G5497" s="1" t="str">
        <f>'Raw Hourly Load and Gen Data'!G5496</f>
        <v>Summer</v>
      </c>
      <c r="H5497" s="1">
        <f>'Raw Hourly Load and Gen Data'!H5496</f>
        <v>2117</v>
      </c>
      <c r="I5497" s="1" t="e">
        <f>'Raw Hourly Load and Gen Data'!I5496</f>
        <v>#N/A</v>
      </c>
      <c r="J5497" s="1" t="str">
        <f>'Raw Hourly Load and Gen Data'!J5496</f>
        <v>Summer</v>
      </c>
      <c r="K5497" s="1">
        <f>'Raw Hourly Load and Gen Data'!K5496</f>
        <v>20532.3</v>
      </c>
      <c r="L5497" s="14">
        <f>'Raw Hourly Load and Gen Data'!T5496</f>
        <v>1336.8</v>
      </c>
      <c r="M5497" s="14">
        <f>'Raw Hourly Load and Gen Data'!U5496</f>
        <v>6493.7</v>
      </c>
      <c r="N5497" s="14">
        <f>'Raw Hourly Load and Gen Data'!BW5496</f>
        <v>0</v>
      </c>
      <c r="O5497" s="19">
        <f t="shared" si="340"/>
        <v>0</v>
      </c>
      <c r="P5497" s="19">
        <f t="shared" si="341"/>
        <v>5156.8999999999996</v>
      </c>
      <c r="Q5497" s="25">
        <f t="shared" si="342"/>
        <v>0</v>
      </c>
      <c r="R5497" s="25">
        <f t="shared" si="343"/>
        <v>1.0213496438092423E-4</v>
      </c>
    </row>
    <row r="5498" spans="1:18">
      <c r="A5498" s="1">
        <f>'Raw Hourly Load and Gen Data'!A5497</f>
        <v>5491</v>
      </c>
      <c r="B5498" s="1">
        <f>'Raw Hourly Load and Gen Data'!B5497</f>
        <v>229</v>
      </c>
      <c r="C5498" s="1" t="str">
        <f>'Raw Hourly Load and Gen Data'!C5497</f>
        <v>Day229</v>
      </c>
      <c r="D5498" s="1">
        <f>'Raw Hourly Load and Gen Data'!D5497</f>
        <v>18</v>
      </c>
      <c r="E5498" s="1" t="str">
        <f>'Raw Hourly Load and Gen Data'!E5497</f>
        <v>Hour18</v>
      </c>
      <c r="F5498" s="1">
        <f>'Raw Hourly Load and Gen Data'!F5497</f>
        <v>8</v>
      </c>
      <c r="G5498" s="1" t="str">
        <f>'Raw Hourly Load and Gen Data'!G5497</f>
        <v>Summer</v>
      </c>
      <c r="H5498" s="1">
        <f>'Raw Hourly Load and Gen Data'!H5497</f>
        <v>2117</v>
      </c>
      <c r="I5498" s="1" t="e">
        <f>'Raw Hourly Load and Gen Data'!I5497</f>
        <v>#N/A</v>
      </c>
      <c r="J5498" s="1" t="str">
        <f>'Raw Hourly Load and Gen Data'!J5497</f>
        <v>Summer</v>
      </c>
      <c r="K5498" s="1">
        <f>'Raw Hourly Load and Gen Data'!K5497</f>
        <v>20112.2</v>
      </c>
      <c r="L5498" s="14">
        <f>'Raw Hourly Load and Gen Data'!T5497</f>
        <v>146.4</v>
      </c>
      <c r="M5498" s="14">
        <f>'Raw Hourly Load and Gen Data'!U5497</f>
        <v>5167.1000000000004</v>
      </c>
      <c r="N5498" s="14">
        <f>'Raw Hourly Load and Gen Data'!BW5497</f>
        <v>0</v>
      </c>
      <c r="O5498" s="19">
        <f t="shared" si="340"/>
        <v>0</v>
      </c>
      <c r="P5498" s="19">
        <f t="shared" si="341"/>
        <v>5020.7000000000007</v>
      </c>
      <c r="Q5498" s="25">
        <f t="shared" si="342"/>
        <v>0</v>
      </c>
      <c r="R5498" s="25">
        <f t="shared" si="343"/>
        <v>9.9437455771356125E-5</v>
      </c>
    </row>
    <row r="5499" spans="1:18">
      <c r="A5499" s="1">
        <f>'Raw Hourly Load and Gen Data'!A5498</f>
        <v>5492</v>
      </c>
      <c r="B5499" s="1">
        <f>'Raw Hourly Load and Gen Data'!B5498</f>
        <v>229</v>
      </c>
      <c r="C5499" s="1" t="str">
        <f>'Raw Hourly Load and Gen Data'!C5498</f>
        <v>Day229</v>
      </c>
      <c r="D5499" s="1">
        <f>'Raw Hourly Load and Gen Data'!D5498</f>
        <v>19</v>
      </c>
      <c r="E5499" s="1" t="str">
        <f>'Raw Hourly Load and Gen Data'!E5498</f>
        <v>Hour19</v>
      </c>
      <c r="F5499" s="1">
        <f>'Raw Hourly Load and Gen Data'!F5498</f>
        <v>8</v>
      </c>
      <c r="G5499" s="1" t="str">
        <f>'Raw Hourly Load and Gen Data'!G5498</f>
        <v>Summer</v>
      </c>
      <c r="H5499" s="1">
        <f>'Raw Hourly Load and Gen Data'!H5498</f>
        <v>2117</v>
      </c>
      <c r="I5499" s="1" t="e">
        <f>'Raw Hourly Load and Gen Data'!I5498</f>
        <v>#N/A</v>
      </c>
      <c r="J5499" s="1" t="str">
        <f>'Raw Hourly Load and Gen Data'!J5498</f>
        <v>Summer</v>
      </c>
      <c r="K5499" s="1">
        <f>'Raw Hourly Load and Gen Data'!K5498</f>
        <v>19827.2</v>
      </c>
      <c r="L5499" s="14">
        <f>'Raw Hourly Load and Gen Data'!T5498</f>
        <v>431.9</v>
      </c>
      <c r="M5499" s="14">
        <f>'Raw Hourly Load and Gen Data'!U5498</f>
        <v>5427.4</v>
      </c>
      <c r="N5499" s="14">
        <f>'Raw Hourly Load and Gen Data'!BW5498</f>
        <v>0</v>
      </c>
      <c r="O5499" s="19">
        <f t="shared" si="340"/>
        <v>0</v>
      </c>
      <c r="P5499" s="19">
        <f t="shared" si="341"/>
        <v>4995.5</v>
      </c>
      <c r="Q5499" s="25">
        <f t="shared" si="342"/>
        <v>0</v>
      </c>
      <c r="R5499" s="25">
        <f t="shared" si="343"/>
        <v>9.8938357262096812E-5</v>
      </c>
    </row>
    <row r="5500" spans="1:18">
      <c r="A5500" s="1">
        <f>'Raw Hourly Load and Gen Data'!A5499</f>
        <v>5493</v>
      </c>
      <c r="B5500" s="1">
        <f>'Raw Hourly Load and Gen Data'!B5499</f>
        <v>229</v>
      </c>
      <c r="C5500" s="1" t="str">
        <f>'Raw Hourly Load and Gen Data'!C5499</f>
        <v>Day229</v>
      </c>
      <c r="D5500" s="1">
        <f>'Raw Hourly Load and Gen Data'!D5499</f>
        <v>20</v>
      </c>
      <c r="E5500" s="1" t="str">
        <f>'Raw Hourly Load and Gen Data'!E5499</f>
        <v>Hour20</v>
      </c>
      <c r="F5500" s="1">
        <f>'Raw Hourly Load and Gen Data'!F5499</f>
        <v>8</v>
      </c>
      <c r="G5500" s="1" t="str">
        <f>'Raw Hourly Load and Gen Data'!G5499</f>
        <v>Summer</v>
      </c>
      <c r="H5500" s="1">
        <f>'Raw Hourly Load and Gen Data'!H5499</f>
        <v>2117</v>
      </c>
      <c r="I5500" s="1" t="e">
        <f>'Raw Hourly Load and Gen Data'!I5499</f>
        <v>#N/A</v>
      </c>
      <c r="J5500" s="1" t="str">
        <f>'Raw Hourly Load and Gen Data'!J5499</f>
        <v>Summer</v>
      </c>
      <c r="K5500" s="1">
        <f>'Raw Hourly Load and Gen Data'!K5499</f>
        <v>19611.2</v>
      </c>
      <c r="L5500" s="14">
        <f>'Raw Hourly Load and Gen Data'!T5499</f>
        <v>0</v>
      </c>
      <c r="M5500" s="14">
        <f>'Raw Hourly Load and Gen Data'!U5499</f>
        <v>5713.7</v>
      </c>
      <c r="N5500" s="14">
        <f>'Raw Hourly Load and Gen Data'!BW5499</f>
        <v>0</v>
      </c>
      <c r="O5500" s="19">
        <f t="shared" si="340"/>
        <v>0</v>
      </c>
      <c r="P5500" s="19">
        <f t="shared" si="341"/>
        <v>5713.7</v>
      </c>
      <c r="Q5500" s="25">
        <f t="shared" si="342"/>
        <v>0</v>
      </c>
      <c r="R5500" s="25">
        <f t="shared" si="343"/>
        <v>1.131626647759869E-4</v>
      </c>
    </row>
    <row r="5501" spans="1:18">
      <c r="A5501" s="1">
        <f>'Raw Hourly Load and Gen Data'!A5500</f>
        <v>5494</v>
      </c>
      <c r="B5501" s="1">
        <f>'Raw Hourly Load and Gen Data'!B5500</f>
        <v>229</v>
      </c>
      <c r="C5501" s="1" t="str">
        <f>'Raw Hourly Load and Gen Data'!C5500</f>
        <v>Day229</v>
      </c>
      <c r="D5501" s="1">
        <f>'Raw Hourly Load and Gen Data'!D5500</f>
        <v>21</v>
      </c>
      <c r="E5501" s="1" t="str">
        <f>'Raw Hourly Load and Gen Data'!E5500</f>
        <v>Hour21</v>
      </c>
      <c r="F5501" s="1">
        <f>'Raw Hourly Load and Gen Data'!F5500</f>
        <v>8</v>
      </c>
      <c r="G5501" s="1" t="str">
        <f>'Raw Hourly Load and Gen Data'!G5500</f>
        <v>Summer</v>
      </c>
      <c r="H5501" s="1">
        <f>'Raw Hourly Load and Gen Data'!H5500</f>
        <v>2117</v>
      </c>
      <c r="I5501" s="1" t="e">
        <f>'Raw Hourly Load and Gen Data'!I5500</f>
        <v>#N/A</v>
      </c>
      <c r="J5501" s="1" t="str">
        <f>'Raw Hourly Load and Gen Data'!J5500</f>
        <v>Summer</v>
      </c>
      <c r="K5501" s="1">
        <f>'Raw Hourly Load and Gen Data'!K5500</f>
        <v>18467.5</v>
      </c>
      <c r="L5501" s="14">
        <f>'Raw Hourly Load and Gen Data'!T5500</f>
        <v>0</v>
      </c>
      <c r="M5501" s="14">
        <f>'Raw Hourly Load and Gen Data'!U5500</f>
        <v>5750.3</v>
      </c>
      <c r="N5501" s="14">
        <f>'Raw Hourly Load and Gen Data'!BW5500</f>
        <v>0</v>
      </c>
      <c r="O5501" s="19">
        <f t="shared" si="340"/>
        <v>0</v>
      </c>
      <c r="P5501" s="19">
        <f t="shared" si="341"/>
        <v>5750.3</v>
      </c>
      <c r="Q5501" s="25">
        <f t="shared" si="342"/>
        <v>0</v>
      </c>
      <c r="R5501" s="25">
        <f t="shared" si="343"/>
        <v>1.1388754594419685E-4</v>
      </c>
    </row>
    <row r="5502" spans="1:18">
      <c r="A5502" s="1">
        <f>'Raw Hourly Load and Gen Data'!A5501</f>
        <v>5495</v>
      </c>
      <c r="B5502" s="1">
        <f>'Raw Hourly Load and Gen Data'!B5501</f>
        <v>229</v>
      </c>
      <c r="C5502" s="1" t="str">
        <f>'Raw Hourly Load and Gen Data'!C5501</f>
        <v>Day229</v>
      </c>
      <c r="D5502" s="1">
        <f>'Raw Hourly Load and Gen Data'!D5501</f>
        <v>22</v>
      </c>
      <c r="E5502" s="1" t="str">
        <f>'Raw Hourly Load and Gen Data'!E5501</f>
        <v>Hour22</v>
      </c>
      <c r="F5502" s="1">
        <f>'Raw Hourly Load and Gen Data'!F5501</f>
        <v>8</v>
      </c>
      <c r="G5502" s="1" t="str">
        <f>'Raw Hourly Load and Gen Data'!G5501</f>
        <v>Summer</v>
      </c>
      <c r="H5502" s="1">
        <f>'Raw Hourly Load and Gen Data'!H5501</f>
        <v>2117</v>
      </c>
      <c r="I5502" s="1" t="e">
        <f>'Raw Hourly Load and Gen Data'!I5501</f>
        <v>#N/A</v>
      </c>
      <c r="J5502" s="1" t="str">
        <f>'Raw Hourly Load and Gen Data'!J5501</f>
        <v>Summer</v>
      </c>
      <c r="K5502" s="1">
        <f>'Raw Hourly Load and Gen Data'!K5501</f>
        <v>16203.8</v>
      </c>
      <c r="L5502" s="14">
        <f>'Raw Hourly Load and Gen Data'!T5501</f>
        <v>0</v>
      </c>
      <c r="M5502" s="14">
        <f>'Raw Hourly Load and Gen Data'!U5501</f>
        <v>4450.3</v>
      </c>
      <c r="N5502" s="14">
        <f>'Raw Hourly Load and Gen Data'!BW5501</f>
        <v>0</v>
      </c>
      <c r="O5502" s="19">
        <f t="shared" si="340"/>
        <v>0</v>
      </c>
      <c r="P5502" s="19">
        <f t="shared" si="341"/>
        <v>4450.3</v>
      </c>
      <c r="Q5502" s="25">
        <f t="shared" si="342"/>
        <v>0</v>
      </c>
      <c r="R5502" s="25">
        <f t="shared" si="343"/>
        <v>8.8140400625264632E-5</v>
      </c>
    </row>
    <row r="5503" spans="1:18">
      <c r="A5503" s="1">
        <f>'Raw Hourly Load and Gen Data'!A5502</f>
        <v>5496</v>
      </c>
      <c r="B5503" s="1">
        <f>'Raw Hourly Load and Gen Data'!B5502</f>
        <v>229</v>
      </c>
      <c r="C5503" s="1" t="str">
        <f>'Raw Hourly Load and Gen Data'!C5502</f>
        <v>Day229</v>
      </c>
      <c r="D5503" s="1">
        <f>'Raw Hourly Load and Gen Data'!D5502</f>
        <v>23</v>
      </c>
      <c r="E5503" s="1" t="str">
        <f>'Raw Hourly Load and Gen Data'!E5502</f>
        <v>Hour23</v>
      </c>
      <c r="F5503" s="1">
        <f>'Raw Hourly Load and Gen Data'!F5502</f>
        <v>8</v>
      </c>
      <c r="G5503" s="1" t="str">
        <f>'Raw Hourly Load and Gen Data'!G5502</f>
        <v>Summer</v>
      </c>
      <c r="H5503" s="1">
        <f>'Raw Hourly Load and Gen Data'!H5502</f>
        <v>2117</v>
      </c>
      <c r="I5503" s="1" t="e">
        <f>'Raw Hourly Load and Gen Data'!I5502</f>
        <v>#N/A</v>
      </c>
      <c r="J5503" s="1" t="str">
        <f>'Raw Hourly Load and Gen Data'!J5502</f>
        <v>Summer</v>
      </c>
      <c r="K5503" s="1">
        <f>'Raw Hourly Load and Gen Data'!K5502</f>
        <v>14836</v>
      </c>
      <c r="L5503" s="14">
        <f>'Raw Hourly Load and Gen Data'!T5502</f>
        <v>0</v>
      </c>
      <c r="M5503" s="14">
        <f>'Raw Hourly Load and Gen Data'!U5502</f>
        <v>3876.2</v>
      </c>
      <c r="N5503" s="14">
        <f>'Raw Hourly Load and Gen Data'!BW5502</f>
        <v>0</v>
      </c>
      <c r="O5503" s="19">
        <f t="shared" si="340"/>
        <v>0</v>
      </c>
      <c r="P5503" s="19">
        <f t="shared" si="341"/>
        <v>3876.2</v>
      </c>
      <c r="Q5503" s="25">
        <f t="shared" si="342"/>
        <v>0</v>
      </c>
      <c r="R5503" s="25">
        <f t="shared" si="343"/>
        <v>7.6770065142496173E-5</v>
      </c>
    </row>
    <row r="5504" spans="1:18">
      <c r="A5504" s="1">
        <f>'Raw Hourly Load and Gen Data'!A5503</f>
        <v>5497</v>
      </c>
      <c r="B5504" s="1">
        <f>'Raw Hourly Load and Gen Data'!B5503</f>
        <v>230</v>
      </c>
      <c r="C5504" s="1" t="str">
        <f>'Raw Hourly Load and Gen Data'!C5503</f>
        <v>Day230</v>
      </c>
      <c r="D5504" s="1">
        <f>'Raw Hourly Load and Gen Data'!D5503</f>
        <v>0</v>
      </c>
      <c r="E5504" s="1" t="str">
        <f>'Raw Hourly Load and Gen Data'!E5503</f>
        <v>Hour0</v>
      </c>
      <c r="F5504" s="1">
        <f>'Raw Hourly Load and Gen Data'!F5503</f>
        <v>8</v>
      </c>
      <c r="G5504" s="1" t="str">
        <f>'Raw Hourly Load and Gen Data'!G5503</f>
        <v>Summer</v>
      </c>
      <c r="H5504" s="1">
        <f>'Raw Hourly Load and Gen Data'!H5503</f>
        <v>88</v>
      </c>
      <c r="I5504" s="1">
        <f>'Raw Hourly Load and Gen Data'!I5503</f>
        <v>20170.599999999999</v>
      </c>
      <c r="J5504" s="1" t="str">
        <f>'Raw Hourly Load and Gen Data'!J5503</f>
        <v>Summer</v>
      </c>
      <c r="K5504" s="1">
        <f>'Raw Hourly Load and Gen Data'!K5503</f>
        <v>14760.6</v>
      </c>
      <c r="L5504" s="14">
        <f>'Raw Hourly Load and Gen Data'!T5503</f>
        <v>0</v>
      </c>
      <c r="M5504" s="14">
        <f>'Raw Hourly Load and Gen Data'!U5503</f>
        <v>4394.1000000000004</v>
      </c>
      <c r="N5504" s="14">
        <f>'Raw Hourly Load and Gen Data'!BW5503</f>
        <v>0</v>
      </c>
      <c r="O5504" s="19">
        <f t="shared" si="340"/>
        <v>0</v>
      </c>
      <c r="P5504" s="19">
        <f t="shared" si="341"/>
        <v>4394.1000000000004</v>
      </c>
      <c r="Q5504" s="25">
        <f t="shared" si="342"/>
        <v>0</v>
      </c>
      <c r="R5504" s="25">
        <f t="shared" si="343"/>
        <v>8.7027331727630803E-5</v>
      </c>
    </row>
    <row r="5505" spans="1:18">
      <c r="A5505" s="1">
        <f>'Raw Hourly Load and Gen Data'!A5504</f>
        <v>5498</v>
      </c>
      <c r="B5505" s="1">
        <f>'Raw Hourly Load and Gen Data'!B5504</f>
        <v>230</v>
      </c>
      <c r="C5505" s="1" t="str">
        <f>'Raw Hourly Load and Gen Data'!C5504</f>
        <v>Day230</v>
      </c>
      <c r="D5505" s="1">
        <f>'Raw Hourly Load and Gen Data'!D5504</f>
        <v>1</v>
      </c>
      <c r="E5505" s="1" t="str">
        <f>'Raw Hourly Load and Gen Data'!E5504</f>
        <v>Hour1</v>
      </c>
      <c r="F5505" s="1">
        <f>'Raw Hourly Load and Gen Data'!F5504</f>
        <v>8</v>
      </c>
      <c r="G5505" s="1" t="str">
        <f>'Raw Hourly Load and Gen Data'!G5504</f>
        <v>Summer</v>
      </c>
      <c r="H5505" s="1">
        <f>'Raw Hourly Load and Gen Data'!H5504</f>
        <v>2117</v>
      </c>
      <c r="I5505" s="1" t="e">
        <f>'Raw Hourly Load and Gen Data'!I5504</f>
        <v>#N/A</v>
      </c>
      <c r="J5505" s="1" t="str">
        <f>'Raw Hourly Load and Gen Data'!J5504</f>
        <v>Summer</v>
      </c>
      <c r="K5505" s="1">
        <f>'Raw Hourly Load and Gen Data'!K5504</f>
        <v>14760.6</v>
      </c>
      <c r="L5505" s="14">
        <f>'Raw Hourly Load and Gen Data'!T5504</f>
        <v>0</v>
      </c>
      <c r="M5505" s="14">
        <f>'Raw Hourly Load and Gen Data'!U5504</f>
        <v>4770.8</v>
      </c>
      <c r="N5505" s="14">
        <f>'Raw Hourly Load and Gen Data'!BW5504</f>
        <v>0</v>
      </c>
      <c r="O5505" s="19">
        <f t="shared" si="340"/>
        <v>0</v>
      </c>
      <c r="P5505" s="19">
        <f t="shared" si="341"/>
        <v>4770.8</v>
      </c>
      <c r="Q5505" s="25">
        <f t="shared" si="342"/>
        <v>0</v>
      </c>
      <c r="R5505" s="25">
        <f t="shared" si="343"/>
        <v>9.4488062221201384E-5</v>
      </c>
    </row>
    <row r="5506" spans="1:18">
      <c r="A5506" s="1">
        <f>'Raw Hourly Load and Gen Data'!A5505</f>
        <v>5499</v>
      </c>
      <c r="B5506" s="1">
        <f>'Raw Hourly Load and Gen Data'!B5505</f>
        <v>230</v>
      </c>
      <c r="C5506" s="1" t="str">
        <f>'Raw Hourly Load and Gen Data'!C5505</f>
        <v>Day230</v>
      </c>
      <c r="D5506" s="1">
        <f>'Raw Hourly Load and Gen Data'!D5505</f>
        <v>2</v>
      </c>
      <c r="E5506" s="1" t="str">
        <f>'Raw Hourly Load and Gen Data'!E5505</f>
        <v>Hour2</v>
      </c>
      <c r="F5506" s="1">
        <f>'Raw Hourly Load and Gen Data'!F5505</f>
        <v>8</v>
      </c>
      <c r="G5506" s="1" t="str">
        <f>'Raw Hourly Load and Gen Data'!G5505</f>
        <v>Summer</v>
      </c>
      <c r="H5506" s="1">
        <f>'Raw Hourly Load and Gen Data'!H5505</f>
        <v>2117</v>
      </c>
      <c r="I5506" s="1" t="e">
        <f>'Raw Hourly Load and Gen Data'!I5505</f>
        <v>#N/A</v>
      </c>
      <c r="J5506" s="1" t="str">
        <f>'Raw Hourly Load and Gen Data'!J5505</f>
        <v>Summer</v>
      </c>
      <c r="K5506" s="1">
        <f>'Raw Hourly Load and Gen Data'!K5505</f>
        <v>14760.6</v>
      </c>
      <c r="L5506" s="14">
        <f>'Raw Hourly Load and Gen Data'!T5505</f>
        <v>2.9</v>
      </c>
      <c r="M5506" s="14">
        <f>'Raw Hourly Load and Gen Data'!U5505</f>
        <v>4976.8</v>
      </c>
      <c r="N5506" s="14">
        <f>'Raw Hourly Load and Gen Data'!BW5505</f>
        <v>0</v>
      </c>
      <c r="O5506" s="19">
        <f t="shared" si="340"/>
        <v>0</v>
      </c>
      <c r="P5506" s="19">
        <f t="shared" si="341"/>
        <v>4973.9000000000005</v>
      </c>
      <c r="Q5506" s="25">
        <f t="shared" si="342"/>
        <v>0</v>
      </c>
      <c r="R5506" s="25">
        <f t="shared" si="343"/>
        <v>9.8510558539874565E-5</v>
      </c>
    </row>
    <row r="5507" spans="1:18">
      <c r="A5507" s="1">
        <f>'Raw Hourly Load and Gen Data'!A5506</f>
        <v>5500</v>
      </c>
      <c r="B5507" s="1">
        <f>'Raw Hourly Load and Gen Data'!B5506</f>
        <v>230</v>
      </c>
      <c r="C5507" s="1" t="str">
        <f>'Raw Hourly Load and Gen Data'!C5506</f>
        <v>Day230</v>
      </c>
      <c r="D5507" s="1">
        <f>'Raw Hourly Load and Gen Data'!D5506</f>
        <v>3</v>
      </c>
      <c r="E5507" s="1" t="str">
        <f>'Raw Hourly Load and Gen Data'!E5506</f>
        <v>Hour3</v>
      </c>
      <c r="F5507" s="1">
        <f>'Raw Hourly Load and Gen Data'!F5506</f>
        <v>8</v>
      </c>
      <c r="G5507" s="1" t="str">
        <f>'Raw Hourly Load and Gen Data'!G5506</f>
        <v>Summer</v>
      </c>
      <c r="H5507" s="1">
        <f>'Raw Hourly Load and Gen Data'!H5506</f>
        <v>2117</v>
      </c>
      <c r="I5507" s="1" t="e">
        <f>'Raw Hourly Load and Gen Data'!I5506</f>
        <v>#N/A</v>
      </c>
      <c r="J5507" s="1" t="str">
        <f>'Raw Hourly Load and Gen Data'!J5506</f>
        <v>Summer</v>
      </c>
      <c r="K5507" s="1">
        <f>'Raw Hourly Load and Gen Data'!K5506</f>
        <v>14760.6</v>
      </c>
      <c r="L5507" s="14">
        <f>'Raw Hourly Load and Gen Data'!T5506</f>
        <v>139.9</v>
      </c>
      <c r="M5507" s="14">
        <f>'Raw Hourly Load and Gen Data'!U5506</f>
        <v>4952.3999999999996</v>
      </c>
      <c r="N5507" s="14">
        <f>'Raw Hourly Load and Gen Data'!BW5506</f>
        <v>0</v>
      </c>
      <c r="O5507" s="19">
        <f t="shared" si="340"/>
        <v>0</v>
      </c>
      <c r="P5507" s="19">
        <f t="shared" si="341"/>
        <v>4812.5</v>
      </c>
      <c r="Q5507" s="25">
        <f t="shared" si="342"/>
        <v>0</v>
      </c>
      <c r="R5507" s="25">
        <f t="shared" si="343"/>
        <v>9.531395142104713E-5</v>
      </c>
    </row>
    <row r="5508" spans="1:18">
      <c r="A5508" s="1">
        <f>'Raw Hourly Load and Gen Data'!A5507</f>
        <v>5501</v>
      </c>
      <c r="B5508" s="1">
        <f>'Raw Hourly Load and Gen Data'!B5507</f>
        <v>230</v>
      </c>
      <c r="C5508" s="1" t="str">
        <f>'Raw Hourly Load and Gen Data'!C5507</f>
        <v>Day230</v>
      </c>
      <c r="D5508" s="1">
        <f>'Raw Hourly Load and Gen Data'!D5507</f>
        <v>4</v>
      </c>
      <c r="E5508" s="1" t="str">
        <f>'Raw Hourly Load and Gen Data'!E5507</f>
        <v>Hour4</v>
      </c>
      <c r="F5508" s="1">
        <f>'Raw Hourly Load and Gen Data'!F5507</f>
        <v>8</v>
      </c>
      <c r="G5508" s="1" t="str">
        <f>'Raw Hourly Load and Gen Data'!G5507</f>
        <v>Summer</v>
      </c>
      <c r="H5508" s="1">
        <f>'Raw Hourly Load and Gen Data'!H5507</f>
        <v>2117</v>
      </c>
      <c r="I5508" s="1" t="e">
        <f>'Raw Hourly Load and Gen Data'!I5507</f>
        <v>#N/A</v>
      </c>
      <c r="J5508" s="1" t="str">
        <f>'Raw Hourly Load and Gen Data'!J5507</f>
        <v>Summer</v>
      </c>
      <c r="K5508" s="1">
        <f>'Raw Hourly Load and Gen Data'!K5507</f>
        <v>14837.7</v>
      </c>
      <c r="L5508" s="14">
        <f>'Raw Hourly Load and Gen Data'!T5507</f>
        <v>168.1</v>
      </c>
      <c r="M5508" s="14">
        <f>'Raw Hourly Load and Gen Data'!U5507</f>
        <v>4737.6000000000004</v>
      </c>
      <c r="N5508" s="14">
        <f>'Raw Hourly Load and Gen Data'!BW5507</f>
        <v>0</v>
      </c>
      <c r="O5508" s="19">
        <f t="shared" si="340"/>
        <v>0</v>
      </c>
      <c r="P5508" s="19">
        <f t="shared" si="341"/>
        <v>4569.5</v>
      </c>
      <c r="Q5508" s="25">
        <f t="shared" si="342"/>
        <v>0</v>
      </c>
      <c r="R5508" s="25">
        <f t="shared" si="343"/>
        <v>9.0501215796046715E-5</v>
      </c>
    </row>
    <row r="5509" spans="1:18">
      <c r="A5509" s="1">
        <f>'Raw Hourly Load and Gen Data'!A5508</f>
        <v>5502</v>
      </c>
      <c r="B5509" s="1">
        <f>'Raw Hourly Load and Gen Data'!B5508</f>
        <v>230</v>
      </c>
      <c r="C5509" s="1" t="str">
        <f>'Raw Hourly Load and Gen Data'!C5508</f>
        <v>Day230</v>
      </c>
      <c r="D5509" s="1">
        <f>'Raw Hourly Load and Gen Data'!D5508</f>
        <v>5</v>
      </c>
      <c r="E5509" s="1" t="str">
        <f>'Raw Hourly Load and Gen Data'!E5508</f>
        <v>Hour5</v>
      </c>
      <c r="F5509" s="1">
        <f>'Raw Hourly Load and Gen Data'!F5508</f>
        <v>8</v>
      </c>
      <c r="G5509" s="1" t="str">
        <f>'Raw Hourly Load and Gen Data'!G5508</f>
        <v>Summer</v>
      </c>
      <c r="H5509" s="1">
        <f>'Raw Hourly Load and Gen Data'!H5508</f>
        <v>2117</v>
      </c>
      <c r="I5509" s="1" t="e">
        <f>'Raw Hourly Load and Gen Data'!I5508</f>
        <v>#N/A</v>
      </c>
      <c r="J5509" s="1" t="str">
        <f>'Raw Hourly Load and Gen Data'!J5508</f>
        <v>Summer</v>
      </c>
      <c r="K5509" s="1">
        <f>'Raw Hourly Load and Gen Data'!K5508</f>
        <v>14913.5</v>
      </c>
      <c r="L5509" s="14">
        <f>'Raw Hourly Load and Gen Data'!T5508</f>
        <v>0</v>
      </c>
      <c r="M5509" s="14">
        <f>'Raw Hourly Load and Gen Data'!U5508</f>
        <v>4013</v>
      </c>
      <c r="N5509" s="14">
        <f>'Raw Hourly Load and Gen Data'!BW5508</f>
        <v>0</v>
      </c>
      <c r="O5509" s="19">
        <f t="shared" si="340"/>
        <v>0</v>
      </c>
      <c r="P5509" s="19">
        <f t="shared" si="341"/>
        <v>4013</v>
      </c>
      <c r="Q5509" s="25">
        <f t="shared" si="342"/>
        <v>0</v>
      </c>
      <c r="R5509" s="25">
        <f t="shared" si="343"/>
        <v>7.9479457049903813E-5</v>
      </c>
    </row>
    <row r="5510" spans="1:18">
      <c r="A5510" s="1">
        <f>'Raw Hourly Load and Gen Data'!A5509</f>
        <v>5503</v>
      </c>
      <c r="B5510" s="1">
        <f>'Raw Hourly Load and Gen Data'!B5509</f>
        <v>230</v>
      </c>
      <c r="C5510" s="1" t="str">
        <f>'Raw Hourly Load and Gen Data'!C5509</f>
        <v>Day230</v>
      </c>
      <c r="D5510" s="1">
        <f>'Raw Hourly Load and Gen Data'!D5509</f>
        <v>6</v>
      </c>
      <c r="E5510" s="1" t="str">
        <f>'Raw Hourly Load and Gen Data'!E5509</f>
        <v>Hour6</v>
      </c>
      <c r="F5510" s="1">
        <f>'Raw Hourly Load and Gen Data'!F5509</f>
        <v>8</v>
      </c>
      <c r="G5510" s="1" t="str">
        <f>'Raw Hourly Load and Gen Data'!G5509</f>
        <v>Summer</v>
      </c>
      <c r="H5510" s="1">
        <f>'Raw Hourly Load and Gen Data'!H5509</f>
        <v>2117</v>
      </c>
      <c r="I5510" s="1" t="e">
        <f>'Raw Hourly Load and Gen Data'!I5509</f>
        <v>#N/A</v>
      </c>
      <c r="J5510" s="1" t="str">
        <f>'Raw Hourly Load and Gen Data'!J5509</f>
        <v>Summer</v>
      </c>
      <c r="K5510" s="1">
        <f>'Raw Hourly Load and Gen Data'!K5509</f>
        <v>14968.7</v>
      </c>
      <c r="L5510" s="14">
        <f>'Raw Hourly Load and Gen Data'!T5509</f>
        <v>0</v>
      </c>
      <c r="M5510" s="14">
        <f>'Raw Hourly Load and Gen Data'!U5509</f>
        <v>3700.1</v>
      </c>
      <c r="N5510" s="14">
        <f>'Raw Hourly Load and Gen Data'!BW5509</f>
        <v>0</v>
      </c>
      <c r="O5510" s="19">
        <f t="shared" si="340"/>
        <v>0</v>
      </c>
      <c r="P5510" s="19">
        <f t="shared" si="341"/>
        <v>3700.1</v>
      </c>
      <c r="Q5510" s="25">
        <f t="shared" si="342"/>
        <v>0</v>
      </c>
      <c r="R5510" s="25">
        <f t="shared" si="343"/>
        <v>7.3282317226600817E-5</v>
      </c>
    </row>
    <row r="5511" spans="1:18">
      <c r="A5511" s="1">
        <f>'Raw Hourly Load and Gen Data'!A5510</f>
        <v>5504</v>
      </c>
      <c r="B5511" s="1">
        <f>'Raw Hourly Load and Gen Data'!B5510</f>
        <v>230</v>
      </c>
      <c r="C5511" s="1" t="str">
        <f>'Raw Hourly Load and Gen Data'!C5510</f>
        <v>Day230</v>
      </c>
      <c r="D5511" s="1">
        <f>'Raw Hourly Load and Gen Data'!D5510</f>
        <v>7</v>
      </c>
      <c r="E5511" s="1" t="str">
        <f>'Raw Hourly Load and Gen Data'!E5510</f>
        <v>Hour7</v>
      </c>
      <c r="F5511" s="1">
        <f>'Raw Hourly Load and Gen Data'!F5510</f>
        <v>8</v>
      </c>
      <c r="G5511" s="1" t="str">
        <f>'Raw Hourly Load and Gen Data'!G5510</f>
        <v>Summer</v>
      </c>
      <c r="H5511" s="1">
        <f>'Raw Hourly Load and Gen Data'!H5510</f>
        <v>2117</v>
      </c>
      <c r="I5511" s="1" t="e">
        <f>'Raw Hourly Load and Gen Data'!I5510</f>
        <v>#N/A</v>
      </c>
      <c r="J5511" s="1" t="str">
        <f>'Raw Hourly Load and Gen Data'!J5510</f>
        <v>Summer</v>
      </c>
      <c r="K5511" s="1">
        <f>'Raw Hourly Load and Gen Data'!K5510</f>
        <v>15588.2</v>
      </c>
      <c r="L5511" s="14">
        <f>'Raw Hourly Load and Gen Data'!T5510</f>
        <v>0</v>
      </c>
      <c r="M5511" s="14">
        <f>'Raw Hourly Load and Gen Data'!U5510</f>
        <v>3773.7</v>
      </c>
      <c r="N5511" s="14">
        <f>'Raw Hourly Load and Gen Data'!BW5510</f>
        <v>0</v>
      </c>
      <c r="O5511" s="19">
        <f t="shared" si="340"/>
        <v>0</v>
      </c>
      <c r="P5511" s="19">
        <f t="shared" si="341"/>
        <v>3773.7</v>
      </c>
      <c r="Q5511" s="25">
        <f t="shared" si="342"/>
        <v>0</v>
      </c>
      <c r="R5511" s="25">
        <f t="shared" si="343"/>
        <v>7.4740001761580362E-5</v>
      </c>
    </row>
    <row r="5512" spans="1:18">
      <c r="A5512" s="1">
        <f>'Raw Hourly Load and Gen Data'!A5511</f>
        <v>5505</v>
      </c>
      <c r="B5512" s="1">
        <f>'Raw Hourly Load and Gen Data'!B5511</f>
        <v>230</v>
      </c>
      <c r="C5512" s="1" t="str">
        <f>'Raw Hourly Load and Gen Data'!C5511</f>
        <v>Day230</v>
      </c>
      <c r="D5512" s="1">
        <f>'Raw Hourly Load and Gen Data'!D5511</f>
        <v>8</v>
      </c>
      <c r="E5512" s="1" t="str">
        <f>'Raw Hourly Load and Gen Data'!E5511</f>
        <v>Hour8</v>
      </c>
      <c r="F5512" s="1">
        <f>'Raw Hourly Load and Gen Data'!F5511</f>
        <v>8</v>
      </c>
      <c r="G5512" s="1" t="str">
        <f>'Raw Hourly Load and Gen Data'!G5511</f>
        <v>Summer</v>
      </c>
      <c r="H5512" s="1">
        <f>'Raw Hourly Load and Gen Data'!H5511</f>
        <v>2117</v>
      </c>
      <c r="I5512" s="1" t="e">
        <f>'Raw Hourly Load and Gen Data'!I5511</f>
        <v>#N/A</v>
      </c>
      <c r="J5512" s="1" t="str">
        <f>'Raw Hourly Load and Gen Data'!J5511</f>
        <v>Summer</v>
      </c>
      <c r="K5512" s="1">
        <f>'Raw Hourly Load and Gen Data'!K5511</f>
        <v>18509.099999999999</v>
      </c>
      <c r="L5512" s="14">
        <f>'Raw Hourly Load and Gen Data'!T5511</f>
        <v>0</v>
      </c>
      <c r="M5512" s="14">
        <f>'Raw Hourly Load and Gen Data'!U5511</f>
        <v>6113.1</v>
      </c>
      <c r="N5512" s="14">
        <f>'Raw Hourly Load and Gen Data'!BW5511</f>
        <v>0</v>
      </c>
      <c r="O5512" s="19">
        <f t="shared" ref="O5512:O5575" si="344">IF(SUM(L5512,N5512)-M5512&lt;0,0,SUM(L5512,N5512)-M5512)</f>
        <v>0</v>
      </c>
      <c r="P5512" s="19">
        <f t="shared" ref="P5512:P5575" si="345">IF(M5512-SUM(L5512,N5512)&lt;0,0,M5512-SUM(L5512,N5512))</f>
        <v>6113.1</v>
      </c>
      <c r="Q5512" s="25">
        <f t="shared" ref="Q5512:Q5575" si="346">O5512/O$5</f>
        <v>0</v>
      </c>
      <c r="R5512" s="25">
        <f t="shared" ref="R5512:R5575" si="347">P5512/P$5</f>
        <v>1.2107298003781885E-4</v>
      </c>
    </row>
    <row r="5513" spans="1:18">
      <c r="A5513" s="1">
        <f>'Raw Hourly Load and Gen Data'!A5512</f>
        <v>5506</v>
      </c>
      <c r="B5513" s="1">
        <f>'Raw Hourly Load and Gen Data'!B5512</f>
        <v>230</v>
      </c>
      <c r="C5513" s="1" t="str">
        <f>'Raw Hourly Load and Gen Data'!C5512</f>
        <v>Day230</v>
      </c>
      <c r="D5513" s="1">
        <f>'Raw Hourly Load and Gen Data'!D5512</f>
        <v>9</v>
      </c>
      <c r="E5513" s="1" t="str">
        <f>'Raw Hourly Load and Gen Data'!E5512</f>
        <v>Hour9</v>
      </c>
      <c r="F5513" s="1">
        <f>'Raw Hourly Load and Gen Data'!F5512</f>
        <v>8</v>
      </c>
      <c r="G5513" s="1" t="str">
        <f>'Raw Hourly Load and Gen Data'!G5512</f>
        <v>Summer</v>
      </c>
      <c r="H5513" s="1">
        <f>'Raw Hourly Load and Gen Data'!H5512</f>
        <v>2117</v>
      </c>
      <c r="I5513" s="1" t="e">
        <f>'Raw Hourly Load and Gen Data'!I5512</f>
        <v>#N/A</v>
      </c>
      <c r="J5513" s="1" t="str">
        <f>'Raw Hourly Load and Gen Data'!J5512</f>
        <v>Summer</v>
      </c>
      <c r="K5513" s="1">
        <f>'Raw Hourly Load and Gen Data'!K5512</f>
        <v>18902.900000000001</v>
      </c>
      <c r="L5513" s="14">
        <f>'Raw Hourly Load and Gen Data'!T5512</f>
        <v>0</v>
      </c>
      <c r="M5513" s="14">
        <f>'Raw Hourly Load and Gen Data'!U5512</f>
        <v>6044.7</v>
      </c>
      <c r="N5513" s="14">
        <f>'Raw Hourly Load and Gen Data'!BW5512</f>
        <v>0</v>
      </c>
      <c r="O5513" s="19">
        <f t="shared" si="344"/>
        <v>0</v>
      </c>
      <c r="P5513" s="19">
        <f t="shared" si="345"/>
        <v>6044.7</v>
      </c>
      <c r="Q5513" s="25">
        <f t="shared" si="346"/>
        <v>0</v>
      </c>
      <c r="R5513" s="25">
        <f t="shared" si="347"/>
        <v>1.1971828408411502E-4</v>
      </c>
    </row>
    <row r="5514" spans="1:18">
      <c r="A5514" s="1">
        <f>'Raw Hourly Load and Gen Data'!A5513</f>
        <v>5507</v>
      </c>
      <c r="B5514" s="1">
        <f>'Raw Hourly Load and Gen Data'!B5513</f>
        <v>230</v>
      </c>
      <c r="C5514" s="1" t="str">
        <f>'Raw Hourly Load and Gen Data'!C5513</f>
        <v>Day230</v>
      </c>
      <c r="D5514" s="1">
        <f>'Raw Hourly Load and Gen Data'!D5513</f>
        <v>10</v>
      </c>
      <c r="E5514" s="1" t="str">
        <f>'Raw Hourly Load and Gen Data'!E5513</f>
        <v>Hour10</v>
      </c>
      <c r="F5514" s="1">
        <f>'Raw Hourly Load and Gen Data'!F5513</f>
        <v>8</v>
      </c>
      <c r="G5514" s="1" t="str">
        <f>'Raw Hourly Load and Gen Data'!G5513</f>
        <v>Summer</v>
      </c>
      <c r="H5514" s="1">
        <f>'Raw Hourly Load and Gen Data'!H5513</f>
        <v>2117</v>
      </c>
      <c r="I5514" s="1" t="e">
        <f>'Raw Hourly Load and Gen Data'!I5513</f>
        <v>#N/A</v>
      </c>
      <c r="J5514" s="1" t="str">
        <f>'Raw Hourly Load and Gen Data'!J5513</f>
        <v>Summer</v>
      </c>
      <c r="K5514" s="1">
        <f>'Raw Hourly Load and Gen Data'!K5513</f>
        <v>19995.3</v>
      </c>
      <c r="L5514" s="14">
        <f>'Raw Hourly Load and Gen Data'!T5513</f>
        <v>14.5</v>
      </c>
      <c r="M5514" s="14">
        <f>'Raw Hourly Load and Gen Data'!U5513</f>
        <v>6701.5</v>
      </c>
      <c r="N5514" s="14">
        <f>'Raw Hourly Load and Gen Data'!BW5513</f>
        <v>0</v>
      </c>
      <c r="O5514" s="19">
        <f t="shared" si="344"/>
        <v>0</v>
      </c>
      <c r="P5514" s="19">
        <f t="shared" si="345"/>
        <v>6687</v>
      </c>
      <c r="Q5514" s="25">
        <f t="shared" si="346"/>
        <v>0</v>
      </c>
      <c r="R5514" s="25">
        <f t="shared" si="347"/>
        <v>1.3243935442130744E-4</v>
      </c>
    </row>
    <row r="5515" spans="1:18">
      <c r="A5515" s="1">
        <f>'Raw Hourly Load and Gen Data'!A5514</f>
        <v>5508</v>
      </c>
      <c r="B5515" s="1">
        <f>'Raw Hourly Load and Gen Data'!B5514</f>
        <v>230</v>
      </c>
      <c r="C5515" s="1" t="str">
        <f>'Raw Hourly Load and Gen Data'!C5514</f>
        <v>Day230</v>
      </c>
      <c r="D5515" s="1">
        <f>'Raw Hourly Load and Gen Data'!D5514</f>
        <v>11</v>
      </c>
      <c r="E5515" s="1" t="str">
        <f>'Raw Hourly Load and Gen Data'!E5514</f>
        <v>Hour11</v>
      </c>
      <c r="F5515" s="1">
        <f>'Raw Hourly Load and Gen Data'!F5514</f>
        <v>8</v>
      </c>
      <c r="G5515" s="1" t="str">
        <f>'Raw Hourly Load and Gen Data'!G5514</f>
        <v>Summer</v>
      </c>
      <c r="H5515" s="1">
        <f>'Raw Hourly Load and Gen Data'!H5514</f>
        <v>2117</v>
      </c>
      <c r="I5515" s="1" t="e">
        <f>'Raw Hourly Load and Gen Data'!I5514</f>
        <v>#N/A</v>
      </c>
      <c r="J5515" s="1" t="str">
        <f>'Raw Hourly Load and Gen Data'!J5514</f>
        <v>Summer</v>
      </c>
      <c r="K5515" s="1">
        <f>'Raw Hourly Load and Gen Data'!K5514</f>
        <v>20170.599999999999</v>
      </c>
      <c r="L5515" s="14">
        <f>'Raw Hourly Load and Gen Data'!T5514</f>
        <v>21</v>
      </c>
      <c r="M5515" s="14">
        <f>'Raw Hourly Load and Gen Data'!U5514</f>
        <v>6475.1</v>
      </c>
      <c r="N5515" s="14">
        <f>'Raw Hourly Load and Gen Data'!BW5514</f>
        <v>0</v>
      </c>
      <c r="O5515" s="19">
        <f t="shared" si="344"/>
        <v>0</v>
      </c>
      <c r="P5515" s="19">
        <f t="shared" si="345"/>
        <v>6454.1</v>
      </c>
      <c r="Q5515" s="25">
        <f t="shared" si="346"/>
        <v>0</v>
      </c>
      <c r="R5515" s="25">
        <f t="shared" si="347"/>
        <v>1.2782665430993877E-4</v>
      </c>
    </row>
    <row r="5516" spans="1:18">
      <c r="A5516" s="1">
        <f>'Raw Hourly Load and Gen Data'!A5515</f>
        <v>5509</v>
      </c>
      <c r="B5516" s="1">
        <f>'Raw Hourly Load and Gen Data'!B5515</f>
        <v>230</v>
      </c>
      <c r="C5516" s="1" t="str">
        <f>'Raw Hourly Load and Gen Data'!C5515</f>
        <v>Day230</v>
      </c>
      <c r="D5516" s="1">
        <f>'Raw Hourly Load and Gen Data'!D5515</f>
        <v>12</v>
      </c>
      <c r="E5516" s="1" t="str">
        <f>'Raw Hourly Load and Gen Data'!E5515</f>
        <v>Hour12</v>
      </c>
      <c r="F5516" s="1">
        <f>'Raw Hourly Load and Gen Data'!F5515</f>
        <v>8</v>
      </c>
      <c r="G5516" s="1" t="str">
        <f>'Raw Hourly Load and Gen Data'!G5515</f>
        <v>Summer</v>
      </c>
      <c r="H5516" s="1">
        <f>'Raw Hourly Load and Gen Data'!H5515</f>
        <v>2117</v>
      </c>
      <c r="I5516" s="1" t="e">
        <f>'Raw Hourly Load and Gen Data'!I5515</f>
        <v>#N/A</v>
      </c>
      <c r="J5516" s="1" t="str">
        <f>'Raw Hourly Load and Gen Data'!J5515</f>
        <v>Summer</v>
      </c>
      <c r="K5516" s="1">
        <f>'Raw Hourly Load and Gen Data'!K5515</f>
        <v>20159.900000000001</v>
      </c>
      <c r="L5516" s="14">
        <f>'Raw Hourly Load and Gen Data'!T5515</f>
        <v>0</v>
      </c>
      <c r="M5516" s="14">
        <f>'Raw Hourly Load and Gen Data'!U5515</f>
        <v>5930.5</v>
      </c>
      <c r="N5516" s="14">
        <f>'Raw Hourly Load and Gen Data'!BW5515</f>
        <v>0</v>
      </c>
      <c r="O5516" s="19">
        <f t="shared" si="344"/>
        <v>0</v>
      </c>
      <c r="P5516" s="19">
        <f t="shared" si="345"/>
        <v>5930.5</v>
      </c>
      <c r="Q5516" s="25">
        <f t="shared" si="346"/>
        <v>0</v>
      </c>
      <c r="R5516" s="25">
        <f t="shared" si="347"/>
        <v>1.1745649639532882E-4</v>
      </c>
    </row>
    <row r="5517" spans="1:18">
      <c r="A5517" s="1">
        <f>'Raw Hourly Load and Gen Data'!A5516</f>
        <v>5510</v>
      </c>
      <c r="B5517" s="1">
        <f>'Raw Hourly Load and Gen Data'!B5516</f>
        <v>230</v>
      </c>
      <c r="C5517" s="1" t="str">
        <f>'Raw Hourly Load and Gen Data'!C5516</f>
        <v>Day230</v>
      </c>
      <c r="D5517" s="1">
        <f>'Raw Hourly Load and Gen Data'!D5516</f>
        <v>13</v>
      </c>
      <c r="E5517" s="1" t="str">
        <f>'Raw Hourly Load and Gen Data'!E5516</f>
        <v>Hour13</v>
      </c>
      <c r="F5517" s="1">
        <f>'Raw Hourly Load and Gen Data'!F5516</f>
        <v>8</v>
      </c>
      <c r="G5517" s="1" t="str">
        <f>'Raw Hourly Load and Gen Data'!G5516</f>
        <v>Summer</v>
      </c>
      <c r="H5517" s="1">
        <f>'Raw Hourly Load and Gen Data'!H5516</f>
        <v>2117</v>
      </c>
      <c r="I5517" s="1" t="e">
        <f>'Raw Hourly Load and Gen Data'!I5516</f>
        <v>#N/A</v>
      </c>
      <c r="J5517" s="1" t="str">
        <f>'Raw Hourly Load and Gen Data'!J5516</f>
        <v>Summer</v>
      </c>
      <c r="K5517" s="1">
        <f>'Raw Hourly Load and Gen Data'!K5516</f>
        <v>20043.3</v>
      </c>
      <c r="L5517" s="14">
        <f>'Raw Hourly Load and Gen Data'!T5516</f>
        <v>0</v>
      </c>
      <c r="M5517" s="14">
        <f>'Raw Hourly Load and Gen Data'!U5516</f>
        <v>5318</v>
      </c>
      <c r="N5517" s="14">
        <f>'Raw Hourly Load and Gen Data'!BW5516</f>
        <v>0</v>
      </c>
      <c r="O5517" s="19">
        <f t="shared" si="344"/>
        <v>0</v>
      </c>
      <c r="P5517" s="19">
        <f t="shared" si="345"/>
        <v>5318</v>
      </c>
      <c r="Q5517" s="25">
        <f t="shared" si="346"/>
        <v>0</v>
      </c>
      <c r="R5517" s="25">
        <f t="shared" si="347"/>
        <v>1.0532562985083192E-4</v>
      </c>
    </row>
    <row r="5518" spans="1:18">
      <c r="A5518" s="1">
        <f>'Raw Hourly Load and Gen Data'!A5517</f>
        <v>5511</v>
      </c>
      <c r="B5518" s="1">
        <f>'Raw Hourly Load and Gen Data'!B5517</f>
        <v>230</v>
      </c>
      <c r="C5518" s="1" t="str">
        <f>'Raw Hourly Load and Gen Data'!C5517</f>
        <v>Day230</v>
      </c>
      <c r="D5518" s="1">
        <f>'Raw Hourly Load and Gen Data'!D5517</f>
        <v>14</v>
      </c>
      <c r="E5518" s="1" t="str">
        <f>'Raw Hourly Load and Gen Data'!E5517</f>
        <v>Hour14</v>
      </c>
      <c r="F5518" s="1">
        <f>'Raw Hourly Load and Gen Data'!F5517</f>
        <v>8</v>
      </c>
      <c r="G5518" s="1" t="str">
        <f>'Raw Hourly Load and Gen Data'!G5517</f>
        <v>Summer</v>
      </c>
      <c r="H5518" s="1">
        <f>'Raw Hourly Load and Gen Data'!H5517</f>
        <v>2117</v>
      </c>
      <c r="I5518" s="1" t="e">
        <f>'Raw Hourly Load and Gen Data'!I5517</f>
        <v>#N/A</v>
      </c>
      <c r="J5518" s="1" t="str">
        <f>'Raw Hourly Load and Gen Data'!J5517</f>
        <v>Summer</v>
      </c>
      <c r="K5518" s="1">
        <f>'Raw Hourly Load and Gen Data'!K5517</f>
        <v>19923.3</v>
      </c>
      <c r="L5518" s="14">
        <f>'Raw Hourly Load and Gen Data'!T5517</f>
        <v>0</v>
      </c>
      <c r="M5518" s="14">
        <f>'Raw Hourly Load and Gen Data'!U5517</f>
        <v>5073.3999999999996</v>
      </c>
      <c r="N5518" s="14">
        <f>'Raw Hourly Load and Gen Data'!BW5517</f>
        <v>0</v>
      </c>
      <c r="O5518" s="19">
        <f t="shared" si="344"/>
        <v>0</v>
      </c>
      <c r="P5518" s="19">
        <f t="shared" si="345"/>
        <v>5073.3999999999996</v>
      </c>
      <c r="Q5518" s="25">
        <f t="shared" si="346"/>
        <v>0</v>
      </c>
      <c r="R5518" s="25">
        <f t="shared" si="347"/>
        <v>1.0048120543159283E-4</v>
      </c>
    </row>
    <row r="5519" spans="1:18">
      <c r="A5519" s="1">
        <f>'Raw Hourly Load and Gen Data'!A5518</f>
        <v>5512</v>
      </c>
      <c r="B5519" s="1">
        <f>'Raw Hourly Load and Gen Data'!B5518</f>
        <v>230</v>
      </c>
      <c r="C5519" s="1" t="str">
        <f>'Raw Hourly Load and Gen Data'!C5518</f>
        <v>Day230</v>
      </c>
      <c r="D5519" s="1">
        <f>'Raw Hourly Load and Gen Data'!D5518</f>
        <v>15</v>
      </c>
      <c r="E5519" s="1" t="str">
        <f>'Raw Hourly Load and Gen Data'!E5518</f>
        <v>Hour15</v>
      </c>
      <c r="F5519" s="1">
        <f>'Raw Hourly Load and Gen Data'!F5518</f>
        <v>8</v>
      </c>
      <c r="G5519" s="1" t="str">
        <f>'Raw Hourly Load and Gen Data'!G5518</f>
        <v>Summer</v>
      </c>
      <c r="H5519" s="1">
        <f>'Raw Hourly Load and Gen Data'!H5518</f>
        <v>2117</v>
      </c>
      <c r="I5519" s="1" t="e">
        <f>'Raw Hourly Load and Gen Data'!I5518</f>
        <v>#N/A</v>
      </c>
      <c r="J5519" s="1" t="str">
        <f>'Raw Hourly Load and Gen Data'!J5518</f>
        <v>Summer</v>
      </c>
      <c r="K5519" s="1">
        <f>'Raw Hourly Load and Gen Data'!K5518</f>
        <v>20151.7</v>
      </c>
      <c r="L5519" s="14">
        <f>'Raw Hourly Load and Gen Data'!T5518</f>
        <v>0</v>
      </c>
      <c r="M5519" s="14">
        <f>'Raw Hourly Load and Gen Data'!U5518</f>
        <v>5219.1000000000004</v>
      </c>
      <c r="N5519" s="14">
        <f>'Raw Hourly Load and Gen Data'!BW5518</f>
        <v>0</v>
      </c>
      <c r="O5519" s="19">
        <f t="shared" si="344"/>
        <v>0</v>
      </c>
      <c r="P5519" s="19">
        <f t="shared" si="345"/>
        <v>5219.1000000000004</v>
      </c>
      <c r="Q5519" s="25">
        <f t="shared" si="346"/>
        <v>0</v>
      </c>
      <c r="R5519" s="25">
        <f t="shared" si="347"/>
        <v>1.0336686625695316E-4</v>
      </c>
    </row>
    <row r="5520" spans="1:18">
      <c r="A5520" s="1">
        <f>'Raw Hourly Load and Gen Data'!A5519</f>
        <v>5513</v>
      </c>
      <c r="B5520" s="1">
        <f>'Raw Hourly Load and Gen Data'!B5519</f>
        <v>230</v>
      </c>
      <c r="C5520" s="1" t="str">
        <f>'Raw Hourly Load and Gen Data'!C5519</f>
        <v>Day230</v>
      </c>
      <c r="D5520" s="1">
        <f>'Raw Hourly Load and Gen Data'!D5519</f>
        <v>16</v>
      </c>
      <c r="E5520" s="1" t="str">
        <f>'Raw Hourly Load and Gen Data'!E5519</f>
        <v>Hour16</v>
      </c>
      <c r="F5520" s="1">
        <f>'Raw Hourly Load and Gen Data'!F5519</f>
        <v>8</v>
      </c>
      <c r="G5520" s="1" t="str">
        <f>'Raw Hourly Load and Gen Data'!G5519</f>
        <v>Summer</v>
      </c>
      <c r="H5520" s="1">
        <f>'Raw Hourly Load and Gen Data'!H5519</f>
        <v>2117</v>
      </c>
      <c r="I5520" s="1" t="e">
        <f>'Raw Hourly Load and Gen Data'!I5519</f>
        <v>#N/A</v>
      </c>
      <c r="J5520" s="1" t="str">
        <f>'Raw Hourly Load and Gen Data'!J5519</f>
        <v>Summer</v>
      </c>
      <c r="K5520" s="1">
        <f>'Raw Hourly Load and Gen Data'!K5519</f>
        <v>19852.900000000001</v>
      </c>
      <c r="L5520" s="14">
        <f>'Raw Hourly Load and Gen Data'!T5519</f>
        <v>0</v>
      </c>
      <c r="M5520" s="14">
        <f>'Raw Hourly Load and Gen Data'!U5519</f>
        <v>4983.2</v>
      </c>
      <c r="N5520" s="14">
        <f>'Raw Hourly Load and Gen Data'!BW5519</f>
        <v>0</v>
      </c>
      <c r="O5520" s="19">
        <f t="shared" si="344"/>
        <v>0</v>
      </c>
      <c r="P5520" s="19">
        <f t="shared" si="345"/>
        <v>4983.2</v>
      </c>
      <c r="Q5520" s="25">
        <f t="shared" si="346"/>
        <v>0</v>
      </c>
      <c r="R5520" s="25">
        <f t="shared" si="347"/>
        <v>9.8694749656386908E-5</v>
      </c>
    </row>
    <row r="5521" spans="1:18">
      <c r="A5521" s="1">
        <f>'Raw Hourly Load and Gen Data'!A5520</f>
        <v>5514</v>
      </c>
      <c r="B5521" s="1">
        <f>'Raw Hourly Load and Gen Data'!B5520</f>
        <v>230</v>
      </c>
      <c r="C5521" s="1" t="str">
        <f>'Raw Hourly Load and Gen Data'!C5520</f>
        <v>Day230</v>
      </c>
      <c r="D5521" s="1">
        <f>'Raw Hourly Load and Gen Data'!D5520</f>
        <v>17</v>
      </c>
      <c r="E5521" s="1" t="str">
        <f>'Raw Hourly Load and Gen Data'!E5520</f>
        <v>Hour17</v>
      </c>
      <c r="F5521" s="1">
        <f>'Raw Hourly Load and Gen Data'!F5520</f>
        <v>8</v>
      </c>
      <c r="G5521" s="1" t="str">
        <f>'Raw Hourly Load and Gen Data'!G5520</f>
        <v>Summer</v>
      </c>
      <c r="H5521" s="1">
        <f>'Raw Hourly Load and Gen Data'!H5520</f>
        <v>2117</v>
      </c>
      <c r="I5521" s="1" t="e">
        <f>'Raw Hourly Load and Gen Data'!I5520</f>
        <v>#N/A</v>
      </c>
      <c r="J5521" s="1" t="str">
        <f>'Raw Hourly Load and Gen Data'!J5520</f>
        <v>Summer</v>
      </c>
      <c r="K5521" s="1">
        <f>'Raw Hourly Load and Gen Data'!K5520</f>
        <v>19999.900000000001</v>
      </c>
      <c r="L5521" s="14">
        <f>'Raw Hourly Load and Gen Data'!T5520</f>
        <v>0</v>
      </c>
      <c r="M5521" s="14">
        <f>'Raw Hourly Load and Gen Data'!U5520</f>
        <v>5695.5</v>
      </c>
      <c r="N5521" s="14">
        <f>'Raw Hourly Load and Gen Data'!BW5520</f>
        <v>0</v>
      </c>
      <c r="O5521" s="19">
        <f t="shared" si="344"/>
        <v>0</v>
      </c>
      <c r="P5521" s="19">
        <f t="shared" si="345"/>
        <v>5695.5</v>
      </c>
      <c r="Q5521" s="25">
        <f t="shared" si="346"/>
        <v>0</v>
      </c>
      <c r="R5521" s="25">
        <f t="shared" si="347"/>
        <v>1.1280220474152185E-4</v>
      </c>
    </row>
    <row r="5522" spans="1:18">
      <c r="A5522" s="1">
        <f>'Raw Hourly Load and Gen Data'!A5521</f>
        <v>5515</v>
      </c>
      <c r="B5522" s="1">
        <f>'Raw Hourly Load and Gen Data'!B5521</f>
        <v>230</v>
      </c>
      <c r="C5522" s="1" t="str">
        <f>'Raw Hourly Load and Gen Data'!C5521</f>
        <v>Day230</v>
      </c>
      <c r="D5522" s="1">
        <f>'Raw Hourly Load and Gen Data'!D5521</f>
        <v>18</v>
      </c>
      <c r="E5522" s="1" t="str">
        <f>'Raw Hourly Load and Gen Data'!E5521</f>
        <v>Hour18</v>
      </c>
      <c r="F5522" s="1">
        <f>'Raw Hourly Load and Gen Data'!F5521</f>
        <v>8</v>
      </c>
      <c r="G5522" s="1" t="str">
        <f>'Raw Hourly Load and Gen Data'!G5521</f>
        <v>Summer</v>
      </c>
      <c r="H5522" s="1">
        <f>'Raw Hourly Load and Gen Data'!H5521</f>
        <v>2117</v>
      </c>
      <c r="I5522" s="1" t="e">
        <f>'Raw Hourly Load and Gen Data'!I5521</f>
        <v>#N/A</v>
      </c>
      <c r="J5522" s="1" t="str">
        <f>'Raw Hourly Load and Gen Data'!J5521</f>
        <v>Summer</v>
      </c>
      <c r="K5522" s="1">
        <f>'Raw Hourly Load and Gen Data'!K5521</f>
        <v>19981.2</v>
      </c>
      <c r="L5522" s="14">
        <f>'Raw Hourly Load and Gen Data'!T5521</f>
        <v>0</v>
      </c>
      <c r="M5522" s="14">
        <f>'Raw Hourly Load and Gen Data'!U5521</f>
        <v>6108.1</v>
      </c>
      <c r="N5522" s="14">
        <f>'Raw Hourly Load and Gen Data'!BW5521</f>
        <v>0</v>
      </c>
      <c r="O5522" s="19">
        <f t="shared" si="344"/>
        <v>0</v>
      </c>
      <c r="P5522" s="19">
        <f t="shared" si="345"/>
        <v>6108.1</v>
      </c>
      <c r="Q5522" s="25">
        <f t="shared" si="346"/>
        <v>0</v>
      </c>
      <c r="R5522" s="25">
        <f t="shared" si="347"/>
        <v>1.2097395255582295E-4</v>
      </c>
    </row>
    <row r="5523" spans="1:18">
      <c r="A5523" s="1">
        <f>'Raw Hourly Load and Gen Data'!A5522</f>
        <v>5516</v>
      </c>
      <c r="B5523" s="1">
        <f>'Raw Hourly Load and Gen Data'!B5522</f>
        <v>230</v>
      </c>
      <c r="C5523" s="1" t="str">
        <f>'Raw Hourly Load and Gen Data'!C5522</f>
        <v>Day230</v>
      </c>
      <c r="D5523" s="1">
        <f>'Raw Hourly Load and Gen Data'!D5522</f>
        <v>19</v>
      </c>
      <c r="E5523" s="1" t="str">
        <f>'Raw Hourly Load and Gen Data'!E5522</f>
        <v>Hour19</v>
      </c>
      <c r="F5523" s="1">
        <f>'Raw Hourly Load and Gen Data'!F5522</f>
        <v>8</v>
      </c>
      <c r="G5523" s="1" t="str">
        <f>'Raw Hourly Load and Gen Data'!G5522</f>
        <v>Summer</v>
      </c>
      <c r="H5523" s="1">
        <f>'Raw Hourly Load and Gen Data'!H5522</f>
        <v>2117</v>
      </c>
      <c r="I5523" s="1" t="e">
        <f>'Raw Hourly Load and Gen Data'!I5522</f>
        <v>#N/A</v>
      </c>
      <c r="J5523" s="1" t="str">
        <f>'Raw Hourly Load and Gen Data'!J5522</f>
        <v>Summer</v>
      </c>
      <c r="K5523" s="1">
        <f>'Raw Hourly Load and Gen Data'!K5522</f>
        <v>19565.2</v>
      </c>
      <c r="L5523" s="14">
        <f>'Raw Hourly Load and Gen Data'!T5522</f>
        <v>0</v>
      </c>
      <c r="M5523" s="14">
        <f>'Raw Hourly Load and Gen Data'!U5522</f>
        <v>5913.3</v>
      </c>
      <c r="N5523" s="14">
        <f>'Raw Hourly Load and Gen Data'!BW5522</f>
        <v>0</v>
      </c>
      <c r="O5523" s="19">
        <f t="shared" si="344"/>
        <v>0</v>
      </c>
      <c r="P5523" s="19">
        <f t="shared" si="345"/>
        <v>5913.3</v>
      </c>
      <c r="Q5523" s="25">
        <f t="shared" si="346"/>
        <v>0</v>
      </c>
      <c r="R5523" s="25">
        <f t="shared" si="347"/>
        <v>1.1711584185726296E-4</v>
      </c>
    </row>
    <row r="5524" spans="1:18">
      <c r="A5524" s="1">
        <f>'Raw Hourly Load and Gen Data'!A5523</f>
        <v>5517</v>
      </c>
      <c r="B5524" s="1">
        <f>'Raw Hourly Load and Gen Data'!B5523</f>
        <v>230</v>
      </c>
      <c r="C5524" s="1" t="str">
        <f>'Raw Hourly Load and Gen Data'!C5523</f>
        <v>Day230</v>
      </c>
      <c r="D5524" s="1">
        <f>'Raw Hourly Load and Gen Data'!D5523</f>
        <v>20</v>
      </c>
      <c r="E5524" s="1" t="str">
        <f>'Raw Hourly Load and Gen Data'!E5523</f>
        <v>Hour20</v>
      </c>
      <c r="F5524" s="1">
        <f>'Raw Hourly Load and Gen Data'!F5523</f>
        <v>8</v>
      </c>
      <c r="G5524" s="1" t="str">
        <f>'Raw Hourly Load and Gen Data'!G5523</f>
        <v>Summer</v>
      </c>
      <c r="H5524" s="1">
        <f>'Raw Hourly Load and Gen Data'!H5523</f>
        <v>2117</v>
      </c>
      <c r="I5524" s="1" t="e">
        <f>'Raw Hourly Load and Gen Data'!I5523</f>
        <v>#N/A</v>
      </c>
      <c r="J5524" s="1" t="str">
        <f>'Raw Hourly Load and Gen Data'!J5523</f>
        <v>Summer</v>
      </c>
      <c r="K5524" s="1">
        <f>'Raw Hourly Load and Gen Data'!K5523</f>
        <v>19565.2</v>
      </c>
      <c r="L5524" s="14">
        <f>'Raw Hourly Load and Gen Data'!T5523</f>
        <v>0</v>
      </c>
      <c r="M5524" s="14">
        <f>'Raw Hourly Load and Gen Data'!U5523</f>
        <v>6492.2</v>
      </c>
      <c r="N5524" s="14">
        <f>'Raw Hourly Load and Gen Data'!BW5523</f>
        <v>0</v>
      </c>
      <c r="O5524" s="19">
        <f t="shared" si="344"/>
        <v>0</v>
      </c>
      <c r="P5524" s="19">
        <f t="shared" si="345"/>
        <v>6492.2</v>
      </c>
      <c r="Q5524" s="25">
        <f t="shared" si="346"/>
        <v>0</v>
      </c>
      <c r="R5524" s="25">
        <f t="shared" si="347"/>
        <v>1.2858124372274745E-4</v>
      </c>
    </row>
    <row r="5525" spans="1:18">
      <c r="A5525" s="1">
        <f>'Raw Hourly Load and Gen Data'!A5524</f>
        <v>5518</v>
      </c>
      <c r="B5525" s="1">
        <f>'Raw Hourly Load and Gen Data'!B5524</f>
        <v>230</v>
      </c>
      <c r="C5525" s="1" t="str">
        <f>'Raw Hourly Load and Gen Data'!C5524</f>
        <v>Day230</v>
      </c>
      <c r="D5525" s="1">
        <f>'Raw Hourly Load and Gen Data'!D5524</f>
        <v>21</v>
      </c>
      <c r="E5525" s="1" t="str">
        <f>'Raw Hourly Load and Gen Data'!E5524</f>
        <v>Hour21</v>
      </c>
      <c r="F5525" s="1">
        <f>'Raw Hourly Load and Gen Data'!F5524</f>
        <v>8</v>
      </c>
      <c r="G5525" s="1" t="str">
        <f>'Raw Hourly Load and Gen Data'!G5524</f>
        <v>Summer</v>
      </c>
      <c r="H5525" s="1">
        <f>'Raw Hourly Load and Gen Data'!H5524</f>
        <v>2117</v>
      </c>
      <c r="I5525" s="1" t="e">
        <f>'Raw Hourly Load and Gen Data'!I5524</f>
        <v>#N/A</v>
      </c>
      <c r="J5525" s="1" t="str">
        <f>'Raw Hourly Load and Gen Data'!J5524</f>
        <v>Summer</v>
      </c>
      <c r="K5525" s="1">
        <f>'Raw Hourly Load and Gen Data'!K5524</f>
        <v>19455.2</v>
      </c>
      <c r="L5525" s="14">
        <f>'Raw Hourly Load and Gen Data'!T5524</f>
        <v>0</v>
      </c>
      <c r="M5525" s="14">
        <f>'Raw Hourly Load and Gen Data'!U5524</f>
        <v>7257.6</v>
      </c>
      <c r="N5525" s="14">
        <f>'Raw Hourly Load and Gen Data'!BW5524</f>
        <v>0</v>
      </c>
      <c r="O5525" s="19">
        <f t="shared" si="344"/>
        <v>0</v>
      </c>
      <c r="P5525" s="19">
        <f t="shared" si="345"/>
        <v>7257.6</v>
      </c>
      <c r="Q5525" s="25">
        <f t="shared" si="346"/>
        <v>0</v>
      </c>
      <c r="R5525" s="25">
        <f t="shared" si="347"/>
        <v>1.4374037066667878E-4</v>
      </c>
    </row>
    <row r="5526" spans="1:18">
      <c r="A5526" s="1">
        <f>'Raw Hourly Load and Gen Data'!A5525</f>
        <v>5519</v>
      </c>
      <c r="B5526" s="1">
        <f>'Raw Hourly Load and Gen Data'!B5525</f>
        <v>230</v>
      </c>
      <c r="C5526" s="1" t="str">
        <f>'Raw Hourly Load and Gen Data'!C5525</f>
        <v>Day230</v>
      </c>
      <c r="D5526" s="1">
        <f>'Raw Hourly Load and Gen Data'!D5525</f>
        <v>22</v>
      </c>
      <c r="E5526" s="1" t="str">
        <f>'Raw Hourly Load and Gen Data'!E5525</f>
        <v>Hour22</v>
      </c>
      <c r="F5526" s="1">
        <f>'Raw Hourly Load and Gen Data'!F5525</f>
        <v>8</v>
      </c>
      <c r="G5526" s="1" t="str">
        <f>'Raw Hourly Load and Gen Data'!G5525</f>
        <v>Summer</v>
      </c>
      <c r="H5526" s="1">
        <f>'Raw Hourly Load and Gen Data'!H5525</f>
        <v>2117</v>
      </c>
      <c r="I5526" s="1" t="e">
        <f>'Raw Hourly Load and Gen Data'!I5525</f>
        <v>#N/A</v>
      </c>
      <c r="J5526" s="1" t="str">
        <f>'Raw Hourly Load and Gen Data'!J5525</f>
        <v>Summer</v>
      </c>
      <c r="K5526" s="1">
        <f>'Raw Hourly Load and Gen Data'!K5525</f>
        <v>18421.5</v>
      </c>
      <c r="L5526" s="14">
        <f>'Raw Hourly Load and Gen Data'!T5525</f>
        <v>0</v>
      </c>
      <c r="M5526" s="14">
        <f>'Raw Hourly Load and Gen Data'!U5525</f>
        <v>7183.5</v>
      </c>
      <c r="N5526" s="14">
        <f>'Raw Hourly Load and Gen Data'!BW5525</f>
        <v>0</v>
      </c>
      <c r="O5526" s="19">
        <f t="shared" si="344"/>
        <v>0</v>
      </c>
      <c r="P5526" s="19">
        <f t="shared" si="345"/>
        <v>7183.5</v>
      </c>
      <c r="Q5526" s="25">
        <f t="shared" si="346"/>
        <v>0</v>
      </c>
      <c r="R5526" s="25">
        <f t="shared" si="347"/>
        <v>1.4227278338349965E-4</v>
      </c>
    </row>
    <row r="5527" spans="1:18">
      <c r="A5527" s="1">
        <f>'Raw Hourly Load and Gen Data'!A5526</f>
        <v>5520</v>
      </c>
      <c r="B5527" s="1">
        <f>'Raw Hourly Load and Gen Data'!B5526</f>
        <v>230</v>
      </c>
      <c r="C5527" s="1" t="str">
        <f>'Raw Hourly Load and Gen Data'!C5526</f>
        <v>Day230</v>
      </c>
      <c r="D5527" s="1">
        <f>'Raw Hourly Load and Gen Data'!D5526</f>
        <v>23</v>
      </c>
      <c r="E5527" s="1" t="str">
        <f>'Raw Hourly Load and Gen Data'!E5526</f>
        <v>Hour23</v>
      </c>
      <c r="F5527" s="1">
        <f>'Raw Hourly Load and Gen Data'!F5526</f>
        <v>8</v>
      </c>
      <c r="G5527" s="1" t="str">
        <f>'Raw Hourly Load and Gen Data'!G5526</f>
        <v>Summer</v>
      </c>
      <c r="H5527" s="1">
        <f>'Raw Hourly Load and Gen Data'!H5526</f>
        <v>2117</v>
      </c>
      <c r="I5527" s="1" t="e">
        <f>'Raw Hourly Load and Gen Data'!I5526</f>
        <v>#N/A</v>
      </c>
      <c r="J5527" s="1" t="str">
        <f>'Raw Hourly Load and Gen Data'!J5526</f>
        <v>Summer</v>
      </c>
      <c r="K5527" s="1">
        <f>'Raw Hourly Load and Gen Data'!K5526</f>
        <v>15867.5</v>
      </c>
      <c r="L5527" s="14">
        <f>'Raw Hourly Load and Gen Data'!T5526</f>
        <v>0</v>
      </c>
      <c r="M5527" s="14">
        <f>'Raw Hourly Load and Gen Data'!U5526</f>
        <v>5435.3</v>
      </c>
      <c r="N5527" s="14">
        <f>'Raw Hourly Load and Gen Data'!BW5526</f>
        <v>0</v>
      </c>
      <c r="O5527" s="19">
        <f t="shared" si="344"/>
        <v>0</v>
      </c>
      <c r="P5527" s="19">
        <f t="shared" si="345"/>
        <v>5435.3</v>
      </c>
      <c r="Q5527" s="25">
        <f t="shared" si="346"/>
        <v>0</v>
      </c>
      <c r="R5527" s="25">
        <f t="shared" si="347"/>
        <v>1.0764881457845557E-4</v>
      </c>
    </row>
    <row r="5528" spans="1:18">
      <c r="A5528" s="1">
        <f>'Raw Hourly Load and Gen Data'!A5527</f>
        <v>5521</v>
      </c>
      <c r="B5528" s="1">
        <f>'Raw Hourly Load and Gen Data'!B5527</f>
        <v>231</v>
      </c>
      <c r="C5528" s="1" t="str">
        <f>'Raw Hourly Load and Gen Data'!C5527</f>
        <v>Day231</v>
      </c>
      <c r="D5528" s="1">
        <f>'Raw Hourly Load and Gen Data'!D5527</f>
        <v>0</v>
      </c>
      <c r="E5528" s="1" t="str">
        <f>'Raw Hourly Load and Gen Data'!E5527</f>
        <v>Hour0</v>
      </c>
      <c r="F5528" s="1">
        <f>'Raw Hourly Load and Gen Data'!F5527</f>
        <v>8</v>
      </c>
      <c r="G5528" s="1" t="str">
        <f>'Raw Hourly Load and Gen Data'!G5527</f>
        <v>Summer</v>
      </c>
      <c r="H5528" s="1">
        <f>'Raw Hourly Load and Gen Data'!H5527</f>
        <v>61</v>
      </c>
      <c r="I5528" s="1">
        <f>'Raw Hourly Load and Gen Data'!I5527</f>
        <v>20930</v>
      </c>
      <c r="J5528" s="1" t="str">
        <f>'Raw Hourly Load and Gen Data'!J5527</f>
        <v>Summer</v>
      </c>
      <c r="K5528" s="1">
        <f>'Raw Hourly Load and Gen Data'!K5527</f>
        <v>14714.6</v>
      </c>
      <c r="L5528" s="14">
        <f>'Raw Hourly Load and Gen Data'!T5527</f>
        <v>0</v>
      </c>
      <c r="M5528" s="14">
        <f>'Raw Hourly Load and Gen Data'!U5527</f>
        <v>4572.8999999999996</v>
      </c>
      <c r="N5528" s="14">
        <f>'Raw Hourly Load and Gen Data'!BW5527</f>
        <v>0</v>
      </c>
      <c r="O5528" s="19">
        <f t="shared" si="344"/>
        <v>0</v>
      </c>
      <c r="P5528" s="19">
        <f t="shared" si="345"/>
        <v>4572.8999999999996</v>
      </c>
      <c r="Q5528" s="25">
        <f t="shared" si="346"/>
        <v>0</v>
      </c>
      <c r="R5528" s="25">
        <f t="shared" si="347"/>
        <v>9.0568554483803915E-5</v>
      </c>
    </row>
    <row r="5529" spans="1:18">
      <c r="A5529" s="1">
        <f>'Raw Hourly Load and Gen Data'!A5528</f>
        <v>5522</v>
      </c>
      <c r="B5529" s="1">
        <f>'Raw Hourly Load and Gen Data'!B5528</f>
        <v>231</v>
      </c>
      <c r="C5529" s="1" t="str">
        <f>'Raw Hourly Load and Gen Data'!C5528</f>
        <v>Day231</v>
      </c>
      <c r="D5529" s="1">
        <f>'Raw Hourly Load and Gen Data'!D5528</f>
        <v>1</v>
      </c>
      <c r="E5529" s="1" t="str">
        <f>'Raw Hourly Load and Gen Data'!E5528</f>
        <v>Hour1</v>
      </c>
      <c r="F5529" s="1">
        <f>'Raw Hourly Load and Gen Data'!F5528</f>
        <v>8</v>
      </c>
      <c r="G5529" s="1" t="str">
        <f>'Raw Hourly Load and Gen Data'!G5528</f>
        <v>Summer</v>
      </c>
      <c r="H5529" s="1">
        <f>'Raw Hourly Load and Gen Data'!H5528</f>
        <v>2117</v>
      </c>
      <c r="I5529" s="1" t="e">
        <f>'Raw Hourly Load and Gen Data'!I5528</f>
        <v>#N/A</v>
      </c>
      <c r="J5529" s="1" t="str">
        <f>'Raw Hourly Load and Gen Data'!J5528</f>
        <v>Summer</v>
      </c>
      <c r="K5529" s="1">
        <f>'Raw Hourly Load and Gen Data'!K5528</f>
        <v>14714.6</v>
      </c>
      <c r="L5529" s="14">
        <f>'Raw Hourly Load and Gen Data'!T5528</f>
        <v>0</v>
      </c>
      <c r="M5529" s="14">
        <f>'Raw Hourly Load and Gen Data'!U5528</f>
        <v>4920.3</v>
      </c>
      <c r="N5529" s="14">
        <f>'Raw Hourly Load and Gen Data'!BW5528</f>
        <v>0</v>
      </c>
      <c r="O5529" s="19">
        <f t="shared" si="344"/>
        <v>0</v>
      </c>
      <c r="P5529" s="19">
        <f t="shared" si="345"/>
        <v>4920.3</v>
      </c>
      <c r="Q5529" s="25">
        <f t="shared" si="346"/>
        <v>0</v>
      </c>
      <c r="R5529" s="25">
        <f t="shared" si="347"/>
        <v>9.7448983932878579E-5</v>
      </c>
    </row>
    <row r="5530" spans="1:18">
      <c r="A5530" s="1">
        <f>'Raw Hourly Load and Gen Data'!A5529</f>
        <v>5523</v>
      </c>
      <c r="B5530" s="1">
        <f>'Raw Hourly Load and Gen Data'!B5529</f>
        <v>231</v>
      </c>
      <c r="C5530" s="1" t="str">
        <f>'Raw Hourly Load and Gen Data'!C5529</f>
        <v>Day231</v>
      </c>
      <c r="D5530" s="1">
        <f>'Raw Hourly Load and Gen Data'!D5529</f>
        <v>2</v>
      </c>
      <c r="E5530" s="1" t="str">
        <f>'Raw Hourly Load and Gen Data'!E5529</f>
        <v>Hour2</v>
      </c>
      <c r="F5530" s="1">
        <f>'Raw Hourly Load and Gen Data'!F5529</f>
        <v>8</v>
      </c>
      <c r="G5530" s="1" t="str">
        <f>'Raw Hourly Load and Gen Data'!G5529</f>
        <v>Summer</v>
      </c>
      <c r="H5530" s="1">
        <f>'Raw Hourly Load and Gen Data'!H5529</f>
        <v>2117</v>
      </c>
      <c r="I5530" s="1" t="e">
        <f>'Raw Hourly Load and Gen Data'!I5529</f>
        <v>#N/A</v>
      </c>
      <c r="J5530" s="1" t="str">
        <f>'Raw Hourly Load and Gen Data'!J5529</f>
        <v>Summer</v>
      </c>
      <c r="K5530" s="1">
        <f>'Raw Hourly Load and Gen Data'!K5529</f>
        <v>14714.6</v>
      </c>
      <c r="L5530" s="14">
        <f>'Raw Hourly Load and Gen Data'!T5529</f>
        <v>0</v>
      </c>
      <c r="M5530" s="14">
        <f>'Raw Hourly Load and Gen Data'!U5529</f>
        <v>5116.2</v>
      </c>
      <c r="N5530" s="14">
        <f>'Raw Hourly Load and Gen Data'!BW5529</f>
        <v>0</v>
      </c>
      <c r="O5530" s="19">
        <f t="shared" si="344"/>
        <v>0</v>
      </c>
      <c r="P5530" s="19">
        <f t="shared" si="345"/>
        <v>5116.2</v>
      </c>
      <c r="Q5530" s="25">
        <f t="shared" si="346"/>
        <v>0</v>
      </c>
      <c r="R5530" s="25">
        <f t="shared" si="347"/>
        <v>1.0132888067747767E-4</v>
      </c>
    </row>
    <row r="5531" spans="1:18">
      <c r="A5531" s="1">
        <f>'Raw Hourly Load and Gen Data'!A5530</f>
        <v>5524</v>
      </c>
      <c r="B5531" s="1">
        <f>'Raw Hourly Load and Gen Data'!B5530</f>
        <v>231</v>
      </c>
      <c r="C5531" s="1" t="str">
        <f>'Raw Hourly Load and Gen Data'!C5530</f>
        <v>Day231</v>
      </c>
      <c r="D5531" s="1">
        <f>'Raw Hourly Load and Gen Data'!D5530</f>
        <v>3</v>
      </c>
      <c r="E5531" s="1" t="str">
        <f>'Raw Hourly Load and Gen Data'!E5530</f>
        <v>Hour3</v>
      </c>
      <c r="F5531" s="1">
        <f>'Raw Hourly Load and Gen Data'!F5530</f>
        <v>8</v>
      </c>
      <c r="G5531" s="1" t="str">
        <f>'Raw Hourly Load and Gen Data'!G5530</f>
        <v>Summer</v>
      </c>
      <c r="H5531" s="1">
        <f>'Raw Hourly Load and Gen Data'!H5530</f>
        <v>2117</v>
      </c>
      <c r="I5531" s="1" t="e">
        <f>'Raw Hourly Load and Gen Data'!I5530</f>
        <v>#N/A</v>
      </c>
      <c r="J5531" s="1" t="str">
        <f>'Raw Hourly Load and Gen Data'!J5530</f>
        <v>Summer</v>
      </c>
      <c r="K5531" s="1">
        <f>'Raw Hourly Load and Gen Data'!K5530</f>
        <v>14714.6</v>
      </c>
      <c r="L5531" s="14">
        <f>'Raw Hourly Load and Gen Data'!T5530</f>
        <v>0</v>
      </c>
      <c r="M5531" s="14">
        <f>'Raw Hourly Load and Gen Data'!U5530</f>
        <v>5170.2</v>
      </c>
      <c r="N5531" s="14">
        <f>'Raw Hourly Load and Gen Data'!BW5530</f>
        <v>0</v>
      </c>
      <c r="O5531" s="19">
        <f t="shared" si="344"/>
        <v>0</v>
      </c>
      <c r="P5531" s="19">
        <f t="shared" si="345"/>
        <v>5170.2</v>
      </c>
      <c r="Q5531" s="25">
        <f t="shared" si="346"/>
        <v>0</v>
      </c>
      <c r="R5531" s="25">
        <f t="shared" si="347"/>
        <v>1.0239837748303332E-4</v>
      </c>
    </row>
    <row r="5532" spans="1:18">
      <c r="A5532" s="1">
        <f>'Raw Hourly Load and Gen Data'!A5531</f>
        <v>5525</v>
      </c>
      <c r="B5532" s="1">
        <f>'Raw Hourly Load and Gen Data'!B5531</f>
        <v>231</v>
      </c>
      <c r="C5532" s="1" t="str">
        <f>'Raw Hourly Load and Gen Data'!C5531</f>
        <v>Day231</v>
      </c>
      <c r="D5532" s="1">
        <f>'Raw Hourly Load and Gen Data'!D5531</f>
        <v>4</v>
      </c>
      <c r="E5532" s="1" t="str">
        <f>'Raw Hourly Load and Gen Data'!E5531</f>
        <v>Hour4</v>
      </c>
      <c r="F5532" s="1">
        <f>'Raw Hourly Load and Gen Data'!F5531</f>
        <v>8</v>
      </c>
      <c r="G5532" s="1" t="str">
        <f>'Raw Hourly Load and Gen Data'!G5531</f>
        <v>Summer</v>
      </c>
      <c r="H5532" s="1">
        <f>'Raw Hourly Load and Gen Data'!H5531</f>
        <v>2117</v>
      </c>
      <c r="I5532" s="1" t="e">
        <f>'Raw Hourly Load and Gen Data'!I5531</f>
        <v>#N/A</v>
      </c>
      <c r="J5532" s="1" t="str">
        <f>'Raw Hourly Load and Gen Data'!J5531</f>
        <v>Summer</v>
      </c>
      <c r="K5532" s="1">
        <f>'Raw Hourly Load and Gen Data'!K5531</f>
        <v>14714.6</v>
      </c>
      <c r="L5532" s="14">
        <f>'Raw Hourly Load and Gen Data'!T5531</f>
        <v>0</v>
      </c>
      <c r="M5532" s="14">
        <f>'Raw Hourly Load and Gen Data'!U5531</f>
        <v>5114.8999999999996</v>
      </c>
      <c r="N5532" s="14">
        <f>'Raw Hourly Load and Gen Data'!BW5531</f>
        <v>0</v>
      </c>
      <c r="O5532" s="19">
        <f t="shared" si="344"/>
        <v>0</v>
      </c>
      <c r="P5532" s="19">
        <f t="shared" si="345"/>
        <v>5114.8999999999996</v>
      </c>
      <c r="Q5532" s="25">
        <f t="shared" si="346"/>
        <v>0</v>
      </c>
      <c r="R5532" s="25">
        <f t="shared" si="347"/>
        <v>1.0130313353215873E-4</v>
      </c>
    </row>
    <row r="5533" spans="1:18">
      <c r="A5533" s="1">
        <f>'Raw Hourly Load and Gen Data'!A5532</f>
        <v>5526</v>
      </c>
      <c r="B5533" s="1">
        <f>'Raw Hourly Load and Gen Data'!B5532</f>
        <v>231</v>
      </c>
      <c r="C5533" s="1" t="str">
        <f>'Raw Hourly Load and Gen Data'!C5532</f>
        <v>Day231</v>
      </c>
      <c r="D5533" s="1">
        <f>'Raw Hourly Load and Gen Data'!D5532</f>
        <v>5</v>
      </c>
      <c r="E5533" s="1" t="str">
        <f>'Raw Hourly Load and Gen Data'!E5532</f>
        <v>Hour5</v>
      </c>
      <c r="F5533" s="1">
        <f>'Raw Hourly Load and Gen Data'!F5532</f>
        <v>8</v>
      </c>
      <c r="G5533" s="1" t="str">
        <f>'Raw Hourly Load and Gen Data'!G5532</f>
        <v>Summer</v>
      </c>
      <c r="H5533" s="1">
        <f>'Raw Hourly Load and Gen Data'!H5532</f>
        <v>2117</v>
      </c>
      <c r="I5533" s="1" t="e">
        <f>'Raw Hourly Load and Gen Data'!I5532</f>
        <v>#N/A</v>
      </c>
      <c r="J5533" s="1" t="str">
        <f>'Raw Hourly Load and Gen Data'!J5532</f>
        <v>Summer</v>
      </c>
      <c r="K5533" s="1">
        <f>'Raw Hourly Load and Gen Data'!K5532</f>
        <v>14808.7</v>
      </c>
      <c r="L5533" s="14">
        <f>'Raw Hourly Load and Gen Data'!T5532</f>
        <v>0</v>
      </c>
      <c r="M5533" s="14">
        <f>'Raw Hourly Load and Gen Data'!U5532</f>
        <v>5071</v>
      </c>
      <c r="N5533" s="14">
        <f>'Raw Hourly Load and Gen Data'!BW5532</f>
        <v>0</v>
      </c>
      <c r="O5533" s="19">
        <f t="shared" si="344"/>
        <v>0</v>
      </c>
      <c r="P5533" s="19">
        <f t="shared" si="345"/>
        <v>5071</v>
      </c>
      <c r="Q5533" s="25">
        <f t="shared" si="346"/>
        <v>0</v>
      </c>
      <c r="R5533" s="25">
        <f t="shared" si="347"/>
        <v>1.004336722402348E-4</v>
      </c>
    </row>
    <row r="5534" spans="1:18">
      <c r="A5534" s="1">
        <f>'Raw Hourly Load and Gen Data'!A5533</f>
        <v>5527</v>
      </c>
      <c r="B5534" s="1">
        <f>'Raw Hourly Load and Gen Data'!B5533</f>
        <v>231</v>
      </c>
      <c r="C5534" s="1" t="str">
        <f>'Raw Hourly Load and Gen Data'!C5533</f>
        <v>Day231</v>
      </c>
      <c r="D5534" s="1">
        <f>'Raw Hourly Load and Gen Data'!D5533</f>
        <v>6</v>
      </c>
      <c r="E5534" s="1" t="str">
        <f>'Raw Hourly Load and Gen Data'!E5533</f>
        <v>Hour6</v>
      </c>
      <c r="F5534" s="1">
        <f>'Raw Hourly Load and Gen Data'!F5533</f>
        <v>8</v>
      </c>
      <c r="G5534" s="1" t="str">
        <f>'Raw Hourly Load and Gen Data'!G5533</f>
        <v>Summer</v>
      </c>
      <c r="H5534" s="1">
        <f>'Raw Hourly Load and Gen Data'!H5533</f>
        <v>2117</v>
      </c>
      <c r="I5534" s="1" t="e">
        <f>'Raw Hourly Load and Gen Data'!I5533</f>
        <v>#N/A</v>
      </c>
      <c r="J5534" s="1" t="str">
        <f>'Raw Hourly Load and Gen Data'!J5533</f>
        <v>Summer</v>
      </c>
      <c r="K5534" s="1">
        <f>'Raw Hourly Load and Gen Data'!K5533</f>
        <v>15085.4</v>
      </c>
      <c r="L5534" s="14">
        <f>'Raw Hourly Load and Gen Data'!T5533</f>
        <v>0</v>
      </c>
      <c r="M5534" s="14">
        <f>'Raw Hourly Load and Gen Data'!U5533</f>
        <v>4924.2</v>
      </c>
      <c r="N5534" s="14">
        <f>'Raw Hourly Load and Gen Data'!BW5533</f>
        <v>0</v>
      </c>
      <c r="O5534" s="19">
        <f t="shared" si="344"/>
        <v>0</v>
      </c>
      <c r="P5534" s="19">
        <f t="shared" si="345"/>
        <v>4924.2</v>
      </c>
      <c r="Q5534" s="25">
        <f t="shared" si="346"/>
        <v>0</v>
      </c>
      <c r="R5534" s="25">
        <f t="shared" si="347"/>
        <v>9.752622536883537E-5</v>
      </c>
    </row>
    <row r="5535" spans="1:18">
      <c r="A5535" s="1">
        <f>'Raw Hourly Load and Gen Data'!A5534</f>
        <v>5528</v>
      </c>
      <c r="B5535" s="1">
        <f>'Raw Hourly Load and Gen Data'!B5534</f>
        <v>231</v>
      </c>
      <c r="C5535" s="1" t="str">
        <f>'Raw Hourly Load and Gen Data'!C5534</f>
        <v>Day231</v>
      </c>
      <c r="D5535" s="1">
        <f>'Raw Hourly Load and Gen Data'!D5534</f>
        <v>7</v>
      </c>
      <c r="E5535" s="1" t="str">
        <f>'Raw Hourly Load and Gen Data'!E5534</f>
        <v>Hour7</v>
      </c>
      <c r="F5535" s="1">
        <f>'Raw Hourly Load and Gen Data'!F5534</f>
        <v>8</v>
      </c>
      <c r="G5535" s="1" t="str">
        <f>'Raw Hourly Load and Gen Data'!G5534</f>
        <v>Summer</v>
      </c>
      <c r="H5535" s="1">
        <f>'Raw Hourly Load and Gen Data'!H5534</f>
        <v>2117</v>
      </c>
      <c r="I5535" s="1" t="e">
        <f>'Raw Hourly Load and Gen Data'!I5534</f>
        <v>#N/A</v>
      </c>
      <c r="J5535" s="1" t="str">
        <f>'Raw Hourly Load and Gen Data'!J5534</f>
        <v>Summer</v>
      </c>
      <c r="K5535" s="1">
        <f>'Raw Hourly Load and Gen Data'!K5534</f>
        <v>15050.6</v>
      </c>
      <c r="L5535" s="14">
        <f>'Raw Hourly Load and Gen Data'!T5534</f>
        <v>0</v>
      </c>
      <c r="M5535" s="14">
        <f>'Raw Hourly Load and Gen Data'!U5534</f>
        <v>4112.2</v>
      </c>
      <c r="N5535" s="14">
        <f>'Raw Hourly Load and Gen Data'!BW5534</f>
        <v>0</v>
      </c>
      <c r="O5535" s="19">
        <f t="shared" si="344"/>
        <v>0</v>
      </c>
      <c r="P5535" s="19">
        <f t="shared" si="345"/>
        <v>4112.2</v>
      </c>
      <c r="Q5535" s="25">
        <f t="shared" si="346"/>
        <v>0</v>
      </c>
      <c r="R5535" s="25">
        <f t="shared" si="347"/>
        <v>8.1444162292702336E-5</v>
      </c>
    </row>
    <row r="5536" spans="1:18">
      <c r="A5536" s="1">
        <f>'Raw Hourly Load and Gen Data'!A5535</f>
        <v>5529</v>
      </c>
      <c r="B5536" s="1">
        <f>'Raw Hourly Load and Gen Data'!B5535</f>
        <v>231</v>
      </c>
      <c r="C5536" s="1" t="str">
        <f>'Raw Hourly Load and Gen Data'!C5535</f>
        <v>Day231</v>
      </c>
      <c r="D5536" s="1">
        <f>'Raw Hourly Load and Gen Data'!D5535</f>
        <v>8</v>
      </c>
      <c r="E5536" s="1" t="str">
        <f>'Raw Hourly Load and Gen Data'!E5535</f>
        <v>Hour8</v>
      </c>
      <c r="F5536" s="1">
        <f>'Raw Hourly Load and Gen Data'!F5535</f>
        <v>8</v>
      </c>
      <c r="G5536" s="1" t="str">
        <f>'Raw Hourly Load and Gen Data'!G5535</f>
        <v>Summer</v>
      </c>
      <c r="H5536" s="1">
        <f>'Raw Hourly Load and Gen Data'!H5535</f>
        <v>2117</v>
      </c>
      <c r="I5536" s="1" t="e">
        <f>'Raw Hourly Load and Gen Data'!I5535</f>
        <v>#N/A</v>
      </c>
      <c r="J5536" s="1" t="str">
        <f>'Raw Hourly Load and Gen Data'!J5535</f>
        <v>Summer</v>
      </c>
      <c r="K5536" s="1">
        <f>'Raw Hourly Load and Gen Data'!K5535</f>
        <v>15377.1</v>
      </c>
      <c r="L5536" s="14">
        <f>'Raw Hourly Load and Gen Data'!T5535</f>
        <v>0</v>
      </c>
      <c r="M5536" s="14">
        <f>'Raw Hourly Load and Gen Data'!U5535</f>
        <v>3500.5</v>
      </c>
      <c r="N5536" s="14">
        <f>'Raw Hourly Load and Gen Data'!BW5535</f>
        <v>0</v>
      </c>
      <c r="O5536" s="19">
        <f t="shared" si="344"/>
        <v>0</v>
      </c>
      <c r="P5536" s="19">
        <f t="shared" si="345"/>
        <v>3500.5</v>
      </c>
      <c r="Q5536" s="25">
        <f t="shared" si="346"/>
        <v>0</v>
      </c>
      <c r="R5536" s="25">
        <f t="shared" si="347"/>
        <v>6.9329140145324775E-5</v>
      </c>
    </row>
    <row r="5537" spans="1:18">
      <c r="A5537" s="1">
        <f>'Raw Hourly Load and Gen Data'!A5536</f>
        <v>5530</v>
      </c>
      <c r="B5537" s="1">
        <f>'Raw Hourly Load and Gen Data'!B5536</f>
        <v>231</v>
      </c>
      <c r="C5537" s="1" t="str">
        <f>'Raw Hourly Load and Gen Data'!C5536</f>
        <v>Day231</v>
      </c>
      <c r="D5537" s="1">
        <f>'Raw Hourly Load and Gen Data'!D5536</f>
        <v>9</v>
      </c>
      <c r="E5537" s="1" t="str">
        <f>'Raw Hourly Load and Gen Data'!E5536</f>
        <v>Hour9</v>
      </c>
      <c r="F5537" s="1">
        <f>'Raw Hourly Load and Gen Data'!F5536</f>
        <v>8</v>
      </c>
      <c r="G5537" s="1" t="str">
        <f>'Raw Hourly Load and Gen Data'!G5536</f>
        <v>Summer</v>
      </c>
      <c r="H5537" s="1">
        <f>'Raw Hourly Load and Gen Data'!H5536</f>
        <v>2117</v>
      </c>
      <c r="I5537" s="1" t="e">
        <f>'Raw Hourly Load and Gen Data'!I5536</f>
        <v>#N/A</v>
      </c>
      <c r="J5537" s="1" t="str">
        <f>'Raw Hourly Load and Gen Data'!J5536</f>
        <v>Summer</v>
      </c>
      <c r="K5537" s="1">
        <f>'Raw Hourly Load and Gen Data'!K5536</f>
        <v>17608.3</v>
      </c>
      <c r="L5537" s="14">
        <f>'Raw Hourly Load and Gen Data'!T5536</f>
        <v>0</v>
      </c>
      <c r="M5537" s="14">
        <f>'Raw Hourly Load and Gen Data'!U5536</f>
        <v>4874.5</v>
      </c>
      <c r="N5537" s="14">
        <f>'Raw Hourly Load and Gen Data'!BW5536</f>
        <v>0</v>
      </c>
      <c r="O5537" s="19">
        <f t="shared" si="344"/>
        <v>0</v>
      </c>
      <c r="P5537" s="19">
        <f t="shared" si="345"/>
        <v>4874.5</v>
      </c>
      <c r="Q5537" s="25">
        <f t="shared" si="346"/>
        <v>0</v>
      </c>
      <c r="R5537" s="25">
        <f t="shared" si="347"/>
        <v>9.6541892197796203E-5</v>
      </c>
    </row>
    <row r="5538" spans="1:18">
      <c r="A5538" s="1">
        <f>'Raw Hourly Load and Gen Data'!A5537</f>
        <v>5531</v>
      </c>
      <c r="B5538" s="1">
        <f>'Raw Hourly Load and Gen Data'!B5537</f>
        <v>231</v>
      </c>
      <c r="C5538" s="1" t="str">
        <f>'Raw Hourly Load and Gen Data'!C5537</f>
        <v>Day231</v>
      </c>
      <c r="D5538" s="1">
        <f>'Raw Hourly Load and Gen Data'!D5537</f>
        <v>10</v>
      </c>
      <c r="E5538" s="1" t="str">
        <f>'Raw Hourly Load and Gen Data'!E5537</f>
        <v>Hour10</v>
      </c>
      <c r="F5538" s="1">
        <f>'Raw Hourly Load and Gen Data'!F5537</f>
        <v>8</v>
      </c>
      <c r="G5538" s="1" t="str">
        <f>'Raw Hourly Load and Gen Data'!G5537</f>
        <v>Summer</v>
      </c>
      <c r="H5538" s="1">
        <f>'Raw Hourly Load and Gen Data'!H5537</f>
        <v>2117</v>
      </c>
      <c r="I5538" s="1" t="e">
        <f>'Raw Hourly Load and Gen Data'!I5537</f>
        <v>#N/A</v>
      </c>
      <c r="J5538" s="1" t="str">
        <f>'Raw Hourly Load and Gen Data'!J5537</f>
        <v>Summer</v>
      </c>
      <c r="K5538" s="1">
        <f>'Raw Hourly Load and Gen Data'!K5537</f>
        <v>18988.900000000001</v>
      </c>
      <c r="L5538" s="14">
        <f>'Raw Hourly Load and Gen Data'!T5537</f>
        <v>0</v>
      </c>
      <c r="M5538" s="14">
        <f>'Raw Hourly Load and Gen Data'!U5537</f>
        <v>5503.7</v>
      </c>
      <c r="N5538" s="14">
        <f>'Raw Hourly Load and Gen Data'!BW5537</f>
        <v>0</v>
      </c>
      <c r="O5538" s="19">
        <f t="shared" si="344"/>
        <v>0</v>
      </c>
      <c r="P5538" s="19">
        <f t="shared" si="345"/>
        <v>5503.7</v>
      </c>
      <c r="Q5538" s="25">
        <f t="shared" si="346"/>
        <v>0</v>
      </c>
      <c r="R5538" s="25">
        <f t="shared" si="347"/>
        <v>1.0900351053215938E-4</v>
      </c>
    </row>
    <row r="5539" spans="1:18">
      <c r="A5539" s="1">
        <f>'Raw Hourly Load and Gen Data'!A5538</f>
        <v>5532</v>
      </c>
      <c r="B5539" s="1">
        <f>'Raw Hourly Load and Gen Data'!B5538</f>
        <v>231</v>
      </c>
      <c r="C5539" s="1" t="str">
        <f>'Raw Hourly Load and Gen Data'!C5538</f>
        <v>Day231</v>
      </c>
      <c r="D5539" s="1">
        <f>'Raw Hourly Load and Gen Data'!D5538</f>
        <v>11</v>
      </c>
      <c r="E5539" s="1" t="str">
        <f>'Raw Hourly Load and Gen Data'!E5538</f>
        <v>Hour11</v>
      </c>
      <c r="F5539" s="1">
        <f>'Raw Hourly Load and Gen Data'!F5538</f>
        <v>8</v>
      </c>
      <c r="G5539" s="1" t="str">
        <f>'Raw Hourly Load and Gen Data'!G5538</f>
        <v>Summer</v>
      </c>
      <c r="H5539" s="1">
        <f>'Raw Hourly Load and Gen Data'!H5538</f>
        <v>2117</v>
      </c>
      <c r="I5539" s="1" t="e">
        <f>'Raw Hourly Load and Gen Data'!I5538</f>
        <v>#N/A</v>
      </c>
      <c r="J5539" s="1" t="str">
        <f>'Raw Hourly Load and Gen Data'!J5538</f>
        <v>Summer</v>
      </c>
      <c r="K5539" s="1">
        <f>'Raw Hourly Load and Gen Data'!K5538</f>
        <v>19329.8</v>
      </c>
      <c r="L5539" s="14">
        <f>'Raw Hourly Load and Gen Data'!T5538</f>
        <v>0</v>
      </c>
      <c r="M5539" s="14">
        <f>'Raw Hourly Load and Gen Data'!U5538</f>
        <v>5209</v>
      </c>
      <c r="N5539" s="14">
        <f>'Raw Hourly Load and Gen Data'!BW5538</f>
        <v>0</v>
      </c>
      <c r="O5539" s="19">
        <f t="shared" si="344"/>
        <v>0</v>
      </c>
      <c r="P5539" s="19">
        <f t="shared" si="345"/>
        <v>5209</v>
      </c>
      <c r="Q5539" s="25">
        <f t="shared" si="346"/>
        <v>0</v>
      </c>
      <c r="R5539" s="25">
        <f t="shared" si="347"/>
        <v>1.0316683074332145E-4</v>
      </c>
    </row>
    <row r="5540" spans="1:18">
      <c r="A5540" s="1">
        <f>'Raw Hourly Load and Gen Data'!A5539</f>
        <v>5533</v>
      </c>
      <c r="B5540" s="1">
        <f>'Raw Hourly Load and Gen Data'!B5539</f>
        <v>231</v>
      </c>
      <c r="C5540" s="1" t="str">
        <f>'Raw Hourly Load and Gen Data'!C5539</f>
        <v>Day231</v>
      </c>
      <c r="D5540" s="1">
        <f>'Raw Hourly Load and Gen Data'!D5539</f>
        <v>12</v>
      </c>
      <c r="E5540" s="1" t="str">
        <f>'Raw Hourly Load and Gen Data'!E5539</f>
        <v>Hour12</v>
      </c>
      <c r="F5540" s="1">
        <f>'Raw Hourly Load and Gen Data'!F5539</f>
        <v>8</v>
      </c>
      <c r="G5540" s="1" t="str">
        <f>'Raw Hourly Load and Gen Data'!G5539</f>
        <v>Summer</v>
      </c>
      <c r="H5540" s="1">
        <f>'Raw Hourly Load and Gen Data'!H5539</f>
        <v>2117</v>
      </c>
      <c r="I5540" s="1" t="e">
        <f>'Raw Hourly Load and Gen Data'!I5539</f>
        <v>#N/A</v>
      </c>
      <c r="J5540" s="1" t="str">
        <f>'Raw Hourly Load and Gen Data'!J5539</f>
        <v>Summer</v>
      </c>
      <c r="K5540" s="1">
        <f>'Raw Hourly Load and Gen Data'!K5539</f>
        <v>19664.099999999999</v>
      </c>
      <c r="L5540" s="14">
        <f>'Raw Hourly Load and Gen Data'!T5539</f>
        <v>0</v>
      </c>
      <c r="M5540" s="14">
        <f>'Raw Hourly Load and Gen Data'!U5539</f>
        <v>5159.7</v>
      </c>
      <c r="N5540" s="14">
        <f>'Raw Hourly Load and Gen Data'!BW5539</f>
        <v>0</v>
      </c>
      <c r="O5540" s="19">
        <f t="shared" si="344"/>
        <v>0</v>
      </c>
      <c r="P5540" s="19">
        <f t="shared" si="345"/>
        <v>5159.7</v>
      </c>
      <c r="Q5540" s="25">
        <f t="shared" si="346"/>
        <v>0</v>
      </c>
      <c r="R5540" s="25">
        <f t="shared" si="347"/>
        <v>1.0219041977084194E-4</v>
      </c>
    </row>
    <row r="5541" spans="1:18">
      <c r="A5541" s="1">
        <f>'Raw Hourly Load and Gen Data'!A5540</f>
        <v>5534</v>
      </c>
      <c r="B5541" s="1">
        <f>'Raw Hourly Load and Gen Data'!B5540</f>
        <v>231</v>
      </c>
      <c r="C5541" s="1" t="str">
        <f>'Raw Hourly Load and Gen Data'!C5540</f>
        <v>Day231</v>
      </c>
      <c r="D5541" s="1">
        <f>'Raw Hourly Load and Gen Data'!D5540</f>
        <v>13</v>
      </c>
      <c r="E5541" s="1" t="str">
        <f>'Raw Hourly Load and Gen Data'!E5540</f>
        <v>Hour13</v>
      </c>
      <c r="F5541" s="1">
        <f>'Raw Hourly Load and Gen Data'!F5540</f>
        <v>8</v>
      </c>
      <c r="G5541" s="1" t="str">
        <f>'Raw Hourly Load and Gen Data'!G5540</f>
        <v>Summer</v>
      </c>
      <c r="H5541" s="1">
        <f>'Raw Hourly Load and Gen Data'!H5540</f>
        <v>2117</v>
      </c>
      <c r="I5541" s="1" t="e">
        <f>'Raw Hourly Load and Gen Data'!I5540</f>
        <v>#N/A</v>
      </c>
      <c r="J5541" s="1" t="str">
        <f>'Raw Hourly Load and Gen Data'!J5540</f>
        <v>Summer</v>
      </c>
      <c r="K5541" s="1">
        <f>'Raw Hourly Load and Gen Data'!K5540</f>
        <v>19939.2</v>
      </c>
      <c r="L5541" s="14">
        <f>'Raw Hourly Load and Gen Data'!T5540</f>
        <v>0</v>
      </c>
      <c r="M5541" s="14">
        <f>'Raw Hourly Load and Gen Data'!U5540</f>
        <v>5318.4</v>
      </c>
      <c r="N5541" s="14">
        <f>'Raw Hourly Load and Gen Data'!BW5540</f>
        <v>0</v>
      </c>
      <c r="O5541" s="19">
        <f t="shared" si="344"/>
        <v>0</v>
      </c>
      <c r="P5541" s="19">
        <f t="shared" si="345"/>
        <v>5318.4</v>
      </c>
      <c r="Q5541" s="25">
        <f t="shared" si="346"/>
        <v>0</v>
      </c>
      <c r="R5541" s="25">
        <f t="shared" si="347"/>
        <v>1.0533355204939158E-4</v>
      </c>
    </row>
    <row r="5542" spans="1:18">
      <c r="A5542" s="1">
        <f>'Raw Hourly Load and Gen Data'!A5541</f>
        <v>5535</v>
      </c>
      <c r="B5542" s="1">
        <f>'Raw Hourly Load and Gen Data'!B5541</f>
        <v>231</v>
      </c>
      <c r="C5542" s="1" t="str">
        <f>'Raw Hourly Load and Gen Data'!C5541</f>
        <v>Day231</v>
      </c>
      <c r="D5542" s="1">
        <f>'Raw Hourly Load and Gen Data'!D5541</f>
        <v>14</v>
      </c>
      <c r="E5542" s="1" t="str">
        <f>'Raw Hourly Load and Gen Data'!E5541</f>
        <v>Hour14</v>
      </c>
      <c r="F5542" s="1">
        <f>'Raw Hourly Load and Gen Data'!F5541</f>
        <v>8</v>
      </c>
      <c r="G5542" s="1" t="str">
        <f>'Raw Hourly Load and Gen Data'!G5541</f>
        <v>Summer</v>
      </c>
      <c r="H5542" s="1">
        <f>'Raw Hourly Load and Gen Data'!H5541</f>
        <v>2117</v>
      </c>
      <c r="I5542" s="1" t="e">
        <f>'Raw Hourly Load and Gen Data'!I5541</f>
        <v>#N/A</v>
      </c>
      <c r="J5542" s="1" t="str">
        <f>'Raw Hourly Load and Gen Data'!J5541</f>
        <v>Summer</v>
      </c>
      <c r="K5542" s="1">
        <f>'Raw Hourly Load and Gen Data'!K5541</f>
        <v>19932.2</v>
      </c>
      <c r="L5542" s="14">
        <f>'Raw Hourly Load and Gen Data'!T5541</f>
        <v>796.9</v>
      </c>
      <c r="M5542" s="14">
        <f>'Raw Hourly Load and Gen Data'!U5541</f>
        <v>6226.7</v>
      </c>
      <c r="N5542" s="14">
        <f>'Raw Hourly Load and Gen Data'!BW5541</f>
        <v>0</v>
      </c>
      <c r="O5542" s="19">
        <f t="shared" si="344"/>
        <v>0</v>
      </c>
      <c r="P5542" s="19">
        <f t="shared" si="345"/>
        <v>5429.8</v>
      </c>
      <c r="Q5542" s="25">
        <f t="shared" si="346"/>
        <v>0</v>
      </c>
      <c r="R5542" s="25">
        <f t="shared" si="347"/>
        <v>1.075398843482601E-4</v>
      </c>
    </row>
    <row r="5543" spans="1:18">
      <c r="A5543" s="1">
        <f>'Raw Hourly Load and Gen Data'!A5542</f>
        <v>5536</v>
      </c>
      <c r="B5543" s="1">
        <f>'Raw Hourly Load and Gen Data'!B5542</f>
        <v>231</v>
      </c>
      <c r="C5543" s="1" t="str">
        <f>'Raw Hourly Load and Gen Data'!C5542</f>
        <v>Day231</v>
      </c>
      <c r="D5543" s="1">
        <f>'Raw Hourly Load and Gen Data'!D5542</f>
        <v>15</v>
      </c>
      <c r="E5543" s="1" t="str">
        <f>'Raw Hourly Load and Gen Data'!E5542</f>
        <v>Hour15</v>
      </c>
      <c r="F5543" s="1">
        <f>'Raw Hourly Load and Gen Data'!F5542</f>
        <v>8</v>
      </c>
      <c r="G5543" s="1" t="str">
        <f>'Raw Hourly Load and Gen Data'!G5542</f>
        <v>Summer</v>
      </c>
      <c r="H5543" s="1">
        <f>'Raw Hourly Load and Gen Data'!H5542</f>
        <v>2117</v>
      </c>
      <c r="I5543" s="1" t="e">
        <f>'Raw Hourly Load and Gen Data'!I5542</f>
        <v>#N/A</v>
      </c>
      <c r="J5543" s="1" t="str">
        <f>'Raw Hourly Load and Gen Data'!J5542</f>
        <v>Summer</v>
      </c>
      <c r="K5543" s="1">
        <f>'Raw Hourly Load and Gen Data'!K5542</f>
        <v>19832.7</v>
      </c>
      <c r="L5543" s="14">
        <f>'Raw Hourly Load and Gen Data'!T5542</f>
        <v>1114.7</v>
      </c>
      <c r="M5543" s="14">
        <f>'Raw Hourly Load and Gen Data'!U5542</f>
        <v>6617.3</v>
      </c>
      <c r="N5543" s="14">
        <f>'Raw Hourly Load and Gen Data'!BW5542</f>
        <v>0</v>
      </c>
      <c r="O5543" s="19">
        <f t="shared" si="344"/>
        <v>0</v>
      </c>
      <c r="P5543" s="19">
        <f t="shared" si="345"/>
        <v>5502.6</v>
      </c>
      <c r="Q5543" s="25">
        <f t="shared" si="346"/>
        <v>0</v>
      </c>
      <c r="R5543" s="25">
        <f t="shared" si="347"/>
        <v>1.089817244861203E-4</v>
      </c>
    </row>
    <row r="5544" spans="1:18">
      <c r="A5544" s="1">
        <f>'Raw Hourly Load and Gen Data'!A5543</f>
        <v>5537</v>
      </c>
      <c r="B5544" s="1">
        <f>'Raw Hourly Load and Gen Data'!B5543</f>
        <v>231</v>
      </c>
      <c r="C5544" s="1" t="str">
        <f>'Raw Hourly Load and Gen Data'!C5543</f>
        <v>Day231</v>
      </c>
      <c r="D5544" s="1">
        <f>'Raw Hourly Load and Gen Data'!D5543</f>
        <v>16</v>
      </c>
      <c r="E5544" s="1" t="str">
        <f>'Raw Hourly Load and Gen Data'!E5543</f>
        <v>Hour16</v>
      </c>
      <c r="F5544" s="1">
        <f>'Raw Hourly Load and Gen Data'!F5543</f>
        <v>8</v>
      </c>
      <c r="G5544" s="1" t="str">
        <f>'Raw Hourly Load and Gen Data'!G5543</f>
        <v>Summer</v>
      </c>
      <c r="H5544" s="1">
        <f>'Raw Hourly Load and Gen Data'!H5543</f>
        <v>2117</v>
      </c>
      <c r="I5544" s="1" t="e">
        <f>'Raw Hourly Load and Gen Data'!I5543</f>
        <v>#N/A</v>
      </c>
      <c r="J5544" s="1" t="str">
        <f>'Raw Hourly Load and Gen Data'!J5543</f>
        <v>Summer</v>
      </c>
      <c r="K5544" s="1">
        <f>'Raw Hourly Load and Gen Data'!K5543</f>
        <v>19691.400000000001</v>
      </c>
      <c r="L5544" s="14">
        <f>'Raw Hourly Load and Gen Data'!T5543</f>
        <v>1658.5</v>
      </c>
      <c r="M5544" s="14">
        <f>'Raw Hourly Load and Gen Data'!U5543</f>
        <v>7464.8</v>
      </c>
      <c r="N5544" s="14">
        <f>'Raw Hourly Load and Gen Data'!BW5543</f>
        <v>0</v>
      </c>
      <c r="O5544" s="19">
        <f t="shared" si="344"/>
        <v>0</v>
      </c>
      <c r="P5544" s="19">
        <f t="shared" si="345"/>
        <v>5806.3</v>
      </c>
      <c r="Q5544" s="25">
        <f t="shared" si="346"/>
        <v>0</v>
      </c>
      <c r="R5544" s="25">
        <f t="shared" si="347"/>
        <v>1.1499665374255085E-4</v>
      </c>
    </row>
    <row r="5545" spans="1:18">
      <c r="A5545" s="1">
        <f>'Raw Hourly Load and Gen Data'!A5544</f>
        <v>5538</v>
      </c>
      <c r="B5545" s="1">
        <f>'Raw Hourly Load and Gen Data'!B5544</f>
        <v>231</v>
      </c>
      <c r="C5545" s="1" t="str">
        <f>'Raw Hourly Load and Gen Data'!C5544</f>
        <v>Day231</v>
      </c>
      <c r="D5545" s="1">
        <f>'Raw Hourly Load and Gen Data'!D5544</f>
        <v>17</v>
      </c>
      <c r="E5545" s="1" t="str">
        <f>'Raw Hourly Load and Gen Data'!E5544</f>
        <v>Hour17</v>
      </c>
      <c r="F5545" s="1">
        <f>'Raw Hourly Load and Gen Data'!F5544</f>
        <v>8</v>
      </c>
      <c r="G5545" s="1" t="str">
        <f>'Raw Hourly Load and Gen Data'!G5544</f>
        <v>Summer</v>
      </c>
      <c r="H5545" s="1">
        <f>'Raw Hourly Load and Gen Data'!H5544</f>
        <v>2117</v>
      </c>
      <c r="I5545" s="1" t="e">
        <f>'Raw Hourly Load and Gen Data'!I5544</f>
        <v>#N/A</v>
      </c>
      <c r="J5545" s="1" t="str">
        <f>'Raw Hourly Load and Gen Data'!J5544</f>
        <v>Summer</v>
      </c>
      <c r="K5545" s="1">
        <f>'Raw Hourly Load and Gen Data'!K5544</f>
        <v>19719</v>
      </c>
      <c r="L5545" s="14">
        <f>'Raw Hourly Load and Gen Data'!T5544</f>
        <v>1262</v>
      </c>
      <c r="M5545" s="14">
        <f>'Raw Hourly Load and Gen Data'!U5544</f>
        <v>7704.4</v>
      </c>
      <c r="N5545" s="14">
        <f>'Raw Hourly Load and Gen Data'!BW5544</f>
        <v>0</v>
      </c>
      <c r="O5545" s="19">
        <f t="shared" si="344"/>
        <v>0</v>
      </c>
      <c r="P5545" s="19">
        <f t="shared" si="345"/>
        <v>6442.4</v>
      </c>
      <c r="Q5545" s="25">
        <f t="shared" si="346"/>
        <v>0</v>
      </c>
      <c r="R5545" s="25">
        <f t="shared" si="347"/>
        <v>1.2759493000206836E-4</v>
      </c>
    </row>
    <row r="5546" spans="1:18">
      <c r="A5546" s="1">
        <f>'Raw Hourly Load and Gen Data'!A5545</f>
        <v>5539</v>
      </c>
      <c r="B5546" s="1">
        <f>'Raw Hourly Load and Gen Data'!B5545</f>
        <v>231</v>
      </c>
      <c r="C5546" s="1" t="str">
        <f>'Raw Hourly Load and Gen Data'!C5545</f>
        <v>Day231</v>
      </c>
      <c r="D5546" s="1">
        <f>'Raw Hourly Load and Gen Data'!D5545</f>
        <v>18</v>
      </c>
      <c r="E5546" s="1" t="str">
        <f>'Raw Hourly Load and Gen Data'!E5545</f>
        <v>Hour18</v>
      </c>
      <c r="F5546" s="1">
        <f>'Raw Hourly Load and Gen Data'!F5545</f>
        <v>8</v>
      </c>
      <c r="G5546" s="1" t="str">
        <f>'Raw Hourly Load and Gen Data'!G5545</f>
        <v>Summer</v>
      </c>
      <c r="H5546" s="1">
        <f>'Raw Hourly Load and Gen Data'!H5545</f>
        <v>2117</v>
      </c>
      <c r="I5546" s="1" t="e">
        <f>'Raw Hourly Load and Gen Data'!I5545</f>
        <v>#N/A</v>
      </c>
      <c r="J5546" s="1" t="str">
        <f>'Raw Hourly Load and Gen Data'!J5545</f>
        <v>Summer</v>
      </c>
      <c r="K5546" s="1">
        <f>'Raw Hourly Load and Gen Data'!K5545</f>
        <v>20077.099999999999</v>
      </c>
      <c r="L5546" s="14">
        <f>'Raw Hourly Load and Gen Data'!T5545</f>
        <v>0</v>
      </c>
      <c r="M5546" s="14">
        <f>'Raw Hourly Load and Gen Data'!U5545</f>
        <v>6970</v>
      </c>
      <c r="N5546" s="14">
        <f>'Raw Hourly Load and Gen Data'!BW5545</f>
        <v>0</v>
      </c>
      <c r="O5546" s="19">
        <f t="shared" si="344"/>
        <v>0</v>
      </c>
      <c r="P5546" s="19">
        <f t="shared" si="345"/>
        <v>6970</v>
      </c>
      <c r="Q5546" s="25">
        <f t="shared" si="346"/>
        <v>0</v>
      </c>
      <c r="R5546" s="25">
        <f t="shared" si="347"/>
        <v>1.3804430990227499E-4</v>
      </c>
    </row>
    <row r="5547" spans="1:18">
      <c r="A5547" s="1">
        <f>'Raw Hourly Load and Gen Data'!A5546</f>
        <v>5540</v>
      </c>
      <c r="B5547" s="1">
        <f>'Raw Hourly Load and Gen Data'!B5546</f>
        <v>231</v>
      </c>
      <c r="C5547" s="1" t="str">
        <f>'Raw Hourly Load and Gen Data'!C5546</f>
        <v>Day231</v>
      </c>
      <c r="D5547" s="1">
        <f>'Raw Hourly Load and Gen Data'!D5546</f>
        <v>19</v>
      </c>
      <c r="E5547" s="1" t="str">
        <f>'Raw Hourly Load and Gen Data'!E5546</f>
        <v>Hour19</v>
      </c>
      <c r="F5547" s="1">
        <f>'Raw Hourly Load and Gen Data'!F5546</f>
        <v>8</v>
      </c>
      <c r="G5547" s="1" t="str">
        <f>'Raw Hourly Load and Gen Data'!G5546</f>
        <v>Summer</v>
      </c>
      <c r="H5547" s="1">
        <f>'Raw Hourly Load and Gen Data'!H5546</f>
        <v>2117</v>
      </c>
      <c r="I5547" s="1" t="e">
        <f>'Raw Hourly Load and Gen Data'!I5546</f>
        <v>#N/A</v>
      </c>
      <c r="J5547" s="1" t="str">
        <f>'Raw Hourly Load and Gen Data'!J5546</f>
        <v>Summer</v>
      </c>
      <c r="K5547" s="1">
        <f>'Raw Hourly Load and Gen Data'!K5546</f>
        <v>20930</v>
      </c>
      <c r="L5547" s="14">
        <f>'Raw Hourly Load and Gen Data'!T5546</f>
        <v>0</v>
      </c>
      <c r="M5547" s="14">
        <f>'Raw Hourly Load and Gen Data'!U5546</f>
        <v>8128.4</v>
      </c>
      <c r="N5547" s="14">
        <f>'Raw Hourly Load and Gen Data'!BW5546</f>
        <v>0</v>
      </c>
      <c r="O5547" s="19">
        <f t="shared" si="344"/>
        <v>0</v>
      </c>
      <c r="P5547" s="19">
        <f t="shared" si="345"/>
        <v>8128.4</v>
      </c>
      <c r="Q5547" s="25">
        <f t="shared" si="346"/>
        <v>0</v>
      </c>
      <c r="R5547" s="25">
        <f t="shared" si="347"/>
        <v>1.6098699693108351E-4</v>
      </c>
    </row>
    <row r="5548" spans="1:18">
      <c r="A5548" s="1">
        <f>'Raw Hourly Load and Gen Data'!A5547</f>
        <v>5541</v>
      </c>
      <c r="B5548" s="1">
        <f>'Raw Hourly Load and Gen Data'!B5547</f>
        <v>231</v>
      </c>
      <c r="C5548" s="1" t="str">
        <f>'Raw Hourly Load and Gen Data'!C5547</f>
        <v>Day231</v>
      </c>
      <c r="D5548" s="1">
        <f>'Raw Hourly Load and Gen Data'!D5547</f>
        <v>20</v>
      </c>
      <c r="E5548" s="1" t="str">
        <f>'Raw Hourly Load and Gen Data'!E5547</f>
        <v>Hour20</v>
      </c>
      <c r="F5548" s="1">
        <f>'Raw Hourly Load and Gen Data'!F5547</f>
        <v>8</v>
      </c>
      <c r="G5548" s="1" t="str">
        <f>'Raw Hourly Load and Gen Data'!G5547</f>
        <v>Summer</v>
      </c>
      <c r="H5548" s="1">
        <f>'Raw Hourly Load and Gen Data'!H5547</f>
        <v>2117</v>
      </c>
      <c r="I5548" s="1" t="e">
        <f>'Raw Hourly Load and Gen Data'!I5547</f>
        <v>#N/A</v>
      </c>
      <c r="J5548" s="1" t="str">
        <f>'Raw Hourly Load and Gen Data'!J5547</f>
        <v>Summer</v>
      </c>
      <c r="K5548" s="1">
        <f>'Raw Hourly Load and Gen Data'!K5547</f>
        <v>19565.2</v>
      </c>
      <c r="L5548" s="14">
        <f>'Raw Hourly Load and Gen Data'!T5547</f>
        <v>0</v>
      </c>
      <c r="M5548" s="14">
        <f>'Raw Hourly Load and Gen Data'!U5547</f>
        <v>7481.4</v>
      </c>
      <c r="N5548" s="14">
        <f>'Raw Hourly Load and Gen Data'!BW5547</f>
        <v>0</v>
      </c>
      <c r="O5548" s="19">
        <f t="shared" si="344"/>
        <v>0</v>
      </c>
      <c r="P5548" s="19">
        <f t="shared" si="345"/>
        <v>7481.4</v>
      </c>
      <c r="Q5548" s="25">
        <f t="shared" si="346"/>
        <v>0</v>
      </c>
      <c r="R5548" s="25">
        <f t="shared" si="347"/>
        <v>1.4817284076081494E-4</v>
      </c>
    </row>
    <row r="5549" spans="1:18">
      <c r="A5549" s="1">
        <f>'Raw Hourly Load and Gen Data'!A5548</f>
        <v>5542</v>
      </c>
      <c r="B5549" s="1">
        <f>'Raw Hourly Load and Gen Data'!B5548</f>
        <v>231</v>
      </c>
      <c r="C5549" s="1" t="str">
        <f>'Raw Hourly Load and Gen Data'!C5548</f>
        <v>Day231</v>
      </c>
      <c r="D5549" s="1">
        <f>'Raw Hourly Load and Gen Data'!D5548</f>
        <v>21</v>
      </c>
      <c r="E5549" s="1" t="str">
        <f>'Raw Hourly Load and Gen Data'!E5548</f>
        <v>Hour21</v>
      </c>
      <c r="F5549" s="1">
        <f>'Raw Hourly Load and Gen Data'!F5548</f>
        <v>8</v>
      </c>
      <c r="G5549" s="1" t="str">
        <f>'Raw Hourly Load and Gen Data'!G5548</f>
        <v>Summer</v>
      </c>
      <c r="H5549" s="1">
        <f>'Raw Hourly Load and Gen Data'!H5548</f>
        <v>2117</v>
      </c>
      <c r="I5549" s="1" t="e">
        <f>'Raw Hourly Load and Gen Data'!I5548</f>
        <v>#N/A</v>
      </c>
      <c r="J5549" s="1" t="str">
        <f>'Raw Hourly Load and Gen Data'!J5548</f>
        <v>Summer</v>
      </c>
      <c r="K5549" s="1">
        <f>'Raw Hourly Load and Gen Data'!K5548</f>
        <v>18421.5</v>
      </c>
      <c r="L5549" s="14">
        <f>'Raw Hourly Load and Gen Data'!T5548</f>
        <v>0</v>
      </c>
      <c r="M5549" s="14">
        <f>'Raw Hourly Load and Gen Data'!U5548</f>
        <v>7095.7</v>
      </c>
      <c r="N5549" s="14">
        <f>'Raw Hourly Load and Gen Data'!BW5548</f>
        <v>0</v>
      </c>
      <c r="O5549" s="19">
        <f t="shared" si="344"/>
        <v>0</v>
      </c>
      <c r="P5549" s="19">
        <f t="shared" si="345"/>
        <v>7095.7</v>
      </c>
      <c r="Q5549" s="25">
        <f t="shared" si="346"/>
        <v>0</v>
      </c>
      <c r="R5549" s="25">
        <f t="shared" si="347"/>
        <v>1.4053386079965175E-4</v>
      </c>
    </row>
    <row r="5550" spans="1:18">
      <c r="A5550" s="1">
        <f>'Raw Hourly Load and Gen Data'!A5549</f>
        <v>5543</v>
      </c>
      <c r="B5550" s="1">
        <f>'Raw Hourly Load and Gen Data'!B5549</f>
        <v>231</v>
      </c>
      <c r="C5550" s="1" t="str">
        <f>'Raw Hourly Load and Gen Data'!C5549</f>
        <v>Day231</v>
      </c>
      <c r="D5550" s="1">
        <f>'Raw Hourly Load and Gen Data'!D5549</f>
        <v>22</v>
      </c>
      <c r="E5550" s="1" t="str">
        <f>'Raw Hourly Load and Gen Data'!E5549</f>
        <v>Hour22</v>
      </c>
      <c r="F5550" s="1">
        <f>'Raw Hourly Load and Gen Data'!F5549</f>
        <v>8</v>
      </c>
      <c r="G5550" s="1" t="str">
        <f>'Raw Hourly Load and Gen Data'!G5549</f>
        <v>Summer</v>
      </c>
      <c r="H5550" s="1">
        <f>'Raw Hourly Load and Gen Data'!H5549</f>
        <v>2117</v>
      </c>
      <c r="I5550" s="1" t="e">
        <f>'Raw Hourly Load and Gen Data'!I5549</f>
        <v>#N/A</v>
      </c>
      <c r="J5550" s="1" t="str">
        <f>'Raw Hourly Load and Gen Data'!J5549</f>
        <v>Summer</v>
      </c>
      <c r="K5550" s="1">
        <f>'Raw Hourly Load and Gen Data'!K5549</f>
        <v>16883.5</v>
      </c>
      <c r="L5550" s="14">
        <f>'Raw Hourly Load and Gen Data'!T5549</f>
        <v>0</v>
      </c>
      <c r="M5550" s="14">
        <f>'Raw Hourly Load and Gen Data'!U5549</f>
        <v>6321.3</v>
      </c>
      <c r="N5550" s="14">
        <f>'Raw Hourly Load and Gen Data'!BW5549</f>
        <v>0</v>
      </c>
      <c r="O5550" s="19">
        <f t="shared" si="344"/>
        <v>0</v>
      </c>
      <c r="P5550" s="19">
        <f t="shared" si="345"/>
        <v>6321.3</v>
      </c>
      <c r="Q5550" s="25">
        <f t="shared" si="346"/>
        <v>0</v>
      </c>
      <c r="R5550" s="25">
        <f t="shared" si="347"/>
        <v>1.2519648438812783E-4</v>
      </c>
    </row>
    <row r="5551" spans="1:18">
      <c r="A5551" s="1">
        <f>'Raw Hourly Load and Gen Data'!A5550</f>
        <v>5544</v>
      </c>
      <c r="B5551" s="1">
        <f>'Raw Hourly Load and Gen Data'!B5550</f>
        <v>231</v>
      </c>
      <c r="C5551" s="1" t="str">
        <f>'Raw Hourly Load and Gen Data'!C5550</f>
        <v>Day231</v>
      </c>
      <c r="D5551" s="1">
        <f>'Raw Hourly Load and Gen Data'!D5550</f>
        <v>23</v>
      </c>
      <c r="E5551" s="1" t="str">
        <f>'Raw Hourly Load and Gen Data'!E5550</f>
        <v>Hour23</v>
      </c>
      <c r="F5551" s="1">
        <f>'Raw Hourly Load and Gen Data'!F5550</f>
        <v>8</v>
      </c>
      <c r="G5551" s="1" t="str">
        <f>'Raw Hourly Load and Gen Data'!G5550</f>
        <v>Summer</v>
      </c>
      <c r="H5551" s="1">
        <f>'Raw Hourly Load and Gen Data'!H5550</f>
        <v>2117</v>
      </c>
      <c r="I5551" s="1" t="e">
        <f>'Raw Hourly Load and Gen Data'!I5550</f>
        <v>#N/A</v>
      </c>
      <c r="J5551" s="1" t="str">
        <f>'Raw Hourly Load and Gen Data'!J5550</f>
        <v>Summer</v>
      </c>
      <c r="K5551" s="1">
        <f>'Raw Hourly Load and Gen Data'!K5550</f>
        <v>14865.5</v>
      </c>
      <c r="L5551" s="14">
        <f>'Raw Hourly Load and Gen Data'!T5550</f>
        <v>0</v>
      </c>
      <c r="M5551" s="14">
        <f>'Raw Hourly Load and Gen Data'!U5550</f>
        <v>4887.3</v>
      </c>
      <c r="N5551" s="14">
        <f>'Raw Hourly Load and Gen Data'!BW5550</f>
        <v>0</v>
      </c>
      <c r="O5551" s="19">
        <f t="shared" si="344"/>
        <v>0</v>
      </c>
      <c r="P5551" s="19">
        <f t="shared" si="345"/>
        <v>4887.3</v>
      </c>
      <c r="Q5551" s="25">
        <f t="shared" si="346"/>
        <v>0</v>
      </c>
      <c r="R5551" s="25">
        <f t="shared" si="347"/>
        <v>9.6795402551705685E-5</v>
      </c>
    </row>
    <row r="5552" spans="1:18">
      <c r="A5552" s="1">
        <f>'Raw Hourly Load and Gen Data'!A5551</f>
        <v>5545</v>
      </c>
      <c r="B5552" s="1">
        <f>'Raw Hourly Load and Gen Data'!B5551</f>
        <v>232</v>
      </c>
      <c r="C5552" s="1" t="str">
        <f>'Raw Hourly Load and Gen Data'!C5551</f>
        <v>Day232</v>
      </c>
      <c r="D5552" s="1">
        <f>'Raw Hourly Load and Gen Data'!D5551</f>
        <v>0</v>
      </c>
      <c r="E5552" s="1" t="str">
        <f>'Raw Hourly Load and Gen Data'!E5551</f>
        <v>Hour0</v>
      </c>
      <c r="F5552" s="1">
        <f>'Raw Hourly Load and Gen Data'!F5551</f>
        <v>8</v>
      </c>
      <c r="G5552" s="1" t="str">
        <f>'Raw Hourly Load and Gen Data'!G5551</f>
        <v>Summer</v>
      </c>
      <c r="H5552" s="1">
        <f>'Raw Hourly Load and Gen Data'!H5551</f>
        <v>57</v>
      </c>
      <c r="I5552" s="1">
        <f>'Raw Hourly Load and Gen Data'!I5551</f>
        <v>21059.5</v>
      </c>
      <c r="J5552" s="1" t="str">
        <f>'Raw Hourly Load and Gen Data'!J5551</f>
        <v>Summer</v>
      </c>
      <c r="K5552" s="1">
        <f>'Raw Hourly Load and Gen Data'!K5551</f>
        <v>14714.6</v>
      </c>
      <c r="L5552" s="14">
        <f>'Raw Hourly Load and Gen Data'!T5551</f>
        <v>0</v>
      </c>
      <c r="M5552" s="14">
        <f>'Raw Hourly Load and Gen Data'!U5551</f>
        <v>5130.8999999999996</v>
      </c>
      <c r="N5552" s="14">
        <f>'Raw Hourly Load and Gen Data'!BW5551</f>
        <v>0</v>
      </c>
      <c r="O5552" s="19">
        <f t="shared" si="344"/>
        <v>0</v>
      </c>
      <c r="P5552" s="19">
        <f t="shared" si="345"/>
        <v>5130.8999999999996</v>
      </c>
      <c r="Q5552" s="25">
        <f t="shared" si="346"/>
        <v>0</v>
      </c>
      <c r="R5552" s="25">
        <f t="shared" si="347"/>
        <v>1.0162002147454559E-4</v>
      </c>
    </row>
    <row r="5553" spans="1:18">
      <c r="A5553" s="1">
        <f>'Raw Hourly Load and Gen Data'!A5552</f>
        <v>5546</v>
      </c>
      <c r="B5553" s="1">
        <f>'Raw Hourly Load and Gen Data'!B5552</f>
        <v>232</v>
      </c>
      <c r="C5553" s="1" t="str">
        <f>'Raw Hourly Load and Gen Data'!C5552</f>
        <v>Day232</v>
      </c>
      <c r="D5553" s="1">
        <f>'Raw Hourly Load and Gen Data'!D5552</f>
        <v>1</v>
      </c>
      <c r="E5553" s="1" t="str">
        <f>'Raw Hourly Load and Gen Data'!E5552</f>
        <v>Hour1</v>
      </c>
      <c r="F5553" s="1">
        <f>'Raw Hourly Load and Gen Data'!F5552</f>
        <v>8</v>
      </c>
      <c r="G5553" s="1" t="str">
        <f>'Raw Hourly Load and Gen Data'!G5552</f>
        <v>Summer</v>
      </c>
      <c r="H5553" s="1">
        <f>'Raw Hourly Load and Gen Data'!H5552</f>
        <v>2117</v>
      </c>
      <c r="I5553" s="1" t="e">
        <f>'Raw Hourly Load and Gen Data'!I5552</f>
        <v>#N/A</v>
      </c>
      <c r="J5553" s="1" t="str">
        <f>'Raw Hourly Load and Gen Data'!J5552</f>
        <v>Summer</v>
      </c>
      <c r="K5553" s="1">
        <f>'Raw Hourly Load and Gen Data'!K5552</f>
        <v>14714.6</v>
      </c>
      <c r="L5553" s="14">
        <f>'Raw Hourly Load and Gen Data'!T5552</f>
        <v>0</v>
      </c>
      <c r="M5553" s="14">
        <f>'Raw Hourly Load and Gen Data'!U5552</f>
        <v>5444.8</v>
      </c>
      <c r="N5553" s="14">
        <f>'Raw Hourly Load and Gen Data'!BW5552</f>
        <v>0</v>
      </c>
      <c r="O5553" s="19">
        <f t="shared" si="344"/>
        <v>0</v>
      </c>
      <c r="P5553" s="19">
        <f t="shared" si="345"/>
        <v>5444.8</v>
      </c>
      <c r="Q5553" s="25">
        <f t="shared" si="346"/>
        <v>0</v>
      </c>
      <c r="R5553" s="25">
        <f t="shared" si="347"/>
        <v>1.0783696679424777E-4</v>
      </c>
    </row>
    <row r="5554" spans="1:18">
      <c r="A5554" s="1">
        <f>'Raw Hourly Load and Gen Data'!A5553</f>
        <v>5547</v>
      </c>
      <c r="B5554" s="1">
        <f>'Raw Hourly Load and Gen Data'!B5553</f>
        <v>232</v>
      </c>
      <c r="C5554" s="1" t="str">
        <f>'Raw Hourly Load and Gen Data'!C5553</f>
        <v>Day232</v>
      </c>
      <c r="D5554" s="1">
        <f>'Raw Hourly Load and Gen Data'!D5553</f>
        <v>2</v>
      </c>
      <c r="E5554" s="1" t="str">
        <f>'Raw Hourly Load and Gen Data'!E5553</f>
        <v>Hour2</v>
      </c>
      <c r="F5554" s="1">
        <f>'Raw Hourly Load and Gen Data'!F5553</f>
        <v>8</v>
      </c>
      <c r="G5554" s="1" t="str">
        <f>'Raw Hourly Load and Gen Data'!G5553</f>
        <v>Summer</v>
      </c>
      <c r="H5554" s="1">
        <f>'Raw Hourly Load and Gen Data'!H5553</f>
        <v>2117</v>
      </c>
      <c r="I5554" s="1" t="e">
        <f>'Raw Hourly Load and Gen Data'!I5553</f>
        <v>#N/A</v>
      </c>
      <c r="J5554" s="1" t="str">
        <f>'Raw Hourly Load and Gen Data'!J5553</f>
        <v>Summer</v>
      </c>
      <c r="K5554" s="1">
        <f>'Raw Hourly Load and Gen Data'!K5553</f>
        <v>14714.6</v>
      </c>
      <c r="L5554" s="14">
        <f>'Raw Hourly Load and Gen Data'!T5553</f>
        <v>0</v>
      </c>
      <c r="M5554" s="14">
        <f>'Raw Hourly Load and Gen Data'!U5553</f>
        <v>5665.1</v>
      </c>
      <c r="N5554" s="14">
        <f>'Raw Hourly Load and Gen Data'!BW5553</f>
        <v>0</v>
      </c>
      <c r="O5554" s="19">
        <f t="shared" si="344"/>
        <v>0</v>
      </c>
      <c r="P5554" s="19">
        <f t="shared" si="345"/>
        <v>5665.1</v>
      </c>
      <c r="Q5554" s="25">
        <f t="shared" si="346"/>
        <v>0</v>
      </c>
      <c r="R5554" s="25">
        <f t="shared" si="347"/>
        <v>1.1220011765098683E-4</v>
      </c>
    </row>
    <row r="5555" spans="1:18">
      <c r="A5555" s="1">
        <f>'Raw Hourly Load and Gen Data'!A5554</f>
        <v>5548</v>
      </c>
      <c r="B5555" s="1">
        <f>'Raw Hourly Load and Gen Data'!B5554</f>
        <v>232</v>
      </c>
      <c r="C5555" s="1" t="str">
        <f>'Raw Hourly Load and Gen Data'!C5554</f>
        <v>Day232</v>
      </c>
      <c r="D5555" s="1">
        <f>'Raw Hourly Load and Gen Data'!D5554</f>
        <v>3</v>
      </c>
      <c r="E5555" s="1" t="str">
        <f>'Raw Hourly Load and Gen Data'!E5554</f>
        <v>Hour3</v>
      </c>
      <c r="F5555" s="1">
        <f>'Raw Hourly Load and Gen Data'!F5554</f>
        <v>8</v>
      </c>
      <c r="G5555" s="1" t="str">
        <f>'Raw Hourly Load and Gen Data'!G5554</f>
        <v>Summer</v>
      </c>
      <c r="H5555" s="1">
        <f>'Raw Hourly Load and Gen Data'!H5554</f>
        <v>2117</v>
      </c>
      <c r="I5555" s="1" t="e">
        <f>'Raw Hourly Load and Gen Data'!I5554</f>
        <v>#N/A</v>
      </c>
      <c r="J5555" s="1" t="str">
        <f>'Raw Hourly Load and Gen Data'!J5554</f>
        <v>Summer</v>
      </c>
      <c r="K5555" s="1">
        <f>'Raw Hourly Load and Gen Data'!K5554</f>
        <v>14714.6</v>
      </c>
      <c r="L5555" s="14">
        <f>'Raw Hourly Load and Gen Data'!T5554</f>
        <v>0</v>
      </c>
      <c r="M5555" s="14">
        <f>'Raw Hourly Load and Gen Data'!U5554</f>
        <v>5702.2</v>
      </c>
      <c r="N5555" s="14">
        <f>'Raw Hourly Load and Gen Data'!BW5554</f>
        <v>0</v>
      </c>
      <c r="O5555" s="19">
        <f t="shared" si="344"/>
        <v>0</v>
      </c>
      <c r="P5555" s="19">
        <f t="shared" si="345"/>
        <v>5702.2</v>
      </c>
      <c r="Q5555" s="25">
        <f t="shared" si="346"/>
        <v>0</v>
      </c>
      <c r="R5555" s="25">
        <f t="shared" si="347"/>
        <v>1.1293490156739634E-4</v>
      </c>
    </row>
    <row r="5556" spans="1:18">
      <c r="A5556" s="1">
        <f>'Raw Hourly Load and Gen Data'!A5555</f>
        <v>5549</v>
      </c>
      <c r="B5556" s="1">
        <f>'Raw Hourly Load and Gen Data'!B5555</f>
        <v>232</v>
      </c>
      <c r="C5556" s="1" t="str">
        <f>'Raw Hourly Load and Gen Data'!C5555</f>
        <v>Day232</v>
      </c>
      <c r="D5556" s="1">
        <f>'Raw Hourly Load and Gen Data'!D5555</f>
        <v>4</v>
      </c>
      <c r="E5556" s="1" t="str">
        <f>'Raw Hourly Load and Gen Data'!E5555</f>
        <v>Hour4</v>
      </c>
      <c r="F5556" s="1">
        <f>'Raw Hourly Load and Gen Data'!F5555</f>
        <v>8</v>
      </c>
      <c r="G5556" s="1" t="str">
        <f>'Raw Hourly Load and Gen Data'!G5555</f>
        <v>Summer</v>
      </c>
      <c r="H5556" s="1">
        <f>'Raw Hourly Load and Gen Data'!H5555</f>
        <v>2117</v>
      </c>
      <c r="I5556" s="1" t="e">
        <f>'Raw Hourly Load and Gen Data'!I5555</f>
        <v>#N/A</v>
      </c>
      <c r="J5556" s="1" t="str">
        <f>'Raw Hourly Load and Gen Data'!J5555</f>
        <v>Summer</v>
      </c>
      <c r="K5556" s="1">
        <f>'Raw Hourly Load and Gen Data'!K5555</f>
        <v>14714.6</v>
      </c>
      <c r="L5556" s="14">
        <f>'Raw Hourly Load and Gen Data'!T5555</f>
        <v>0</v>
      </c>
      <c r="M5556" s="14">
        <f>'Raw Hourly Load and Gen Data'!U5555</f>
        <v>5681.2</v>
      </c>
      <c r="N5556" s="14">
        <f>'Raw Hourly Load and Gen Data'!BW5555</f>
        <v>0</v>
      </c>
      <c r="O5556" s="19">
        <f t="shared" si="344"/>
        <v>0</v>
      </c>
      <c r="P5556" s="19">
        <f t="shared" si="345"/>
        <v>5681.2</v>
      </c>
      <c r="Q5556" s="25">
        <f t="shared" si="346"/>
        <v>0</v>
      </c>
      <c r="R5556" s="25">
        <f t="shared" si="347"/>
        <v>1.125189861430136E-4</v>
      </c>
    </row>
    <row r="5557" spans="1:18">
      <c r="A5557" s="1">
        <f>'Raw Hourly Load and Gen Data'!A5556</f>
        <v>5550</v>
      </c>
      <c r="B5557" s="1">
        <f>'Raw Hourly Load and Gen Data'!B5556</f>
        <v>232</v>
      </c>
      <c r="C5557" s="1" t="str">
        <f>'Raw Hourly Load and Gen Data'!C5556</f>
        <v>Day232</v>
      </c>
      <c r="D5557" s="1">
        <f>'Raw Hourly Load and Gen Data'!D5556</f>
        <v>5</v>
      </c>
      <c r="E5557" s="1" t="str">
        <f>'Raw Hourly Load and Gen Data'!E5556</f>
        <v>Hour5</v>
      </c>
      <c r="F5557" s="1">
        <f>'Raw Hourly Load and Gen Data'!F5556</f>
        <v>8</v>
      </c>
      <c r="G5557" s="1" t="str">
        <f>'Raw Hourly Load and Gen Data'!G5556</f>
        <v>Summer</v>
      </c>
      <c r="H5557" s="1">
        <f>'Raw Hourly Load and Gen Data'!H5556</f>
        <v>2117</v>
      </c>
      <c r="I5557" s="1" t="e">
        <f>'Raw Hourly Load and Gen Data'!I5556</f>
        <v>#N/A</v>
      </c>
      <c r="J5557" s="1" t="str">
        <f>'Raw Hourly Load and Gen Data'!J5556</f>
        <v>Summer</v>
      </c>
      <c r="K5557" s="1">
        <f>'Raw Hourly Load and Gen Data'!K5556</f>
        <v>14722.7</v>
      </c>
      <c r="L5557" s="14">
        <f>'Raw Hourly Load and Gen Data'!T5556</f>
        <v>0</v>
      </c>
      <c r="M5557" s="14">
        <f>'Raw Hourly Load and Gen Data'!U5556</f>
        <v>5574.7</v>
      </c>
      <c r="N5557" s="14">
        <f>'Raw Hourly Load and Gen Data'!BW5556</f>
        <v>0</v>
      </c>
      <c r="O5557" s="19">
        <f t="shared" si="344"/>
        <v>0</v>
      </c>
      <c r="P5557" s="19">
        <f t="shared" si="345"/>
        <v>5574.7</v>
      </c>
      <c r="Q5557" s="25">
        <f t="shared" si="346"/>
        <v>0</v>
      </c>
      <c r="R5557" s="25">
        <f t="shared" si="347"/>
        <v>1.1040970077650107E-4</v>
      </c>
    </row>
    <row r="5558" spans="1:18">
      <c r="A5558" s="1">
        <f>'Raw Hourly Load and Gen Data'!A5557</f>
        <v>5551</v>
      </c>
      <c r="B5558" s="1">
        <f>'Raw Hourly Load and Gen Data'!B5557</f>
        <v>232</v>
      </c>
      <c r="C5558" s="1" t="str">
        <f>'Raw Hourly Load and Gen Data'!C5557</f>
        <v>Day232</v>
      </c>
      <c r="D5558" s="1">
        <f>'Raw Hourly Load and Gen Data'!D5557</f>
        <v>6</v>
      </c>
      <c r="E5558" s="1" t="str">
        <f>'Raw Hourly Load and Gen Data'!E5557</f>
        <v>Hour6</v>
      </c>
      <c r="F5558" s="1">
        <f>'Raw Hourly Load and Gen Data'!F5557</f>
        <v>8</v>
      </c>
      <c r="G5558" s="1" t="str">
        <f>'Raw Hourly Load and Gen Data'!G5557</f>
        <v>Summer</v>
      </c>
      <c r="H5558" s="1">
        <f>'Raw Hourly Load and Gen Data'!H5557</f>
        <v>2117</v>
      </c>
      <c r="I5558" s="1" t="e">
        <f>'Raw Hourly Load and Gen Data'!I5557</f>
        <v>#N/A</v>
      </c>
      <c r="J5558" s="1" t="str">
        <f>'Raw Hourly Load and Gen Data'!J5557</f>
        <v>Summer</v>
      </c>
      <c r="K5558" s="1">
        <f>'Raw Hourly Load and Gen Data'!K5557</f>
        <v>13949.9</v>
      </c>
      <c r="L5558" s="14">
        <f>'Raw Hourly Load and Gen Data'!T5557</f>
        <v>0</v>
      </c>
      <c r="M5558" s="14">
        <f>'Raw Hourly Load and Gen Data'!U5557</f>
        <v>4370.1000000000004</v>
      </c>
      <c r="N5558" s="14">
        <f>'Raw Hourly Load and Gen Data'!BW5557</f>
        <v>0</v>
      </c>
      <c r="O5558" s="19">
        <f t="shared" si="344"/>
        <v>0</v>
      </c>
      <c r="P5558" s="19">
        <f t="shared" si="345"/>
        <v>4370.1000000000004</v>
      </c>
      <c r="Q5558" s="25">
        <f t="shared" si="346"/>
        <v>0</v>
      </c>
      <c r="R5558" s="25">
        <f t="shared" si="347"/>
        <v>8.6551999814050512E-5</v>
      </c>
    </row>
    <row r="5559" spans="1:18">
      <c r="A5559" s="1">
        <f>'Raw Hourly Load and Gen Data'!A5558</f>
        <v>5552</v>
      </c>
      <c r="B5559" s="1">
        <f>'Raw Hourly Load and Gen Data'!B5558</f>
        <v>232</v>
      </c>
      <c r="C5559" s="1" t="str">
        <f>'Raw Hourly Load and Gen Data'!C5558</f>
        <v>Day232</v>
      </c>
      <c r="D5559" s="1">
        <f>'Raw Hourly Load and Gen Data'!D5558</f>
        <v>7</v>
      </c>
      <c r="E5559" s="1" t="str">
        <f>'Raw Hourly Load and Gen Data'!E5558</f>
        <v>Hour7</v>
      </c>
      <c r="F5559" s="1">
        <f>'Raw Hourly Load and Gen Data'!F5558</f>
        <v>8</v>
      </c>
      <c r="G5559" s="1" t="str">
        <f>'Raw Hourly Load and Gen Data'!G5558</f>
        <v>Summer</v>
      </c>
      <c r="H5559" s="1">
        <f>'Raw Hourly Load and Gen Data'!H5558</f>
        <v>2117</v>
      </c>
      <c r="I5559" s="1" t="e">
        <f>'Raw Hourly Load and Gen Data'!I5558</f>
        <v>#N/A</v>
      </c>
      <c r="J5559" s="1" t="str">
        <f>'Raw Hourly Load and Gen Data'!J5558</f>
        <v>Summer</v>
      </c>
      <c r="K5559" s="1">
        <f>'Raw Hourly Load and Gen Data'!K5558</f>
        <v>15040.6</v>
      </c>
      <c r="L5559" s="14">
        <f>'Raw Hourly Load and Gen Data'!T5558</f>
        <v>840</v>
      </c>
      <c r="M5559" s="14">
        <f>'Raw Hourly Load and Gen Data'!U5558</f>
        <v>5590.9</v>
      </c>
      <c r="N5559" s="14">
        <f>'Raw Hourly Load and Gen Data'!BW5558</f>
        <v>0</v>
      </c>
      <c r="O5559" s="19">
        <f t="shared" si="344"/>
        <v>0</v>
      </c>
      <c r="P5559" s="19">
        <f t="shared" si="345"/>
        <v>4750.8999999999996</v>
      </c>
      <c r="Q5559" s="25">
        <f t="shared" si="346"/>
        <v>0</v>
      </c>
      <c r="R5559" s="25">
        <f t="shared" si="347"/>
        <v>9.409393284285771E-5</v>
      </c>
    </row>
    <row r="5560" spans="1:18">
      <c r="A5560" s="1">
        <f>'Raw Hourly Load and Gen Data'!A5559</f>
        <v>5553</v>
      </c>
      <c r="B5560" s="1">
        <f>'Raw Hourly Load and Gen Data'!B5559</f>
        <v>232</v>
      </c>
      <c r="C5560" s="1" t="str">
        <f>'Raw Hourly Load and Gen Data'!C5559</f>
        <v>Day232</v>
      </c>
      <c r="D5560" s="1">
        <f>'Raw Hourly Load and Gen Data'!D5559</f>
        <v>8</v>
      </c>
      <c r="E5560" s="1" t="str">
        <f>'Raw Hourly Load and Gen Data'!E5559</f>
        <v>Hour8</v>
      </c>
      <c r="F5560" s="1">
        <f>'Raw Hourly Load and Gen Data'!F5559</f>
        <v>8</v>
      </c>
      <c r="G5560" s="1" t="str">
        <f>'Raw Hourly Load and Gen Data'!G5559</f>
        <v>Summer</v>
      </c>
      <c r="H5560" s="1">
        <f>'Raw Hourly Load and Gen Data'!H5559</f>
        <v>2117</v>
      </c>
      <c r="I5560" s="1" t="e">
        <f>'Raw Hourly Load and Gen Data'!I5559</f>
        <v>#N/A</v>
      </c>
      <c r="J5560" s="1" t="str">
        <f>'Raw Hourly Load and Gen Data'!J5559</f>
        <v>Summer</v>
      </c>
      <c r="K5560" s="1">
        <f>'Raw Hourly Load and Gen Data'!K5559</f>
        <v>14949.4</v>
      </c>
      <c r="L5560" s="14">
        <f>'Raw Hourly Load and Gen Data'!T5559</f>
        <v>97.1</v>
      </c>
      <c r="M5560" s="14">
        <f>'Raw Hourly Load and Gen Data'!U5559</f>
        <v>4122.5</v>
      </c>
      <c r="N5560" s="14">
        <f>'Raw Hourly Load and Gen Data'!BW5559</f>
        <v>0</v>
      </c>
      <c r="O5560" s="19">
        <f t="shared" si="344"/>
        <v>0</v>
      </c>
      <c r="P5560" s="19">
        <f t="shared" si="345"/>
        <v>4025.4</v>
      </c>
      <c r="Q5560" s="25">
        <f t="shared" si="346"/>
        <v>0</v>
      </c>
      <c r="R5560" s="25">
        <f t="shared" si="347"/>
        <v>7.972504520525363E-5</v>
      </c>
    </row>
    <row r="5561" spans="1:18">
      <c r="A5561" s="1">
        <f>'Raw Hourly Load and Gen Data'!A5560</f>
        <v>5554</v>
      </c>
      <c r="B5561" s="1">
        <f>'Raw Hourly Load and Gen Data'!B5560</f>
        <v>232</v>
      </c>
      <c r="C5561" s="1" t="str">
        <f>'Raw Hourly Load and Gen Data'!C5560</f>
        <v>Day232</v>
      </c>
      <c r="D5561" s="1">
        <f>'Raw Hourly Load and Gen Data'!D5560</f>
        <v>9</v>
      </c>
      <c r="E5561" s="1" t="str">
        <f>'Raw Hourly Load and Gen Data'!E5560</f>
        <v>Hour9</v>
      </c>
      <c r="F5561" s="1">
        <f>'Raw Hourly Load and Gen Data'!F5560</f>
        <v>8</v>
      </c>
      <c r="G5561" s="1" t="str">
        <f>'Raw Hourly Load and Gen Data'!G5560</f>
        <v>Summer</v>
      </c>
      <c r="H5561" s="1">
        <f>'Raw Hourly Load and Gen Data'!H5560</f>
        <v>2117</v>
      </c>
      <c r="I5561" s="1" t="e">
        <f>'Raw Hourly Load and Gen Data'!I5560</f>
        <v>#N/A</v>
      </c>
      <c r="J5561" s="1" t="str">
        <f>'Raw Hourly Load and Gen Data'!J5560</f>
        <v>Summer</v>
      </c>
      <c r="K5561" s="1">
        <f>'Raw Hourly Load and Gen Data'!K5560</f>
        <v>15121.1</v>
      </c>
      <c r="L5561" s="14">
        <f>'Raw Hourly Load and Gen Data'!T5560</f>
        <v>0</v>
      </c>
      <c r="M5561" s="14">
        <f>'Raw Hourly Load and Gen Data'!U5560</f>
        <v>3818.4</v>
      </c>
      <c r="N5561" s="14">
        <f>'Raw Hourly Load and Gen Data'!BW5560</f>
        <v>0</v>
      </c>
      <c r="O5561" s="19">
        <f t="shared" si="344"/>
        <v>0</v>
      </c>
      <c r="P5561" s="19">
        <f t="shared" si="345"/>
        <v>3818.4</v>
      </c>
      <c r="Q5561" s="25">
        <f t="shared" si="346"/>
        <v>0</v>
      </c>
      <c r="R5561" s="25">
        <f t="shared" si="347"/>
        <v>7.5625307450623657E-5</v>
      </c>
    </row>
    <row r="5562" spans="1:18">
      <c r="A5562" s="1">
        <f>'Raw Hourly Load and Gen Data'!A5561</f>
        <v>5555</v>
      </c>
      <c r="B5562" s="1">
        <f>'Raw Hourly Load and Gen Data'!B5561</f>
        <v>232</v>
      </c>
      <c r="C5562" s="1" t="str">
        <f>'Raw Hourly Load and Gen Data'!C5561</f>
        <v>Day232</v>
      </c>
      <c r="D5562" s="1">
        <f>'Raw Hourly Load and Gen Data'!D5561</f>
        <v>10</v>
      </c>
      <c r="E5562" s="1" t="str">
        <f>'Raw Hourly Load and Gen Data'!E5561</f>
        <v>Hour10</v>
      </c>
      <c r="F5562" s="1">
        <f>'Raw Hourly Load and Gen Data'!F5561</f>
        <v>8</v>
      </c>
      <c r="G5562" s="1" t="str">
        <f>'Raw Hourly Load and Gen Data'!G5561</f>
        <v>Summer</v>
      </c>
      <c r="H5562" s="1">
        <f>'Raw Hourly Load and Gen Data'!H5561</f>
        <v>2117</v>
      </c>
      <c r="I5562" s="1" t="e">
        <f>'Raw Hourly Load and Gen Data'!I5561</f>
        <v>#N/A</v>
      </c>
      <c r="J5562" s="1" t="str">
        <f>'Raw Hourly Load and Gen Data'!J5561</f>
        <v>Summer</v>
      </c>
      <c r="K5562" s="1">
        <f>'Raw Hourly Load and Gen Data'!K5561</f>
        <v>16037.1</v>
      </c>
      <c r="L5562" s="14">
        <f>'Raw Hourly Load and Gen Data'!T5561</f>
        <v>0</v>
      </c>
      <c r="M5562" s="14">
        <f>'Raw Hourly Load and Gen Data'!U5561</f>
        <v>4436.7</v>
      </c>
      <c r="N5562" s="14">
        <f>'Raw Hourly Load and Gen Data'!BW5561</f>
        <v>0</v>
      </c>
      <c r="O5562" s="19">
        <f t="shared" si="344"/>
        <v>0</v>
      </c>
      <c r="P5562" s="19">
        <f t="shared" si="345"/>
        <v>4436.7</v>
      </c>
      <c r="Q5562" s="25">
        <f t="shared" si="346"/>
        <v>0</v>
      </c>
      <c r="R5562" s="25">
        <f t="shared" si="347"/>
        <v>8.7871045874235792E-5</v>
      </c>
    </row>
    <row r="5563" spans="1:18">
      <c r="A5563" s="1">
        <f>'Raw Hourly Load and Gen Data'!A5562</f>
        <v>5556</v>
      </c>
      <c r="B5563" s="1">
        <f>'Raw Hourly Load and Gen Data'!B5562</f>
        <v>232</v>
      </c>
      <c r="C5563" s="1" t="str">
        <f>'Raw Hourly Load and Gen Data'!C5562</f>
        <v>Day232</v>
      </c>
      <c r="D5563" s="1">
        <f>'Raw Hourly Load and Gen Data'!D5562</f>
        <v>11</v>
      </c>
      <c r="E5563" s="1" t="str">
        <f>'Raw Hourly Load and Gen Data'!E5562</f>
        <v>Hour11</v>
      </c>
      <c r="F5563" s="1">
        <f>'Raw Hourly Load and Gen Data'!F5562</f>
        <v>8</v>
      </c>
      <c r="G5563" s="1" t="str">
        <f>'Raw Hourly Load and Gen Data'!G5562</f>
        <v>Summer</v>
      </c>
      <c r="H5563" s="1">
        <f>'Raw Hourly Load and Gen Data'!H5562</f>
        <v>2117</v>
      </c>
      <c r="I5563" s="1" t="e">
        <f>'Raw Hourly Load and Gen Data'!I5562</f>
        <v>#N/A</v>
      </c>
      <c r="J5563" s="1" t="str">
        <f>'Raw Hourly Load and Gen Data'!J5562</f>
        <v>Summer</v>
      </c>
      <c r="K5563" s="1">
        <f>'Raw Hourly Load and Gen Data'!K5562</f>
        <v>17476.2</v>
      </c>
      <c r="L5563" s="14">
        <f>'Raw Hourly Load and Gen Data'!T5562</f>
        <v>0</v>
      </c>
      <c r="M5563" s="14">
        <f>'Raw Hourly Load and Gen Data'!U5562</f>
        <v>5351.5</v>
      </c>
      <c r="N5563" s="14">
        <f>'Raw Hourly Load and Gen Data'!BW5562</f>
        <v>0</v>
      </c>
      <c r="O5563" s="19">
        <f t="shared" si="344"/>
        <v>0</v>
      </c>
      <c r="P5563" s="19">
        <f t="shared" si="345"/>
        <v>5351.5</v>
      </c>
      <c r="Q5563" s="25">
        <f t="shared" si="346"/>
        <v>0</v>
      </c>
      <c r="R5563" s="25">
        <f t="shared" si="347"/>
        <v>1.059891139802044E-4</v>
      </c>
    </row>
    <row r="5564" spans="1:18">
      <c r="A5564" s="1">
        <f>'Raw Hourly Load and Gen Data'!A5563</f>
        <v>5557</v>
      </c>
      <c r="B5564" s="1">
        <f>'Raw Hourly Load and Gen Data'!B5563</f>
        <v>232</v>
      </c>
      <c r="C5564" s="1" t="str">
        <f>'Raw Hourly Load and Gen Data'!C5563</f>
        <v>Day232</v>
      </c>
      <c r="D5564" s="1">
        <f>'Raw Hourly Load and Gen Data'!D5563</f>
        <v>12</v>
      </c>
      <c r="E5564" s="1" t="str">
        <f>'Raw Hourly Load and Gen Data'!E5563</f>
        <v>Hour12</v>
      </c>
      <c r="F5564" s="1">
        <f>'Raw Hourly Load and Gen Data'!F5563</f>
        <v>8</v>
      </c>
      <c r="G5564" s="1" t="str">
        <f>'Raw Hourly Load and Gen Data'!G5563</f>
        <v>Summer</v>
      </c>
      <c r="H5564" s="1">
        <f>'Raw Hourly Load and Gen Data'!H5563</f>
        <v>2117</v>
      </c>
      <c r="I5564" s="1" t="e">
        <f>'Raw Hourly Load and Gen Data'!I5563</f>
        <v>#N/A</v>
      </c>
      <c r="J5564" s="1" t="str">
        <f>'Raw Hourly Load and Gen Data'!J5563</f>
        <v>Summer</v>
      </c>
      <c r="K5564" s="1">
        <f>'Raw Hourly Load and Gen Data'!K5563</f>
        <v>18774.5</v>
      </c>
      <c r="L5564" s="14">
        <f>'Raw Hourly Load and Gen Data'!T5563</f>
        <v>0</v>
      </c>
      <c r="M5564" s="14">
        <f>'Raw Hourly Load and Gen Data'!U5563</f>
        <v>6256.1</v>
      </c>
      <c r="N5564" s="14">
        <f>'Raw Hourly Load and Gen Data'!BW5563</f>
        <v>0</v>
      </c>
      <c r="O5564" s="19">
        <f t="shared" si="344"/>
        <v>0</v>
      </c>
      <c r="P5564" s="19">
        <f t="shared" si="345"/>
        <v>6256.1</v>
      </c>
      <c r="Q5564" s="25">
        <f t="shared" si="346"/>
        <v>0</v>
      </c>
      <c r="R5564" s="25">
        <f t="shared" si="347"/>
        <v>1.239051660229014E-4</v>
      </c>
    </row>
    <row r="5565" spans="1:18">
      <c r="A5565" s="1">
        <f>'Raw Hourly Load and Gen Data'!A5564</f>
        <v>5558</v>
      </c>
      <c r="B5565" s="1">
        <f>'Raw Hourly Load and Gen Data'!B5564</f>
        <v>232</v>
      </c>
      <c r="C5565" s="1" t="str">
        <f>'Raw Hourly Load and Gen Data'!C5564</f>
        <v>Day232</v>
      </c>
      <c r="D5565" s="1">
        <f>'Raw Hourly Load and Gen Data'!D5564</f>
        <v>13</v>
      </c>
      <c r="E5565" s="1" t="str">
        <f>'Raw Hourly Load and Gen Data'!E5564</f>
        <v>Hour13</v>
      </c>
      <c r="F5565" s="1">
        <f>'Raw Hourly Load and Gen Data'!F5564</f>
        <v>8</v>
      </c>
      <c r="G5565" s="1" t="str">
        <f>'Raw Hourly Load and Gen Data'!G5564</f>
        <v>Summer</v>
      </c>
      <c r="H5565" s="1">
        <f>'Raw Hourly Load and Gen Data'!H5564</f>
        <v>2117</v>
      </c>
      <c r="I5565" s="1" t="e">
        <f>'Raw Hourly Load and Gen Data'!I5564</f>
        <v>#N/A</v>
      </c>
      <c r="J5565" s="1" t="str">
        <f>'Raw Hourly Load and Gen Data'!J5564</f>
        <v>Summer</v>
      </c>
      <c r="K5565" s="1">
        <f>'Raw Hourly Load and Gen Data'!K5564</f>
        <v>18797.5</v>
      </c>
      <c r="L5565" s="14">
        <f>'Raw Hourly Load and Gen Data'!T5564</f>
        <v>0</v>
      </c>
      <c r="M5565" s="14">
        <f>'Raw Hourly Load and Gen Data'!U5564</f>
        <v>6003.1</v>
      </c>
      <c r="N5565" s="14">
        <f>'Raw Hourly Load and Gen Data'!BW5564</f>
        <v>0</v>
      </c>
      <c r="O5565" s="19">
        <f t="shared" si="344"/>
        <v>0</v>
      </c>
      <c r="P5565" s="19">
        <f t="shared" si="345"/>
        <v>6003.1</v>
      </c>
      <c r="Q5565" s="25">
        <f t="shared" si="346"/>
        <v>0</v>
      </c>
      <c r="R5565" s="25">
        <f t="shared" si="347"/>
        <v>1.188943754339092E-4</v>
      </c>
    </row>
    <row r="5566" spans="1:18">
      <c r="A5566" s="1">
        <f>'Raw Hourly Load and Gen Data'!A5565</f>
        <v>5559</v>
      </c>
      <c r="B5566" s="1">
        <f>'Raw Hourly Load and Gen Data'!B5565</f>
        <v>232</v>
      </c>
      <c r="C5566" s="1" t="str">
        <f>'Raw Hourly Load and Gen Data'!C5565</f>
        <v>Day232</v>
      </c>
      <c r="D5566" s="1">
        <f>'Raw Hourly Load and Gen Data'!D5565</f>
        <v>14</v>
      </c>
      <c r="E5566" s="1" t="str">
        <f>'Raw Hourly Load and Gen Data'!E5565</f>
        <v>Hour14</v>
      </c>
      <c r="F5566" s="1">
        <f>'Raw Hourly Load and Gen Data'!F5565</f>
        <v>8</v>
      </c>
      <c r="G5566" s="1" t="str">
        <f>'Raw Hourly Load and Gen Data'!G5565</f>
        <v>Summer</v>
      </c>
      <c r="H5566" s="1">
        <f>'Raw Hourly Load and Gen Data'!H5565</f>
        <v>2117</v>
      </c>
      <c r="I5566" s="1" t="e">
        <f>'Raw Hourly Load and Gen Data'!I5565</f>
        <v>#N/A</v>
      </c>
      <c r="J5566" s="1" t="str">
        <f>'Raw Hourly Load and Gen Data'!J5565</f>
        <v>Summer</v>
      </c>
      <c r="K5566" s="1">
        <f>'Raw Hourly Load and Gen Data'!K5565</f>
        <v>18727.5</v>
      </c>
      <c r="L5566" s="14">
        <f>'Raw Hourly Load and Gen Data'!T5565</f>
        <v>0</v>
      </c>
      <c r="M5566" s="14">
        <f>'Raw Hourly Load and Gen Data'!U5565</f>
        <v>5766.5</v>
      </c>
      <c r="N5566" s="14">
        <f>'Raw Hourly Load and Gen Data'!BW5565</f>
        <v>0</v>
      </c>
      <c r="O5566" s="19">
        <f t="shared" si="344"/>
        <v>0</v>
      </c>
      <c r="P5566" s="19">
        <f t="shared" si="345"/>
        <v>5766.5</v>
      </c>
      <c r="Q5566" s="25">
        <f t="shared" si="346"/>
        <v>0</v>
      </c>
      <c r="R5566" s="25">
        <f t="shared" si="347"/>
        <v>1.1420839498586353E-4</v>
      </c>
    </row>
    <row r="5567" spans="1:18">
      <c r="A5567" s="1">
        <f>'Raw Hourly Load and Gen Data'!A5566</f>
        <v>5560</v>
      </c>
      <c r="B5567" s="1">
        <f>'Raw Hourly Load and Gen Data'!B5566</f>
        <v>232</v>
      </c>
      <c r="C5567" s="1" t="str">
        <f>'Raw Hourly Load and Gen Data'!C5566</f>
        <v>Day232</v>
      </c>
      <c r="D5567" s="1">
        <f>'Raw Hourly Load and Gen Data'!D5566</f>
        <v>15</v>
      </c>
      <c r="E5567" s="1" t="str">
        <f>'Raw Hourly Load and Gen Data'!E5566</f>
        <v>Hour15</v>
      </c>
      <c r="F5567" s="1">
        <f>'Raw Hourly Load and Gen Data'!F5566</f>
        <v>8</v>
      </c>
      <c r="G5567" s="1" t="str">
        <f>'Raw Hourly Load and Gen Data'!G5566</f>
        <v>Summer</v>
      </c>
      <c r="H5567" s="1">
        <f>'Raw Hourly Load and Gen Data'!H5566</f>
        <v>2117</v>
      </c>
      <c r="I5567" s="1" t="e">
        <f>'Raw Hourly Load and Gen Data'!I5566</f>
        <v>#N/A</v>
      </c>
      <c r="J5567" s="1" t="str">
        <f>'Raw Hourly Load and Gen Data'!J5566</f>
        <v>Summer</v>
      </c>
      <c r="K5567" s="1">
        <f>'Raw Hourly Load and Gen Data'!K5566</f>
        <v>19345.8</v>
      </c>
      <c r="L5567" s="14">
        <f>'Raw Hourly Load and Gen Data'!T5566</f>
        <v>0</v>
      </c>
      <c r="M5567" s="14">
        <f>'Raw Hourly Load and Gen Data'!U5566</f>
        <v>6246</v>
      </c>
      <c r="N5567" s="14">
        <f>'Raw Hourly Load and Gen Data'!BW5566</f>
        <v>0</v>
      </c>
      <c r="O5567" s="19">
        <f t="shared" si="344"/>
        <v>0</v>
      </c>
      <c r="P5567" s="19">
        <f t="shared" si="345"/>
        <v>6246</v>
      </c>
      <c r="Q5567" s="25">
        <f t="shared" si="346"/>
        <v>0</v>
      </c>
      <c r="R5567" s="25">
        <f t="shared" si="347"/>
        <v>1.2370513050926967E-4</v>
      </c>
    </row>
    <row r="5568" spans="1:18">
      <c r="A5568" s="1">
        <f>'Raw Hourly Load and Gen Data'!A5567</f>
        <v>5561</v>
      </c>
      <c r="B5568" s="1">
        <f>'Raw Hourly Load and Gen Data'!B5567</f>
        <v>232</v>
      </c>
      <c r="C5568" s="1" t="str">
        <f>'Raw Hourly Load and Gen Data'!C5567</f>
        <v>Day232</v>
      </c>
      <c r="D5568" s="1">
        <f>'Raw Hourly Load and Gen Data'!D5567</f>
        <v>16</v>
      </c>
      <c r="E5568" s="1" t="str">
        <f>'Raw Hourly Load and Gen Data'!E5567</f>
        <v>Hour16</v>
      </c>
      <c r="F5568" s="1">
        <f>'Raw Hourly Load and Gen Data'!F5567</f>
        <v>8</v>
      </c>
      <c r="G5568" s="1" t="str">
        <f>'Raw Hourly Load and Gen Data'!G5567</f>
        <v>Summer</v>
      </c>
      <c r="H5568" s="1">
        <f>'Raw Hourly Load and Gen Data'!H5567</f>
        <v>2117</v>
      </c>
      <c r="I5568" s="1" t="e">
        <f>'Raw Hourly Load and Gen Data'!I5567</f>
        <v>#N/A</v>
      </c>
      <c r="J5568" s="1" t="str">
        <f>'Raw Hourly Load and Gen Data'!J5567</f>
        <v>Summer</v>
      </c>
      <c r="K5568" s="1">
        <f>'Raw Hourly Load and Gen Data'!K5567</f>
        <v>19743.8</v>
      </c>
      <c r="L5568" s="14">
        <f>'Raw Hourly Load and Gen Data'!T5567</f>
        <v>387</v>
      </c>
      <c r="M5568" s="14">
        <f>'Raw Hourly Load and Gen Data'!U5567</f>
        <v>7082.7</v>
      </c>
      <c r="N5568" s="14">
        <f>'Raw Hourly Load and Gen Data'!BW5567</f>
        <v>0</v>
      </c>
      <c r="O5568" s="19">
        <f t="shared" si="344"/>
        <v>0</v>
      </c>
      <c r="P5568" s="19">
        <f t="shared" si="345"/>
        <v>6695.7</v>
      </c>
      <c r="Q5568" s="25">
        <f t="shared" si="346"/>
        <v>0</v>
      </c>
      <c r="R5568" s="25">
        <f t="shared" si="347"/>
        <v>1.3261166223998031E-4</v>
      </c>
    </row>
    <row r="5569" spans="1:18">
      <c r="A5569" s="1">
        <f>'Raw Hourly Load and Gen Data'!A5568</f>
        <v>5562</v>
      </c>
      <c r="B5569" s="1">
        <f>'Raw Hourly Load and Gen Data'!B5568</f>
        <v>232</v>
      </c>
      <c r="C5569" s="1" t="str">
        <f>'Raw Hourly Load and Gen Data'!C5568</f>
        <v>Day232</v>
      </c>
      <c r="D5569" s="1">
        <f>'Raw Hourly Load and Gen Data'!D5568</f>
        <v>17</v>
      </c>
      <c r="E5569" s="1" t="str">
        <f>'Raw Hourly Load and Gen Data'!E5568</f>
        <v>Hour17</v>
      </c>
      <c r="F5569" s="1">
        <f>'Raw Hourly Load and Gen Data'!F5568</f>
        <v>8</v>
      </c>
      <c r="G5569" s="1" t="str">
        <f>'Raw Hourly Load and Gen Data'!G5568</f>
        <v>Summer</v>
      </c>
      <c r="H5569" s="1">
        <f>'Raw Hourly Load and Gen Data'!H5568</f>
        <v>2117</v>
      </c>
      <c r="I5569" s="1" t="e">
        <f>'Raw Hourly Load and Gen Data'!I5568</f>
        <v>#N/A</v>
      </c>
      <c r="J5569" s="1" t="str">
        <f>'Raw Hourly Load and Gen Data'!J5568</f>
        <v>Summer</v>
      </c>
      <c r="K5569" s="1">
        <f>'Raw Hourly Load and Gen Data'!K5568</f>
        <v>21059.5</v>
      </c>
      <c r="L5569" s="14">
        <f>'Raw Hourly Load and Gen Data'!T5568</f>
        <v>487.7</v>
      </c>
      <c r="M5569" s="14">
        <f>'Raw Hourly Load and Gen Data'!U5568</f>
        <v>8784.1</v>
      </c>
      <c r="N5569" s="14">
        <f>'Raw Hourly Load and Gen Data'!BW5568</f>
        <v>0</v>
      </c>
      <c r="O5569" s="19">
        <f t="shared" si="344"/>
        <v>0</v>
      </c>
      <c r="P5569" s="19">
        <f t="shared" si="345"/>
        <v>8296.4</v>
      </c>
      <c r="Q5569" s="25">
        <f t="shared" si="346"/>
        <v>0</v>
      </c>
      <c r="R5569" s="25">
        <f t="shared" si="347"/>
        <v>1.6431432032614553E-4</v>
      </c>
    </row>
    <row r="5570" spans="1:18">
      <c r="A5570" s="1">
        <f>'Raw Hourly Load and Gen Data'!A5569</f>
        <v>5563</v>
      </c>
      <c r="B5570" s="1">
        <f>'Raw Hourly Load and Gen Data'!B5569</f>
        <v>232</v>
      </c>
      <c r="C5570" s="1" t="str">
        <f>'Raw Hourly Load and Gen Data'!C5569</f>
        <v>Day232</v>
      </c>
      <c r="D5570" s="1">
        <f>'Raw Hourly Load and Gen Data'!D5569</f>
        <v>18</v>
      </c>
      <c r="E5570" s="1" t="str">
        <f>'Raw Hourly Load and Gen Data'!E5569</f>
        <v>Hour18</v>
      </c>
      <c r="F5570" s="1">
        <f>'Raw Hourly Load and Gen Data'!F5569</f>
        <v>8</v>
      </c>
      <c r="G5570" s="1" t="str">
        <f>'Raw Hourly Load and Gen Data'!G5569</f>
        <v>Summer</v>
      </c>
      <c r="H5570" s="1">
        <f>'Raw Hourly Load and Gen Data'!H5569</f>
        <v>2117</v>
      </c>
      <c r="I5570" s="1" t="e">
        <f>'Raw Hourly Load and Gen Data'!I5569</f>
        <v>#N/A</v>
      </c>
      <c r="J5570" s="1" t="str">
        <f>'Raw Hourly Load and Gen Data'!J5569</f>
        <v>Summer</v>
      </c>
      <c r="K5570" s="1">
        <f>'Raw Hourly Load and Gen Data'!K5569</f>
        <v>21040.400000000001</v>
      </c>
      <c r="L5570" s="14">
        <f>'Raw Hourly Load and Gen Data'!T5569</f>
        <v>0</v>
      </c>
      <c r="M5570" s="14">
        <f>'Raw Hourly Load and Gen Data'!U5569</f>
        <v>8217.2000000000007</v>
      </c>
      <c r="N5570" s="14">
        <f>'Raw Hourly Load and Gen Data'!BW5569</f>
        <v>0</v>
      </c>
      <c r="O5570" s="19">
        <f t="shared" si="344"/>
        <v>0</v>
      </c>
      <c r="P5570" s="19">
        <f t="shared" si="345"/>
        <v>8217.2000000000007</v>
      </c>
      <c r="Q5570" s="25">
        <f t="shared" si="346"/>
        <v>0</v>
      </c>
      <c r="R5570" s="25">
        <f t="shared" si="347"/>
        <v>1.6274572501133059E-4</v>
      </c>
    </row>
    <row r="5571" spans="1:18">
      <c r="A5571" s="1">
        <f>'Raw Hourly Load and Gen Data'!A5570</f>
        <v>5564</v>
      </c>
      <c r="B5571" s="1">
        <f>'Raw Hourly Load and Gen Data'!B5570</f>
        <v>232</v>
      </c>
      <c r="C5571" s="1" t="str">
        <f>'Raw Hourly Load and Gen Data'!C5570</f>
        <v>Day232</v>
      </c>
      <c r="D5571" s="1">
        <f>'Raw Hourly Load and Gen Data'!D5570</f>
        <v>19</v>
      </c>
      <c r="E5571" s="1" t="str">
        <f>'Raw Hourly Load and Gen Data'!E5570</f>
        <v>Hour19</v>
      </c>
      <c r="F5571" s="1">
        <f>'Raw Hourly Load and Gen Data'!F5570</f>
        <v>8</v>
      </c>
      <c r="G5571" s="1" t="str">
        <f>'Raw Hourly Load and Gen Data'!G5570</f>
        <v>Summer</v>
      </c>
      <c r="H5571" s="1">
        <f>'Raw Hourly Load and Gen Data'!H5570</f>
        <v>2117</v>
      </c>
      <c r="I5571" s="1" t="e">
        <f>'Raw Hourly Load and Gen Data'!I5570</f>
        <v>#N/A</v>
      </c>
      <c r="J5571" s="1" t="str">
        <f>'Raw Hourly Load and Gen Data'!J5570</f>
        <v>Summer</v>
      </c>
      <c r="K5571" s="1">
        <f>'Raw Hourly Load and Gen Data'!K5570</f>
        <v>20879.3</v>
      </c>
      <c r="L5571" s="14">
        <f>'Raw Hourly Load and Gen Data'!T5570</f>
        <v>0</v>
      </c>
      <c r="M5571" s="14">
        <f>'Raw Hourly Load and Gen Data'!U5570</f>
        <v>8118.7</v>
      </c>
      <c r="N5571" s="14">
        <f>'Raw Hourly Load and Gen Data'!BW5570</f>
        <v>0</v>
      </c>
      <c r="O5571" s="19">
        <f t="shared" si="344"/>
        <v>0</v>
      </c>
      <c r="P5571" s="19">
        <f t="shared" si="345"/>
        <v>8118.7</v>
      </c>
      <c r="Q5571" s="25">
        <f t="shared" si="346"/>
        <v>0</v>
      </c>
      <c r="R5571" s="25">
        <f t="shared" si="347"/>
        <v>1.6079488361601149E-4</v>
      </c>
    </row>
    <row r="5572" spans="1:18">
      <c r="A5572" s="1">
        <f>'Raw Hourly Load and Gen Data'!A5571</f>
        <v>5565</v>
      </c>
      <c r="B5572" s="1">
        <f>'Raw Hourly Load and Gen Data'!B5571</f>
        <v>232</v>
      </c>
      <c r="C5572" s="1" t="str">
        <f>'Raw Hourly Load and Gen Data'!C5571</f>
        <v>Day232</v>
      </c>
      <c r="D5572" s="1">
        <f>'Raw Hourly Load and Gen Data'!D5571</f>
        <v>20</v>
      </c>
      <c r="E5572" s="1" t="str">
        <f>'Raw Hourly Load and Gen Data'!E5571</f>
        <v>Hour20</v>
      </c>
      <c r="F5572" s="1">
        <f>'Raw Hourly Load and Gen Data'!F5571</f>
        <v>8</v>
      </c>
      <c r="G5572" s="1" t="str">
        <f>'Raw Hourly Load and Gen Data'!G5571</f>
        <v>Summer</v>
      </c>
      <c r="H5572" s="1">
        <f>'Raw Hourly Load and Gen Data'!H5571</f>
        <v>2117</v>
      </c>
      <c r="I5572" s="1" t="e">
        <f>'Raw Hourly Load and Gen Data'!I5571</f>
        <v>#N/A</v>
      </c>
      <c r="J5572" s="1" t="str">
        <f>'Raw Hourly Load and Gen Data'!J5571</f>
        <v>Summer</v>
      </c>
      <c r="K5572" s="1">
        <f>'Raw Hourly Load and Gen Data'!K5571</f>
        <v>19455.2</v>
      </c>
      <c r="L5572" s="14">
        <f>'Raw Hourly Load and Gen Data'!T5571</f>
        <v>0</v>
      </c>
      <c r="M5572" s="14">
        <f>'Raw Hourly Load and Gen Data'!U5571</f>
        <v>7452.8</v>
      </c>
      <c r="N5572" s="14">
        <f>'Raw Hourly Load and Gen Data'!BW5571</f>
        <v>0</v>
      </c>
      <c r="O5572" s="19">
        <f t="shared" si="344"/>
        <v>0</v>
      </c>
      <c r="P5572" s="19">
        <f t="shared" si="345"/>
        <v>7452.8</v>
      </c>
      <c r="Q5572" s="25">
        <f t="shared" si="346"/>
        <v>0</v>
      </c>
      <c r="R5572" s="25">
        <f t="shared" si="347"/>
        <v>1.4760640356379845E-4</v>
      </c>
    </row>
    <row r="5573" spans="1:18">
      <c r="A5573" s="1">
        <f>'Raw Hourly Load and Gen Data'!A5572</f>
        <v>5566</v>
      </c>
      <c r="B5573" s="1">
        <f>'Raw Hourly Load and Gen Data'!B5572</f>
        <v>232</v>
      </c>
      <c r="C5573" s="1" t="str">
        <f>'Raw Hourly Load and Gen Data'!C5572</f>
        <v>Day232</v>
      </c>
      <c r="D5573" s="1">
        <f>'Raw Hourly Load and Gen Data'!D5572</f>
        <v>21</v>
      </c>
      <c r="E5573" s="1" t="str">
        <f>'Raw Hourly Load and Gen Data'!E5572</f>
        <v>Hour21</v>
      </c>
      <c r="F5573" s="1">
        <f>'Raw Hourly Load and Gen Data'!F5572</f>
        <v>8</v>
      </c>
      <c r="G5573" s="1" t="str">
        <f>'Raw Hourly Load and Gen Data'!G5572</f>
        <v>Summer</v>
      </c>
      <c r="H5573" s="1">
        <f>'Raw Hourly Load and Gen Data'!H5572</f>
        <v>2117</v>
      </c>
      <c r="I5573" s="1" t="e">
        <f>'Raw Hourly Load and Gen Data'!I5572</f>
        <v>#N/A</v>
      </c>
      <c r="J5573" s="1" t="str">
        <f>'Raw Hourly Load and Gen Data'!J5572</f>
        <v>Summer</v>
      </c>
      <c r="K5573" s="1">
        <f>'Raw Hourly Load and Gen Data'!K5572</f>
        <v>18421.5</v>
      </c>
      <c r="L5573" s="14">
        <f>'Raw Hourly Load and Gen Data'!T5572</f>
        <v>0</v>
      </c>
      <c r="M5573" s="14">
        <f>'Raw Hourly Load and Gen Data'!U5572</f>
        <v>7345.8</v>
      </c>
      <c r="N5573" s="14">
        <f>'Raw Hourly Load and Gen Data'!BW5572</f>
        <v>0</v>
      </c>
      <c r="O5573" s="19">
        <f t="shared" si="344"/>
        <v>0</v>
      </c>
      <c r="P5573" s="19">
        <f t="shared" si="345"/>
        <v>7345.8</v>
      </c>
      <c r="Q5573" s="25">
        <f t="shared" si="346"/>
        <v>0</v>
      </c>
      <c r="R5573" s="25">
        <f t="shared" si="347"/>
        <v>1.4548721544908633E-4</v>
      </c>
    </row>
    <row r="5574" spans="1:18">
      <c r="A5574" s="1">
        <f>'Raw Hourly Load and Gen Data'!A5573</f>
        <v>5567</v>
      </c>
      <c r="B5574" s="1">
        <f>'Raw Hourly Load and Gen Data'!B5573</f>
        <v>232</v>
      </c>
      <c r="C5574" s="1" t="str">
        <f>'Raw Hourly Load and Gen Data'!C5573</f>
        <v>Day232</v>
      </c>
      <c r="D5574" s="1">
        <f>'Raw Hourly Load and Gen Data'!D5573</f>
        <v>22</v>
      </c>
      <c r="E5574" s="1" t="str">
        <f>'Raw Hourly Load and Gen Data'!E5573</f>
        <v>Hour22</v>
      </c>
      <c r="F5574" s="1">
        <f>'Raw Hourly Load and Gen Data'!F5573</f>
        <v>8</v>
      </c>
      <c r="G5574" s="1" t="str">
        <f>'Raw Hourly Load and Gen Data'!G5573</f>
        <v>Summer</v>
      </c>
      <c r="H5574" s="1">
        <f>'Raw Hourly Load and Gen Data'!H5573</f>
        <v>2117</v>
      </c>
      <c r="I5574" s="1" t="e">
        <f>'Raw Hourly Load and Gen Data'!I5573</f>
        <v>#N/A</v>
      </c>
      <c r="J5574" s="1" t="str">
        <f>'Raw Hourly Load and Gen Data'!J5573</f>
        <v>Summer</v>
      </c>
      <c r="K5574" s="1">
        <f>'Raw Hourly Load and Gen Data'!K5573</f>
        <v>15867.5</v>
      </c>
      <c r="L5574" s="14">
        <f>'Raw Hourly Load and Gen Data'!T5573</f>
        <v>0</v>
      </c>
      <c r="M5574" s="14">
        <f>'Raw Hourly Load and Gen Data'!U5573</f>
        <v>5708.9</v>
      </c>
      <c r="N5574" s="14">
        <f>'Raw Hourly Load and Gen Data'!BW5573</f>
        <v>0</v>
      </c>
      <c r="O5574" s="19">
        <f t="shared" si="344"/>
        <v>0</v>
      </c>
      <c r="P5574" s="19">
        <f t="shared" si="345"/>
        <v>5708.9</v>
      </c>
      <c r="Q5574" s="25">
        <f t="shared" si="346"/>
        <v>0</v>
      </c>
      <c r="R5574" s="25">
        <f t="shared" si="347"/>
        <v>1.1306759839327084E-4</v>
      </c>
    </row>
    <row r="5575" spans="1:18">
      <c r="A5575" s="1">
        <f>'Raw Hourly Load and Gen Data'!A5574</f>
        <v>5568</v>
      </c>
      <c r="B5575" s="1">
        <f>'Raw Hourly Load and Gen Data'!B5574</f>
        <v>232</v>
      </c>
      <c r="C5575" s="1" t="str">
        <f>'Raw Hourly Load and Gen Data'!C5574</f>
        <v>Day232</v>
      </c>
      <c r="D5575" s="1">
        <f>'Raw Hourly Load and Gen Data'!D5574</f>
        <v>23</v>
      </c>
      <c r="E5575" s="1" t="str">
        <f>'Raw Hourly Load and Gen Data'!E5574</f>
        <v>Hour23</v>
      </c>
      <c r="F5575" s="1">
        <f>'Raw Hourly Load and Gen Data'!F5574</f>
        <v>8</v>
      </c>
      <c r="G5575" s="1" t="str">
        <f>'Raw Hourly Load and Gen Data'!G5574</f>
        <v>Summer</v>
      </c>
      <c r="H5575" s="1">
        <f>'Raw Hourly Load and Gen Data'!H5574</f>
        <v>2117</v>
      </c>
      <c r="I5575" s="1" t="e">
        <f>'Raw Hourly Load and Gen Data'!I5574</f>
        <v>#N/A</v>
      </c>
      <c r="J5575" s="1" t="str">
        <f>'Raw Hourly Load and Gen Data'!J5574</f>
        <v>Summer</v>
      </c>
      <c r="K5575" s="1">
        <f>'Raw Hourly Load and Gen Data'!K5574</f>
        <v>14714.6</v>
      </c>
      <c r="L5575" s="14">
        <f>'Raw Hourly Load and Gen Data'!T5574</f>
        <v>0</v>
      </c>
      <c r="M5575" s="14">
        <f>'Raw Hourly Load and Gen Data'!U5574</f>
        <v>5162.1000000000004</v>
      </c>
      <c r="N5575" s="14">
        <f>'Raw Hourly Load and Gen Data'!BW5574</f>
        <v>0</v>
      </c>
      <c r="O5575" s="19">
        <f t="shared" si="344"/>
        <v>0</v>
      </c>
      <c r="P5575" s="19">
        <f t="shared" si="345"/>
        <v>5162.1000000000004</v>
      </c>
      <c r="Q5575" s="25">
        <f t="shared" si="346"/>
        <v>0</v>
      </c>
      <c r="R5575" s="25">
        <f t="shared" si="347"/>
        <v>1.0223795296219999E-4</v>
      </c>
    </row>
    <row r="5576" spans="1:18">
      <c r="A5576" s="1">
        <f>'Raw Hourly Load and Gen Data'!A5575</f>
        <v>5569</v>
      </c>
      <c r="B5576" s="1">
        <f>'Raw Hourly Load and Gen Data'!B5575</f>
        <v>233</v>
      </c>
      <c r="C5576" s="1" t="str">
        <f>'Raw Hourly Load and Gen Data'!C5575</f>
        <v>Day233</v>
      </c>
      <c r="D5576" s="1">
        <f>'Raw Hourly Load and Gen Data'!D5575</f>
        <v>0</v>
      </c>
      <c r="E5576" s="1" t="str">
        <f>'Raw Hourly Load and Gen Data'!E5575</f>
        <v>Hour0</v>
      </c>
      <c r="F5576" s="1">
        <f>'Raw Hourly Load and Gen Data'!F5575</f>
        <v>8</v>
      </c>
      <c r="G5576" s="1" t="str">
        <f>'Raw Hourly Load and Gen Data'!G5575</f>
        <v>Summer</v>
      </c>
      <c r="H5576" s="1">
        <f>'Raw Hourly Load and Gen Data'!H5575</f>
        <v>84</v>
      </c>
      <c r="I5576" s="1">
        <f>'Raw Hourly Load and Gen Data'!I5575</f>
        <v>20296.3</v>
      </c>
      <c r="J5576" s="1" t="str">
        <f>'Raw Hourly Load and Gen Data'!J5575</f>
        <v>Summer</v>
      </c>
      <c r="K5576" s="1">
        <f>'Raw Hourly Load and Gen Data'!K5575</f>
        <v>14714.6</v>
      </c>
      <c r="L5576" s="14">
        <f>'Raw Hourly Load and Gen Data'!T5575</f>
        <v>0</v>
      </c>
      <c r="M5576" s="14">
        <f>'Raw Hourly Load and Gen Data'!U5575</f>
        <v>5555.2</v>
      </c>
      <c r="N5576" s="14">
        <f>'Raw Hourly Load and Gen Data'!BW5575</f>
        <v>0</v>
      </c>
      <c r="O5576" s="19">
        <f t="shared" ref="O5576:O5639" si="348">IF(SUM(L5576,N5576)-M5576&lt;0,0,SUM(L5576,N5576)-M5576)</f>
        <v>0</v>
      </c>
      <c r="P5576" s="19">
        <f t="shared" ref="P5576:P5639" si="349">IF(M5576-SUM(L5576,N5576)&lt;0,0,M5576-SUM(L5576,N5576))</f>
        <v>5555.2</v>
      </c>
      <c r="Q5576" s="25">
        <f t="shared" ref="Q5576:Q5639" si="350">O5576/O$5</f>
        <v>0</v>
      </c>
      <c r="R5576" s="25">
        <f t="shared" ref="R5576:R5639" si="351">P5576/P$5</f>
        <v>1.1002349359671709E-4</v>
      </c>
    </row>
    <row r="5577" spans="1:18">
      <c r="A5577" s="1">
        <f>'Raw Hourly Load and Gen Data'!A5576</f>
        <v>5570</v>
      </c>
      <c r="B5577" s="1">
        <f>'Raw Hourly Load and Gen Data'!B5576</f>
        <v>233</v>
      </c>
      <c r="C5577" s="1" t="str">
        <f>'Raw Hourly Load and Gen Data'!C5576</f>
        <v>Day233</v>
      </c>
      <c r="D5577" s="1">
        <f>'Raw Hourly Load and Gen Data'!D5576</f>
        <v>1</v>
      </c>
      <c r="E5577" s="1" t="str">
        <f>'Raw Hourly Load and Gen Data'!E5576</f>
        <v>Hour1</v>
      </c>
      <c r="F5577" s="1">
        <f>'Raw Hourly Load and Gen Data'!F5576</f>
        <v>8</v>
      </c>
      <c r="G5577" s="1" t="str">
        <f>'Raw Hourly Load and Gen Data'!G5576</f>
        <v>Summer</v>
      </c>
      <c r="H5577" s="1">
        <f>'Raw Hourly Load and Gen Data'!H5576</f>
        <v>2117</v>
      </c>
      <c r="I5577" s="1" t="e">
        <f>'Raw Hourly Load and Gen Data'!I5576</f>
        <v>#N/A</v>
      </c>
      <c r="J5577" s="1" t="str">
        <f>'Raw Hourly Load and Gen Data'!J5576</f>
        <v>Summer</v>
      </c>
      <c r="K5577" s="1">
        <f>'Raw Hourly Load and Gen Data'!K5576</f>
        <v>14714.6</v>
      </c>
      <c r="L5577" s="14">
        <f>'Raw Hourly Load and Gen Data'!T5576</f>
        <v>0</v>
      </c>
      <c r="M5577" s="14">
        <f>'Raw Hourly Load and Gen Data'!U5576</f>
        <v>5775.3</v>
      </c>
      <c r="N5577" s="14">
        <f>'Raw Hourly Load and Gen Data'!BW5576</f>
        <v>0</v>
      </c>
      <c r="O5577" s="19">
        <f t="shared" si="348"/>
        <v>0</v>
      </c>
      <c r="P5577" s="19">
        <f t="shared" si="349"/>
        <v>5775.3</v>
      </c>
      <c r="Q5577" s="25">
        <f t="shared" si="350"/>
        <v>0</v>
      </c>
      <c r="R5577" s="25">
        <f t="shared" si="351"/>
        <v>1.1438268335417631E-4</v>
      </c>
    </row>
    <row r="5578" spans="1:18">
      <c r="A5578" s="1">
        <f>'Raw Hourly Load and Gen Data'!A5577</f>
        <v>5571</v>
      </c>
      <c r="B5578" s="1">
        <f>'Raw Hourly Load and Gen Data'!B5577</f>
        <v>233</v>
      </c>
      <c r="C5578" s="1" t="str">
        <f>'Raw Hourly Load and Gen Data'!C5577</f>
        <v>Day233</v>
      </c>
      <c r="D5578" s="1">
        <f>'Raw Hourly Load and Gen Data'!D5577</f>
        <v>2</v>
      </c>
      <c r="E5578" s="1" t="str">
        <f>'Raw Hourly Load and Gen Data'!E5577</f>
        <v>Hour2</v>
      </c>
      <c r="F5578" s="1">
        <f>'Raw Hourly Load and Gen Data'!F5577</f>
        <v>8</v>
      </c>
      <c r="G5578" s="1" t="str">
        <f>'Raw Hourly Load and Gen Data'!G5577</f>
        <v>Summer</v>
      </c>
      <c r="H5578" s="1">
        <f>'Raw Hourly Load and Gen Data'!H5577</f>
        <v>2117</v>
      </c>
      <c r="I5578" s="1" t="e">
        <f>'Raw Hourly Load and Gen Data'!I5577</f>
        <v>#N/A</v>
      </c>
      <c r="J5578" s="1" t="str">
        <f>'Raw Hourly Load and Gen Data'!J5577</f>
        <v>Summer</v>
      </c>
      <c r="K5578" s="1">
        <f>'Raw Hourly Load and Gen Data'!K5577</f>
        <v>14714.6</v>
      </c>
      <c r="L5578" s="14">
        <f>'Raw Hourly Load and Gen Data'!T5577</f>
        <v>0</v>
      </c>
      <c r="M5578" s="14">
        <f>'Raw Hourly Load and Gen Data'!U5577</f>
        <v>5821.7</v>
      </c>
      <c r="N5578" s="14">
        <f>'Raw Hourly Load and Gen Data'!BW5577</f>
        <v>0</v>
      </c>
      <c r="O5578" s="19">
        <f t="shared" si="348"/>
        <v>0</v>
      </c>
      <c r="P5578" s="19">
        <f t="shared" si="349"/>
        <v>5821.7</v>
      </c>
      <c r="Q5578" s="25">
        <f t="shared" si="350"/>
        <v>0</v>
      </c>
      <c r="R5578" s="25">
        <f t="shared" si="351"/>
        <v>1.1530165838709819E-4</v>
      </c>
    </row>
    <row r="5579" spans="1:18">
      <c r="A5579" s="1">
        <f>'Raw Hourly Load and Gen Data'!A5578</f>
        <v>5572</v>
      </c>
      <c r="B5579" s="1">
        <f>'Raw Hourly Load and Gen Data'!B5578</f>
        <v>233</v>
      </c>
      <c r="C5579" s="1" t="str">
        <f>'Raw Hourly Load and Gen Data'!C5578</f>
        <v>Day233</v>
      </c>
      <c r="D5579" s="1">
        <f>'Raw Hourly Load and Gen Data'!D5578</f>
        <v>3</v>
      </c>
      <c r="E5579" s="1" t="str">
        <f>'Raw Hourly Load and Gen Data'!E5578</f>
        <v>Hour3</v>
      </c>
      <c r="F5579" s="1">
        <f>'Raw Hourly Load and Gen Data'!F5578</f>
        <v>8</v>
      </c>
      <c r="G5579" s="1" t="str">
        <f>'Raw Hourly Load and Gen Data'!G5578</f>
        <v>Summer</v>
      </c>
      <c r="H5579" s="1">
        <f>'Raw Hourly Load and Gen Data'!H5578</f>
        <v>2117</v>
      </c>
      <c r="I5579" s="1" t="e">
        <f>'Raw Hourly Load and Gen Data'!I5578</f>
        <v>#N/A</v>
      </c>
      <c r="J5579" s="1" t="str">
        <f>'Raw Hourly Load and Gen Data'!J5578</f>
        <v>Summer</v>
      </c>
      <c r="K5579" s="1">
        <f>'Raw Hourly Load and Gen Data'!K5578</f>
        <v>14714.6</v>
      </c>
      <c r="L5579" s="14">
        <f>'Raw Hourly Load and Gen Data'!T5578</f>
        <v>0</v>
      </c>
      <c r="M5579" s="14">
        <f>'Raw Hourly Load and Gen Data'!U5578</f>
        <v>5607.8</v>
      </c>
      <c r="N5579" s="14">
        <f>'Raw Hourly Load and Gen Data'!BW5578</f>
        <v>0</v>
      </c>
      <c r="O5579" s="19">
        <f t="shared" si="348"/>
        <v>0</v>
      </c>
      <c r="P5579" s="19">
        <f t="shared" si="349"/>
        <v>5607.8</v>
      </c>
      <c r="Q5579" s="25">
        <f t="shared" si="350"/>
        <v>0</v>
      </c>
      <c r="R5579" s="25">
        <f t="shared" si="351"/>
        <v>1.1106526270731389E-4</v>
      </c>
    </row>
    <row r="5580" spans="1:18">
      <c r="A5580" s="1">
        <f>'Raw Hourly Load and Gen Data'!A5579</f>
        <v>5573</v>
      </c>
      <c r="B5580" s="1">
        <f>'Raw Hourly Load and Gen Data'!B5579</f>
        <v>233</v>
      </c>
      <c r="C5580" s="1" t="str">
        <f>'Raw Hourly Load and Gen Data'!C5579</f>
        <v>Day233</v>
      </c>
      <c r="D5580" s="1">
        <f>'Raw Hourly Load and Gen Data'!D5579</f>
        <v>4</v>
      </c>
      <c r="E5580" s="1" t="str">
        <f>'Raw Hourly Load and Gen Data'!E5579</f>
        <v>Hour4</v>
      </c>
      <c r="F5580" s="1">
        <f>'Raw Hourly Load and Gen Data'!F5579</f>
        <v>8</v>
      </c>
      <c r="G5580" s="1" t="str">
        <f>'Raw Hourly Load and Gen Data'!G5579</f>
        <v>Summer</v>
      </c>
      <c r="H5580" s="1">
        <f>'Raw Hourly Load and Gen Data'!H5579</f>
        <v>2117</v>
      </c>
      <c r="I5580" s="1" t="e">
        <f>'Raw Hourly Load and Gen Data'!I5579</f>
        <v>#N/A</v>
      </c>
      <c r="J5580" s="1" t="str">
        <f>'Raw Hourly Load and Gen Data'!J5579</f>
        <v>Summer</v>
      </c>
      <c r="K5580" s="1">
        <f>'Raw Hourly Load and Gen Data'!K5579</f>
        <v>15867.5</v>
      </c>
      <c r="L5580" s="14">
        <f>'Raw Hourly Load and Gen Data'!T5579</f>
        <v>0</v>
      </c>
      <c r="M5580" s="14">
        <f>'Raw Hourly Load and Gen Data'!U5579</f>
        <v>6041</v>
      </c>
      <c r="N5580" s="14">
        <f>'Raw Hourly Load and Gen Data'!BW5579</f>
        <v>0</v>
      </c>
      <c r="O5580" s="19">
        <f t="shared" si="348"/>
        <v>0</v>
      </c>
      <c r="P5580" s="19">
        <f t="shared" si="349"/>
        <v>6041</v>
      </c>
      <c r="Q5580" s="25">
        <f t="shared" si="350"/>
        <v>0</v>
      </c>
      <c r="R5580" s="25">
        <f t="shared" si="351"/>
        <v>1.1964500374743807E-4</v>
      </c>
    </row>
    <row r="5581" spans="1:18">
      <c r="A5581" s="1">
        <f>'Raw Hourly Load and Gen Data'!A5580</f>
        <v>5574</v>
      </c>
      <c r="B5581" s="1">
        <f>'Raw Hourly Load and Gen Data'!B5580</f>
        <v>233</v>
      </c>
      <c r="C5581" s="1" t="str">
        <f>'Raw Hourly Load and Gen Data'!C5580</f>
        <v>Day233</v>
      </c>
      <c r="D5581" s="1">
        <f>'Raw Hourly Load and Gen Data'!D5580</f>
        <v>5</v>
      </c>
      <c r="E5581" s="1" t="str">
        <f>'Raw Hourly Load and Gen Data'!E5580</f>
        <v>Hour5</v>
      </c>
      <c r="F5581" s="1">
        <f>'Raw Hourly Load and Gen Data'!F5580</f>
        <v>8</v>
      </c>
      <c r="G5581" s="1" t="str">
        <f>'Raw Hourly Load and Gen Data'!G5580</f>
        <v>Summer</v>
      </c>
      <c r="H5581" s="1">
        <f>'Raw Hourly Load and Gen Data'!H5580</f>
        <v>2117</v>
      </c>
      <c r="I5581" s="1" t="e">
        <f>'Raw Hourly Load and Gen Data'!I5580</f>
        <v>#N/A</v>
      </c>
      <c r="J5581" s="1" t="str">
        <f>'Raw Hourly Load and Gen Data'!J5580</f>
        <v>Summer</v>
      </c>
      <c r="K5581" s="1">
        <f>'Raw Hourly Load and Gen Data'!K5580</f>
        <v>16383.4</v>
      </c>
      <c r="L5581" s="14">
        <f>'Raw Hourly Load and Gen Data'!T5580</f>
        <v>0</v>
      </c>
      <c r="M5581" s="14">
        <f>'Raw Hourly Load and Gen Data'!U5580</f>
        <v>5716.4</v>
      </c>
      <c r="N5581" s="14">
        <f>'Raw Hourly Load and Gen Data'!BW5580</f>
        <v>0</v>
      </c>
      <c r="O5581" s="19">
        <f t="shared" si="348"/>
        <v>0</v>
      </c>
      <c r="P5581" s="19">
        <f t="shared" si="349"/>
        <v>5716.4</v>
      </c>
      <c r="Q5581" s="25">
        <f t="shared" si="350"/>
        <v>0</v>
      </c>
      <c r="R5581" s="25">
        <f t="shared" si="351"/>
        <v>1.1321613961626467E-4</v>
      </c>
    </row>
    <row r="5582" spans="1:18">
      <c r="A5582" s="1">
        <f>'Raw Hourly Load and Gen Data'!A5581</f>
        <v>5575</v>
      </c>
      <c r="B5582" s="1">
        <f>'Raw Hourly Load and Gen Data'!B5581</f>
        <v>233</v>
      </c>
      <c r="C5582" s="1" t="str">
        <f>'Raw Hourly Load and Gen Data'!C5581</f>
        <v>Day233</v>
      </c>
      <c r="D5582" s="1">
        <f>'Raw Hourly Load and Gen Data'!D5581</f>
        <v>6</v>
      </c>
      <c r="E5582" s="1" t="str">
        <f>'Raw Hourly Load and Gen Data'!E5581</f>
        <v>Hour6</v>
      </c>
      <c r="F5582" s="1">
        <f>'Raw Hourly Load and Gen Data'!F5581</f>
        <v>8</v>
      </c>
      <c r="G5582" s="1" t="str">
        <f>'Raw Hourly Load and Gen Data'!G5581</f>
        <v>Summer</v>
      </c>
      <c r="H5582" s="1">
        <f>'Raw Hourly Load and Gen Data'!H5581</f>
        <v>2117</v>
      </c>
      <c r="I5582" s="1" t="e">
        <f>'Raw Hourly Load and Gen Data'!I5581</f>
        <v>#N/A</v>
      </c>
      <c r="J5582" s="1" t="str">
        <f>'Raw Hourly Load and Gen Data'!J5581</f>
        <v>Summer</v>
      </c>
      <c r="K5582" s="1">
        <f>'Raw Hourly Load and Gen Data'!K5581</f>
        <v>14862.8</v>
      </c>
      <c r="L5582" s="14">
        <f>'Raw Hourly Load and Gen Data'!T5581</f>
        <v>0</v>
      </c>
      <c r="M5582" s="14">
        <f>'Raw Hourly Load and Gen Data'!U5581</f>
        <v>3892.8</v>
      </c>
      <c r="N5582" s="14">
        <f>'Raw Hourly Load and Gen Data'!BW5581</f>
        <v>0</v>
      </c>
      <c r="O5582" s="19">
        <f t="shared" si="348"/>
        <v>0</v>
      </c>
      <c r="P5582" s="19">
        <f t="shared" si="349"/>
        <v>3892.8</v>
      </c>
      <c r="Q5582" s="25">
        <f t="shared" si="350"/>
        <v>0</v>
      </c>
      <c r="R5582" s="25">
        <f t="shared" si="351"/>
        <v>7.7098836382722547E-5</v>
      </c>
    </row>
    <row r="5583" spans="1:18">
      <c r="A5583" s="1">
        <f>'Raw Hourly Load and Gen Data'!A5582</f>
        <v>5576</v>
      </c>
      <c r="B5583" s="1">
        <f>'Raw Hourly Load and Gen Data'!B5582</f>
        <v>233</v>
      </c>
      <c r="C5583" s="1" t="str">
        <f>'Raw Hourly Load and Gen Data'!C5582</f>
        <v>Day233</v>
      </c>
      <c r="D5583" s="1">
        <f>'Raw Hourly Load and Gen Data'!D5582</f>
        <v>7</v>
      </c>
      <c r="E5583" s="1" t="str">
        <f>'Raw Hourly Load and Gen Data'!E5582</f>
        <v>Hour7</v>
      </c>
      <c r="F5583" s="1">
        <f>'Raw Hourly Load and Gen Data'!F5582</f>
        <v>8</v>
      </c>
      <c r="G5583" s="1" t="str">
        <f>'Raw Hourly Load and Gen Data'!G5582</f>
        <v>Summer</v>
      </c>
      <c r="H5583" s="1">
        <f>'Raw Hourly Load and Gen Data'!H5582</f>
        <v>2117</v>
      </c>
      <c r="I5583" s="1" t="e">
        <f>'Raw Hourly Load and Gen Data'!I5582</f>
        <v>#N/A</v>
      </c>
      <c r="J5583" s="1" t="str">
        <f>'Raw Hourly Load and Gen Data'!J5582</f>
        <v>Summer</v>
      </c>
      <c r="K5583" s="1">
        <f>'Raw Hourly Load and Gen Data'!K5582</f>
        <v>15496.6</v>
      </c>
      <c r="L5583" s="14">
        <f>'Raw Hourly Load and Gen Data'!T5582</f>
        <v>0</v>
      </c>
      <c r="M5583" s="14">
        <f>'Raw Hourly Load and Gen Data'!U5582</f>
        <v>4209.5</v>
      </c>
      <c r="N5583" s="14">
        <f>'Raw Hourly Load and Gen Data'!BW5582</f>
        <v>0</v>
      </c>
      <c r="O5583" s="19">
        <f t="shared" si="348"/>
        <v>0</v>
      </c>
      <c r="P5583" s="19">
        <f t="shared" si="349"/>
        <v>4209.5</v>
      </c>
      <c r="Q5583" s="25">
        <f t="shared" si="350"/>
        <v>0</v>
      </c>
      <c r="R5583" s="25">
        <f t="shared" si="351"/>
        <v>8.3371237092342421E-5</v>
      </c>
    </row>
    <row r="5584" spans="1:18">
      <c r="A5584" s="1">
        <f>'Raw Hourly Load and Gen Data'!A5583</f>
        <v>5577</v>
      </c>
      <c r="B5584" s="1">
        <f>'Raw Hourly Load and Gen Data'!B5583</f>
        <v>233</v>
      </c>
      <c r="C5584" s="1" t="str">
        <f>'Raw Hourly Load and Gen Data'!C5583</f>
        <v>Day233</v>
      </c>
      <c r="D5584" s="1">
        <f>'Raw Hourly Load and Gen Data'!D5583</f>
        <v>8</v>
      </c>
      <c r="E5584" s="1" t="str">
        <f>'Raw Hourly Load and Gen Data'!E5583</f>
        <v>Hour8</v>
      </c>
      <c r="F5584" s="1">
        <f>'Raw Hourly Load and Gen Data'!F5583</f>
        <v>8</v>
      </c>
      <c r="G5584" s="1" t="str">
        <f>'Raw Hourly Load and Gen Data'!G5583</f>
        <v>Summer</v>
      </c>
      <c r="H5584" s="1">
        <f>'Raw Hourly Load and Gen Data'!H5583</f>
        <v>2117</v>
      </c>
      <c r="I5584" s="1" t="e">
        <f>'Raw Hourly Load and Gen Data'!I5583</f>
        <v>#N/A</v>
      </c>
      <c r="J5584" s="1" t="str">
        <f>'Raw Hourly Load and Gen Data'!J5583</f>
        <v>Summer</v>
      </c>
      <c r="K5584" s="1">
        <f>'Raw Hourly Load and Gen Data'!K5583</f>
        <v>17474.5</v>
      </c>
      <c r="L5584" s="14">
        <f>'Raw Hourly Load and Gen Data'!T5583</f>
        <v>0</v>
      </c>
      <c r="M5584" s="14">
        <f>'Raw Hourly Load and Gen Data'!U5583</f>
        <v>5562.4</v>
      </c>
      <c r="N5584" s="14">
        <f>'Raw Hourly Load and Gen Data'!BW5583</f>
        <v>0</v>
      </c>
      <c r="O5584" s="19">
        <f t="shared" si="348"/>
        <v>0</v>
      </c>
      <c r="P5584" s="19">
        <f t="shared" si="349"/>
        <v>5562.4</v>
      </c>
      <c r="Q5584" s="25">
        <f t="shared" si="350"/>
        <v>0</v>
      </c>
      <c r="R5584" s="25">
        <f t="shared" si="351"/>
        <v>1.1016609317079117E-4</v>
      </c>
    </row>
    <row r="5585" spans="1:18">
      <c r="A5585" s="1">
        <f>'Raw Hourly Load and Gen Data'!A5584</f>
        <v>5578</v>
      </c>
      <c r="B5585" s="1">
        <f>'Raw Hourly Load and Gen Data'!B5584</f>
        <v>233</v>
      </c>
      <c r="C5585" s="1" t="str">
        <f>'Raw Hourly Load and Gen Data'!C5584</f>
        <v>Day233</v>
      </c>
      <c r="D5585" s="1">
        <f>'Raw Hourly Load and Gen Data'!D5584</f>
        <v>9</v>
      </c>
      <c r="E5585" s="1" t="str">
        <f>'Raw Hourly Load and Gen Data'!E5584</f>
        <v>Hour9</v>
      </c>
      <c r="F5585" s="1">
        <f>'Raw Hourly Load and Gen Data'!F5584</f>
        <v>8</v>
      </c>
      <c r="G5585" s="1" t="str">
        <f>'Raw Hourly Load and Gen Data'!G5584</f>
        <v>Summer</v>
      </c>
      <c r="H5585" s="1">
        <f>'Raw Hourly Load and Gen Data'!H5584</f>
        <v>2117</v>
      </c>
      <c r="I5585" s="1" t="e">
        <f>'Raw Hourly Load and Gen Data'!I5584</f>
        <v>#N/A</v>
      </c>
      <c r="J5585" s="1" t="str">
        <f>'Raw Hourly Load and Gen Data'!J5584</f>
        <v>Summer</v>
      </c>
      <c r="K5585" s="1">
        <f>'Raw Hourly Load and Gen Data'!K5584</f>
        <v>18831.099999999999</v>
      </c>
      <c r="L5585" s="14">
        <f>'Raw Hourly Load and Gen Data'!T5584</f>
        <v>0</v>
      </c>
      <c r="M5585" s="14">
        <f>'Raw Hourly Load and Gen Data'!U5584</f>
        <v>6307.6</v>
      </c>
      <c r="N5585" s="14">
        <f>'Raw Hourly Load and Gen Data'!BW5584</f>
        <v>0</v>
      </c>
      <c r="O5585" s="19">
        <f t="shared" si="348"/>
        <v>0</v>
      </c>
      <c r="P5585" s="19">
        <f t="shared" si="349"/>
        <v>6307.6</v>
      </c>
      <c r="Q5585" s="25">
        <f t="shared" si="350"/>
        <v>0</v>
      </c>
      <c r="R5585" s="25">
        <f t="shared" si="351"/>
        <v>1.2492514908745908E-4</v>
      </c>
    </row>
    <row r="5586" spans="1:18">
      <c r="A5586" s="1">
        <f>'Raw Hourly Load and Gen Data'!A5585</f>
        <v>5579</v>
      </c>
      <c r="B5586" s="1">
        <f>'Raw Hourly Load and Gen Data'!B5585</f>
        <v>233</v>
      </c>
      <c r="C5586" s="1" t="str">
        <f>'Raw Hourly Load and Gen Data'!C5585</f>
        <v>Day233</v>
      </c>
      <c r="D5586" s="1">
        <f>'Raw Hourly Load and Gen Data'!D5585</f>
        <v>10</v>
      </c>
      <c r="E5586" s="1" t="str">
        <f>'Raw Hourly Load and Gen Data'!E5585</f>
        <v>Hour10</v>
      </c>
      <c r="F5586" s="1">
        <f>'Raw Hourly Load and Gen Data'!F5585</f>
        <v>8</v>
      </c>
      <c r="G5586" s="1" t="str">
        <f>'Raw Hourly Load and Gen Data'!G5585</f>
        <v>Summer</v>
      </c>
      <c r="H5586" s="1">
        <f>'Raw Hourly Load and Gen Data'!H5585</f>
        <v>2117</v>
      </c>
      <c r="I5586" s="1" t="e">
        <f>'Raw Hourly Load and Gen Data'!I5585</f>
        <v>#N/A</v>
      </c>
      <c r="J5586" s="1" t="str">
        <f>'Raw Hourly Load and Gen Data'!J5585</f>
        <v>Summer</v>
      </c>
      <c r="K5586" s="1">
        <f>'Raw Hourly Load and Gen Data'!K5585</f>
        <v>19845.2</v>
      </c>
      <c r="L5586" s="14">
        <f>'Raw Hourly Load and Gen Data'!T5585</f>
        <v>400</v>
      </c>
      <c r="M5586" s="14">
        <f>'Raw Hourly Load and Gen Data'!U5585</f>
        <v>7116</v>
      </c>
      <c r="N5586" s="14">
        <f>'Raw Hourly Load and Gen Data'!BW5585</f>
        <v>0</v>
      </c>
      <c r="O5586" s="19">
        <f t="shared" si="348"/>
        <v>0</v>
      </c>
      <c r="P5586" s="19">
        <f t="shared" si="349"/>
        <v>6716</v>
      </c>
      <c r="Q5586" s="25">
        <f t="shared" si="350"/>
        <v>0</v>
      </c>
      <c r="R5586" s="25">
        <f t="shared" si="351"/>
        <v>1.3301371381688364E-4</v>
      </c>
    </row>
    <row r="5587" spans="1:18">
      <c r="A5587" s="1">
        <f>'Raw Hourly Load and Gen Data'!A5586</f>
        <v>5580</v>
      </c>
      <c r="B5587" s="1">
        <f>'Raw Hourly Load and Gen Data'!B5586</f>
        <v>233</v>
      </c>
      <c r="C5587" s="1" t="str">
        <f>'Raw Hourly Load and Gen Data'!C5586</f>
        <v>Day233</v>
      </c>
      <c r="D5587" s="1">
        <f>'Raw Hourly Load and Gen Data'!D5586</f>
        <v>11</v>
      </c>
      <c r="E5587" s="1" t="str">
        <f>'Raw Hourly Load and Gen Data'!E5586</f>
        <v>Hour11</v>
      </c>
      <c r="F5587" s="1">
        <f>'Raw Hourly Load and Gen Data'!F5586</f>
        <v>8</v>
      </c>
      <c r="G5587" s="1" t="str">
        <f>'Raw Hourly Load and Gen Data'!G5586</f>
        <v>Summer</v>
      </c>
      <c r="H5587" s="1">
        <f>'Raw Hourly Load and Gen Data'!H5586</f>
        <v>2117</v>
      </c>
      <c r="I5587" s="1" t="e">
        <f>'Raw Hourly Load and Gen Data'!I5586</f>
        <v>#N/A</v>
      </c>
      <c r="J5587" s="1" t="str">
        <f>'Raw Hourly Load and Gen Data'!J5586</f>
        <v>Summer</v>
      </c>
      <c r="K5587" s="1">
        <f>'Raw Hourly Load and Gen Data'!K5586</f>
        <v>19933.8</v>
      </c>
      <c r="L5587" s="14">
        <f>'Raw Hourly Load and Gen Data'!T5586</f>
        <v>350</v>
      </c>
      <c r="M5587" s="14">
        <f>'Raw Hourly Load and Gen Data'!U5586</f>
        <v>6642.9</v>
      </c>
      <c r="N5587" s="14">
        <f>'Raw Hourly Load and Gen Data'!BW5586</f>
        <v>0</v>
      </c>
      <c r="O5587" s="19">
        <f t="shared" si="348"/>
        <v>0</v>
      </c>
      <c r="P5587" s="19">
        <f t="shared" si="349"/>
        <v>6292.9</v>
      </c>
      <c r="Q5587" s="25">
        <f t="shared" si="350"/>
        <v>0</v>
      </c>
      <c r="R5587" s="25">
        <f t="shared" si="351"/>
        <v>1.2463400829039115E-4</v>
      </c>
    </row>
    <row r="5588" spans="1:18">
      <c r="A5588" s="1">
        <f>'Raw Hourly Load and Gen Data'!A5587</f>
        <v>5581</v>
      </c>
      <c r="B5588" s="1">
        <f>'Raw Hourly Load and Gen Data'!B5587</f>
        <v>233</v>
      </c>
      <c r="C5588" s="1" t="str">
        <f>'Raw Hourly Load and Gen Data'!C5587</f>
        <v>Day233</v>
      </c>
      <c r="D5588" s="1">
        <f>'Raw Hourly Load and Gen Data'!D5587</f>
        <v>12</v>
      </c>
      <c r="E5588" s="1" t="str">
        <f>'Raw Hourly Load and Gen Data'!E5587</f>
        <v>Hour12</v>
      </c>
      <c r="F5588" s="1">
        <f>'Raw Hourly Load and Gen Data'!F5587</f>
        <v>8</v>
      </c>
      <c r="G5588" s="1" t="str">
        <f>'Raw Hourly Load and Gen Data'!G5587</f>
        <v>Summer</v>
      </c>
      <c r="H5588" s="1">
        <f>'Raw Hourly Load and Gen Data'!H5587</f>
        <v>2117</v>
      </c>
      <c r="I5588" s="1" t="e">
        <f>'Raw Hourly Load and Gen Data'!I5587</f>
        <v>#N/A</v>
      </c>
      <c r="J5588" s="1" t="str">
        <f>'Raw Hourly Load and Gen Data'!J5587</f>
        <v>Summer</v>
      </c>
      <c r="K5588" s="1">
        <f>'Raw Hourly Load and Gen Data'!K5587</f>
        <v>19925.2</v>
      </c>
      <c r="L5588" s="14">
        <f>'Raw Hourly Load and Gen Data'!T5587</f>
        <v>0</v>
      </c>
      <c r="M5588" s="14">
        <f>'Raw Hourly Load and Gen Data'!U5587</f>
        <v>5954.1</v>
      </c>
      <c r="N5588" s="14">
        <f>'Raw Hourly Load and Gen Data'!BW5587</f>
        <v>0</v>
      </c>
      <c r="O5588" s="19">
        <f t="shared" si="348"/>
        <v>0</v>
      </c>
      <c r="P5588" s="19">
        <f t="shared" si="349"/>
        <v>5954.1</v>
      </c>
      <c r="Q5588" s="25">
        <f t="shared" si="350"/>
        <v>0</v>
      </c>
      <c r="R5588" s="25">
        <f t="shared" si="351"/>
        <v>1.1792390611034945E-4</v>
      </c>
    </row>
    <row r="5589" spans="1:18">
      <c r="A5589" s="1">
        <f>'Raw Hourly Load and Gen Data'!A5588</f>
        <v>5582</v>
      </c>
      <c r="B5589" s="1">
        <f>'Raw Hourly Load and Gen Data'!B5588</f>
        <v>233</v>
      </c>
      <c r="C5589" s="1" t="str">
        <f>'Raw Hourly Load and Gen Data'!C5588</f>
        <v>Day233</v>
      </c>
      <c r="D5589" s="1">
        <f>'Raw Hourly Load and Gen Data'!D5588</f>
        <v>13</v>
      </c>
      <c r="E5589" s="1" t="str">
        <f>'Raw Hourly Load and Gen Data'!E5588</f>
        <v>Hour13</v>
      </c>
      <c r="F5589" s="1">
        <f>'Raw Hourly Load and Gen Data'!F5588</f>
        <v>8</v>
      </c>
      <c r="G5589" s="1" t="str">
        <f>'Raw Hourly Load and Gen Data'!G5588</f>
        <v>Summer</v>
      </c>
      <c r="H5589" s="1">
        <f>'Raw Hourly Load and Gen Data'!H5588</f>
        <v>2117</v>
      </c>
      <c r="I5589" s="1" t="e">
        <f>'Raw Hourly Load and Gen Data'!I5588</f>
        <v>#N/A</v>
      </c>
      <c r="J5589" s="1" t="str">
        <f>'Raw Hourly Load and Gen Data'!J5588</f>
        <v>Summer</v>
      </c>
      <c r="K5589" s="1">
        <f>'Raw Hourly Load and Gen Data'!K5588</f>
        <v>19924.2</v>
      </c>
      <c r="L5589" s="14">
        <f>'Raw Hourly Load and Gen Data'!T5588</f>
        <v>0</v>
      </c>
      <c r="M5589" s="14">
        <f>'Raw Hourly Load and Gen Data'!U5588</f>
        <v>5724.2</v>
      </c>
      <c r="N5589" s="14">
        <f>'Raw Hourly Load and Gen Data'!BW5588</f>
        <v>0</v>
      </c>
      <c r="O5589" s="19">
        <f t="shared" si="348"/>
        <v>0</v>
      </c>
      <c r="P5589" s="19">
        <f t="shared" si="349"/>
        <v>5724.2</v>
      </c>
      <c r="Q5589" s="25">
        <f t="shared" si="350"/>
        <v>0</v>
      </c>
      <c r="R5589" s="25">
        <f t="shared" si="351"/>
        <v>1.1337062248817828E-4</v>
      </c>
    </row>
    <row r="5590" spans="1:18">
      <c r="A5590" s="1">
        <f>'Raw Hourly Load and Gen Data'!A5589</f>
        <v>5583</v>
      </c>
      <c r="B5590" s="1">
        <f>'Raw Hourly Load and Gen Data'!B5589</f>
        <v>233</v>
      </c>
      <c r="C5590" s="1" t="str">
        <f>'Raw Hourly Load and Gen Data'!C5589</f>
        <v>Day233</v>
      </c>
      <c r="D5590" s="1">
        <f>'Raw Hourly Load and Gen Data'!D5589</f>
        <v>14</v>
      </c>
      <c r="E5590" s="1" t="str">
        <f>'Raw Hourly Load and Gen Data'!E5589</f>
        <v>Hour14</v>
      </c>
      <c r="F5590" s="1">
        <f>'Raw Hourly Load and Gen Data'!F5589</f>
        <v>8</v>
      </c>
      <c r="G5590" s="1" t="str">
        <f>'Raw Hourly Load and Gen Data'!G5589</f>
        <v>Summer</v>
      </c>
      <c r="H5590" s="1">
        <f>'Raw Hourly Load and Gen Data'!H5589</f>
        <v>2117</v>
      </c>
      <c r="I5590" s="1" t="e">
        <f>'Raw Hourly Load and Gen Data'!I5589</f>
        <v>#N/A</v>
      </c>
      <c r="J5590" s="1" t="str">
        <f>'Raw Hourly Load and Gen Data'!J5589</f>
        <v>Summer</v>
      </c>
      <c r="K5590" s="1">
        <f>'Raw Hourly Load and Gen Data'!K5589</f>
        <v>19900.599999999999</v>
      </c>
      <c r="L5590" s="14">
        <f>'Raw Hourly Load and Gen Data'!T5589</f>
        <v>0</v>
      </c>
      <c r="M5590" s="14">
        <f>'Raw Hourly Load and Gen Data'!U5589</f>
        <v>5611.8</v>
      </c>
      <c r="N5590" s="14">
        <f>'Raw Hourly Load and Gen Data'!BW5589</f>
        <v>0</v>
      </c>
      <c r="O5590" s="19">
        <f t="shared" si="348"/>
        <v>0</v>
      </c>
      <c r="P5590" s="19">
        <f t="shared" si="349"/>
        <v>5611.8</v>
      </c>
      <c r="Q5590" s="25">
        <f t="shared" si="350"/>
        <v>0</v>
      </c>
      <c r="R5590" s="25">
        <f t="shared" si="351"/>
        <v>1.1114448469291061E-4</v>
      </c>
    </row>
    <row r="5591" spans="1:18">
      <c r="A5591" s="1">
        <f>'Raw Hourly Load and Gen Data'!A5590</f>
        <v>5584</v>
      </c>
      <c r="B5591" s="1">
        <f>'Raw Hourly Load and Gen Data'!B5590</f>
        <v>233</v>
      </c>
      <c r="C5591" s="1" t="str">
        <f>'Raw Hourly Load and Gen Data'!C5590</f>
        <v>Day233</v>
      </c>
      <c r="D5591" s="1">
        <f>'Raw Hourly Load and Gen Data'!D5590</f>
        <v>15</v>
      </c>
      <c r="E5591" s="1" t="str">
        <f>'Raw Hourly Load and Gen Data'!E5590</f>
        <v>Hour15</v>
      </c>
      <c r="F5591" s="1">
        <f>'Raw Hourly Load and Gen Data'!F5590</f>
        <v>8</v>
      </c>
      <c r="G5591" s="1" t="str">
        <f>'Raw Hourly Load and Gen Data'!G5590</f>
        <v>Summer</v>
      </c>
      <c r="H5591" s="1">
        <f>'Raw Hourly Load and Gen Data'!H5590</f>
        <v>2117</v>
      </c>
      <c r="I5591" s="1" t="e">
        <f>'Raw Hourly Load and Gen Data'!I5590</f>
        <v>#N/A</v>
      </c>
      <c r="J5591" s="1" t="str">
        <f>'Raw Hourly Load and Gen Data'!J5590</f>
        <v>Summer</v>
      </c>
      <c r="K5591" s="1">
        <f>'Raw Hourly Load and Gen Data'!K5590</f>
        <v>20296.3</v>
      </c>
      <c r="L5591" s="14">
        <f>'Raw Hourly Load and Gen Data'!T5590</f>
        <v>0</v>
      </c>
      <c r="M5591" s="14">
        <f>'Raw Hourly Load and Gen Data'!U5590</f>
        <v>5969.2</v>
      </c>
      <c r="N5591" s="14">
        <f>'Raw Hourly Load and Gen Data'!BW5590</f>
        <v>0</v>
      </c>
      <c r="O5591" s="19">
        <f t="shared" si="348"/>
        <v>0</v>
      </c>
      <c r="P5591" s="19">
        <f t="shared" si="349"/>
        <v>5969.2</v>
      </c>
      <c r="Q5591" s="25">
        <f t="shared" si="350"/>
        <v>0</v>
      </c>
      <c r="R5591" s="25">
        <f t="shared" si="351"/>
        <v>1.1822296910597703E-4</v>
      </c>
    </row>
    <row r="5592" spans="1:18">
      <c r="A5592" s="1">
        <f>'Raw Hourly Load and Gen Data'!A5591</f>
        <v>5585</v>
      </c>
      <c r="B5592" s="1">
        <f>'Raw Hourly Load and Gen Data'!B5591</f>
        <v>233</v>
      </c>
      <c r="C5592" s="1" t="str">
        <f>'Raw Hourly Load and Gen Data'!C5591</f>
        <v>Day233</v>
      </c>
      <c r="D5592" s="1">
        <f>'Raw Hourly Load and Gen Data'!D5591</f>
        <v>16</v>
      </c>
      <c r="E5592" s="1" t="str">
        <f>'Raw Hourly Load and Gen Data'!E5591</f>
        <v>Hour16</v>
      </c>
      <c r="F5592" s="1">
        <f>'Raw Hourly Load and Gen Data'!F5591</f>
        <v>8</v>
      </c>
      <c r="G5592" s="1" t="str">
        <f>'Raw Hourly Load and Gen Data'!G5591</f>
        <v>Summer</v>
      </c>
      <c r="H5592" s="1">
        <f>'Raw Hourly Load and Gen Data'!H5591</f>
        <v>2117</v>
      </c>
      <c r="I5592" s="1" t="e">
        <f>'Raw Hourly Load and Gen Data'!I5591</f>
        <v>#N/A</v>
      </c>
      <c r="J5592" s="1" t="str">
        <f>'Raw Hourly Load and Gen Data'!J5591</f>
        <v>Summer</v>
      </c>
      <c r="K5592" s="1">
        <f>'Raw Hourly Load and Gen Data'!K5591</f>
        <v>20136</v>
      </c>
      <c r="L5592" s="14">
        <f>'Raw Hourly Load and Gen Data'!T5591</f>
        <v>0</v>
      </c>
      <c r="M5592" s="14">
        <f>'Raw Hourly Load and Gen Data'!U5591</f>
        <v>5891.9</v>
      </c>
      <c r="N5592" s="14">
        <f>'Raw Hourly Load and Gen Data'!BW5591</f>
        <v>0</v>
      </c>
      <c r="O5592" s="19">
        <f t="shared" si="348"/>
        <v>0</v>
      </c>
      <c r="P5592" s="19">
        <f t="shared" si="349"/>
        <v>5891.9</v>
      </c>
      <c r="Q5592" s="25">
        <f t="shared" si="350"/>
        <v>0</v>
      </c>
      <c r="R5592" s="25">
        <f t="shared" si="351"/>
        <v>1.1669200423432052E-4</v>
      </c>
    </row>
    <row r="5593" spans="1:18">
      <c r="A5593" s="1">
        <f>'Raw Hourly Load and Gen Data'!A5592</f>
        <v>5586</v>
      </c>
      <c r="B5593" s="1">
        <f>'Raw Hourly Load and Gen Data'!B5592</f>
        <v>233</v>
      </c>
      <c r="C5593" s="1" t="str">
        <f>'Raw Hourly Load and Gen Data'!C5592</f>
        <v>Day233</v>
      </c>
      <c r="D5593" s="1">
        <f>'Raw Hourly Load and Gen Data'!D5592</f>
        <v>17</v>
      </c>
      <c r="E5593" s="1" t="str">
        <f>'Raw Hourly Load and Gen Data'!E5592</f>
        <v>Hour17</v>
      </c>
      <c r="F5593" s="1">
        <f>'Raw Hourly Load and Gen Data'!F5592</f>
        <v>8</v>
      </c>
      <c r="G5593" s="1" t="str">
        <f>'Raw Hourly Load and Gen Data'!G5592</f>
        <v>Summer</v>
      </c>
      <c r="H5593" s="1">
        <f>'Raw Hourly Load and Gen Data'!H5592</f>
        <v>2117</v>
      </c>
      <c r="I5593" s="1" t="e">
        <f>'Raw Hourly Load and Gen Data'!I5592</f>
        <v>#N/A</v>
      </c>
      <c r="J5593" s="1" t="str">
        <f>'Raw Hourly Load and Gen Data'!J5592</f>
        <v>Summer</v>
      </c>
      <c r="K5593" s="1">
        <f>'Raw Hourly Load and Gen Data'!K5592</f>
        <v>19860.900000000001</v>
      </c>
      <c r="L5593" s="14">
        <f>'Raw Hourly Load and Gen Data'!T5592</f>
        <v>0</v>
      </c>
      <c r="M5593" s="14">
        <f>'Raw Hourly Load and Gen Data'!U5592</f>
        <v>5943.9</v>
      </c>
      <c r="N5593" s="14">
        <f>'Raw Hourly Load and Gen Data'!BW5592</f>
        <v>0</v>
      </c>
      <c r="O5593" s="19">
        <f t="shared" si="348"/>
        <v>0</v>
      </c>
      <c r="P5593" s="19">
        <f t="shared" si="349"/>
        <v>5943.9</v>
      </c>
      <c r="Q5593" s="25">
        <f t="shared" si="350"/>
        <v>0</v>
      </c>
      <c r="R5593" s="25">
        <f t="shared" si="351"/>
        <v>1.1772189004707781E-4</v>
      </c>
    </row>
    <row r="5594" spans="1:18">
      <c r="A5594" s="1">
        <f>'Raw Hourly Load and Gen Data'!A5593</f>
        <v>5587</v>
      </c>
      <c r="B5594" s="1">
        <f>'Raw Hourly Load and Gen Data'!B5593</f>
        <v>233</v>
      </c>
      <c r="C5594" s="1" t="str">
        <f>'Raw Hourly Load and Gen Data'!C5593</f>
        <v>Day233</v>
      </c>
      <c r="D5594" s="1">
        <f>'Raw Hourly Load and Gen Data'!D5593</f>
        <v>18</v>
      </c>
      <c r="E5594" s="1" t="str">
        <f>'Raw Hourly Load and Gen Data'!E5593</f>
        <v>Hour18</v>
      </c>
      <c r="F5594" s="1">
        <f>'Raw Hourly Load and Gen Data'!F5593</f>
        <v>8</v>
      </c>
      <c r="G5594" s="1" t="str">
        <f>'Raw Hourly Load and Gen Data'!G5593</f>
        <v>Summer</v>
      </c>
      <c r="H5594" s="1">
        <f>'Raw Hourly Load and Gen Data'!H5593</f>
        <v>2117</v>
      </c>
      <c r="I5594" s="1" t="e">
        <f>'Raw Hourly Load and Gen Data'!I5593</f>
        <v>#N/A</v>
      </c>
      <c r="J5594" s="1" t="str">
        <f>'Raw Hourly Load and Gen Data'!J5593</f>
        <v>Summer</v>
      </c>
      <c r="K5594" s="1">
        <f>'Raw Hourly Load and Gen Data'!K5593</f>
        <v>20193.2</v>
      </c>
      <c r="L5594" s="14">
        <f>'Raw Hourly Load and Gen Data'!T5593</f>
        <v>0</v>
      </c>
      <c r="M5594" s="14">
        <f>'Raw Hourly Load and Gen Data'!U5593</f>
        <v>6512.9</v>
      </c>
      <c r="N5594" s="14">
        <f>'Raw Hourly Load and Gen Data'!BW5593</f>
        <v>0</v>
      </c>
      <c r="O5594" s="19">
        <f t="shared" si="348"/>
        <v>0</v>
      </c>
      <c r="P5594" s="19">
        <f t="shared" si="349"/>
        <v>6512.9</v>
      </c>
      <c r="Q5594" s="25">
        <f t="shared" si="350"/>
        <v>0</v>
      </c>
      <c r="R5594" s="25">
        <f t="shared" si="351"/>
        <v>1.2899121749821045E-4</v>
      </c>
    </row>
    <row r="5595" spans="1:18">
      <c r="A5595" s="1">
        <f>'Raw Hourly Load and Gen Data'!A5594</f>
        <v>5588</v>
      </c>
      <c r="B5595" s="1">
        <f>'Raw Hourly Load and Gen Data'!B5594</f>
        <v>233</v>
      </c>
      <c r="C5595" s="1" t="str">
        <f>'Raw Hourly Load and Gen Data'!C5594</f>
        <v>Day233</v>
      </c>
      <c r="D5595" s="1">
        <f>'Raw Hourly Load and Gen Data'!D5594</f>
        <v>19</v>
      </c>
      <c r="E5595" s="1" t="str">
        <f>'Raw Hourly Load and Gen Data'!E5594</f>
        <v>Hour19</v>
      </c>
      <c r="F5595" s="1">
        <f>'Raw Hourly Load and Gen Data'!F5594</f>
        <v>8</v>
      </c>
      <c r="G5595" s="1" t="str">
        <f>'Raw Hourly Load and Gen Data'!G5594</f>
        <v>Summer</v>
      </c>
      <c r="H5595" s="1">
        <f>'Raw Hourly Load and Gen Data'!H5594</f>
        <v>2117</v>
      </c>
      <c r="I5595" s="1" t="e">
        <f>'Raw Hourly Load and Gen Data'!I5594</f>
        <v>#N/A</v>
      </c>
      <c r="J5595" s="1" t="str">
        <f>'Raw Hourly Load and Gen Data'!J5594</f>
        <v>Summer</v>
      </c>
      <c r="K5595" s="1">
        <f>'Raw Hourly Load and Gen Data'!K5594</f>
        <v>19665.900000000001</v>
      </c>
      <c r="L5595" s="14">
        <f>'Raw Hourly Load and Gen Data'!T5594</f>
        <v>0</v>
      </c>
      <c r="M5595" s="14">
        <f>'Raw Hourly Load and Gen Data'!U5594</f>
        <v>6193.1</v>
      </c>
      <c r="N5595" s="14">
        <f>'Raw Hourly Load and Gen Data'!BW5594</f>
        <v>0</v>
      </c>
      <c r="O5595" s="19">
        <f t="shared" si="348"/>
        <v>0</v>
      </c>
      <c r="P5595" s="19">
        <f t="shared" si="349"/>
        <v>6193.1</v>
      </c>
      <c r="Q5595" s="25">
        <f t="shared" si="350"/>
        <v>0</v>
      </c>
      <c r="R5595" s="25">
        <f t="shared" si="351"/>
        <v>1.2265741974975313E-4</v>
      </c>
    </row>
    <row r="5596" spans="1:18">
      <c r="A5596" s="1">
        <f>'Raw Hourly Load and Gen Data'!A5595</f>
        <v>5589</v>
      </c>
      <c r="B5596" s="1">
        <f>'Raw Hourly Load and Gen Data'!B5595</f>
        <v>233</v>
      </c>
      <c r="C5596" s="1" t="str">
        <f>'Raw Hourly Load and Gen Data'!C5595</f>
        <v>Day233</v>
      </c>
      <c r="D5596" s="1">
        <f>'Raw Hourly Load and Gen Data'!D5595</f>
        <v>20</v>
      </c>
      <c r="E5596" s="1" t="str">
        <f>'Raw Hourly Load and Gen Data'!E5595</f>
        <v>Hour20</v>
      </c>
      <c r="F5596" s="1">
        <f>'Raw Hourly Load and Gen Data'!F5595</f>
        <v>8</v>
      </c>
      <c r="G5596" s="1" t="str">
        <f>'Raw Hourly Load and Gen Data'!G5595</f>
        <v>Summer</v>
      </c>
      <c r="H5596" s="1">
        <f>'Raw Hourly Load and Gen Data'!H5595</f>
        <v>2117</v>
      </c>
      <c r="I5596" s="1" t="e">
        <f>'Raw Hourly Load and Gen Data'!I5595</f>
        <v>#N/A</v>
      </c>
      <c r="J5596" s="1" t="str">
        <f>'Raw Hourly Load and Gen Data'!J5595</f>
        <v>Summer</v>
      </c>
      <c r="K5596" s="1">
        <f>'Raw Hourly Load and Gen Data'!K5595</f>
        <v>19565.2</v>
      </c>
      <c r="L5596" s="14">
        <f>'Raw Hourly Load and Gen Data'!T5595</f>
        <v>0</v>
      </c>
      <c r="M5596" s="14">
        <f>'Raw Hourly Load and Gen Data'!U5595</f>
        <v>6992.2</v>
      </c>
      <c r="N5596" s="14">
        <f>'Raw Hourly Load and Gen Data'!BW5595</f>
        <v>0</v>
      </c>
      <c r="O5596" s="19">
        <f t="shared" si="348"/>
        <v>0</v>
      </c>
      <c r="P5596" s="19">
        <f t="shared" si="349"/>
        <v>6992.2</v>
      </c>
      <c r="Q5596" s="25">
        <f t="shared" si="350"/>
        <v>0</v>
      </c>
      <c r="R5596" s="25">
        <f t="shared" si="351"/>
        <v>1.3848399192233676E-4</v>
      </c>
    </row>
    <row r="5597" spans="1:18">
      <c r="A5597" s="1">
        <f>'Raw Hourly Load and Gen Data'!A5596</f>
        <v>5590</v>
      </c>
      <c r="B5597" s="1">
        <f>'Raw Hourly Load and Gen Data'!B5596</f>
        <v>233</v>
      </c>
      <c r="C5597" s="1" t="str">
        <f>'Raw Hourly Load and Gen Data'!C5596</f>
        <v>Day233</v>
      </c>
      <c r="D5597" s="1">
        <f>'Raw Hourly Load and Gen Data'!D5596</f>
        <v>21</v>
      </c>
      <c r="E5597" s="1" t="str">
        <f>'Raw Hourly Load and Gen Data'!E5596</f>
        <v>Hour21</v>
      </c>
      <c r="F5597" s="1">
        <f>'Raw Hourly Load and Gen Data'!F5596</f>
        <v>8</v>
      </c>
      <c r="G5597" s="1" t="str">
        <f>'Raw Hourly Load and Gen Data'!G5596</f>
        <v>Summer</v>
      </c>
      <c r="H5597" s="1">
        <f>'Raw Hourly Load and Gen Data'!H5596</f>
        <v>2117</v>
      </c>
      <c r="I5597" s="1" t="e">
        <f>'Raw Hourly Load and Gen Data'!I5596</f>
        <v>#N/A</v>
      </c>
      <c r="J5597" s="1" t="str">
        <f>'Raw Hourly Load and Gen Data'!J5596</f>
        <v>Summer</v>
      </c>
      <c r="K5597" s="1">
        <f>'Raw Hourly Load and Gen Data'!K5596</f>
        <v>18421.5</v>
      </c>
      <c r="L5597" s="14">
        <f>'Raw Hourly Load and Gen Data'!T5596</f>
        <v>0</v>
      </c>
      <c r="M5597" s="14">
        <f>'Raw Hourly Load and Gen Data'!U5596</f>
        <v>7003.9</v>
      </c>
      <c r="N5597" s="14">
        <f>'Raw Hourly Load and Gen Data'!BW5596</f>
        <v>0</v>
      </c>
      <c r="O5597" s="19">
        <f t="shared" si="348"/>
        <v>0</v>
      </c>
      <c r="P5597" s="19">
        <f t="shared" si="349"/>
        <v>7003.9</v>
      </c>
      <c r="Q5597" s="25">
        <f t="shared" si="350"/>
        <v>0</v>
      </c>
      <c r="R5597" s="25">
        <f t="shared" si="351"/>
        <v>1.3871571623020714E-4</v>
      </c>
    </row>
    <row r="5598" spans="1:18">
      <c r="A5598" s="1">
        <f>'Raw Hourly Load and Gen Data'!A5597</f>
        <v>5591</v>
      </c>
      <c r="B5598" s="1">
        <f>'Raw Hourly Load and Gen Data'!B5597</f>
        <v>233</v>
      </c>
      <c r="C5598" s="1" t="str">
        <f>'Raw Hourly Load and Gen Data'!C5597</f>
        <v>Day233</v>
      </c>
      <c r="D5598" s="1">
        <f>'Raw Hourly Load and Gen Data'!D5597</f>
        <v>22</v>
      </c>
      <c r="E5598" s="1" t="str">
        <f>'Raw Hourly Load and Gen Data'!E5597</f>
        <v>Hour22</v>
      </c>
      <c r="F5598" s="1">
        <f>'Raw Hourly Load and Gen Data'!F5597</f>
        <v>8</v>
      </c>
      <c r="G5598" s="1" t="str">
        <f>'Raw Hourly Load and Gen Data'!G5597</f>
        <v>Summer</v>
      </c>
      <c r="H5598" s="1">
        <f>'Raw Hourly Load and Gen Data'!H5597</f>
        <v>2117</v>
      </c>
      <c r="I5598" s="1" t="e">
        <f>'Raw Hourly Load and Gen Data'!I5597</f>
        <v>#N/A</v>
      </c>
      <c r="J5598" s="1" t="str">
        <f>'Raw Hourly Load and Gen Data'!J5597</f>
        <v>Summer</v>
      </c>
      <c r="K5598" s="1">
        <f>'Raw Hourly Load and Gen Data'!K5597</f>
        <v>14865.5</v>
      </c>
      <c r="L5598" s="14">
        <f>'Raw Hourly Load and Gen Data'!T5597</f>
        <v>0</v>
      </c>
      <c r="M5598" s="14">
        <f>'Raw Hourly Load and Gen Data'!U5597</f>
        <v>4414.8</v>
      </c>
      <c r="N5598" s="14">
        <f>'Raw Hourly Load and Gen Data'!BW5597</f>
        <v>0</v>
      </c>
      <c r="O5598" s="19">
        <f t="shared" si="348"/>
        <v>0</v>
      </c>
      <c r="P5598" s="19">
        <f t="shared" si="349"/>
        <v>4414.8</v>
      </c>
      <c r="Q5598" s="25">
        <f t="shared" si="350"/>
        <v>0</v>
      </c>
      <c r="R5598" s="25">
        <f t="shared" si="351"/>
        <v>8.7437305503093794E-5</v>
      </c>
    </row>
    <row r="5599" spans="1:18">
      <c r="A5599" s="1">
        <f>'Raw Hourly Load and Gen Data'!A5598</f>
        <v>5592</v>
      </c>
      <c r="B5599" s="1">
        <f>'Raw Hourly Load and Gen Data'!B5598</f>
        <v>233</v>
      </c>
      <c r="C5599" s="1" t="str">
        <f>'Raw Hourly Load and Gen Data'!C5598</f>
        <v>Day233</v>
      </c>
      <c r="D5599" s="1">
        <f>'Raw Hourly Load and Gen Data'!D5598</f>
        <v>23</v>
      </c>
      <c r="E5599" s="1" t="str">
        <f>'Raw Hourly Load and Gen Data'!E5598</f>
        <v>Hour23</v>
      </c>
      <c r="F5599" s="1">
        <f>'Raw Hourly Load and Gen Data'!F5598</f>
        <v>8</v>
      </c>
      <c r="G5599" s="1" t="str">
        <f>'Raw Hourly Load and Gen Data'!G5598</f>
        <v>Summer</v>
      </c>
      <c r="H5599" s="1">
        <f>'Raw Hourly Load and Gen Data'!H5598</f>
        <v>2117</v>
      </c>
      <c r="I5599" s="1" t="e">
        <f>'Raw Hourly Load and Gen Data'!I5598</f>
        <v>#N/A</v>
      </c>
      <c r="J5599" s="1" t="str">
        <f>'Raw Hourly Load and Gen Data'!J5598</f>
        <v>Summer</v>
      </c>
      <c r="K5599" s="1">
        <f>'Raw Hourly Load and Gen Data'!K5598</f>
    